ow>
    <row r="9788" spans="10:23" x14ac:dyDescent="0.45">
      <c r="J9788" s="13">
        <f t="shared" si="1073"/>
        <v>0</v>
      </c>
      <c r="P9788" s="14" t="e">
        <f t="shared" si="1071"/>
        <v>#DIV/0!</v>
      </c>
      <c r="Q9788" s="14" t="e">
        <f t="shared" si="1072"/>
        <v>#DIV/0!</v>
      </c>
      <c r="T9788" s="13">
        <f t="shared" si="1074"/>
        <v>10.49</v>
      </c>
      <c r="U9788" s="13">
        <f t="shared" si="1075"/>
        <v>0</v>
      </c>
      <c r="V9788" s="13">
        <f t="shared" si="1076"/>
        <v>-10.49</v>
      </c>
      <c r="W9788" s="13" t="str">
        <f t="shared" si="1077"/>
        <v>UNDERPAYMENT</v>
      </c>
    </row>
    <row r="9789" spans="10:23" x14ac:dyDescent="0.45">
      <c r="J9789" s="13">
        <f t="shared" si="1073"/>
        <v>0</v>
      </c>
      <c r="P9789" s="14" t="e">
        <f t="shared" si="1071"/>
        <v>#DIV/0!</v>
      </c>
      <c r="Q9789" s="14" t="e">
        <f t="shared" si="1072"/>
        <v>#DIV/0!</v>
      </c>
      <c r="T9789" s="13">
        <f t="shared" si="1074"/>
        <v>10.49</v>
      </c>
      <c r="U9789" s="13">
        <f t="shared" si="1075"/>
        <v>0</v>
      </c>
      <c r="V9789" s="13">
        <f t="shared" si="1076"/>
        <v>-10.49</v>
      </c>
      <c r="W9789" s="13" t="str">
        <f t="shared" si="1077"/>
        <v>UNDERPAYMENT</v>
      </c>
    </row>
    <row r="9790" spans="10:23" x14ac:dyDescent="0.45">
      <c r="J9790" s="13">
        <f t="shared" si="1073"/>
        <v>0</v>
      </c>
      <c r="P9790" s="14" t="e">
        <f t="shared" si="1071"/>
        <v>#DIV/0!</v>
      </c>
      <c r="Q9790" s="14" t="e">
        <f t="shared" si="1072"/>
        <v>#DIV/0!</v>
      </c>
      <c r="T9790" s="13">
        <f t="shared" si="1074"/>
        <v>10.49</v>
      </c>
      <c r="U9790" s="13">
        <f t="shared" si="1075"/>
        <v>0</v>
      </c>
      <c r="V9790" s="13">
        <f t="shared" si="1076"/>
        <v>-10.49</v>
      </c>
      <c r="W9790" s="13" t="str">
        <f t="shared" si="1077"/>
        <v>UNDERPAYMENT</v>
      </c>
    </row>
    <row r="9791" spans="10:23" x14ac:dyDescent="0.45">
      <c r="J9791" s="13">
        <f t="shared" si="1073"/>
        <v>0</v>
      </c>
      <c r="P9791" s="14" t="e">
        <f t="shared" si="1071"/>
        <v>#DIV/0!</v>
      </c>
      <c r="Q9791" s="14" t="e">
        <f t="shared" si="1072"/>
        <v>#DIV/0!</v>
      </c>
      <c r="T9791" s="13">
        <f t="shared" si="1074"/>
        <v>10.49</v>
      </c>
      <c r="U9791" s="13">
        <f t="shared" si="1075"/>
        <v>0</v>
      </c>
      <c r="V9791" s="13">
        <f t="shared" si="1076"/>
        <v>-10.49</v>
      </c>
      <c r="W9791" s="13" t="str">
        <f t="shared" si="1077"/>
        <v>UNDERPAYMENT</v>
      </c>
    </row>
    <row r="9792" spans="10:23" x14ac:dyDescent="0.45">
      <c r="J9792" s="13">
        <f t="shared" si="1073"/>
        <v>0</v>
      </c>
      <c r="P9792" s="14" t="e">
        <f t="shared" si="1071"/>
        <v>#DIV/0!</v>
      </c>
      <c r="Q9792" s="14" t="e">
        <f t="shared" si="1072"/>
        <v>#DIV/0!</v>
      </c>
      <c r="T9792" s="13">
        <f t="shared" si="1074"/>
        <v>10.49</v>
      </c>
      <c r="U9792" s="13">
        <f t="shared" si="1075"/>
        <v>0</v>
      </c>
      <c r="V9792" s="13">
        <f t="shared" si="1076"/>
        <v>-10.49</v>
      </c>
      <c r="W9792" s="13" t="str">
        <f t="shared" si="1077"/>
        <v>UNDERPAYMENT</v>
      </c>
    </row>
    <row r="9793" spans="10:23" x14ac:dyDescent="0.45">
      <c r="J9793" s="13">
        <f t="shared" si="1073"/>
        <v>0</v>
      </c>
      <c r="P9793" s="14" t="e">
        <f t="shared" si="1071"/>
        <v>#DIV/0!</v>
      </c>
      <c r="Q9793" s="14" t="e">
        <f t="shared" si="1072"/>
        <v>#DIV/0!</v>
      </c>
      <c r="T9793" s="13">
        <f t="shared" si="1074"/>
        <v>10.49</v>
      </c>
      <c r="U9793" s="13">
        <f t="shared" si="1075"/>
        <v>0</v>
      </c>
      <c r="V9793" s="13">
        <f t="shared" si="1076"/>
        <v>-10.49</v>
      </c>
      <c r="W9793" s="13" t="str">
        <f t="shared" si="1077"/>
        <v>UNDERPAYMENT</v>
      </c>
    </row>
    <row r="9794" spans="10:23" x14ac:dyDescent="0.45">
      <c r="J9794" s="13">
        <f t="shared" si="1073"/>
        <v>0</v>
      </c>
      <c r="P9794" s="14" t="e">
        <f t="shared" si="1071"/>
        <v>#DIV/0!</v>
      </c>
      <c r="Q9794" s="14" t="e">
        <f t="shared" si="1072"/>
        <v>#DIV/0!</v>
      </c>
      <c r="T9794" s="13">
        <f t="shared" si="1074"/>
        <v>10.49</v>
      </c>
      <c r="U9794" s="13">
        <f t="shared" si="1075"/>
        <v>0</v>
      </c>
      <c r="V9794" s="13">
        <f t="shared" si="1076"/>
        <v>-10.49</v>
      </c>
      <c r="W9794" s="13" t="str">
        <f t="shared" si="1077"/>
        <v>UNDERPAYMENT</v>
      </c>
    </row>
    <row r="9795" spans="10:23" x14ac:dyDescent="0.45">
      <c r="J9795" s="13">
        <f t="shared" si="1073"/>
        <v>0</v>
      </c>
      <c r="P9795" s="14" t="e">
        <f t="shared" si="1071"/>
        <v>#DIV/0!</v>
      </c>
      <c r="Q9795" s="14" t="e">
        <f t="shared" si="1072"/>
        <v>#DIV/0!</v>
      </c>
      <c r="T9795" s="13">
        <f t="shared" si="1074"/>
        <v>10.49</v>
      </c>
      <c r="U9795" s="13">
        <f t="shared" si="1075"/>
        <v>0</v>
      </c>
      <c r="V9795" s="13">
        <f t="shared" si="1076"/>
        <v>-10.49</v>
      </c>
      <c r="W9795" s="13" t="str">
        <f t="shared" si="1077"/>
        <v>UNDERPAYMENT</v>
      </c>
    </row>
    <row r="9796" spans="10:23" x14ac:dyDescent="0.45">
      <c r="J9796" s="13">
        <f t="shared" si="1073"/>
        <v>0</v>
      </c>
      <c r="P9796" s="14" t="e">
        <f t="shared" si="1071"/>
        <v>#DIV/0!</v>
      </c>
      <c r="Q9796" s="14" t="e">
        <f t="shared" si="1072"/>
        <v>#DIV/0!</v>
      </c>
      <c r="T9796" s="13">
        <f t="shared" si="1074"/>
        <v>10.49</v>
      </c>
      <c r="U9796" s="13">
        <f t="shared" si="1075"/>
        <v>0</v>
      </c>
      <c r="V9796" s="13">
        <f t="shared" si="1076"/>
        <v>-10.49</v>
      </c>
      <c r="W9796" s="13" t="str">
        <f t="shared" si="1077"/>
        <v>UNDERPAYMENT</v>
      </c>
    </row>
    <row r="9797" spans="10:23" x14ac:dyDescent="0.45">
      <c r="J9797" s="13">
        <f t="shared" si="1073"/>
        <v>0</v>
      </c>
      <c r="P9797" s="14" t="e">
        <f t="shared" si="1071"/>
        <v>#DIV/0!</v>
      </c>
      <c r="Q9797" s="14" t="e">
        <f t="shared" si="1072"/>
        <v>#DIV/0!</v>
      </c>
      <c r="T9797" s="13">
        <f t="shared" si="1074"/>
        <v>10.49</v>
      </c>
      <c r="U9797" s="13">
        <f t="shared" si="1075"/>
        <v>0</v>
      </c>
      <c r="V9797" s="13">
        <f t="shared" si="1076"/>
        <v>-10.49</v>
      </c>
      <c r="W9797" s="13" t="str">
        <f t="shared" si="1077"/>
        <v>UNDERPAYMENT</v>
      </c>
    </row>
    <row r="9798" spans="10:23" x14ac:dyDescent="0.45">
      <c r="J9798" s="13">
        <f t="shared" si="1073"/>
        <v>0</v>
      </c>
      <c r="P9798" s="14" t="e">
        <f t="shared" si="1071"/>
        <v>#DIV/0!</v>
      </c>
      <c r="Q9798" s="14" t="e">
        <f t="shared" si="1072"/>
        <v>#DIV/0!</v>
      </c>
      <c r="T9798" s="13">
        <f t="shared" si="1074"/>
        <v>10.49</v>
      </c>
      <c r="U9798" s="13">
        <f t="shared" si="1075"/>
        <v>0</v>
      </c>
      <c r="V9798" s="13">
        <f t="shared" si="1076"/>
        <v>-10.49</v>
      </c>
      <c r="W9798" s="13" t="str">
        <f t="shared" si="1077"/>
        <v>UNDERPAYMENT</v>
      </c>
    </row>
    <row r="9799" spans="10:23" x14ac:dyDescent="0.45">
      <c r="J9799" s="13">
        <f t="shared" si="1073"/>
        <v>0</v>
      </c>
      <c r="P9799" s="14" t="e">
        <f t="shared" si="1071"/>
        <v>#DIV/0!</v>
      </c>
      <c r="Q9799" s="14" t="e">
        <f t="shared" si="1072"/>
        <v>#DIV/0!</v>
      </c>
      <c r="T9799" s="13">
        <f t="shared" si="1074"/>
        <v>10.49</v>
      </c>
      <c r="U9799" s="13">
        <f t="shared" si="1075"/>
        <v>0</v>
      </c>
      <c r="V9799" s="13">
        <f t="shared" si="1076"/>
        <v>-10.49</v>
      </c>
      <c r="W9799" s="13" t="str">
        <f t="shared" si="1077"/>
        <v>UNDERPAYMENT</v>
      </c>
    </row>
    <row r="9800" spans="10:23" x14ac:dyDescent="0.45">
      <c r="J9800" s="13">
        <f t="shared" si="1073"/>
        <v>0</v>
      </c>
      <c r="P9800" s="14" t="e">
        <f t="shared" si="1071"/>
        <v>#DIV/0!</v>
      </c>
      <c r="Q9800" s="14" t="e">
        <f t="shared" si="1072"/>
        <v>#DIV/0!</v>
      </c>
      <c r="T9800" s="13">
        <f t="shared" si="1074"/>
        <v>10.49</v>
      </c>
      <c r="U9800" s="13">
        <f t="shared" si="1075"/>
        <v>0</v>
      </c>
      <c r="V9800" s="13">
        <f t="shared" si="1076"/>
        <v>-10.49</v>
      </c>
      <c r="W9800" s="13" t="str">
        <f t="shared" si="1077"/>
        <v>UNDERPAYMENT</v>
      </c>
    </row>
    <row r="9801" spans="10:23" x14ac:dyDescent="0.45">
      <c r="J9801" s="13">
        <f t="shared" si="1073"/>
        <v>0</v>
      </c>
      <c r="P9801" s="14" t="e">
        <f t="shared" si="1071"/>
        <v>#DIV/0!</v>
      </c>
      <c r="Q9801" s="14" t="e">
        <f t="shared" si="1072"/>
        <v>#DIV/0!</v>
      </c>
      <c r="T9801" s="13">
        <f t="shared" si="1074"/>
        <v>10.49</v>
      </c>
      <c r="U9801" s="13">
        <f t="shared" si="1075"/>
        <v>0</v>
      </c>
      <c r="V9801" s="13">
        <f t="shared" si="1076"/>
        <v>-10.49</v>
      </c>
      <c r="W9801" s="13" t="str">
        <f t="shared" si="1077"/>
        <v>UNDERPAYMENT</v>
      </c>
    </row>
    <row r="9802" spans="10:23" x14ac:dyDescent="0.45">
      <c r="J9802" s="13">
        <f t="shared" si="1073"/>
        <v>0</v>
      </c>
      <c r="P9802" s="14" t="e">
        <f t="shared" si="1071"/>
        <v>#DIV/0!</v>
      </c>
      <c r="Q9802" s="14" t="e">
        <f t="shared" si="1072"/>
        <v>#DIV/0!</v>
      </c>
      <c r="T9802" s="13">
        <f t="shared" si="1074"/>
        <v>10.49</v>
      </c>
      <c r="U9802" s="13">
        <f t="shared" si="1075"/>
        <v>0</v>
      </c>
      <c r="V9802" s="13">
        <f t="shared" si="1076"/>
        <v>-10.49</v>
      </c>
      <c r="W9802" s="13" t="str">
        <f t="shared" si="1077"/>
        <v>UNDERPAYMENT</v>
      </c>
    </row>
    <row r="9803" spans="10:23" x14ac:dyDescent="0.45">
      <c r="J9803" s="13">
        <f t="shared" si="1073"/>
        <v>0</v>
      </c>
      <c r="P9803" s="14" t="e">
        <f t="shared" si="1071"/>
        <v>#DIV/0!</v>
      </c>
      <c r="Q9803" s="14" t="e">
        <f t="shared" si="1072"/>
        <v>#DIV/0!</v>
      </c>
      <c r="T9803" s="13">
        <f t="shared" si="1074"/>
        <v>10.49</v>
      </c>
      <c r="U9803" s="13">
        <f t="shared" si="1075"/>
        <v>0</v>
      </c>
      <c r="V9803" s="13">
        <f t="shared" si="1076"/>
        <v>-10.49</v>
      </c>
      <c r="W9803" s="13" t="str">
        <f t="shared" si="1077"/>
        <v>UNDERPAYMENT</v>
      </c>
    </row>
    <row r="9804" spans="10:23" x14ac:dyDescent="0.45">
      <c r="J9804" s="13">
        <f t="shared" si="1073"/>
        <v>0</v>
      </c>
      <c r="P9804" s="14" t="e">
        <f t="shared" si="1071"/>
        <v>#DIV/0!</v>
      </c>
      <c r="Q9804" s="14" t="e">
        <f t="shared" si="1072"/>
        <v>#DIV/0!</v>
      </c>
      <c r="T9804" s="13">
        <f t="shared" si="1074"/>
        <v>10.49</v>
      </c>
      <c r="U9804" s="13">
        <f t="shared" si="1075"/>
        <v>0</v>
      </c>
      <c r="V9804" s="13">
        <f t="shared" si="1076"/>
        <v>-10.49</v>
      </c>
      <c r="W9804" s="13" t="str">
        <f t="shared" si="1077"/>
        <v>UNDERPAYMENT</v>
      </c>
    </row>
    <row r="9805" spans="10:23" x14ac:dyDescent="0.45">
      <c r="J9805" s="13">
        <f t="shared" si="1073"/>
        <v>0</v>
      </c>
      <c r="P9805" s="14" t="e">
        <f t="shared" si="1071"/>
        <v>#DIV/0!</v>
      </c>
      <c r="Q9805" s="14" t="e">
        <f t="shared" si="1072"/>
        <v>#DIV/0!</v>
      </c>
      <c r="T9805" s="13">
        <f t="shared" si="1074"/>
        <v>10.49</v>
      </c>
      <c r="U9805" s="13">
        <f t="shared" si="1075"/>
        <v>0</v>
      </c>
      <c r="V9805" s="13">
        <f t="shared" si="1076"/>
        <v>-10.49</v>
      </c>
      <c r="W9805" s="13" t="str">
        <f t="shared" si="1077"/>
        <v>UNDERPAYMENT</v>
      </c>
    </row>
    <row r="9806" spans="10:23" x14ac:dyDescent="0.45">
      <c r="J9806" s="13">
        <f t="shared" si="1073"/>
        <v>0</v>
      </c>
      <c r="P9806" s="14" t="e">
        <f t="shared" si="1071"/>
        <v>#DIV/0!</v>
      </c>
      <c r="Q9806" s="14" t="e">
        <f t="shared" si="1072"/>
        <v>#DIV/0!</v>
      </c>
      <c r="T9806" s="13">
        <f t="shared" si="1074"/>
        <v>10.49</v>
      </c>
      <c r="U9806" s="13">
        <f t="shared" si="1075"/>
        <v>0</v>
      </c>
      <c r="V9806" s="13">
        <f t="shared" si="1076"/>
        <v>-10.49</v>
      </c>
      <c r="W9806" s="13" t="str">
        <f t="shared" si="1077"/>
        <v>UNDERPAYMENT</v>
      </c>
    </row>
    <row r="9807" spans="10:23" x14ac:dyDescent="0.45">
      <c r="J9807" s="13">
        <f t="shared" si="1073"/>
        <v>0</v>
      </c>
      <c r="P9807" s="14" t="e">
        <f t="shared" si="1071"/>
        <v>#DIV/0!</v>
      </c>
      <c r="Q9807" s="14" t="e">
        <f t="shared" si="1072"/>
        <v>#DIV/0!</v>
      </c>
      <c r="T9807" s="13">
        <f t="shared" si="1074"/>
        <v>10.49</v>
      </c>
      <c r="U9807" s="13">
        <f t="shared" si="1075"/>
        <v>0</v>
      </c>
      <c r="V9807" s="13">
        <f t="shared" si="1076"/>
        <v>-10.49</v>
      </c>
      <c r="W9807" s="13" t="str">
        <f t="shared" si="1077"/>
        <v>UNDERPAYMENT</v>
      </c>
    </row>
    <row r="9808" spans="10:23" x14ac:dyDescent="0.45">
      <c r="J9808" s="13">
        <f t="shared" si="1073"/>
        <v>0</v>
      </c>
      <c r="P9808" s="14" t="e">
        <f t="shared" si="1071"/>
        <v>#DIV/0!</v>
      </c>
      <c r="Q9808" s="14" t="e">
        <f t="shared" si="1072"/>
        <v>#DIV/0!</v>
      </c>
      <c r="T9808" s="13">
        <f t="shared" si="1074"/>
        <v>10.49</v>
      </c>
      <c r="U9808" s="13">
        <f t="shared" si="1075"/>
        <v>0</v>
      </c>
      <c r="V9808" s="13">
        <f t="shared" si="1076"/>
        <v>-10.49</v>
      </c>
      <c r="W9808" s="13" t="str">
        <f t="shared" si="1077"/>
        <v>UNDERPAYMENT</v>
      </c>
    </row>
    <row r="9809" spans="10:23" x14ac:dyDescent="0.45">
      <c r="J9809" s="13">
        <f t="shared" si="1073"/>
        <v>0</v>
      </c>
      <c r="P9809" s="14" t="e">
        <f t="shared" si="1071"/>
        <v>#DIV/0!</v>
      </c>
      <c r="Q9809" s="14" t="e">
        <f t="shared" si="1072"/>
        <v>#DIV/0!</v>
      </c>
      <c r="T9809" s="13">
        <f t="shared" si="1074"/>
        <v>10.49</v>
      </c>
      <c r="U9809" s="13">
        <f t="shared" si="1075"/>
        <v>0</v>
      </c>
      <c r="V9809" s="13">
        <f t="shared" si="1076"/>
        <v>-10.49</v>
      </c>
      <c r="W9809" s="13" t="str">
        <f t="shared" si="1077"/>
        <v>UNDERPAYMENT</v>
      </c>
    </row>
    <row r="9810" spans="10:23" x14ac:dyDescent="0.45">
      <c r="J9810" s="13">
        <f t="shared" si="1073"/>
        <v>0</v>
      </c>
      <c r="P9810" s="14" t="e">
        <f t="shared" si="1071"/>
        <v>#DIV/0!</v>
      </c>
      <c r="Q9810" s="14" t="e">
        <f t="shared" si="1072"/>
        <v>#DIV/0!</v>
      </c>
      <c r="T9810" s="13">
        <f t="shared" si="1074"/>
        <v>10.49</v>
      </c>
      <c r="U9810" s="13">
        <f t="shared" si="1075"/>
        <v>0</v>
      </c>
      <c r="V9810" s="13">
        <f t="shared" si="1076"/>
        <v>-10.49</v>
      </c>
      <c r="W9810" s="13" t="str">
        <f t="shared" si="1077"/>
        <v>UNDERPAYMENT</v>
      </c>
    </row>
    <row r="9811" spans="10:23" x14ac:dyDescent="0.45">
      <c r="J9811" s="13">
        <f t="shared" si="1073"/>
        <v>0</v>
      </c>
      <c r="P9811" s="14" t="e">
        <f t="shared" si="1071"/>
        <v>#DIV/0!</v>
      </c>
      <c r="Q9811" s="14" t="e">
        <f t="shared" si="1072"/>
        <v>#DIV/0!</v>
      </c>
      <c r="T9811" s="13">
        <f t="shared" si="1074"/>
        <v>10.49</v>
      </c>
      <c r="U9811" s="13">
        <f t="shared" si="1075"/>
        <v>0</v>
      </c>
      <c r="V9811" s="13">
        <f t="shared" si="1076"/>
        <v>-10.49</v>
      </c>
      <c r="W9811" s="13" t="str">
        <f t="shared" si="1077"/>
        <v>UNDERPAYMENT</v>
      </c>
    </row>
    <row r="9812" spans="10:23" x14ac:dyDescent="0.45">
      <c r="J9812" s="13">
        <f t="shared" si="1073"/>
        <v>0</v>
      </c>
      <c r="P9812" s="14" t="e">
        <f t="shared" si="1071"/>
        <v>#DIV/0!</v>
      </c>
      <c r="Q9812" s="14" t="e">
        <f t="shared" si="1072"/>
        <v>#DIV/0!</v>
      </c>
      <c r="T9812" s="13">
        <f t="shared" si="1074"/>
        <v>10.49</v>
      </c>
      <c r="U9812" s="13">
        <f t="shared" si="1075"/>
        <v>0</v>
      </c>
      <c r="V9812" s="13">
        <f t="shared" si="1076"/>
        <v>-10.49</v>
      </c>
      <c r="W9812" s="13" t="str">
        <f t="shared" si="1077"/>
        <v>UNDERPAYMENT</v>
      </c>
    </row>
    <row r="9813" spans="10:23" x14ac:dyDescent="0.45">
      <c r="J9813" s="13">
        <f t="shared" si="1073"/>
        <v>0</v>
      </c>
      <c r="P9813" s="14" t="e">
        <f t="shared" si="1071"/>
        <v>#DIV/0!</v>
      </c>
      <c r="Q9813" s="14" t="e">
        <f t="shared" si="1072"/>
        <v>#DIV/0!</v>
      </c>
      <c r="T9813" s="13">
        <f t="shared" si="1074"/>
        <v>10.49</v>
      </c>
      <c r="U9813" s="13">
        <f t="shared" si="1075"/>
        <v>0</v>
      </c>
      <c r="V9813" s="13">
        <f t="shared" si="1076"/>
        <v>-10.49</v>
      </c>
      <c r="W9813" s="13" t="str">
        <f t="shared" si="1077"/>
        <v>UNDERPAYMENT</v>
      </c>
    </row>
    <row r="9814" spans="10:23" x14ac:dyDescent="0.45">
      <c r="J9814" s="13">
        <f t="shared" si="1073"/>
        <v>0</v>
      </c>
      <c r="P9814" s="14" t="e">
        <f t="shared" si="1071"/>
        <v>#DIV/0!</v>
      </c>
      <c r="Q9814" s="14" t="e">
        <f t="shared" si="1072"/>
        <v>#DIV/0!</v>
      </c>
      <c r="T9814" s="13">
        <f t="shared" si="1074"/>
        <v>10.49</v>
      </c>
      <c r="U9814" s="13">
        <f t="shared" si="1075"/>
        <v>0</v>
      </c>
      <c r="V9814" s="13">
        <f t="shared" si="1076"/>
        <v>-10.49</v>
      </c>
      <c r="W9814" s="13" t="str">
        <f t="shared" si="1077"/>
        <v>UNDERPAYMENT</v>
      </c>
    </row>
    <row r="9815" spans="10:23" x14ac:dyDescent="0.45">
      <c r="J9815" s="13">
        <f t="shared" si="1073"/>
        <v>0</v>
      </c>
      <c r="P9815" s="14" t="e">
        <f t="shared" si="1071"/>
        <v>#DIV/0!</v>
      </c>
      <c r="Q9815" s="14" t="e">
        <f t="shared" si="1072"/>
        <v>#DIV/0!</v>
      </c>
      <c r="T9815" s="13">
        <f t="shared" si="1074"/>
        <v>10.49</v>
      </c>
      <c r="U9815" s="13">
        <f t="shared" si="1075"/>
        <v>0</v>
      </c>
      <c r="V9815" s="13">
        <f t="shared" si="1076"/>
        <v>-10.49</v>
      </c>
      <c r="W9815" s="13" t="str">
        <f t="shared" si="1077"/>
        <v>UNDERPAYMENT</v>
      </c>
    </row>
    <row r="9816" spans="10:23" x14ac:dyDescent="0.45">
      <c r="J9816" s="13">
        <f t="shared" si="1073"/>
        <v>0</v>
      </c>
      <c r="P9816" s="14" t="e">
        <f t="shared" si="1071"/>
        <v>#DIV/0!</v>
      </c>
      <c r="Q9816" s="14" t="e">
        <f t="shared" si="1072"/>
        <v>#DIV/0!</v>
      </c>
      <c r="T9816" s="13">
        <f t="shared" si="1074"/>
        <v>10.49</v>
      </c>
      <c r="U9816" s="13">
        <f t="shared" si="1075"/>
        <v>0</v>
      </c>
      <c r="V9816" s="13">
        <f t="shared" si="1076"/>
        <v>-10.49</v>
      </c>
      <c r="W9816" s="13" t="str">
        <f t="shared" si="1077"/>
        <v>UNDERPAYMENT</v>
      </c>
    </row>
    <row r="9817" spans="10:23" x14ac:dyDescent="0.45">
      <c r="J9817" s="13">
        <f t="shared" si="1073"/>
        <v>0</v>
      </c>
      <c r="P9817" s="14" t="e">
        <f t="shared" si="1071"/>
        <v>#DIV/0!</v>
      </c>
      <c r="Q9817" s="14" t="e">
        <f t="shared" si="1072"/>
        <v>#DIV/0!</v>
      </c>
      <c r="T9817" s="13">
        <f t="shared" si="1074"/>
        <v>10.49</v>
      </c>
      <c r="U9817" s="13">
        <f t="shared" si="1075"/>
        <v>0</v>
      </c>
      <c r="V9817" s="13">
        <f t="shared" si="1076"/>
        <v>-10.49</v>
      </c>
      <c r="W9817" s="13" t="str">
        <f t="shared" si="1077"/>
        <v>UNDERPAYMENT</v>
      </c>
    </row>
    <row r="9818" spans="10:23" x14ac:dyDescent="0.45">
      <c r="J9818" s="13">
        <f t="shared" si="1073"/>
        <v>0</v>
      </c>
      <c r="P9818" s="14" t="e">
        <f t="shared" si="1071"/>
        <v>#DIV/0!</v>
      </c>
      <c r="Q9818" s="14" t="e">
        <f t="shared" si="1072"/>
        <v>#DIV/0!</v>
      </c>
      <c r="T9818" s="13">
        <f t="shared" si="1074"/>
        <v>10.49</v>
      </c>
      <c r="U9818" s="13">
        <f t="shared" si="1075"/>
        <v>0</v>
      </c>
      <c r="V9818" s="13">
        <f t="shared" si="1076"/>
        <v>-10.49</v>
      </c>
      <c r="W9818" s="13" t="str">
        <f t="shared" si="1077"/>
        <v>UNDERPAYMENT</v>
      </c>
    </row>
    <row r="9819" spans="10:23" x14ac:dyDescent="0.45">
      <c r="J9819" s="13">
        <f t="shared" si="1073"/>
        <v>0</v>
      </c>
      <c r="P9819" s="14" t="e">
        <f t="shared" si="1071"/>
        <v>#DIV/0!</v>
      </c>
      <c r="Q9819" s="14" t="e">
        <f t="shared" si="1072"/>
        <v>#DIV/0!</v>
      </c>
      <c r="T9819" s="13">
        <f t="shared" si="1074"/>
        <v>10.49</v>
      </c>
      <c r="U9819" s="13">
        <f t="shared" si="1075"/>
        <v>0</v>
      </c>
      <c r="V9819" s="13">
        <f t="shared" si="1076"/>
        <v>-10.49</v>
      </c>
      <c r="W9819" s="13" t="str">
        <f t="shared" si="1077"/>
        <v>UNDERPAYMENT</v>
      </c>
    </row>
    <row r="9820" spans="10:23" x14ac:dyDescent="0.45">
      <c r="J9820" s="13">
        <f t="shared" si="1073"/>
        <v>0</v>
      </c>
      <c r="P9820" s="14" t="e">
        <f t="shared" si="1071"/>
        <v>#DIV/0!</v>
      </c>
      <c r="Q9820" s="14" t="e">
        <f t="shared" si="1072"/>
        <v>#DIV/0!</v>
      </c>
      <c r="T9820" s="13">
        <f t="shared" si="1074"/>
        <v>10.49</v>
      </c>
      <c r="U9820" s="13">
        <f t="shared" si="1075"/>
        <v>0</v>
      </c>
      <c r="V9820" s="13">
        <f t="shared" si="1076"/>
        <v>-10.49</v>
      </c>
      <c r="W9820" s="13" t="str">
        <f t="shared" si="1077"/>
        <v>UNDERPAYMENT</v>
      </c>
    </row>
    <row r="9821" spans="10:23" x14ac:dyDescent="0.45">
      <c r="J9821" s="13">
        <f t="shared" si="1073"/>
        <v>0</v>
      </c>
      <c r="P9821" s="14" t="e">
        <f t="shared" si="1071"/>
        <v>#DIV/0!</v>
      </c>
      <c r="Q9821" s="14" t="e">
        <f t="shared" si="1072"/>
        <v>#DIV/0!</v>
      </c>
      <c r="T9821" s="13">
        <f t="shared" si="1074"/>
        <v>10.49</v>
      </c>
      <c r="U9821" s="13">
        <f t="shared" si="1075"/>
        <v>0</v>
      </c>
      <c r="V9821" s="13">
        <f t="shared" si="1076"/>
        <v>-10.49</v>
      </c>
      <c r="W9821" s="13" t="str">
        <f t="shared" si="1077"/>
        <v>UNDERPAYMENT</v>
      </c>
    </row>
    <row r="9822" spans="10:23" x14ac:dyDescent="0.45">
      <c r="J9822" s="13">
        <f t="shared" si="1073"/>
        <v>0</v>
      </c>
      <c r="P9822" s="14" t="e">
        <f t="shared" si="1071"/>
        <v>#DIV/0!</v>
      </c>
      <c r="Q9822" s="14" t="e">
        <f t="shared" si="1072"/>
        <v>#DIV/0!</v>
      </c>
      <c r="T9822" s="13">
        <f t="shared" si="1074"/>
        <v>10.49</v>
      </c>
      <c r="U9822" s="13">
        <f t="shared" si="1075"/>
        <v>0</v>
      </c>
      <c r="V9822" s="13">
        <f t="shared" si="1076"/>
        <v>-10.49</v>
      </c>
      <c r="W9822" s="13" t="str">
        <f t="shared" si="1077"/>
        <v>UNDERPAYMENT</v>
      </c>
    </row>
    <row r="9823" spans="10:23" x14ac:dyDescent="0.45">
      <c r="J9823" s="13">
        <f t="shared" si="1073"/>
        <v>0</v>
      </c>
      <c r="P9823" s="14" t="e">
        <f t="shared" si="1071"/>
        <v>#DIV/0!</v>
      </c>
      <c r="Q9823" s="14" t="e">
        <f t="shared" si="1072"/>
        <v>#DIV/0!</v>
      </c>
      <c r="T9823" s="13">
        <f t="shared" si="1074"/>
        <v>10.49</v>
      </c>
      <c r="U9823" s="13">
        <f t="shared" si="1075"/>
        <v>0</v>
      </c>
      <c r="V9823" s="13">
        <f t="shared" si="1076"/>
        <v>-10.49</v>
      </c>
      <c r="W9823" s="13" t="str">
        <f t="shared" si="1077"/>
        <v>UNDERPAYMENT</v>
      </c>
    </row>
    <row r="9824" spans="10:23" x14ac:dyDescent="0.45">
      <c r="J9824" s="13">
        <f t="shared" si="1073"/>
        <v>0</v>
      </c>
      <c r="P9824" s="14" t="e">
        <f t="shared" si="1071"/>
        <v>#DIV/0!</v>
      </c>
      <c r="Q9824" s="14" t="e">
        <f t="shared" si="1072"/>
        <v>#DIV/0!</v>
      </c>
      <c r="T9824" s="13">
        <f t="shared" si="1074"/>
        <v>10.49</v>
      </c>
      <c r="U9824" s="13">
        <f t="shared" si="1075"/>
        <v>0</v>
      </c>
      <c r="V9824" s="13">
        <f t="shared" si="1076"/>
        <v>-10.49</v>
      </c>
      <c r="W9824" s="13" t="str">
        <f t="shared" si="1077"/>
        <v>UNDERPAYMENT</v>
      </c>
    </row>
    <row r="9825" spans="10:23" x14ac:dyDescent="0.45">
      <c r="J9825" s="13">
        <f t="shared" si="1073"/>
        <v>0</v>
      </c>
      <c r="P9825" s="14" t="e">
        <f t="shared" si="1071"/>
        <v>#DIV/0!</v>
      </c>
      <c r="Q9825" s="14" t="e">
        <f t="shared" si="1072"/>
        <v>#DIV/0!</v>
      </c>
      <c r="T9825" s="13">
        <f t="shared" si="1074"/>
        <v>10.49</v>
      </c>
      <c r="U9825" s="13">
        <f t="shared" si="1075"/>
        <v>0</v>
      </c>
      <c r="V9825" s="13">
        <f t="shared" si="1076"/>
        <v>-10.49</v>
      </c>
      <c r="W9825" s="13" t="str">
        <f t="shared" si="1077"/>
        <v>UNDERPAYMENT</v>
      </c>
    </row>
    <row r="9826" spans="10:23" x14ac:dyDescent="0.45">
      <c r="J9826" s="13">
        <f t="shared" si="1073"/>
        <v>0</v>
      </c>
      <c r="P9826" s="14" t="e">
        <f t="shared" si="1071"/>
        <v>#DIV/0!</v>
      </c>
      <c r="Q9826" s="14" t="e">
        <f t="shared" si="1072"/>
        <v>#DIV/0!</v>
      </c>
      <c r="T9826" s="13">
        <f t="shared" si="1074"/>
        <v>10.49</v>
      </c>
      <c r="U9826" s="13">
        <f t="shared" si="1075"/>
        <v>0</v>
      </c>
      <c r="V9826" s="13">
        <f t="shared" si="1076"/>
        <v>-10.49</v>
      </c>
      <c r="W9826" s="13" t="str">
        <f t="shared" si="1077"/>
        <v>UNDERPAYMENT</v>
      </c>
    </row>
    <row r="9827" spans="10:23" x14ac:dyDescent="0.45">
      <c r="J9827" s="13">
        <f t="shared" si="1073"/>
        <v>0</v>
      </c>
      <c r="P9827" s="14" t="e">
        <f t="shared" si="1071"/>
        <v>#DIV/0!</v>
      </c>
      <c r="Q9827" s="14" t="e">
        <f t="shared" si="1072"/>
        <v>#DIV/0!</v>
      </c>
      <c r="T9827" s="13">
        <f t="shared" si="1074"/>
        <v>10.49</v>
      </c>
      <c r="U9827" s="13">
        <f t="shared" si="1075"/>
        <v>0</v>
      </c>
      <c r="V9827" s="13">
        <f t="shared" si="1076"/>
        <v>-10.49</v>
      </c>
      <c r="W9827" s="13" t="str">
        <f t="shared" si="1077"/>
        <v>UNDERPAYMENT</v>
      </c>
    </row>
    <row r="9828" spans="10:23" x14ac:dyDescent="0.45">
      <c r="J9828" s="13">
        <f t="shared" si="1073"/>
        <v>0</v>
      </c>
      <c r="P9828" s="14" t="e">
        <f t="shared" si="1071"/>
        <v>#DIV/0!</v>
      </c>
      <c r="Q9828" s="14" t="e">
        <f t="shared" si="1072"/>
        <v>#DIV/0!</v>
      </c>
      <c r="T9828" s="13">
        <f t="shared" si="1074"/>
        <v>10.49</v>
      </c>
      <c r="U9828" s="13">
        <f t="shared" si="1075"/>
        <v>0</v>
      </c>
      <c r="V9828" s="13">
        <f t="shared" si="1076"/>
        <v>-10.49</v>
      </c>
      <c r="W9828" s="13" t="str">
        <f t="shared" si="1077"/>
        <v>UNDERPAYMENT</v>
      </c>
    </row>
    <row r="9829" spans="10:23" x14ac:dyDescent="0.45">
      <c r="J9829" s="13">
        <f t="shared" si="1073"/>
        <v>0</v>
      </c>
      <c r="P9829" s="14" t="e">
        <f t="shared" si="1071"/>
        <v>#DIV/0!</v>
      </c>
      <c r="Q9829" s="14" t="e">
        <f t="shared" si="1072"/>
        <v>#DIV/0!</v>
      </c>
      <c r="T9829" s="13">
        <f t="shared" si="1074"/>
        <v>10.49</v>
      </c>
      <c r="U9829" s="13">
        <f t="shared" si="1075"/>
        <v>0</v>
      </c>
      <c r="V9829" s="13">
        <f t="shared" si="1076"/>
        <v>-10.49</v>
      </c>
      <c r="W9829" s="13" t="str">
        <f t="shared" si="1077"/>
        <v>UNDERPAYMENT</v>
      </c>
    </row>
    <row r="9830" spans="10:23" x14ac:dyDescent="0.45">
      <c r="J9830" s="13">
        <f t="shared" si="1073"/>
        <v>0</v>
      </c>
      <c r="P9830" s="14" t="e">
        <f t="shared" si="1071"/>
        <v>#DIV/0!</v>
      </c>
      <c r="Q9830" s="14" t="e">
        <f t="shared" si="1072"/>
        <v>#DIV/0!</v>
      </c>
      <c r="T9830" s="13">
        <f t="shared" si="1074"/>
        <v>10.49</v>
      </c>
      <c r="U9830" s="13">
        <f t="shared" si="1075"/>
        <v>0</v>
      </c>
      <c r="V9830" s="13">
        <f t="shared" si="1076"/>
        <v>-10.49</v>
      </c>
      <c r="W9830" s="13" t="str">
        <f t="shared" si="1077"/>
        <v>UNDERPAYMENT</v>
      </c>
    </row>
    <row r="9831" spans="10:23" x14ac:dyDescent="0.45">
      <c r="J9831" s="13">
        <f t="shared" si="1073"/>
        <v>0</v>
      </c>
      <c r="P9831" s="14" t="e">
        <f t="shared" si="1071"/>
        <v>#DIV/0!</v>
      </c>
      <c r="Q9831" s="14" t="e">
        <f t="shared" si="1072"/>
        <v>#DIV/0!</v>
      </c>
      <c r="T9831" s="13">
        <f t="shared" si="1074"/>
        <v>10.49</v>
      </c>
      <c r="U9831" s="13">
        <f t="shared" si="1075"/>
        <v>0</v>
      </c>
      <c r="V9831" s="13">
        <f t="shared" si="1076"/>
        <v>-10.49</v>
      </c>
      <c r="W9831" s="13" t="str">
        <f t="shared" si="1077"/>
        <v>UNDERPAYMENT</v>
      </c>
    </row>
    <row r="9832" spans="10:23" x14ac:dyDescent="0.45">
      <c r="J9832" s="13">
        <f t="shared" si="1073"/>
        <v>0</v>
      </c>
      <c r="P9832" s="14" t="e">
        <f t="shared" si="1071"/>
        <v>#DIV/0!</v>
      </c>
      <c r="Q9832" s="14" t="e">
        <f t="shared" si="1072"/>
        <v>#DIV/0!</v>
      </c>
      <c r="T9832" s="13">
        <f t="shared" si="1074"/>
        <v>10.49</v>
      </c>
      <c r="U9832" s="13">
        <f t="shared" si="1075"/>
        <v>0</v>
      </c>
      <c r="V9832" s="13">
        <f t="shared" si="1076"/>
        <v>-10.49</v>
      </c>
      <c r="W9832" s="13" t="str">
        <f t="shared" si="1077"/>
        <v>UNDERPAYMENT</v>
      </c>
    </row>
    <row r="9833" spans="10:23" x14ac:dyDescent="0.45">
      <c r="J9833" s="13">
        <f t="shared" si="1073"/>
        <v>0</v>
      </c>
      <c r="P9833" s="14" t="e">
        <f t="shared" si="1071"/>
        <v>#DIV/0!</v>
      </c>
      <c r="Q9833" s="14" t="e">
        <f t="shared" si="1072"/>
        <v>#DIV/0!</v>
      </c>
      <c r="T9833" s="13">
        <f t="shared" si="1074"/>
        <v>10.49</v>
      </c>
      <c r="U9833" s="13">
        <f t="shared" si="1075"/>
        <v>0</v>
      </c>
      <c r="V9833" s="13">
        <f t="shared" si="1076"/>
        <v>-10.49</v>
      </c>
      <c r="W9833" s="13" t="str">
        <f t="shared" si="1077"/>
        <v>UNDERPAYMENT</v>
      </c>
    </row>
    <row r="9834" spans="10:23" x14ac:dyDescent="0.45">
      <c r="J9834" s="13">
        <f t="shared" si="1073"/>
        <v>0</v>
      </c>
      <c r="P9834" s="14" t="e">
        <f t="shared" si="1071"/>
        <v>#DIV/0!</v>
      </c>
      <c r="Q9834" s="14" t="e">
        <f t="shared" si="1072"/>
        <v>#DIV/0!</v>
      </c>
      <c r="T9834" s="13">
        <f t="shared" si="1074"/>
        <v>10.49</v>
      </c>
      <c r="U9834" s="13">
        <f t="shared" si="1075"/>
        <v>0</v>
      </c>
      <c r="V9834" s="13">
        <f t="shared" si="1076"/>
        <v>-10.49</v>
      </c>
      <c r="W9834" s="13" t="str">
        <f t="shared" si="1077"/>
        <v>UNDERPAYMENT</v>
      </c>
    </row>
    <row r="9835" spans="10:23" x14ac:dyDescent="0.45">
      <c r="J9835" s="13">
        <f t="shared" si="1073"/>
        <v>0</v>
      </c>
      <c r="P9835" s="14" t="e">
        <f t="shared" si="1071"/>
        <v>#DIV/0!</v>
      </c>
      <c r="Q9835" s="14" t="e">
        <f t="shared" si="1072"/>
        <v>#DIV/0!</v>
      </c>
      <c r="T9835" s="13">
        <f t="shared" si="1074"/>
        <v>10.49</v>
      </c>
      <c r="U9835" s="13">
        <f t="shared" si="1075"/>
        <v>0</v>
      </c>
      <c r="V9835" s="13">
        <f t="shared" si="1076"/>
        <v>-10.49</v>
      </c>
      <c r="W9835" s="13" t="str">
        <f t="shared" si="1077"/>
        <v>UNDERPAYMENT</v>
      </c>
    </row>
    <row r="9836" spans="10:23" x14ac:dyDescent="0.45">
      <c r="J9836" s="13">
        <f t="shared" si="1073"/>
        <v>0</v>
      </c>
      <c r="P9836" s="14" t="e">
        <f t="shared" si="1071"/>
        <v>#DIV/0!</v>
      </c>
      <c r="Q9836" s="14" t="e">
        <f t="shared" si="1072"/>
        <v>#DIV/0!</v>
      </c>
      <c r="T9836" s="13">
        <f t="shared" si="1074"/>
        <v>10.49</v>
      </c>
      <c r="U9836" s="13">
        <f t="shared" si="1075"/>
        <v>0</v>
      </c>
      <c r="V9836" s="13">
        <f t="shared" si="1076"/>
        <v>-10.49</v>
      </c>
      <c r="W9836" s="13" t="str">
        <f t="shared" si="1077"/>
        <v>UNDERPAYMENT</v>
      </c>
    </row>
    <row r="9837" spans="10:23" x14ac:dyDescent="0.45">
      <c r="J9837" s="13">
        <f t="shared" si="1073"/>
        <v>0</v>
      </c>
      <c r="P9837" s="14" t="e">
        <f t="shared" si="1071"/>
        <v>#DIV/0!</v>
      </c>
      <c r="Q9837" s="14" t="e">
        <f t="shared" si="1072"/>
        <v>#DIV/0!</v>
      </c>
      <c r="T9837" s="13">
        <f t="shared" si="1074"/>
        <v>10.49</v>
      </c>
      <c r="U9837" s="13">
        <f t="shared" si="1075"/>
        <v>0</v>
      </c>
      <c r="V9837" s="13">
        <f t="shared" si="1076"/>
        <v>-10.49</v>
      </c>
      <c r="W9837" s="13" t="str">
        <f t="shared" si="1077"/>
        <v>UNDERPAYMENT</v>
      </c>
    </row>
    <row r="9838" spans="10:23" x14ac:dyDescent="0.45">
      <c r="J9838" s="13">
        <f t="shared" si="1073"/>
        <v>0</v>
      </c>
      <c r="P9838" s="14" t="e">
        <f t="shared" si="1071"/>
        <v>#DIV/0!</v>
      </c>
      <c r="Q9838" s="14" t="e">
        <f t="shared" si="1072"/>
        <v>#DIV/0!</v>
      </c>
      <c r="T9838" s="13">
        <f t="shared" si="1074"/>
        <v>10.49</v>
      </c>
      <c r="U9838" s="13">
        <f t="shared" si="1075"/>
        <v>0</v>
      </c>
      <c r="V9838" s="13">
        <f t="shared" si="1076"/>
        <v>-10.49</v>
      </c>
      <c r="W9838" s="13" t="str">
        <f t="shared" si="1077"/>
        <v>UNDERPAYMENT</v>
      </c>
    </row>
    <row r="9839" spans="10:23" x14ac:dyDescent="0.45">
      <c r="J9839" s="13">
        <f t="shared" si="1073"/>
        <v>0</v>
      </c>
      <c r="P9839" s="14" t="e">
        <f t="shared" si="1071"/>
        <v>#DIV/0!</v>
      </c>
      <c r="Q9839" s="14" t="e">
        <f t="shared" si="1072"/>
        <v>#DIV/0!</v>
      </c>
      <c r="T9839" s="13">
        <f t="shared" si="1074"/>
        <v>10.49</v>
      </c>
      <c r="U9839" s="13">
        <f t="shared" si="1075"/>
        <v>0</v>
      </c>
      <c r="V9839" s="13">
        <f t="shared" si="1076"/>
        <v>-10.49</v>
      </c>
      <c r="W9839" s="13" t="str">
        <f t="shared" si="1077"/>
        <v>UNDERPAYMENT</v>
      </c>
    </row>
    <row r="9840" spans="10:23" x14ac:dyDescent="0.45">
      <c r="J9840" s="13">
        <f t="shared" si="1073"/>
        <v>0</v>
      </c>
      <c r="P9840" s="14" t="e">
        <f t="shared" si="1071"/>
        <v>#DIV/0!</v>
      </c>
      <c r="Q9840" s="14" t="e">
        <f t="shared" si="1072"/>
        <v>#DIV/0!</v>
      </c>
      <c r="T9840" s="13">
        <f t="shared" si="1074"/>
        <v>10.49</v>
      </c>
      <c r="U9840" s="13">
        <f t="shared" si="1075"/>
        <v>0</v>
      </c>
      <c r="V9840" s="13">
        <f t="shared" si="1076"/>
        <v>-10.49</v>
      </c>
      <c r="W9840" s="13" t="str">
        <f t="shared" si="1077"/>
        <v>UNDERPAYMENT</v>
      </c>
    </row>
    <row r="9841" spans="10:23" x14ac:dyDescent="0.45">
      <c r="J9841" s="13">
        <f t="shared" si="1073"/>
        <v>0</v>
      </c>
      <c r="P9841" s="14" t="e">
        <f t="shared" si="1071"/>
        <v>#DIV/0!</v>
      </c>
      <c r="Q9841" s="14" t="e">
        <f t="shared" si="1072"/>
        <v>#DIV/0!</v>
      </c>
      <c r="T9841" s="13">
        <f t="shared" si="1074"/>
        <v>10.49</v>
      </c>
      <c r="U9841" s="13">
        <f t="shared" si="1075"/>
        <v>0</v>
      </c>
      <c r="V9841" s="13">
        <f t="shared" si="1076"/>
        <v>-10.49</v>
      </c>
      <c r="W9841" s="13" t="str">
        <f t="shared" si="1077"/>
        <v>UNDERPAYMENT</v>
      </c>
    </row>
    <row r="9842" spans="10:23" x14ac:dyDescent="0.45">
      <c r="J9842" s="13">
        <f t="shared" si="1073"/>
        <v>0</v>
      </c>
      <c r="P9842" s="14" t="e">
        <f t="shared" si="1071"/>
        <v>#DIV/0!</v>
      </c>
      <c r="Q9842" s="14" t="e">
        <f t="shared" si="1072"/>
        <v>#DIV/0!</v>
      </c>
      <c r="T9842" s="13">
        <f t="shared" si="1074"/>
        <v>10.49</v>
      </c>
      <c r="U9842" s="13">
        <f t="shared" si="1075"/>
        <v>0</v>
      </c>
      <c r="V9842" s="13">
        <f t="shared" si="1076"/>
        <v>-10.49</v>
      </c>
      <c r="W9842" s="13" t="str">
        <f t="shared" si="1077"/>
        <v>UNDERPAYMENT</v>
      </c>
    </row>
    <row r="9843" spans="10:23" x14ac:dyDescent="0.45">
      <c r="J9843" s="13">
        <f t="shared" si="1073"/>
        <v>0</v>
      </c>
      <c r="P9843" s="14" t="e">
        <f t="shared" ref="P9843:P9906" si="1078">IF(((H9843*E9843)+(M9843-L9843)-(N9843*E9843))/(N9843*E9843) &lt;=0,((H9843*E9843)+(M9843-L9843)-(N9843*E9843))/(N9843*E9843),"")</f>
        <v>#DIV/0!</v>
      </c>
      <c r="Q9843" s="14" t="e">
        <f t="shared" ref="Q9843:Q9906" si="1079">IF(((H9843*E9843)+(M9843-L9843)-(N9843*E9843))/(N9843*E9843) &gt;0,((H9843*E9843)+(M9843-L9843)-(N9843*E9843))/(N9843*E9843),"")</f>
        <v>#DIV/0!</v>
      </c>
      <c r="T9843" s="13">
        <f t="shared" si="1074"/>
        <v>10.49</v>
      </c>
      <c r="U9843" s="13">
        <f t="shared" si="1075"/>
        <v>0</v>
      </c>
      <c r="V9843" s="13">
        <f t="shared" si="1076"/>
        <v>-10.49</v>
      </c>
      <c r="W9843" s="13" t="str">
        <f t="shared" si="1077"/>
        <v>UNDERPAYMENT</v>
      </c>
    </row>
    <row r="9844" spans="10:23" x14ac:dyDescent="0.45">
      <c r="J9844" s="13">
        <f t="shared" ref="J9844:J9907" si="1080">K9844+L9844</f>
        <v>0</v>
      </c>
      <c r="P9844" s="14" t="e">
        <f t="shared" si="1078"/>
        <v>#DIV/0!</v>
      </c>
      <c r="Q9844" s="14" t="e">
        <f t="shared" si="1079"/>
        <v>#DIV/0!</v>
      </c>
      <c r="T9844" s="13">
        <f t="shared" ref="T9844:T9907" si="1081">(N9844*E9844)+10.49</f>
        <v>10.49</v>
      </c>
      <c r="U9844" s="13">
        <f t="shared" ref="U9844:U9907" si="1082">(H9844*E9844)+K9844+M9844</f>
        <v>0</v>
      </c>
      <c r="V9844" s="13">
        <f t="shared" ref="V9844:V9907" si="1083">U9844-T9844</f>
        <v>-10.49</v>
      </c>
      <c r="W9844" s="13" t="str">
        <f t="shared" ref="W9844:W9907" si="1084">IF(V9844 &lt;= -0.01, "UNDERPAYMENT", "COMPLIANT")</f>
        <v>UNDERPAYMENT</v>
      </c>
    </row>
    <row r="9845" spans="10:23" x14ac:dyDescent="0.45">
      <c r="J9845" s="13">
        <f t="shared" si="1080"/>
        <v>0</v>
      </c>
      <c r="P9845" s="14" t="e">
        <f t="shared" si="1078"/>
        <v>#DIV/0!</v>
      </c>
      <c r="Q9845" s="14" t="e">
        <f t="shared" si="1079"/>
        <v>#DIV/0!</v>
      </c>
      <c r="T9845" s="13">
        <f t="shared" si="1081"/>
        <v>10.49</v>
      </c>
      <c r="U9845" s="13">
        <f t="shared" si="1082"/>
        <v>0</v>
      </c>
      <c r="V9845" s="13">
        <f t="shared" si="1083"/>
        <v>-10.49</v>
      </c>
      <c r="W9845" s="13" t="str">
        <f t="shared" si="1084"/>
        <v>UNDERPAYMENT</v>
      </c>
    </row>
    <row r="9846" spans="10:23" x14ac:dyDescent="0.45">
      <c r="J9846" s="13">
        <f t="shared" si="1080"/>
        <v>0</v>
      </c>
      <c r="P9846" s="14" t="e">
        <f t="shared" si="1078"/>
        <v>#DIV/0!</v>
      </c>
      <c r="Q9846" s="14" t="e">
        <f t="shared" si="1079"/>
        <v>#DIV/0!</v>
      </c>
      <c r="T9846" s="13">
        <f t="shared" si="1081"/>
        <v>10.49</v>
      </c>
      <c r="U9846" s="13">
        <f t="shared" si="1082"/>
        <v>0</v>
      </c>
      <c r="V9846" s="13">
        <f t="shared" si="1083"/>
        <v>-10.49</v>
      </c>
      <c r="W9846" s="13" t="str">
        <f t="shared" si="1084"/>
        <v>UNDERPAYMENT</v>
      </c>
    </row>
    <row r="9847" spans="10:23" x14ac:dyDescent="0.45">
      <c r="J9847" s="13">
        <f t="shared" si="1080"/>
        <v>0</v>
      </c>
      <c r="P9847" s="14" t="e">
        <f t="shared" si="1078"/>
        <v>#DIV/0!</v>
      </c>
      <c r="Q9847" s="14" t="e">
        <f t="shared" si="1079"/>
        <v>#DIV/0!</v>
      </c>
      <c r="T9847" s="13">
        <f t="shared" si="1081"/>
        <v>10.49</v>
      </c>
      <c r="U9847" s="13">
        <f t="shared" si="1082"/>
        <v>0</v>
      </c>
      <c r="V9847" s="13">
        <f t="shared" si="1083"/>
        <v>-10.49</v>
      </c>
      <c r="W9847" s="13" t="str">
        <f t="shared" si="1084"/>
        <v>UNDERPAYMENT</v>
      </c>
    </row>
    <row r="9848" spans="10:23" x14ac:dyDescent="0.45">
      <c r="J9848" s="13">
        <f t="shared" si="1080"/>
        <v>0</v>
      </c>
      <c r="P9848" s="14" t="e">
        <f t="shared" si="1078"/>
        <v>#DIV/0!</v>
      </c>
      <c r="Q9848" s="14" t="e">
        <f t="shared" si="1079"/>
        <v>#DIV/0!</v>
      </c>
      <c r="T9848" s="13">
        <f t="shared" si="1081"/>
        <v>10.49</v>
      </c>
      <c r="U9848" s="13">
        <f t="shared" si="1082"/>
        <v>0</v>
      </c>
      <c r="V9848" s="13">
        <f t="shared" si="1083"/>
        <v>-10.49</v>
      </c>
      <c r="W9848" s="13" t="str">
        <f t="shared" si="1084"/>
        <v>UNDERPAYMENT</v>
      </c>
    </row>
    <row r="9849" spans="10:23" x14ac:dyDescent="0.45">
      <c r="J9849" s="13">
        <f t="shared" si="1080"/>
        <v>0</v>
      </c>
      <c r="P9849" s="14" t="e">
        <f t="shared" si="1078"/>
        <v>#DIV/0!</v>
      </c>
      <c r="Q9849" s="14" t="e">
        <f t="shared" si="1079"/>
        <v>#DIV/0!</v>
      </c>
      <c r="T9849" s="13">
        <f t="shared" si="1081"/>
        <v>10.49</v>
      </c>
      <c r="U9849" s="13">
        <f t="shared" si="1082"/>
        <v>0</v>
      </c>
      <c r="V9849" s="13">
        <f t="shared" si="1083"/>
        <v>-10.49</v>
      </c>
      <c r="W9849" s="13" t="str">
        <f t="shared" si="1084"/>
        <v>UNDERPAYMENT</v>
      </c>
    </row>
    <row r="9850" spans="10:23" x14ac:dyDescent="0.45">
      <c r="J9850" s="13">
        <f t="shared" si="1080"/>
        <v>0</v>
      </c>
      <c r="P9850" s="14" t="e">
        <f t="shared" si="1078"/>
        <v>#DIV/0!</v>
      </c>
      <c r="Q9850" s="14" t="e">
        <f t="shared" si="1079"/>
        <v>#DIV/0!</v>
      </c>
      <c r="T9850" s="13">
        <f t="shared" si="1081"/>
        <v>10.49</v>
      </c>
      <c r="U9850" s="13">
        <f t="shared" si="1082"/>
        <v>0</v>
      </c>
      <c r="V9850" s="13">
        <f t="shared" si="1083"/>
        <v>-10.49</v>
      </c>
      <c r="W9850" s="13" t="str">
        <f t="shared" si="1084"/>
        <v>UNDERPAYMENT</v>
      </c>
    </row>
    <row r="9851" spans="10:23" x14ac:dyDescent="0.45">
      <c r="J9851" s="13">
        <f t="shared" si="1080"/>
        <v>0</v>
      </c>
      <c r="P9851" s="14" t="e">
        <f t="shared" si="1078"/>
        <v>#DIV/0!</v>
      </c>
      <c r="Q9851" s="14" t="e">
        <f t="shared" si="1079"/>
        <v>#DIV/0!</v>
      </c>
      <c r="T9851" s="13">
        <f t="shared" si="1081"/>
        <v>10.49</v>
      </c>
      <c r="U9851" s="13">
        <f t="shared" si="1082"/>
        <v>0</v>
      </c>
      <c r="V9851" s="13">
        <f t="shared" si="1083"/>
        <v>-10.49</v>
      </c>
      <c r="W9851" s="13" t="str">
        <f t="shared" si="1084"/>
        <v>UNDERPAYMENT</v>
      </c>
    </row>
    <row r="9852" spans="10:23" x14ac:dyDescent="0.45">
      <c r="J9852" s="13">
        <f t="shared" si="1080"/>
        <v>0</v>
      </c>
      <c r="P9852" s="14" t="e">
        <f t="shared" si="1078"/>
        <v>#DIV/0!</v>
      </c>
      <c r="Q9852" s="14" t="e">
        <f t="shared" si="1079"/>
        <v>#DIV/0!</v>
      </c>
      <c r="T9852" s="13">
        <f t="shared" si="1081"/>
        <v>10.49</v>
      </c>
      <c r="U9852" s="13">
        <f t="shared" si="1082"/>
        <v>0</v>
      </c>
      <c r="V9852" s="13">
        <f t="shared" si="1083"/>
        <v>-10.49</v>
      </c>
      <c r="W9852" s="13" t="str">
        <f t="shared" si="1084"/>
        <v>UNDERPAYMENT</v>
      </c>
    </row>
    <row r="9853" spans="10:23" x14ac:dyDescent="0.45">
      <c r="J9853" s="13">
        <f t="shared" si="1080"/>
        <v>0</v>
      </c>
      <c r="P9853" s="14" t="e">
        <f t="shared" si="1078"/>
        <v>#DIV/0!</v>
      </c>
      <c r="Q9853" s="14" t="e">
        <f t="shared" si="1079"/>
        <v>#DIV/0!</v>
      </c>
      <c r="T9853" s="13">
        <f t="shared" si="1081"/>
        <v>10.49</v>
      </c>
      <c r="U9853" s="13">
        <f t="shared" si="1082"/>
        <v>0</v>
      </c>
      <c r="V9853" s="13">
        <f t="shared" si="1083"/>
        <v>-10.49</v>
      </c>
      <c r="W9853" s="13" t="str">
        <f t="shared" si="1084"/>
        <v>UNDERPAYMENT</v>
      </c>
    </row>
    <row r="9854" spans="10:23" x14ac:dyDescent="0.45">
      <c r="J9854" s="13">
        <f t="shared" si="1080"/>
        <v>0</v>
      </c>
      <c r="P9854" s="14" t="e">
        <f t="shared" si="1078"/>
        <v>#DIV/0!</v>
      </c>
      <c r="Q9854" s="14" t="e">
        <f t="shared" si="1079"/>
        <v>#DIV/0!</v>
      </c>
      <c r="T9854" s="13">
        <f t="shared" si="1081"/>
        <v>10.49</v>
      </c>
      <c r="U9854" s="13">
        <f t="shared" si="1082"/>
        <v>0</v>
      </c>
      <c r="V9854" s="13">
        <f t="shared" si="1083"/>
        <v>-10.49</v>
      </c>
      <c r="W9854" s="13" t="str">
        <f t="shared" si="1084"/>
        <v>UNDERPAYMENT</v>
      </c>
    </row>
    <row r="9855" spans="10:23" x14ac:dyDescent="0.45">
      <c r="J9855" s="13">
        <f t="shared" si="1080"/>
        <v>0</v>
      </c>
      <c r="P9855" s="14" t="e">
        <f t="shared" si="1078"/>
        <v>#DIV/0!</v>
      </c>
      <c r="Q9855" s="14" t="e">
        <f t="shared" si="1079"/>
        <v>#DIV/0!</v>
      </c>
      <c r="T9855" s="13">
        <f t="shared" si="1081"/>
        <v>10.49</v>
      </c>
      <c r="U9855" s="13">
        <f t="shared" si="1082"/>
        <v>0</v>
      </c>
      <c r="V9855" s="13">
        <f t="shared" si="1083"/>
        <v>-10.49</v>
      </c>
      <c r="W9855" s="13" t="str">
        <f t="shared" si="1084"/>
        <v>UNDERPAYMENT</v>
      </c>
    </row>
    <row r="9856" spans="10:23" x14ac:dyDescent="0.45">
      <c r="J9856" s="13">
        <f t="shared" si="1080"/>
        <v>0</v>
      </c>
      <c r="P9856" s="14" t="e">
        <f t="shared" si="1078"/>
        <v>#DIV/0!</v>
      </c>
      <c r="Q9856" s="14" t="e">
        <f t="shared" si="1079"/>
        <v>#DIV/0!</v>
      </c>
      <c r="T9856" s="13">
        <f t="shared" si="1081"/>
        <v>10.49</v>
      </c>
      <c r="U9856" s="13">
        <f t="shared" si="1082"/>
        <v>0</v>
      </c>
      <c r="V9856" s="13">
        <f t="shared" si="1083"/>
        <v>-10.49</v>
      </c>
      <c r="W9856" s="13" t="str">
        <f t="shared" si="1084"/>
        <v>UNDERPAYMENT</v>
      </c>
    </row>
    <row r="9857" spans="10:23" x14ac:dyDescent="0.45">
      <c r="J9857" s="13">
        <f t="shared" si="1080"/>
        <v>0</v>
      </c>
      <c r="P9857" s="14" t="e">
        <f t="shared" si="1078"/>
        <v>#DIV/0!</v>
      </c>
      <c r="Q9857" s="14" t="e">
        <f t="shared" si="1079"/>
        <v>#DIV/0!</v>
      </c>
      <c r="T9857" s="13">
        <f t="shared" si="1081"/>
        <v>10.49</v>
      </c>
      <c r="U9857" s="13">
        <f t="shared" si="1082"/>
        <v>0</v>
      </c>
      <c r="V9857" s="13">
        <f t="shared" si="1083"/>
        <v>-10.49</v>
      </c>
      <c r="W9857" s="13" t="str">
        <f t="shared" si="1084"/>
        <v>UNDERPAYMENT</v>
      </c>
    </row>
    <row r="9858" spans="10:23" x14ac:dyDescent="0.45">
      <c r="J9858" s="13">
        <f t="shared" si="1080"/>
        <v>0</v>
      </c>
      <c r="P9858" s="14" t="e">
        <f t="shared" si="1078"/>
        <v>#DIV/0!</v>
      </c>
      <c r="Q9858" s="14" t="e">
        <f t="shared" si="1079"/>
        <v>#DIV/0!</v>
      </c>
      <c r="T9858" s="13">
        <f t="shared" si="1081"/>
        <v>10.49</v>
      </c>
      <c r="U9858" s="13">
        <f t="shared" si="1082"/>
        <v>0</v>
      </c>
      <c r="V9858" s="13">
        <f t="shared" si="1083"/>
        <v>-10.49</v>
      </c>
      <c r="W9858" s="13" t="str">
        <f t="shared" si="1084"/>
        <v>UNDERPAYMENT</v>
      </c>
    </row>
    <row r="9859" spans="10:23" x14ac:dyDescent="0.45">
      <c r="J9859" s="13">
        <f t="shared" si="1080"/>
        <v>0</v>
      </c>
      <c r="P9859" s="14" t="e">
        <f t="shared" si="1078"/>
        <v>#DIV/0!</v>
      </c>
      <c r="Q9859" s="14" t="e">
        <f t="shared" si="1079"/>
        <v>#DIV/0!</v>
      </c>
      <c r="T9859" s="13">
        <f t="shared" si="1081"/>
        <v>10.49</v>
      </c>
      <c r="U9859" s="13">
        <f t="shared" si="1082"/>
        <v>0</v>
      </c>
      <c r="V9859" s="13">
        <f t="shared" si="1083"/>
        <v>-10.49</v>
      </c>
      <c r="W9859" s="13" t="str">
        <f t="shared" si="1084"/>
        <v>UNDERPAYMENT</v>
      </c>
    </row>
    <row r="9860" spans="10:23" x14ac:dyDescent="0.45">
      <c r="J9860" s="13">
        <f t="shared" si="1080"/>
        <v>0</v>
      </c>
      <c r="P9860" s="14" t="e">
        <f t="shared" si="1078"/>
        <v>#DIV/0!</v>
      </c>
      <c r="Q9860" s="14" t="e">
        <f t="shared" si="1079"/>
        <v>#DIV/0!</v>
      </c>
      <c r="T9860" s="13">
        <f t="shared" si="1081"/>
        <v>10.49</v>
      </c>
      <c r="U9860" s="13">
        <f t="shared" si="1082"/>
        <v>0</v>
      </c>
      <c r="V9860" s="13">
        <f t="shared" si="1083"/>
        <v>-10.49</v>
      </c>
      <c r="W9860" s="13" t="str">
        <f t="shared" si="1084"/>
        <v>UNDERPAYMENT</v>
      </c>
    </row>
    <row r="9861" spans="10:23" x14ac:dyDescent="0.45">
      <c r="J9861" s="13">
        <f t="shared" si="1080"/>
        <v>0</v>
      </c>
      <c r="P9861" s="14" t="e">
        <f t="shared" si="1078"/>
        <v>#DIV/0!</v>
      </c>
      <c r="Q9861" s="14" t="e">
        <f t="shared" si="1079"/>
        <v>#DIV/0!</v>
      </c>
      <c r="T9861" s="13">
        <f t="shared" si="1081"/>
        <v>10.49</v>
      </c>
      <c r="U9861" s="13">
        <f t="shared" si="1082"/>
        <v>0</v>
      </c>
      <c r="V9861" s="13">
        <f t="shared" si="1083"/>
        <v>-10.49</v>
      </c>
      <c r="W9861" s="13" t="str">
        <f t="shared" si="1084"/>
        <v>UNDERPAYMENT</v>
      </c>
    </row>
    <row r="9862" spans="10:23" x14ac:dyDescent="0.45">
      <c r="J9862" s="13">
        <f t="shared" si="1080"/>
        <v>0</v>
      </c>
      <c r="P9862" s="14" t="e">
        <f t="shared" si="1078"/>
        <v>#DIV/0!</v>
      </c>
      <c r="Q9862" s="14" t="e">
        <f t="shared" si="1079"/>
        <v>#DIV/0!</v>
      </c>
      <c r="T9862" s="13">
        <f t="shared" si="1081"/>
        <v>10.49</v>
      </c>
      <c r="U9862" s="13">
        <f t="shared" si="1082"/>
        <v>0</v>
      </c>
      <c r="V9862" s="13">
        <f t="shared" si="1083"/>
        <v>-10.49</v>
      </c>
      <c r="W9862" s="13" t="str">
        <f t="shared" si="1084"/>
        <v>UNDERPAYMENT</v>
      </c>
    </row>
    <row r="9863" spans="10:23" x14ac:dyDescent="0.45">
      <c r="J9863" s="13">
        <f t="shared" si="1080"/>
        <v>0</v>
      </c>
      <c r="P9863" s="14" t="e">
        <f t="shared" si="1078"/>
        <v>#DIV/0!</v>
      </c>
      <c r="Q9863" s="14" t="e">
        <f t="shared" si="1079"/>
        <v>#DIV/0!</v>
      </c>
      <c r="T9863" s="13">
        <f t="shared" si="1081"/>
        <v>10.49</v>
      </c>
      <c r="U9863" s="13">
        <f t="shared" si="1082"/>
        <v>0</v>
      </c>
      <c r="V9863" s="13">
        <f t="shared" si="1083"/>
        <v>-10.49</v>
      </c>
      <c r="W9863" s="13" t="str">
        <f t="shared" si="1084"/>
        <v>UNDERPAYMENT</v>
      </c>
    </row>
    <row r="9864" spans="10:23" x14ac:dyDescent="0.45">
      <c r="J9864" s="13">
        <f t="shared" si="1080"/>
        <v>0</v>
      </c>
      <c r="P9864" s="14" t="e">
        <f t="shared" si="1078"/>
        <v>#DIV/0!</v>
      </c>
      <c r="Q9864" s="14" t="e">
        <f t="shared" si="1079"/>
        <v>#DIV/0!</v>
      </c>
      <c r="T9864" s="13">
        <f t="shared" si="1081"/>
        <v>10.49</v>
      </c>
      <c r="U9864" s="13">
        <f t="shared" si="1082"/>
        <v>0</v>
      </c>
      <c r="V9864" s="13">
        <f t="shared" si="1083"/>
        <v>-10.49</v>
      </c>
      <c r="W9864" s="13" t="str">
        <f t="shared" si="1084"/>
        <v>UNDERPAYMENT</v>
      </c>
    </row>
    <row r="9865" spans="10:23" x14ac:dyDescent="0.45">
      <c r="J9865" s="13">
        <f t="shared" si="1080"/>
        <v>0</v>
      </c>
      <c r="P9865" s="14" t="e">
        <f t="shared" si="1078"/>
        <v>#DIV/0!</v>
      </c>
      <c r="Q9865" s="14" t="e">
        <f t="shared" si="1079"/>
        <v>#DIV/0!</v>
      </c>
      <c r="T9865" s="13">
        <f t="shared" si="1081"/>
        <v>10.49</v>
      </c>
      <c r="U9865" s="13">
        <f t="shared" si="1082"/>
        <v>0</v>
      </c>
      <c r="V9865" s="13">
        <f t="shared" si="1083"/>
        <v>-10.49</v>
      </c>
      <c r="W9865" s="13" t="str">
        <f t="shared" si="1084"/>
        <v>UNDERPAYMENT</v>
      </c>
    </row>
    <row r="9866" spans="10:23" x14ac:dyDescent="0.45">
      <c r="J9866" s="13">
        <f t="shared" si="1080"/>
        <v>0</v>
      </c>
      <c r="P9866" s="14" t="e">
        <f t="shared" si="1078"/>
        <v>#DIV/0!</v>
      </c>
      <c r="Q9866" s="14" t="e">
        <f t="shared" si="1079"/>
        <v>#DIV/0!</v>
      </c>
      <c r="T9866" s="13">
        <f t="shared" si="1081"/>
        <v>10.49</v>
      </c>
      <c r="U9866" s="13">
        <f t="shared" si="1082"/>
        <v>0</v>
      </c>
      <c r="V9866" s="13">
        <f t="shared" si="1083"/>
        <v>-10.49</v>
      </c>
      <c r="W9866" s="13" t="str">
        <f t="shared" si="1084"/>
        <v>UNDERPAYMENT</v>
      </c>
    </row>
    <row r="9867" spans="10:23" x14ac:dyDescent="0.45">
      <c r="J9867" s="13">
        <f t="shared" si="1080"/>
        <v>0</v>
      </c>
      <c r="P9867" s="14" t="e">
        <f t="shared" si="1078"/>
        <v>#DIV/0!</v>
      </c>
      <c r="Q9867" s="14" t="e">
        <f t="shared" si="1079"/>
        <v>#DIV/0!</v>
      </c>
      <c r="T9867" s="13">
        <f t="shared" si="1081"/>
        <v>10.49</v>
      </c>
      <c r="U9867" s="13">
        <f t="shared" si="1082"/>
        <v>0</v>
      </c>
      <c r="V9867" s="13">
        <f t="shared" si="1083"/>
        <v>-10.49</v>
      </c>
      <c r="W9867" s="13" t="str">
        <f t="shared" si="1084"/>
        <v>UNDERPAYMENT</v>
      </c>
    </row>
    <row r="9868" spans="10:23" x14ac:dyDescent="0.45">
      <c r="J9868" s="13">
        <f t="shared" si="1080"/>
        <v>0</v>
      </c>
      <c r="P9868" s="14" t="e">
        <f t="shared" si="1078"/>
        <v>#DIV/0!</v>
      </c>
      <c r="Q9868" s="14" t="e">
        <f t="shared" si="1079"/>
        <v>#DIV/0!</v>
      </c>
      <c r="T9868" s="13">
        <f t="shared" si="1081"/>
        <v>10.49</v>
      </c>
      <c r="U9868" s="13">
        <f t="shared" si="1082"/>
        <v>0</v>
      </c>
      <c r="V9868" s="13">
        <f t="shared" si="1083"/>
        <v>-10.49</v>
      </c>
      <c r="W9868" s="13" t="str">
        <f t="shared" si="1084"/>
        <v>UNDERPAYMENT</v>
      </c>
    </row>
    <row r="9869" spans="10:23" x14ac:dyDescent="0.45">
      <c r="J9869" s="13">
        <f t="shared" si="1080"/>
        <v>0</v>
      </c>
      <c r="P9869" s="14" t="e">
        <f t="shared" si="1078"/>
        <v>#DIV/0!</v>
      </c>
      <c r="Q9869" s="14" t="e">
        <f t="shared" si="1079"/>
        <v>#DIV/0!</v>
      </c>
      <c r="T9869" s="13">
        <f t="shared" si="1081"/>
        <v>10.49</v>
      </c>
      <c r="U9869" s="13">
        <f t="shared" si="1082"/>
        <v>0</v>
      </c>
      <c r="V9869" s="13">
        <f t="shared" si="1083"/>
        <v>-10.49</v>
      </c>
      <c r="W9869" s="13" t="str">
        <f t="shared" si="1084"/>
        <v>UNDERPAYMENT</v>
      </c>
    </row>
    <row r="9870" spans="10:23" x14ac:dyDescent="0.45">
      <c r="J9870" s="13">
        <f t="shared" si="1080"/>
        <v>0</v>
      </c>
      <c r="P9870" s="14" t="e">
        <f t="shared" si="1078"/>
        <v>#DIV/0!</v>
      </c>
      <c r="Q9870" s="14" t="e">
        <f t="shared" si="1079"/>
        <v>#DIV/0!</v>
      </c>
      <c r="T9870" s="13">
        <f t="shared" si="1081"/>
        <v>10.49</v>
      </c>
      <c r="U9870" s="13">
        <f t="shared" si="1082"/>
        <v>0</v>
      </c>
      <c r="V9870" s="13">
        <f t="shared" si="1083"/>
        <v>-10.49</v>
      </c>
      <c r="W9870" s="13" t="str">
        <f t="shared" si="1084"/>
        <v>UNDERPAYMENT</v>
      </c>
    </row>
    <row r="9871" spans="10:23" x14ac:dyDescent="0.45">
      <c r="J9871" s="13">
        <f t="shared" si="1080"/>
        <v>0</v>
      </c>
      <c r="P9871" s="14" t="e">
        <f t="shared" si="1078"/>
        <v>#DIV/0!</v>
      </c>
      <c r="Q9871" s="14" t="e">
        <f t="shared" si="1079"/>
        <v>#DIV/0!</v>
      </c>
      <c r="T9871" s="13">
        <f t="shared" si="1081"/>
        <v>10.49</v>
      </c>
      <c r="U9871" s="13">
        <f t="shared" si="1082"/>
        <v>0</v>
      </c>
      <c r="V9871" s="13">
        <f t="shared" si="1083"/>
        <v>-10.49</v>
      </c>
      <c r="W9871" s="13" t="str">
        <f t="shared" si="1084"/>
        <v>UNDERPAYMENT</v>
      </c>
    </row>
    <row r="9872" spans="10:23" x14ac:dyDescent="0.45">
      <c r="J9872" s="13">
        <f t="shared" si="1080"/>
        <v>0</v>
      </c>
      <c r="P9872" s="14" t="e">
        <f t="shared" si="1078"/>
        <v>#DIV/0!</v>
      </c>
      <c r="Q9872" s="14" t="e">
        <f t="shared" si="1079"/>
        <v>#DIV/0!</v>
      </c>
      <c r="T9872" s="13">
        <f t="shared" si="1081"/>
        <v>10.49</v>
      </c>
      <c r="U9872" s="13">
        <f t="shared" si="1082"/>
        <v>0</v>
      </c>
      <c r="V9872" s="13">
        <f t="shared" si="1083"/>
        <v>-10.49</v>
      </c>
      <c r="W9872" s="13" t="str">
        <f t="shared" si="1084"/>
        <v>UNDERPAYMENT</v>
      </c>
    </row>
    <row r="9873" spans="10:23" x14ac:dyDescent="0.45">
      <c r="J9873" s="13">
        <f t="shared" si="1080"/>
        <v>0</v>
      </c>
      <c r="P9873" s="14" t="e">
        <f t="shared" si="1078"/>
        <v>#DIV/0!</v>
      </c>
      <c r="Q9873" s="14" t="e">
        <f t="shared" si="1079"/>
        <v>#DIV/0!</v>
      </c>
      <c r="T9873" s="13">
        <f t="shared" si="1081"/>
        <v>10.49</v>
      </c>
      <c r="U9873" s="13">
        <f t="shared" si="1082"/>
        <v>0</v>
      </c>
      <c r="V9873" s="13">
        <f t="shared" si="1083"/>
        <v>-10.49</v>
      </c>
      <c r="W9873" s="13" t="str">
        <f t="shared" si="1084"/>
        <v>UNDERPAYMENT</v>
      </c>
    </row>
    <row r="9874" spans="10:23" x14ac:dyDescent="0.45">
      <c r="J9874" s="13">
        <f t="shared" si="1080"/>
        <v>0</v>
      </c>
      <c r="P9874" s="14" t="e">
        <f t="shared" si="1078"/>
        <v>#DIV/0!</v>
      </c>
      <c r="Q9874" s="14" t="e">
        <f t="shared" si="1079"/>
        <v>#DIV/0!</v>
      </c>
      <c r="T9874" s="13">
        <f t="shared" si="1081"/>
        <v>10.49</v>
      </c>
      <c r="U9874" s="13">
        <f t="shared" si="1082"/>
        <v>0</v>
      </c>
      <c r="V9874" s="13">
        <f t="shared" si="1083"/>
        <v>-10.49</v>
      </c>
      <c r="W9874" s="13" t="str">
        <f t="shared" si="1084"/>
        <v>UNDERPAYMENT</v>
      </c>
    </row>
    <row r="9875" spans="10:23" x14ac:dyDescent="0.45">
      <c r="J9875" s="13">
        <f t="shared" si="1080"/>
        <v>0</v>
      </c>
      <c r="P9875" s="14" t="e">
        <f t="shared" si="1078"/>
        <v>#DIV/0!</v>
      </c>
      <c r="Q9875" s="14" t="e">
        <f t="shared" si="1079"/>
        <v>#DIV/0!</v>
      </c>
      <c r="T9875" s="13">
        <f t="shared" si="1081"/>
        <v>10.49</v>
      </c>
      <c r="U9875" s="13">
        <f t="shared" si="1082"/>
        <v>0</v>
      </c>
      <c r="V9875" s="13">
        <f t="shared" si="1083"/>
        <v>-10.49</v>
      </c>
      <c r="W9875" s="13" t="str">
        <f t="shared" si="1084"/>
        <v>UNDERPAYMENT</v>
      </c>
    </row>
    <row r="9876" spans="10:23" x14ac:dyDescent="0.45">
      <c r="J9876" s="13">
        <f t="shared" si="1080"/>
        <v>0</v>
      </c>
      <c r="P9876" s="14" t="e">
        <f t="shared" si="1078"/>
        <v>#DIV/0!</v>
      </c>
      <c r="Q9876" s="14" t="e">
        <f t="shared" si="1079"/>
        <v>#DIV/0!</v>
      </c>
      <c r="T9876" s="13">
        <f t="shared" si="1081"/>
        <v>10.49</v>
      </c>
      <c r="U9876" s="13">
        <f t="shared" si="1082"/>
        <v>0</v>
      </c>
      <c r="V9876" s="13">
        <f t="shared" si="1083"/>
        <v>-10.49</v>
      </c>
      <c r="W9876" s="13" t="str">
        <f t="shared" si="1084"/>
        <v>UNDERPAYMENT</v>
      </c>
    </row>
    <row r="9877" spans="10:23" x14ac:dyDescent="0.45">
      <c r="J9877" s="13">
        <f t="shared" si="1080"/>
        <v>0</v>
      </c>
      <c r="P9877" s="14" t="e">
        <f t="shared" si="1078"/>
        <v>#DIV/0!</v>
      </c>
      <c r="Q9877" s="14" t="e">
        <f t="shared" si="1079"/>
        <v>#DIV/0!</v>
      </c>
      <c r="T9877" s="13">
        <f t="shared" si="1081"/>
        <v>10.49</v>
      </c>
      <c r="U9877" s="13">
        <f t="shared" si="1082"/>
        <v>0</v>
      </c>
      <c r="V9877" s="13">
        <f t="shared" si="1083"/>
        <v>-10.49</v>
      </c>
      <c r="W9877" s="13" t="str">
        <f t="shared" si="1084"/>
        <v>UNDERPAYMENT</v>
      </c>
    </row>
    <row r="9878" spans="10:23" x14ac:dyDescent="0.45">
      <c r="J9878" s="13">
        <f t="shared" si="1080"/>
        <v>0</v>
      </c>
      <c r="P9878" s="14" t="e">
        <f t="shared" si="1078"/>
        <v>#DIV/0!</v>
      </c>
      <c r="Q9878" s="14" t="e">
        <f t="shared" si="1079"/>
        <v>#DIV/0!</v>
      </c>
      <c r="T9878" s="13">
        <f t="shared" si="1081"/>
        <v>10.49</v>
      </c>
      <c r="U9878" s="13">
        <f t="shared" si="1082"/>
        <v>0</v>
      </c>
      <c r="V9878" s="13">
        <f t="shared" si="1083"/>
        <v>-10.49</v>
      </c>
      <c r="W9878" s="13" t="str">
        <f t="shared" si="1084"/>
        <v>UNDERPAYMENT</v>
      </c>
    </row>
    <row r="9879" spans="10:23" x14ac:dyDescent="0.45">
      <c r="J9879" s="13">
        <f t="shared" si="1080"/>
        <v>0</v>
      </c>
      <c r="P9879" s="14" t="e">
        <f t="shared" si="1078"/>
        <v>#DIV/0!</v>
      </c>
      <c r="Q9879" s="14" t="e">
        <f t="shared" si="1079"/>
        <v>#DIV/0!</v>
      </c>
      <c r="T9879" s="13">
        <f t="shared" si="1081"/>
        <v>10.49</v>
      </c>
      <c r="U9879" s="13">
        <f t="shared" si="1082"/>
        <v>0</v>
      </c>
      <c r="V9879" s="13">
        <f t="shared" si="1083"/>
        <v>-10.49</v>
      </c>
      <c r="W9879" s="13" t="str">
        <f t="shared" si="1084"/>
        <v>UNDERPAYMENT</v>
      </c>
    </row>
    <row r="9880" spans="10:23" x14ac:dyDescent="0.45">
      <c r="J9880" s="13">
        <f t="shared" si="1080"/>
        <v>0</v>
      </c>
      <c r="P9880" s="14" t="e">
        <f t="shared" si="1078"/>
        <v>#DIV/0!</v>
      </c>
      <c r="Q9880" s="14" t="e">
        <f t="shared" si="1079"/>
        <v>#DIV/0!</v>
      </c>
      <c r="T9880" s="13">
        <f t="shared" si="1081"/>
        <v>10.49</v>
      </c>
      <c r="U9880" s="13">
        <f t="shared" si="1082"/>
        <v>0</v>
      </c>
      <c r="V9880" s="13">
        <f t="shared" si="1083"/>
        <v>-10.49</v>
      </c>
      <c r="W9880" s="13" t="str">
        <f t="shared" si="1084"/>
        <v>UNDERPAYMENT</v>
      </c>
    </row>
    <row r="9881" spans="10:23" x14ac:dyDescent="0.45">
      <c r="J9881" s="13">
        <f t="shared" si="1080"/>
        <v>0</v>
      </c>
      <c r="P9881" s="14" t="e">
        <f t="shared" si="1078"/>
        <v>#DIV/0!</v>
      </c>
      <c r="Q9881" s="14" t="e">
        <f t="shared" si="1079"/>
        <v>#DIV/0!</v>
      </c>
      <c r="T9881" s="13">
        <f t="shared" si="1081"/>
        <v>10.49</v>
      </c>
      <c r="U9881" s="13">
        <f t="shared" si="1082"/>
        <v>0</v>
      </c>
      <c r="V9881" s="13">
        <f t="shared" si="1083"/>
        <v>-10.49</v>
      </c>
      <c r="W9881" s="13" t="str">
        <f t="shared" si="1084"/>
        <v>UNDERPAYMENT</v>
      </c>
    </row>
    <row r="9882" spans="10:23" x14ac:dyDescent="0.45">
      <c r="J9882" s="13">
        <f t="shared" si="1080"/>
        <v>0</v>
      </c>
      <c r="P9882" s="14" t="e">
        <f t="shared" si="1078"/>
        <v>#DIV/0!</v>
      </c>
      <c r="Q9882" s="14" t="e">
        <f t="shared" si="1079"/>
        <v>#DIV/0!</v>
      </c>
      <c r="T9882" s="13">
        <f t="shared" si="1081"/>
        <v>10.49</v>
      </c>
      <c r="U9882" s="13">
        <f t="shared" si="1082"/>
        <v>0</v>
      </c>
      <c r="V9882" s="13">
        <f t="shared" si="1083"/>
        <v>-10.49</v>
      </c>
      <c r="W9882" s="13" t="str">
        <f t="shared" si="1084"/>
        <v>UNDERPAYMENT</v>
      </c>
    </row>
    <row r="9883" spans="10:23" x14ac:dyDescent="0.45">
      <c r="J9883" s="13">
        <f t="shared" si="1080"/>
        <v>0</v>
      </c>
      <c r="P9883" s="14" t="e">
        <f t="shared" si="1078"/>
        <v>#DIV/0!</v>
      </c>
      <c r="Q9883" s="14" t="e">
        <f t="shared" si="1079"/>
        <v>#DIV/0!</v>
      </c>
      <c r="T9883" s="13">
        <f t="shared" si="1081"/>
        <v>10.49</v>
      </c>
      <c r="U9883" s="13">
        <f t="shared" si="1082"/>
        <v>0</v>
      </c>
      <c r="V9883" s="13">
        <f t="shared" si="1083"/>
        <v>-10.49</v>
      </c>
      <c r="W9883" s="13" t="str">
        <f t="shared" si="1084"/>
        <v>UNDERPAYMENT</v>
      </c>
    </row>
    <row r="9884" spans="10:23" x14ac:dyDescent="0.45">
      <c r="J9884" s="13">
        <f t="shared" si="1080"/>
        <v>0</v>
      </c>
      <c r="P9884" s="14" t="e">
        <f t="shared" si="1078"/>
        <v>#DIV/0!</v>
      </c>
      <c r="Q9884" s="14" t="e">
        <f t="shared" si="1079"/>
        <v>#DIV/0!</v>
      </c>
      <c r="T9884" s="13">
        <f t="shared" si="1081"/>
        <v>10.49</v>
      </c>
      <c r="U9884" s="13">
        <f t="shared" si="1082"/>
        <v>0</v>
      </c>
      <c r="V9884" s="13">
        <f t="shared" si="1083"/>
        <v>-10.49</v>
      </c>
      <c r="W9884" s="13" t="str">
        <f t="shared" si="1084"/>
        <v>UNDERPAYMENT</v>
      </c>
    </row>
    <row r="9885" spans="10:23" x14ac:dyDescent="0.45">
      <c r="J9885" s="13">
        <f t="shared" si="1080"/>
        <v>0</v>
      </c>
      <c r="P9885" s="14" t="e">
        <f t="shared" si="1078"/>
        <v>#DIV/0!</v>
      </c>
      <c r="Q9885" s="14" t="e">
        <f t="shared" si="1079"/>
        <v>#DIV/0!</v>
      </c>
      <c r="T9885" s="13">
        <f t="shared" si="1081"/>
        <v>10.49</v>
      </c>
      <c r="U9885" s="13">
        <f t="shared" si="1082"/>
        <v>0</v>
      </c>
      <c r="V9885" s="13">
        <f t="shared" si="1083"/>
        <v>-10.49</v>
      </c>
      <c r="W9885" s="13" t="str">
        <f t="shared" si="1084"/>
        <v>UNDERPAYMENT</v>
      </c>
    </row>
    <row r="9886" spans="10:23" x14ac:dyDescent="0.45">
      <c r="J9886" s="13">
        <f t="shared" si="1080"/>
        <v>0</v>
      </c>
      <c r="P9886" s="14" t="e">
        <f t="shared" si="1078"/>
        <v>#DIV/0!</v>
      </c>
      <c r="Q9886" s="14" t="e">
        <f t="shared" si="1079"/>
        <v>#DIV/0!</v>
      </c>
      <c r="T9886" s="13">
        <f t="shared" si="1081"/>
        <v>10.49</v>
      </c>
      <c r="U9886" s="13">
        <f t="shared" si="1082"/>
        <v>0</v>
      </c>
      <c r="V9886" s="13">
        <f t="shared" si="1083"/>
        <v>-10.49</v>
      </c>
      <c r="W9886" s="13" t="str">
        <f t="shared" si="1084"/>
        <v>UNDERPAYMENT</v>
      </c>
    </row>
    <row r="9887" spans="10:23" x14ac:dyDescent="0.45">
      <c r="J9887" s="13">
        <f t="shared" si="1080"/>
        <v>0</v>
      </c>
      <c r="P9887" s="14" t="e">
        <f t="shared" si="1078"/>
        <v>#DIV/0!</v>
      </c>
      <c r="Q9887" s="14" t="e">
        <f t="shared" si="1079"/>
        <v>#DIV/0!</v>
      </c>
      <c r="T9887" s="13">
        <f t="shared" si="1081"/>
        <v>10.49</v>
      </c>
      <c r="U9887" s="13">
        <f t="shared" si="1082"/>
        <v>0</v>
      </c>
      <c r="V9887" s="13">
        <f t="shared" si="1083"/>
        <v>-10.49</v>
      </c>
      <c r="W9887" s="13" t="str">
        <f t="shared" si="1084"/>
        <v>UNDERPAYMENT</v>
      </c>
    </row>
    <row r="9888" spans="10:23" x14ac:dyDescent="0.45">
      <c r="J9888" s="13">
        <f t="shared" si="1080"/>
        <v>0</v>
      </c>
      <c r="P9888" s="14" t="e">
        <f t="shared" si="1078"/>
        <v>#DIV/0!</v>
      </c>
      <c r="Q9888" s="14" t="e">
        <f t="shared" si="1079"/>
        <v>#DIV/0!</v>
      </c>
      <c r="T9888" s="13">
        <f t="shared" si="1081"/>
        <v>10.49</v>
      </c>
      <c r="U9888" s="13">
        <f t="shared" si="1082"/>
        <v>0</v>
      </c>
      <c r="V9888" s="13">
        <f t="shared" si="1083"/>
        <v>-10.49</v>
      </c>
      <c r="W9888" s="13" t="str">
        <f t="shared" si="1084"/>
        <v>UNDERPAYMENT</v>
      </c>
    </row>
    <row r="9889" spans="10:23" x14ac:dyDescent="0.45">
      <c r="J9889" s="13">
        <f t="shared" si="1080"/>
        <v>0</v>
      </c>
      <c r="P9889" s="14" t="e">
        <f t="shared" si="1078"/>
        <v>#DIV/0!</v>
      </c>
      <c r="Q9889" s="14" t="e">
        <f t="shared" si="1079"/>
        <v>#DIV/0!</v>
      </c>
      <c r="T9889" s="13">
        <f t="shared" si="1081"/>
        <v>10.49</v>
      </c>
      <c r="U9889" s="13">
        <f t="shared" si="1082"/>
        <v>0</v>
      </c>
      <c r="V9889" s="13">
        <f t="shared" si="1083"/>
        <v>-10.49</v>
      </c>
      <c r="W9889" s="13" t="str">
        <f t="shared" si="1084"/>
        <v>UNDERPAYMENT</v>
      </c>
    </row>
    <row r="9890" spans="10:23" x14ac:dyDescent="0.45">
      <c r="J9890" s="13">
        <f t="shared" si="1080"/>
        <v>0</v>
      </c>
      <c r="P9890" s="14" t="e">
        <f t="shared" si="1078"/>
        <v>#DIV/0!</v>
      </c>
      <c r="Q9890" s="14" t="e">
        <f t="shared" si="1079"/>
        <v>#DIV/0!</v>
      </c>
      <c r="T9890" s="13">
        <f t="shared" si="1081"/>
        <v>10.49</v>
      </c>
      <c r="U9890" s="13">
        <f t="shared" si="1082"/>
        <v>0</v>
      </c>
      <c r="V9890" s="13">
        <f t="shared" si="1083"/>
        <v>-10.49</v>
      </c>
      <c r="W9890" s="13" t="str">
        <f t="shared" si="1084"/>
        <v>UNDERPAYMENT</v>
      </c>
    </row>
    <row r="9891" spans="10:23" x14ac:dyDescent="0.45">
      <c r="J9891" s="13">
        <f t="shared" si="1080"/>
        <v>0</v>
      </c>
      <c r="P9891" s="14" t="e">
        <f t="shared" si="1078"/>
        <v>#DIV/0!</v>
      </c>
      <c r="Q9891" s="14" t="e">
        <f t="shared" si="1079"/>
        <v>#DIV/0!</v>
      </c>
      <c r="T9891" s="13">
        <f t="shared" si="1081"/>
        <v>10.49</v>
      </c>
      <c r="U9891" s="13">
        <f t="shared" si="1082"/>
        <v>0</v>
      </c>
      <c r="V9891" s="13">
        <f t="shared" si="1083"/>
        <v>-10.49</v>
      </c>
      <c r="W9891" s="13" t="str">
        <f t="shared" si="1084"/>
        <v>UNDERPAYMENT</v>
      </c>
    </row>
    <row r="9892" spans="10:23" x14ac:dyDescent="0.45">
      <c r="J9892" s="13">
        <f t="shared" si="1080"/>
        <v>0</v>
      </c>
      <c r="P9892" s="14" t="e">
        <f t="shared" si="1078"/>
        <v>#DIV/0!</v>
      </c>
      <c r="Q9892" s="14" t="e">
        <f t="shared" si="1079"/>
        <v>#DIV/0!</v>
      </c>
      <c r="T9892" s="13">
        <f t="shared" si="1081"/>
        <v>10.49</v>
      </c>
      <c r="U9892" s="13">
        <f t="shared" si="1082"/>
        <v>0</v>
      </c>
      <c r="V9892" s="13">
        <f t="shared" si="1083"/>
        <v>-10.49</v>
      </c>
      <c r="W9892" s="13" t="str">
        <f t="shared" si="1084"/>
        <v>UNDERPAYMENT</v>
      </c>
    </row>
    <row r="9893" spans="10:23" x14ac:dyDescent="0.45">
      <c r="J9893" s="13">
        <f t="shared" si="1080"/>
        <v>0</v>
      </c>
      <c r="P9893" s="14" t="e">
        <f t="shared" si="1078"/>
        <v>#DIV/0!</v>
      </c>
      <c r="Q9893" s="14" t="e">
        <f t="shared" si="1079"/>
        <v>#DIV/0!</v>
      </c>
      <c r="T9893" s="13">
        <f t="shared" si="1081"/>
        <v>10.49</v>
      </c>
      <c r="U9893" s="13">
        <f t="shared" si="1082"/>
        <v>0</v>
      </c>
      <c r="V9893" s="13">
        <f t="shared" si="1083"/>
        <v>-10.49</v>
      </c>
      <c r="W9893" s="13" t="str">
        <f t="shared" si="1084"/>
        <v>UNDERPAYMENT</v>
      </c>
    </row>
    <row r="9894" spans="10:23" x14ac:dyDescent="0.45">
      <c r="J9894" s="13">
        <f t="shared" si="1080"/>
        <v>0</v>
      </c>
      <c r="P9894" s="14" t="e">
        <f t="shared" si="1078"/>
        <v>#DIV/0!</v>
      </c>
      <c r="Q9894" s="14" t="e">
        <f t="shared" si="1079"/>
        <v>#DIV/0!</v>
      </c>
      <c r="T9894" s="13">
        <f t="shared" si="1081"/>
        <v>10.49</v>
      </c>
      <c r="U9894" s="13">
        <f t="shared" si="1082"/>
        <v>0</v>
      </c>
      <c r="V9894" s="13">
        <f t="shared" si="1083"/>
        <v>-10.49</v>
      </c>
      <c r="W9894" s="13" t="str">
        <f t="shared" si="1084"/>
        <v>UNDERPAYMENT</v>
      </c>
    </row>
    <row r="9895" spans="10:23" x14ac:dyDescent="0.45">
      <c r="J9895" s="13">
        <f t="shared" si="1080"/>
        <v>0</v>
      </c>
      <c r="P9895" s="14" t="e">
        <f t="shared" si="1078"/>
        <v>#DIV/0!</v>
      </c>
      <c r="Q9895" s="14" t="e">
        <f t="shared" si="1079"/>
        <v>#DIV/0!</v>
      </c>
      <c r="T9895" s="13">
        <f t="shared" si="1081"/>
        <v>10.49</v>
      </c>
      <c r="U9895" s="13">
        <f t="shared" si="1082"/>
        <v>0</v>
      </c>
      <c r="V9895" s="13">
        <f t="shared" si="1083"/>
        <v>-10.49</v>
      </c>
      <c r="W9895" s="13" t="str">
        <f t="shared" si="1084"/>
        <v>UNDERPAYMENT</v>
      </c>
    </row>
    <row r="9896" spans="10:23" x14ac:dyDescent="0.45">
      <c r="J9896" s="13">
        <f t="shared" si="1080"/>
        <v>0</v>
      </c>
      <c r="P9896" s="14" t="e">
        <f t="shared" si="1078"/>
        <v>#DIV/0!</v>
      </c>
      <c r="Q9896" s="14" t="e">
        <f t="shared" si="1079"/>
        <v>#DIV/0!</v>
      </c>
      <c r="T9896" s="13">
        <f t="shared" si="1081"/>
        <v>10.49</v>
      </c>
      <c r="U9896" s="13">
        <f t="shared" si="1082"/>
        <v>0</v>
      </c>
      <c r="V9896" s="13">
        <f t="shared" si="1083"/>
        <v>-10.49</v>
      </c>
      <c r="W9896" s="13" t="str">
        <f t="shared" si="1084"/>
        <v>UNDERPAYMENT</v>
      </c>
    </row>
    <row r="9897" spans="10:23" x14ac:dyDescent="0.45">
      <c r="J9897" s="13">
        <f t="shared" si="1080"/>
        <v>0</v>
      </c>
      <c r="P9897" s="14" t="e">
        <f t="shared" si="1078"/>
        <v>#DIV/0!</v>
      </c>
      <c r="Q9897" s="14" t="e">
        <f t="shared" si="1079"/>
        <v>#DIV/0!</v>
      </c>
      <c r="T9897" s="13">
        <f t="shared" si="1081"/>
        <v>10.49</v>
      </c>
      <c r="U9897" s="13">
        <f t="shared" si="1082"/>
        <v>0</v>
      </c>
      <c r="V9897" s="13">
        <f t="shared" si="1083"/>
        <v>-10.49</v>
      </c>
      <c r="W9897" s="13" t="str">
        <f t="shared" si="1084"/>
        <v>UNDERPAYMENT</v>
      </c>
    </row>
    <row r="9898" spans="10:23" x14ac:dyDescent="0.45">
      <c r="J9898" s="13">
        <f t="shared" si="1080"/>
        <v>0</v>
      </c>
      <c r="P9898" s="14" t="e">
        <f t="shared" si="1078"/>
        <v>#DIV/0!</v>
      </c>
      <c r="Q9898" s="14" t="e">
        <f t="shared" si="1079"/>
        <v>#DIV/0!</v>
      </c>
      <c r="T9898" s="13">
        <f t="shared" si="1081"/>
        <v>10.49</v>
      </c>
      <c r="U9898" s="13">
        <f t="shared" si="1082"/>
        <v>0</v>
      </c>
      <c r="V9898" s="13">
        <f t="shared" si="1083"/>
        <v>-10.49</v>
      </c>
      <c r="W9898" s="13" t="str">
        <f t="shared" si="1084"/>
        <v>UNDERPAYMENT</v>
      </c>
    </row>
    <row r="9899" spans="10:23" x14ac:dyDescent="0.45">
      <c r="J9899" s="13">
        <f t="shared" si="1080"/>
        <v>0</v>
      </c>
      <c r="P9899" s="14" t="e">
        <f t="shared" si="1078"/>
        <v>#DIV/0!</v>
      </c>
      <c r="Q9899" s="14" t="e">
        <f t="shared" si="1079"/>
        <v>#DIV/0!</v>
      </c>
      <c r="T9899" s="13">
        <f t="shared" si="1081"/>
        <v>10.49</v>
      </c>
      <c r="U9899" s="13">
        <f t="shared" si="1082"/>
        <v>0</v>
      </c>
      <c r="V9899" s="13">
        <f t="shared" si="1083"/>
        <v>-10.49</v>
      </c>
      <c r="W9899" s="13" t="str">
        <f t="shared" si="1084"/>
        <v>UNDERPAYMENT</v>
      </c>
    </row>
    <row r="9900" spans="10:23" x14ac:dyDescent="0.45">
      <c r="J9900" s="13">
        <f t="shared" si="1080"/>
        <v>0</v>
      </c>
      <c r="P9900" s="14" t="e">
        <f t="shared" si="1078"/>
        <v>#DIV/0!</v>
      </c>
      <c r="Q9900" s="14" t="e">
        <f t="shared" si="1079"/>
        <v>#DIV/0!</v>
      </c>
      <c r="T9900" s="13">
        <f t="shared" si="1081"/>
        <v>10.49</v>
      </c>
      <c r="U9900" s="13">
        <f t="shared" si="1082"/>
        <v>0</v>
      </c>
      <c r="V9900" s="13">
        <f t="shared" si="1083"/>
        <v>-10.49</v>
      </c>
      <c r="W9900" s="13" t="str">
        <f t="shared" si="1084"/>
        <v>UNDERPAYMENT</v>
      </c>
    </row>
    <row r="9901" spans="10:23" x14ac:dyDescent="0.45">
      <c r="J9901" s="13">
        <f t="shared" si="1080"/>
        <v>0</v>
      </c>
      <c r="P9901" s="14" t="e">
        <f t="shared" si="1078"/>
        <v>#DIV/0!</v>
      </c>
      <c r="Q9901" s="14" t="e">
        <f t="shared" si="1079"/>
        <v>#DIV/0!</v>
      </c>
      <c r="T9901" s="13">
        <f t="shared" si="1081"/>
        <v>10.49</v>
      </c>
      <c r="U9901" s="13">
        <f t="shared" si="1082"/>
        <v>0</v>
      </c>
      <c r="V9901" s="13">
        <f t="shared" si="1083"/>
        <v>-10.49</v>
      </c>
      <c r="W9901" s="13" t="str">
        <f t="shared" si="1084"/>
        <v>UNDERPAYMENT</v>
      </c>
    </row>
    <row r="9902" spans="10:23" x14ac:dyDescent="0.45">
      <c r="J9902" s="13">
        <f t="shared" si="1080"/>
        <v>0</v>
      </c>
      <c r="P9902" s="14" t="e">
        <f t="shared" si="1078"/>
        <v>#DIV/0!</v>
      </c>
      <c r="Q9902" s="14" t="e">
        <f t="shared" si="1079"/>
        <v>#DIV/0!</v>
      </c>
      <c r="T9902" s="13">
        <f t="shared" si="1081"/>
        <v>10.49</v>
      </c>
      <c r="U9902" s="13">
        <f t="shared" si="1082"/>
        <v>0</v>
      </c>
      <c r="V9902" s="13">
        <f t="shared" si="1083"/>
        <v>-10.49</v>
      </c>
      <c r="W9902" s="13" t="str">
        <f t="shared" si="1084"/>
        <v>UNDERPAYMENT</v>
      </c>
    </row>
    <row r="9903" spans="10:23" x14ac:dyDescent="0.45">
      <c r="J9903" s="13">
        <f t="shared" si="1080"/>
        <v>0</v>
      </c>
      <c r="P9903" s="14" t="e">
        <f t="shared" si="1078"/>
        <v>#DIV/0!</v>
      </c>
      <c r="Q9903" s="14" t="e">
        <f t="shared" si="1079"/>
        <v>#DIV/0!</v>
      </c>
      <c r="T9903" s="13">
        <f t="shared" si="1081"/>
        <v>10.49</v>
      </c>
      <c r="U9903" s="13">
        <f t="shared" si="1082"/>
        <v>0</v>
      </c>
      <c r="V9903" s="13">
        <f t="shared" si="1083"/>
        <v>-10.49</v>
      </c>
      <c r="W9903" s="13" t="str">
        <f t="shared" si="1084"/>
        <v>UNDERPAYMENT</v>
      </c>
    </row>
    <row r="9904" spans="10:23" x14ac:dyDescent="0.45">
      <c r="J9904" s="13">
        <f t="shared" si="1080"/>
        <v>0</v>
      </c>
      <c r="P9904" s="14" t="e">
        <f t="shared" si="1078"/>
        <v>#DIV/0!</v>
      </c>
      <c r="Q9904" s="14" t="e">
        <f t="shared" si="1079"/>
        <v>#DIV/0!</v>
      </c>
      <c r="T9904" s="13">
        <f t="shared" si="1081"/>
        <v>10.49</v>
      </c>
      <c r="U9904" s="13">
        <f t="shared" si="1082"/>
        <v>0</v>
      </c>
      <c r="V9904" s="13">
        <f t="shared" si="1083"/>
        <v>-10.49</v>
      </c>
      <c r="W9904" s="13" t="str">
        <f t="shared" si="1084"/>
        <v>UNDERPAYMENT</v>
      </c>
    </row>
    <row r="9905" spans="10:23" x14ac:dyDescent="0.45">
      <c r="J9905" s="13">
        <f t="shared" si="1080"/>
        <v>0</v>
      </c>
      <c r="P9905" s="14" t="e">
        <f t="shared" si="1078"/>
        <v>#DIV/0!</v>
      </c>
      <c r="Q9905" s="14" t="e">
        <f t="shared" si="1079"/>
        <v>#DIV/0!</v>
      </c>
      <c r="T9905" s="13">
        <f t="shared" si="1081"/>
        <v>10.49</v>
      </c>
      <c r="U9905" s="13">
        <f t="shared" si="1082"/>
        <v>0</v>
      </c>
      <c r="V9905" s="13">
        <f t="shared" si="1083"/>
        <v>-10.49</v>
      </c>
      <c r="W9905" s="13" t="str">
        <f t="shared" si="1084"/>
        <v>UNDERPAYMENT</v>
      </c>
    </row>
    <row r="9906" spans="10:23" x14ac:dyDescent="0.45">
      <c r="J9906" s="13">
        <f t="shared" si="1080"/>
        <v>0</v>
      </c>
      <c r="P9906" s="14" t="e">
        <f t="shared" si="1078"/>
        <v>#DIV/0!</v>
      </c>
      <c r="Q9906" s="14" t="e">
        <f t="shared" si="1079"/>
        <v>#DIV/0!</v>
      </c>
      <c r="T9906" s="13">
        <f t="shared" si="1081"/>
        <v>10.49</v>
      </c>
      <c r="U9906" s="13">
        <f t="shared" si="1082"/>
        <v>0</v>
      </c>
      <c r="V9906" s="13">
        <f t="shared" si="1083"/>
        <v>-10.49</v>
      </c>
      <c r="W9906" s="13" t="str">
        <f t="shared" si="1084"/>
        <v>UNDERPAYMENT</v>
      </c>
    </row>
    <row r="9907" spans="10:23" x14ac:dyDescent="0.45">
      <c r="J9907" s="13">
        <f t="shared" si="1080"/>
        <v>0</v>
      </c>
      <c r="P9907" s="14" t="e">
        <f t="shared" ref="P9907:P9970" si="1085">IF(((H9907*E9907)+(M9907-L9907)-(N9907*E9907))/(N9907*E9907) &lt;=0,((H9907*E9907)+(M9907-L9907)-(N9907*E9907))/(N9907*E9907),"")</f>
        <v>#DIV/0!</v>
      </c>
      <c r="Q9907" s="14" t="e">
        <f t="shared" ref="Q9907:Q9970" si="1086">IF(((H9907*E9907)+(M9907-L9907)-(N9907*E9907))/(N9907*E9907) &gt;0,((H9907*E9907)+(M9907-L9907)-(N9907*E9907))/(N9907*E9907),"")</f>
        <v>#DIV/0!</v>
      </c>
      <c r="T9907" s="13">
        <f t="shared" si="1081"/>
        <v>10.49</v>
      </c>
      <c r="U9907" s="13">
        <f t="shared" si="1082"/>
        <v>0</v>
      </c>
      <c r="V9907" s="13">
        <f t="shared" si="1083"/>
        <v>-10.49</v>
      </c>
      <c r="W9907" s="13" t="str">
        <f t="shared" si="1084"/>
        <v>UNDERPAYMENT</v>
      </c>
    </row>
    <row r="9908" spans="10:23" x14ac:dyDescent="0.45">
      <c r="J9908" s="13">
        <f t="shared" ref="J9908:J9971" si="1087">K9908+L9908</f>
        <v>0</v>
      </c>
      <c r="P9908" s="14" t="e">
        <f t="shared" si="1085"/>
        <v>#DIV/0!</v>
      </c>
      <c r="Q9908" s="14" t="e">
        <f t="shared" si="1086"/>
        <v>#DIV/0!</v>
      </c>
      <c r="T9908" s="13">
        <f t="shared" ref="T9908:T9971" si="1088">(N9908*E9908)+10.49</f>
        <v>10.49</v>
      </c>
      <c r="U9908" s="13">
        <f t="shared" ref="U9908:U9971" si="1089">(H9908*E9908)+K9908+M9908</f>
        <v>0</v>
      </c>
      <c r="V9908" s="13">
        <f t="shared" ref="V9908:V9971" si="1090">U9908-T9908</f>
        <v>-10.49</v>
      </c>
      <c r="W9908" s="13" t="str">
        <f t="shared" ref="W9908:W9971" si="1091">IF(V9908 &lt;= -0.01, "UNDERPAYMENT", "COMPLIANT")</f>
        <v>UNDERPAYMENT</v>
      </c>
    </row>
    <row r="9909" spans="10:23" x14ac:dyDescent="0.45">
      <c r="J9909" s="13">
        <f t="shared" si="1087"/>
        <v>0</v>
      </c>
      <c r="P9909" s="14" t="e">
        <f t="shared" si="1085"/>
        <v>#DIV/0!</v>
      </c>
      <c r="Q9909" s="14" t="e">
        <f t="shared" si="1086"/>
        <v>#DIV/0!</v>
      </c>
      <c r="T9909" s="13">
        <f t="shared" si="1088"/>
        <v>10.49</v>
      </c>
      <c r="U9909" s="13">
        <f t="shared" si="1089"/>
        <v>0</v>
      </c>
      <c r="V9909" s="13">
        <f t="shared" si="1090"/>
        <v>-10.49</v>
      </c>
      <c r="W9909" s="13" t="str">
        <f t="shared" si="1091"/>
        <v>UNDERPAYMENT</v>
      </c>
    </row>
    <row r="9910" spans="10:23" x14ac:dyDescent="0.45">
      <c r="J9910" s="13">
        <f t="shared" si="1087"/>
        <v>0</v>
      </c>
      <c r="P9910" s="14" t="e">
        <f t="shared" si="1085"/>
        <v>#DIV/0!</v>
      </c>
      <c r="Q9910" s="14" t="e">
        <f t="shared" si="1086"/>
        <v>#DIV/0!</v>
      </c>
      <c r="T9910" s="13">
        <f t="shared" si="1088"/>
        <v>10.49</v>
      </c>
      <c r="U9910" s="13">
        <f t="shared" si="1089"/>
        <v>0</v>
      </c>
      <c r="V9910" s="13">
        <f t="shared" si="1090"/>
        <v>-10.49</v>
      </c>
      <c r="W9910" s="13" t="str">
        <f t="shared" si="1091"/>
        <v>UNDERPAYMENT</v>
      </c>
    </row>
    <row r="9911" spans="10:23" x14ac:dyDescent="0.45">
      <c r="J9911" s="13">
        <f t="shared" si="1087"/>
        <v>0</v>
      </c>
      <c r="P9911" s="14" t="e">
        <f t="shared" si="1085"/>
        <v>#DIV/0!</v>
      </c>
      <c r="Q9911" s="14" t="e">
        <f t="shared" si="1086"/>
        <v>#DIV/0!</v>
      </c>
      <c r="T9911" s="13">
        <f t="shared" si="1088"/>
        <v>10.49</v>
      </c>
      <c r="U9911" s="13">
        <f t="shared" si="1089"/>
        <v>0</v>
      </c>
      <c r="V9911" s="13">
        <f t="shared" si="1090"/>
        <v>-10.49</v>
      </c>
      <c r="W9911" s="13" t="str">
        <f t="shared" si="1091"/>
        <v>UNDERPAYMENT</v>
      </c>
    </row>
    <row r="9912" spans="10:23" x14ac:dyDescent="0.45">
      <c r="J9912" s="13">
        <f t="shared" si="1087"/>
        <v>0</v>
      </c>
      <c r="P9912" s="14" t="e">
        <f t="shared" si="1085"/>
        <v>#DIV/0!</v>
      </c>
      <c r="Q9912" s="14" t="e">
        <f t="shared" si="1086"/>
        <v>#DIV/0!</v>
      </c>
      <c r="T9912" s="13">
        <f t="shared" si="1088"/>
        <v>10.49</v>
      </c>
      <c r="U9912" s="13">
        <f t="shared" si="1089"/>
        <v>0</v>
      </c>
      <c r="V9912" s="13">
        <f t="shared" si="1090"/>
        <v>-10.49</v>
      </c>
      <c r="W9912" s="13" t="str">
        <f t="shared" si="1091"/>
        <v>UNDERPAYMENT</v>
      </c>
    </row>
    <row r="9913" spans="10:23" x14ac:dyDescent="0.45">
      <c r="J9913" s="13">
        <f t="shared" si="1087"/>
        <v>0</v>
      </c>
      <c r="P9913" s="14" t="e">
        <f t="shared" si="1085"/>
        <v>#DIV/0!</v>
      </c>
      <c r="Q9913" s="14" t="e">
        <f t="shared" si="1086"/>
        <v>#DIV/0!</v>
      </c>
      <c r="T9913" s="13">
        <f t="shared" si="1088"/>
        <v>10.49</v>
      </c>
      <c r="U9913" s="13">
        <f t="shared" si="1089"/>
        <v>0</v>
      </c>
      <c r="V9913" s="13">
        <f t="shared" si="1090"/>
        <v>-10.49</v>
      </c>
      <c r="W9913" s="13" t="str">
        <f t="shared" si="1091"/>
        <v>UNDERPAYMENT</v>
      </c>
    </row>
    <row r="9914" spans="10:23" x14ac:dyDescent="0.45">
      <c r="J9914" s="13">
        <f t="shared" si="1087"/>
        <v>0</v>
      </c>
      <c r="P9914" s="14" t="e">
        <f t="shared" si="1085"/>
        <v>#DIV/0!</v>
      </c>
      <c r="Q9914" s="14" t="e">
        <f t="shared" si="1086"/>
        <v>#DIV/0!</v>
      </c>
      <c r="T9914" s="13">
        <f t="shared" si="1088"/>
        <v>10.49</v>
      </c>
      <c r="U9914" s="13">
        <f t="shared" si="1089"/>
        <v>0</v>
      </c>
      <c r="V9914" s="13">
        <f t="shared" si="1090"/>
        <v>-10.49</v>
      </c>
      <c r="W9914" s="13" t="str">
        <f t="shared" si="1091"/>
        <v>UNDERPAYMENT</v>
      </c>
    </row>
    <row r="9915" spans="10:23" x14ac:dyDescent="0.45">
      <c r="J9915" s="13">
        <f t="shared" si="1087"/>
        <v>0</v>
      </c>
      <c r="P9915" s="14" t="e">
        <f t="shared" si="1085"/>
        <v>#DIV/0!</v>
      </c>
      <c r="Q9915" s="14" t="e">
        <f t="shared" si="1086"/>
        <v>#DIV/0!</v>
      </c>
      <c r="T9915" s="13">
        <f t="shared" si="1088"/>
        <v>10.49</v>
      </c>
      <c r="U9915" s="13">
        <f t="shared" si="1089"/>
        <v>0</v>
      </c>
      <c r="V9915" s="13">
        <f t="shared" si="1090"/>
        <v>-10.49</v>
      </c>
      <c r="W9915" s="13" t="str">
        <f t="shared" si="1091"/>
        <v>UNDERPAYMENT</v>
      </c>
    </row>
    <row r="9916" spans="10:23" x14ac:dyDescent="0.45">
      <c r="J9916" s="13">
        <f t="shared" si="1087"/>
        <v>0</v>
      </c>
      <c r="P9916" s="14" t="e">
        <f t="shared" si="1085"/>
        <v>#DIV/0!</v>
      </c>
      <c r="Q9916" s="14" t="e">
        <f t="shared" si="1086"/>
        <v>#DIV/0!</v>
      </c>
      <c r="T9916" s="13">
        <f t="shared" si="1088"/>
        <v>10.49</v>
      </c>
      <c r="U9916" s="13">
        <f t="shared" si="1089"/>
        <v>0</v>
      </c>
      <c r="V9916" s="13">
        <f t="shared" si="1090"/>
        <v>-10.49</v>
      </c>
      <c r="W9916" s="13" t="str">
        <f t="shared" si="1091"/>
        <v>UNDERPAYMENT</v>
      </c>
    </row>
    <row r="9917" spans="10:23" x14ac:dyDescent="0.45">
      <c r="J9917" s="13">
        <f t="shared" si="1087"/>
        <v>0</v>
      </c>
      <c r="P9917" s="14" t="e">
        <f t="shared" si="1085"/>
        <v>#DIV/0!</v>
      </c>
      <c r="Q9917" s="14" t="e">
        <f t="shared" si="1086"/>
        <v>#DIV/0!</v>
      </c>
      <c r="T9917" s="13">
        <f t="shared" si="1088"/>
        <v>10.49</v>
      </c>
      <c r="U9917" s="13">
        <f t="shared" si="1089"/>
        <v>0</v>
      </c>
      <c r="V9917" s="13">
        <f t="shared" si="1090"/>
        <v>-10.49</v>
      </c>
      <c r="W9917" s="13" t="str">
        <f t="shared" si="1091"/>
        <v>UNDERPAYMENT</v>
      </c>
    </row>
    <row r="9918" spans="10:23" x14ac:dyDescent="0.45">
      <c r="J9918" s="13">
        <f t="shared" si="1087"/>
        <v>0</v>
      </c>
      <c r="P9918" s="14" t="e">
        <f t="shared" si="1085"/>
        <v>#DIV/0!</v>
      </c>
      <c r="Q9918" s="14" t="e">
        <f t="shared" si="1086"/>
        <v>#DIV/0!</v>
      </c>
      <c r="T9918" s="13">
        <f t="shared" si="1088"/>
        <v>10.49</v>
      </c>
      <c r="U9918" s="13">
        <f t="shared" si="1089"/>
        <v>0</v>
      </c>
      <c r="V9918" s="13">
        <f t="shared" si="1090"/>
        <v>-10.49</v>
      </c>
      <c r="W9918" s="13" t="str">
        <f t="shared" si="1091"/>
        <v>UNDERPAYMENT</v>
      </c>
    </row>
    <row r="9919" spans="10:23" x14ac:dyDescent="0.45">
      <c r="J9919" s="13">
        <f t="shared" si="1087"/>
        <v>0</v>
      </c>
      <c r="P9919" s="14" t="e">
        <f t="shared" si="1085"/>
        <v>#DIV/0!</v>
      </c>
      <c r="Q9919" s="14" t="e">
        <f t="shared" si="1086"/>
        <v>#DIV/0!</v>
      </c>
      <c r="T9919" s="13">
        <f t="shared" si="1088"/>
        <v>10.49</v>
      </c>
      <c r="U9919" s="13">
        <f t="shared" si="1089"/>
        <v>0</v>
      </c>
      <c r="V9919" s="13">
        <f t="shared" si="1090"/>
        <v>-10.49</v>
      </c>
      <c r="W9919" s="13" t="str">
        <f t="shared" si="1091"/>
        <v>UNDERPAYMENT</v>
      </c>
    </row>
    <row r="9920" spans="10:23" x14ac:dyDescent="0.45">
      <c r="J9920" s="13">
        <f t="shared" si="1087"/>
        <v>0</v>
      </c>
      <c r="P9920" s="14" t="e">
        <f t="shared" si="1085"/>
        <v>#DIV/0!</v>
      </c>
      <c r="Q9920" s="14" t="e">
        <f t="shared" si="1086"/>
        <v>#DIV/0!</v>
      </c>
      <c r="T9920" s="13">
        <f t="shared" si="1088"/>
        <v>10.49</v>
      </c>
      <c r="U9920" s="13">
        <f t="shared" si="1089"/>
        <v>0</v>
      </c>
      <c r="V9920" s="13">
        <f t="shared" si="1090"/>
        <v>-10.49</v>
      </c>
      <c r="W9920" s="13" t="str">
        <f t="shared" si="1091"/>
        <v>UNDERPAYMENT</v>
      </c>
    </row>
    <row r="9921" spans="10:23" x14ac:dyDescent="0.45">
      <c r="J9921" s="13">
        <f t="shared" si="1087"/>
        <v>0</v>
      </c>
      <c r="P9921" s="14" t="e">
        <f t="shared" si="1085"/>
        <v>#DIV/0!</v>
      </c>
      <c r="Q9921" s="14" t="e">
        <f t="shared" si="1086"/>
        <v>#DIV/0!</v>
      </c>
      <c r="T9921" s="13">
        <f t="shared" si="1088"/>
        <v>10.49</v>
      </c>
      <c r="U9921" s="13">
        <f t="shared" si="1089"/>
        <v>0</v>
      </c>
      <c r="V9921" s="13">
        <f t="shared" si="1090"/>
        <v>-10.49</v>
      </c>
      <c r="W9921" s="13" t="str">
        <f t="shared" si="1091"/>
        <v>UNDERPAYMENT</v>
      </c>
    </row>
    <row r="9922" spans="10:23" x14ac:dyDescent="0.45">
      <c r="J9922" s="13">
        <f t="shared" si="1087"/>
        <v>0</v>
      </c>
      <c r="P9922" s="14" t="e">
        <f t="shared" si="1085"/>
        <v>#DIV/0!</v>
      </c>
      <c r="Q9922" s="14" t="e">
        <f t="shared" si="1086"/>
        <v>#DIV/0!</v>
      </c>
      <c r="T9922" s="13">
        <f t="shared" si="1088"/>
        <v>10.49</v>
      </c>
      <c r="U9922" s="13">
        <f t="shared" si="1089"/>
        <v>0</v>
      </c>
      <c r="V9922" s="13">
        <f t="shared" si="1090"/>
        <v>-10.49</v>
      </c>
      <c r="W9922" s="13" t="str">
        <f t="shared" si="1091"/>
        <v>UNDERPAYMENT</v>
      </c>
    </row>
    <row r="9923" spans="10:23" x14ac:dyDescent="0.45">
      <c r="J9923" s="13">
        <f t="shared" si="1087"/>
        <v>0</v>
      </c>
      <c r="P9923" s="14" t="e">
        <f t="shared" si="1085"/>
        <v>#DIV/0!</v>
      </c>
      <c r="Q9923" s="14" t="e">
        <f t="shared" si="1086"/>
        <v>#DIV/0!</v>
      </c>
      <c r="T9923" s="13">
        <f t="shared" si="1088"/>
        <v>10.49</v>
      </c>
      <c r="U9923" s="13">
        <f t="shared" si="1089"/>
        <v>0</v>
      </c>
      <c r="V9923" s="13">
        <f t="shared" si="1090"/>
        <v>-10.49</v>
      </c>
      <c r="W9923" s="13" t="str">
        <f t="shared" si="1091"/>
        <v>UNDERPAYMENT</v>
      </c>
    </row>
    <row r="9924" spans="10:23" x14ac:dyDescent="0.45">
      <c r="J9924" s="13">
        <f t="shared" si="1087"/>
        <v>0</v>
      </c>
      <c r="P9924" s="14" t="e">
        <f t="shared" si="1085"/>
        <v>#DIV/0!</v>
      </c>
      <c r="Q9924" s="14" t="e">
        <f t="shared" si="1086"/>
        <v>#DIV/0!</v>
      </c>
      <c r="T9924" s="13">
        <f t="shared" si="1088"/>
        <v>10.49</v>
      </c>
      <c r="U9924" s="13">
        <f t="shared" si="1089"/>
        <v>0</v>
      </c>
      <c r="V9924" s="13">
        <f t="shared" si="1090"/>
        <v>-10.49</v>
      </c>
      <c r="W9924" s="13" t="str">
        <f t="shared" si="1091"/>
        <v>UNDERPAYMENT</v>
      </c>
    </row>
    <row r="9925" spans="10:23" x14ac:dyDescent="0.45">
      <c r="J9925" s="13">
        <f t="shared" si="1087"/>
        <v>0</v>
      </c>
      <c r="P9925" s="14" t="e">
        <f t="shared" si="1085"/>
        <v>#DIV/0!</v>
      </c>
      <c r="Q9925" s="14" t="e">
        <f t="shared" si="1086"/>
        <v>#DIV/0!</v>
      </c>
      <c r="T9925" s="13">
        <f t="shared" si="1088"/>
        <v>10.49</v>
      </c>
      <c r="U9925" s="13">
        <f t="shared" si="1089"/>
        <v>0</v>
      </c>
      <c r="V9925" s="13">
        <f t="shared" si="1090"/>
        <v>-10.49</v>
      </c>
      <c r="W9925" s="13" t="str">
        <f t="shared" si="1091"/>
        <v>UNDERPAYMENT</v>
      </c>
    </row>
    <row r="9926" spans="10:23" x14ac:dyDescent="0.45">
      <c r="J9926" s="13">
        <f t="shared" si="1087"/>
        <v>0</v>
      </c>
      <c r="P9926" s="14" t="e">
        <f t="shared" si="1085"/>
        <v>#DIV/0!</v>
      </c>
      <c r="Q9926" s="14" t="e">
        <f t="shared" si="1086"/>
        <v>#DIV/0!</v>
      </c>
      <c r="T9926" s="13">
        <f t="shared" si="1088"/>
        <v>10.49</v>
      </c>
      <c r="U9926" s="13">
        <f t="shared" si="1089"/>
        <v>0</v>
      </c>
      <c r="V9926" s="13">
        <f t="shared" si="1090"/>
        <v>-10.49</v>
      </c>
      <c r="W9926" s="13" t="str">
        <f t="shared" si="1091"/>
        <v>UNDERPAYMENT</v>
      </c>
    </row>
    <row r="9927" spans="10:23" x14ac:dyDescent="0.45">
      <c r="J9927" s="13">
        <f t="shared" si="1087"/>
        <v>0</v>
      </c>
      <c r="P9927" s="14" t="e">
        <f t="shared" si="1085"/>
        <v>#DIV/0!</v>
      </c>
      <c r="Q9927" s="14" t="e">
        <f t="shared" si="1086"/>
        <v>#DIV/0!</v>
      </c>
      <c r="T9927" s="13">
        <f t="shared" si="1088"/>
        <v>10.49</v>
      </c>
      <c r="U9927" s="13">
        <f t="shared" si="1089"/>
        <v>0</v>
      </c>
      <c r="V9927" s="13">
        <f t="shared" si="1090"/>
        <v>-10.49</v>
      </c>
      <c r="W9927" s="13" t="str">
        <f t="shared" si="1091"/>
        <v>UNDERPAYMENT</v>
      </c>
    </row>
    <row r="9928" spans="10:23" x14ac:dyDescent="0.45">
      <c r="J9928" s="13">
        <f t="shared" si="1087"/>
        <v>0</v>
      </c>
      <c r="P9928" s="14" t="e">
        <f t="shared" si="1085"/>
        <v>#DIV/0!</v>
      </c>
      <c r="Q9928" s="14" t="e">
        <f t="shared" si="1086"/>
        <v>#DIV/0!</v>
      </c>
      <c r="T9928" s="13">
        <f t="shared" si="1088"/>
        <v>10.49</v>
      </c>
      <c r="U9928" s="13">
        <f t="shared" si="1089"/>
        <v>0</v>
      </c>
      <c r="V9928" s="13">
        <f t="shared" si="1090"/>
        <v>-10.49</v>
      </c>
      <c r="W9928" s="13" t="str">
        <f t="shared" si="1091"/>
        <v>UNDERPAYMENT</v>
      </c>
    </row>
    <row r="9929" spans="10:23" x14ac:dyDescent="0.45">
      <c r="J9929" s="13">
        <f t="shared" si="1087"/>
        <v>0</v>
      </c>
      <c r="P9929" s="14" t="e">
        <f t="shared" si="1085"/>
        <v>#DIV/0!</v>
      </c>
      <c r="Q9929" s="14" t="e">
        <f t="shared" si="1086"/>
        <v>#DIV/0!</v>
      </c>
      <c r="T9929" s="13">
        <f t="shared" si="1088"/>
        <v>10.49</v>
      </c>
      <c r="U9929" s="13">
        <f t="shared" si="1089"/>
        <v>0</v>
      </c>
      <c r="V9929" s="13">
        <f t="shared" si="1090"/>
        <v>-10.49</v>
      </c>
      <c r="W9929" s="13" t="str">
        <f t="shared" si="1091"/>
        <v>UNDERPAYMENT</v>
      </c>
    </row>
    <row r="9930" spans="10:23" x14ac:dyDescent="0.45">
      <c r="J9930" s="13">
        <f t="shared" si="1087"/>
        <v>0</v>
      </c>
      <c r="P9930" s="14" t="e">
        <f t="shared" si="1085"/>
        <v>#DIV/0!</v>
      </c>
      <c r="Q9930" s="14" t="e">
        <f t="shared" si="1086"/>
        <v>#DIV/0!</v>
      </c>
      <c r="T9930" s="13">
        <f t="shared" si="1088"/>
        <v>10.49</v>
      </c>
      <c r="U9930" s="13">
        <f t="shared" si="1089"/>
        <v>0</v>
      </c>
      <c r="V9930" s="13">
        <f t="shared" si="1090"/>
        <v>-10.49</v>
      </c>
      <c r="W9930" s="13" t="str">
        <f t="shared" si="1091"/>
        <v>UNDERPAYMENT</v>
      </c>
    </row>
    <row r="9931" spans="10:23" x14ac:dyDescent="0.45">
      <c r="J9931" s="13">
        <f t="shared" si="1087"/>
        <v>0</v>
      </c>
      <c r="P9931" s="14" t="e">
        <f t="shared" si="1085"/>
        <v>#DIV/0!</v>
      </c>
      <c r="Q9931" s="14" t="e">
        <f t="shared" si="1086"/>
        <v>#DIV/0!</v>
      </c>
      <c r="T9931" s="13">
        <f t="shared" si="1088"/>
        <v>10.49</v>
      </c>
      <c r="U9931" s="13">
        <f t="shared" si="1089"/>
        <v>0</v>
      </c>
      <c r="V9931" s="13">
        <f t="shared" si="1090"/>
        <v>-10.49</v>
      </c>
      <c r="W9931" s="13" t="str">
        <f t="shared" si="1091"/>
        <v>UNDERPAYMENT</v>
      </c>
    </row>
    <row r="9932" spans="10:23" x14ac:dyDescent="0.45">
      <c r="J9932" s="13">
        <f t="shared" si="1087"/>
        <v>0</v>
      </c>
      <c r="P9932" s="14" t="e">
        <f t="shared" si="1085"/>
        <v>#DIV/0!</v>
      </c>
      <c r="Q9932" s="14" t="e">
        <f t="shared" si="1086"/>
        <v>#DIV/0!</v>
      </c>
      <c r="T9932" s="13">
        <f t="shared" si="1088"/>
        <v>10.49</v>
      </c>
      <c r="U9932" s="13">
        <f t="shared" si="1089"/>
        <v>0</v>
      </c>
      <c r="V9932" s="13">
        <f t="shared" si="1090"/>
        <v>-10.49</v>
      </c>
      <c r="W9932" s="13" t="str">
        <f t="shared" si="1091"/>
        <v>UNDERPAYMENT</v>
      </c>
    </row>
    <row r="9933" spans="10:23" x14ac:dyDescent="0.45">
      <c r="J9933" s="13">
        <f t="shared" si="1087"/>
        <v>0</v>
      </c>
      <c r="P9933" s="14" t="e">
        <f t="shared" si="1085"/>
        <v>#DIV/0!</v>
      </c>
      <c r="Q9933" s="14" t="e">
        <f t="shared" si="1086"/>
        <v>#DIV/0!</v>
      </c>
      <c r="T9933" s="13">
        <f t="shared" si="1088"/>
        <v>10.49</v>
      </c>
      <c r="U9933" s="13">
        <f t="shared" si="1089"/>
        <v>0</v>
      </c>
      <c r="V9933" s="13">
        <f t="shared" si="1090"/>
        <v>-10.49</v>
      </c>
      <c r="W9933" s="13" t="str">
        <f t="shared" si="1091"/>
        <v>UNDERPAYMENT</v>
      </c>
    </row>
    <row r="9934" spans="10:23" x14ac:dyDescent="0.45">
      <c r="J9934" s="13">
        <f t="shared" si="1087"/>
        <v>0</v>
      </c>
      <c r="P9934" s="14" t="e">
        <f t="shared" si="1085"/>
        <v>#DIV/0!</v>
      </c>
      <c r="Q9934" s="14" t="e">
        <f t="shared" si="1086"/>
        <v>#DIV/0!</v>
      </c>
      <c r="T9934" s="13">
        <f t="shared" si="1088"/>
        <v>10.49</v>
      </c>
      <c r="U9934" s="13">
        <f t="shared" si="1089"/>
        <v>0</v>
      </c>
      <c r="V9934" s="13">
        <f t="shared" si="1090"/>
        <v>-10.49</v>
      </c>
      <c r="W9934" s="13" t="str">
        <f t="shared" si="1091"/>
        <v>UNDERPAYMENT</v>
      </c>
    </row>
    <row r="9935" spans="10:23" x14ac:dyDescent="0.45">
      <c r="J9935" s="13">
        <f t="shared" si="1087"/>
        <v>0</v>
      </c>
      <c r="P9935" s="14" t="e">
        <f t="shared" si="1085"/>
        <v>#DIV/0!</v>
      </c>
      <c r="Q9935" s="14" t="e">
        <f t="shared" si="1086"/>
        <v>#DIV/0!</v>
      </c>
      <c r="T9935" s="13">
        <f t="shared" si="1088"/>
        <v>10.49</v>
      </c>
      <c r="U9935" s="13">
        <f t="shared" si="1089"/>
        <v>0</v>
      </c>
      <c r="V9935" s="13">
        <f t="shared" si="1090"/>
        <v>-10.49</v>
      </c>
      <c r="W9935" s="13" t="str">
        <f t="shared" si="1091"/>
        <v>UNDERPAYMENT</v>
      </c>
    </row>
    <row r="9936" spans="10:23" x14ac:dyDescent="0.45">
      <c r="J9936" s="13">
        <f t="shared" si="1087"/>
        <v>0</v>
      </c>
      <c r="P9936" s="14" t="e">
        <f t="shared" si="1085"/>
        <v>#DIV/0!</v>
      </c>
      <c r="Q9936" s="14" t="e">
        <f t="shared" si="1086"/>
        <v>#DIV/0!</v>
      </c>
      <c r="T9936" s="13">
        <f t="shared" si="1088"/>
        <v>10.49</v>
      </c>
      <c r="U9936" s="13">
        <f t="shared" si="1089"/>
        <v>0</v>
      </c>
      <c r="V9936" s="13">
        <f t="shared" si="1090"/>
        <v>-10.49</v>
      </c>
      <c r="W9936" s="13" t="str">
        <f t="shared" si="1091"/>
        <v>UNDERPAYMENT</v>
      </c>
    </row>
    <row r="9937" spans="10:23" x14ac:dyDescent="0.45">
      <c r="J9937" s="13">
        <f t="shared" si="1087"/>
        <v>0</v>
      </c>
      <c r="P9937" s="14" t="e">
        <f t="shared" si="1085"/>
        <v>#DIV/0!</v>
      </c>
      <c r="Q9937" s="14" t="e">
        <f t="shared" si="1086"/>
        <v>#DIV/0!</v>
      </c>
      <c r="T9937" s="13">
        <f t="shared" si="1088"/>
        <v>10.49</v>
      </c>
      <c r="U9937" s="13">
        <f t="shared" si="1089"/>
        <v>0</v>
      </c>
      <c r="V9937" s="13">
        <f t="shared" si="1090"/>
        <v>-10.49</v>
      </c>
      <c r="W9937" s="13" t="str">
        <f t="shared" si="1091"/>
        <v>UNDERPAYMENT</v>
      </c>
    </row>
    <row r="9938" spans="10:23" x14ac:dyDescent="0.45">
      <c r="J9938" s="13">
        <f t="shared" si="1087"/>
        <v>0</v>
      </c>
      <c r="P9938" s="14" t="e">
        <f t="shared" si="1085"/>
        <v>#DIV/0!</v>
      </c>
      <c r="Q9938" s="14" t="e">
        <f t="shared" si="1086"/>
        <v>#DIV/0!</v>
      </c>
      <c r="T9938" s="13">
        <f t="shared" si="1088"/>
        <v>10.49</v>
      </c>
      <c r="U9938" s="13">
        <f t="shared" si="1089"/>
        <v>0</v>
      </c>
      <c r="V9938" s="13">
        <f t="shared" si="1090"/>
        <v>-10.49</v>
      </c>
      <c r="W9938" s="13" t="str">
        <f t="shared" si="1091"/>
        <v>UNDERPAYMENT</v>
      </c>
    </row>
    <row r="9939" spans="10:23" x14ac:dyDescent="0.45">
      <c r="J9939" s="13">
        <f t="shared" si="1087"/>
        <v>0</v>
      </c>
      <c r="P9939" s="14" t="e">
        <f t="shared" si="1085"/>
        <v>#DIV/0!</v>
      </c>
      <c r="Q9939" s="14" t="e">
        <f t="shared" si="1086"/>
        <v>#DIV/0!</v>
      </c>
      <c r="T9939" s="13">
        <f t="shared" si="1088"/>
        <v>10.49</v>
      </c>
      <c r="U9939" s="13">
        <f t="shared" si="1089"/>
        <v>0</v>
      </c>
      <c r="V9939" s="13">
        <f t="shared" si="1090"/>
        <v>-10.49</v>
      </c>
      <c r="W9939" s="13" t="str">
        <f t="shared" si="1091"/>
        <v>UNDERPAYMENT</v>
      </c>
    </row>
    <row r="9940" spans="10:23" x14ac:dyDescent="0.45">
      <c r="J9940" s="13">
        <f t="shared" si="1087"/>
        <v>0</v>
      </c>
      <c r="P9940" s="14" t="e">
        <f t="shared" si="1085"/>
        <v>#DIV/0!</v>
      </c>
      <c r="Q9940" s="14" t="e">
        <f t="shared" si="1086"/>
        <v>#DIV/0!</v>
      </c>
      <c r="T9940" s="13">
        <f t="shared" si="1088"/>
        <v>10.49</v>
      </c>
      <c r="U9940" s="13">
        <f t="shared" si="1089"/>
        <v>0</v>
      </c>
      <c r="V9940" s="13">
        <f t="shared" si="1090"/>
        <v>-10.49</v>
      </c>
      <c r="W9940" s="13" t="str">
        <f t="shared" si="1091"/>
        <v>UNDERPAYMENT</v>
      </c>
    </row>
    <row r="9941" spans="10:23" x14ac:dyDescent="0.45">
      <c r="J9941" s="13">
        <f t="shared" si="1087"/>
        <v>0</v>
      </c>
      <c r="P9941" s="14" t="e">
        <f t="shared" si="1085"/>
        <v>#DIV/0!</v>
      </c>
      <c r="Q9941" s="14" t="e">
        <f t="shared" si="1086"/>
        <v>#DIV/0!</v>
      </c>
      <c r="T9941" s="13">
        <f t="shared" si="1088"/>
        <v>10.49</v>
      </c>
      <c r="U9941" s="13">
        <f t="shared" si="1089"/>
        <v>0</v>
      </c>
      <c r="V9941" s="13">
        <f t="shared" si="1090"/>
        <v>-10.49</v>
      </c>
      <c r="W9941" s="13" t="str">
        <f t="shared" si="1091"/>
        <v>UNDERPAYMENT</v>
      </c>
    </row>
    <row r="9942" spans="10:23" x14ac:dyDescent="0.45">
      <c r="J9942" s="13">
        <f t="shared" si="1087"/>
        <v>0</v>
      </c>
      <c r="P9942" s="14" t="e">
        <f t="shared" si="1085"/>
        <v>#DIV/0!</v>
      </c>
      <c r="Q9942" s="14" t="e">
        <f t="shared" si="1086"/>
        <v>#DIV/0!</v>
      </c>
      <c r="T9942" s="13">
        <f t="shared" si="1088"/>
        <v>10.49</v>
      </c>
      <c r="U9942" s="13">
        <f t="shared" si="1089"/>
        <v>0</v>
      </c>
      <c r="V9942" s="13">
        <f t="shared" si="1090"/>
        <v>-10.49</v>
      </c>
      <c r="W9942" s="13" t="str">
        <f t="shared" si="1091"/>
        <v>UNDERPAYMENT</v>
      </c>
    </row>
    <row r="9943" spans="10:23" x14ac:dyDescent="0.45">
      <c r="J9943" s="13">
        <f t="shared" si="1087"/>
        <v>0</v>
      </c>
      <c r="P9943" s="14" t="e">
        <f t="shared" si="1085"/>
        <v>#DIV/0!</v>
      </c>
      <c r="Q9943" s="14" t="e">
        <f t="shared" si="1086"/>
        <v>#DIV/0!</v>
      </c>
      <c r="T9943" s="13">
        <f t="shared" si="1088"/>
        <v>10.49</v>
      </c>
      <c r="U9943" s="13">
        <f t="shared" si="1089"/>
        <v>0</v>
      </c>
      <c r="V9943" s="13">
        <f t="shared" si="1090"/>
        <v>-10.49</v>
      </c>
      <c r="W9943" s="13" t="str">
        <f t="shared" si="1091"/>
        <v>UNDERPAYMENT</v>
      </c>
    </row>
    <row r="9944" spans="10:23" x14ac:dyDescent="0.45">
      <c r="J9944" s="13">
        <f t="shared" si="1087"/>
        <v>0</v>
      </c>
      <c r="P9944" s="14" t="e">
        <f t="shared" si="1085"/>
        <v>#DIV/0!</v>
      </c>
      <c r="Q9944" s="14" t="e">
        <f t="shared" si="1086"/>
        <v>#DIV/0!</v>
      </c>
      <c r="T9944" s="13">
        <f t="shared" si="1088"/>
        <v>10.49</v>
      </c>
      <c r="U9944" s="13">
        <f t="shared" si="1089"/>
        <v>0</v>
      </c>
      <c r="V9944" s="13">
        <f t="shared" si="1090"/>
        <v>-10.49</v>
      </c>
      <c r="W9944" s="13" t="str">
        <f t="shared" si="1091"/>
        <v>UNDERPAYMENT</v>
      </c>
    </row>
    <row r="9945" spans="10:23" x14ac:dyDescent="0.45">
      <c r="J9945" s="13">
        <f t="shared" si="1087"/>
        <v>0</v>
      </c>
      <c r="P9945" s="14" t="e">
        <f t="shared" si="1085"/>
        <v>#DIV/0!</v>
      </c>
      <c r="Q9945" s="14" t="e">
        <f t="shared" si="1086"/>
        <v>#DIV/0!</v>
      </c>
      <c r="T9945" s="13">
        <f t="shared" si="1088"/>
        <v>10.49</v>
      </c>
      <c r="U9945" s="13">
        <f t="shared" si="1089"/>
        <v>0</v>
      </c>
      <c r="V9945" s="13">
        <f t="shared" si="1090"/>
        <v>-10.49</v>
      </c>
      <c r="W9945" s="13" t="str">
        <f t="shared" si="1091"/>
        <v>UNDERPAYMENT</v>
      </c>
    </row>
    <row r="9946" spans="10:23" x14ac:dyDescent="0.45">
      <c r="J9946" s="13">
        <f t="shared" si="1087"/>
        <v>0</v>
      </c>
      <c r="P9946" s="14" t="e">
        <f t="shared" si="1085"/>
        <v>#DIV/0!</v>
      </c>
      <c r="Q9946" s="14" t="e">
        <f t="shared" si="1086"/>
        <v>#DIV/0!</v>
      </c>
      <c r="T9946" s="13">
        <f t="shared" si="1088"/>
        <v>10.49</v>
      </c>
      <c r="U9946" s="13">
        <f t="shared" si="1089"/>
        <v>0</v>
      </c>
      <c r="V9946" s="13">
        <f t="shared" si="1090"/>
        <v>-10.49</v>
      </c>
      <c r="W9946" s="13" t="str">
        <f t="shared" si="1091"/>
        <v>UNDERPAYMENT</v>
      </c>
    </row>
    <row r="9947" spans="10:23" x14ac:dyDescent="0.45">
      <c r="J9947" s="13">
        <f t="shared" si="1087"/>
        <v>0</v>
      </c>
      <c r="P9947" s="14" t="e">
        <f t="shared" si="1085"/>
        <v>#DIV/0!</v>
      </c>
      <c r="Q9947" s="14" t="e">
        <f t="shared" si="1086"/>
        <v>#DIV/0!</v>
      </c>
      <c r="T9947" s="13">
        <f t="shared" si="1088"/>
        <v>10.49</v>
      </c>
      <c r="U9947" s="13">
        <f t="shared" si="1089"/>
        <v>0</v>
      </c>
      <c r="V9947" s="13">
        <f t="shared" si="1090"/>
        <v>-10.49</v>
      </c>
      <c r="W9947" s="13" t="str">
        <f t="shared" si="1091"/>
        <v>UNDERPAYMENT</v>
      </c>
    </row>
    <row r="9948" spans="10:23" x14ac:dyDescent="0.45">
      <c r="J9948" s="13">
        <f t="shared" si="1087"/>
        <v>0</v>
      </c>
      <c r="P9948" s="14" t="e">
        <f t="shared" si="1085"/>
        <v>#DIV/0!</v>
      </c>
      <c r="Q9948" s="14" t="e">
        <f t="shared" si="1086"/>
        <v>#DIV/0!</v>
      </c>
      <c r="T9948" s="13">
        <f t="shared" si="1088"/>
        <v>10.49</v>
      </c>
      <c r="U9948" s="13">
        <f t="shared" si="1089"/>
        <v>0</v>
      </c>
      <c r="V9948" s="13">
        <f t="shared" si="1090"/>
        <v>-10.49</v>
      </c>
      <c r="W9948" s="13" t="str">
        <f t="shared" si="1091"/>
        <v>UNDERPAYMENT</v>
      </c>
    </row>
    <row r="9949" spans="10:23" x14ac:dyDescent="0.45">
      <c r="J9949" s="13">
        <f t="shared" si="1087"/>
        <v>0</v>
      </c>
      <c r="P9949" s="14" t="e">
        <f t="shared" si="1085"/>
        <v>#DIV/0!</v>
      </c>
      <c r="Q9949" s="14" t="e">
        <f t="shared" si="1086"/>
        <v>#DIV/0!</v>
      </c>
      <c r="T9949" s="13">
        <f t="shared" si="1088"/>
        <v>10.49</v>
      </c>
      <c r="U9949" s="13">
        <f t="shared" si="1089"/>
        <v>0</v>
      </c>
      <c r="V9949" s="13">
        <f t="shared" si="1090"/>
        <v>-10.49</v>
      </c>
      <c r="W9949" s="13" t="str">
        <f t="shared" si="1091"/>
        <v>UNDERPAYMENT</v>
      </c>
    </row>
    <row r="9950" spans="10:23" x14ac:dyDescent="0.45">
      <c r="J9950" s="13">
        <f t="shared" si="1087"/>
        <v>0</v>
      </c>
      <c r="P9950" s="14" t="e">
        <f t="shared" si="1085"/>
        <v>#DIV/0!</v>
      </c>
      <c r="Q9950" s="14" t="e">
        <f t="shared" si="1086"/>
        <v>#DIV/0!</v>
      </c>
      <c r="T9950" s="13">
        <f t="shared" si="1088"/>
        <v>10.49</v>
      </c>
      <c r="U9950" s="13">
        <f t="shared" si="1089"/>
        <v>0</v>
      </c>
      <c r="V9950" s="13">
        <f t="shared" si="1090"/>
        <v>-10.49</v>
      </c>
      <c r="W9950" s="13" t="str">
        <f t="shared" si="1091"/>
        <v>UNDERPAYMENT</v>
      </c>
    </row>
    <row r="9951" spans="10:23" x14ac:dyDescent="0.45">
      <c r="J9951" s="13">
        <f t="shared" si="1087"/>
        <v>0</v>
      </c>
      <c r="P9951" s="14" t="e">
        <f t="shared" si="1085"/>
        <v>#DIV/0!</v>
      </c>
      <c r="Q9951" s="14" t="e">
        <f t="shared" si="1086"/>
        <v>#DIV/0!</v>
      </c>
      <c r="T9951" s="13">
        <f t="shared" si="1088"/>
        <v>10.49</v>
      </c>
      <c r="U9951" s="13">
        <f t="shared" si="1089"/>
        <v>0</v>
      </c>
      <c r="V9951" s="13">
        <f t="shared" si="1090"/>
        <v>-10.49</v>
      </c>
      <c r="W9951" s="13" t="str">
        <f t="shared" si="1091"/>
        <v>UNDERPAYMENT</v>
      </c>
    </row>
    <row r="9952" spans="10:23" x14ac:dyDescent="0.45">
      <c r="J9952" s="13">
        <f t="shared" si="1087"/>
        <v>0</v>
      </c>
      <c r="P9952" s="14" t="e">
        <f t="shared" si="1085"/>
        <v>#DIV/0!</v>
      </c>
      <c r="Q9952" s="14" t="e">
        <f t="shared" si="1086"/>
        <v>#DIV/0!</v>
      </c>
      <c r="T9952" s="13">
        <f t="shared" si="1088"/>
        <v>10.49</v>
      </c>
      <c r="U9952" s="13">
        <f t="shared" si="1089"/>
        <v>0</v>
      </c>
      <c r="V9952" s="13">
        <f t="shared" si="1090"/>
        <v>-10.49</v>
      </c>
      <c r="W9952" s="13" t="str">
        <f t="shared" si="1091"/>
        <v>UNDERPAYMENT</v>
      </c>
    </row>
    <row r="9953" spans="10:23" x14ac:dyDescent="0.45">
      <c r="J9953" s="13">
        <f t="shared" si="1087"/>
        <v>0</v>
      </c>
      <c r="P9953" s="14" t="e">
        <f t="shared" si="1085"/>
        <v>#DIV/0!</v>
      </c>
      <c r="Q9953" s="14" t="e">
        <f t="shared" si="1086"/>
        <v>#DIV/0!</v>
      </c>
      <c r="T9953" s="13">
        <f t="shared" si="1088"/>
        <v>10.49</v>
      </c>
      <c r="U9953" s="13">
        <f t="shared" si="1089"/>
        <v>0</v>
      </c>
      <c r="V9953" s="13">
        <f t="shared" si="1090"/>
        <v>-10.49</v>
      </c>
      <c r="W9953" s="13" t="str">
        <f t="shared" si="1091"/>
        <v>UNDERPAYMENT</v>
      </c>
    </row>
    <row r="9954" spans="10:23" x14ac:dyDescent="0.45">
      <c r="J9954" s="13">
        <f t="shared" si="1087"/>
        <v>0</v>
      </c>
      <c r="P9954" s="14" t="e">
        <f t="shared" si="1085"/>
        <v>#DIV/0!</v>
      </c>
      <c r="Q9954" s="14" t="e">
        <f t="shared" si="1086"/>
        <v>#DIV/0!</v>
      </c>
      <c r="T9954" s="13">
        <f t="shared" si="1088"/>
        <v>10.49</v>
      </c>
      <c r="U9954" s="13">
        <f t="shared" si="1089"/>
        <v>0</v>
      </c>
      <c r="V9954" s="13">
        <f t="shared" si="1090"/>
        <v>-10.49</v>
      </c>
      <c r="W9954" s="13" t="str">
        <f t="shared" si="1091"/>
        <v>UNDERPAYMENT</v>
      </c>
    </row>
    <row r="9955" spans="10:23" x14ac:dyDescent="0.45">
      <c r="J9955" s="13">
        <f t="shared" si="1087"/>
        <v>0</v>
      </c>
      <c r="P9955" s="14" t="e">
        <f t="shared" si="1085"/>
        <v>#DIV/0!</v>
      </c>
      <c r="Q9955" s="14" t="e">
        <f t="shared" si="1086"/>
        <v>#DIV/0!</v>
      </c>
      <c r="T9955" s="13">
        <f t="shared" si="1088"/>
        <v>10.49</v>
      </c>
      <c r="U9955" s="13">
        <f t="shared" si="1089"/>
        <v>0</v>
      </c>
      <c r="V9955" s="13">
        <f t="shared" si="1090"/>
        <v>-10.49</v>
      </c>
      <c r="W9955" s="13" t="str">
        <f t="shared" si="1091"/>
        <v>UNDERPAYMENT</v>
      </c>
    </row>
    <row r="9956" spans="10:23" x14ac:dyDescent="0.45">
      <c r="J9956" s="13">
        <f t="shared" si="1087"/>
        <v>0</v>
      </c>
      <c r="P9956" s="14" t="e">
        <f t="shared" si="1085"/>
        <v>#DIV/0!</v>
      </c>
      <c r="Q9956" s="14" t="e">
        <f t="shared" si="1086"/>
        <v>#DIV/0!</v>
      </c>
      <c r="T9956" s="13">
        <f t="shared" si="1088"/>
        <v>10.49</v>
      </c>
      <c r="U9956" s="13">
        <f t="shared" si="1089"/>
        <v>0</v>
      </c>
      <c r="V9956" s="13">
        <f t="shared" si="1090"/>
        <v>-10.49</v>
      </c>
      <c r="W9956" s="13" t="str">
        <f t="shared" si="1091"/>
        <v>UNDERPAYMENT</v>
      </c>
    </row>
    <row r="9957" spans="10:23" x14ac:dyDescent="0.45">
      <c r="J9957" s="13">
        <f t="shared" si="1087"/>
        <v>0</v>
      </c>
      <c r="P9957" s="14" t="e">
        <f t="shared" si="1085"/>
        <v>#DIV/0!</v>
      </c>
      <c r="Q9957" s="14" t="e">
        <f t="shared" si="1086"/>
        <v>#DIV/0!</v>
      </c>
      <c r="T9957" s="13">
        <f t="shared" si="1088"/>
        <v>10.49</v>
      </c>
      <c r="U9957" s="13">
        <f t="shared" si="1089"/>
        <v>0</v>
      </c>
      <c r="V9957" s="13">
        <f t="shared" si="1090"/>
        <v>-10.49</v>
      </c>
      <c r="W9957" s="13" t="str">
        <f t="shared" si="1091"/>
        <v>UNDERPAYMENT</v>
      </c>
    </row>
    <row r="9958" spans="10:23" x14ac:dyDescent="0.45">
      <c r="J9958" s="13">
        <f t="shared" si="1087"/>
        <v>0</v>
      </c>
      <c r="P9958" s="14" t="e">
        <f t="shared" si="1085"/>
        <v>#DIV/0!</v>
      </c>
      <c r="Q9958" s="14" t="e">
        <f t="shared" si="1086"/>
        <v>#DIV/0!</v>
      </c>
      <c r="T9958" s="13">
        <f t="shared" si="1088"/>
        <v>10.49</v>
      </c>
      <c r="U9958" s="13">
        <f t="shared" si="1089"/>
        <v>0</v>
      </c>
      <c r="V9958" s="13">
        <f t="shared" si="1090"/>
        <v>-10.49</v>
      </c>
      <c r="W9958" s="13" t="str">
        <f t="shared" si="1091"/>
        <v>UNDERPAYMENT</v>
      </c>
    </row>
    <row r="9959" spans="10:23" x14ac:dyDescent="0.45">
      <c r="J9959" s="13">
        <f t="shared" si="1087"/>
        <v>0</v>
      </c>
      <c r="P9959" s="14" t="e">
        <f t="shared" si="1085"/>
        <v>#DIV/0!</v>
      </c>
      <c r="Q9959" s="14" t="e">
        <f t="shared" si="1086"/>
        <v>#DIV/0!</v>
      </c>
      <c r="T9959" s="13">
        <f t="shared" si="1088"/>
        <v>10.49</v>
      </c>
      <c r="U9959" s="13">
        <f t="shared" si="1089"/>
        <v>0</v>
      </c>
      <c r="V9959" s="13">
        <f t="shared" si="1090"/>
        <v>-10.49</v>
      </c>
      <c r="W9959" s="13" t="str">
        <f t="shared" si="1091"/>
        <v>UNDERPAYMENT</v>
      </c>
    </row>
    <row r="9960" spans="10:23" x14ac:dyDescent="0.45">
      <c r="J9960" s="13">
        <f t="shared" si="1087"/>
        <v>0</v>
      </c>
      <c r="P9960" s="14" t="e">
        <f t="shared" si="1085"/>
        <v>#DIV/0!</v>
      </c>
      <c r="Q9960" s="14" t="e">
        <f t="shared" si="1086"/>
        <v>#DIV/0!</v>
      </c>
      <c r="T9960" s="13">
        <f t="shared" si="1088"/>
        <v>10.49</v>
      </c>
      <c r="U9960" s="13">
        <f t="shared" si="1089"/>
        <v>0</v>
      </c>
      <c r="V9960" s="13">
        <f t="shared" si="1090"/>
        <v>-10.49</v>
      </c>
      <c r="W9960" s="13" t="str">
        <f t="shared" si="1091"/>
        <v>UNDERPAYMENT</v>
      </c>
    </row>
    <row r="9961" spans="10:23" x14ac:dyDescent="0.45">
      <c r="J9961" s="13">
        <f t="shared" si="1087"/>
        <v>0</v>
      </c>
      <c r="P9961" s="14" t="e">
        <f t="shared" si="1085"/>
        <v>#DIV/0!</v>
      </c>
      <c r="Q9961" s="14" t="e">
        <f t="shared" si="1086"/>
        <v>#DIV/0!</v>
      </c>
      <c r="T9961" s="13">
        <f t="shared" si="1088"/>
        <v>10.49</v>
      </c>
      <c r="U9961" s="13">
        <f t="shared" si="1089"/>
        <v>0</v>
      </c>
      <c r="V9961" s="13">
        <f t="shared" si="1090"/>
        <v>-10.49</v>
      </c>
      <c r="W9961" s="13" t="str">
        <f t="shared" si="1091"/>
        <v>UNDERPAYMENT</v>
      </c>
    </row>
    <row r="9962" spans="10:23" x14ac:dyDescent="0.45">
      <c r="J9962" s="13">
        <f t="shared" si="1087"/>
        <v>0</v>
      </c>
      <c r="P9962" s="14" t="e">
        <f t="shared" si="1085"/>
        <v>#DIV/0!</v>
      </c>
      <c r="Q9962" s="14" t="e">
        <f t="shared" si="1086"/>
        <v>#DIV/0!</v>
      </c>
      <c r="T9962" s="13">
        <f t="shared" si="1088"/>
        <v>10.49</v>
      </c>
      <c r="U9962" s="13">
        <f t="shared" si="1089"/>
        <v>0</v>
      </c>
      <c r="V9962" s="13">
        <f t="shared" si="1090"/>
        <v>-10.49</v>
      </c>
      <c r="W9962" s="13" t="str">
        <f t="shared" si="1091"/>
        <v>UNDERPAYMENT</v>
      </c>
    </row>
    <row r="9963" spans="10:23" x14ac:dyDescent="0.45">
      <c r="J9963" s="13">
        <f t="shared" si="1087"/>
        <v>0</v>
      </c>
      <c r="P9963" s="14" t="e">
        <f t="shared" si="1085"/>
        <v>#DIV/0!</v>
      </c>
      <c r="Q9963" s="14" t="e">
        <f t="shared" si="1086"/>
        <v>#DIV/0!</v>
      </c>
      <c r="T9963" s="13">
        <f t="shared" si="1088"/>
        <v>10.49</v>
      </c>
      <c r="U9963" s="13">
        <f t="shared" si="1089"/>
        <v>0</v>
      </c>
      <c r="V9963" s="13">
        <f t="shared" si="1090"/>
        <v>-10.49</v>
      </c>
      <c r="W9963" s="13" t="str">
        <f t="shared" si="1091"/>
        <v>UNDERPAYMENT</v>
      </c>
    </row>
    <row r="9964" spans="10:23" x14ac:dyDescent="0.45">
      <c r="J9964" s="13">
        <f t="shared" si="1087"/>
        <v>0</v>
      </c>
      <c r="P9964" s="14" t="e">
        <f t="shared" si="1085"/>
        <v>#DIV/0!</v>
      </c>
      <c r="Q9964" s="14" t="e">
        <f t="shared" si="1086"/>
        <v>#DIV/0!</v>
      </c>
      <c r="T9964" s="13">
        <f t="shared" si="1088"/>
        <v>10.49</v>
      </c>
      <c r="U9964" s="13">
        <f t="shared" si="1089"/>
        <v>0</v>
      </c>
      <c r="V9964" s="13">
        <f t="shared" si="1090"/>
        <v>-10.49</v>
      </c>
      <c r="W9964" s="13" t="str">
        <f t="shared" si="1091"/>
        <v>UNDERPAYMENT</v>
      </c>
    </row>
    <row r="9965" spans="10:23" x14ac:dyDescent="0.45">
      <c r="J9965" s="13">
        <f t="shared" si="1087"/>
        <v>0</v>
      </c>
      <c r="P9965" s="14" t="e">
        <f t="shared" si="1085"/>
        <v>#DIV/0!</v>
      </c>
      <c r="Q9965" s="14" t="e">
        <f t="shared" si="1086"/>
        <v>#DIV/0!</v>
      </c>
      <c r="T9965" s="13">
        <f t="shared" si="1088"/>
        <v>10.49</v>
      </c>
      <c r="U9965" s="13">
        <f t="shared" si="1089"/>
        <v>0</v>
      </c>
      <c r="V9965" s="13">
        <f t="shared" si="1090"/>
        <v>-10.49</v>
      </c>
      <c r="W9965" s="13" t="str">
        <f t="shared" si="1091"/>
        <v>UNDERPAYMENT</v>
      </c>
    </row>
    <row r="9966" spans="10:23" x14ac:dyDescent="0.45">
      <c r="J9966" s="13">
        <f t="shared" si="1087"/>
        <v>0</v>
      </c>
      <c r="P9966" s="14" t="e">
        <f t="shared" si="1085"/>
        <v>#DIV/0!</v>
      </c>
      <c r="Q9966" s="14" t="e">
        <f t="shared" si="1086"/>
        <v>#DIV/0!</v>
      </c>
      <c r="T9966" s="13">
        <f t="shared" si="1088"/>
        <v>10.49</v>
      </c>
      <c r="U9966" s="13">
        <f t="shared" si="1089"/>
        <v>0</v>
      </c>
      <c r="V9966" s="13">
        <f t="shared" si="1090"/>
        <v>-10.49</v>
      </c>
      <c r="W9966" s="13" t="str">
        <f t="shared" si="1091"/>
        <v>UNDERPAYMENT</v>
      </c>
    </row>
    <row r="9967" spans="10:23" x14ac:dyDescent="0.45">
      <c r="J9967" s="13">
        <f t="shared" si="1087"/>
        <v>0</v>
      </c>
      <c r="P9967" s="14" t="e">
        <f t="shared" si="1085"/>
        <v>#DIV/0!</v>
      </c>
      <c r="Q9967" s="14" t="e">
        <f t="shared" si="1086"/>
        <v>#DIV/0!</v>
      </c>
      <c r="T9967" s="13">
        <f t="shared" si="1088"/>
        <v>10.49</v>
      </c>
      <c r="U9967" s="13">
        <f t="shared" si="1089"/>
        <v>0</v>
      </c>
      <c r="V9967" s="13">
        <f t="shared" si="1090"/>
        <v>-10.49</v>
      </c>
      <c r="W9967" s="13" t="str">
        <f t="shared" si="1091"/>
        <v>UNDERPAYMENT</v>
      </c>
    </row>
    <row r="9968" spans="10:23" x14ac:dyDescent="0.45">
      <c r="J9968" s="13">
        <f t="shared" si="1087"/>
        <v>0</v>
      </c>
      <c r="P9968" s="14" t="e">
        <f t="shared" si="1085"/>
        <v>#DIV/0!</v>
      </c>
      <c r="Q9968" s="14" t="e">
        <f t="shared" si="1086"/>
        <v>#DIV/0!</v>
      </c>
      <c r="T9968" s="13">
        <f t="shared" si="1088"/>
        <v>10.49</v>
      </c>
      <c r="U9968" s="13">
        <f t="shared" si="1089"/>
        <v>0</v>
      </c>
      <c r="V9968" s="13">
        <f t="shared" si="1090"/>
        <v>-10.49</v>
      </c>
      <c r="W9968" s="13" t="str">
        <f t="shared" si="1091"/>
        <v>UNDERPAYMENT</v>
      </c>
    </row>
    <row r="9969" spans="10:23" x14ac:dyDescent="0.45">
      <c r="J9969" s="13">
        <f t="shared" si="1087"/>
        <v>0</v>
      </c>
      <c r="P9969" s="14" t="e">
        <f t="shared" si="1085"/>
        <v>#DIV/0!</v>
      </c>
      <c r="Q9969" s="14" t="e">
        <f t="shared" si="1086"/>
        <v>#DIV/0!</v>
      </c>
      <c r="T9969" s="13">
        <f t="shared" si="1088"/>
        <v>10.49</v>
      </c>
      <c r="U9969" s="13">
        <f t="shared" si="1089"/>
        <v>0</v>
      </c>
      <c r="V9969" s="13">
        <f t="shared" si="1090"/>
        <v>-10.49</v>
      </c>
      <c r="W9969" s="13" t="str">
        <f t="shared" si="1091"/>
        <v>UNDERPAYMENT</v>
      </c>
    </row>
    <row r="9970" spans="10:23" x14ac:dyDescent="0.45">
      <c r="J9970" s="13">
        <f t="shared" si="1087"/>
        <v>0</v>
      </c>
      <c r="P9970" s="14" t="e">
        <f t="shared" si="1085"/>
        <v>#DIV/0!</v>
      </c>
      <c r="Q9970" s="14" t="e">
        <f t="shared" si="1086"/>
        <v>#DIV/0!</v>
      </c>
      <c r="T9970" s="13">
        <f t="shared" si="1088"/>
        <v>10.49</v>
      </c>
      <c r="U9970" s="13">
        <f t="shared" si="1089"/>
        <v>0</v>
      </c>
      <c r="V9970" s="13">
        <f t="shared" si="1090"/>
        <v>-10.49</v>
      </c>
      <c r="W9970" s="13" t="str">
        <f t="shared" si="1091"/>
        <v>UNDERPAYMENT</v>
      </c>
    </row>
    <row r="9971" spans="10:23" x14ac:dyDescent="0.45">
      <c r="J9971" s="13">
        <f t="shared" si="1087"/>
        <v>0</v>
      </c>
      <c r="P9971" s="14" t="e">
        <f t="shared" ref="P9971:P10034" si="1092">IF(((H9971*E9971)+(M9971-L9971)-(N9971*E9971))/(N9971*E9971) &lt;=0,((H9971*E9971)+(M9971-L9971)-(N9971*E9971))/(N9971*E9971),"")</f>
        <v>#DIV/0!</v>
      </c>
      <c r="Q9971" s="14" t="e">
        <f t="shared" ref="Q9971:Q10034" si="1093">IF(((H9971*E9971)+(M9971-L9971)-(N9971*E9971))/(N9971*E9971) &gt;0,((H9971*E9971)+(M9971-L9971)-(N9971*E9971))/(N9971*E9971),"")</f>
        <v>#DIV/0!</v>
      </c>
      <c r="T9971" s="13">
        <f t="shared" si="1088"/>
        <v>10.49</v>
      </c>
      <c r="U9971" s="13">
        <f t="shared" si="1089"/>
        <v>0</v>
      </c>
      <c r="V9971" s="13">
        <f t="shared" si="1090"/>
        <v>-10.49</v>
      </c>
      <c r="W9971" s="13" t="str">
        <f t="shared" si="1091"/>
        <v>UNDERPAYMENT</v>
      </c>
    </row>
    <row r="9972" spans="10:23" x14ac:dyDescent="0.45">
      <c r="J9972" s="13">
        <f t="shared" ref="J9972:J10035" si="1094">K9972+L9972</f>
        <v>0</v>
      </c>
      <c r="P9972" s="14" t="e">
        <f t="shared" si="1092"/>
        <v>#DIV/0!</v>
      </c>
      <c r="Q9972" s="14" t="e">
        <f t="shared" si="1093"/>
        <v>#DIV/0!</v>
      </c>
      <c r="T9972" s="13">
        <f t="shared" ref="T9972:T10035" si="1095">(N9972*E9972)+10.49</f>
        <v>10.49</v>
      </c>
      <c r="U9972" s="13">
        <f t="shared" ref="U9972:U10035" si="1096">(H9972*E9972)+K9972+M9972</f>
        <v>0</v>
      </c>
      <c r="V9972" s="13">
        <f t="shared" ref="V9972:V10035" si="1097">U9972-T9972</f>
        <v>-10.49</v>
      </c>
      <c r="W9972" s="13" t="str">
        <f t="shared" ref="W9972:W10035" si="1098">IF(V9972 &lt;= -0.01, "UNDERPAYMENT", "COMPLIANT")</f>
        <v>UNDERPAYMENT</v>
      </c>
    </row>
    <row r="9973" spans="10:23" x14ac:dyDescent="0.45">
      <c r="J9973" s="13">
        <f t="shared" si="1094"/>
        <v>0</v>
      </c>
      <c r="P9973" s="14" t="e">
        <f t="shared" si="1092"/>
        <v>#DIV/0!</v>
      </c>
      <c r="Q9973" s="14" t="e">
        <f t="shared" si="1093"/>
        <v>#DIV/0!</v>
      </c>
      <c r="T9973" s="13">
        <f t="shared" si="1095"/>
        <v>10.49</v>
      </c>
      <c r="U9973" s="13">
        <f t="shared" si="1096"/>
        <v>0</v>
      </c>
      <c r="V9973" s="13">
        <f t="shared" si="1097"/>
        <v>-10.49</v>
      </c>
      <c r="W9973" s="13" t="str">
        <f t="shared" si="1098"/>
        <v>UNDERPAYMENT</v>
      </c>
    </row>
    <row r="9974" spans="10:23" x14ac:dyDescent="0.45">
      <c r="J9974" s="13">
        <f t="shared" si="1094"/>
        <v>0</v>
      </c>
      <c r="P9974" s="14" t="e">
        <f t="shared" si="1092"/>
        <v>#DIV/0!</v>
      </c>
      <c r="Q9974" s="14" t="e">
        <f t="shared" si="1093"/>
        <v>#DIV/0!</v>
      </c>
      <c r="T9974" s="13">
        <f t="shared" si="1095"/>
        <v>10.49</v>
      </c>
      <c r="U9974" s="13">
        <f t="shared" si="1096"/>
        <v>0</v>
      </c>
      <c r="V9974" s="13">
        <f t="shared" si="1097"/>
        <v>-10.49</v>
      </c>
      <c r="W9974" s="13" t="str">
        <f t="shared" si="1098"/>
        <v>UNDERPAYMENT</v>
      </c>
    </row>
    <row r="9975" spans="10:23" x14ac:dyDescent="0.45">
      <c r="J9975" s="13">
        <f t="shared" si="1094"/>
        <v>0</v>
      </c>
      <c r="P9975" s="14" t="e">
        <f t="shared" si="1092"/>
        <v>#DIV/0!</v>
      </c>
      <c r="Q9975" s="14" t="e">
        <f t="shared" si="1093"/>
        <v>#DIV/0!</v>
      </c>
      <c r="T9975" s="13">
        <f t="shared" si="1095"/>
        <v>10.49</v>
      </c>
      <c r="U9975" s="13">
        <f t="shared" si="1096"/>
        <v>0</v>
      </c>
      <c r="V9975" s="13">
        <f t="shared" si="1097"/>
        <v>-10.49</v>
      </c>
      <c r="W9975" s="13" t="str">
        <f t="shared" si="1098"/>
        <v>UNDERPAYMENT</v>
      </c>
    </row>
    <row r="9976" spans="10:23" x14ac:dyDescent="0.45">
      <c r="J9976" s="13">
        <f t="shared" si="1094"/>
        <v>0</v>
      </c>
      <c r="P9976" s="14" t="e">
        <f t="shared" si="1092"/>
        <v>#DIV/0!</v>
      </c>
      <c r="Q9976" s="14" t="e">
        <f t="shared" si="1093"/>
        <v>#DIV/0!</v>
      </c>
      <c r="T9976" s="13">
        <f t="shared" si="1095"/>
        <v>10.49</v>
      </c>
      <c r="U9976" s="13">
        <f t="shared" si="1096"/>
        <v>0</v>
      </c>
      <c r="V9976" s="13">
        <f t="shared" si="1097"/>
        <v>-10.49</v>
      </c>
      <c r="W9976" s="13" t="str">
        <f t="shared" si="1098"/>
        <v>UNDERPAYMENT</v>
      </c>
    </row>
    <row r="9977" spans="10:23" x14ac:dyDescent="0.45">
      <c r="J9977" s="13">
        <f t="shared" si="1094"/>
        <v>0</v>
      </c>
      <c r="P9977" s="14" t="e">
        <f t="shared" si="1092"/>
        <v>#DIV/0!</v>
      </c>
      <c r="Q9977" s="14" t="e">
        <f t="shared" si="1093"/>
        <v>#DIV/0!</v>
      </c>
      <c r="T9977" s="13">
        <f t="shared" si="1095"/>
        <v>10.49</v>
      </c>
      <c r="U9977" s="13">
        <f t="shared" si="1096"/>
        <v>0</v>
      </c>
      <c r="V9977" s="13">
        <f t="shared" si="1097"/>
        <v>-10.49</v>
      </c>
      <c r="W9977" s="13" t="str">
        <f t="shared" si="1098"/>
        <v>UNDERPAYMENT</v>
      </c>
    </row>
    <row r="9978" spans="10:23" x14ac:dyDescent="0.45">
      <c r="J9978" s="13">
        <f t="shared" si="1094"/>
        <v>0</v>
      </c>
      <c r="P9978" s="14" t="e">
        <f t="shared" si="1092"/>
        <v>#DIV/0!</v>
      </c>
      <c r="Q9978" s="14" t="e">
        <f t="shared" si="1093"/>
        <v>#DIV/0!</v>
      </c>
      <c r="T9978" s="13">
        <f t="shared" si="1095"/>
        <v>10.49</v>
      </c>
      <c r="U9978" s="13">
        <f t="shared" si="1096"/>
        <v>0</v>
      </c>
      <c r="V9978" s="13">
        <f t="shared" si="1097"/>
        <v>-10.49</v>
      </c>
      <c r="W9978" s="13" t="str">
        <f t="shared" si="1098"/>
        <v>UNDERPAYMENT</v>
      </c>
    </row>
    <row r="9979" spans="10:23" x14ac:dyDescent="0.45">
      <c r="J9979" s="13">
        <f t="shared" si="1094"/>
        <v>0</v>
      </c>
      <c r="P9979" s="14" t="e">
        <f t="shared" si="1092"/>
        <v>#DIV/0!</v>
      </c>
      <c r="Q9979" s="14" t="e">
        <f t="shared" si="1093"/>
        <v>#DIV/0!</v>
      </c>
      <c r="T9979" s="13">
        <f t="shared" si="1095"/>
        <v>10.49</v>
      </c>
      <c r="U9979" s="13">
        <f t="shared" si="1096"/>
        <v>0</v>
      </c>
      <c r="V9979" s="13">
        <f t="shared" si="1097"/>
        <v>-10.49</v>
      </c>
      <c r="W9979" s="13" t="str">
        <f t="shared" si="1098"/>
        <v>UNDERPAYMENT</v>
      </c>
    </row>
    <row r="9980" spans="10:23" x14ac:dyDescent="0.45">
      <c r="J9980" s="13">
        <f t="shared" si="1094"/>
        <v>0</v>
      </c>
      <c r="P9980" s="14" t="e">
        <f t="shared" si="1092"/>
        <v>#DIV/0!</v>
      </c>
      <c r="Q9980" s="14" t="e">
        <f t="shared" si="1093"/>
        <v>#DIV/0!</v>
      </c>
      <c r="T9980" s="13">
        <f t="shared" si="1095"/>
        <v>10.49</v>
      </c>
      <c r="U9980" s="13">
        <f t="shared" si="1096"/>
        <v>0</v>
      </c>
      <c r="V9980" s="13">
        <f t="shared" si="1097"/>
        <v>-10.49</v>
      </c>
      <c r="W9980" s="13" t="str">
        <f t="shared" si="1098"/>
        <v>UNDERPAYMENT</v>
      </c>
    </row>
    <row r="9981" spans="10:23" x14ac:dyDescent="0.45">
      <c r="J9981" s="13">
        <f t="shared" si="1094"/>
        <v>0</v>
      </c>
      <c r="P9981" s="14" t="e">
        <f t="shared" si="1092"/>
        <v>#DIV/0!</v>
      </c>
      <c r="Q9981" s="14" t="e">
        <f t="shared" si="1093"/>
        <v>#DIV/0!</v>
      </c>
      <c r="T9981" s="13">
        <f t="shared" si="1095"/>
        <v>10.49</v>
      </c>
      <c r="U9981" s="13">
        <f t="shared" si="1096"/>
        <v>0</v>
      </c>
      <c r="V9981" s="13">
        <f t="shared" si="1097"/>
        <v>-10.49</v>
      </c>
      <c r="W9981" s="13" t="str">
        <f t="shared" si="1098"/>
        <v>UNDERPAYMENT</v>
      </c>
    </row>
    <row r="9982" spans="10:23" x14ac:dyDescent="0.45">
      <c r="J9982" s="13">
        <f t="shared" si="1094"/>
        <v>0</v>
      </c>
      <c r="P9982" s="14" t="e">
        <f t="shared" si="1092"/>
        <v>#DIV/0!</v>
      </c>
      <c r="Q9982" s="14" t="e">
        <f t="shared" si="1093"/>
        <v>#DIV/0!</v>
      </c>
      <c r="T9982" s="13">
        <f t="shared" si="1095"/>
        <v>10.49</v>
      </c>
      <c r="U9982" s="13">
        <f t="shared" si="1096"/>
        <v>0</v>
      </c>
      <c r="V9982" s="13">
        <f t="shared" si="1097"/>
        <v>-10.49</v>
      </c>
      <c r="W9982" s="13" t="str">
        <f t="shared" si="1098"/>
        <v>UNDERPAYMENT</v>
      </c>
    </row>
    <row r="9983" spans="10:23" x14ac:dyDescent="0.45">
      <c r="J9983" s="13">
        <f t="shared" si="1094"/>
        <v>0</v>
      </c>
      <c r="P9983" s="14" t="e">
        <f t="shared" si="1092"/>
        <v>#DIV/0!</v>
      </c>
      <c r="Q9983" s="14" t="e">
        <f t="shared" si="1093"/>
        <v>#DIV/0!</v>
      </c>
      <c r="T9983" s="13">
        <f t="shared" si="1095"/>
        <v>10.49</v>
      </c>
      <c r="U9983" s="13">
        <f t="shared" si="1096"/>
        <v>0</v>
      </c>
      <c r="V9983" s="13">
        <f t="shared" si="1097"/>
        <v>-10.49</v>
      </c>
      <c r="W9983" s="13" t="str">
        <f t="shared" si="1098"/>
        <v>UNDERPAYMENT</v>
      </c>
    </row>
    <row r="9984" spans="10:23" x14ac:dyDescent="0.45">
      <c r="J9984" s="13">
        <f t="shared" si="1094"/>
        <v>0</v>
      </c>
      <c r="P9984" s="14" t="e">
        <f t="shared" si="1092"/>
        <v>#DIV/0!</v>
      </c>
      <c r="Q9984" s="14" t="e">
        <f t="shared" si="1093"/>
        <v>#DIV/0!</v>
      </c>
      <c r="T9984" s="13">
        <f t="shared" si="1095"/>
        <v>10.49</v>
      </c>
      <c r="U9984" s="13">
        <f t="shared" si="1096"/>
        <v>0</v>
      </c>
      <c r="V9984" s="13">
        <f t="shared" si="1097"/>
        <v>-10.49</v>
      </c>
      <c r="W9984" s="13" t="str">
        <f t="shared" si="1098"/>
        <v>UNDERPAYMENT</v>
      </c>
    </row>
    <row r="9985" spans="10:23" x14ac:dyDescent="0.45">
      <c r="J9985" s="13">
        <f t="shared" si="1094"/>
        <v>0</v>
      </c>
      <c r="P9985" s="14" t="e">
        <f t="shared" si="1092"/>
        <v>#DIV/0!</v>
      </c>
      <c r="Q9985" s="14" t="e">
        <f t="shared" si="1093"/>
        <v>#DIV/0!</v>
      </c>
      <c r="T9985" s="13">
        <f t="shared" si="1095"/>
        <v>10.49</v>
      </c>
      <c r="U9985" s="13">
        <f t="shared" si="1096"/>
        <v>0</v>
      </c>
      <c r="V9985" s="13">
        <f t="shared" si="1097"/>
        <v>-10.49</v>
      </c>
      <c r="W9985" s="13" t="str">
        <f t="shared" si="1098"/>
        <v>UNDERPAYMENT</v>
      </c>
    </row>
    <row r="9986" spans="10:23" x14ac:dyDescent="0.45">
      <c r="J9986" s="13">
        <f t="shared" si="1094"/>
        <v>0</v>
      </c>
      <c r="P9986" s="14" t="e">
        <f t="shared" si="1092"/>
        <v>#DIV/0!</v>
      </c>
      <c r="Q9986" s="14" t="e">
        <f t="shared" si="1093"/>
        <v>#DIV/0!</v>
      </c>
      <c r="T9986" s="13">
        <f t="shared" si="1095"/>
        <v>10.49</v>
      </c>
      <c r="U9986" s="13">
        <f t="shared" si="1096"/>
        <v>0</v>
      </c>
      <c r="V9986" s="13">
        <f t="shared" si="1097"/>
        <v>-10.49</v>
      </c>
      <c r="W9986" s="13" t="str">
        <f t="shared" si="1098"/>
        <v>UNDERPAYMENT</v>
      </c>
    </row>
    <row r="9987" spans="10:23" x14ac:dyDescent="0.45">
      <c r="J9987" s="13">
        <f t="shared" si="1094"/>
        <v>0</v>
      </c>
      <c r="P9987" s="14" t="e">
        <f t="shared" si="1092"/>
        <v>#DIV/0!</v>
      </c>
      <c r="Q9987" s="14" t="e">
        <f t="shared" si="1093"/>
        <v>#DIV/0!</v>
      </c>
      <c r="T9987" s="13">
        <f t="shared" si="1095"/>
        <v>10.49</v>
      </c>
      <c r="U9987" s="13">
        <f t="shared" si="1096"/>
        <v>0</v>
      </c>
      <c r="V9987" s="13">
        <f t="shared" si="1097"/>
        <v>-10.49</v>
      </c>
      <c r="W9987" s="13" t="str">
        <f t="shared" si="1098"/>
        <v>UNDERPAYMENT</v>
      </c>
    </row>
    <row r="9988" spans="10:23" x14ac:dyDescent="0.45">
      <c r="J9988" s="13">
        <f t="shared" si="1094"/>
        <v>0</v>
      </c>
      <c r="P9988" s="14" t="e">
        <f t="shared" si="1092"/>
        <v>#DIV/0!</v>
      </c>
      <c r="Q9988" s="14" t="e">
        <f t="shared" si="1093"/>
        <v>#DIV/0!</v>
      </c>
      <c r="T9988" s="13">
        <f t="shared" si="1095"/>
        <v>10.49</v>
      </c>
      <c r="U9988" s="13">
        <f t="shared" si="1096"/>
        <v>0</v>
      </c>
      <c r="V9988" s="13">
        <f t="shared" si="1097"/>
        <v>-10.49</v>
      </c>
      <c r="W9988" s="13" t="str">
        <f t="shared" si="1098"/>
        <v>UNDERPAYMENT</v>
      </c>
    </row>
    <row r="9989" spans="10:23" x14ac:dyDescent="0.45">
      <c r="J9989" s="13">
        <f t="shared" si="1094"/>
        <v>0</v>
      </c>
      <c r="P9989" s="14" t="e">
        <f t="shared" si="1092"/>
        <v>#DIV/0!</v>
      </c>
      <c r="Q9989" s="14" t="e">
        <f t="shared" si="1093"/>
        <v>#DIV/0!</v>
      </c>
      <c r="T9989" s="13">
        <f t="shared" si="1095"/>
        <v>10.49</v>
      </c>
      <c r="U9989" s="13">
        <f t="shared" si="1096"/>
        <v>0</v>
      </c>
      <c r="V9989" s="13">
        <f t="shared" si="1097"/>
        <v>-10.49</v>
      </c>
      <c r="W9989" s="13" t="str">
        <f t="shared" si="1098"/>
        <v>UNDERPAYMENT</v>
      </c>
    </row>
    <row r="9990" spans="10:23" x14ac:dyDescent="0.45">
      <c r="J9990" s="13">
        <f t="shared" si="1094"/>
        <v>0</v>
      </c>
      <c r="P9990" s="14" t="e">
        <f t="shared" si="1092"/>
        <v>#DIV/0!</v>
      </c>
      <c r="Q9990" s="14" t="e">
        <f t="shared" si="1093"/>
        <v>#DIV/0!</v>
      </c>
      <c r="T9990" s="13">
        <f t="shared" si="1095"/>
        <v>10.49</v>
      </c>
      <c r="U9990" s="13">
        <f t="shared" si="1096"/>
        <v>0</v>
      </c>
      <c r="V9990" s="13">
        <f t="shared" si="1097"/>
        <v>-10.49</v>
      </c>
      <c r="W9990" s="13" t="str">
        <f t="shared" si="1098"/>
        <v>UNDERPAYMENT</v>
      </c>
    </row>
    <row r="9991" spans="10:23" x14ac:dyDescent="0.45">
      <c r="J9991" s="13">
        <f t="shared" si="1094"/>
        <v>0</v>
      </c>
      <c r="P9991" s="14" t="e">
        <f t="shared" si="1092"/>
        <v>#DIV/0!</v>
      </c>
      <c r="Q9991" s="14" t="e">
        <f t="shared" si="1093"/>
        <v>#DIV/0!</v>
      </c>
      <c r="T9991" s="13">
        <f t="shared" si="1095"/>
        <v>10.49</v>
      </c>
      <c r="U9991" s="13">
        <f t="shared" si="1096"/>
        <v>0</v>
      </c>
      <c r="V9991" s="13">
        <f t="shared" si="1097"/>
        <v>-10.49</v>
      </c>
      <c r="W9991" s="13" t="str">
        <f t="shared" si="1098"/>
        <v>UNDERPAYMENT</v>
      </c>
    </row>
    <row r="9992" spans="10:23" x14ac:dyDescent="0.45">
      <c r="J9992" s="13">
        <f t="shared" si="1094"/>
        <v>0</v>
      </c>
      <c r="P9992" s="14" t="e">
        <f t="shared" si="1092"/>
        <v>#DIV/0!</v>
      </c>
      <c r="Q9992" s="14" t="e">
        <f t="shared" si="1093"/>
        <v>#DIV/0!</v>
      </c>
      <c r="T9992" s="13">
        <f t="shared" si="1095"/>
        <v>10.49</v>
      </c>
      <c r="U9992" s="13">
        <f t="shared" si="1096"/>
        <v>0</v>
      </c>
      <c r="V9992" s="13">
        <f t="shared" si="1097"/>
        <v>-10.49</v>
      </c>
      <c r="W9992" s="13" t="str">
        <f t="shared" si="1098"/>
        <v>UNDERPAYMENT</v>
      </c>
    </row>
    <row r="9993" spans="10:23" x14ac:dyDescent="0.45">
      <c r="J9993" s="13">
        <f t="shared" si="1094"/>
        <v>0</v>
      </c>
      <c r="P9993" s="14" t="e">
        <f t="shared" si="1092"/>
        <v>#DIV/0!</v>
      </c>
      <c r="Q9993" s="14" t="e">
        <f t="shared" si="1093"/>
        <v>#DIV/0!</v>
      </c>
      <c r="T9993" s="13">
        <f t="shared" si="1095"/>
        <v>10.49</v>
      </c>
      <c r="U9993" s="13">
        <f t="shared" si="1096"/>
        <v>0</v>
      </c>
      <c r="V9993" s="13">
        <f t="shared" si="1097"/>
        <v>-10.49</v>
      </c>
      <c r="W9993" s="13" t="str">
        <f t="shared" si="1098"/>
        <v>UNDERPAYMENT</v>
      </c>
    </row>
    <row r="9994" spans="10:23" x14ac:dyDescent="0.45">
      <c r="J9994" s="13">
        <f t="shared" si="1094"/>
        <v>0</v>
      </c>
      <c r="P9994" s="14" t="e">
        <f t="shared" si="1092"/>
        <v>#DIV/0!</v>
      </c>
      <c r="Q9994" s="14" t="e">
        <f t="shared" si="1093"/>
        <v>#DIV/0!</v>
      </c>
      <c r="T9994" s="13">
        <f t="shared" si="1095"/>
        <v>10.49</v>
      </c>
      <c r="U9994" s="13">
        <f t="shared" si="1096"/>
        <v>0</v>
      </c>
      <c r="V9994" s="13">
        <f t="shared" si="1097"/>
        <v>-10.49</v>
      </c>
      <c r="W9994" s="13" t="str">
        <f t="shared" si="1098"/>
        <v>UNDERPAYMENT</v>
      </c>
    </row>
    <row r="9995" spans="10:23" x14ac:dyDescent="0.45">
      <c r="J9995" s="13">
        <f t="shared" si="1094"/>
        <v>0</v>
      </c>
      <c r="P9995" s="14" t="e">
        <f t="shared" si="1092"/>
        <v>#DIV/0!</v>
      </c>
      <c r="Q9995" s="14" t="e">
        <f t="shared" si="1093"/>
        <v>#DIV/0!</v>
      </c>
      <c r="T9995" s="13">
        <f t="shared" si="1095"/>
        <v>10.49</v>
      </c>
      <c r="U9995" s="13">
        <f t="shared" si="1096"/>
        <v>0</v>
      </c>
      <c r="V9995" s="13">
        <f t="shared" si="1097"/>
        <v>-10.49</v>
      </c>
      <c r="W9995" s="13" t="str">
        <f t="shared" si="1098"/>
        <v>UNDERPAYMENT</v>
      </c>
    </row>
    <row r="9996" spans="10:23" x14ac:dyDescent="0.45">
      <c r="J9996" s="13">
        <f t="shared" si="1094"/>
        <v>0</v>
      </c>
      <c r="P9996" s="14" t="e">
        <f t="shared" si="1092"/>
        <v>#DIV/0!</v>
      </c>
      <c r="Q9996" s="14" t="e">
        <f t="shared" si="1093"/>
        <v>#DIV/0!</v>
      </c>
      <c r="T9996" s="13">
        <f t="shared" si="1095"/>
        <v>10.49</v>
      </c>
      <c r="U9996" s="13">
        <f t="shared" si="1096"/>
        <v>0</v>
      </c>
      <c r="V9996" s="13">
        <f t="shared" si="1097"/>
        <v>-10.49</v>
      </c>
      <c r="W9996" s="13" t="str">
        <f t="shared" si="1098"/>
        <v>UNDERPAYMENT</v>
      </c>
    </row>
    <row r="9997" spans="10:23" x14ac:dyDescent="0.45">
      <c r="J9997" s="13">
        <f t="shared" si="1094"/>
        <v>0</v>
      </c>
      <c r="P9997" s="14" t="e">
        <f t="shared" si="1092"/>
        <v>#DIV/0!</v>
      </c>
      <c r="Q9997" s="14" t="e">
        <f t="shared" si="1093"/>
        <v>#DIV/0!</v>
      </c>
      <c r="T9997" s="13">
        <f t="shared" si="1095"/>
        <v>10.49</v>
      </c>
      <c r="U9997" s="13">
        <f t="shared" si="1096"/>
        <v>0</v>
      </c>
      <c r="V9997" s="13">
        <f t="shared" si="1097"/>
        <v>-10.49</v>
      </c>
      <c r="W9997" s="13" t="str">
        <f t="shared" si="1098"/>
        <v>UNDERPAYMENT</v>
      </c>
    </row>
    <row r="9998" spans="10:23" x14ac:dyDescent="0.45">
      <c r="J9998" s="13">
        <f t="shared" si="1094"/>
        <v>0</v>
      </c>
      <c r="P9998" s="14" t="e">
        <f t="shared" si="1092"/>
        <v>#DIV/0!</v>
      </c>
      <c r="Q9998" s="14" t="e">
        <f t="shared" si="1093"/>
        <v>#DIV/0!</v>
      </c>
      <c r="T9998" s="13">
        <f t="shared" si="1095"/>
        <v>10.49</v>
      </c>
      <c r="U9998" s="13">
        <f t="shared" si="1096"/>
        <v>0</v>
      </c>
      <c r="V9998" s="13">
        <f t="shared" si="1097"/>
        <v>-10.49</v>
      </c>
      <c r="W9998" s="13" t="str">
        <f t="shared" si="1098"/>
        <v>UNDERPAYMENT</v>
      </c>
    </row>
    <row r="9999" spans="10:23" x14ac:dyDescent="0.45">
      <c r="J9999" s="13">
        <f t="shared" si="1094"/>
        <v>0</v>
      </c>
      <c r="P9999" s="14" t="e">
        <f t="shared" si="1092"/>
        <v>#DIV/0!</v>
      </c>
      <c r="Q9999" s="14" t="e">
        <f t="shared" si="1093"/>
        <v>#DIV/0!</v>
      </c>
      <c r="T9999" s="13">
        <f t="shared" si="1095"/>
        <v>10.49</v>
      </c>
      <c r="U9999" s="13">
        <f t="shared" si="1096"/>
        <v>0</v>
      </c>
      <c r="V9999" s="13">
        <f t="shared" si="1097"/>
        <v>-10.49</v>
      </c>
      <c r="W9999" s="13" t="str">
        <f t="shared" si="1098"/>
        <v>UNDERPAYMENT</v>
      </c>
    </row>
    <row r="10000" spans="10:23" x14ac:dyDescent="0.45">
      <c r="J10000" s="13">
        <f t="shared" si="1094"/>
        <v>0</v>
      </c>
      <c r="P10000" s="14" t="e">
        <f t="shared" si="1092"/>
        <v>#DIV/0!</v>
      </c>
      <c r="Q10000" s="14" t="e">
        <f t="shared" si="1093"/>
        <v>#DIV/0!</v>
      </c>
      <c r="T10000" s="13">
        <f t="shared" si="1095"/>
        <v>10.49</v>
      </c>
      <c r="U10000" s="13">
        <f t="shared" si="1096"/>
        <v>0</v>
      </c>
      <c r="V10000" s="13">
        <f t="shared" si="1097"/>
        <v>-10.49</v>
      </c>
      <c r="W10000" s="13" t="str">
        <f t="shared" si="1098"/>
        <v>UNDERPAYMENT</v>
      </c>
    </row>
    <row r="10001" spans="10:23" x14ac:dyDescent="0.45">
      <c r="J10001" s="13">
        <f t="shared" si="1094"/>
        <v>0</v>
      </c>
      <c r="P10001" s="14" t="e">
        <f t="shared" si="1092"/>
        <v>#DIV/0!</v>
      </c>
      <c r="Q10001" s="14" t="e">
        <f t="shared" si="1093"/>
        <v>#DIV/0!</v>
      </c>
      <c r="T10001" s="13">
        <f t="shared" si="1095"/>
        <v>10.49</v>
      </c>
      <c r="U10001" s="13">
        <f t="shared" si="1096"/>
        <v>0</v>
      </c>
      <c r="V10001" s="13">
        <f t="shared" si="1097"/>
        <v>-10.49</v>
      </c>
      <c r="W10001" s="13" t="str">
        <f t="shared" si="1098"/>
        <v>UNDERPAYMENT</v>
      </c>
    </row>
    <row r="10002" spans="10:23" x14ac:dyDescent="0.45">
      <c r="J10002" s="13">
        <f t="shared" si="1094"/>
        <v>0</v>
      </c>
      <c r="P10002" s="14" t="e">
        <f t="shared" si="1092"/>
        <v>#DIV/0!</v>
      </c>
      <c r="Q10002" s="14" t="e">
        <f t="shared" si="1093"/>
        <v>#DIV/0!</v>
      </c>
      <c r="T10002" s="13">
        <f t="shared" si="1095"/>
        <v>10.49</v>
      </c>
      <c r="U10002" s="13">
        <f t="shared" si="1096"/>
        <v>0</v>
      </c>
      <c r="V10002" s="13">
        <f t="shared" si="1097"/>
        <v>-10.49</v>
      </c>
      <c r="W10002" s="13" t="str">
        <f t="shared" si="1098"/>
        <v>UNDERPAYMENT</v>
      </c>
    </row>
    <row r="10003" spans="10:23" x14ac:dyDescent="0.45">
      <c r="J10003" s="13">
        <f t="shared" si="1094"/>
        <v>0</v>
      </c>
      <c r="P10003" s="14" t="e">
        <f t="shared" si="1092"/>
        <v>#DIV/0!</v>
      </c>
      <c r="Q10003" s="14" t="e">
        <f t="shared" si="1093"/>
        <v>#DIV/0!</v>
      </c>
      <c r="T10003" s="13">
        <f t="shared" si="1095"/>
        <v>10.49</v>
      </c>
      <c r="U10003" s="13">
        <f t="shared" si="1096"/>
        <v>0</v>
      </c>
      <c r="V10003" s="13">
        <f t="shared" si="1097"/>
        <v>-10.49</v>
      </c>
      <c r="W10003" s="13" t="str">
        <f t="shared" si="1098"/>
        <v>UNDERPAYMENT</v>
      </c>
    </row>
    <row r="10004" spans="10:23" x14ac:dyDescent="0.45">
      <c r="J10004" s="13">
        <f t="shared" si="1094"/>
        <v>0</v>
      </c>
      <c r="P10004" s="14" t="e">
        <f t="shared" si="1092"/>
        <v>#DIV/0!</v>
      </c>
      <c r="Q10004" s="14" t="e">
        <f t="shared" si="1093"/>
        <v>#DIV/0!</v>
      </c>
      <c r="T10004" s="13">
        <f t="shared" si="1095"/>
        <v>10.49</v>
      </c>
      <c r="U10004" s="13">
        <f t="shared" si="1096"/>
        <v>0</v>
      </c>
      <c r="V10004" s="13">
        <f t="shared" si="1097"/>
        <v>-10.49</v>
      </c>
      <c r="W10004" s="13" t="str">
        <f t="shared" si="1098"/>
        <v>UNDERPAYMENT</v>
      </c>
    </row>
    <row r="10005" spans="10:23" x14ac:dyDescent="0.45">
      <c r="J10005" s="13">
        <f t="shared" si="1094"/>
        <v>0</v>
      </c>
      <c r="P10005" s="14" t="e">
        <f t="shared" si="1092"/>
        <v>#DIV/0!</v>
      </c>
      <c r="Q10005" s="14" t="e">
        <f t="shared" si="1093"/>
        <v>#DIV/0!</v>
      </c>
      <c r="T10005" s="13">
        <f t="shared" si="1095"/>
        <v>10.49</v>
      </c>
      <c r="U10005" s="13">
        <f t="shared" si="1096"/>
        <v>0</v>
      </c>
      <c r="V10005" s="13">
        <f t="shared" si="1097"/>
        <v>-10.49</v>
      </c>
      <c r="W10005" s="13" t="str">
        <f t="shared" si="1098"/>
        <v>UNDERPAYMENT</v>
      </c>
    </row>
    <row r="10006" spans="10:23" x14ac:dyDescent="0.45">
      <c r="J10006" s="13">
        <f t="shared" si="1094"/>
        <v>0</v>
      </c>
      <c r="P10006" s="14" t="e">
        <f t="shared" si="1092"/>
        <v>#DIV/0!</v>
      </c>
      <c r="Q10006" s="14" t="e">
        <f t="shared" si="1093"/>
        <v>#DIV/0!</v>
      </c>
      <c r="T10006" s="13">
        <f t="shared" si="1095"/>
        <v>10.49</v>
      </c>
      <c r="U10006" s="13">
        <f t="shared" si="1096"/>
        <v>0</v>
      </c>
      <c r="V10006" s="13">
        <f t="shared" si="1097"/>
        <v>-10.49</v>
      </c>
      <c r="W10006" s="13" t="str">
        <f t="shared" si="1098"/>
        <v>UNDERPAYMENT</v>
      </c>
    </row>
    <row r="10007" spans="10:23" x14ac:dyDescent="0.45">
      <c r="J10007" s="13">
        <f t="shared" si="1094"/>
        <v>0</v>
      </c>
      <c r="P10007" s="14" t="e">
        <f t="shared" si="1092"/>
        <v>#DIV/0!</v>
      </c>
      <c r="Q10007" s="14" t="e">
        <f t="shared" si="1093"/>
        <v>#DIV/0!</v>
      </c>
      <c r="T10007" s="13">
        <f t="shared" si="1095"/>
        <v>10.49</v>
      </c>
      <c r="U10007" s="13">
        <f t="shared" si="1096"/>
        <v>0</v>
      </c>
      <c r="V10007" s="13">
        <f t="shared" si="1097"/>
        <v>-10.49</v>
      </c>
      <c r="W10007" s="13" t="str">
        <f t="shared" si="1098"/>
        <v>UNDERPAYMENT</v>
      </c>
    </row>
    <row r="10008" spans="10:23" x14ac:dyDescent="0.45">
      <c r="J10008" s="13">
        <f t="shared" si="1094"/>
        <v>0</v>
      </c>
      <c r="P10008" s="14" t="e">
        <f t="shared" si="1092"/>
        <v>#DIV/0!</v>
      </c>
      <c r="Q10008" s="14" t="e">
        <f t="shared" si="1093"/>
        <v>#DIV/0!</v>
      </c>
      <c r="T10008" s="13">
        <f t="shared" si="1095"/>
        <v>10.49</v>
      </c>
      <c r="U10008" s="13">
        <f t="shared" si="1096"/>
        <v>0</v>
      </c>
      <c r="V10008" s="13">
        <f t="shared" si="1097"/>
        <v>-10.49</v>
      </c>
      <c r="W10008" s="13" t="str">
        <f t="shared" si="1098"/>
        <v>UNDERPAYMENT</v>
      </c>
    </row>
    <row r="10009" spans="10:23" x14ac:dyDescent="0.45">
      <c r="J10009" s="13">
        <f t="shared" si="1094"/>
        <v>0</v>
      </c>
      <c r="P10009" s="14" t="e">
        <f t="shared" si="1092"/>
        <v>#DIV/0!</v>
      </c>
      <c r="Q10009" s="14" t="e">
        <f t="shared" si="1093"/>
        <v>#DIV/0!</v>
      </c>
      <c r="T10009" s="13">
        <f t="shared" si="1095"/>
        <v>10.49</v>
      </c>
      <c r="U10009" s="13">
        <f t="shared" si="1096"/>
        <v>0</v>
      </c>
      <c r="V10009" s="13">
        <f t="shared" si="1097"/>
        <v>-10.49</v>
      </c>
      <c r="W10009" s="13" t="str">
        <f t="shared" si="1098"/>
        <v>UNDERPAYMENT</v>
      </c>
    </row>
    <row r="10010" spans="10:23" x14ac:dyDescent="0.45">
      <c r="J10010" s="13">
        <f t="shared" si="1094"/>
        <v>0</v>
      </c>
      <c r="P10010" s="14" t="e">
        <f t="shared" si="1092"/>
        <v>#DIV/0!</v>
      </c>
      <c r="Q10010" s="14" t="e">
        <f t="shared" si="1093"/>
        <v>#DIV/0!</v>
      </c>
      <c r="T10010" s="13">
        <f t="shared" si="1095"/>
        <v>10.49</v>
      </c>
      <c r="U10010" s="13">
        <f t="shared" si="1096"/>
        <v>0</v>
      </c>
      <c r="V10010" s="13">
        <f t="shared" si="1097"/>
        <v>-10.49</v>
      </c>
      <c r="W10010" s="13" t="str">
        <f t="shared" si="1098"/>
        <v>UNDERPAYMENT</v>
      </c>
    </row>
    <row r="10011" spans="10:23" x14ac:dyDescent="0.45">
      <c r="J10011" s="13">
        <f t="shared" si="1094"/>
        <v>0</v>
      </c>
      <c r="P10011" s="14" t="e">
        <f t="shared" si="1092"/>
        <v>#DIV/0!</v>
      </c>
      <c r="Q10011" s="14" t="e">
        <f t="shared" si="1093"/>
        <v>#DIV/0!</v>
      </c>
      <c r="T10011" s="13">
        <f t="shared" si="1095"/>
        <v>10.49</v>
      </c>
      <c r="U10011" s="13">
        <f t="shared" si="1096"/>
        <v>0</v>
      </c>
      <c r="V10011" s="13">
        <f t="shared" si="1097"/>
        <v>-10.49</v>
      </c>
      <c r="W10011" s="13" t="str">
        <f t="shared" si="1098"/>
        <v>UNDERPAYMENT</v>
      </c>
    </row>
    <row r="10012" spans="10:23" x14ac:dyDescent="0.45">
      <c r="J10012" s="13">
        <f t="shared" si="1094"/>
        <v>0</v>
      </c>
      <c r="P10012" s="14" t="e">
        <f t="shared" si="1092"/>
        <v>#DIV/0!</v>
      </c>
      <c r="Q10012" s="14" t="e">
        <f t="shared" si="1093"/>
        <v>#DIV/0!</v>
      </c>
      <c r="T10012" s="13">
        <f t="shared" si="1095"/>
        <v>10.49</v>
      </c>
      <c r="U10012" s="13">
        <f t="shared" si="1096"/>
        <v>0</v>
      </c>
      <c r="V10012" s="13">
        <f t="shared" si="1097"/>
        <v>-10.49</v>
      </c>
      <c r="W10012" s="13" t="str">
        <f t="shared" si="1098"/>
        <v>UNDERPAYMENT</v>
      </c>
    </row>
    <row r="10013" spans="10:23" x14ac:dyDescent="0.45">
      <c r="J10013" s="13">
        <f t="shared" si="1094"/>
        <v>0</v>
      </c>
      <c r="P10013" s="14" t="e">
        <f t="shared" si="1092"/>
        <v>#DIV/0!</v>
      </c>
      <c r="Q10013" s="14" t="e">
        <f t="shared" si="1093"/>
        <v>#DIV/0!</v>
      </c>
      <c r="T10013" s="13">
        <f t="shared" si="1095"/>
        <v>10.49</v>
      </c>
      <c r="U10013" s="13">
        <f t="shared" si="1096"/>
        <v>0</v>
      </c>
      <c r="V10013" s="13">
        <f t="shared" si="1097"/>
        <v>-10.49</v>
      </c>
      <c r="W10013" s="13" t="str">
        <f t="shared" si="1098"/>
        <v>UNDERPAYMENT</v>
      </c>
    </row>
    <row r="10014" spans="10:23" x14ac:dyDescent="0.45">
      <c r="J10014" s="13">
        <f t="shared" si="1094"/>
        <v>0</v>
      </c>
      <c r="P10014" s="14" t="e">
        <f t="shared" si="1092"/>
        <v>#DIV/0!</v>
      </c>
      <c r="Q10014" s="14" t="e">
        <f t="shared" si="1093"/>
        <v>#DIV/0!</v>
      </c>
      <c r="T10014" s="13">
        <f t="shared" si="1095"/>
        <v>10.49</v>
      </c>
      <c r="U10014" s="13">
        <f t="shared" si="1096"/>
        <v>0</v>
      </c>
      <c r="V10014" s="13">
        <f t="shared" si="1097"/>
        <v>-10.49</v>
      </c>
      <c r="W10014" s="13" t="str">
        <f t="shared" si="1098"/>
        <v>UNDERPAYMENT</v>
      </c>
    </row>
    <row r="10015" spans="10:23" x14ac:dyDescent="0.45">
      <c r="J10015" s="13">
        <f t="shared" si="1094"/>
        <v>0</v>
      </c>
      <c r="P10015" s="14" t="e">
        <f t="shared" si="1092"/>
        <v>#DIV/0!</v>
      </c>
      <c r="Q10015" s="14" t="e">
        <f t="shared" si="1093"/>
        <v>#DIV/0!</v>
      </c>
      <c r="T10015" s="13">
        <f t="shared" si="1095"/>
        <v>10.49</v>
      </c>
      <c r="U10015" s="13">
        <f t="shared" si="1096"/>
        <v>0</v>
      </c>
      <c r="V10015" s="13">
        <f t="shared" si="1097"/>
        <v>-10.49</v>
      </c>
      <c r="W10015" s="13" t="str">
        <f t="shared" si="1098"/>
        <v>UNDERPAYMENT</v>
      </c>
    </row>
    <row r="10016" spans="10:23" x14ac:dyDescent="0.45">
      <c r="J10016" s="13">
        <f t="shared" si="1094"/>
        <v>0</v>
      </c>
      <c r="P10016" s="14" t="e">
        <f t="shared" si="1092"/>
        <v>#DIV/0!</v>
      </c>
      <c r="Q10016" s="14" t="e">
        <f t="shared" si="1093"/>
        <v>#DIV/0!</v>
      </c>
      <c r="T10016" s="13">
        <f t="shared" si="1095"/>
        <v>10.49</v>
      </c>
      <c r="U10016" s="13">
        <f t="shared" si="1096"/>
        <v>0</v>
      </c>
      <c r="V10016" s="13">
        <f t="shared" si="1097"/>
        <v>-10.49</v>
      </c>
      <c r="W10016" s="13" t="str">
        <f t="shared" si="1098"/>
        <v>UNDERPAYMENT</v>
      </c>
    </row>
    <row r="10017" spans="10:23" x14ac:dyDescent="0.45">
      <c r="J10017" s="13">
        <f t="shared" si="1094"/>
        <v>0</v>
      </c>
      <c r="P10017" s="14" t="e">
        <f t="shared" si="1092"/>
        <v>#DIV/0!</v>
      </c>
      <c r="Q10017" s="14" t="e">
        <f t="shared" si="1093"/>
        <v>#DIV/0!</v>
      </c>
      <c r="T10017" s="13">
        <f t="shared" si="1095"/>
        <v>10.49</v>
      </c>
      <c r="U10017" s="13">
        <f t="shared" si="1096"/>
        <v>0</v>
      </c>
      <c r="V10017" s="13">
        <f t="shared" si="1097"/>
        <v>-10.49</v>
      </c>
      <c r="W10017" s="13" t="str">
        <f t="shared" si="1098"/>
        <v>UNDERPAYMENT</v>
      </c>
    </row>
    <row r="10018" spans="10:23" x14ac:dyDescent="0.45">
      <c r="J10018" s="13">
        <f t="shared" si="1094"/>
        <v>0</v>
      </c>
      <c r="P10018" s="14" t="e">
        <f t="shared" si="1092"/>
        <v>#DIV/0!</v>
      </c>
      <c r="Q10018" s="14" t="e">
        <f t="shared" si="1093"/>
        <v>#DIV/0!</v>
      </c>
      <c r="T10018" s="13">
        <f t="shared" si="1095"/>
        <v>10.49</v>
      </c>
      <c r="U10018" s="13">
        <f t="shared" si="1096"/>
        <v>0</v>
      </c>
      <c r="V10018" s="13">
        <f t="shared" si="1097"/>
        <v>-10.49</v>
      </c>
      <c r="W10018" s="13" t="str">
        <f t="shared" si="1098"/>
        <v>UNDERPAYMENT</v>
      </c>
    </row>
    <row r="10019" spans="10:23" x14ac:dyDescent="0.45">
      <c r="J10019" s="13">
        <f t="shared" si="1094"/>
        <v>0</v>
      </c>
      <c r="P10019" s="14" t="e">
        <f t="shared" si="1092"/>
        <v>#DIV/0!</v>
      </c>
      <c r="Q10019" s="14" t="e">
        <f t="shared" si="1093"/>
        <v>#DIV/0!</v>
      </c>
      <c r="T10019" s="13">
        <f t="shared" si="1095"/>
        <v>10.49</v>
      </c>
      <c r="U10019" s="13">
        <f t="shared" si="1096"/>
        <v>0</v>
      </c>
      <c r="V10019" s="13">
        <f t="shared" si="1097"/>
        <v>-10.49</v>
      </c>
      <c r="W10019" s="13" t="str">
        <f t="shared" si="1098"/>
        <v>UNDERPAYMENT</v>
      </c>
    </row>
    <row r="10020" spans="10:23" x14ac:dyDescent="0.45">
      <c r="J10020" s="13">
        <f t="shared" si="1094"/>
        <v>0</v>
      </c>
      <c r="P10020" s="14" t="e">
        <f t="shared" si="1092"/>
        <v>#DIV/0!</v>
      </c>
      <c r="Q10020" s="14" t="e">
        <f t="shared" si="1093"/>
        <v>#DIV/0!</v>
      </c>
      <c r="T10020" s="13">
        <f t="shared" si="1095"/>
        <v>10.49</v>
      </c>
      <c r="U10020" s="13">
        <f t="shared" si="1096"/>
        <v>0</v>
      </c>
      <c r="V10020" s="13">
        <f t="shared" si="1097"/>
        <v>-10.49</v>
      </c>
      <c r="W10020" s="13" t="str">
        <f t="shared" si="1098"/>
        <v>UNDERPAYMENT</v>
      </c>
    </row>
    <row r="10021" spans="10:23" x14ac:dyDescent="0.45">
      <c r="J10021" s="13">
        <f t="shared" si="1094"/>
        <v>0</v>
      </c>
      <c r="P10021" s="14" t="e">
        <f t="shared" si="1092"/>
        <v>#DIV/0!</v>
      </c>
      <c r="Q10021" s="14" t="e">
        <f t="shared" si="1093"/>
        <v>#DIV/0!</v>
      </c>
      <c r="T10021" s="13">
        <f t="shared" si="1095"/>
        <v>10.49</v>
      </c>
      <c r="U10021" s="13">
        <f t="shared" si="1096"/>
        <v>0</v>
      </c>
      <c r="V10021" s="13">
        <f t="shared" si="1097"/>
        <v>-10.49</v>
      </c>
      <c r="W10021" s="13" t="str">
        <f t="shared" si="1098"/>
        <v>UNDERPAYMENT</v>
      </c>
    </row>
    <row r="10022" spans="10:23" x14ac:dyDescent="0.45">
      <c r="J10022" s="13">
        <f t="shared" si="1094"/>
        <v>0</v>
      </c>
      <c r="P10022" s="14" t="e">
        <f t="shared" si="1092"/>
        <v>#DIV/0!</v>
      </c>
      <c r="Q10022" s="14" t="e">
        <f t="shared" si="1093"/>
        <v>#DIV/0!</v>
      </c>
      <c r="T10022" s="13">
        <f t="shared" si="1095"/>
        <v>10.49</v>
      </c>
      <c r="U10022" s="13">
        <f t="shared" si="1096"/>
        <v>0</v>
      </c>
      <c r="V10022" s="13">
        <f t="shared" si="1097"/>
        <v>-10.49</v>
      </c>
      <c r="W10022" s="13" t="str">
        <f t="shared" si="1098"/>
        <v>UNDERPAYMENT</v>
      </c>
    </row>
    <row r="10023" spans="10:23" x14ac:dyDescent="0.45">
      <c r="J10023" s="13">
        <f t="shared" si="1094"/>
        <v>0</v>
      </c>
      <c r="P10023" s="14" t="e">
        <f t="shared" si="1092"/>
        <v>#DIV/0!</v>
      </c>
      <c r="Q10023" s="14" t="e">
        <f t="shared" si="1093"/>
        <v>#DIV/0!</v>
      </c>
      <c r="T10023" s="13">
        <f t="shared" si="1095"/>
        <v>10.49</v>
      </c>
      <c r="U10023" s="13">
        <f t="shared" si="1096"/>
        <v>0</v>
      </c>
      <c r="V10023" s="13">
        <f t="shared" si="1097"/>
        <v>-10.49</v>
      </c>
      <c r="W10023" s="13" t="str">
        <f t="shared" si="1098"/>
        <v>UNDERPAYMENT</v>
      </c>
    </row>
    <row r="10024" spans="10:23" x14ac:dyDescent="0.45">
      <c r="J10024" s="13">
        <f t="shared" si="1094"/>
        <v>0</v>
      </c>
      <c r="P10024" s="14" t="e">
        <f t="shared" si="1092"/>
        <v>#DIV/0!</v>
      </c>
      <c r="Q10024" s="14" t="e">
        <f t="shared" si="1093"/>
        <v>#DIV/0!</v>
      </c>
      <c r="T10024" s="13">
        <f t="shared" si="1095"/>
        <v>10.49</v>
      </c>
      <c r="U10024" s="13">
        <f t="shared" si="1096"/>
        <v>0</v>
      </c>
      <c r="V10024" s="13">
        <f t="shared" si="1097"/>
        <v>-10.49</v>
      </c>
      <c r="W10024" s="13" t="str">
        <f t="shared" si="1098"/>
        <v>UNDERPAYMENT</v>
      </c>
    </row>
    <row r="10025" spans="10:23" x14ac:dyDescent="0.45">
      <c r="J10025" s="13">
        <f t="shared" si="1094"/>
        <v>0</v>
      </c>
      <c r="P10025" s="14" t="e">
        <f t="shared" si="1092"/>
        <v>#DIV/0!</v>
      </c>
      <c r="Q10025" s="14" t="e">
        <f t="shared" si="1093"/>
        <v>#DIV/0!</v>
      </c>
      <c r="T10025" s="13">
        <f t="shared" si="1095"/>
        <v>10.49</v>
      </c>
      <c r="U10025" s="13">
        <f t="shared" si="1096"/>
        <v>0</v>
      </c>
      <c r="V10025" s="13">
        <f t="shared" si="1097"/>
        <v>-10.49</v>
      </c>
      <c r="W10025" s="13" t="str">
        <f t="shared" si="1098"/>
        <v>UNDERPAYMENT</v>
      </c>
    </row>
    <row r="10026" spans="10:23" x14ac:dyDescent="0.45">
      <c r="J10026" s="13">
        <f t="shared" si="1094"/>
        <v>0</v>
      </c>
      <c r="P10026" s="14" t="e">
        <f t="shared" si="1092"/>
        <v>#DIV/0!</v>
      </c>
      <c r="Q10026" s="14" t="e">
        <f t="shared" si="1093"/>
        <v>#DIV/0!</v>
      </c>
      <c r="T10026" s="13">
        <f t="shared" si="1095"/>
        <v>10.49</v>
      </c>
      <c r="U10026" s="13">
        <f t="shared" si="1096"/>
        <v>0</v>
      </c>
      <c r="V10026" s="13">
        <f t="shared" si="1097"/>
        <v>-10.49</v>
      </c>
      <c r="W10026" s="13" t="str">
        <f t="shared" si="1098"/>
        <v>UNDERPAYMENT</v>
      </c>
    </row>
    <row r="10027" spans="10:23" x14ac:dyDescent="0.45">
      <c r="J10027" s="13">
        <f t="shared" si="1094"/>
        <v>0</v>
      </c>
      <c r="P10027" s="14" t="e">
        <f t="shared" si="1092"/>
        <v>#DIV/0!</v>
      </c>
      <c r="Q10027" s="14" t="e">
        <f t="shared" si="1093"/>
        <v>#DIV/0!</v>
      </c>
      <c r="T10027" s="13">
        <f t="shared" si="1095"/>
        <v>10.49</v>
      </c>
      <c r="U10027" s="13">
        <f t="shared" si="1096"/>
        <v>0</v>
      </c>
      <c r="V10027" s="13">
        <f t="shared" si="1097"/>
        <v>-10.49</v>
      </c>
      <c r="W10027" s="13" t="str">
        <f t="shared" si="1098"/>
        <v>UNDERPAYMENT</v>
      </c>
    </row>
    <row r="10028" spans="10:23" x14ac:dyDescent="0.45">
      <c r="J10028" s="13">
        <f t="shared" si="1094"/>
        <v>0</v>
      </c>
      <c r="P10028" s="14" t="e">
        <f t="shared" si="1092"/>
        <v>#DIV/0!</v>
      </c>
      <c r="Q10028" s="14" t="e">
        <f t="shared" si="1093"/>
        <v>#DIV/0!</v>
      </c>
      <c r="T10028" s="13">
        <f t="shared" si="1095"/>
        <v>10.49</v>
      </c>
      <c r="U10028" s="13">
        <f t="shared" si="1096"/>
        <v>0</v>
      </c>
      <c r="V10028" s="13">
        <f t="shared" si="1097"/>
        <v>-10.49</v>
      </c>
      <c r="W10028" s="13" t="str">
        <f t="shared" si="1098"/>
        <v>UNDERPAYMENT</v>
      </c>
    </row>
    <row r="10029" spans="10:23" x14ac:dyDescent="0.45">
      <c r="J10029" s="13">
        <f t="shared" si="1094"/>
        <v>0</v>
      </c>
      <c r="P10029" s="14" t="e">
        <f t="shared" si="1092"/>
        <v>#DIV/0!</v>
      </c>
      <c r="Q10029" s="14" t="e">
        <f t="shared" si="1093"/>
        <v>#DIV/0!</v>
      </c>
      <c r="T10029" s="13">
        <f t="shared" si="1095"/>
        <v>10.49</v>
      </c>
      <c r="U10029" s="13">
        <f t="shared" si="1096"/>
        <v>0</v>
      </c>
      <c r="V10029" s="13">
        <f t="shared" si="1097"/>
        <v>-10.49</v>
      </c>
      <c r="W10029" s="13" t="str">
        <f t="shared" si="1098"/>
        <v>UNDERPAYMENT</v>
      </c>
    </row>
    <row r="10030" spans="10:23" x14ac:dyDescent="0.45">
      <c r="J10030" s="13">
        <f t="shared" si="1094"/>
        <v>0</v>
      </c>
      <c r="P10030" s="14" t="e">
        <f t="shared" si="1092"/>
        <v>#DIV/0!</v>
      </c>
      <c r="Q10030" s="14" t="e">
        <f t="shared" si="1093"/>
        <v>#DIV/0!</v>
      </c>
      <c r="T10030" s="13">
        <f t="shared" si="1095"/>
        <v>10.49</v>
      </c>
      <c r="U10030" s="13">
        <f t="shared" si="1096"/>
        <v>0</v>
      </c>
      <c r="V10030" s="13">
        <f t="shared" si="1097"/>
        <v>-10.49</v>
      </c>
      <c r="W10030" s="13" t="str">
        <f t="shared" si="1098"/>
        <v>UNDERPAYMENT</v>
      </c>
    </row>
    <row r="10031" spans="10:23" x14ac:dyDescent="0.45">
      <c r="J10031" s="13">
        <f t="shared" si="1094"/>
        <v>0</v>
      </c>
      <c r="P10031" s="14" t="e">
        <f t="shared" si="1092"/>
        <v>#DIV/0!</v>
      </c>
      <c r="Q10031" s="14" t="e">
        <f t="shared" si="1093"/>
        <v>#DIV/0!</v>
      </c>
      <c r="T10031" s="13">
        <f t="shared" si="1095"/>
        <v>10.49</v>
      </c>
      <c r="U10031" s="13">
        <f t="shared" si="1096"/>
        <v>0</v>
      </c>
      <c r="V10031" s="13">
        <f t="shared" si="1097"/>
        <v>-10.49</v>
      </c>
      <c r="W10031" s="13" t="str">
        <f t="shared" si="1098"/>
        <v>UNDERPAYMENT</v>
      </c>
    </row>
    <row r="10032" spans="10:23" x14ac:dyDescent="0.45">
      <c r="J10032" s="13">
        <f t="shared" si="1094"/>
        <v>0</v>
      </c>
      <c r="P10032" s="14" t="e">
        <f t="shared" si="1092"/>
        <v>#DIV/0!</v>
      </c>
      <c r="Q10032" s="14" t="e">
        <f t="shared" si="1093"/>
        <v>#DIV/0!</v>
      </c>
      <c r="T10032" s="13">
        <f t="shared" si="1095"/>
        <v>10.49</v>
      </c>
      <c r="U10032" s="13">
        <f t="shared" si="1096"/>
        <v>0</v>
      </c>
      <c r="V10032" s="13">
        <f t="shared" si="1097"/>
        <v>-10.49</v>
      </c>
      <c r="W10032" s="13" t="str">
        <f t="shared" si="1098"/>
        <v>UNDERPAYMENT</v>
      </c>
    </row>
    <row r="10033" spans="10:23" x14ac:dyDescent="0.45">
      <c r="J10033" s="13">
        <f t="shared" si="1094"/>
        <v>0</v>
      </c>
      <c r="P10033" s="14" t="e">
        <f t="shared" si="1092"/>
        <v>#DIV/0!</v>
      </c>
      <c r="Q10033" s="14" t="e">
        <f t="shared" si="1093"/>
        <v>#DIV/0!</v>
      </c>
      <c r="T10033" s="13">
        <f t="shared" si="1095"/>
        <v>10.49</v>
      </c>
      <c r="U10033" s="13">
        <f t="shared" si="1096"/>
        <v>0</v>
      </c>
      <c r="V10033" s="13">
        <f t="shared" si="1097"/>
        <v>-10.49</v>
      </c>
      <c r="W10033" s="13" t="str">
        <f t="shared" si="1098"/>
        <v>UNDERPAYMENT</v>
      </c>
    </row>
    <row r="10034" spans="10:23" x14ac:dyDescent="0.45">
      <c r="J10034" s="13">
        <f t="shared" si="1094"/>
        <v>0</v>
      </c>
      <c r="P10034" s="14" t="e">
        <f t="shared" si="1092"/>
        <v>#DIV/0!</v>
      </c>
      <c r="Q10034" s="14" t="e">
        <f t="shared" si="1093"/>
        <v>#DIV/0!</v>
      </c>
      <c r="T10034" s="13">
        <f t="shared" si="1095"/>
        <v>10.49</v>
      </c>
      <c r="U10034" s="13">
        <f t="shared" si="1096"/>
        <v>0</v>
      </c>
      <c r="V10034" s="13">
        <f t="shared" si="1097"/>
        <v>-10.49</v>
      </c>
      <c r="W10034" s="13" t="str">
        <f t="shared" si="1098"/>
        <v>UNDERPAYMENT</v>
      </c>
    </row>
    <row r="10035" spans="10:23" x14ac:dyDescent="0.45">
      <c r="J10035" s="13">
        <f t="shared" si="1094"/>
        <v>0</v>
      </c>
      <c r="P10035" s="14" t="e">
        <f t="shared" ref="P10035:P10098" si="1099">IF(((H10035*E10035)+(M10035-L10035)-(N10035*E10035))/(N10035*E10035) &lt;=0,((H10035*E10035)+(M10035-L10035)-(N10035*E10035))/(N10035*E10035),"")</f>
        <v>#DIV/0!</v>
      </c>
      <c r="Q10035" s="14" t="e">
        <f t="shared" ref="Q10035:Q10098" si="1100">IF(((H10035*E10035)+(M10035-L10035)-(N10035*E10035))/(N10035*E10035) &gt;0,((H10035*E10035)+(M10035-L10035)-(N10035*E10035))/(N10035*E10035),"")</f>
        <v>#DIV/0!</v>
      </c>
      <c r="T10035" s="13">
        <f t="shared" si="1095"/>
        <v>10.49</v>
      </c>
      <c r="U10035" s="13">
        <f t="shared" si="1096"/>
        <v>0</v>
      </c>
      <c r="V10035" s="13">
        <f t="shared" si="1097"/>
        <v>-10.49</v>
      </c>
      <c r="W10035" s="13" t="str">
        <f t="shared" si="1098"/>
        <v>UNDERPAYMENT</v>
      </c>
    </row>
    <row r="10036" spans="10:23" x14ac:dyDescent="0.45">
      <c r="J10036" s="13">
        <f t="shared" ref="J10036:J10099" si="1101">K10036+L10036</f>
        <v>0</v>
      </c>
      <c r="P10036" s="14" t="e">
        <f t="shared" si="1099"/>
        <v>#DIV/0!</v>
      </c>
      <c r="Q10036" s="14" t="e">
        <f t="shared" si="1100"/>
        <v>#DIV/0!</v>
      </c>
      <c r="T10036" s="13">
        <f t="shared" ref="T10036:T10099" si="1102">(N10036*E10036)+10.49</f>
        <v>10.49</v>
      </c>
      <c r="U10036" s="13">
        <f t="shared" ref="U10036:U10099" si="1103">(H10036*E10036)+K10036+M10036</f>
        <v>0</v>
      </c>
      <c r="V10036" s="13">
        <f t="shared" ref="V10036:V10099" si="1104">U10036-T10036</f>
        <v>-10.49</v>
      </c>
      <c r="W10036" s="13" t="str">
        <f t="shared" ref="W10036:W10099" si="1105">IF(V10036 &lt;= -0.01, "UNDERPAYMENT", "COMPLIANT")</f>
        <v>UNDERPAYMENT</v>
      </c>
    </row>
    <row r="10037" spans="10:23" x14ac:dyDescent="0.45">
      <c r="J10037" s="13">
        <f t="shared" si="1101"/>
        <v>0</v>
      </c>
      <c r="P10037" s="14" t="e">
        <f t="shared" si="1099"/>
        <v>#DIV/0!</v>
      </c>
      <c r="Q10037" s="14" t="e">
        <f t="shared" si="1100"/>
        <v>#DIV/0!</v>
      </c>
      <c r="T10037" s="13">
        <f t="shared" si="1102"/>
        <v>10.49</v>
      </c>
      <c r="U10037" s="13">
        <f t="shared" si="1103"/>
        <v>0</v>
      </c>
      <c r="V10037" s="13">
        <f t="shared" si="1104"/>
        <v>-10.49</v>
      </c>
      <c r="W10037" s="13" t="str">
        <f t="shared" si="1105"/>
        <v>UNDERPAYMENT</v>
      </c>
    </row>
    <row r="10038" spans="10:23" x14ac:dyDescent="0.45">
      <c r="J10038" s="13">
        <f t="shared" si="1101"/>
        <v>0</v>
      </c>
      <c r="P10038" s="14" t="e">
        <f t="shared" si="1099"/>
        <v>#DIV/0!</v>
      </c>
      <c r="Q10038" s="14" t="e">
        <f t="shared" si="1100"/>
        <v>#DIV/0!</v>
      </c>
      <c r="T10038" s="13">
        <f t="shared" si="1102"/>
        <v>10.49</v>
      </c>
      <c r="U10038" s="13">
        <f t="shared" si="1103"/>
        <v>0</v>
      </c>
      <c r="V10038" s="13">
        <f t="shared" si="1104"/>
        <v>-10.49</v>
      </c>
      <c r="W10038" s="13" t="str">
        <f t="shared" si="1105"/>
        <v>UNDERPAYMENT</v>
      </c>
    </row>
    <row r="10039" spans="10:23" x14ac:dyDescent="0.45">
      <c r="J10039" s="13">
        <f t="shared" si="1101"/>
        <v>0</v>
      </c>
      <c r="P10039" s="14" t="e">
        <f t="shared" si="1099"/>
        <v>#DIV/0!</v>
      </c>
      <c r="Q10039" s="14" t="e">
        <f t="shared" si="1100"/>
        <v>#DIV/0!</v>
      </c>
      <c r="T10039" s="13">
        <f t="shared" si="1102"/>
        <v>10.49</v>
      </c>
      <c r="U10039" s="13">
        <f t="shared" si="1103"/>
        <v>0</v>
      </c>
      <c r="V10039" s="13">
        <f t="shared" si="1104"/>
        <v>-10.49</v>
      </c>
      <c r="W10039" s="13" t="str">
        <f t="shared" si="1105"/>
        <v>UNDERPAYMENT</v>
      </c>
    </row>
    <row r="10040" spans="10:23" x14ac:dyDescent="0.45">
      <c r="J10040" s="13">
        <f t="shared" si="1101"/>
        <v>0</v>
      </c>
      <c r="P10040" s="14" t="e">
        <f t="shared" si="1099"/>
        <v>#DIV/0!</v>
      </c>
      <c r="Q10040" s="14" t="e">
        <f t="shared" si="1100"/>
        <v>#DIV/0!</v>
      </c>
      <c r="T10040" s="13">
        <f t="shared" si="1102"/>
        <v>10.49</v>
      </c>
      <c r="U10040" s="13">
        <f t="shared" si="1103"/>
        <v>0</v>
      </c>
      <c r="V10040" s="13">
        <f t="shared" si="1104"/>
        <v>-10.49</v>
      </c>
      <c r="W10040" s="13" t="str">
        <f t="shared" si="1105"/>
        <v>UNDERPAYMENT</v>
      </c>
    </row>
    <row r="10041" spans="10:23" x14ac:dyDescent="0.45">
      <c r="J10041" s="13">
        <f t="shared" si="1101"/>
        <v>0</v>
      </c>
      <c r="P10041" s="14" t="e">
        <f t="shared" si="1099"/>
        <v>#DIV/0!</v>
      </c>
      <c r="Q10041" s="14" t="e">
        <f t="shared" si="1100"/>
        <v>#DIV/0!</v>
      </c>
      <c r="T10041" s="13">
        <f t="shared" si="1102"/>
        <v>10.49</v>
      </c>
      <c r="U10041" s="13">
        <f t="shared" si="1103"/>
        <v>0</v>
      </c>
      <c r="V10041" s="13">
        <f t="shared" si="1104"/>
        <v>-10.49</v>
      </c>
      <c r="W10041" s="13" t="str">
        <f t="shared" si="1105"/>
        <v>UNDERPAYMENT</v>
      </c>
    </row>
    <row r="10042" spans="10:23" x14ac:dyDescent="0.45">
      <c r="J10042" s="13">
        <f t="shared" si="1101"/>
        <v>0</v>
      </c>
      <c r="P10042" s="14" t="e">
        <f t="shared" si="1099"/>
        <v>#DIV/0!</v>
      </c>
      <c r="Q10042" s="14" t="e">
        <f t="shared" si="1100"/>
        <v>#DIV/0!</v>
      </c>
      <c r="T10042" s="13">
        <f t="shared" si="1102"/>
        <v>10.49</v>
      </c>
      <c r="U10042" s="13">
        <f t="shared" si="1103"/>
        <v>0</v>
      </c>
      <c r="V10042" s="13">
        <f t="shared" si="1104"/>
        <v>-10.49</v>
      </c>
      <c r="W10042" s="13" t="str">
        <f t="shared" si="1105"/>
        <v>UNDERPAYMENT</v>
      </c>
    </row>
    <row r="10043" spans="10:23" x14ac:dyDescent="0.45">
      <c r="J10043" s="13">
        <f t="shared" si="1101"/>
        <v>0</v>
      </c>
      <c r="P10043" s="14" t="e">
        <f t="shared" si="1099"/>
        <v>#DIV/0!</v>
      </c>
      <c r="Q10043" s="14" t="e">
        <f t="shared" si="1100"/>
        <v>#DIV/0!</v>
      </c>
      <c r="T10043" s="13">
        <f t="shared" si="1102"/>
        <v>10.49</v>
      </c>
      <c r="U10043" s="13">
        <f t="shared" si="1103"/>
        <v>0</v>
      </c>
      <c r="V10043" s="13">
        <f t="shared" si="1104"/>
        <v>-10.49</v>
      </c>
      <c r="W10043" s="13" t="str">
        <f t="shared" si="1105"/>
        <v>UNDERPAYMENT</v>
      </c>
    </row>
    <row r="10044" spans="10:23" x14ac:dyDescent="0.45">
      <c r="J10044" s="13">
        <f t="shared" si="1101"/>
        <v>0</v>
      </c>
      <c r="P10044" s="14" t="e">
        <f t="shared" si="1099"/>
        <v>#DIV/0!</v>
      </c>
      <c r="Q10044" s="14" t="e">
        <f t="shared" si="1100"/>
        <v>#DIV/0!</v>
      </c>
      <c r="T10044" s="13">
        <f t="shared" si="1102"/>
        <v>10.49</v>
      </c>
      <c r="U10044" s="13">
        <f t="shared" si="1103"/>
        <v>0</v>
      </c>
      <c r="V10044" s="13">
        <f t="shared" si="1104"/>
        <v>-10.49</v>
      </c>
      <c r="W10044" s="13" t="str">
        <f t="shared" si="1105"/>
        <v>UNDERPAYMENT</v>
      </c>
    </row>
    <row r="10045" spans="10:23" x14ac:dyDescent="0.45">
      <c r="J10045" s="13">
        <f t="shared" si="1101"/>
        <v>0</v>
      </c>
      <c r="P10045" s="14" t="e">
        <f t="shared" si="1099"/>
        <v>#DIV/0!</v>
      </c>
      <c r="Q10045" s="14" t="e">
        <f t="shared" si="1100"/>
        <v>#DIV/0!</v>
      </c>
      <c r="T10045" s="13">
        <f t="shared" si="1102"/>
        <v>10.49</v>
      </c>
      <c r="U10045" s="13">
        <f t="shared" si="1103"/>
        <v>0</v>
      </c>
      <c r="V10045" s="13">
        <f t="shared" si="1104"/>
        <v>-10.49</v>
      </c>
      <c r="W10045" s="13" t="str">
        <f t="shared" si="1105"/>
        <v>UNDERPAYMENT</v>
      </c>
    </row>
    <row r="10046" spans="10:23" x14ac:dyDescent="0.45">
      <c r="J10046" s="13">
        <f t="shared" si="1101"/>
        <v>0</v>
      </c>
      <c r="P10046" s="14" t="e">
        <f t="shared" si="1099"/>
        <v>#DIV/0!</v>
      </c>
      <c r="Q10046" s="14" t="e">
        <f t="shared" si="1100"/>
        <v>#DIV/0!</v>
      </c>
      <c r="T10046" s="13">
        <f t="shared" si="1102"/>
        <v>10.49</v>
      </c>
      <c r="U10046" s="13">
        <f t="shared" si="1103"/>
        <v>0</v>
      </c>
      <c r="V10046" s="13">
        <f t="shared" si="1104"/>
        <v>-10.49</v>
      </c>
      <c r="W10046" s="13" t="str">
        <f t="shared" si="1105"/>
        <v>UNDERPAYMENT</v>
      </c>
    </row>
    <row r="10047" spans="10:23" x14ac:dyDescent="0.45">
      <c r="J10047" s="13">
        <f t="shared" si="1101"/>
        <v>0</v>
      </c>
      <c r="P10047" s="14" t="e">
        <f t="shared" si="1099"/>
        <v>#DIV/0!</v>
      </c>
      <c r="Q10047" s="14" t="e">
        <f t="shared" si="1100"/>
        <v>#DIV/0!</v>
      </c>
      <c r="T10047" s="13">
        <f t="shared" si="1102"/>
        <v>10.49</v>
      </c>
      <c r="U10047" s="13">
        <f t="shared" si="1103"/>
        <v>0</v>
      </c>
      <c r="V10047" s="13">
        <f t="shared" si="1104"/>
        <v>-10.49</v>
      </c>
      <c r="W10047" s="13" t="str">
        <f t="shared" si="1105"/>
        <v>UNDERPAYMENT</v>
      </c>
    </row>
    <row r="10048" spans="10:23" x14ac:dyDescent="0.45">
      <c r="J10048" s="13">
        <f t="shared" si="1101"/>
        <v>0</v>
      </c>
      <c r="P10048" s="14" t="e">
        <f t="shared" si="1099"/>
        <v>#DIV/0!</v>
      </c>
      <c r="Q10048" s="14" t="e">
        <f t="shared" si="1100"/>
        <v>#DIV/0!</v>
      </c>
      <c r="T10048" s="13">
        <f t="shared" si="1102"/>
        <v>10.49</v>
      </c>
      <c r="U10048" s="13">
        <f t="shared" si="1103"/>
        <v>0</v>
      </c>
      <c r="V10048" s="13">
        <f t="shared" si="1104"/>
        <v>-10.49</v>
      </c>
      <c r="W10048" s="13" t="str">
        <f t="shared" si="1105"/>
        <v>UNDERPAYMENT</v>
      </c>
    </row>
    <row r="10049" spans="10:23" x14ac:dyDescent="0.45">
      <c r="J10049" s="13">
        <f t="shared" si="1101"/>
        <v>0</v>
      </c>
      <c r="P10049" s="14" t="e">
        <f t="shared" si="1099"/>
        <v>#DIV/0!</v>
      </c>
      <c r="Q10049" s="14" t="e">
        <f t="shared" si="1100"/>
        <v>#DIV/0!</v>
      </c>
      <c r="T10049" s="13">
        <f t="shared" si="1102"/>
        <v>10.49</v>
      </c>
      <c r="U10049" s="13">
        <f t="shared" si="1103"/>
        <v>0</v>
      </c>
      <c r="V10049" s="13">
        <f t="shared" si="1104"/>
        <v>-10.49</v>
      </c>
      <c r="W10049" s="13" t="str">
        <f t="shared" si="1105"/>
        <v>UNDERPAYMENT</v>
      </c>
    </row>
    <row r="10050" spans="10:23" x14ac:dyDescent="0.45">
      <c r="J10050" s="13">
        <f t="shared" si="1101"/>
        <v>0</v>
      </c>
      <c r="P10050" s="14" t="e">
        <f t="shared" si="1099"/>
        <v>#DIV/0!</v>
      </c>
      <c r="Q10050" s="14" t="e">
        <f t="shared" si="1100"/>
        <v>#DIV/0!</v>
      </c>
      <c r="T10050" s="13">
        <f t="shared" si="1102"/>
        <v>10.49</v>
      </c>
      <c r="U10050" s="13">
        <f t="shared" si="1103"/>
        <v>0</v>
      </c>
      <c r="V10050" s="13">
        <f t="shared" si="1104"/>
        <v>-10.49</v>
      </c>
      <c r="W10050" s="13" t="str">
        <f t="shared" si="1105"/>
        <v>UNDERPAYMENT</v>
      </c>
    </row>
    <row r="10051" spans="10:23" x14ac:dyDescent="0.45">
      <c r="J10051" s="13">
        <f t="shared" si="1101"/>
        <v>0</v>
      </c>
      <c r="P10051" s="14" t="e">
        <f t="shared" si="1099"/>
        <v>#DIV/0!</v>
      </c>
      <c r="Q10051" s="14" t="e">
        <f t="shared" si="1100"/>
        <v>#DIV/0!</v>
      </c>
      <c r="T10051" s="13">
        <f t="shared" si="1102"/>
        <v>10.49</v>
      </c>
      <c r="U10051" s="13">
        <f t="shared" si="1103"/>
        <v>0</v>
      </c>
      <c r="V10051" s="13">
        <f t="shared" si="1104"/>
        <v>-10.49</v>
      </c>
      <c r="W10051" s="13" t="str">
        <f t="shared" si="1105"/>
        <v>UNDERPAYMENT</v>
      </c>
    </row>
    <row r="10052" spans="10:23" x14ac:dyDescent="0.45">
      <c r="J10052" s="13">
        <f t="shared" si="1101"/>
        <v>0</v>
      </c>
      <c r="P10052" s="14" t="e">
        <f t="shared" si="1099"/>
        <v>#DIV/0!</v>
      </c>
      <c r="Q10052" s="14" t="e">
        <f t="shared" si="1100"/>
        <v>#DIV/0!</v>
      </c>
      <c r="T10052" s="13">
        <f t="shared" si="1102"/>
        <v>10.49</v>
      </c>
      <c r="U10052" s="13">
        <f t="shared" si="1103"/>
        <v>0</v>
      </c>
      <c r="V10052" s="13">
        <f t="shared" si="1104"/>
        <v>-10.49</v>
      </c>
      <c r="W10052" s="13" t="str">
        <f t="shared" si="1105"/>
        <v>UNDERPAYMENT</v>
      </c>
    </row>
    <row r="10053" spans="10:23" x14ac:dyDescent="0.45">
      <c r="J10053" s="13">
        <f t="shared" si="1101"/>
        <v>0</v>
      </c>
      <c r="P10053" s="14" t="e">
        <f t="shared" si="1099"/>
        <v>#DIV/0!</v>
      </c>
      <c r="Q10053" s="14" t="e">
        <f t="shared" si="1100"/>
        <v>#DIV/0!</v>
      </c>
      <c r="T10053" s="13">
        <f t="shared" si="1102"/>
        <v>10.49</v>
      </c>
      <c r="U10053" s="13">
        <f t="shared" si="1103"/>
        <v>0</v>
      </c>
      <c r="V10053" s="13">
        <f t="shared" si="1104"/>
        <v>-10.49</v>
      </c>
      <c r="W10053" s="13" t="str">
        <f t="shared" si="1105"/>
        <v>UNDERPAYMENT</v>
      </c>
    </row>
    <row r="10054" spans="10:23" x14ac:dyDescent="0.45">
      <c r="J10054" s="13">
        <f t="shared" si="1101"/>
        <v>0</v>
      </c>
      <c r="P10054" s="14" t="e">
        <f t="shared" si="1099"/>
        <v>#DIV/0!</v>
      </c>
      <c r="Q10054" s="14" t="e">
        <f t="shared" si="1100"/>
        <v>#DIV/0!</v>
      </c>
      <c r="T10054" s="13">
        <f t="shared" si="1102"/>
        <v>10.49</v>
      </c>
      <c r="U10054" s="13">
        <f t="shared" si="1103"/>
        <v>0</v>
      </c>
      <c r="V10054" s="13">
        <f t="shared" si="1104"/>
        <v>-10.49</v>
      </c>
      <c r="W10054" s="13" t="str">
        <f t="shared" si="1105"/>
        <v>UNDERPAYMENT</v>
      </c>
    </row>
    <row r="10055" spans="10:23" x14ac:dyDescent="0.45">
      <c r="J10055" s="13">
        <f t="shared" si="1101"/>
        <v>0</v>
      </c>
      <c r="P10055" s="14" t="e">
        <f t="shared" si="1099"/>
        <v>#DIV/0!</v>
      </c>
      <c r="Q10055" s="14" t="e">
        <f t="shared" si="1100"/>
        <v>#DIV/0!</v>
      </c>
      <c r="T10055" s="13">
        <f t="shared" si="1102"/>
        <v>10.49</v>
      </c>
      <c r="U10055" s="13">
        <f t="shared" si="1103"/>
        <v>0</v>
      </c>
      <c r="V10055" s="13">
        <f t="shared" si="1104"/>
        <v>-10.49</v>
      </c>
      <c r="W10055" s="13" t="str">
        <f t="shared" si="1105"/>
        <v>UNDERPAYMENT</v>
      </c>
    </row>
    <row r="10056" spans="10:23" x14ac:dyDescent="0.45">
      <c r="J10056" s="13">
        <f t="shared" si="1101"/>
        <v>0</v>
      </c>
      <c r="P10056" s="14" t="e">
        <f t="shared" si="1099"/>
        <v>#DIV/0!</v>
      </c>
      <c r="Q10056" s="14" t="e">
        <f t="shared" si="1100"/>
        <v>#DIV/0!</v>
      </c>
      <c r="T10056" s="13">
        <f t="shared" si="1102"/>
        <v>10.49</v>
      </c>
      <c r="U10056" s="13">
        <f t="shared" si="1103"/>
        <v>0</v>
      </c>
      <c r="V10056" s="13">
        <f t="shared" si="1104"/>
        <v>-10.49</v>
      </c>
      <c r="W10056" s="13" t="str">
        <f t="shared" si="1105"/>
        <v>UNDERPAYMENT</v>
      </c>
    </row>
    <row r="10057" spans="10:23" x14ac:dyDescent="0.45">
      <c r="J10057" s="13">
        <f t="shared" si="1101"/>
        <v>0</v>
      </c>
      <c r="P10057" s="14" t="e">
        <f t="shared" si="1099"/>
        <v>#DIV/0!</v>
      </c>
      <c r="Q10057" s="14" t="e">
        <f t="shared" si="1100"/>
        <v>#DIV/0!</v>
      </c>
      <c r="T10057" s="13">
        <f t="shared" si="1102"/>
        <v>10.49</v>
      </c>
      <c r="U10057" s="13">
        <f t="shared" si="1103"/>
        <v>0</v>
      </c>
      <c r="V10057" s="13">
        <f t="shared" si="1104"/>
        <v>-10.49</v>
      </c>
      <c r="W10057" s="13" t="str">
        <f t="shared" si="1105"/>
        <v>UNDERPAYMENT</v>
      </c>
    </row>
    <row r="10058" spans="10:23" x14ac:dyDescent="0.45">
      <c r="J10058" s="13">
        <f t="shared" si="1101"/>
        <v>0</v>
      </c>
      <c r="P10058" s="14" t="e">
        <f t="shared" si="1099"/>
        <v>#DIV/0!</v>
      </c>
      <c r="Q10058" s="14" t="e">
        <f t="shared" si="1100"/>
        <v>#DIV/0!</v>
      </c>
      <c r="T10058" s="13">
        <f t="shared" si="1102"/>
        <v>10.49</v>
      </c>
      <c r="U10058" s="13">
        <f t="shared" si="1103"/>
        <v>0</v>
      </c>
      <c r="V10058" s="13">
        <f t="shared" si="1104"/>
        <v>-10.49</v>
      </c>
      <c r="W10058" s="13" t="str">
        <f t="shared" si="1105"/>
        <v>UNDERPAYMENT</v>
      </c>
    </row>
    <row r="10059" spans="10:23" x14ac:dyDescent="0.45">
      <c r="J10059" s="13">
        <f t="shared" si="1101"/>
        <v>0</v>
      </c>
      <c r="P10059" s="14" t="e">
        <f t="shared" si="1099"/>
        <v>#DIV/0!</v>
      </c>
      <c r="Q10059" s="14" t="e">
        <f t="shared" si="1100"/>
        <v>#DIV/0!</v>
      </c>
      <c r="T10059" s="13">
        <f t="shared" si="1102"/>
        <v>10.49</v>
      </c>
      <c r="U10059" s="13">
        <f t="shared" si="1103"/>
        <v>0</v>
      </c>
      <c r="V10059" s="13">
        <f t="shared" si="1104"/>
        <v>-10.49</v>
      </c>
      <c r="W10059" s="13" t="str">
        <f t="shared" si="1105"/>
        <v>UNDERPAYMENT</v>
      </c>
    </row>
    <row r="10060" spans="10:23" x14ac:dyDescent="0.45">
      <c r="J10060" s="13">
        <f t="shared" si="1101"/>
        <v>0</v>
      </c>
      <c r="P10060" s="14" t="e">
        <f t="shared" si="1099"/>
        <v>#DIV/0!</v>
      </c>
      <c r="Q10060" s="14" t="e">
        <f t="shared" si="1100"/>
        <v>#DIV/0!</v>
      </c>
      <c r="T10060" s="13">
        <f t="shared" si="1102"/>
        <v>10.49</v>
      </c>
      <c r="U10060" s="13">
        <f t="shared" si="1103"/>
        <v>0</v>
      </c>
      <c r="V10060" s="13">
        <f t="shared" si="1104"/>
        <v>-10.49</v>
      </c>
      <c r="W10060" s="13" t="str">
        <f t="shared" si="1105"/>
        <v>UNDERPAYMENT</v>
      </c>
    </row>
    <row r="10061" spans="10:23" x14ac:dyDescent="0.45">
      <c r="J10061" s="13">
        <f t="shared" si="1101"/>
        <v>0</v>
      </c>
      <c r="P10061" s="14" t="e">
        <f t="shared" si="1099"/>
        <v>#DIV/0!</v>
      </c>
      <c r="Q10061" s="14" t="e">
        <f t="shared" si="1100"/>
        <v>#DIV/0!</v>
      </c>
      <c r="T10061" s="13">
        <f t="shared" si="1102"/>
        <v>10.49</v>
      </c>
      <c r="U10061" s="13">
        <f t="shared" si="1103"/>
        <v>0</v>
      </c>
      <c r="V10061" s="13">
        <f t="shared" si="1104"/>
        <v>-10.49</v>
      </c>
      <c r="W10061" s="13" t="str">
        <f t="shared" si="1105"/>
        <v>UNDERPAYMENT</v>
      </c>
    </row>
    <row r="10062" spans="10:23" x14ac:dyDescent="0.45">
      <c r="J10062" s="13">
        <f t="shared" si="1101"/>
        <v>0</v>
      </c>
      <c r="P10062" s="14" t="e">
        <f t="shared" si="1099"/>
        <v>#DIV/0!</v>
      </c>
      <c r="Q10062" s="14" t="e">
        <f t="shared" si="1100"/>
        <v>#DIV/0!</v>
      </c>
      <c r="T10062" s="13">
        <f t="shared" si="1102"/>
        <v>10.49</v>
      </c>
      <c r="U10062" s="13">
        <f t="shared" si="1103"/>
        <v>0</v>
      </c>
      <c r="V10062" s="13">
        <f t="shared" si="1104"/>
        <v>-10.49</v>
      </c>
      <c r="W10062" s="13" t="str">
        <f t="shared" si="1105"/>
        <v>UNDERPAYMENT</v>
      </c>
    </row>
    <row r="10063" spans="10:23" x14ac:dyDescent="0.45">
      <c r="J10063" s="13">
        <f t="shared" si="1101"/>
        <v>0</v>
      </c>
      <c r="P10063" s="14" t="e">
        <f t="shared" si="1099"/>
        <v>#DIV/0!</v>
      </c>
      <c r="Q10063" s="14" t="e">
        <f t="shared" si="1100"/>
        <v>#DIV/0!</v>
      </c>
      <c r="T10063" s="13">
        <f t="shared" si="1102"/>
        <v>10.49</v>
      </c>
      <c r="U10063" s="13">
        <f t="shared" si="1103"/>
        <v>0</v>
      </c>
      <c r="V10063" s="13">
        <f t="shared" si="1104"/>
        <v>-10.49</v>
      </c>
      <c r="W10063" s="13" t="str">
        <f t="shared" si="1105"/>
        <v>UNDERPAYMENT</v>
      </c>
    </row>
    <row r="10064" spans="10:23" x14ac:dyDescent="0.45">
      <c r="J10064" s="13">
        <f t="shared" si="1101"/>
        <v>0</v>
      </c>
      <c r="P10064" s="14" t="e">
        <f t="shared" si="1099"/>
        <v>#DIV/0!</v>
      </c>
      <c r="Q10064" s="14" t="e">
        <f t="shared" si="1100"/>
        <v>#DIV/0!</v>
      </c>
      <c r="T10064" s="13">
        <f t="shared" si="1102"/>
        <v>10.49</v>
      </c>
      <c r="U10064" s="13">
        <f t="shared" si="1103"/>
        <v>0</v>
      </c>
      <c r="V10064" s="13">
        <f t="shared" si="1104"/>
        <v>-10.49</v>
      </c>
      <c r="W10064" s="13" t="str">
        <f t="shared" si="1105"/>
        <v>UNDERPAYMENT</v>
      </c>
    </row>
    <row r="10065" spans="10:23" x14ac:dyDescent="0.45">
      <c r="J10065" s="13">
        <f t="shared" si="1101"/>
        <v>0</v>
      </c>
      <c r="P10065" s="14" t="e">
        <f t="shared" si="1099"/>
        <v>#DIV/0!</v>
      </c>
      <c r="Q10065" s="14" t="e">
        <f t="shared" si="1100"/>
        <v>#DIV/0!</v>
      </c>
      <c r="T10065" s="13">
        <f t="shared" si="1102"/>
        <v>10.49</v>
      </c>
      <c r="U10065" s="13">
        <f t="shared" si="1103"/>
        <v>0</v>
      </c>
      <c r="V10065" s="13">
        <f t="shared" si="1104"/>
        <v>-10.49</v>
      </c>
      <c r="W10065" s="13" t="str">
        <f t="shared" si="1105"/>
        <v>UNDERPAYMENT</v>
      </c>
    </row>
    <row r="10066" spans="10:23" x14ac:dyDescent="0.45">
      <c r="J10066" s="13">
        <f t="shared" si="1101"/>
        <v>0</v>
      </c>
      <c r="P10066" s="14" t="e">
        <f t="shared" si="1099"/>
        <v>#DIV/0!</v>
      </c>
      <c r="Q10066" s="14" t="e">
        <f t="shared" si="1100"/>
        <v>#DIV/0!</v>
      </c>
      <c r="T10066" s="13">
        <f t="shared" si="1102"/>
        <v>10.49</v>
      </c>
      <c r="U10066" s="13">
        <f t="shared" si="1103"/>
        <v>0</v>
      </c>
      <c r="V10066" s="13">
        <f t="shared" si="1104"/>
        <v>-10.49</v>
      </c>
      <c r="W10066" s="13" t="str">
        <f t="shared" si="1105"/>
        <v>UNDERPAYMENT</v>
      </c>
    </row>
    <row r="10067" spans="10:23" x14ac:dyDescent="0.45">
      <c r="J10067" s="13">
        <f t="shared" si="1101"/>
        <v>0</v>
      </c>
      <c r="P10067" s="14" t="e">
        <f t="shared" si="1099"/>
        <v>#DIV/0!</v>
      </c>
      <c r="Q10067" s="14" t="e">
        <f t="shared" si="1100"/>
        <v>#DIV/0!</v>
      </c>
      <c r="T10067" s="13">
        <f t="shared" si="1102"/>
        <v>10.49</v>
      </c>
      <c r="U10067" s="13">
        <f t="shared" si="1103"/>
        <v>0</v>
      </c>
      <c r="V10067" s="13">
        <f t="shared" si="1104"/>
        <v>-10.49</v>
      </c>
      <c r="W10067" s="13" t="str">
        <f t="shared" si="1105"/>
        <v>UNDERPAYMENT</v>
      </c>
    </row>
    <row r="10068" spans="10:23" x14ac:dyDescent="0.45">
      <c r="J10068" s="13">
        <f t="shared" si="1101"/>
        <v>0</v>
      </c>
      <c r="P10068" s="14" t="e">
        <f t="shared" si="1099"/>
        <v>#DIV/0!</v>
      </c>
      <c r="Q10068" s="14" t="e">
        <f t="shared" si="1100"/>
        <v>#DIV/0!</v>
      </c>
      <c r="T10068" s="13">
        <f t="shared" si="1102"/>
        <v>10.49</v>
      </c>
      <c r="U10068" s="13">
        <f t="shared" si="1103"/>
        <v>0</v>
      </c>
      <c r="V10068" s="13">
        <f t="shared" si="1104"/>
        <v>-10.49</v>
      </c>
      <c r="W10068" s="13" t="str">
        <f t="shared" si="1105"/>
        <v>UNDERPAYMENT</v>
      </c>
    </row>
    <row r="10069" spans="10:23" x14ac:dyDescent="0.45">
      <c r="J10069" s="13">
        <f t="shared" si="1101"/>
        <v>0</v>
      </c>
      <c r="P10069" s="14" t="e">
        <f t="shared" si="1099"/>
        <v>#DIV/0!</v>
      </c>
      <c r="Q10069" s="14" t="e">
        <f t="shared" si="1100"/>
        <v>#DIV/0!</v>
      </c>
      <c r="T10069" s="13">
        <f t="shared" si="1102"/>
        <v>10.49</v>
      </c>
      <c r="U10069" s="13">
        <f t="shared" si="1103"/>
        <v>0</v>
      </c>
      <c r="V10069" s="13">
        <f t="shared" si="1104"/>
        <v>-10.49</v>
      </c>
      <c r="W10069" s="13" t="str">
        <f t="shared" si="1105"/>
        <v>UNDERPAYMENT</v>
      </c>
    </row>
    <row r="10070" spans="10:23" x14ac:dyDescent="0.45">
      <c r="J10070" s="13">
        <f t="shared" si="1101"/>
        <v>0</v>
      </c>
      <c r="P10070" s="14" t="e">
        <f t="shared" si="1099"/>
        <v>#DIV/0!</v>
      </c>
      <c r="Q10070" s="14" t="e">
        <f t="shared" si="1100"/>
        <v>#DIV/0!</v>
      </c>
      <c r="T10070" s="13">
        <f t="shared" si="1102"/>
        <v>10.49</v>
      </c>
      <c r="U10070" s="13">
        <f t="shared" si="1103"/>
        <v>0</v>
      </c>
      <c r="V10070" s="13">
        <f t="shared" si="1104"/>
        <v>-10.49</v>
      </c>
      <c r="W10070" s="13" t="str">
        <f t="shared" si="1105"/>
        <v>UNDERPAYMENT</v>
      </c>
    </row>
    <row r="10071" spans="10:23" x14ac:dyDescent="0.45">
      <c r="J10071" s="13">
        <f t="shared" si="1101"/>
        <v>0</v>
      </c>
      <c r="P10071" s="14" t="e">
        <f t="shared" si="1099"/>
        <v>#DIV/0!</v>
      </c>
      <c r="Q10071" s="14" t="e">
        <f t="shared" si="1100"/>
        <v>#DIV/0!</v>
      </c>
      <c r="T10071" s="13">
        <f t="shared" si="1102"/>
        <v>10.49</v>
      </c>
      <c r="U10071" s="13">
        <f t="shared" si="1103"/>
        <v>0</v>
      </c>
      <c r="V10071" s="13">
        <f t="shared" si="1104"/>
        <v>-10.49</v>
      </c>
      <c r="W10071" s="13" t="str">
        <f t="shared" si="1105"/>
        <v>UNDERPAYMENT</v>
      </c>
    </row>
    <row r="10072" spans="10:23" x14ac:dyDescent="0.45">
      <c r="J10072" s="13">
        <f t="shared" si="1101"/>
        <v>0</v>
      </c>
      <c r="P10072" s="14" t="e">
        <f t="shared" si="1099"/>
        <v>#DIV/0!</v>
      </c>
      <c r="Q10072" s="14" t="e">
        <f t="shared" si="1100"/>
        <v>#DIV/0!</v>
      </c>
      <c r="T10072" s="13">
        <f t="shared" si="1102"/>
        <v>10.49</v>
      </c>
      <c r="U10072" s="13">
        <f t="shared" si="1103"/>
        <v>0</v>
      </c>
      <c r="V10072" s="13">
        <f t="shared" si="1104"/>
        <v>-10.49</v>
      </c>
      <c r="W10072" s="13" t="str">
        <f t="shared" si="1105"/>
        <v>UNDERPAYMENT</v>
      </c>
    </row>
    <row r="10073" spans="10:23" x14ac:dyDescent="0.45">
      <c r="J10073" s="13">
        <f t="shared" si="1101"/>
        <v>0</v>
      </c>
      <c r="P10073" s="14" t="e">
        <f t="shared" si="1099"/>
        <v>#DIV/0!</v>
      </c>
      <c r="Q10073" s="14" t="e">
        <f t="shared" si="1100"/>
        <v>#DIV/0!</v>
      </c>
      <c r="T10073" s="13">
        <f t="shared" si="1102"/>
        <v>10.49</v>
      </c>
      <c r="U10073" s="13">
        <f t="shared" si="1103"/>
        <v>0</v>
      </c>
      <c r="V10073" s="13">
        <f t="shared" si="1104"/>
        <v>-10.49</v>
      </c>
      <c r="W10073" s="13" t="str">
        <f t="shared" si="1105"/>
        <v>UNDERPAYMENT</v>
      </c>
    </row>
    <row r="10074" spans="10:23" x14ac:dyDescent="0.45">
      <c r="J10074" s="13">
        <f t="shared" si="1101"/>
        <v>0</v>
      </c>
      <c r="P10074" s="14" t="e">
        <f t="shared" si="1099"/>
        <v>#DIV/0!</v>
      </c>
      <c r="Q10074" s="14" t="e">
        <f t="shared" si="1100"/>
        <v>#DIV/0!</v>
      </c>
      <c r="T10074" s="13">
        <f t="shared" si="1102"/>
        <v>10.49</v>
      </c>
      <c r="U10074" s="13">
        <f t="shared" si="1103"/>
        <v>0</v>
      </c>
      <c r="V10074" s="13">
        <f t="shared" si="1104"/>
        <v>-10.49</v>
      </c>
      <c r="W10074" s="13" t="str">
        <f t="shared" si="1105"/>
        <v>UNDERPAYMENT</v>
      </c>
    </row>
    <row r="10075" spans="10:23" x14ac:dyDescent="0.45">
      <c r="J10075" s="13">
        <f t="shared" si="1101"/>
        <v>0</v>
      </c>
      <c r="P10075" s="14" t="e">
        <f t="shared" si="1099"/>
        <v>#DIV/0!</v>
      </c>
      <c r="Q10075" s="14" t="e">
        <f t="shared" si="1100"/>
        <v>#DIV/0!</v>
      </c>
      <c r="T10075" s="13">
        <f t="shared" si="1102"/>
        <v>10.49</v>
      </c>
      <c r="U10075" s="13">
        <f t="shared" si="1103"/>
        <v>0</v>
      </c>
      <c r="V10075" s="13">
        <f t="shared" si="1104"/>
        <v>-10.49</v>
      </c>
      <c r="W10075" s="13" t="str">
        <f t="shared" si="1105"/>
        <v>UNDERPAYMENT</v>
      </c>
    </row>
    <row r="10076" spans="10:23" x14ac:dyDescent="0.45">
      <c r="J10076" s="13">
        <f t="shared" si="1101"/>
        <v>0</v>
      </c>
      <c r="P10076" s="14" t="e">
        <f t="shared" si="1099"/>
        <v>#DIV/0!</v>
      </c>
      <c r="Q10076" s="14" t="e">
        <f t="shared" si="1100"/>
        <v>#DIV/0!</v>
      </c>
      <c r="T10076" s="13">
        <f t="shared" si="1102"/>
        <v>10.49</v>
      </c>
      <c r="U10076" s="13">
        <f t="shared" si="1103"/>
        <v>0</v>
      </c>
      <c r="V10076" s="13">
        <f t="shared" si="1104"/>
        <v>-10.49</v>
      </c>
      <c r="W10076" s="13" t="str">
        <f t="shared" si="1105"/>
        <v>UNDERPAYMENT</v>
      </c>
    </row>
    <row r="10077" spans="10:23" x14ac:dyDescent="0.45">
      <c r="J10077" s="13">
        <f t="shared" si="1101"/>
        <v>0</v>
      </c>
      <c r="P10077" s="14" t="e">
        <f t="shared" si="1099"/>
        <v>#DIV/0!</v>
      </c>
      <c r="Q10077" s="14" t="e">
        <f t="shared" si="1100"/>
        <v>#DIV/0!</v>
      </c>
      <c r="T10077" s="13">
        <f t="shared" si="1102"/>
        <v>10.49</v>
      </c>
      <c r="U10077" s="13">
        <f t="shared" si="1103"/>
        <v>0</v>
      </c>
      <c r="V10077" s="13">
        <f t="shared" si="1104"/>
        <v>-10.49</v>
      </c>
      <c r="W10077" s="13" t="str">
        <f t="shared" si="1105"/>
        <v>UNDERPAYMENT</v>
      </c>
    </row>
    <row r="10078" spans="10:23" x14ac:dyDescent="0.45">
      <c r="J10078" s="13">
        <f t="shared" si="1101"/>
        <v>0</v>
      </c>
      <c r="P10078" s="14" t="e">
        <f t="shared" si="1099"/>
        <v>#DIV/0!</v>
      </c>
      <c r="Q10078" s="14" t="e">
        <f t="shared" si="1100"/>
        <v>#DIV/0!</v>
      </c>
      <c r="T10078" s="13">
        <f t="shared" si="1102"/>
        <v>10.49</v>
      </c>
      <c r="U10078" s="13">
        <f t="shared" si="1103"/>
        <v>0</v>
      </c>
      <c r="V10078" s="13">
        <f t="shared" si="1104"/>
        <v>-10.49</v>
      </c>
      <c r="W10078" s="13" t="str">
        <f t="shared" si="1105"/>
        <v>UNDERPAYMENT</v>
      </c>
    </row>
    <row r="10079" spans="10:23" x14ac:dyDescent="0.45">
      <c r="J10079" s="13">
        <f t="shared" si="1101"/>
        <v>0</v>
      </c>
      <c r="P10079" s="14" t="e">
        <f t="shared" si="1099"/>
        <v>#DIV/0!</v>
      </c>
      <c r="Q10079" s="14" t="e">
        <f t="shared" si="1100"/>
        <v>#DIV/0!</v>
      </c>
      <c r="T10079" s="13">
        <f t="shared" si="1102"/>
        <v>10.49</v>
      </c>
      <c r="U10079" s="13">
        <f t="shared" si="1103"/>
        <v>0</v>
      </c>
      <c r="V10079" s="13">
        <f t="shared" si="1104"/>
        <v>-10.49</v>
      </c>
      <c r="W10079" s="13" t="str">
        <f t="shared" si="1105"/>
        <v>UNDERPAYMENT</v>
      </c>
    </row>
    <row r="10080" spans="10:23" x14ac:dyDescent="0.45">
      <c r="J10080" s="13">
        <f t="shared" si="1101"/>
        <v>0</v>
      </c>
      <c r="P10080" s="14" t="e">
        <f t="shared" si="1099"/>
        <v>#DIV/0!</v>
      </c>
      <c r="Q10080" s="14" t="e">
        <f t="shared" si="1100"/>
        <v>#DIV/0!</v>
      </c>
      <c r="T10080" s="13">
        <f t="shared" si="1102"/>
        <v>10.49</v>
      </c>
      <c r="U10080" s="13">
        <f t="shared" si="1103"/>
        <v>0</v>
      </c>
      <c r="V10080" s="13">
        <f t="shared" si="1104"/>
        <v>-10.49</v>
      </c>
      <c r="W10080" s="13" t="str">
        <f t="shared" si="1105"/>
        <v>UNDERPAYMENT</v>
      </c>
    </row>
    <row r="10081" spans="10:23" x14ac:dyDescent="0.45">
      <c r="J10081" s="13">
        <f t="shared" si="1101"/>
        <v>0</v>
      </c>
      <c r="P10081" s="14" t="e">
        <f t="shared" si="1099"/>
        <v>#DIV/0!</v>
      </c>
      <c r="Q10081" s="14" t="e">
        <f t="shared" si="1100"/>
        <v>#DIV/0!</v>
      </c>
      <c r="T10081" s="13">
        <f t="shared" si="1102"/>
        <v>10.49</v>
      </c>
      <c r="U10081" s="13">
        <f t="shared" si="1103"/>
        <v>0</v>
      </c>
      <c r="V10081" s="13">
        <f t="shared" si="1104"/>
        <v>-10.49</v>
      </c>
      <c r="W10081" s="13" t="str">
        <f t="shared" si="1105"/>
        <v>UNDERPAYMENT</v>
      </c>
    </row>
    <row r="10082" spans="10:23" x14ac:dyDescent="0.45">
      <c r="J10082" s="13">
        <f t="shared" si="1101"/>
        <v>0</v>
      </c>
      <c r="P10082" s="14" t="e">
        <f t="shared" si="1099"/>
        <v>#DIV/0!</v>
      </c>
      <c r="Q10082" s="14" t="e">
        <f t="shared" si="1100"/>
        <v>#DIV/0!</v>
      </c>
      <c r="T10082" s="13">
        <f t="shared" si="1102"/>
        <v>10.49</v>
      </c>
      <c r="U10082" s="13">
        <f t="shared" si="1103"/>
        <v>0</v>
      </c>
      <c r="V10082" s="13">
        <f t="shared" si="1104"/>
        <v>-10.49</v>
      </c>
      <c r="W10082" s="13" t="str">
        <f t="shared" si="1105"/>
        <v>UNDERPAYMENT</v>
      </c>
    </row>
    <row r="10083" spans="10:23" x14ac:dyDescent="0.45">
      <c r="J10083" s="13">
        <f t="shared" si="1101"/>
        <v>0</v>
      </c>
      <c r="P10083" s="14" t="e">
        <f t="shared" si="1099"/>
        <v>#DIV/0!</v>
      </c>
      <c r="Q10083" s="14" t="e">
        <f t="shared" si="1100"/>
        <v>#DIV/0!</v>
      </c>
      <c r="T10083" s="13">
        <f t="shared" si="1102"/>
        <v>10.49</v>
      </c>
      <c r="U10083" s="13">
        <f t="shared" si="1103"/>
        <v>0</v>
      </c>
      <c r="V10083" s="13">
        <f t="shared" si="1104"/>
        <v>-10.49</v>
      </c>
      <c r="W10083" s="13" t="str">
        <f t="shared" si="1105"/>
        <v>UNDERPAYMENT</v>
      </c>
    </row>
    <row r="10084" spans="10:23" x14ac:dyDescent="0.45">
      <c r="J10084" s="13">
        <f t="shared" si="1101"/>
        <v>0</v>
      </c>
      <c r="P10084" s="14" t="e">
        <f t="shared" si="1099"/>
        <v>#DIV/0!</v>
      </c>
      <c r="Q10084" s="14" t="e">
        <f t="shared" si="1100"/>
        <v>#DIV/0!</v>
      </c>
      <c r="T10084" s="13">
        <f t="shared" si="1102"/>
        <v>10.49</v>
      </c>
      <c r="U10084" s="13">
        <f t="shared" si="1103"/>
        <v>0</v>
      </c>
      <c r="V10084" s="13">
        <f t="shared" si="1104"/>
        <v>-10.49</v>
      </c>
      <c r="W10084" s="13" t="str">
        <f t="shared" si="1105"/>
        <v>UNDERPAYMENT</v>
      </c>
    </row>
    <row r="10085" spans="10:23" x14ac:dyDescent="0.45">
      <c r="J10085" s="13">
        <f t="shared" si="1101"/>
        <v>0</v>
      </c>
      <c r="P10085" s="14" t="e">
        <f t="shared" si="1099"/>
        <v>#DIV/0!</v>
      </c>
      <c r="Q10085" s="14" t="e">
        <f t="shared" si="1100"/>
        <v>#DIV/0!</v>
      </c>
      <c r="T10085" s="13">
        <f t="shared" si="1102"/>
        <v>10.49</v>
      </c>
      <c r="U10085" s="13">
        <f t="shared" si="1103"/>
        <v>0</v>
      </c>
      <c r="V10085" s="13">
        <f t="shared" si="1104"/>
        <v>-10.49</v>
      </c>
      <c r="W10085" s="13" t="str">
        <f t="shared" si="1105"/>
        <v>UNDERPAYMENT</v>
      </c>
    </row>
    <row r="10086" spans="10:23" x14ac:dyDescent="0.45">
      <c r="J10086" s="13">
        <f t="shared" si="1101"/>
        <v>0</v>
      </c>
      <c r="P10086" s="14" t="e">
        <f t="shared" si="1099"/>
        <v>#DIV/0!</v>
      </c>
      <c r="Q10086" s="14" t="e">
        <f t="shared" si="1100"/>
        <v>#DIV/0!</v>
      </c>
      <c r="T10086" s="13">
        <f t="shared" si="1102"/>
        <v>10.49</v>
      </c>
      <c r="U10086" s="13">
        <f t="shared" si="1103"/>
        <v>0</v>
      </c>
      <c r="V10086" s="13">
        <f t="shared" si="1104"/>
        <v>-10.49</v>
      </c>
      <c r="W10086" s="13" t="str">
        <f t="shared" si="1105"/>
        <v>UNDERPAYMENT</v>
      </c>
    </row>
    <row r="10087" spans="10:23" x14ac:dyDescent="0.45">
      <c r="J10087" s="13">
        <f t="shared" si="1101"/>
        <v>0</v>
      </c>
      <c r="P10087" s="14" t="e">
        <f t="shared" si="1099"/>
        <v>#DIV/0!</v>
      </c>
      <c r="Q10087" s="14" t="e">
        <f t="shared" si="1100"/>
        <v>#DIV/0!</v>
      </c>
      <c r="T10087" s="13">
        <f t="shared" si="1102"/>
        <v>10.49</v>
      </c>
      <c r="U10087" s="13">
        <f t="shared" si="1103"/>
        <v>0</v>
      </c>
      <c r="V10087" s="13">
        <f t="shared" si="1104"/>
        <v>-10.49</v>
      </c>
      <c r="W10087" s="13" t="str">
        <f t="shared" si="1105"/>
        <v>UNDERPAYMENT</v>
      </c>
    </row>
    <row r="10088" spans="10:23" x14ac:dyDescent="0.45">
      <c r="J10088" s="13">
        <f t="shared" si="1101"/>
        <v>0</v>
      </c>
      <c r="P10088" s="14" t="e">
        <f t="shared" si="1099"/>
        <v>#DIV/0!</v>
      </c>
      <c r="Q10088" s="14" t="e">
        <f t="shared" si="1100"/>
        <v>#DIV/0!</v>
      </c>
      <c r="T10088" s="13">
        <f t="shared" si="1102"/>
        <v>10.49</v>
      </c>
      <c r="U10088" s="13">
        <f t="shared" si="1103"/>
        <v>0</v>
      </c>
      <c r="V10088" s="13">
        <f t="shared" si="1104"/>
        <v>-10.49</v>
      </c>
      <c r="W10088" s="13" t="str">
        <f t="shared" si="1105"/>
        <v>UNDERPAYMENT</v>
      </c>
    </row>
    <row r="10089" spans="10:23" x14ac:dyDescent="0.45">
      <c r="J10089" s="13">
        <f t="shared" si="1101"/>
        <v>0</v>
      </c>
      <c r="P10089" s="14" t="e">
        <f t="shared" si="1099"/>
        <v>#DIV/0!</v>
      </c>
      <c r="Q10089" s="14" t="e">
        <f t="shared" si="1100"/>
        <v>#DIV/0!</v>
      </c>
      <c r="T10089" s="13">
        <f t="shared" si="1102"/>
        <v>10.49</v>
      </c>
      <c r="U10089" s="13">
        <f t="shared" si="1103"/>
        <v>0</v>
      </c>
      <c r="V10089" s="13">
        <f t="shared" si="1104"/>
        <v>-10.49</v>
      </c>
      <c r="W10089" s="13" t="str">
        <f t="shared" si="1105"/>
        <v>UNDERPAYMENT</v>
      </c>
    </row>
    <row r="10090" spans="10:23" x14ac:dyDescent="0.45">
      <c r="J10090" s="13">
        <f t="shared" si="1101"/>
        <v>0</v>
      </c>
      <c r="P10090" s="14" t="e">
        <f t="shared" si="1099"/>
        <v>#DIV/0!</v>
      </c>
      <c r="Q10090" s="14" t="e">
        <f t="shared" si="1100"/>
        <v>#DIV/0!</v>
      </c>
      <c r="T10090" s="13">
        <f t="shared" si="1102"/>
        <v>10.49</v>
      </c>
      <c r="U10090" s="13">
        <f t="shared" si="1103"/>
        <v>0</v>
      </c>
      <c r="V10090" s="13">
        <f t="shared" si="1104"/>
        <v>-10.49</v>
      </c>
      <c r="W10090" s="13" t="str">
        <f t="shared" si="1105"/>
        <v>UNDERPAYMENT</v>
      </c>
    </row>
    <row r="10091" spans="10:23" x14ac:dyDescent="0.45">
      <c r="J10091" s="13">
        <f t="shared" si="1101"/>
        <v>0</v>
      </c>
      <c r="P10091" s="14" t="e">
        <f t="shared" si="1099"/>
        <v>#DIV/0!</v>
      </c>
      <c r="Q10091" s="14" t="e">
        <f t="shared" si="1100"/>
        <v>#DIV/0!</v>
      </c>
      <c r="T10091" s="13">
        <f t="shared" si="1102"/>
        <v>10.49</v>
      </c>
      <c r="U10091" s="13">
        <f t="shared" si="1103"/>
        <v>0</v>
      </c>
      <c r="V10091" s="13">
        <f t="shared" si="1104"/>
        <v>-10.49</v>
      </c>
      <c r="W10091" s="13" t="str">
        <f t="shared" si="1105"/>
        <v>UNDERPAYMENT</v>
      </c>
    </row>
    <row r="10092" spans="10:23" x14ac:dyDescent="0.45">
      <c r="J10092" s="13">
        <f t="shared" si="1101"/>
        <v>0</v>
      </c>
      <c r="P10092" s="14" t="e">
        <f t="shared" si="1099"/>
        <v>#DIV/0!</v>
      </c>
      <c r="Q10092" s="14" t="e">
        <f t="shared" si="1100"/>
        <v>#DIV/0!</v>
      </c>
      <c r="T10092" s="13">
        <f t="shared" si="1102"/>
        <v>10.49</v>
      </c>
      <c r="U10092" s="13">
        <f t="shared" si="1103"/>
        <v>0</v>
      </c>
      <c r="V10092" s="13">
        <f t="shared" si="1104"/>
        <v>-10.49</v>
      </c>
      <c r="W10092" s="13" t="str">
        <f t="shared" si="1105"/>
        <v>UNDERPAYMENT</v>
      </c>
    </row>
    <row r="10093" spans="10:23" x14ac:dyDescent="0.45">
      <c r="J10093" s="13">
        <f t="shared" si="1101"/>
        <v>0</v>
      </c>
      <c r="P10093" s="14" t="e">
        <f t="shared" si="1099"/>
        <v>#DIV/0!</v>
      </c>
      <c r="Q10093" s="14" t="e">
        <f t="shared" si="1100"/>
        <v>#DIV/0!</v>
      </c>
      <c r="T10093" s="13">
        <f t="shared" si="1102"/>
        <v>10.49</v>
      </c>
      <c r="U10093" s="13">
        <f t="shared" si="1103"/>
        <v>0</v>
      </c>
      <c r="V10093" s="13">
        <f t="shared" si="1104"/>
        <v>-10.49</v>
      </c>
      <c r="W10093" s="13" t="str">
        <f t="shared" si="1105"/>
        <v>UNDERPAYMENT</v>
      </c>
    </row>
    <row r="10094" spans="10:23" x14ac:dyDescent="0.45">
      <c r="J10094" s="13">
        <f t="shared" si="1101"/>
        <v>0</v>
      </c>
      <c r="P10094" s="14" t="e">
        <f t="shared" si="1099"/>
        <v>#DIV/0!</v>
      </c>
      <c r="Q10094" s="14" t="e">
        <f t="shared" si="1100"/>
        <v>#DIV/0!</v>
      </c>
      <c r="T10094" s="13">
        <f t="shared" si="1102"/>
        <v>10.49</v>
      </c>
      <c r="U10094" s="13">
        <f t="shared" si="1103"/>
        <v>0</v>
      </c>
      <c r="V10094" s="13">
        <f t="shared" si="1104"/>
        <v>-10.49</v>
      </c>
      <c r="W10094" s="13" t="str">
        <f t="shared" si="1105"/>
        <v>UNDERPAYMENT</v>
      </c>
    </row>
    <row r="10095" spans="10:23" x14ac:dyDescent="0.45">
      <c r="J10095" s="13">
        <f t="shared" si="1101"/>
        <v>0</v>
      </c>
      <c r="P10095" s="14" t="e">
        <f t="shared" si="1099"/>
        <v>#DIV/0!</v>
      </c>
      <c r="Q10095" s="14" t="e">
        <f t="shared" si="1100"/>
        <v>#DIV/0!</v>
      </c>
      <c r="T10095" s="13">
        <f t="shared" si="1102"/>
        <v>10.49</v>
      </c>
      <c r="U10095" s="13">
        <f t="shared" si="1103"/>
        <v>0</v>
      </c>
      <c r="V10095" s="13">
        <f t="shared" si="1104"/>
        <v>-10.49</v>
      </c>
      <c r="W10095" s="13" t="str">
        <f t="shared" si="1105"/>
        <v>UNDERPAYMENT</v>
      </c>
    </row>
    <row r="10096" spans="10:23" x14ac:dyDescent="0.45">
      <c r="J10096" s="13">
        <f t="shared" si="1101"/>
        <v>0</v>
      </c>
      <c r="P10096" s="14" t="e">
        <f t="shared" si="1099"/>
        <v>#DIV/0!</v>
      </c>
      <c r="Q10096" s="14" t="e">
        <f t="shared" si="1100"/>
        <v>#DIV/0!</v>
      </c>
      <c r="T10096" s="13">
        <f t="shared" si="1102"/>
        <v>10.49</v>
      </c>
      <c r="U10096" s="13">
        <f t="shared" si="1103"/>
        <v>0</v>
      </c>
      <c r="V10096" s="13">
        <f t="shared" si="1104"/>
        <v>-10.49</v>
      </c>
      <c r="W10096" s="13" t="str">
        <f t="shared" si="1105"/>
        <v>UNDERPAYMENT</v>
      </c>
    </row>
    <row r="10097" spans="10:23" x14ac:dyDescent="0.45">
      <c r="J10097" s="13">
        <f t="shared" si="1101"/>
        <v>0</v>
      </c>
      <c r="P10097" s="14" t="e">
        <f t="shared" si="1099"/>
        <v>#DIV/0!</v>
      </c>
      <c r="Q10097" s="14" t="e">
        <f t="shared" si="1100"/>
        <v>#DIV/0!</v>
      </c>
      <c r="T10097" s="13">
        <f t="shared" si="1102"/>
        <v>10.49</v>
      </c>
      <c r="U10097" s="13">
        <f t="shared" si="1103"/>
        <v>0</v>
      </c>
      <c r="V10097" s="13">
        <f t="shared" si="1104"/>
        <v>-10.49</v>
      </c>
      <c r="W10097" s="13" t="str">
        <f t="shared" si="1105"/>
        <v>UNDERPAYMENT</v>
      </c>
    </row>
    <row r="10098" spans="10:23" x14ac:dyDescent="0.45">
      <c r="J10098" s="13">
        <f t="shared" si="1101"/>
        <v>0</v>
      </c>
      <c r="P10098" s="14" t="e">
        <f t="shared" si="1099"/>
        <v>#DIV/0!</v>
      </c>
      <c r="Q10098" s="14" t="e">
        <f t="shared" si="1100"/>
        <v>#DIV/0!</v>
      </c>
      <c r="T10098" s="13">
        <f t="shared" si="1102"/>
        <v>10.49</v>
      </c>
      <c r="U10098" s="13">
        <f t="shared" si="1103"/>
        <v>0</v>
      </c>
      <c r="V10098" s="13">
        <f t="shared" si="1104"/>
        <v>-10.49</v>
      </c>
      <c r="W10098" s="13" t="str">
        <f t="shared" si="1105"/>
        <v>UNDERPAYMENT</v>
      </c>
    </row>
    <row r="10099" spans="10:23" x14ac:dyDescent="0.45">
      <c r="J10099" s="13">
        <f t="shared" si="1101"/>
        <v>0</v>
      </c>
      <c r="P10099" s="14" t="e">
        <f t="shared" ref="P10099:P10162" si="1106">IF(((H10099*E10099)+(M10099-L10099)-(N10099*E10099))/(N10099*E10099) &lt;=0,((H10099*E10099)+(M10099-L10099)-(N10099*E10099))/(N10099*E10099),"")</f>
        <v>#DIV/0!</v>
      </c>
      <c r="Q10099" s="14" t="e">
        <f t="shared" ref="Q10099:Q10162" si="1107">IF(((H10099*E10099)+(M10099-L10099)-(N10099*E10099))/(N10099*E10099) &gt;0,((H10099*E10099)+(M10099-L10099)-(N10099*E10099))/(N10099*E10099),"")</f>
        <v>#DIV/0!</v>
      </c>
      <c r="T10099" s="13">
        <f t="shared" si="1102"/>
        <v>10.49</v>
      </c>
      <c r="U10099" s="13">
        <f t="shared" si="1103"/>
        <v>0</v>
      </c>
      <c r="V10099" s="13">
        <f t="shared" si="1104"/>
        <v>-10.49</v>
      </c>
      <c r="W10099" s="13" t="str">
        <f t="shared" si="1105"/>
        <v>UNDERPAYMENT</v>
      </c>
    </row>
    <row r="10100" spans="10:23" x14ac:dyDescent="0.45">
      <c r="J10100" s="13">
        <f t="shared" ref="J10100:J10163" si="1108">K10100+L10100</f>
        <v>0</v>
      </c>
      <c r="P10100" s="14" t="e">
        <f t="shared" si="1106"/>
        <v>#DIV/0!</v>
      </c>
      <c r="Q10100" s="14" t="e">
        <f t="shared" si="1107"/>
        <v>#DIV/0!</v>
      </c>
      <c r="T10100" s="13">
        <f t="shared" ref="T10100:T10163" si="1109">(N10100*E10100)+10.49</f>
        <v>10.49</v>
      </c>
      <c r="U10100" s="13">
        <f t="shared" ref="U10100:U10163" si="1110">(H10100*E10100)+K10100+M10100</f>
        <v>0</v>
      </c>
      <c r="V10100" s="13">
        <f t="shared" ref="V10100:V10163" si="1111">U10100-T10100</f>
        <v>-10.49</v>
      </c>
      <c r="W10100" s="13" t="str">
        <f t="shared" ref="W10100:W10163" si="1112">IF(V10100 &lt;= -0.01, "UNDERPAYMENT", "COMPLIANT")</f>
        <v>UNDERPAYMENT</v>
      </c>
    </row>
    <row r="10101" spans="10:23" x14ac:dyDescent="0.45">
      <c r="J10101" s="13">
        <f t="shared" si="1108"/>
        <v>0</v>
      </c>
      <c r="P10101" s="14" t="e">
        <f t="shared" si="1106"/>
        <v>#DIV/0!</v>
      </c>
      <c r="Q10101" s="14" t="e">
        <f t="shared" si="1107"/>
        <v>#DIV/0!</v>
      </c>
      <c r="T10101" s="13">
        <f t="shared" si="1109"/>
        <v>10.49</v>
      </c>
      <c r="U10101" s="13">
        <f t="shared" si="1110"/>
        <v>0</v>
      </c>
      <c r="V10101" s="13">
        <f t="shared" si="1111"/>
        <v>-10.49</v>
      </c>
      <c r="W10101" s="13" t="str">
        <f t="shared" si="1112"/>
        <v>UNDERPAYMENT</v>
      </c>
    </row>
    <row r="10102" spans="10:23" x14ac:dyDescent="0.45">
      <c r="J10102" s="13">
        <f t="shared" si="1108"/>
        <v>0</v>
      </c>
      <c r="P10102" s="14" t="e">
        <f t="shared" si="1106"/>
        <v>#DIV/0!</v>
      </c>
      <c r="Q10102" s="14" t="e">
        <f t="shared" si="1107"/>
        <v>#DIV/0!</v>
      </c>
      <c r="T10102" s="13">
        <f t="shared" si="1109"/>
        <v>10.49</v>
      </c>
      <c r="U10102" s="13">
        <f t="shared" si="1110"/>
        <v>0</v>
      </c>
      <c r="V10102" s="13">
        <f t="shared" si="1111"/>
        <v>-10.49</v>
      </c>
      <c r="W10102" s="13" t="str">
        <f t="shared" si="1112"/>
        <v>UNDERPAYMENT</v>
      </c>
    </row>
    <row r="10103" spans="10:23" x14ac:dyDescent="0.45">
      <c r="J10103" s="13">
        <f t="shared" si="1108"/>
        <v>0</v>
      </c>
      <c r="P10103" s="14" t="e">
        <f t="shared" si="1106"/>
        <v>#DIV/0!</v>
      </c>
      <c r="Q10103" s="14" t="e">
        <f t="shared" si="1107"/>
        <v>#DIV/0!</v>
      </c>
      <c r="T10103" s="13">
        <f t="shared" si="1109"/>
        <v>10.49</v>
      </c>
      <c r="U10103" s="13">
        <f t="shared" si="1110"/>
        <v>0</v>
      </c>
      <c r="V10103" s="13">
        <f t="shared" si="1111"/>
        <v>-10.49</v>
      </c>
      <c r="W10103" s="13" t="str">
        <f t="shared" si="1112"/>
        <v>UNDERPAYMENT</v>
      </c>
    </row>
    <row r="10104" spans="10:23" x14ac:dyDescent="0.45">
      <c r="J10104" s="13">
        <f t="shared" si="1108"/>
        <v>0</v>
      </c>
      <c r="P10104" s="14" t="e">
        <f t="shared" si="1106"/>
        <v>#DIV/0!</v>
      </c>
      <c r="Q10104" s="14" t="e">
        <f t="shared" si="1107"/>
        <v>#DIV/0!</v>
      </c>
      <c r="T10104" s="13">
        <f t="shared" si="1109"/>
        <v>10.49</v>
      </c>
      <c r="U10104" s="13">
        <f t="shared" si="1110"/>
        <v>0</v>
      </c>
      <c r="V10104" s="13">
        <f t="shared" si="1111"/>
        <v>-10.49</v>
      </c>
      <c r="W10104" s="13" t="str">
        <f t="shared" si="1112"/>
        <v>UNDERPAYMENT</v>
      </c>
    </row>
    <row r="10105" spans="10:23" x14ac:dyDescent="0.45">
      <c r="J10105" s="13">
        <f t="shared" si="1108"/>
        <v>0</v>
      </c>
      <c r="P10105" s="14" t="e">
        <f t="shared" si="1106"/>
        <v>#DIV/0!</v>
      </c>
      <c r="Q10105" s="14" t="e">
        <f t="shared" si="1107"/>
        <v>#DIV/0!</v>
      </c>
      <c r="T10105" s="13">
        <f t="shared" si="1109"/>
        <v>10.49</v>
      </c>
      <c r="U10105" s="13">
        <f t="shared" si="1110"/>
        <v>0</v>
      </c>
      <c r="V10105" s="13">
        <f t="shared" si="1111"/>
        <v>-10.49</v>
      </c>
      <c r="W10105" s="13" t="str">
        <f t="shared" si="1112"/>
        <v>UNDERPAYMENT</v>
      </c>
    </row>
    <row r="10106" spans="10:23" x14ac:dyDescent="0.45">
      <c r="J10106" s="13">
        <f t="shared" si="1108"/>
        <v>0</v>
      </c>
      <c r="P10106" s="14" t="e">
        <f t="shared" si="1106"/>
        <v>#DIV/0!</v>
      </c>
      <c r="Q10106" s="14" t="e">
        <f t="shared" si="1107"/>
        <v>#DIV/0!</v>
      </c>
      <c r="T10106" s="13">
        <f t="shared" si="1109"/>
        <v>10.49</v>
      </c>
      <c r="U10106" s="13">
        <f t="shared" si="1110"/>
        <v>0</v>
      </c>
      <c r="V10106" s="13">
        <f t="shared" si="1111"/>
        <v>-10.49</v>
      </c>
      <c r="W10106" s="13" t="str">
        <f t="shared" si="1112"/>
        <v>UNDERPAYMENT</v>
      </c>
    </row>
    <row r="10107" spans="10:23" x14ac:dyDescent="0.45">
      <c r="J10107" s="13">
        <f t="shared" si="1108"/>
        <v>0</v>
      </c>
      <c r="P10107" s="14" t="e">
        <f t="shared" si="1106"/>
        <v>#DIV/0!</v>
      </c>
      <c r="Q10107" s="14" t="e">
        <f t="shared" si="1107"/>
        <v>#DIV/0!</v>
      </c>
      <c r="T10107" s="13">
        <f t="shared" si="1109"/>
        <v>10.49</v>
      </c>
      <c r="U10107" s="13">
        <f t="shared" si="1110"/>
        <v>0</v>
      </c>
      <c r="V10107" s="13">
        <f t="shared" si="1111"/>
        <v>-10.49</v>
      </c>
      <c r="W10107" s="13" t="str">
        <f t="shared" si="1112"/>
        <v>UNDERPAYMENT</v>
      </c>
    </row>
    <row r="10108" spans="10:23" x14ac:dyDescent="0.45">
      <c r="J10108" s="13">
        <f t="shared" si="1108"/>
        <v>0</v>
      </c>
      <c r="P10108" s="14" t="e">
        <f t="shared" si="1106"/>
        <v>#DIV/0!</v>
      </c>
      <c r="Q10108" s="14" t="e">
        <f t="shared" si="1107"/>
        <v>#DIV/0!</v>
      </c>
      <c r="T10108" s="13">
        <f t="shared" si="1109"/>
        <v>10.49</v>
      </c>
      <c r="U10108" s="13">
        <f t="shared" si="1110"/>
        <v>0</v>
      </c>
      <c r="V10108" s="13">
        <f t="shared" si="1111"/>
        <v>-10.49</v>
      </c>
      <c r="W10108" s="13" t="str">
        <f t="shared" si="1112"/>
        <v>UNDERPAYMENT</v>
      </c>
    </row>
    <row r="10109" spans="10:23" x14ac:dyDescent="0.45">
      <c r="J10109" s="13">
        <f t="shared" si="1108"/>
        <v>0</v>
      </c>
      <c r="P10109" s="14" t="e">
        <f t="shared" si="1106"/>
        <v>#DIV/0!</v>
      </c>
      <c r="Q10109" s="14" t="e">
        <f t="shared" si="1107"/>
        <v>#DIV/0!</v>
      </c>
      <c r="T10109" s="13">
        <f t="shared" si="1109"/>
        <v>10.49</v>
      </c>
      <c r="U10109" s="13">
        <f t="shared" si="1110"/>
        <v>0</v>
      </c>
      <c r="V10109" s="13">
        <f t="shared" si="1111"/>
        <v>-10.49</v>
      </c>
      <c r="W10109" s="13" t="str">
        <f t="shared" si="1112"/>
        <v>UNDERPAYMENT</v>
      </c>
    </row>
    <row r="10110" spans="10:23" x14ac:dyDescent="0.45">
      <c r="J10110" s="13">
        <f t="shared" si="1108"/>
        <v>0</v>
      </c>
      <c r="P10110" s="14" t="e">
        <f t="shared" si="1106"/>
        <v>#DIV/0!</v>
      </c>
      <c r="Q10110" s="14" t="e">
        <f t="shared" si="1107"/>
        <v>#DIV/0!</v>
      </c>
      <c r="T10110" s="13">
        <f t="shared" si="1109"/>
        <v>10.49</v>
      </c>
      <c r="U10110" s="13">
        <f t="shared" si="1110"/>
        <v>0</v>
      </c>
      <c r="V10110" s="13">
        <f t="shared" si="1111"/>
        <v>-10.49</v>
      </c>
      <c r="W10110" s="13" t="str">
        <f t="shared" si="1112"/>
        <v>UNDERPAYMENT</v>
      </c>
    </row>
    <row r="10111" spans="10:23" x14ac:dyDescent="0.45">
      <c r="J10111" s="13">
        <f t="shared" si="1108"/>
        <v>0</v>
      </c>
      <c r="P10111" s="14" t="e">
        <f t="shared" si="1106"/>
        <v>#DIV/0!</v>
      </c>
      <c r="Q10111" s="14" t="e">
        <f t="shared" si="1107"/>
        <v>#DIV/0!</v>
      </c>
      <c r="T10111" s="13">
        <f t="shared" si="1109"/>
        <v>10.49</v>
      </c>
      <c r="U10111" s="13">
        <f t="shared" si="1110"/>
        <v>0</v>
      </c>
      <c r="V10111" s="13">
        <f t="shared" si="1111"/>
        <v>-10.49</v>
      </c>
      <c r="W10111" s="13" t="str">
        <f t="shared" si="1112"/>
        <v>UNDERPAYMENT</v>
      </c>
    </row>
    <row r="10112" spans="10:23" x14ac:dyDescent="0.45">
      <c r="J10112" s="13">
        <f t="shared" si="1108"/>
        <v>0</v>
      </c>
      <c r="P10112" s="14" t="e">
        <f t="shared" si="1106"/>
        <v>#DIV/0!</v>
      </c>
      <c r="Q10112" s="14" t="e">
        <f t="shared" si="1107"/>
        <v>#DIV/0!</v>
      </c>
      <c r="T10112" s="13">
        <f t="shared" si="1109"/>
        <v>10.49</v>
      </c>
      <c r="U10112" s="13">
        <f t="shared" si="1110"/>
        <v>0</v>
      </c>
      <c r="V10112" s="13">
        <f t="shared" si="1111"/>
        <v>-10.49</v>
      </c>
      <c r="W10112" s="13" t="str">
        <f t="shared" si="1112"/>
        <v>UNDERPAYMENT</v>
      </c>
    </row>
    <row r="10113" spans="10:23" x14ac:dyDescent="0.45">
      <c r="J10113" s="13">
        <f t="shared" si="1108"/>
        <v>0</v>
      </c>
      <c r="P10113" s="14" t="e">
        <f t="shared" si="1106"/>
        <v>#DIV/0!</v>
      </c>
      <c r="Q10113" s="14" t="e">
        <f t="shared" si="1107"/>
        <v>#DIV/0!</v>
      </c>
      <c r="T10113" s="13">
        <f t="shared" si="1109"/>
        <v>10.49</v>
      </c>
      <c r="U10113" s="13">
        <f t="shared" si="1110"/>
        <v>0</v>
      </c>
      <c r="V10113" s="13">
        <f t="shared" si="1111"/>
        <v>-10.49</v>
      </c>
      <c r="W10113" s="13" t="str">
        <f t="shared" si="1112"/>
        <v>UNDERPAYMENT</v>
      </c>
    </row>
    <row r="10114" spans="10:23" x14ac:dyDescent="0.45">
      <c r="J10114" s="13">
        <f t="shared" si="1108"/>
        <v>0</v>
      </c>
      <c r="P10114" s="14" t="e">
        <f t="shared" si="1106"/>
        <v>#DIV/0!</v>
      </c>
      <c r="Q10114" s="14" t="e">
        <f t="shared" si="1107"/>
        <v>#DIV/0!</v>
      </c>
      <c r="T10114" s="13">
        <f t="shared" si="1109"/>
        <v>10.49</v>
      </c>
      <c r="U10114" s="13">
        <f t="shared" si="1110"/>
        <v>0</v>
      </c>
      <c r="V10114" s="13">
        <f t="shared" si="1111"/>
        <v>-10.49</v>
      </c>
      <c r="W10114" s="13" t="str">
        <f t="shared" si="1112"/>
        <v>UNDERPAYMENT</v>
      </c>
    </row>
    <row r="10115" spans="10:23" x14ac:dyDescent="0.45">
      <c r="J10115" s="13">
        <f t="shared" si="1108"/>
        <v>0</v>
      </c>
      <c r="P10115" s="14" t="e">
        <f t="shared" si="1106"/>
        <v>#DIV/0!</v>
      </c>
      <c r="Q10115" s="14" t="e">
        <f t="shared" si="1107"/>
        <v>#DIV/0!</v>
      </c>
      <c r="T10115" s="13">
        <f t="shared" si="1109"/>
        <v>10.49</v>
      </c>
      <c r="U10115" s="13">
        <f t="shared" si="1110"/>
        <v>0</v>
      </c>
      <c r="V10115" s="13">
        <f t="shared" si="1111"/>
        <v>-10.49</v>
      </c>
      <c r="W10115" s="13" t="str">
        <f t="shared" si="1112"/>
        <v>UNDERPAYMENT</v>
      </c>
    </row>
    <row r="10116" spans="10:23" x14ac:dyDescent="0.45">
      <c r="J10116" s="13">
        <f t="shared" si="1108"/>
        <v>0</v>
      </c>
      <c r="P10116" s="14" t="e">
        <f t="shared" si="1106"/>
        <v>#DIV/0!</v>
      </c>
      <c r="Q10116" s="14" t="e">
        <f t="shared" si="1107"/>
        <v>#DIV/0!</v>
      </c>
      <c r="T10116" s="13">
        <f t="shared" si="1109"/>
        <v>10.49</v>
      </c>
      <c r="U10116" s="13">
        <f t="shared" si="1110"/>
        <v>0</v>
      </c>
      <c r="V10116" s="13">
        <f t="shared" si="1111"/>
        <v>-10.49</v>
      </c>
      <c r="W10116" s="13" t="str">
        <f t="shared" si="1112"/>
        <v>UNDERPAYMENT</v>
      </c>
    </row>
    <row r="10117" spans="10:23" x14ac:dyDescent="0.45">
      <c r="J10117" s="13">
        <f t="shared" si="1108"/>
        <v>0</v>
      </c>
      <c r="P10117" s="14" t="e">
        <f t="shared" si="1106"/>
        <v>#DIV/0!</v>
      </c>
      <c r="Q10117" s="14" t="e">
        <f t="shared" si="1107"/>
        <v>#DIV/0!</v>
      </c>
      <c r="T10117" s="13">
        <f t="shared" si="1109"/>
        <v>10.49</v>
      </c>
      <c r="U10117" s="13">
        <f t="shared" si="1110"/>
        <v>0</v>
      </c>
      <c r="V10117" s="13">
        <f t="shared" si="1111"/>
        <v>-10.49</v>
      </c>
      <c r="W10117" s="13" t="str">
        <f t="shared" si="1112"/>
        <v>UNDERPAYMENT</v>
      </c>
    </row>
    <row r="10118" spans="10:23" x14ac:dyDescent="0.45">
      <c r="J10118" s="13">
        <f t="shared" si="1108"/>
        <v>0</v>
      </c>
      <c r="P10118" s="14" t="e">
        <f t="shared" si="1106"/>
        <v>#DIV/0!</v>
      </c>
      <c r="Q10118" s="14" t="e">
        <f t="shared" si="1107"/>
        <v>#DIV/0!</v>
      </c>
      <c r="T10118" s="13">
        <f t="shared" si="1109"/>
        <v>10.49</v>
      </c>
      <c r="U10118" s="13">
        <f t="shared" si="1110"/>
        <v>0</v>
      </c>
      <c r="V10118" s="13">
        <f t="shared" si="1111"/>
        <v>-10.49</v>
      </c>
      <c r="W10118" s="13" t="str">
        <f t="shared" si="1112"/>
        <v>UNDERPAYMENT</v>
      </c>
    </row>
    <row r="10119" spans="10:23" x14ac:dyDescent="0.45">
      <c r="J10119" s="13">
        <f t="shared" si="1108"/>
        <v>0</v>
      </c>
      <c r="P10119" s="14" t="e">
        <f t="shared" si="1106"/>
        <v>#DIV/0!</v>
      </c>
      <c r="Q10119" s="14" t="e">
        <f t="shared" si="1107"/>
        <v>#DIV/0!</v>
      </c>
      <c r="T10119" s="13">
        <f t="shared" si="1109"/>
        <v>10.49</v>
      </c>
      <c r="U10119" s="13">
        <f t="shared" si="1110"/>
        <v>0</v>
      </c>
      <c r="V10119" s="13">
        <f t="shared" si="1111"/>
        <v>-10.49</v>
      </c>
      <c r="W10119" s="13" t="str">
        <f t="shared" si="1112"/>
        <v>UNDERPAYMENT</v>
      </c>
    </row>
    <row r="10120" spans="10:23" x14ac:dyDescent="0.45">
      <c r="J10120" s="13">
        <f t="shared" si="1108"/>
        <v>0</v>
      </c>
      <c r="P10120" s="14" t="e">
        <f t="shared" si="1106"/>
        <v>#DIV/0!</v>
      </c>
      <c r="Q10120" s="14" t="e">
        <f t="shared" si="1107"/>
        <v>#DIV/0!</v>
      </c>
      <c r="T10120" s="13">
        <f t="shared" si="1109"/>
        <v>10.49</v>
      </c>
      <c r="U10120" s="13">
        <f t="shared" si="1110"/>
        <v>0</v>
      </c>
      <c r="V10120" s="13">
        <f t="shared" si="1111"/>
        <v>-10.49</v>
      </c>
      <c r="W10120" s="13" t="str">
        <f t="shared" si="1112"/>
        <v>UNDERPAYMENT</v>
      </c>
    </row>
    <row r="10121" spans="10:23" x14ac:dyDescent="0.45">
      <c r="J10121" s="13">
        <f t="shared" si="1108"/>
        <v>0</v>
      </c>
      <c r="P10121" s="14" t="e">
        <f t="shared" si="1106"/>
        <v>#DIV/0!</v>
      </c>
      <c r="Q10121" s="14" t="e">
        <f t="shared" si="1107"/>
        <v>#DIV/0!</v>
      </c>
      <c r="T10121" s="13">
        <f t="shared" si="1109"/>
        <v>10.49</v>
      </c>
      <c r="U10121" s="13">
        <f t="shared" si="1110"/>
        <v>0</v>
      </c>
      <c r="V10121" s="13">
        <f t="shared" si="1111"/>
        <v>-10.49</v>
      </c>
      <c r="W10121" s="13" t="str">
        <f t="shared" si="1112"/>
        <v>UNDERPAYMENT</v>
      </c>
    </row>
    <row r="10122" spans="10:23" x14ac:dyDescent="0.45">
      <c r="J10122" s="13">
        <f t="shared" si="1108"/>
        <v>0</v>
      </c>
      <c r="P10122" s="14" t="e">
        <f t="shared" si="1106"/>
        <v>#DIV/0!</v>
      </c>
      <c r="Q10122" s="14" t="e">
        <f t="shared" si="1107"/>
        <v>#DIV/0!</v>
      </c>
      <c r="T10122" s="13">
        <f t="shared" si="1109"/>
        <v>10.49</v>
      </c>
      <c r="U10122" s="13">
        <f t="shared" si="1110"/>
        <v>0</v>
      </c>
      <c r="V10122" s="13">
        <f t="shared" si="1111"/>
        <v>-10.49</v>
      </c>
      <c r="W10122" s="13" t="str">
        <f t="shared" si="1112"/>
        <v>UNDERPAYMENT</v>
      </c>
    </row>
    <row r="10123" spans="10:23" x14ac:dyDescent="0.45">
      <c r="J10123" s="13">
        <f t="shared" si="1108"/>
        <v>0</v>
      </c>
      <c r="P10123" s="14" t="e">
        <f t="shared" si="1106"/>
        <v>#DIV/0!</v>
      </c>
      <c r="Q10123" s="14" t="e">
        <f t="shared" si="1107"/>
        <v>#DIV/0!</v>
      </c>
      <c r="T10123" s="13">
        <f t="shared" si="1109"/>
        <v>10.49</v>
      </c>
      <c r="U10123" s="13">
        <f t="shared" si="1110"/>
        <v>0</v>
      </c>
      <c r="V10123" s="13">
        <f t="shared" si="1111"/>
        <v>-10.49</v>
      </c>
      <c r="W10123" s="13" t="str">
        <f t="shared" si="1112"/>
        <v>UNDERPAYMENT</v>
      </c>
    </row>
    <row r="10124" spans="10:23" x14ac:dyDescent="0.45">
      <c r="J10124" s="13">
        <f t="shared" si="1108"/>
        <v>0</v>
      </c>
      <c r="P10124" s="14" t="e">
        <f t="shared" si="1106"/>
        <v>#DIV/0!</v>
      </c>
      <c r="Q10124" s="14" t="e">
        <f t="shared" si="1107"/>
        <v>#DIV/0!</v>
      </c>
      <c r="T10124" s="13">
        <f t="shared" si="1109"/>
        <v>10.49</v>
      </c>
      <c r="U10124" s="13">
        <f t="shared" si="1110"/>
        <v>0</v>
      </c>
      <c r="V10124" s="13">
        <f t="shared" si="1111"/>
        <v>-10.49</v>
      </c>
      <c r="W10124" s="13" t="str">
        <f t="shared" si="1112"/>
        <v>UNDERPAYMENT</v>
      </c>
    </row>
    <row r="10125" spans="10:23" x14ac:dyDescent="0.45">
      <c r="J10125" s="13">
        <f t="shared" si="1108"/>
        <v>0</v>
      </c>
      <c r="P10125" s="14" t="e">
        <f t="shared" si="1106"/>
        <v>#DIV/0!</v>
      </c>
      <c r="Q10125" s="14" t="e">
        <f t="shared" si="1107"/>
        <v>#DIV/0!</v>
      </c>
      <c r="T10125" s="13">
        <f t="shared" si="1109"/>
        <v>10.49</v>
      </c>
      <c r="U10125" s="13">
        <f t="shared" si="1110"/>
        <v>0</v>
      </c>
      <c r="V10125" s="13">
        <f t="shared" si="1111"/>
        <v>-10.49</v>
      </c>
      <c r="W10125" s="13" t="str">
        <f t="shared" si="1112"/>
        <v>UNDERPAYMENT</v>
      </c>
    </row>
    <row r="10126" spans="10:23" x14ac:dyDescent="0.45">
      <c r="J10126" s="13">
        <f t="shared" si="1108"/>
        <v>0</v>
      </c>
      <c r="P10126" s="14" t="e">
        <f t="shared" si="1106"/>
        <v>#DIV/0!</v>
      </c>
      <c r="Q10126" s="14" t="e">
        <f t="shared" si="1107"/>
        <v>#DIV/0!</v>
      </c>
      <c r="T10126" s="13">
        <f t="shared" si="1109"/>
        <v>10.49</v>
      </c>
      <c r="U10126" s="13">
        <f t="shared" si="1110"/>
        <v>0</v>
      </c>
      <c r="V10126" s="13">
        <f t="shared" si="1111"/>
        <v>-10.49</v>
      </c>
      <c r="W10126" s="13" t="str">
        <f t="shared" si="1112"/>
        <v>UNDERPAYMENT</v>
      </c>
    </row>
    <row r="10127" spans="10:23" x14ac:dyDescent="0.45">
      <c r="J10127" s="13">
        <f t="shared" si="1108"/>
        <v>0</v>
      </c>
      <c r="P10127" s="14" t="e">
        <f t="shared" si="1106"/>
        <v>#DIV/0!</v>
      </c>
      <c r="Q10127" s="14" t="e">
        <f t="shared" si="1107"/>
        <v>#DIV/0!</v>
      </c>
      <c r="T10127" s="13">
        <f t="shared" si="1109"/>
        <v>10.49</v>
      </c>
      <c r="U10127" s="13">
        <f t="shared" si="1110"/>
        <v>0</v>
      </c>
      <c r="V10127" s="13">
        <f t="shared" si="1111"/>
        <v>-10.49</v>
      </c>
      <c r="W10127" s="13" t="str">
        <f t="shared" si="1112"/>
        <v>UNDERPAYMENT</v>
      </c>
    </row>
    <row r="10128" spans="10:23" x14ac:dyDescent="0.45">
      <c r="J10128" s="13">
        <f t="shared" si="1108"/>
        <v>0</v>
      </c>
      <c r="P10128" s="14" t="e">
        <f t="shared" si="1106"/>
        <v>#DIV/0!</v>
      </c>
      <c r="Q10128" s="14" t="e">
        <f t="shared" si="1107"/>
        <v>#DIV/0!</v>
      </c>
      <c r="T10128" s="13">
        <f t="shared" si="1109"/>
        <v>10.49</v>
      </c>
      <c r="U10128" s="13">
        <f t="shared" si="1110"/>
        <v>0</v>
      </c>
      <c r="V10128" s="13">
        <f t="shared" si="1111"/>
        <v>-10.49</v>
      </c>
      <c r="W10128" s="13" t="str">
        <f t="shared" si="1112"/>
        <v>UNDERPAYMENT</v>
      </c>
    </row>
    <row r="10129" spans="10:23" x14ac:dyDescent="0.45">
      <c r="J10129" s="13">
        <f t="shared" si="1108"/>
        <v>0</v>
      </c>
      <c r="P10129" s="14" t="e">
        <f t="shared" si="1106"/>
        <v>#DIV/0!</v>
      </c>
      <c r="Q10129" s="14" t="e">
        <f t="shared" si="1107"/>
        <v>#DIV/0!</v>
      </c>
      <c r="T10129" s="13">
        <f t="shared" si="1109"/>
        <v>10.49</v>
      </c>
      <c r="U10129" s="13">
        <f t="shared" si="1110"/>
        <v>0</v>
      </c>
      <c r="V10129" s="13">
        <f t="shared" si="1111"/>
        <v>-10.49</v>
      </c>
      <c r="W10129" s="13" t="str">
        <f t="shared" si="1112"/>
        <v>UNDERPAYMENT</v>
      </c>
    </row>
    <row r="10130" spans="10:23" x14ac:dyDescent="0.45">
      <c r="J10130" s="13">
        <f t="shared" si="1108"/>
        <v>0</v>
      </c>
      <c r="P10130" s="14" t="e">
        <f t="shared" si="1106"/>
        <v>#DIV/0!</v>
      </c>
      <c r="Q10130" s="14" t="e">
        <f t="shared" si="1107"/>
        <v>#DIV/0!</v>
      </c>
      <c r="T10130" s="13">
        <f t="shared" si="1109"/>
        <v>10.49</v>
      </c>
      <c r="U10130" s="13">
        <f t="shared" si="1110"/>
        <v>0</v>
      </c>
      <c r="V10130" s="13">
        <f t="shared" si="1111"/>
        <v>-10.49</v>
      </c>
      <c r="W10130" s="13" t="str">
        <f t="shared" si="1112"/>
        <v>UNDERPAYMENT</v>
      </c>
    </row>
    <row r="10131" spans="10:23" x14ac:dyDescent="0.45">
      <c r="J10131" s="13">
        <f t="shared" si="1108"/>
        <v>0</v>
      </c>
      <c r="P10131" s="14" t="e">
        <f t="shared" si="1106"/>
        <v>#DIV/0!</v>
      </c>
      <c r="Q10131" s="14" t="e">
        <f t="shared" si="1107"/>
        <v>#DIV/0!</v>
      </c>
      <c r="T10131" s="13">
        <f t="shared" si="1109"/>
        <v>10.49</v>
      </c>
      <c r="U10131" s="13">
        <f t="shared" si="1110"/>
        <v>0</v>
      </c>
      <c r="V10131" s="13">
        <f t="shared" si="1111"/>
        <v>-10.49</v>
      </c>
      <c r="W10131" s="13" t="str">
        <f t="shared" si="1112"/>
        <v>UNDERPAYMENT</v>
      </c>
    </row>
    <row r="10132" spans="10:23" x14ac:dyDescent="0.45">
      <c r="J10132" s="13">
        <f t="shared" si="1108"/>
        <v>0</v>
      </c>
      <c r="P10132" s="14" t="e">
        <f t="shared" si="1106"/>
        <v>#DIV/0!</v>
      </c>
      <c r="Q10132" s="14" t="e">
        <f t="shared" si="1107"/>
        <v>#DIV/0!</v>
      </c>
      <c r="T10132" s="13">
        <f t="shared" si="1109"/>
        <v>10.49</v>
      </c>
      <c r="U10132" s="13">
        <f t="shared" si="1110"/>
        <v>0</v>
      </c>
      <c r="V10132" s="13">
        <f t="shared" si="1111"/>
        <v>-10.49</v>
      </c>
      <c r="W10132" s="13" t="str">
        <f t="shared" si="1112"/>
        <v>UNDERPAYMENT</v>
      </c>
    </row>
    <row r="10133" spans="10:23" x14ac:dyDescent="0.45">
      <c r="J10133" s="13">
        <f t="shared" si="1108"/>
        <v>0</v>
      </c>
      <c r="P10133" s="14" t="e">
        <f t="shared" si="1106"/>
        <v>#DIV/0!</v>
      </c>
      <c r="Q10133" s="14" t="e">
        <f t="shared" si="1107"/>
        <v>#DIV/0!</v>
      </c>
      <c r="T10133" s="13">
        <f t="shared" si="1109"/>
        <v>10.49</v>
      </c>
      <c r="U10133" s="13">
        <f t="shared" si="1110"/>
        <v>0</v>
      </c>
      <c r="V10133" s="13">
        <f t="shared" si="1111"/>
        <v>-10.49</v>
      </c>
      <c r="W10133" s="13" t="str">
        <f t="shared" si="1112"/>
        <v>UNDERPAYMENT</v>
      </c>
    </row>
    <row r="10134" spans="10:23" x14ac:dyDescent="0.45">
      <c r="J10134" s="13">
        <f t="shared" si="1108"/>
        <v>0</v>
      </c>
      <c r="P10134" s="14" t="e">
        <f t="shared" si="1106"/>
        <v>#DIV/0!</v>
      </c>
      <c r="Q10134" s="14" t="e">
        <f t="shared" si="1107"/>
        <v>#DIV/0!</v>
      </c>
      <c r="T10134" s="13">
        <f t="shared" si="1109"/>
        <v>10.49</v>
      </c>
      <c r="U10134" s="13">
        <f t="shared" si="1110"/>
        <v>0</v>
      </c>
      <c r="V10134" s="13">
        <f t="shared" si="1111"/>
        <v>-10.49</v>
      </c>
      <c r="W10134" s="13" t="str">
        <f t="shared" si="1112"/>
        <v>UNDERPAYMENT</v>
      </c>
    </row>
    <row r="10135" spans="10:23" x14ac:dyDescent="0.45">
      <c r="J10135" s="13">
        <f t="shared" si="1108"/>
        <v>0</v>
      </c>
      <c r="P10135" s="14" t="e">
        <f t="shared" si="1106"/>
        <v>#DIV/0!</v>
      </c>
      <c r="Q10135" s="14" t="e">
        <f t="shared" si="1107"/>
        <v>#DIV/0!</v>
      </c>
      <c r="T10135" s="13">
        <f t="shared" si="1109"/>
        <v>10.49</v>
      </c>
      <c r="U10135" s="13">
        <f t="shared" si="1110"/>
        <v>0</v>
      </c>
      <c r="V10135" s="13">
        <f t="shared" si="1111"/>
        <v>-10.49</v>
      </c>
      <c r="W10135" s="13" t="str">
        <f t="shared" si="1112"/>
        <v>UNDERPAYMENT</v>
      </c>
    </row>
    <row r="10136" spans="10:23" x14ac:dyDescent="0.45">
      <c r="J10136" s="13">
        <f t="shared" si="1108"/>
        <v>0</v>
      </c>
      <c r="P10136" s="14" t="e">
        <f t="shared" si="1106"/>
        <v>#DIV/0!</v>
      </c>
      <c r="Q10136" s="14" t="e">
        <f t="shared" si="1107"/>
        <v>#DIV/0!</v>
      </c>
      <c r="T10136" s="13">
        <f t="shared" si="1109"/>
        <v>10.49</v>
      </c>
      <c r="U10136" s="13">
        <f t="shared" si="1110"/>
        <v>0</v>
      </c>
      <c r="V10136" s="13">
        <f t="shared" si="1111"/>
        <v>-10.49</v>
      </c>
      <c r="W10136" s="13" t="str">
        <f t="shared" si="1112"/>
        <v>UNDERPAYMENT</v>
      </c>
    </row>
    <row r="10137" spans="10:23" x14ac:dyDescent="0.45">
      <c r="J10137" s="13">
        <f t="shared" si="1108"/>
        <v>0</v>
      </c>
      <c r="P10137" s="14" t="e">
        <f t="shared" si="1106"/>
        <v>#DIV/0!</v>
      </c>
      <c r="Q10137" s="14" t="e">
        <f t="shared" si="1107"/>
        <v>#DIV/0!</v>
      </c>
      <c r="T10137" s="13">
        <f t="shared" si="1109"/>
        <v>10.49</v>
      </c>
      <c r="U10137" s="13">
        <f t="shared" si="1110"/>
        <v>0</v>
      </c>
      <c r="V10137" s="13">
        <f t="shared" si="1111"/>
        <v>-10.49</v>
      </c>
      <c r="W10137" s="13" t="str">
        <f t="shared" si="1112"/>
        <v>UNDERPAYMENT</v>
      </c>
    </row>
    <row r="10138" spans="10:23" x14ac:dyDescent="0.45">
      <c r="J10138" s="13">
        <f t="shared" si="1108"/>
        <v>0</v>
      </c>
      <c r="P10138" s="14" t="e">
        <f t="shared" si="1106"/>
        <v>#DIV/0!</v>
      </c>
      <c r="Q10138" s="14" t="e">
        <f t="shared" si="1107"/>
        <v>#DIV/0!</v>
      </c>
      <c r="T10138" s="13">
        <f t="shared" si="1109"/>
        <v>10.49</v>
      </c>
      <c r="U10138" s="13">
        <f t="shared" si="1110"/>
        <v>0</v>
      </c>
      <c r="V10138" s="13">
        <f t="shared" si="1111"/>
        <v>-10.49</v>
      </c>
      <c r="W10138" s="13" t="str">
        <f t="shared" si="1112"/>
        <v>UNDERPAYMENT</v>
      </c>
    </row>
    <row r="10139" spans="10:23" x14ac:dyDescent="0.45">
      <c r="J10139" s="13">
        <f t="shared" si="1108"/>
        <v>0</v>
      </c>
      <c r="P10139" s="14" t="e">
        <f t="shared" si="1106"/>
        <v>#DIV/0!</v>
      </c>
      <c r="Q10139" s="14" t="e">
        <f t="shared" si="1107"/>
        <v>#DIV/0!</v>
      </c>
      <c r="T10139" s="13">
        <f t="shared" si="1109"/>
        <v>10.49</v>
      </c>
      <c r="U10139" s="13">
        <f t="shared" si="1110"/>
        <v>0</v>
      </c>
      <c r="V10139" s="13">
        <f t="shared" si="1111"/>
        <v>-10.49</v>
      </c>
      <c r="W10139" s="13" t="str">
        <f t="shared" si="1112"/>
        <v>UNDERPAYMENT</v>
      </c>
    </row>
    <row r="10140" spans="10:23" x14ac:dyDescent="0.45">
      <c r="J10140" s="13">
        <f t="shared" si="1108"/>
        <v>0</v>
      </c>
      <c r="P10140" s="14" t="e">
        <f t="shared" si="1106"/>
        <v>#DIV/0!</v>
      </c>
      <c r="Q10140" s="14" t="e">
        <f t="shared" si="1107"/>
        <v>#DIV/0!</v>
      </c>
      <c r="T10140" s="13">
        <f t="shared" si="1109"/>
        <v>10.49</v>
      </c>
      <c r="U10140" s="13">
        <f t="shared" si="1110"/>
        <v>0</v>
      </c>
      <c r="V10140" s="13">
        <f t="shared" si="1111"/>
        <v>-10.49</v>
      </c>
      <c r="W10140" s="13" t="str">
        <f t="shared" si="1112"/>
        <v>UNDERPAYMENT</v>
      </c>
    </row>
    <row r="10141" spans="10:23" x14ac:dyDescent="0.45">
      <c r="J10141" s="13">
        <f t="shared" si="1108"/>
        <v>0</v>
      </c>
      <c r="P10141" s="14" t="e">
        <f t="shared" si="1106"/>
        <v>#DIV/0!</v>
      </c>
      <c r="Q10141" s="14" t="e">
        <f t="shared" si="1107"/>
        <v>#DIV/0!</v>
      </c>
      <c r="T10141" s="13">
        <f t="shared" si="1109"/>
        <v>10.49</v>
      </c>
      <c r="U10141" s="13">
        <f t="shared" si="1110"/>
        <v>0</v>
      </c>
      <c r="V10141" s="13">
        <f t="shared" si="1111"/>
        <v>-10.49</v>
      </c>
      <c r="W10141" s="13" t="str">
        <f t="shared" si="1112"/>
        <v>UNDERPAYMENT</v>
      </c>
    </row>
    <row r="10142" spans="10:23" x14ac:dyDescent="0.45">
      <c r="J10142" s="13">
        <f t="shared" si="1108"/>
        <v>0</v>
      </c>
      <c r="P10142" s="14" t="e">
        <f t="shared" si="1106"/>
        <v>#DIV/0!</v>
      </c>
      <c r="Q10142" s="14" t="e">
        <f t="shared" si="1107"/>
        <v>#DIV/0!</v>
      </c>
      <c r="T10142" s="13">
        <f t="shared" si="1109"/>
        <v>10.49</v>
      </c>
      <c r="U10142" s="13">
        <f t="shared" si="1110"/>
        <v>0</v>
      </c>
      <c r="V10142" s="13">
        <f t="shared" si="1111"/>
        <v>-10.49</v>
      </c>
      <c r="W10142" s="13" t="str">
        <f t="shared" si="1112"/>
        <v>UNDERPAYMENT</v>
      </c>
    </row>
    <row r="10143" spans="10:23" x14ac:dyDescent="0.45">
      <c r="J10143" s="13">
        <f t="shared" si="1108"/>
        <v>0</v>
      </c>
      <c r="P10143" s="14" t="e">
        <f t="shared" si="1106"/>
        <v>#DIV/0!</v>
      </c>
      <c r="Q10143" s="14" t="e">
        <f t="shared" si="1107"/>
        <v>#DIV/0!</v>
      </c>
      <c r="T10143" s="13">
        <f t="shared" si="1109"/>
        <v>10.49</v>
      </c>
      <c r="U10143" s="13">
        <f t="shared" si="1110"/>
        <v>0</v>
      </c>
      <c r="V10143" s="13">
        <f t="shared" si="1111"/>
        <v>-10.49</v>
      </c>
      <c r="W10143" s="13" t="str">
        <f t="shared" si="1112"/>
        <v>UNDERPAYMENT</v>
      </c>
    </row>
    <row r="10144" spans="10:23" x14ac:dyDescent="0.45">
      <c r="J10144" s="13">
        <f t="shared" si="1108"/>
        <v>0</v>
      </c>
      <c r="P10144" s="14" t="e">
        <f t="shared" si="1106"/>
        <v>#DIV/0!</v>
      </c>
      <c r="Q10144" s="14" t="e">
        <f t="shared" si="1107"/>
        <v>#DIV/0!</v>
      </c>
      <c r="T10144" s="13">
        <f t="shared" si="1109"/>
        <v>10.49</v>
      </c>
      <c r="U10144" s="13">
        <f t="shared" si="1110"/>
        <v>0</v>
      </c>
      <c r="V10144" s="13">
        <f t="shared" si="1111"/>
        <v>-10.49</v>
      </c>
      <c r="W10144" s="13" t="str">
        <f t="shared" si="1112"/>
        <v>UNDERPAYMENT</v>
      </c>
    </row>
    <row r="10145" spans="10:23" x14ac:dyDescent="0.45">
      <c r="J10145" s="13">
        <f t="shared" si="1108"/>
        <v>0</v>
      </c>
      <c r="P10145" s="14" t="e">
        <f t="shared" si="1106"/>
        <v>#DIV/0!</v>
      </c>
      <c r="Q10145" s="14" t="e">
        <f t="shared" si="1107"/>
        <v>#DIV/0!</v>
      </c>
      <c r="T10145" s="13">
        <f t="shared" si="1109"/>
        <v>10.49</v>
      </c>
      <c r="U10145" s="13">
        <f t="shared" si="1110"/>
        <v>0</v>
      </c>
      <c r="V10145" s="13">
        <f t="shared" si="1111"/>
        <v>-10.49</v>
      </c>
      <c r="W10145" s="13" t="str">
        <f t="shared" si="1112"/>
        <v>UNDERPAYMENT</v>
      </c>
    </row>
    <row r="10146" spans="10:23" x14ac:dyDescent="0.45">
      <c r="J10146" s="13">
        <f t="shared" si="1108"/>
        <v>0</v>
      </c>
      <c r="P10146" s="14" t="e">
        <f t="shared" si="1106"/>
        <v>#DIV/0!</v>
      </c>
      <c r="Q10146" s="14" t="e">
        <f t="shared" si="1107"/>
        <v>#DIV/0!</v>
      </c>
      <c r="T10146" s="13">
        <f t="shared" si="1109"/>
        <v>10.49</v>
      </c>
      <c r="U10146" s="13">
        <f t="shared" si="1110"/>
        <v>0</v>
      </c>
      <c r="V10146" s="13">
        <f t="shared" si="1111"/>
        <v>-10.49</v>
      </c>
      <c r="W10146" s="13" t="str">
        <f t="shared" si="1112"/>
        <v>UNDERPAYMENT</v>
      </c>
    </row>
    <row r="10147" spans="10:23" x14ac:dyDescent="0.45">
      <c r="J10147" s="13">
        <f t="shared" si="1108"/>
        <v>0</v>
      </c>
      <c r="P10147" s="14" t="e">
        <f t="shared" si="1106"/>
        <v>#DIV/0!</v>
      </c>
      <c r="Q10147" s="14" t="e">
        <f t="shared" si="1107"/>
        <v>#DIV/0!</v>
      </c>
      <c r="T10147" s="13">
        <f t="shared" si="1109"/>
        <v>10.49</v>
      </c>
      <c r="U10147" s="13">
        <f t="shared" si="1110"/>
        <v>0</v>
      </c>
      <c r="V10147" s="13">
        <f t="shared" si="1111"/>
        <v>-10.49</v>
      </c>
      <c r="W10147" s="13" t="str">
        <f t="shared" si="1112"/>
        <v>UNDERPAYMENT</v>
      </c>
    </row>
    <row r="10148" spans="10:23" x14ac:dyDescent="0.45">
      <c r="J10148" s="13">
        <f t="shared" si="1108"/>
        <v>0</v>
      </c>
      <c r="P10148" s="14" t="e">
        <f t="shared" si="1106"/>
        <v>#DIV/0!</v>
      </c>
      <c r="Q10148" s="14" t="e">
        <f t="shared" si="1107"/>
        <v>#DIV/0!</v>
      </c>
      <c r="T10148" s="13">
        <f t="shared" si="1109"/>
        <v>10.49</v>
      </c>
      <c r="U10148" s="13">
        <f t="shared" si="1110"/>
        <v>0</v>
      </c>
      <c r="V10148" s="13">
        <f t="shared" si="1111"/>
        <v>-10.49</v>
      </c>
      <c r="W10148" s="13" t="str">
        <f t="shared" si="1112"/>
        <v>UNDERPAYMENT</v>
      </c>
    </row>
    <row r="10149" spans="10:23" x14ac:dyDescent="0.45">
      <c r="J10149" s="13">
        <f t="shared" si="1108"/>
        <v>0</v>
      </c>
      <c r="P10149" s="14" t="e">
        <f t="shared" si="1106"/>
        <v>#DIV/0!</v>
      </c>
      <c r="Q10149" s="14" t="e">
        <f t="shared" si="1107"/>
        <v>#DIV/0!</v>
      </c>
      <c r="T10149" s="13">
        <f t="shared" si="1109"/>
        <v>10.49</v>
      </c>
      <c r="U10149" s="13">
        <f t="shared" si="1110"/>
        <v>0</v>
      </c>
      <c r="V10149" s="13">
        <f t="shared" si="1111"/>
        <v>-10.49</v>
      </c>
      <c r="W10149" s="13" t="str">
        <f t="shared" si="1112"/>
        <v>UNDERPAYMENT</v>
      </c>
    </row>
    <row r="10150" spans="10:23" x14ac:dyDescent="0.45">
      <c r="J10150" s="13">
        <f t="shared" si="1108"/>
        <v>0</v>
      </c>
      <c r="P10150" s="14" t="e">
        <f t="shared" si="1106"/>
        <v>#DIV/0!</v>
      </c>
      <c r="Q10150" s="14" t="e">
        <f t="shared" si="1107"/>
        <v>#DIV/0!</v>
      </c>
      <c r="T10150" s="13">
        <f t="shared" si="1109"/>
        <v>10.49</v>
      </c>
      <c r="U10150" s="13">
        <f t="shared" si="1110"/>
        <v>0</v>
      </c>
      <c r="V10150" s="13">
        <f t="shared" si="1111"/>
        <v>-10.49</v>
      </c>
      <c r="W10150" s="13" t="str">
        <f t="shared" si="1112"/>
        <v>UNDERPAYMENT</v>
      </c>
    </row>
    <row r="10151" spans="10:23" x14ac:dyDescent="0.45">
      <c r="J10151" s="13">
        <f t="shared" si="1108"/>
        <v>0</v>
      </c>
      <c r="P10151" s="14" t="e">
        <f t="shared" si="1106"/>
        <v>#DIV/0!</v>
      </c>
      <c r="Q10151" s="14" t="e">
        <f t="shared" si="1107"/>
        <v>#DIV/0!</v>
      </c>
      <c r="T10151" s="13">
        <f t="shared" si="1109"/>
        <v>10.49</v>
      </c>
      <c r="U10151" s="13">
        <f t="shared" si="1110"/>
        <v>0</v>
      </c>
      <c r="V10151" s="13">
        <f t="shared" si="1111"/>
        <v>-10.49</v>
      </c>
      <c r="W10151" s="13" t="str">
        <f t="shared" si="1112"/>
        <v>UNDERPAYMENT</v>
      </c>
    </row>
    <row r="10152" spans="10:23" x14ac:dyDescent="0.45">
      <c r="J10152" s="13">
        <f t="shared" si="1108"/>
        <v>0</v>
      </c>
      <c r="P10152" s="14" t="e">
        <f t="shared" si="1106"/>
        <v>#DIV/0!</v>
      </c>
      <c r="Q10152" s="14" t="e">
        <f t="shared" si="1107"/>
        <v>#DIV/0!</v>
      </c>
      <c r="T10152" s="13">
        <f t="shared" si="1109"/>
        <v>10.49</v>
      </c>
      <c r="U10152" s="13">
        <f t="shared" si="1110"/>
        <v>0</v>
      </c>
      <c r="V10152" s="13">
        <f t="shared" si="1111"/>
        <v>-10.49</v>
      </c>
      <c r="W10152" s="13" t="str">
        <f t="shared" si="1112"/>
        <v>UNDERPAYMENT</v>
      </c>
    </row>
    <row r="10153" spans="10:23" x14ac:dyDescent="0.45">
      <c r="J10153" s="13">
        <f t="shared" si="1108"/>
        <v>0</v>
      </c>
      <c r="P10153" s="14" t="e">
        <f t="shared" si="1106"/>
        <v>#DIV/0!</v>
      </c>
      <c r="Q10153" s="14" t="e">
        <f t="shared" si="1107"/>
        <v>#DIV/0!</v>
      </c>
      <c r="T10153" s="13">
        <f t="shared" si="1109"/>
        <v>10.49</v>
      </c>
      <c r="U10153" s="13">
        <f t="shared" si="1110"/>
        <v>0</v>
      </c>
      <c r="V10153" s="13">
        <f t="shared" si="1111"/>
        <v>-10.49</v>
      </c>
      <c r="W10153" s="13" t="str">
        <f t="shared" si="1112"/>
        <v>UNDERPAYMENT</v>
      </c>
    </row>
    <row r="10154" spans="10:23" x14ac:dyDescent="0.45">
      <c r="J10154" s="13">
        <f t="shared" si="1108"/>
        <v>0</v>
      </c>
      <c r="P10154" s="14" t="e">
        <f t="shared" si="1106"/>
        <v>#DIV/0!</v>
      </c>
      <c r="Q10154" s="14" t="e">
        <f t="shared" si="1107"/>
        <v>#DIV/0!</v>
      </c>
      <c r="T10154" s="13">
        <f t="shared" si="1109"/>
        <v>10.49</v>
      </c>
      <c r="U10154" s="13">
        <f t="shared" si="1110"/>
        <v>0</v>
      </c>
      <c r="V10154" s="13">
        <f t="shared" si="1111"/>
        <v>-10.49</v>
      </c>
      <c r="W10154" s="13" t="str">
        <f t="shared" si="1112"/>
        <v>UNDERPAYMENT</v>
      </c>
    </row>
    <row r="10155" spans="10:23" x14ac:dyDescent="0.45">
      <c r="J10155" s="13">
        <f t="shared" si="1108"/>
        <v>0</v>
      </c>
      <c r="P10155" s="14" t="e">
        <f t="shared" si="1106"/>
        <v>#DIV/0!</v>
      </c>
      <c r="Q10155" s="14" t="e">
        <f t="shared" si="1107"/>
        <v>#DIV/0!</v>
      </c>
      <c r="T10155" s="13">
        <f t="shared" si="1109"/>
        <v>10.49</v>
      </c>
      <c r="U10155" s="13">
        <f t="shared" si="1110"/>
        <v>0</v>
      </c>
      <c r="V10155" s="13">
        <f t="shared" si="1111"/>
        <v>-10.49</v>
      </c>
      <c r="W10155" s="13" t="str">
        <f t="shared" si="1112"/>
        <v>UNDERPAYMENT</v>
      </c>
    </row>
    <row r="10156" spans="10:23" x14ac:dyDescent="0.45">
      <c r="J10156" s="13">
        <f t="shared" si="1108"/>
        <v>0</v>
      </c>
      <c r="P10156" s="14" t="e">
        <f t="shared" si="1106"/>
        <v>#DIV/0!</v>
      </c>
      <c r="Q10156" s="14" t="e">
        <f t="shared" si="1107"/>
        <v>#DIV/0!</v>
      </c>
      <c r="T10156" s="13">
        <f t="shared" si="1109"/>
        <v>10.49</v>
      </c>
      <c r="U10156" s="13">
        <f t="shared" si="1110"/>
        <v>0</v>
      </c>
      <c r="V10156" s="13">
        <f t="shared" si="1111"/>
        <v>-10.49</v>
      </c>
      <c r="W10156" s="13" t="str">
        <f t="shared" si="1112"/>
        <v>UNDERPAYMENT</v>
      </c>
    </row>
    <row r="10157" spans="10:23" x14ac:dyDescent="0.45">
      <c r="J10157" s="13">
        <f t="shared" si="1108"/>
        <v>0</v>
      </c>
      <c r="P10157" s="14" t="e">
        <f t="shared" si="1106"/>
        <v>#DIV/0!</v>
      </c>
      <c r="Q10157" s="14" t="e">
        <f t="shared" si="1107"/>
        <v>#DIV/0!</v>
      </c>
      <c r="T10157" s="13">
        <f t="shared" si="1109"/>
        <v>10.49</v>
      </c>
      <c r="U10157" s="13">
        <f t="shared" si="1110"/>
        <v>0</v>
      </c>
      <c r="V10157" s="13">
        <f t="shared" si="1111"/>
        <v>-10.49</v>
      </c>
      <c r="W10157" s="13" t="str">
        <f t="shared" si="1112"/>
        <v>UNDERPAYMENT</v>
      </c>
    </row>
    <row r="10158" spans="10:23" x14ac:dyDescent="0.45">
      <c r="J10158" s="13">
        <f t="shared" si="1108"/>
        <v>0</v>
      </c>
      <c r="P10158" s="14" t="e">
        <f t="shared" si="1106"/>
        <v>#DIV/0!</v>
      </c>
      <c r="Q10158" s="14" t="e">
        <f t="shared" si="1107"/>
        <v>#DIV/0!</v>
      </c>
      <c r="T10158" s="13">
        <f t="shared" si="1109"/>
        <v>10.49</v>
      </c>
      <c r="U10158" s="13">
        <f t="shared" si="1110"/>
        <v>0</v>
      </c>
      <c r="V10158" s="13">
        <f t="shared" si="1111"/>
        <v>-10.49</v>
      </c>
      <c r="W10158" s="13" t="str">
        <f t="shared" si="1112"/>
        <v>UNDERPAYMENT</v>
      </c>
    </row>
    <row r="10159" spans="10:23" x14ac:dyDescent="0.45">
      <c r="J10159" s="13">
        <f t="shared" si="1108"/>
        <v>0</v>
      </c>
      <c r="P10159" s="14" t="e">
        <f t="shared" si="1106"/>
        <v>#DIV/0!</v>
      </c>
      <c r="Q10159" s="14" t="e">
        <f t="shared" si="1107"/>
        <v>#DIV/0!</v>
      </c>
      <c r="T10159" s="13">
        <f t="shared" si="1109"/>
        <v>10.49</v>
      </c>
      <c r="U10159" s="13">
        <f t="shared" si="1110"/>
        <v>0</v>
      </c>
      <c r="V10159" s="13">
        <f t="shared" si="1111"/>
        <v>-10.49</v>
      </c>
      <c r="W10159" s="13" t="str">
        <f t="shared" si="1112"/>
        <v>UNDERPAYMENT</v>
      </c>
    </row>
    <row r="10160" spans="10:23" x14ac:dyDescent="0.45">
      <c r="J10160" s="13">
        <f t="shared" si="1108"/>
        <v>0</v>
      </c>
      <c r="P10160" s="14" t="e">
        <f t="shared" si="1106"/>
        <v>#DIV/0!</v>
      </c>
      <c r="Q10160" s="14" t="e">
        <f t="shared" si="1107"/>
        <v>#DIV/0!</v>
      </c>
      <c r="T10160" s="13">
        <f t="shared" si="1109"/>
        <v>10.49</v>
      </c>
      <c r="U10160" s="13">
        <f t="shared" si="1110"/>
        <v>0</v>
      </c>
      <c r="V10160" s="13">
        <f t="shared" si="1111"/>
        <v>-10.49</v>
      </c>
      <c r="W10160" s="13" t="str">
        <f t="shared" si="1112"/>
        <v>UNDERPAYMENT</v>
      </c>
    </row>
    <row r="10161" spans="10:23" x14ac:dyDescent="0.45">
      <c r="J10161" s="13">
        <f t="shared" si="1108"/>
        <v>0</v>
      </c>
      <c r="P10161" s="14" t="e">
        <f t="shared" si="1106"/>
        <v>#DIV/0!</v>
      </c>
      <c r="Q10161" s="14" t="e">
        <f t="shared" si="1107"/>
        <v>#DIV/0!</v>
      </c>
      <c r="T10161" s="13">
        <f t="shared" si="1109"/>
        <v>10.49</v>
      </c>
      <c r="U10161" s="13">
        <f t="shared" si="1110"/>
        <v>0</v>
      </c>
      <c r="V10161" s="13">
        <f t="shared" si="1111"/>
        <v>-10.49</v>
      </c>
      <c r="W10161" s="13" t="str">
        <f t="shared" si="1112"/>
        <v>UNDERPAYMENT</v>
      </c>
    </row>
    <row r="10162" spans="10:23" x14ac:dyDescent="0.45">
      <c r="J10162" s="13">
        <f t="shared" si="1108"/>
        <v>0</v>
      </c>
      <c r="P10162" s="14" t="e">
        <f t="shared" si="1106"/>
        <v>#DIV/0!</v>
      </c>
      <c r="Q10162" s="14" t="e">
        <f t="shared" si="1107"/>
        <v>#DIV/0!</v>
      </c>
      <c r="T10162" s="13">
        <f t="shared" si="1109"/>
        <v>10.49</v>
      </c>
      <c r="U10162" s="13">
        <f t="shared" si="1110"/>
        <v>0</v>
      </c>
      <c r="V10162" s="13">
        <f t="shared" si="1111"/>
        <v>-10.49</v>
      </c>
      <c r="W10162" s="13" t="str">
        <f t="shared" si="1112"/>
        <v>UNDERPAYMENT</v>
      </c>
    </row>
    <row r="10163" spans="10:23" x14ac:dyDescent="0.45">
      <c r="J10163" s="13">
        <f t="shared" si="1108"/>
        <v>0</v>
      </c>
      <c r="P10163" s="14" t="e">
        <f t="shared" ref="P10163:P10226" si="1113">IF(((H10163*E10163)+(M10163-L10163)-(N10163*E10163))/(N10163*E10163) &lt;=0,((H10163*E10163)+(M10163-L10163)-(N10163*E10163))/(N10163*E10163),"")</f>
        <v>#DIV/0!</v>
      </c>
      <c r="Q10163" s="14" t="e">
        <f t="shared" ref="Q10163:Q10226" si="1114">IF(((H10163*E10163)+(M10163-L10163)-(N10163*E10163))/(N10163*E10163) &gt;0,((H10163*E10163)+(M10163-L10163)-(N10163*E10163))/(N10163*E10163),"")</f>
        <v>#DIV/0!</v>
      </c>
      <c r="T10163" s="13">
        <f t="shared" si="1109"/>
        <v>10.49</v>
      </c>
      <c r="U10163" s="13">
        <f t="shared" si="1110"/>
        <v>0</v>
      </c>
      <c r="V10163" s="13">
        <f t="shared" si="1111"/>
        <v>-10.49</v>
      </c>
      <c r="W10163" s="13" t="str">
        <f t="shared" si="1112"/>
        <v>UNDERPAYMENT</v>
      </c>
    </row>
    <row r="10164" spans="10:23" x14ac:dyDescent="0.45">
      <c r="J10164" s="13">
        <f t="shared" ref="J10164:J10227" si="1115">K10164+L10164</f>
        <v>0</v>
      </c>
      <c r="P10164" s="14" t="e">
        <f t="shared" si="1113"/>
        <v>#DIV/0!</v>
      </c>
      <c r="Q10164" s="14" t="e">
        <f t="shared" si="1114"/>
        <v>#DIV/0!</v>
      </c>
      <c r="T10164" s="13">
        <f t="shared" ref="T10164:T10227" si="1116">(N10164*E10164)+10.49</f>
        <v>10.49</v>
      </c>
      <c r="U10164" s="13">
        <f t="shared" ref="U10164:U10227" si="1117">(H10164*E10164)+K10164+M10164</f>
        <v>0</v>
      </c>
      <c r="V10164" s="13">
        <f t="shared" ref="V10164:V10227" si="1118">U10164-T10164</f>
        <v>-10.49</v>
      </c>
      <c r="W10164" s="13" t="str">
        <f t="shared" ref="W10164:W10227" si="1119">IF(V10164 &lt;= -0.01, "UNDERPAYMENT", "COMPLIANT")</f>
        <v>UNDERPAYMENT</v>
      </c>
    </row>
    <row r="10165" spans="10:23" x14ac:dyDescent="0.45">
      <c r="J10165" s="13">
        <f t="shared" si="1115"/>
        <v>0</v>
      </c>
      <c r="P10165" s="14" t="e">
        <f t="shared" si="1113"/>
        <v>#DIV/0!</v>
      </c>
      <c r="Q10165" s="14" t="e">
        <f t="shared" si="1114"/>
        <v>#DIV/0!</v>
      </c>
      <c r="T10165" s="13">
        <f t="shared" si="1116"/>
        <v>10.49</v>
      </c>
      <c r="U10165" s="13">
        <f t="shared" si="1117"/>
        <v>0</v>
      </c>
      <c r="V10165" s="13">
        <f t="shared" si="1118"/>
        <v>-10.49</v>
      </c>
      <c r="W10165" s="13" t="str">
        <f t="shared" si="1119"/>
        <v>UNDERPAYMENT</v>
      </c>
    </row>
    <row r="10166" spans="10:23" x14ac:dyDescent="0.45">
      <c r="J10166" s="13">
        <f t="shared" si="1115"/>
        <v>0</v>
      </c>
      <c r="P10166" s="14" t="e">
        <f t="shared" si="1113"/>
        <v>#DIV/0!</v>
      </c>
      <c r="Q10166" s="14" t="e">
        <f t="shared" si="1114"/>
        <v>#DIV/0!</v>
      </c>
      <c r="T10166" s="13">
        <f t="shared" si="1116"/>
        <v>10.49</v>
      </c>
      <c r="U10166" s="13">
        <f t="shared" si="1117"/>
        <v>0</v>
      </c>
      <c r="V10166" s="13">
        <f t="shared" si="1118"/>
        <v>-10.49</v>
      </c>
      <c r="W10166" s="13" t="str">
        <f t="shared" si="1119"/>
        <v>UNDERPAYMENT</v>
      </c>
    </row>
    <row r="10167" spans="10:23" x14ac:dyDescent="0.45">
      <c r="J10167" s="13">
        <f t="shared" si="1115"/>
        <v>0</v>
      </c>
      <c r="P10167" s="14" t="e">
        <f t="shared" si="1113"/>
        <v>#DIV/0!</v>
      </c>
      <c r="Q10167" s="14" t="e">
        <f t="shared" si="1114"/>
        <v>#DIV/0!</v>
      </c>
      <c r="T10167" s="13">
        <f t="shared" si="1116"/>
        <v>10.49</v>
      </c>
      <c r="U10167" s="13">
        <f t="shared" si="1117"/>
        <v>0</v>
      </c>
      <c r="V10167" s="13">
        <f t="shared" si="1118"/>
        <v>-10.49</v>
      </c>
      <c r="W10167" s="13" t="str">
        <f t="shared" si="1119"/>
        <v>UNDERPAYMENT</v>
      </c>
    </row>
    <row r="10168" spans="10:23" x14ac:dyDescent="0.45">
      <c r="J10168" s="13">
        <f t="shared" si="1115"/>
        <v>0</v>
      </c>
      <c r="P10168" s="14" t="e">
        <f t="shared" si="1113"/>
        <v>#DIV/0!</v>
      </c>
      <c r="Q10168" s="14" t="e">
        <f t="shared" si="1114"/>
        <v>#DIV/0!</v>
      </c>
      <c r="T10168" s="13">
        <f t="shared" si="1116"/>
        <v>10.49</v>
      </c>
      <c r="U10168" s="13">
        <f t="shared" si="1117"/>
        <v>0</v>
      </c>
      <c r="V10168" s="13">
        <f t="shared" si="1118"/>
        <v>-10.49</v>
      </c>
      <c r="W10168" s="13" t="str">
        <f t="shared" si="1119"/>
        <v>UNDERPAYMENT</v>
      </c>
    </row>
    <row r="10169" spans="10:23" x14ac:dyDescent="0.45">
      <c r="J10169" s="13">
        <f t="shared" si="1115"/>
        <v>0</v>
      </c>
      <c r="P10169" s="14" t="e">
        <f t="shared" si="1113"/>
        <v>#DIV/0!</v>
      </c>
      <c r="Q10169" s="14" t="e">
        <f t="shared" si="1114"/>
        <v>#DIV/0!</v>
      </c>
      <c r="T10169" s="13">
        <f t="shared" si="1116"/>
        <v>10.49</v>
      </c>
      <c r="U10169" s="13">
        <f t="shared" si="1117"/>
        <v>0</v>
      </c>
      <c r="V10169" s="13">
        <f t="shared" si="1118"/>
        <v>-10.49</v>
      </c>
      <c r="W10169" s="13" t="str">
        <f t="shared" si="1119"/>
        <v>UNDERPAYMENT</v>
      </c>
    </row>
    <row r="10170" spans="10:23" x14ac:dyDescent="0.45">
      <c r="J10170" s="13">
        <f t="shared" si="1115"/>
        <v>0</v>
      </c>
      <c r="P10170" s="14" t="e">
        <f t="shared" si="1113"/>
        <v>#DIV/0!</v>
      </c>
      <c r="Q10170" s="14" t="e">
        <f t="shared" si="1114"/>
        <v>#DIV/0!</v>
      </c>
      <c r="T10170" s="13">
        <f t="shared" si="1116"/>
        <v>10.49</v>
      </c>
      <c r="U10170" s="13">
        <f t="shared" si="1117"/>
        <v>0</v>
      </c>
      <c r="V10170" s="13">
        <f t="shared" si="1118"/>
        <v>-10.49</v>
      </c>
      <c r="W10170" s="13" t="str">
        <f t="shared" si="1119"/>
        <v>UNDERPAYMENT</v>
      </c>
    </row>
    <row r="10171" spans="10:23" x14ac:dyDescent="0.45">
      <c r="J10171" s="13">
        <f t="shared" si="1115"/>
        <v>0</v>
      </c>
      <c r="P10171" s="14" t="e">
        <f t="shared" si="1113"/>
        <v>#DIV/0!</v>
      </c>
      <c r="Q10171" s="14" t="e">
        <f t="shared" si="1114"/>
        <v>#DIV/0!</v>
      </c>
      <c r="T10171" s="13">
        <f t="shared" si="1116"/>
        <v>10.49</v>
      </c>
      <c r="U10171" s="13">
        <f t="shared" si="1117"/>
        <v>0</v>
      </c>
      <c r="V10171" s="13">
        <f t="shared" si="1118"/>
        <v>-10.49</v>
      </c>
      <c r="W10171" s="13" t="str">
        <f t="shared" si="1119"/>
        <v>UNDERPAYMENT</v>
      </c>
    </row>
    <row r="10172" spans="10:23" x14ac:dyDescent="0.45">
      <c r="J10172" s="13">
        <f t="shared" si="1115"/>
        <v>0</v>
      </c>
      <c r="P10172" s="14" t="e">
        <f t="shared" si="1113"/>
        <v>#DIV/0!</v>
      </c>
      <c r="Q10172" s="14" t="e">
        <f t="shared" si="1114"/>
        <v>#DIV/0!</v>
      </c>
      <c r="T10172" s="13">
        <f t="shared" si="1116"/>
        <v>10.49</v>
      </c>
      <c r="U10172" s="13">
        <f t="shared" si="1117"/>
        <v>0</v>
      </c>
      <c r="V10172" s="13">
        <f t="shared" si="1118"/>
        <v>-10.49</v>
      </c>
      <c r="W10172" s="13" t="str">
        <f t="shared" si="1119"/>
        <v>UNDERPAYMENT</v>
      </c>
    </row>
    <row r="10173" spans="10:23" x14ac:dyDescent="0.45">
      <c r="J10173" s="13">
        <f t="shared" si="1115"/>
        <v>0</v>
      </c>
      <c r="P10173" s="14" t="e">
        <f t="shared" si="1113"/>
        <v>#DIV/0!</v>
      </c>
      <c r="Q10173" s="14" t="e">
        <f t="shared" si="1114"/>
        <v>#DIV/0!</v>
      </c>
      <c r="T10173" s="13">
        <f t="shared" si="1116"/>
        <v>10.49</v>
      </c>
      <c r="U10173" s="13">
        <f t="shared" si="1117"/>
        <v>0</v>
      </c>
      <c r="V10173" s="13">
        <f t="shared" si="1118"/>
        <v>-10.49</v>
      </c>
      <c r="W10173" s="13" t="str">
        <f t="shared" si="1119"/>
        <v>UNDERPAYMENT</v>
      </c>
    </row>
    <row r="10174" spans="10:23" x14ac:dyDescent="0.45">
      <c r="J10174" s="13">
        <f t="shared" si="1115"/>
        <v>0</v>
      </c>
      <c r="P10174" s="14" t="e">
        <f t="shared" si="1113"/>
        <v>#DIV/0!</v>
      </c>
      <c r="Q10174" s="14" t="e">
        <f t="shared" si="1114"/>
        <v>#DIV/0!</v>
      </c>
      <c r="T10174" s="13">
        <f t="shared" si="1116"/>
        <v>10.49</v>
      </c>
      <c r="U10174" s="13">
        <f t="shared" si="1117"/>
        <v>0</v>
      </c>
      <c r="V10174" s="13">
        <f t="shared" si="1118"/>
        <v>-10.49</v>
      </c>
      <c r="W10174" s="13" t="str">
        <f t="shared" si="1119"/>
        <v>UNDERPAYMENT</v>
      </c>
    </row>
    <row r="10175" spans="10:23" x14ac:dyDescent="0.45">
      <c r="J10175" s="13">
        <f t="shared" si="1115"/>
        <v>0</v>
      </c>
      <c r="P10175" s="14" t="e">
        <f t="shared" si="1113"/>
        <v>#DIV/0!</v>
      </c>
      <c r="Q10175" s="14" t="e">
        <f t="shared" si="1114"/>
        <v>#DIV/0!</v>
      </c>
      <c r="T10175" s="13">
        <f t="shared" si="1116"/>
        <v>10.49</v>
      </c>
      <c r="U10175" s="13">
        <f t="shared" si="1117"/>
        <v>0</v>
      </c>
      <c r="V10175" s="13">
        <f t="shared" si="1118"/>
        <v>-10.49</v>
      </c>
      <c r="W10175" s="13" t="str">
        <f t="shared" si="1119"/>
        <v>UNDERPAYMENT</v>
      </c>
    </row>
    <row r="10176" spans="10:23" x14ac:dyDescent="0.45">
      <c r="J10176" s="13">
        <f t="shared" si="1115"/>
        <v>0</v>
      </c>
      <c r="P10176" s="14" t="e">
        <f t="shared" si="1113"/>
        <v>#DIV/0!</v>
      </c>
      <c r="Q10176" s="14" t="e">
        <f t="shared" si="1114"/>
        <v>#DIV/0!</v>
      </c>
      <c r="T10176" s="13">
        <f t="shared" si="1116"/>
        <v>10.49</v>
      </c>
      <c r="U10176" s="13">
        <f t="shared" si="1117"/>
        <v>0</v>
      </c>
      <c r="V10176" s="13">
        <f t="shared" si="1118"/>
        <v>-10.49</v>
      </c>
      <c r="W10176" s="13" t="str">
        <f t="shared" si="1119"/>
        <v>UNDERPAYMENT</v>
      </c>
    </row>
    <row r="10177" spans="10:23" x14ac:dyDescent="0.45">
      <c r="J10177" s="13">
        <f t="shared" si="1115"/>
        <v>0</v>
      </c>
      <c r="P10177" s="14" t="e">
        <f t="shared" si="1113"/>
        <v>#DIV/0!</v>
      </c>
      <c r="Q10177" s="14" t="e">
        <f t="shared" si="1114"/>
        <v>#DIV/0!</v>
      </c>
      <c r="T10177" s="13">
        <f t="shared" si="1116"/>
        <v>10.49</v>
      </c>
      <c r="U10177" s="13">
        <f t="shared" si="1117"/>
        <v>0</v>
      </c>
      <c r="V10177" s="13">
        <f t="shared" si="1118"/>
        <v>-10.49</v>
      </c>
      <c r="W10177" s="13" t="str">
        <f t="shared" si="1119"/>
        <v>UNDERPAYMENT</v>
      </c>
    </row>
    <row r="10178" spans="10:23" x14ac:dyDescent="0.45">
      <c r="J10178" s="13">
        <f t="shared" si="1115"/>
        <v>0</v>
      </c>
      <c r="P10178" s="14" t="e">
        <f t="shared" si="1113"/>
        <v>#DIV/0!</v>
      </c>
      <c r="Q10178" s="14" t="e">
        <f t="shared" si="1114"/>
        <v>#DIV/0!</v>
      </c>
      <c r="T10178" s="13">
        <f t="shared" si="1116"/>
        <v>10.49</v>
      </c>
      <c r="U10178" s="13">
        <f t="shared" si="1117"/>
        <v>0</v>
      </c>
      <c r="V10178" s="13">
        <f t="shared" si="1118"/>
        <v>-10.49</v>
      </c>
      <c r="W10178" s="13" t="str">
        <f t="shared" si="1119"/>
        <v>UNDERPAYMENT</v>
      </c>
    </row>
    <row r="10179" spans="10:23" x14ac:dyDescent="0.45">
      <c r="J10179" s="13">
        <f t="shared" si="1115"/>
        <v>0</v>
      </c>
      <c r="P10179" s="14" t="e">
        <f t="shared" si="1113"/>
        <v>#DIV/0!</v>
      </c>
      <c r="Q10179" s="14" t="e">
        <f t="shared" si="1114"/>
        <v>#DIV/0!</v>
      </c>
      <c r="T10179" s="13">
        <f t="shared" si="1116"/>
        <v>10.49</v>
      </c>
      <c r="U10179" s="13">
        <f t="shared" si="1117"/>
        <v>0</v>
      </c>
      <c r="V10179" s="13">
        <f t="shared" si="1118"/>
        <v>-10.49</v>
      </c>
      <c r="W10179" s="13" t="str">
        <f t="shared" si="1119"/>
        <v>UNDERPAYMENT</v>
      </c>
    </row>
    <row r="10180" spans="10:23" x14ac:dyDescent="0.45">
      <c r="J10180" s="13">
        <f t="shared" si="1115"/>
        <v>0</v>
      </c>
      <c r="P10180" s="14" t="e">
        <f t="shared" si="1113"/>
        <v>#DIV/0!</v>
      </c>
      <c r="Q10180" s="14" t="e">
        <f t="shared" si="1114"/>
        <v>#DIV/0!</v>
      </c>
      <c r="T10180" s="13">
        <f t="shared" si="1116"/>
        <v>10.49</v>
      </c>
      <c r="U10180" s="13">
        <f t="shared" si="1117"/>
        <v>0</v>
      </c>
      <c r="V10180" s="13">
        <f t="shared" si="1118"/>
        <v>-10.49</v>
      </c>
      <c r="W10180" s="13" t="str">
        <f t="shared" si="1119"/>
        <v>UNDERPAYMENT</v>
      </c>
    </row>
    <row r="10181" spans="10:23" x14ac:dyDescent="0.45">
      <c r="J10181" s="13">
        <f t="shared" si="1115"/>
        <v>0</v>
      </c>
      <c r="P10181" s="14" t="e">
        <f t="shared" si="1113"/>
        <v>#DIV/0!</v>
      </c>
      <c r="Q10181" s="14" t="e">
        <f t="shared" si="1114"/>
        <v>#DIV/0!</v>
      </c>
      <c r="T10181" s="13">
        <f t="shared" si="1116"/>
        <v>10.49</v>
      </c>
      <c r="U10181" s="13">
        <f t="shared" si="1117"/>
        <v>0</v>
      </c>
      <c r="V10181" s="13">
        <f t="shared" si="1118"/>
        <v>-10.49</v>
      </c>
      <c r="W10181" s="13" t="str">
        <f t="shared" si="1119"/>
        <v>UNDERPAYMENT</v>
      </c>
    </row>
    <row r="10182" spans="10:23" x14ac:dyDescent="0.45">
      <c r="J10182" s="13">
        <f t="shared" si="1115"/>
        <v>0</v>
      </c>
      <c r="P10182" s="14" t="e">
        <f t="shared" si="1113"/>
        <v>#DIV/0!</v>
      </c>
      <c r="Q10182" s="14" t="e">
        <f t="shared" si="1114"/>
        <v>#DIV/0!</v>
      </c>
      <c r="T10182" s="13">
        <f t="shared" si="1116"/>
        <v>10.49</v>
      </c>
      <c r="U10182" s="13">
        <f t="shared" si="1117"/>
        <v>0</v>
      </c>
      <c r="V10182" s="13">
        <f t="shared" si="1118"/>
        <v>-10.49</v>
      </c>
      <c r="W10182" s="13" t="str">
        <f t="shared" si="1119"/>
        <v>UNDERPAYMENT</v>
      </c>
    </row>
    <row r="10183" spans="10:23" x14ac:dyDescent="0.45">
      <c r="J10183" s="13">
        <f t="shared" si="1115"/>
        <v>0</v>
      </c>
      <c r="P10183" s="14" t="e">
        <f t="shared" si="1113"/>
        <v>#DIV/0!</v>
      </c>
      <c r="Q10183" s="14" t="e">
        <f t="shared" si="1114"/>
        <v>#DIV/0!</v>
      </c>
      <c r="T10183" s="13">
        <f t="shared" si="1116"/>
        <v>10.49</v>
      </c>
      <c r="U10183" s="13">
        <f t="shared" si="1117"/>
        <v>0</v>
      </c>
      <c r="V10183" s="13">
        <f t="shared" si="1118"/>
        <v>-10.49</v>
      </c>
      <c r="W10183" s="13" t="str">
        <f t="shared" si="1119"/>
        <v>UNDERPAYMENT</v>
      </c>
    </row>
    <row r="10184" spans="10:23" x14ac:dyDescent="0.45">
      <c r="J10184" s="13">
        <f t="shared" si="1115"/>
        <v>0</v>
      </c>
      <c r="P10184" s="14" t="e">
        <f t="shared" si="1113"/>
        <v>#DIV/0!</v>
      </c>
      <c r="Q10184" s="14" t="e">
        <f t="shared" si="1114"/>
        <v>#DIV/0!</v>
      </c>
      <c r="T10184" s="13">
        <f t="shared" si="1116"/>
        <v>10.49</v>
      </c>
      <c r="U10184" s="13">
        <f t="shared" si="1117"/>
        <v>0</v>
      </c>
      <c r="V10184" s="13">
        <f t="shared" si="1118"/>
        <v>-10.49</v>
      </c>
      <c r="W10184" s="13" t="str">
        <f t="shared" si="1119"/>
        <v>UNDERPAYMENT</v>
      </c>
    </row>
    <row r="10185" spans="10:23" x14ac:dyDescent="0.45">
      <c r="J10185" s="13">
        <f t="shared" si="1115"/>
        <v>0</v>
      </c>
      <c r="P10185" s="14" t="e">
        <f t="shared" si="1113"/>
        <v>#DIV/0!</v>
      </c>
      <c r="Q10185" s="14" t="e">
        <f t="shared" si="1114"/>
        <v>#DIV/0!</v>
      </c>
      <c r="T10185" s="13">
        <f t="shared" si="1116"/>
        <v>10.49</v>
      </c>
      <c r="U10185" s="13">
        <f t="shared" si="1117"/>
        <v>0</v>
      </c>
      <c r="V10185" s="13">
        <f t="shared" si="1118"/>
        <v>-10.49</v>
      </c>
      <c r="W10185" s="13" t="str">
        <f t="shared" si="1119"/>
        <v>UNDERPAYMENT</v>
      </c>
    </row>
    <row r="10186" spans="10:23" x14ac:dyDescent="0.45">
      <c r="J10186" s="13">
        <f t="shared" si="1115"/>
        <v>0</v>
      </c>
      <c r="P10186" s="14" t="e">
        <f t="shared" si="1113"/>
        <v>#DIV/0!</v>
      </c>
      <c r="Q10186" s="14" t="e">
        <f t="shared" si="1114"/>
        <v>#DIV/0!</v>
      </c>
      <c r="T10186" s="13">
        <f t="shared" si="1116"/>
        <v>10.49</v>
      </c>
      <c r="U10186" s="13">
        <f t="shared" si="1117"/>
        <v>0</v>
      </c>
      <c r="V10186" s="13">
        <f t="shared" si="1118"/>
        <v>-10.49</v>
      </c>
      <c r="W10186" s="13" t="str">
        <f t="shared" si="1119"/>
        <v>UNDERPAYMENT</v>
      </c>
    </row>
    <row r="10187" spans="10:23" x14ac:dyDescent="0.45">
      <c r="J10187" s="13">
        <f t="shared" si="1115"/>
        <v>0</v>
      </c>
      <c r="P10187" s="14" t="e">
        <f t="shared" si="1113"/>
        <v>#DIV/0!</v>
      </c>
      <c r="Q10187" s="14" t="e">
        <f t="shared" si="1114"/>
        <v>#DIV/0!</v>
      </c>
      <c r="T10187" s="13">
        <f t="shared" si="1116"/>
        <v>10.49</v>
      </c>
      <c r="U10187" s="13">
        <f t="shared" si="1117"/>
        <v>0</v>
      </c>
      <c r="V10187" s="13">
        <f t="shared" si="1118"/>
        <v>-10.49</v>
      </c>
      <c r="W10187" s="13" t="str">
        <f t="shared" si="1119"/>
        <v>UNDERPAYMENT</v>
      </c>
    </row>
    <row r="10188" spans="10:23" x14ac:dyDescent="0.45">
      <c r="J10188" s="13">
        <f t="shared" si="1115"/>
        <v>0</v>
      </c>
      <c r="P10188" s="14" t="e">
        <f t="shared" si="1113"/>
        <v>#DIV/0!</v>
      </c>
      <c r="Q10188" s="14" t="e">
        <f t="shared" si="1114"/>
        <v>#DIV/0!</v>
      </c>
      <c r="T10188" s="13">
        <f t="shared" si="1116"/>
        <v>10.49</v>
      </c>
      <c r="U10188" s="13">
        <f t="shared" si="1117"/>
        <v>0</v>
      </c>
      <c r="V10188" s="13">
        <f t="shared" si="1118"/>
        <v>-10.49</v>
      </c>
      <c r="W10188" s="13" t="str">
        <f t="shared" si="1119"/>
        <v>UNDERPAYMENT</v>
      </c>
    </row>
    <row r="10189" spans="10:23" x14ac:dyDescent="0.45">
      <c r="J10189" s="13">
        <f t="shared" si="1115"/>
        <v>0</v>
      </c>
      <c r="P10189" s="14" t="e">
        <f t="shared" si="1113"/>
        <v>#DIV/0!</v>
      </c>
      <c r="Q10189" s="14" t="e">
        <f t="shared" si="1114"/>
        <v>#DIV/0!</v>
      </c>
      <c r="T10189" s="13">
        <f t="shared" si="1116"/>
        <v>10.49</v>
      </c>
      <c r="U10189" s="13">
        <f t="shared" si="1117"/>
        <v>0</v>
      </c>
      <c r="V10189" s="13">
        <f t="shared" si="1118"/>
        <v>-10.49</v>
      </c>
      <c r="W10189" s="13" t="str">
        <f t="shared" si="1119"/>
        <v>UNDERPAYMENT</v>
      </c>
    </row>
    <row r="10190" spans="10:23" x14ac:dyDescent="0.45">
      <c r="J10190" s="13">
        <f t="shared" si="1115"/>
        <v>0</v>
      </c>
      <c r="P10190" s="14" t="e">
        <f t="shared" si="1113"/>
        <v>#DIV/0!</v>
      </c>
      <c r="Q10190" s="14" t="e">
        <f t="shared" si="1114"/>
        <v>#DIV/0!</v>
      </c>
      <c r="T10190" s="13">
        <f t="shared" si="1116"/>
        <v>10.49</v>
      </c>
      <c r="U10190" s="13">
        <f t="shared" si="1117"/>
        <v>0</v>
      </c>
      <c r="V10190" s="13">
        <f t="shared" si="1118"/>
        <v>-10.49</v>
      </c>
      <c r="W10190" s="13" t="str">
        <f t="shared" si="1119"/>
        <v>UNDERPAYMENT</v>
      </c>
    </row>
    <row r="10191" spans="10:23" x14ac:dyDescent="0.45">
      <c r="J10191" s="13">
        <f t="shared" si="1115"/>
        <v>0</v>
      </c>
      <c r="P10191" s="14" t="e">
        <f t="shared" si="1113"/>
        <v>#DIV/0!</v>
      </c>
      <c r="Q10191" s="14" t="e">
        <f t="shared" si="1114"/>
        <v>#DIV/0!</v>
      </c>
      <c r="T10191" s="13">
        <f t="shared" si="1116"/>
        <v>10.49</v>
      </c>
      <c r="U10191" s="13">
        <f t="shared" si="1117"/>
        <v>0</v>
      </c>
      <c r="V10191" s="13">
        <f t="shared" si="1118"/>
        <v>-10.49</v>
      </c>
      <c r="W10191" s="13" t="str">
        <f t="shared" si="1119"/>
        <v>UNDERPAYMENT</v>
      </c>
    </row>
    <row r="10192" spans="10:23" x14ac:dyDescent="0.45">
      <c r="J10192" s="13">
        <f t="shared" si="1115"/>
        <v>0</v>
      </c>
      <c r="P10192" s="14" t="e">
        <f t="shared" si="1113"/>
        <v>#DIV/0!</v>
      </c>
      <c r="Q10192" s="14" t="e">
        <f t="shared" si="1114"/>
        <v>#DIV/0!</v>
      </c>
      <c r="T10192" s="13">
        <f t="shared" si="1116"/>
        <v>10.49</v>
      </c>
      <c r="U10192" s="13">
        <f t="shared" si="1117"/>
        <v>0</v>
      </c>
      <c r="V10192" s="13">
        <f t="shared" si="1118"/>
        <v>-10.49</v>
      </c>
      <c r="W10192" s="13" t="str">
        <f t="shared" si="1119"/>
        <v>UNDERPAYMENT</v>
      </c>
    </row>
    <row r="10193" spans="10:23" x14ac:dyDescent="0.45">
      <c r="J10193" s="13">
        <f t="shared" si="1115"/>
        <v>0</v>
      </c>
      <c r="P10193" s="14" t="e">
        <f t="shared" si="1113"/>
        <v>#DIV/0!</v>
      </c>
      <c r="Q10193" s="14" t="e">
        <f t="shared" si="1114"/>
        <v>#DIV/0!</v>
      </c>
      <c r="T10193" s="13">
        <f t="shared" si="1116"/>
        <v>10.49</v>
      </c>
      <c r="U10193" s="13">
        <f t="shared" si="1117"/>
        <v>0</v>
      </c>
      <c r="V10193" s="13">
        <f t="shared" si="1118"/>
        <v>-10.49</v>
      </c>
      <c r="W10193" s="13" t="str">
        <f t="shared" si="1119"/>
        <v>UNDERPAYMENT</v>
      </c>
    </row>
    <row r="10194" spans="10:23" x14ac:dyDescent="0.45">
      <c r="J10194" s="13">
        <f t="shared" si="1115"/>
        <v>0</v>
      </c>
      <c r="P10194" s="14" t="e">
        <f t="shared" si="1113"/>
        <v>#DIV/0!</v>
      </c>
      <c r="Q10194" s="14" t="e">
        <f t="shared" si="1114"/>
        <v>#DIV/0!</v>
      </c>
      <c r="T10194" s="13">
        <f t="shared" si="1116"/>
        <v>10.49</v>
      </c>
      <c r="U10194" s="13">
        <f t="shared" si="1117"/>
        <v>0</v>
      </c>
      <c r="V10194" s="13">
        <f t="shared" si="1118"/>
        <v>-10.49</v>
      </c>
      <c r="W10194" s="13" t="str">
        <f t="shared" si="1119"/>
        <v>UNDERPAYMENT</v>
      </c>
    </row>
    <row r="10195" spans="10:23" x14ac:dyDescent="0.45">
      <c r="J10195" s="13">
        <f t="shared" si="1115"/>
        <v>0</v>
      </c>
      <c r="P10195" s="14" t="e">
        <f t="shared" si="1113"/>
        <v>#DIV/0!</v>
      </c>
      <c r="Q10195" s="14" t="e">
        <f t="shared" si="1114"/>
        <v>#DIV/0!</v>
      </c>
      <c r="T10195" s="13">
        <f t="shared" si="1116"/>
        <v>10.49</v>
      </c>
      <c r="U10195" s="13">
        <f t="shared" si="1117"/>
        <v>0</v>
      </c>
      <c r="V10195" s="13">
        <f t="shared" si="1118"/>
        <v>-10.49</v>
      </c>
      <c r="W10195" s="13" t="str">
        <f t="shared" si="1119"/>
        <v>UNDERPAYMENT</v>
      </c>
    </row>
    <row r="10196" spans="10:23" x14ac:dyDescent="0.45">
      <c r="J10196" s="13">
        <f t="shared" si="1115"/>
        <v>0</v>
      </c>
      <c r="P10196" s="14" t="e">
        <f t="shared" si="1113"/>
        <v>#DIV/0!</v>
      </c>
      <c r="Q10196" s="14" t="e">
        <f t="shared" si="1114"/>
        <v>#DIV/0!</v>
      </c>
      <c r="T10196" s="13">
        <f t="shared" si="1116"/>
        <v>10.49</v>
      </c>
      <c r="U10196" s="13">
        <f t="shared" si="1117"/>
        <v>0</v>
      </c>
      <c r="V10196" s="13">
        <f t="shared" si="1118"/>
        <v>-10.49</v>
      </c>
      <c r="W10196" s="13" t="str">
        <f t="shared" si="1119"/>
        <v>UNDERPAYMENT</v>
      </c>
    </row>
    <row r="10197" spans="10:23" x14ac:dyDescent="0.45">
      <c r="J10197" s="13">
        <f t="shared" si="1115"/>
        <v>0</v>
      </c>
      <c r="P10197" s="14" t="e">
        <f t="shared" si="1113"/>
        <v>#DIV/0!</v>
      </c>
      <c r="Q10197" s="14" t="e">
        <f t="shared" si="1114"/>
        <v>#DIV/0!</v>
      </c>
      <c r="T10197" s="13">
        <f t="shared" si="1116"/>
        <v>10.49</v>
      </c>
      <c r="U10197" s="13">
        <f t="shared" si="1117"/>
        <v>0</v>
      </c>
      <c r="V10197" s="13">
        <f t="shared" si="1118"/>
        <v>-10.49</v>
      </c>
      <c r="W10197" s="13" t="str">
        <f t="shared" si="1119"/>
        <v>UNDERPAYMENT</v>
      </c>
    </row>
    <row r="10198" spans="10:23" x14ac:dyDescent="0.45">
      <c r="J10198" s="13">
        <f t="shared" si="1115"/>
        <v>0</v>
      </c>
      <c r="P10198" s="14" t="e">
        <f t="shared" si="1113"/>
        <v>#DIV/0!</v>
      </c>
      <c r="Q10198" s="14" t="e">
        <f t="shared" si="1114"/>
        <v>#DIV/0!</v>
      </c>
      <c r="T10198" s="13">
        <f t="shared" si="1116"/>
        <v>10.49</v>
      </c>
      <c r="U10198" s="13">
        <f t="shared" si="1117"/>
        <v>0</v>
      </c>
      <c r="V10198" s="13">
        <f t="shared" si="1118"/>
        <v>-10.49</v>
      </c>
      <c r="W10198" s="13" t="str">
        <f t="shared" si="1119"/>
        <v>UNDERPAYMENT</v>
      </c>
    </row>
    <row r="10199" spans="10:23" x14ac:dyDescent="0.45">
      <c r="J10199" s="13">
        <f t="shared" si="1115"/>
        <v>0</v>
      </c>
      <c r="P10199" s="14" t="e">
        <f t="shared" si="1113"/>
        <v>#DIV/0!</v>
      </c>
      <c r="Q10199" s="14" t="e">
        <f t="shared" si="1114"/>
        <v>#DIV/0!</v>
      </c>
      <c r="T10199" s="13">
        <f t="shared" si="1116"/>
        <v>10.49</v>
      </c>
      <c r="U10199" s="13">
        <f t="shared" si="1117"/>
        <v>0</v>
      </c>
      <c r="V10199" s="13">
        <f t="shared" si="1118"/>
        <v>-10.49</v>
      </c>
      <c r="W10199" s="13" t="str">
        <f t="shared" si="1119"/>
        <v>UNDERPAYMENT</v>
      </c>
    </row>
    <row r="10200" spans="10:23" x14ac:dyDescent="0.45">
      <c r="J10200" s="13">
        <f t="shared" si="1115"/>
        <v>0</v>
      </c>
      <c r="P10200" s="14" t="e">
        <f t="shared" si="1113"/>
        <v>#DIV/0!</v>
      </c>
      <c r="Q10200" s="14" t="e">
        <f t="shared" si="1114"/>
        <v>#DIV/0!</v>
      </c>
      <c r="T10200" s="13">
        <f t="shared" si="1116"/>
        <v>10.49</v>
      </c>
      <c r="U10200" s="13">
        <f t="shared" si="1117"/>
        <v>0</v>
      </c>
      <c r="V10200" s="13">
        <f t="shared" si="1118"/>
        <v>-10.49</v>
      </c>
      <c r="W10200" s="13" t="str">
        <f t="shared" si="1119"/>
        <v>UNDERPAYMENT</v>
      </c>
    </row>
    <row r="10201" spans="10:23" x14ac:dyDescent="0.45">
      <c r="J10201" s="13">
        <f t="shared" si="1115"/>
        <v>0</v>
      </c>
      <c r="P10201" s="14" t="e">
        <f t="shared" si="1113"/>
        <v>#DIV/0!</v>
      </c>
      <c r="Q10201" s="14" t="e">
        <f t="shared" si="1114"/>
        <v>#DIV/0!</v>
      </c>
      <c r="T10201" s="13">
        <f t="shared" si="1116"/>
        <v>10.49</v>
      </c>
      <c r="U10201" s="13">
        <f t="shared" si="1117"/>
        <v>0</v>
      </c>
      <c r="V10201" s="13">
        <f t="shared" si="1118"/>
        <v>-10.49</v>
      </c>
      <c r="W10201" s="13" t="str">
        <f t="shared" si="1119"/>
        <v>UNDERPAYMENT</v>
      </c>
    </row>
    <row r="10202" spans="10:23" x14ac:dyDescent="0.45">
      <c r="J10202" s="13">
        <f t="shared" si="1115"/>
        <v>0</v>
      </c>
      <c r="P10202" s="14" t="e">
        <f t="shared" si="1113"/>
        <v>#DIV/0!</v>
      </c>
      <c r="Q10202" s="14" t="e">
        <f t="shared" si="1114"/>
        <v>#DIV/0!</v>
      </c>
      <c r="T10202" s="13">
        <f t="shared" si="1116"/>
        <v>10.49</v>
      </c>
      <c r="U10202" s="13">
        <f t="shared" si="1117"/>
        <v>0</v>
      </c>
      <c r="V10202" s="13">
        <f t="shared" si="1118"/>
        <v>-10.49</v>
      </c>
      <c r="W10202" s="13" t="str">
        <f t="shared" si="1119"/>
        <v>UNDERPAYMENT</v>
      </c>
    </row>
    <row r="10203" spans="10:23" x14ac:dyDescent="0.45">
      <c r="J10203" s="13">
        <f t="shared" si="1115"/>
        <v>0</v>
      </c>
      <c r="P10203" s="14" t="e">
        <f t="shared" si="1113"/>
        <v>#DIV/0!</v>
      </c>
      <c r="Q10203" s="14" t="e">
        <f t="shared" si="1114"/>
        <v>#DIV/0!</v>
      </c>
      <c r="T10203" s="13">
        <f t="shared" si="1116"/>
        <v>10.49</v>
      </c>
      <c r="U10203" s="13">
        <f t="shared" si="1117"/>
        <v>0</v>
      </c>
      <c r="V10203" s="13">
        <f t="shared" si="1118"/>
        <v>-10.49</v>
      </c>
      <c r="W10203" s="13" t="str">
        <f t="shared" si="1119"/>
        <v>UNDERPAYMENT</v>
      </c>
    </row>
    <row r="10204" spans="10:23" x14ac:dyDescent="0.45">
      <c r="J10204" s="13">
        <f t="shared" si="1115"/>
        <v>0</v>
      </c>
      <c r="P10204" s="14" t="e">
        <f t="shared" si="1113"/>
        <v>#DIV/0!</v>
      </c>
      <c r="Q10204" s="14" t="e">
        <f t="shared" si="1114"/>
        <v>#DIV/0!</v>
      </c>
      <c r="T10204" s="13">
        <f t="shared" si="1116"/>
        <v>10.49</v>
      </c>
      <c r="U10204" s="13">
        <f t="shared" si="1117"/>
        <v>0</v>
      </c>
      <c r="V10204" s="13">
        <f t="shared" si="1118"/>
        <v>-10.49</v>
      </c>
      <c r="W10204" s="13" t="str">
        <f t="shared" si="1119"/>
        <v>UNDERPAYMENT</v>
      </c>
    </row>
    <row r="10205" spans="10:23" x14ac:dyDescent="0.45">
      <c r="J10205" s="13">
        <f t="shared" si="1115"/>
        <v>0</v>
      </c>
      <c r="P10205" s="14" t="e">
        <f t="shared" si="1113"/>
        <v>#DIV/0!</v>
      </c>
      <c r="Q10205" s="14" t="e">
        <f t="shared" si="1114"/>
        <v>#DIV/0!</v>
      </c>
      <c r="T10205" s="13">
        <f t="shared" si="1116"/>
        <v>10.49</v>
      </c>
      <c r="U10205" s="13">
        <f t="shared" si="1117"/>
        <v>0</v>
      </c>
      <c r="V10205" s="13">
        <f t="shared" si="1118"/>
        <v>-10.49</v>
      </c>
      <c r="W10205" s="13" t="str">
        <f t="shared" si="1119"/>
        <v>UNDERPAYMENT</v>
      </c>
    </row>
    <row r="10206" spans="10:23" x14ac:dyDescent="0.45">
      <c r="J10206" s="13">
        <f t="shared" si="1115"/>
        <v>0</v>
      </c>
      <c r="P10206" s="14" t="e">
        <f t="shared" si="1113"/>
        <v>#DIV/0!</v>
      </c>
      <c r="Q10206" s="14" t="e">
        <f t="shared" si="1114"/>
        <v>#DIV/0!</v>
      </c>
      <c r="T10206" s="13">
        <f t="shared" si="1116"/>
        <v>10.49</v>
      </c>
      <c r="U10206" s="13">
        <f t="shared" si="1117"/>
        <v>0</v>
      </c>
      <c r="V10206" s="13">
        <f t="shared" si="1118"/>
        <v>-10.49</v>
      </c>
      <c r="W10206" s="13" t="str">
        <f t="shared" si="1119"/>
        <v>UNDERPAYMENT</v>
      </c>
    </row>
    <row r="10207" spans="10:23" x14ac:dyDescent="0.45">
      <c r="J10207" s="13">
        <f t="shared" si="1115"/>
        <v>0</v>
      </c>
      <c r="P10207" s="14" t="e">
        <f t="shared" si="1113"/>
        <v>#DIV/0!</v>
      </c>
      <c r="Q10207" s="14" t="e">
        <f t="shared" si="1114"/>
        <v>#DIV/0!</v>
      </c>
      <c r="T10207" s="13">
        <f t="shared" si="1116"/>
        <v>10.49</v>
      </c>
      <c r="U10207" s="13">
        <f t="shared" si="1117"/>
        <v>0</v>
      </c>
      <c r="V10207" s="13">
        <f t="shared" si="1118"/>
        <v>-10.49</v>
      </c>
      <c r="W10207" s="13" t="str">
        <f t="shared" si="1119"/>
        <v>UNDERPAYMENT</v>
      </c>
    </row>
    <row r="10208" spans="10:23" x14ac:dyDescent="0.45">
      <c r="J10208" s="13">
        <f t="shared" si="1115"/>
        <v>0</v>
      </c>
      <c r="P10208" s="14" t="e">
        <f t="shared" si="1113"/>
        <v>#DIV/0!</v>
      </c>
      <c r="Q10208" s="14" t="e">
        <f t="shared" si="1114"/>
        <v>#DIV/0!</v>
      </c>
      <c r="T10208" s="13">
        <f t="shared" si="1116"/>
        <v>10.49</v>
      </c>
      <c r="U10208" s="13">
        <f t="shared" si="1117"/>
        <v>0</v>
      </c>
      <c r="V10208" s="13">
        <f t="shared" si="1118"/>
        <v>-10.49</v>
      </c>
      <c r="W10208" s="13" t="str">
        <f t="shared" si="1119"/>
        <v>UNDERPAYMENT</v>
      </c>
    </row>
    <row r="10209" spans="10:23" x14ac:dyDescent="0.45">
      <c r="J10209" s="13">
        <f t="shared" si="1115"/>
        <v>0</v>
      </c>
      <c r="P10209" s="14" t="e">
        <f t="shared" si="1113"/>
        <v>#DIV/0!</v>
      </c>
      <c r="Q10209" s="14" t="e">
        <f t="shared" si="1114"/>
        <v>#DIV/0!</v>
      </c>
      <c r="T10209" s="13">
        <f t="shared" si="1116"/>
        <v>10.49</v>
      </c>
      <c r="U10209" s="13">
        <f t="shared" si="1117"/>
        <v>0</v>
      </c>
      <c r="V10209" s="13">
        <f t="shared" si="1118"/>
        <v>-10.49</v>
      </c>
      <c r="W10209" s="13" t="str">
        <f t="shared" si="1119"/>
        <v>UNDERPAYMENT</v>
      </c>
    </row>
    <row r="10210" spans="10:23" x14ac:dyDescent="0.45">
      <c r="J10210" s="13">
        <f t="shared" si="1115"/>
        <v>0</v>
      </c>
      <c r="P10210" s="14" t="e">
        <f t="shared" si="1113"/>
        <v>#DIV/0!</v>
      </c>
      <c r="Q10210" s="14" t="e">
        <f t="shared" si="1114"/>
        <v>#DIV/0!</v>
      </c>
      <c r="T10210" s="13">
        <f t="shared" si="1116"/>
        <v>10.49</v>
      </c>
      <c r="U10210" s="13">
        <f t="shared" si="1117"/>
        <v>0</v>
      </c>
      <c r="V10210" s="13">
        <f t="shared" si="1118"/>
        <v>-10.49</v>
      </c>
      <c r="W10210" s="13" t="str">
        <f t="shared" si="1119"/>
        <v>UNDERPAYMENT</v>
      </c>
    </row>
    <row r="10211" spans="10:23" x14ac:dyDescent="0.45">
      <c r="J10211" s="13">
        <f t="shared" si="1115"/>
        <v>0</v>
      </c>
      <c r="P10211" s="14" t="e">
        <f t="shared" si="1113"/>
        <v>#DIV/0!</v>
      </c>
      <c r="Q10211" s="14" t="e">
        <f t="shared" si="1114"/>
        <v>#DIV/0!</v>
      </c>
      <c r="T10211" s="13">
        <f t="shared" si="1116"/>
        <v>10.49</v>
      </c>
      <c r="U10211" s="13">
        <f t="shared" si="1117"/>
        <v>0</v>
      </c>
      <c r="V10211" s="13">
        <f t="shared" si="1118"/>
        <v>-10.49</v>
      </c>
      <c r="W10211" s="13" t="str">
        <f t="shared" si="1119"/>
        <v>UNDERPAYMENT</v>
      </c>
    </row>
    <row r="10212" spans="10:23" x14ac:dyDescent="0.45">
      <c r="J10212" s="13">
        <f t="shared" si="1115"/>
        <v>0</v>
      </c>
      <c r="P10212" s="14" t="e">
        <f t="shared" si="1113"/>
        <v>#DIV/0!</v>
      </c>
      <c r="Q10212" s="14" t="e">
        <f t="shared" si="1114"/>
        <v>#DIV/0!</v>
      </c>
      <c r="T10212" s="13">
        <f t="shared" si="1116"/>
        <v>10.49</v>
      </c>
      <c r="U10212" s="13">
        <f t="shared" si="1117"/>
        <v>0</v>
      </c>
      <c r="V10212" s="13">
        <f t="shared" si="1118"/>
        <v>-10.49</v>
      </c>
      <c r="W10212" s="13" t="str">
        <f t="shared" si="1119"/>
        <v>UNDERPAYMENT</v>
      </c>
    </row>
    <row r="10213" spans="10:23" x14ac:dyDescent="0.45">
      <c r="J10213" s="13">
        <f t="shared" si="1115"/>
        <v>0</v>
      </c>
      <c r="P10213" s="14" t="e">
        <f t="shared" si="1113"/>
        <v>#DIV/0!</v>
      </c>
      <c r="Q10213" s="14" t="e">
        <f t="shared" si="1114"/>
        <v>#DIV/0!</v>
      </c>
      <c r="T10213" s="13">
        <f t="shared" si="1116"/>
        <v>10.49</v>
      </c>
      <c r="U10213" s="13">
        <f t="shared" si="1117"/>
        <v>0</v>
      </c>
      <c r="V10213" s="13">
        <f t="shared" si="1118"/>
        <v>-10.49</v>
      </c>
      <c r="W10213" s="13" t="str">
        <f t="shared" si="1119"/>
        <v>UNDERPAYMENT</v>
      </c>
    </row>
    <row r="10214" spans="10:23" x14ac:dyDescent="0.45">
      <c r="J10214" s="13">
        <f t="shared" si="1115"/>
        <v>0</v>
      </c>
      <c r="P10214" s="14" t="e">
        <f t="shared" si="1113"/>
        <v>#DIV/0!</v>
      </c>
      <c r="Q10214" s="14" t="e">
        <f t="shared" si="1114"/>
        <v>#DIV/0!</v>
      </c>
      <c r="T10214" s="13">
        <f t="shared" si="1116"/>
        <v>10.49</v>
      </c>
      <c r="U10214" s="13">
        <f t="shared" si="1117"/>
        <v>0</v>
      </c>
      <c r="V10214" s="13">
        <f t="shared" si="1118"/>
        <v>-10.49</v>
      </c>
      <c r="W10214" s="13" t="str">
        <f t="shared" si="1119"/>
        <v>UNDERPAYMENT</v>
      </c>
    </row>
    <row r="10215" spans="10:23" x14ac:dyDescent="0.45">
      <c r="J10215" s="13">
        <f t="shared" si="1115"/>
        <v>0</v>
      </c>
      <c r="P10215" s="14" t="e">
        <f t="shared" si="1113"/>
        <v>#DIV/0!</v>
      </c>
      <c r="Q10215" s="14" t="e">
        <f t="shared" si="1114"/>
        <v>#DIV/0!</v>
      </c>
      <c r="T10215" s="13">
        <f t="shared" si="1116"/>
        <v>10.49</v>
      </c>
      <c r="U10215" s="13">
        <f t="shared" si="1117"/>
        <v>0</v>
      </c>
      <c r="V10215" s="13">
        <f t="shared" si="1118"/>
        <v>-10.49</v>
      </c>
      <c r="W10215" s="13" t="str">
        <f t="shared" si="1119"/>
        <v>UNDERPAYMENT</v>
      </c>
    </row>
    <row r="10216" spans="10:23" x14ac:dyDescent="0.45">
      <c r="J10216" s="13">
        <f t="shared" si="1115"/>
        <v>0</v>
      </c>
      <c r="P10216" s="14" t="e">
        <f t="shared" si="1113"/>
        <v>#DIV/0!</v>
      </c>
      <c r="Q10216" s="14" t="e">
        <f t="shared" si="1114"/>
        <v>#DIV/0!</v>
      </c>
      <c r="T10216" s="13">
        <f t="shared" si="1116"/>
        <v>10.49</v>
      </c>
      <c r="U10216" s="13">
        <f t="shared" si="1117"/>
        <v>0</v>
      </c>
      <c r="V10216" s="13">
        <f t="shared" si="1118"/>
        <v>-10.49</v>
      </c>
      <c r="W10216" s="13" t="str">
        <f t="shared" si="1119"/>
        <v>UNDERPAYMENT</v>
      </c>
    </row>
    <row r="10217" spans="10:23" x14ac:dyDescent="0.45">
      <c r="J10217" s="13">
        <f t="shared" si="1115"/>
        <v>0</v>
      </c>
      <c r="P10217" s="14" t="e">
        <f t="shared" si="1113"/>
        <v>#DIV/0!</v>
      </c>
      <c r="Q10217" s="14" t="e">
        <f t="shared" si="1114"/>
        <v>#DIV/0!</v>
      </c>
      <c r="T10217" s="13">
        <f t="shared" si="1116"/>
        <v>10.49</v>
      </c>
      <c r="U10217" s="13">
        <f t="shared" si="1117"/>
        <v>0</v>
      </c>
      <c r="V10217" s="13">
        <f t="shared" si="1118"/>
        <v>-10.49</v>
      </c>
      <c r="W10217" s="13" t="str">
        <f t="shared" si="1119"/>
        <v>UNDERPAYMENT</v>
      </c>
    </row>
    <row r="10218" spans="10:23" x14ac:dyDescent="0.45">
      <c r="J10218" s="13">
        <f t="shared" si="1115"/>
        <v>0</v>
      </c>
      <c r="P10218" s="14" t="e">
        <f t="shared" si="1113"/>
        <v>#DIV/0!</v>
      </c>
      <c r="Q10218" s="14" t="e">
        <f t="shared" si="1114"/>
        <v>#DIV/0!</v>
      </c>
      <c r="T10218" s="13">
        <f t="shared" si="1116"/>
        <v>10.49</v>
      </c>
      <c r="U10218" s="13">
        <f t="shared" si="1117"/>
        <v>0</v>
      </c>
      <c r="V10218" s="13">
        <f t="shared" si="1118"/>
        <v>-10.49</v>
      </c>
      <c r="W10218" s="13" t="str">
        <f t="shared" si="1119"/>
        <v>UNDERPAYMENT</v>
      </c>
    </row>
    <row r="10219" spans="10:23" x14ac:dyDescent="0.45">
      <c r="J10219" s="13">
        <f t="shared" si="1115"/>
        <v>0</v>
      </c>
      <c r="P10219" s="14" t="e">
        <f t="shared" si="1113"/>
        <v>#DIV/0!</v>
      </c>
      <c r="Q10219" s="14" t="e">
        <f t="shared" si="1114"/>
        <v>#DIV/0!</v>
      </c>
      <c r="T10219" s="13">
        <f t="shared" si="1116"/>
        <v>10.49</v>
      </c>
      <c r="U10219" s="13">
        <f t="shared" si="1117"/>
        <v>0</v>
      </c>
      <c r="V10219" s="13">
        <f t="shared" si="1118"/>
        <v>-10.49</v>
      </c>
      <c r="W10219" s="13" t="str">
        <f t="shared" si="1119"/>
        <v>UNDERPAYMENT</v>
      </c>
    </row>
    <row r="10220" spans="10:23" x14ac:dyDescent="0.45">
      <c r="J10220" s="13">
        <f t="shared" si="1115"/>
        <v>0</v>
      </c>
      <c r="P10220" s="14" t="e">
        <f t="shared" si="1113"/>
        <v>#DIV/0!</v>
      </c>
      <c r="Q10220" s="14" t="e">
        <f t="shared" si="1114"/>
        <v>#DIV/0!</v>
      </c>
      <c r="T10220" s="13">
        <f t="shared" si="1116"/>
        <v>10.49</v>
      </c>
      <c r="U10220" s="13">
        <f t="shared" si="1117"/>
        <v>0</v>
      </c>
      <c r="V10220" s="13">
        <f t="shared" si="1118"/>
        <v>-10.49</v>
      </c>
      <c r="W10220" s="13" t="str">
        <f t="shared" si="1119"/>
        <v>UNDERPAYMENT</v>
      </c>
    </row>
    <row r="10221" spans="10:23" x14ac:dyDescent="0.45">
      <c r="J10221" s="13">
        <f t="shared" si="1115"/>
        <v>0</v>
      </c>
      <c r="P10221" s="14" t="e">
        <f t="shared" si="1113"/>
        <v>#DIV/0!</v>
      </c>
      <c r="Q10221" s="14" t="e">
        <f t="shared" si="1114"/>
        <v>#DIV/0!</v>
      </c>
      <c r="T10221" s="13">
        <f t="shared" si="1116"/>
        <v>10.49</v>
      </c>
      <c r="U10221" s="13">
        <f t="shared" si="1117"/>
        <v>0</v>
      </c>
      <c r="V10221" s="13">
        <f t="shared" si="1118"/>
        <v>-10.49</v>
      </c>
      <c r="W10221" s="13" t="str">
        <f t="shared" si="1119"/>
        <v>UNDERPAYMENT</v>
      </c>
    </row>
    <row r="10222" spans="10:23" x14ac:dyDescent="0.45">
      <c r="J10222" s="13">
        <f t="shared" si="1115"/>
        <v>0</v>
      </c>
      <c r="P10222" s="14" t="e">
        <f t="shared" si="1113"/>
        <v>#DIV/0!</v>
      </c>
      <c r="Q10222" s="14" t="e">
        <f t="shared" si="1114"/>
        <v>#DIV/0!</v>
      </c>
      <c r="T10222" s="13">
        <f t="shared" si="1116"/>
        <v>10.49</v>
      </c>
      <c r="U10222" s="13">
        <f t="shared" si="1117"/>
        <v>0</v>
      </c>
      <c r="V10222" s="13">
        <f t="shared" si="1118"/>
        <v>-10.49</v>
      </c>
      <c r="W10222" s="13" t="str">
        <f t="shared" si="1119"/>
        <v>UNDERPAYMENT</v>
      </c>
    </row>
    <row r="10223" spans="10:23" x14ac:dyDescent="0.45">
      <c r="J10223" s="13">
        <f t="shared" si="1115"/>
        <v>0</v>
      </c>
      <c r="P10223" s="14" t="e">
        <f t="shared" si="1113"/>
        <v>#DIV/0!</v>
      </c>
      <c r="Q10223" s="14" t="e">
        <f t="shared" si="1114"/>
        <v>#DIV/0!</v>
      </c>
      <c r="T10223" s="13">
        <f t="shared" si="1116"/>
        <v>10.49</v>
      </c>
      <c r="U10223" s="13">
        <f t="shared" si="1117"/>
        <v>0</v>
      </c>
      <c r="V10223" s="13">
        <f t="shared" si="1118"/>
        <v>-10.49</v>
      </c>
      <c r="W10223" s="13" t="str">
        <f t="shared" si="1119"/>
        <v>UNDERPAYMENT</v>
      </c>
    </row>
    <row r="10224" spans="10:23" x14ac:dyDescent="0.45">
      <c r="J10224" s="13">
        <f t="shared" si="1115"/>
        <v>0</v>
      </c>
      <c r="P10224" s="14" t="e">
        <f t="shared" si="1113"/>
        <v>#DIV/0!</v>
      </c>
      <c r="Q10224" s="14" t="e">
        <f t="shared" si="1114"/>
        <v>#DIV/0!</v>
      </c>
      <c r="T10224" s="13">
        <f t="shared" si="1116"/>
        <v>10.49</v>
      </c>
      <c r="U10224" s="13">
        <f t="shared" si="1117"/>
        <v>0</v>
      </c>
      <c r="V10224" s="13">
        <f t="shared" si="1118"/>
        <v>-10.49</v>
      </c>
      <c r="W10224" s="13" t="str">
        <f t="shared" si="1119"/>
        <v>UNDERPAYMENT</v>
      </c>
    </row>
    <row r="10225" spans="10:23" x14ac:dyDescent="0.45">
      <c r="J10225" s="13">
        <f t="shared" si="1115"/>
        <v>0</v>
      </c>
      <c r="P10225" s="14" t="e">
        <f t="shared" si="1113"/>
        <v>#DIV/0!</v>
      </c>
      <c r="Q10225" s="14" t="e">
        <f t="shared" si="1114"/>
        <v>#DIV/0!</v>
      </c>
      <c r="T10225" s="13">
        <f t="shared" si="1116"/>
        <v>10.49</v>
      </c>
      <c r="U10225" s="13">
        <f t="shared" si="1117"/>
        <v>0</v>
      </c>
      <c r="V10225" s="13">
        <f t="shared" si="1118"/>
        <v>-10.49</v>
      </c>
      <c r="W10225" s="13" t="str">
        <f t="shared" si="1119"/>
        <v>UNDERPAYMENT</v>
      </c>
    </row>
    <row r="10226" spans="10:23" x14ac:dyDescent="0.45">
      <c r="J10226" s="13">
        <f t="shared" si="1115"/>
        <v>0</v>
      </c>
      <c r="P10226" s="14" t="e">
        <f t="shared" si="1113"/>
        <v>#DIV/0!</v>
      </c>
      <c r="Q10226" s="14" t="e">
        <f t="shared" si="1114"/>
        <v>#DIV/0!</v>
      </c>
      <c r="T10226" s="13">
        <f t="shared" si="1116"/>
        <v>10.49</v>
      </c>
      <c r="U10226" s="13">
        <f t="shared" si="1117"/>
        <v>0</v>
      </c>
      <c r="V10226" s="13">
        <f t="shared" si="1118"/>
        <v>-10.49</v>
      </c>
      <c r="W10226" s="13" t="str">
        <f t="shared" si="1119"/>
        <v>UNDERPAYMENT</v>
      </c>
    </row>
    <row r="10227" spans="10:23" x14ac:dyDescent="0.45">
      <c r="J10227" s="13">
        <f t="shared" si="1115"/>
        <v>0</v>
      </c>
      <c r="P10227" s="14" t="e">
        <f t="shared" ref="P10227:P10290" si="1120">IF(((H10227*E10227)+(M10227-L10227)-(N10227*E10227))/(N10227*E10227) &lt;=0,((H10227*E10227)+(M10227-L10227)-(N10227*E10227))/(N10227*E10227),"")</f>
        <v>#DIV/0!</v>
      </c>
      <c r="Q10227" s="14" t="e">
        <f t="shared" ref="Q10227:Q10290" si="1121">IF(((H10227*E10227)+(M10227-L10227)-(N10227*E10227))/(N10227*E10227) &gt;0,((H10227*E10227)+(M10227-L10227)-(N10227*E10227))/(N10227*E10227),"")</f>
        <v>#DIV/0!</v>
      </c>
      <c r="T10227" s="13">
        <f t="shared" si="1116"/>
        <v>10.49</v>
      </c>
      <c r="U10227" s="13">
        <f t="shared" si="1117"/>
        <v>0</v>
      </c>
      <c r="V10227" s="13">
        <f t="shared" si="1118"/>
        <v>-10.49</v>
      </c>
      <c r="W10227" s="13" t="str">
        <f t="shared" si="1119"/>
        <v>UNDERPAYMENT</v>
      </c>
    </row>
    <row r="10228" spans="10:23" x14ac:dyDescent="0.45">
      <c r="J10228" s="13">
        <f t="shared" ref="J10228:J10291" si="1122">K10228+L10228</f>
        <v>0</v>
      </c>
      <c r="P10228" s="14" t="e">
        <f t="shared" si="1120"/>
        <v>#DIV/0!</v>
      </c>
      <c r="Q10228" s="14" t="e">
        <f t="shared" si="1121"/>
        <v>#DIV/0!</v>
      </c>
      <c r="T10228" s="13">
        <f t="shared" ref="T10228:T10291" si="1123">(N10228*E10228)+10.49</f>
        <v>10.49</v>
      </c>
      <c r="U10228" s="13">
        <f t="shared" ref="U10228:U10291" si="1124">(H10228*E10228)+K10228+M10228</f>
        <v>0</v>
      </c>
      <c r="V10228" s="13">
        <f t="shared" ref="V10228:V10291" si="1125">U10228-T10228</f>
        <v>-10.49</v>
      </c>
      <c r="W10228" s="13" t="str">
        <f t="shared" ref="W10228:W10291" si="1126">IF(V10228 &lt;= -0.01, "UNDERPAYMENT", "COMPLIANT")</f>
        <v>UNDERPAYMENT</v>
      </c>
    </row>
    <row r="10229" spans="10:23" x14ac:dyDescent="0.45">
      <c r="J10229" s="13">
        <f t="shared" si="1122"/>
        <v>0</v>
      </c>
      <c r="P10229" s="14" t="e">
        <f t="shared" si="1120"/>
        <v>#DIV/0!</v>
      </c>
      <c r="Q10229" s="14" t="e">
        <f t="shared" si="1121"/>
        <v>#DIV/0!</v>
      </c>
      <c r="T10229" s="13">
        <f t="shared" si="1123"/>
        <v>10.49</v>
      </c>
      <c r="U10229" s="13">
        <f t="shared" si="1124"/>
        <v>0</v>
      </c>
      <c r="V10229" s="13">
        <f t="shared" si="1125"/>
        <v>-10.49</v>
      </c>
      <c r="W10229" s="13" t="str">
        <f t="shared" si="1126"/>
        <v>UNDERPAYMENT</v>
      </c>
    </row>
    <row r="10230" spans="10:23" x14ac:dyDescent="0.45">
      <c r="J10230" s="13">
        <f t="shared" si="1122"/>
        <v>0</v>
      </c>
      <c r="P10230" s="14" t="e">
        <f t="shared" si="1120"/>
        <v>#DIV/0!</v>
      </c>
      <c r="Q10230" s="14" t="e">
        <f t="shared" si="1121"/>
        <v>#DIV/0!</v>
      </c>
      <c r="T10230" s="13">
        <f t="shared" si="1123"/>
        <v>10.49</v>
      </c>
      <c r="U10230" s="13">
        <f t="shared" si="1124"/>
        <v>0</v>
      </c>
      <c r="V10230" s="13">
        <f t="shared" si="1125"/>
        <v>-10.49</v>
      </c>
      <c r="W10230" s="13" t="str">
        <f t="shared" si="1126"/>
        <v>UNDERPAYMENT</v>
      </c>
    </row>
    <row r="10231" spans="10:23" x14ac:dyDescent="0.45">
      <c r="J10231" s="13">
        <f t="shared" si="1122"/>
        <v>0</v>
      </c>
      <c r="P10231" s="14" t="e">
        <f t="shared" si="1120"/>
        <v>#DIV/0!</v>
      </c>
      <c r="Q10231" s="14" t="e">
        <f t="shared" si="1121"/>
        <v>#DIV/0!</v>
      </c>
      <c r="T10231" s="13">
        <f t="shared" si="1123"/>
        <v>10.49</v>
      </c>
      <c r="U10231" s="13">
        <f t="shared" si="1124"/>
        <v>0</v>
      </c>
      <c r="V10231" s="13">
        <f t="shared" si="1125"/>
        <v>-10.49</v>
      </c>
      <c r="W10231" s="13" t="str">
        <f t="shared" si="1126"/>
        <v>UNDERPAYMENT</v>
      </c>
    </row>
    <row r="10232" spans="10:23" x14ac:dyDescent="0.45">
      <c r="J10232" s="13">
        <f t="shared" si="1122"/>
        <v>0</v>
      </c>
      <c r="P10232" s="14" t="e">
        <f t="shared" si="1120"/>
        <v>#DIV/0!</v>
      </c>
      <c r="Q10232" s="14" t="e">
        <f t="shared" si="1121"/>
        <v>#DIV/0!</v>
      </c>
      <c r="T10232" s="13">
        <f t="shared" si="1123"/>
        <v>10.49</v>
      </c>
      <c r="U10232" s="13">
        <f t="shared" si="1124"/>
        <v>0</v>
      </c>
      <c r="V10232" s="13">
        <f t="shared" si="1125"/>
        <v>-10.49</v>
      </c>
      <c r="W10232" s="13" t="str">
        <f t="shared" si="1126"/>
        <v>UNDERPAYMENT</v>
      </c>
    </row>
    <row r="10233" spans="10:23" x14ac:dyDescent="0.45">
      <c r="J10233" s="13">
        <f t="shared" si="1122"/>
        <v>0</v>
      </c>
      <c r="P10233" s="14" t="e">
        <f t="shared" si="1120"/>
        <v>#DIV/0!</v>
      </c>
      <c r="Q10233" s="14" t="e">
        <f t="shared" si="1121"/>
        <v>#DIV/0!</v>
      </c>
      <c r="T10233" s="13">
        <f t="shared" si="1123"/>
        <v>10.49</v>
      </c>
      <c r="U10233" s="13">
        <f t="shared" si="1124"/>
        <v>0</v>
      </c>
      <c r="V10233" s="13">
        <f t="shared" si="1125"/>
        <v>-10.49</v>
      </c>
      <c r="W10233" s="13" t="str">
        <f t="shared" si="1126"/>
        <v>UNDERPAYMENT</v>
      </c>
    </row>
    <row r="10234" spans="10:23" x14ac:dyDescent="0.45">
      <c r="J10234" s="13">
        <f t="shared" si="1122"/>
        <v>0</v>
      </c>
      <c r="P10234" s="14" t="e">
        <f t="shared" si="1120"/>
        <v>#DIV/0!</v>
      </c>
      <c r="Q10234" s="14" t="e">
        <f t="shared" si="1121"/>
        <v>#DIV/0!</v>
      </c>
      <c r="T10234" s="13">
        <f t="shared" si="1123"/>
        <v>10.49</v>
      </c>
      <c r="U10234" s="13">
        <f t="shared" si="1124"/>
        <v>0</v>
      </c>
      <c r="V10234" s="13">
        <f t="shared" si="1125"/>
        <v>-10.49</v>
      </c>
      <c r="W10234" s="13" t="str">
        <f t="shared" si="1126"/>
        <v>UNDERPAYMENT</v>
      </c>
    </row>
    <row r="10235" spans="10:23" x14ac:dyDescent="0.45">
      <c r="J10235" s="13">
        <f t="shared" si="1122"/>
        <v>0</v>
      </c>
      <c r="P10235" s="14" t="e">
        <f t="shared" si="1120"/>
        <v>#DIV/0!</v>
      </c>
      <c r="Q10235" s="14" t="e">
        <f t="shared" si="1121"/>
        <v>#DIV/0!</v>
      </c>
      <c r="T10235" s="13">
        <f t="shared" si="1123"/>
        <v>10.49</v>
      </c>
      <c r="U10235" s="13">
        <f t="shared" si="1124"/>
        <v>0</v>
      </c>
      <c r="V10235" s="13">
        <f t="shared" si="1125"/>
        <v>-10.49</v>
      </c>
      <c r="W10235" s="13" t="str">
        <f t="shared" si="1126"/>
        <v>UNDERPAYMENT</v>
      </c>
    </row>
    <row r="10236" spans="10:23" x14ac:dyDescent="0.45">
      <c r="J10236" s="13">
        <f t="shared" si="1122"/>
        <v>0</v>
      </c>
      <c r="P10236" s="14" t="e">
        <f t="shared" si="1120"/>
        <v>#DIV/0!</v>
      </c>
      <c r="Q10236" s="14" t="e">
        <f t="shared" si="1121"/>
        <v>#DIV/0!</v>
      </c>
      <c r="T10236" s="13">
        <f t="shared" si="1123"/>
        <v>10.49</v>
      </c>
      <c r="U10236" s="13">
        <f t="shared" si="1124"/>
        <v>0</v>
      </c>
      <c r="V10236" s="13">
        <f t="shared" si="1125"/>
        <v>-10.49</v>
      </c>
      <c r="W10236" s="13" t="str">
        <f t="shared" si="1126"/>
        <v>UNDERPAYMENT</v>
      </c>
    </row>
    <row r="10237" spans="10:23" x14ac:dyDescent="0.45">
      <c r="J10237" s="13">
        <f t="shared" si="1122"/>
        <v>0</v>
      </c>
      <c r="P10237" s="14" t="e">
        <f t="shared" si="1120"/>
        <v>#DIV/0!</v>
      </c>
      <c r="Q10237" s="14" t="e">
        <f t="shared" si="1121"/>
        <v>#DIV/0!</v>
      </c>
      <c r="T10237" s="13">
        <f t="shared" si="1123"/>
        <v>10.49</v>
      </c>
      <c r="U10237" s="13">
        <f t="shared" si="1124"/>
        <v>0</v>
      </c>
      <c r="V10237" s="13">
        <f t="shared" si="1125"/>
        <v>-10.49</v>
      </c>
      <c r="W10237" s="13" t="str">
        <f t="shared" si="1126"/>
        <v>UNDERPAYMENT</v>
      </c>
    </row>
    <row r="10238" spans="10:23" x14ac:dyDescent="0.45">
      <c r="J10238" s="13">
        <f t="shared" si="1122"/>
        <v>0</v>
      </c>
      <c r="P10238" s="14" t="e">
        <f t="shared" si="1120"/>
        <v>#DIV/0!</v>
      </c>
      <c r="Q10238" s="14" t="e">
        <f t="shared" si="1121"/>
        <v>#DIV/0!</v>
      </c>
      <c r="T10238" s="13">
        <f t="shared" si="1123"/>
        <v>10.49</v>
      </c>
      <c r="U10238" s="13">
        <f t="shared" si="1124"/>
        <v>0</v>
      </c>
      <c r="V10238" s="13">
        <f t="shared" si="1125"/>
        <v>-10.49</v>
      </c>
      <c r="W10238" s="13" t="str">
        <f t="shared" si="1126"/>
        <v>UNDERPAYMENT</v>
      </c>
    </row>
    <row r="10239" spans="10:23" x14ac:dyDescent="0.45">
      <c r="J10239" s="13">
        <f t="shared" si="1122"/>
        <v>0</v>
      </c>
      <c r="P10239" s="14" t="e">
        <f t="shared" si="1120"/>
        <v>#DIV/0!</v>
      </c>
      <c r="Q10239" s="14" t="e">
        <f t="shared" si="1121"/>
        <v>#DIV/0!</v>
      </c>
      <c r="T10239" s="13">
        <f t="shared" si="1123"/>
        <v>10.49</v>
      </c>
      <c r="U10239" s="13">
        <f t="shared" si="1124"/>
        <v>0</v>
      </c>
      <c r="V10239" s="13">
        <f t="shared" si="1125"/>
        <v>-10.49</v>
      </c>
      <c r="W10239" s="13" t="str">
        <f t="shared" si="1126"/>
        <v>UNDERPAYMENT</v>
      </c>
    </row>
    <row r="10240" spans="10:23" x14ac:dyDescent="0.45">
      <c r="J10240" s="13">
        <f t="shared" si="1122"/>
        <v>0</v>
      </c>
      <c r="P10240" s="14" t="e">
        <f t="shared" si="1120"/>
        <v>#DIV/0!</v>
      </c>
      <c r="Q10240" s="14" t="e">
        <f t="shared" si="1121"/>
        <v>#DIV/0!</v>
      </c>
      <c r="T10240" s="13">
        <f t="shared" si="1123"/>
        <v>10.49</v>
      </c>
      <c r="U10240" s="13">
        <f t="shared" si="1124"/>
        <v>0</v>
      </c>
      <c r="V10240" s="13">
        <f t="shared" si="1125"/>
        <v>-10.49</v>
      </c>
      <c r="W10240" s="13" t="str">
        <f t="shared" si="1126"/>
        <v>UNDERPAYMENT</v>
      </c>
    </row>
    <row r="10241" spans="10:23" x14ac:dyDescent="0.45">
      <c r="J10241" s="13">
        <f t="shared" si="1122"/>
        <v>0</v>
      </c>
      <c r="P10241" s="14" t="e">
        <f t="shared" si="1120"/>
        <v>#DIV/0!</v>
      </c>
      <c r="Q10241" s="14" t="e">
        <f t="shared" si="1121"/>
        <v>#DIV/0!</v>
      </c>
      <c r="T10241" s="13">
        <f t="shared" si="1123"/>
        <v>10.49</v>
      </c>
      <c r="U10241" s="13">
        <f t="shared" si="1124"/>
        <v>0</v>
      </c>
      <c r="V10241" s="13">
        <f t="shared" si="1125"/>
        <v>-10.49</v>
      </c>
      <c r="W10241" s="13" t="str">
        <f t="shared" si="1126"/>
        <v>UNDERPAYMENT</v>
      </c>
    </row>
    <row r="10242" spans="10:23" x14ac:dyDescent="0.45">
      <c r="J10242" s="13">
        <f t="shared" si="1122"/>
        <v>0</v>
      </c>
      <c r="P10242" s="14" t="e">
        <f t="shared" si="1120"/>
        <v>#DIV/0!</v>
      </c>
      <c r="Q10242" s="14" t="e">
        <f t="shared" si="1121"/>
        <v>#DIV/0!</v>
      </c>
      <c r="T10242" s="13">
        <f t="shared" si="1123"/>
        <v>10.49</v>
      </c>
      <c r="U10242" s="13">
        <f t="shared" si="1124"/>
        <v>0</v>
      </c>
      <c r="V10242" s="13">
        <f t="shared" si="1125"/>
        <v>-10.49</v>
      </c>
      <c r="W10242" s="13" t="str">
        <f t="shared" si="1126"/>
        <v>UNDERPAYMENT</v>
      </c>
    </row>
    <row r="10243" spans="10:23" x14ac:dyDescent="0.45">
      <c r="J10243" s="13">
        <f t="shared" si="1122"/>
        <v>0</v>
      </c>
      <c r="P10243" s="14" t="e">
        <f t="shared" si="1120"/>
        <v>#DIV/0!</v>
      </c>
      <c r="Q10243" s="14" t="e">
        <f t="shared" si="1121"/>
        <v>#DIV/0!</v>
      </c>
      <c r="T10243" s="13">
        <f t="shared" si="1123"/>
        <v>10.49</v>
      </c>
      <c r="U10243" s="13">
        <f t="shared" si="1124"/>
        <v>0</v>
      </c>
      <c r="V10243" s="13">
        <f t="shared" si="1125"/>
        <v>-10.49</v>
      </c>
      <c r="W10243" s="13" t="str">
        <f t="shared" si="1126"/>
        <v>UNDERPAYMENT</v>
      </c>
    </row>
    <row r="10244" spans="10:23" x14ac:dyDescent="0.45">
      <c r="J10244" s="13">
        <f t="shared" si="1122"/>
        <v>0</v>
      </c>
      <c r="P10244" s="14" t="e">
        <f t="shared" si="1120"/>
        <v>#DIV/0!</v>
      </c>
      <c r="Q10244" s="14" t="e">
        <f t="shared" si="1121"/>
        <v>#DIV/0!</v>
      </c>
      <c r="T10244" s="13">
        <f t="shared" si="1123"/>
        <v>10.49</v>
      </c>
      <c r="U10244" s="13">
        <f t="shared" si="1124"/>
        <v>0</v>
      </c>
      <c r="V10244" s="13">
        <f t="shared" si="1125"/>
        <v>-10.49</v>
      </c>
      <c r="W10244" s="13" t="str">
        <f t="shared" si="1126"/>
        <v>UNDERPAYMENT</v>
      </c>
    </row>
    <row r="10245" spans="10:23" x14ac:dyDescent="0.45">
      <c r="J10245" s="13">
        <f t="shared" si="1122"/>
        <v>0</v>
      </c>
      <c r="P10245" s="14" t="e">
        <f t="shared" si="1120"/>
        <v>#DIV/0!</v>
      </c>
      <c r="Q10245" s="14" t="e">
        <f t="shared" si="1121"/>
        <v>#DIV/0!</v>
      </c>
      <c r="T10245" s="13">
        <f t="shared" si="1123"/>
        <v>10.49</v>
      </c>
      <c r="U10245" s="13">
        <f t="shared" si="1124"/>
        <v>0</v>
      </c>
      <c r="V10245" s="13">
        <f t="shared" si="1125"/>
        <v>-10.49</v>
      </c>
      <c r="W10245" s="13" t="str">
        <f t="shared" si="1126"/>
        <v>UNDERPAYMENT</v>
      </c>
    </row>
    <row r="10246" spans="10:23" x14ac:dyDescent="0.45">
      <c r="J10246" s="13">
        <f t="shared" si="1122"/>
        <v>0</v>
      </c>
      <c r="P10246" s="14" t="e">
        <f t="shared" si="1120"/>
        <v>#DIV/0!</v>
      </c>
      <c r="Q10246" s="14" t="e">
        <f t="shared" si="1121"/>
        <v>#DIV/0!</v>
      </c>
      <c r="T10246" s="13">
        <f t="shared" si="1123"/>
        <v>10.49</v>
      </c>
      <c r="U10246" s="13">
        <f t="shared" si="1124"/>
        <v>0</v>
      </c>
      <c r="V10246" s="13">
        <f t="shared" si="1125"/>
        <v>-10.49</v>
      </c>
      <c r="W10246" s="13" t="str">
        <f t="shared" si="1126"/>
        <v>UNDERPAYMENT</v>
      </c>
    </row>
    <row r="10247" spans="10:23" x14ac:dyDescent="0.45">
      <c r="J10247" s="13">
        <f t="shared" si="1122"/>
        <v>0</v>
      </c>
      <c r="P10247" s="14" t="e">
        <f t="shared" si="1120"/>
        <v>#DIV/0!</v>
      </c>
      <c r="Q10247" s="14" t="e">
        <f t="shared" si="1121"/>
        <v>#DIV/0!</v>
      </c>
      <c r="T10247" s="13">
        <f t="shared" si="1123"/>
        <v>10.49</v>
      </c>
      <c r="U10247" s="13">
        <f t="shared" si="1124"/>
        <v>0</v>
      </c>
      <c r="V10247" s="13">
        <f t="shared" si="1125"/>
        <v>-10.49</v>
      </c>
      <c r="W10247" s="13" t="str">
        <f t="shared" si="1126"/>
        <v>UNDERPAYMENT</v>
      </c>
    </row>
    <row r="10248" spans="10:23" x14ac:dyDescent="0.45">
      <c r="J10248" s="13">
        <f t="shared" si="1122"/>
        <v>0</v>
      </c>
      <c r="P10248" s="14" t="e">
        <f t="shared" si="1120"/>
        <v>#DIV/0!</v>
      </c>
      <c r="Q10248" s="14" t="e">
        <f t="shared" si="1121"/>
        <v>#DIV/0!</v>
      </c>
      <c r="T10248" s="13">
        <f t="shared" si="1123"/>
        <v>10.49</v>
      </c>
      <c r="U10248" s="13">
        <f t="shared" si="1124"/>
        <v>0</v>
      </c>
      <c r="V10248" s="13">
        <f t="shared" si="1125"/>
        <v>-10.49</v>
      </c>
      <c r="W10248" s="13" t="str">
        <f t="shared" si="1126"/>
        <v>UNDERPAYMENT</v>
      </c>
    </row>
    <row r="10249" spans="10:23" x14ac:dyDescent="0.45">
      <c r="J10249" s="13">
        <f t="shared" si="1122"/>
        <v>0</v>
      </c>
      <c r="P10249" s="14" t="e">
        <f t="shared" si="1120"/>
        <v>#DIV/0!</v>
      </c>
      <c r="Q10249" s="14" t="e">
        <f t="shared" si="1121"/>
        <v>#DIV/0!</v>
      </c>
      <c r="T10249" s="13">
        <f t="shared" si="1123"/>
        <v>10.49</v>
      </c>
      <c r="U10249" s="13">
        <f t="shared" si="1124"/>
        <v>0</v>
      </c>
      <c r="V10249" s="13">
        <f t="shared" si="1125"/>
        <v>-10.49</v>
      </c>
      <c r="W10249" s="13" t="str">
        <f t="shared" si="1126"/>
        <v>UNDERPAYMENT</v>
      </c>
    </row>
    <row r="10250" spans="10:23" x14ac:dyDescent="0.45">
      <c r="J10250" s="13">
        <f t="shared" si="1122"/>
        <v>0</v>
      </c>
      <c r="P10250" s="14" t="e">
        <f t="shared" si="1120"/>
        <v>#DIV/0!</v>
      </c>
      <c r="Q10250" s="14" t="e">
        <f t="shared" si="1121"/>
        <v>#DIV/0!</v>
      </c>
      <c r="T10250" s="13">
        <f t="shared" si="1123"/>
        <v>10.49</v>
      </c>
      <c r="U10250" s="13">
        <f t="shared" si="1124"/>
        <v>0</v>
      </c>
      <c r="V10250" s="13">
        <f t="shared" si="1125"/>
        <v>-10.49</v>
      </c>
      <c r="W10250" s="13" t="str">
        <f t="shared" si="1126"/>
        <v>UNDERPAYMENT</v>
      </c>
    </row>
    <row r="10251" spans="10:23" x14ac:dyDescent="0.45">
      <c r="J10251" s="13">
        <f t="shared" si="1122"/>
        <v>0</v>
      </c>
      <c r="P10251" s="14" t="e">
        <f t="shared" si="1120"/>
        <v>#DIV/0!</v>
      </c>
      <c r="Q10251" s="14" t="e">
        <f t="shared" si="1121"/>
        <v>#DIV/0!</v>
      </c>
      <c r="T10251" s="13">
        <f t="shared" si="1123"/>
        <v>10.49</v>
      </c>
      <c r="U10251" s="13">
        <f t="shared" si="1124"/>
        <v>0</v>
      </c>
      <c r="V10251" s="13">
        <f t="shared" si="1125"/>
        <v>-10.49</v>
      </c>
      <c r="W10251" s="13" t="str">
        <f t="shared" si="1126"/>
        <v>UNDERPAYMENT</v>
      </c>
    </row>
    <row r="10252" spans="10:23" x14ac:dyDescent="0.45">
      <c r="J10252" s="13">
        <f t="shared" si="1122"/>
        <v>0</v>
      </c>
      <c r="P10252" s="14" t="e">
        <f t="shared" si="1120"/>
        <v>#DIV/0!</v>
      </c>
      <c r="Q10252" s="14" t="e">
        <f t="shared" si="1121"/>
        <v>#DIV/0!</v>
      </c>
      <c r="T10252" s="13">
        <f t="shared" si="1123"/>
        <v>10.49</v>
      </c>
      <c r="U10252" s="13">
        <f t="shared" si="1124"/>
        <v>0</v>
      </c>
      <c r="V10252" s="13">
        <f t="shared" si="1125"/>
        <v>-10.49</v>
      </c>
      <c r="W10252" s="13" t="str">
        <f t="shared" si="1126"/>
        <v>UNDERPAYMENT</v>
      </c>
    </row>
    <row r="10253" spans="10:23" x14ac:dyDescent="0.45">
      <c r="J10253" s="13">
        <f t="shared" si="1122"/>
        <v>0</v>
      </c>
      <c r="P10253" s="14" t="e">
        <f t="shared" si="1120"/>
        <v>#DIV/0!</v>
      </c>
      <c r="Q10253" s="14" t="e">
        <f t="shared" si="1121"/>
        <v>#DIV/0!</v>
      </c>
      <c r="T10253" s="13">
        <f t="shared" si="1123"/>
        <v>10.49</v>
      </c>
      <c r="U10253" s="13">
        <f t="shared" si="1124"/>
        <v>0</v>
      </c>
      <c r="V10253" s="13">
        <f t="shared" si="1125"/>
        <v>-10.49</v>
      </c>
      <c r="W10253" s="13" t="str">
        <f t="shared" si="1126"/>
        <v>UNDERPAYMENT</v>
      </c>
    </row>
    <row r="10254" spans="10:23" x14ac:dyDescent="0.45">
      <c r="J10254" s="13">
        <f t="shared" si="1122"/>
        <v>0</v>
      </c>
      <c r="P10254" s="14" t="e">
        <f t="shared" si="1120"/>
        <v>#DIV/0!</v>
      </c>
      <c r="Q10254" s="14" t="e">
        <f t="shared" si="1121"/>
        <v>#DIV/0!</v>
      </c>
      <c r="T10254" s="13">
        <f t="shared" si="1123"/>
        <v>10.49</v>
      </c>
      <c r="U10254" s="13">
        <f t="shared" si="1124"/>
        <v>0</v>
      </c>
      <c r="V10254" s="13">
        <f t="shared" si="1125"/>
        <v>-10.49</v>
      </c>
      <c r="W10254" s="13" t="str">
        <f t="shared" si="1126"/>
        <v>UNDERPAYMENT</v>
      </c>
    </row>
    <row r="10255" spans="10:23" x14ac:dyDescent="0.45">
      <c r="J10255" s="13">
        <f t="shared" si="1122"/>
        <v>0</v>
      </c>
      <c r="P10255" s="14" t="e">
        <f t="shared" si="1120"/>
        <v>#DIV/0!</v>
      </c>
      <c r="Q10255" s="14" t="e">
        <f t="shared" si="1121"/>
        <v>#DIV/0!</v>
      </c>
      <c r="T10255" s="13">
        <f t="shared" si="1123"/>
        <v>10.49</v>
      </c>
      <c r="U10255" s="13">
        <f t="shared" si="1124"/>
        <v>0</v>
      </c>
      <c r="V10255" s="13">
        <f t="shared" si="1125"/>
        <v>-10.49</v>
      </c>
      <c r="W10255" s="13" t="str">
        <f t="shared" si="1126"/>
        <v>UNDERPAYMENT</v>
      </c>
    </row>
    <row r="10256" spans="10:23" x14ac:dyDescent="0.45">
      <c r="J10256" s="13">
        <f t="shared" si="1122"/>
        <v>0</v>
      </c>
      <c r="P10256" s="14" t="e">
        <f t="shared" si="1120"/>
        <v>#DIV/0!</v>
      </c>
      <c r="Q10256" s="14" t="e">
        <f t="shared" si="1121"/>
        <v>#DIV/0!</v>
      </c>
      <c r="T10256" s="13">
        <f t="shared" si="1123"/>
        <v>10.49</v>
      </c>
      <c r="U10256" s="13">
        <f t="shared" si="1124"/>
        <v>0</v>
      </c>
      <c r="V10256" s="13">
        <f t="shared" si="1125"/>
        <v>-10.49</v>
      </c>
      <c r="W10256" s="13" t="str">
        <f t="shared" si="1126"/>
        <v>UNDERPAYMENT</v>
      </c>
    </row>
    <row r="10257" spans="10:23" x14ac:dyDescent="0.45">
      <c r="J10257" s="13">
        <f t="shared" si="1122"/>
        <v>0</v>
      </c>
      <c r="P10257" s="14" t="e">
        <f t="shared" si="1120"/>
        <v>#DIV/0!</v>
      </c>
      <c r="Q10257" s="14" t="e">
        <f t="shared" si="1121"/>
        <v>#DIV/0!</v>
      </c>
      <c r="T10257" s="13">
        <f t="shared" si="1123"/>
        <v>10.49</v>
      </c>
      <c r="U10257" s="13">
        <f t="shared" si="1124"/>
        <v>0</v>
      </c>
      <c r="V10257" s="13">
        <f t="shared" si="1125"/>
        <v>-10.49</v>
      </c>
      <c r="W10257" s="13" t="str">
        <f t="shared" si="1126"/>
        <v>UNDERPAYMENT</v>
      </c>
    </row>
    <row r="10258" spans="10:23" x14ac:dyDescent="0.45">
      <c r="J10258" s="13">
        <f t="shared" si="1122"/>
        <v>0</v>
      </c>
      <c r="P10258" s="14" t="e">
        <f t="shared" si="1120"/>
        <v>#DIV/0!</v>
      </c>
      <c r="Q10258" s="14" t="e">
        <f t="shared" si="1121"/>
        <v>#DIV/0!</v>
      </c>
      <c r="T10258" s="13">
        <f t="shared" si="1123"/>
        <v>10.49</v>
      </c>
      <c r="U10258" s="13">
        <f t="shared" si="1124"/>
        <v>0</v>
      </c>
      <c r="V10258" s="13">
        <f t="shared" si="1125"/>
        <v>-10.49</v>
      </c>
      <c r="W10258" s="13" t="str">
        <f t="shared" si="1126"/>
        <v>UNDERPAYMENT</v>
      </c>
    </row>
    <row r="10259" spans="10:23" x14ac:dyDescent="0.45">
      <c r="J10259" s="13">
        <f t="shared" si="1122"/>
        <v>0</v>
      </c>
      <c r="P10259" s="14" t="e">
        <f t="shared" si="1120"/>
        <v>#DIV/0!</v>
      </c>
      <c r="Q10259" s="14" t="e">
        <f t="shared" si="1121"/>
        <v>#DIV/0!</v>
      </c>
      <c r="T10259" s="13">
        <f t="shared" si="1123"/>
        <v>10.49</v>
      </c>
      <c r="U10259" s="13">
        <f t="shared" si="1124"/>
        <v>0</v>
      </c>
      <c r="V10259" s="13">
        <f t="shared" si="1125"/>
        <v>-10.49</v>
      </c>
      <c r="W10259" s="13" t="str">
        <f t="shared" si="1126"/>
        <v>UNDERPAYMENT</v>
      </c>
    </row>
    <row r="10260" spans="10:23" x14ac:dyDescent="0.45">
      <c r="J10260" s="13">
        <f t="shared" si="1122"/>
        <v>0</v>
      </c>
      <c r="P10260" s="14" t="e">
        <f t="shared" si="1120"/>
        <v>#DIV/0!</v>
      </c>
      <c r="Q10260" s="14" t="e">
        <f t="shared" si="1121"/>
        <v>#DIV/0!</v>
      </c>
      <c r="T10260" s="13">
        <f t="shared" si="1123"/>
        <v>10.49</v>
      </c>
      <c r="U10260" s="13">
        <f t="shared" si="1124"/>
        <v>0</v>
      </c>
      <c r="V10260" s="13">
        <f t="shared" si="1125"/>
        <v>-10.49</v>
      </c>
      <c r="W10260" s="13" t="str">
        <f t="shared" si="1126"/>
        <v>UNDERPAYMENT</v>
      </c>
    </row>
    <row r="10261" spans="10:23" x14ac:dyDescent="0.45">
      <c r="J10261" s="13">
        <f t="shared" si="1122"/>
        <v>0</v>
      </c>
      <c r="P10261" s="14" t="e">
        <f t="shared" si="1120"/>
        <v>#DIV/0!</v>
      </c>
      <c r="Q10261" s="14" t="e">
        <f t="shared" si="1121"/>
        <v>#DIV/0!</v>
      </c>
      <c r="T10261" s="13">
        <f t="shared" si="1123"/>
        <v>10.49</v>
      </c>
      <c r="U10261" s="13">
        <f t="shared" si="1124"/>
        <v>0</v>
      </c>
      <c r="V10261" s="13">
        <f t="shared" si="1125"/>
        <v>-10.49</v>
      </c>
      <c r="W10261" s="13" t="str">
        <f t="shared" si="1126"/>
        <v>UNDERPAYMENT</v>
      </c>
    </row>
    <row r="10262" spans="10:23" x14ac:dyDescent="0.45">
      <c r="J10262" s="13">
        <f t="shared" si="1122"/>
        <v>0</v>
      </c>
      <c r="P10262" s="14" t="e">
        <f t="shared" si="1120"/>
        <v>#DIV/0!</v>
      </c>
      <c r="Q10262" s="14" t="e">
        <f t="shared" si="1121"/>
        <v>#DIV/0!</v>
      </c>
      <c r="T10262" s="13">
        <f t="shared" si="1123"/>
        <v>10.49</v>
      </c>
      <c r="U10262" s="13">
        <f t="shared" si="1124"/>
        <v>0</v>
      </c>
      <c r="V10262" s="13">
        <f t="shared" si="1125"/>
        <v>-10.49</v>
      </c>
      <c r="W10262" s="13" t="str">
        <f t="shared" si="1126"/>
        <v>UNDERPAYMENT</v>
      </c>
    </row>
    <row r="10263" spans="10:23" x14ac:dyDescent="0.45">
      <c r="J10263" s="13">
        <f t="shared" si="1122"/>
        <v>0</v>
      </c>
      <c r="P10263" s="14" t="e">
        <f t="shared" si="1120"/>
        <v>#DIV/0!</v>
      </c>
      <c r="Q10263" s="14" t="e">
        <f t="shared" si="1121"/>
        <v>#DIV/0!</v>
      </c>
      <c r="T10263" s="13">
        <f t="shared" si="1123"/>
        <v>10.49</v>
      </c>
      <c r="U10263" s="13">
        <f t="shared" si="1124"/>
        <v>0</v>
      </c>
      <c r="V10263" s="13">
        <f t="shared" si="1125"/>
        <v>-10.49</v>
      </c>
      <c r="W10263" s="13" t="str">
        <f t="shared" si="1126"/>
        <v>UNDERPAYMENT</v>
      </c>
    </row>
    <row r="10264" spans="10:23" x14ac:dyDescent="0.45">
      <c r="J10264" s="13">
        <f t="shared" si="1122"/>
        <v>0</v>
      </c>
      <c r="P10264" s="14" t="e">
        <f t="shared" si="1120"/>
        <v>#DIV/0!</v>
      </c>
      <c r="Q10264" s="14" t="e">
        <f t="shared" si="1121"/>
        <v>#DIV/0!</v>
      </c>
      <c r="T10264" s="13">
        <f t="shared" si="1123"/>
        <v>10.49</v>
      </c>
      <c r="U10264" s="13">
        <f t="shared" si="1124"/>
        <v>0</v>
      </c>
      <c r="V10264" s="13">
        <f t="shared" si="1125"/>
        <v>-10.49</v>
      </c>
      <c r="W10264" s="13" t="str">
        <f t="shared" si="1126"/>
        <v>UNDERPAYMENT</v>
      </c>
    </row>
    <row r="10265" spans="10:23" x14ac:dyDescent="0.45">
      <c r="J10265" s="13">
        <f t="shared" si="1122"/>
        <v>0</v>
      </c>
      <c r="P10265" s="14" t="e">
        <f t="shared" si="1120"/>
        <v>#DIV/0!</v>
      </c>
      <c r="Q10265" s="14" t="e">
        <f t="shared" si="1121"/>
        <v>#DIV/0!</v>
      </c>
      <c r="T10265" s="13">
        <f t="shared" si="1123"/>
        <v>10.49</v>
      </c>
      <c r="U10265" s="13">
        <f t="shared" si="1124"/>
        <v>0</v>
      </c>
      <c r="V10265" s="13">
        <f t="shared" si="1125"/>
        <v>-10.49</v>
      </c>
      <c r="W10265" s="13" t="str">
        <f t="shared" si="1126"/>
        <v>UNDERPAYMENT</v>
      </c>
    </row>
    <row r="10266" spans="10:23" x14ac:dyDescent="0.45">
      <c r="J10266" s="13">
        <f t="shared" si="1122"/>
        <v>0</v>
      </c>
      <c r="P10266" s="14" t="e">
        <f t="shared" si="1120"/>
        <v>#DIV/0!</v>
      </c>
      <c r="Q10266" s="14" t="e">
        <f t="shared" si="1121"/>
        <v>#DIV/0!</v>
      </c>
      <c r="T10266" s="13">
        <f t="shared" si="1123"/>
        <v>10.49</v>
      </c>
      <c r="U10266" s="13">
        <f t="shared" si="1124"/>
        <v>0</v>
      </c>
      <c r="V10266" s="13">
        <f t="shared" si="1125"/>
        <v>-10.49</v>
      </c>
      <c r="W10266" s="13" t="str">
        <f t="shared" si="1126"/>
        <v>UNDERPAYMENT</v>
      </c>
    </row>
    <row r="10267" spans="10:23" x14ac:dyDescent="0.45">
      <c r="J10267" s="13">
        <f t="shared" si="1122"/>
        <v>0</v>
      </c>
      <c r="P10267" s="14" t="e">
        <f t="shared" si="1120"/>
        <v>#DIV/0!</v>
      </c>
      <c r="Q10267" s="14" t="e">
        <f t="shared" si="1121"/>
        <v>#DIV/0!</v>
      </c>
      <c r="T10267" s="13">
        <f t="shared" si="1123"/>
        <v>10.49</v>
      </c>
      <c r="U10267" s="13">
        <f t="shared" si="1124"/>
        <v>0</v>
      </c>
      <c r="V10267" s="13">
        <f t="shared" si="1125"/>
        <v>-10.49</v>
      </c>
      <c r="W10267" s="13" t="str">
        <f t="shared" si="1126"/>
        <v>UNDERPAYMENT</v>
      </c>
    </row>
    <row r="10268" spans="10:23" x14ac:dyDescent="0.45">
      <c r="J10268" s="13">
        <f t="shared" si="1122"/>
        <v>0</v>
      </c>
      <c r="P10268" s="14" t="e">
        <f t="shared" si="1120"/>
        <v>#DIV/0!</v>
      </c>
      <c r="Q10268" s="14" t="e">
        <f t="shared" si="1121"/>
        <v>#DIV/0!</v>
      </c>
      <c r="T10268" s="13">
        <f t="shared" si="1123"/>
        <v>10.49</v>
      </c>
      <c r="U10268" s="13">
        <f t="shared" si="1124"/>
        <v>0</v>
      </c>
      <c r="V10268" s="13">
        <f t="shared" si="1125"/>
        <v>-10.49</v>
      </c>
      <c r="W10268" s="13" t="str">
        <f t="shared" si="1126"/>
        <v>UNDERPAYMENT</v>
      </c>
    </row>
    <row r="10269" spans="10:23" x14ac:dyDescent="0.45">
      <c r="J10269" s="13">
        <f t="shared" si="1122"/>
        <v>0</v>
      </c>
      <c r="P10269" s="14" t="e">
        <f t="shared" si="1120"/>
        <v>#DIV/0!</v>
      </c>
      <c r="Q10269" s="14" t="e">
        <f t="shared" si="1121"/>
        <v>#DIV/0!</v>
      </c>
      <c r="T10269" s="13">
        <f t="shared" si="1123"/>
        <v>10.49</v>
      </c>
      <c r="U10269" s="13">
        <f t="shared" si="1124"/>
        <v>0</v>
      </c>
      <c r="V10269" s="13">
        <f t="shared" si="1125"/>
        <v>-10.49</v>
      </c>
      <c r="W10269" s="13" t="str">
        <f t="shared" si="1126"/>
        <v>UNDERPAYMENT</v>
      </c>
    </row>
    <row r="10270" spans="10:23" x14ac:dyDescent="0.45">
      <c r="J10270" s="13">
        <f t="shared" si="1122"/>
        <v>0</v>
      </c>
      <c r="P10270" s="14" t="e">
        <f t="shared" si="1120"/>
        <v>#DIV/0!</v>
      </c>
      <c r="Q10270" s="14" t="e">
        <f t="shared" si="1121"/>
        <v>#DIV/0!</v>
      </c>
      <c r="T10270" s="13">
        <f t="shared" si="1123"/>
        <v>10.49</v>
      </c>
      <c r="U10270" s="13">
        <f t="shared" si="1124"/>
        <v>0</v>
      </c>
      <c r="V10270" s="13">
        <f t="shared" si="1125"/>
        <v>-10.49</v>
      </c>
      <c r="W10270" s="13" t="str">
        <f t="shared" si="1126"/>
        <v>UNDERPAYMENT</v>
      </c>
    </row>
    <row r="10271" spans="10:23" x14ac:dyDescent="0.45">
      <c r="J10271" s="13">
        <f t="shared" si="1122"/>
        <v>0</v>
      </c>
      <c r="P10271" s="14" t="e">
        <f t="shared" si="1120"/>
        <v>#DIV/0!</v>
      </c>
      <c r="Q10271" s="14" t="e">
        <f t="shared" si="1121"/>
        <v>#DIV/0!</v>
      </c>
      <c r="T10271" s="13">
        <f t="shared" si="1123"/>
        <v>10.49</v>
      </c>
      <c r="U10271" s="13">
        <f t="shared" si="1124"/>
        <v>0</v>
      </c>
      <c r="V10271" s="13">
        <f t="shared" si="1125"/>
        <v>-10.49</v>
      </c>
      <c r="W10271" s="13" t="str">
        <f t="shared" si="1126"/>
        <v>UNDERPAYMENT</v>
      </c>
    </row>
    <row r="10272" spans="10:23" x14ac:dyDescent="0.45">
      <c r="J10272" s="13">
        <f t="shared" si="1122"/>
        <v>0</v>
      </c>
      <c r="P10272" s="14" t="e">
        <f t="shared" si="1120"/>
        <v>#DIV/0!</v>
      </c>
      <c r="Q10272" s="14" t="e">
        <f t="shared" si="1121"/>
        <v>#DIV/0!</v>
      </c>
      <c r="T10272" s="13">
        <f t="shared" si="1123"/>
        <v>10.49</v>
      </c>
      <c r="U10272" s="13">
        <f t="shared" si="1124"/>
        <v>0</v>
      </c>
      <c r="V10272" s="13">
        <f t="shared" si="1125"/>
        <v>-10.49</v>
      </c>
      <c r="W10272" s="13" t="str">
        <f t="shared" si="1126"/>
        <v>UNDERPAYMENT</v>
      </c>
    </row>
    <row r="10273" spans="10:23" x14ac:dyDescent="0.45">
      <c r="J10273" s="13">
        <f t="shared" si="1122"/>
        <v>0</v>
      </c>
      <c r="P10273" s="14" t="e">
        <f t="shared" si="1120"/>
        <v>#DIV/0!</v>
      </c>
      <c r="Q10273" s="14" t="e">
        <f t="shared" si="1121"/>
        <v>#DIV/0!</v>
      </c>
      <c r="T10273" s="13">
        <f t="shared" si="1123"/>
        <v>10.49</v>
      </c>
      <c r="U10273" s="13">
        <f t="shared" si="1124"/>
        <v>0</v>
      </c>
      <c r="V10273" s="13">
        <f t="shared" si="1125"/>
        <v>-10.49</v>
      </c>
      <c r="W10273" s="13" t="str">
        <f t="shared" si="1126"/>
        <v>UNDERPAYMENT</v>
      </c>
    </row>
    <row r="10274" spans="10:23" x14ac:dyDescent="0.45">
      <c r="J10274" s="13">
        <f t="shared" si="1122"/>
        <v>0</v>
      </c>
      <c r="P10274" s="14" t="e">
        <f t="shared" si="1120"/>
        <v>#DIV/0!</v>
      </c>
      <c r="Q10274" s="14" t="e">
        <f t="shared" si="1121"/>
        <v>#DIV/0!</v>
      </c>
      <c r="T10274" s="13">
        <f t="shared" si="1123"/>
        <v>10.49</v>
      </c>
      <c r="U10274" s="13">
        <f t="shared" si="1124"/>
        <v>0</v>
      </c>
      <c r="V10274" s="13">
        <f t="shared" si="1125"/>
        <v>-10.49</v>
      </c>
      <c r="W10274" s="13" t="str">
        <f t="shared" si="1126"/>
        <v>UNDERPAYMENT</v>
      </c>
    </row>
    <row r="10275" spans="10:23" x14ac:dyDescent="0.45">
      <c r="J10275" s="13">
        <f t="shared" si="1122"/>
        <v>0</v>
      </c>
      <c r="P10275" s="14" t="e">
        <f t="shared" si="1120"/>
        <v>#DIV/0!</v>
      </c>
      <c r="Q10275" s="14" t="e">
        <f t="shared" si="1121"/>
        <v>#DIV/0!</v>
      </c>
      <c r="T10275" s="13">
        <f t="shared" si="1123"/>
        <v>10.49</v>
      </c>
      <c r="U10275" s="13">
        <f t="shared" si="1124"/>
        <v>0</v>
      </c>
      <c r="V10275" s="13">
        <f t="shared" si="1125"/>
        <v>-10.49</v>
      </c>
      <c r="W10275" s="13" t="str">
        <f t="shared" si="1126"/>
        <v>UNDERPAYMENT</v>
      </c>
    </row>
    <row r="10276" spans="10:23" x14ac:dyDescent="0.45">
      <c r="J10276" s="13">
        <f t="shared" si="1122"/>
        <v>0</v>
      </c>
      <c r="P10276" s="14" t="e">
        <f t="shared" si="1120"/>
        <v>#DIV/0!</v>
      </c>
      <c r="Q10276" s="14" t="e">
        <f t="shared" si="1121"/>
        <v>#DIV/0!</v>
      </c>
      <c r="T10276" s="13">
        <f t="shared" si="1123"/>
        <v>10.49</v>
      </c>
      <c r="U10276" s="13">
        <f t="shared" si="1124"/>
        <v>0</v>
      </c>
      <c r="V10276" s="13">
        <f t="shared" si="1125"/>
        <v>-10.49</v>
      </c>
      <c r="W10276" s="13" t="str">
        <f t="shared" si="1126"/>
        <v>UNDERPAYMENT</v>
      </c>
    </row>
    <row r="10277" spans="10:23" x14ac:dyDescent="0.45">
      <c r="J10277" s="13">
        <f t="shared" si="1122"/>
        <v>0</v>
      </c>
      <c r="P10277" s="14" t="e">
        <f t="shared" si="1120"/>
        <v>#DIV/0!</v>
      </c>
      <c r="Q10277" s="14" t="e">
        <f t="shared" si="1121"/>
        <v>#DIV/0!</v>
      </c>
      <c r="T10277" s="13">
        <f t="shared" si="1123"/>
        <v>10.49</v>
      </c>
      <c r="U10277" s="13">
        <f t="shared" si="1124"/>
        <v>0</v>
      </c>
      <c r="V10277" s="13">
        <f t="shared" si="1125"/>
        <v>-10.49</v>
      </c>
      <c r="W10277" s="13" t="str">
        <f t="shared" si="1126"/>
        <v>UNDERPAYMENT</v>
      </c>
    </row>
    <row r="10278" spans="10:23" x14ac:dyDescent="0.45">
      <c r="J10278" s="13">
        <f t="shared" si="1122"/>
        <v>0</v>
      </c>
      <c r="P10278" s="14" t="e">
        <f t="shared" si="1120"/>
        <v>#DIV/0!</v>
      </c>
      <c r="Q10278" s="14" t="e">
        <f t="shared" si="1121"/>
        <v>#DIV/0!</v>
      </c>
      <c r="T10278" s="13">
        <f t="shared" si="1123"/>
        <v>10.49</v>
      </c>
      <c r="U10278" s="13">
        <f t="shared" si="1124"/>
        <v>0</v>
      </c>
      <c r="V10278" s="13">
        <f t="shared" si="1125"/>
        <v>-10.49</v>
      </c>
      <c r="W10278" s="13" t="str">
        <f t="shared" si="1126"/>
        <v>UNDERPAYMENT</v>
      </c>
    </row>
    <row r="10279" spans="10:23" x14ac:dyDescent="0.45">
      <c r="J10279" s="13">
        <f t="shared" si="1122"/>
        <v>0</v>
      </c>
      <c r="P10279" s="14" t="e">
        <f t="shared" si="1120"/>
        <v>#DIV/0!</v>
      </c>
      <c r="Q10279" s="14" t="e">
        <f t="shared" si="1121"/>
        <v>#DIV/0!</v>
      </c>
      <c r="T10279" s="13">
        <f t="shared" si="1123"/>
        <v>10.49</v>
      </c>
      <c r="U10279" s="13">
        <f t="shared" si="1124"/>
        <v>0</v>
      </c>
      <c r="V10279" s="13">
        <f t="shared" si="1125"/>
        <v>-10.49</v>
      </c>
      <c r="W10279" s="13" t="str">
        <f t="shared" si="1126"/>
        <v>UNDERPAYMENT</v>
      </c>
    </row>
    <row r="10280" spans="10:23" x14ac:dyDescent="0.45">
      <c r="J10280" s="13">
        <f t="shared" si="1122"/>
        <v>0</v>
      </c>
      <c r="P10280" s="14" t="e">
        <f t="shared" si="1120"/>
        <v>#DIV/0!</v>
      </c>
      <c r="Q10280" s="14" t="e">
        <f t="shared" si="1121"/>
        <v>#DIV/0!</v>
      </c>
      <c r="T10280" s="13">
        <f t="shared" si="1123"/>
        <v>10.49</v>
      </c>
      <c r="U10280" s="13">
        <f t="shared" si="1124"/>
        <v>0</v>
      </c>
      <c r="V10280" s="13">
        <f t="shared" si="1125"/>
        <v>-10.49</v>
      </c>
      <c r="W10280" s="13" t="str">
        <f t="shared" si="1126"/>
        <v>UNDERPAYMENT</v>
      </c>
    </row>
    <row r="10281" spans="10:23" x14ac:dyDescent="0.45">
      <c r="J10281" s="13">
        <f t="shared" si="1122"/>
        <v>0</v>
      </c>
      <c r="P10281" s="14" t="e">
        <f t="shared" si="1120"/>
        <v>#DIV/0!</v>
      </c>
      <c r="Q10281" s="14" t="e">
        <f t="shared" si="1121"/>
        <v>#DIV/0!</v>
      </c>
      <c r="T10281" s="13">
        <f t="shared" si="1123"/>
        <v>10.49</v>
      </c>
      <c r="U10281" s="13">
        <f t="shared" si="1124"/>
        <v>0</v>
      </c>
      <c r="V10281" s="13">
        <f t="shared" si="1125"/>
        <v>-10.49</v>
      </c>
      <c r="W10281" s="13" t="str">
        <f t="shared" si="1126"/>
        <v>UNDERPAYMENT</v>
      </c>
    </row>
    <row r="10282" spans="10:23" x14ac:dyDescent="0.45">
      <c r="J10282" s="13">
        <f t="shared" si="1122"/>
        <v>0</v>
      </c>
      <c r="P10282" s="14" t="e">
        <f t="shared" si="1120"/>
        <v>#DIV/0!</v>
      </c>
      <c r="Q10282" s="14" t="e">
        <f t="shared" si="1121"/>
        <v>#DIV/0!</v>
      </c>
      <c r="T10282" s="13">
        <f t="shared" si="1123"/>
        <v>10.49</v>
      </c>
      <c r="U10282" s="13">
        <f t="shared" si="1124"/>
        <v>0</v>
      </c>
      <c r="V10282" s="13">
        <f t="shared" si="1125"/>
        <v>-10.49</v>
      </c>
      <c r="W10282" s="13" t="str">
        <f t="shared" si="1126"/>
        <v>UNDERPAYMENT</v>
      </c>
    </row>
    <row r="10283" spans="10:23" x14ac:dyDescent="0.45">
      <c r="J10283" s="13">
        <f t="shared" si="1122"/>
        <v>0</v>
      </c>
      <c r="P10283" s="14" t="e">
        <f t="shared" si="1120"/>
        <v>#DIV/0!</v>
      </c>
      <c r="Q10283" s="14" t="e">
        <f t="shared" si="1121"/>
        <v>#DIV/0!</v>
      </c>
      <c r="T10283" s="13">
        <f t="shared" si="1123"/>
        <v>10.49</v>
      </c>
      <c r="U10283" s="13">
        <f t="shared" si="1124"/>
        <v>0</v>
      </c>
      <c r="V10283" s="13">
        <f t="shared" si="1125"/>
        <v>-10.49</v>
      </c>
      <c r="W10283" s="13" t="str">
        <f t="shared" si="1126"/>
        <v>UNDERPAYMENT</v>
      </c>
    </row>
    <row r="10284" spans="10:23" x14ac:dyDescent="0.45">
      <c r="J10284" s="13">
        <f t="shared" si="1122"/>
        <v>0</v>
      </c>
      <c r="P10284" s="14" t="e">
        <f t="shared" si="1120"/>
        <v>#DIV/0!</v>
      </c>
      <c r="Q10284" s="14" t="e">
        <f t="shared" si="1121"/>
        <v>#DIV/0!</v>
      </c>
      <c r="T10284" s="13">
        <f t="shared" si="1123"/>
        <v>10.49</v>
      </c>
      <c r="U10284" s="13">
        <f t="shared" si="1124"/>
        <v>0</v>
      </c>
      <c r="V10284" s="13">
        <f t="shared" si="1125"/>
        <v>-10.49</v>
      </c>
      <c r="W10284" s="13" t="str">
        <f t="shared" si="1126"/>
        <v>UNDERPAYMENT</v>
      </c>
    </row>
    <row r="10285" spans="10:23" x14ac:dyDescent="0.45">
      <c r="J10285" s="13">
        <f t="shared" si="1122"/>
        <v>0</v>
      </c>
      <c r="P10285" s="14" t="e">
        <f t="shared" si="1120"/>
        <v>#DIV/0!</v>
      </c>
      <c r="Q10285" s="14" t="e">
        <f t="shared" si="1121"/>
        <v>#DIV/0!</v>
      </c>
      <c r="T10285" s="13">
        <f t="shared" si="1123"/>
        <v>10.49</v>
      </c>
      <c r="U10285" s="13">
        <f t="shared" si="1124"/>
        <v>0</v>
      </c>
      <c r="V10285" s="13">
        <f t="shared" si="1125"/>
        <v>-10.49</v>
      </c>
      <c r="W10285" s="13" t="str">
        <f t="shared" si="1126"/>
        <v>UNDERPAYMENT</v>
      </c>
    </row>
    <row r="10286" spans="10:23" x14ac:dyDescent="0.45">
      <c r="J10286" s="13">
        <f t="shared" si="1122"/>
        <v>0</v>
      </c>
      <c r="P10286" s="14" t="e">
        <f t="shared" si="1120"/>
        <v>#DIV/0!</v>
      </c>
      <c r="Q10286" s="14" t="e">
        <f t="shared" si="1121"/>
        <v>#DIV/0!</v>
      </c>
      <c r="T10286" s="13">
        <f t="shared" si="1123"/>
        <v>10.49</v>
      </c>
      <c r="U10286" s="13">
        <f t="shared" si="1124"/>
        <v>0</v>
      </c>
      <c r="V10286" s="13">
        <f t="shared" si="1125"/>
        <v>-10.49</v>
      </c>
      <c r="W10286" s="13" t="str">
        <f t="shared" si="1126"/>
        <v>UNDERPAYMENT</v>
      </c>
    </row>
    <row r="10287" spans="10:23" x14ac:dyDescent="0.45">
      <c r="J10287" s="13">
        <f t="shared" si="1122"/>
        <v>0</v>
      </c>
      <c r="P10287" s="14" t="e">
        <f t="shared" si="1120"/>
        <v>#DIV/0!</v>
      </c>
      <c r="Q10287" s="14" t="e">
        <f t="shared" si="1121"/>
        <v>#DIV/0!</v>
      </c>
      <c r="T10287" s="13">
        <f t="shared" si="1123"/>
        <v>10.49</v>
      </c>
      <c r="U10287" s="13">
        <f t="shared" si="1124"/>
        <v>0</v>
      </c>
      <c r="V10287" s="13">
        <f t="shared" si="1125"/>
        <v>-10.49</v>
      </c>
      <c r="W10287" s="13" t="str">
        <f t="shared" si="1126"/>
        <v>UNDERPAYMENT</v>
      </c>
    </row>
    <row r="10288" spans="10:23" x14ac:dyDescent="0.45">
      <c r="J10288" s="13">
        <f t="shared" si="1122"/>
        <v>0</v>
      </c>
      <c r="P10288" s="14" t="e">
        <f t="shared" si="1120"/>
        <v>#DIV/0!</v>
      </c>
      <c r="Q10288" s="14" t="e">
        <f t="shared" si="1121"/>
        <v>#DIV/0!</v>
      </c>
      <c r="T10288" s="13">
        <f t="shared" si="1123"/>
        <v>10.49</v>
      </c>
      <c r="U10288" s="13">
        <f t="shared" si="1124"/>
        <v>0</v>
      </c>
      <c r="V10288" s="13">
        <f t="shared" si="1125"/>
        <v>-10.49</v>
      </c>
      <c r="W10288" s="13" t="str">
        <f t="shared" si="1126"/>
        <v>UNDERPAYMENT</v>
      </c>
    </row>
    <row r="10289" spans="10:23" x14ac:dyDescent="0.45">
      <c r="J10289" s="13">
        <f t="shared" si="1122"/>
        <v>0</v>
      </c>
      <c r="P10289" s="14" t="e">
        <f t="shared" si="1120"/>
        <v>#DIV/0!</v>
      </c>
      <c r="Q10289" s="14" t="e">
        <f t="shared" si="1121"/>
        <v>#DIV/0!</v>
      </c>
      <c r="T10289" s="13">
        <f t="shared" si="1123"/>
        <v>10.49</v>
      </c>
      <c r="U10289" s="13">
        <f t="shared" si="1124"/>
        <v>0</v>
      </c>
      <c r="V10289" s="13">
        <f t="shared" si="1125"/>
        <v>-10.49</v>
      </c>
      <c r="W10289" s="13" t="str">
        <f t="shared" si="1126"/>
        <v>UNDERPAYMENT</v>
      </c>
    </row>
    <row r="10290" spans="10:23" x14ac:dyDescent="0.45">
      <c r="J10290" s="13">
        <f t="shared" si="1122"/>
        <v>0</v>
      </c>
      <c r="P10290" s="14" t="e">
        <f t="shared" si="1120"/>
        <v>#DIV/0!</v>
      </c>
      <c r="Q10290" s="14" t="e">
        <f t="shared" si="1121"/>
        <v>#DIV/0!</v>
      </c>
      <c r="T10290" s="13">
        <f t="shared" si="1123"/>
        <v>10.49</v>
      </c>
      <c r="U10290" s="13">
        <f t="shared" si="1124"/>
        <v>0</v>
      </c>
      <c r="V10290" s="13">
        <f t="shared" si="1125"/>
        <v>-10.49</v>
      </c>
      <c r="W10290" s="13" t="str">
        <f t="shared" si="1126"/>
        <v>UNDERPAYMENT</v>
      </c>
    </row>
    <row r="10291" spans="10:23" x14ac:dyDescent="0.45">
      <c r="J10291" s="13">
        <f t="shared" si="1122"/>
        <v>0</v>
      </c>
      <c r="P10291" s="14" t="e">
        <f t="shared" ref="P10291:P10354" si="1127">IF(((H10291*E10291)+(M10291-L10291)-(N10291*E10291))/(N10291*E10291) &lt;=0,((H10291*E10291)+(M10291-L10291)-(N10291*E10291))/(N10291*E10291),"")</f>
        <v>#DIV/0!</v>
      </c>
      <c r="Q10291" s="14" t="e">
        <f t="shared" ref="Q10291:Q10354" si="1128">IF(((H10291*E10291)+(M10291-L10291)-(N10291*E10291))/(N10291*E10291) &gt;0,((H10291*E10291)+(M10291-L10291)-(N10291*E10291))/(N10291*E10291),"")</f>
        <v>#DIV/0!</v>
      </c>
      <c r="T10291" s="13">
        <f t="shared" si="1123"/>
        <v>10.49</v>
      </c>
      <c r="U10291" s="13">
        <f t="shared" si="1124"/>
        <v>0</v>
      </c>
      <c r="V10291" s="13">
        <f t="shared" si="1125"/>
        <v>-10.49</v>
      </c>
      <c r="W10291" s="13" t="str">
        <f t="shared" si="1126"/>
        <v>UNDERPAYMENT</v>
      </c>
    </row>
    <row r="10292" spans="10:23" x14ac:dyDescent="0.45">
      <c r="J10292" s="13">
        <f t="shared" ref="J10292:J10355" si="1129">K10292+L10292</f>
        <v>0</v>
      </c>
      <c r="P10292" s="14" t="e">
        <f t="shared" si="1127"/>
        <v>#DIV/0!</v>
      </c>
      <c r="Q10292" s="14" t="e">
        <f t="shared" si="1128"/>
        <v>#DIV/0!</v>
      </c>
      <c r="T10292" s="13">
        <f t="shared" ref="T10292:T10355" si="1130">(N10292*E10292)+10.49</f>
        <v>10.49</v>
      </c>
      <c r="U10292" s="13">
        <f t="shared" ref="U10292:U10355" si="1131">(H10292*E10292)+K10292+M10292</f>
        <v>0</v>
      </c>
      <c r="V10292" s="13">
        <f t="shared" ref="V10292:V10355" si="1132">U10292-T10292</f>
        <v>-10.49</v>
      </c>
      <c r="W10292" s="13" t="str">
        <f t="shared" ref="W10292:W10355" si="1133">IF(V10292 &lt;= -0.01, "UNDERPAYMENT", "COMPLIANT")</f>
        <v>UNDERPAYMENT</v>
      </c>
    </row>
    <row r="10293" spans="10:23" x14ac:dyDescent="0.45">
      <c r="J10293" s="13">
        <f t="shared" si="1129"/>
        <v>0</v>
      </c>
      <c r="P10293" s="14" t="e">
        <f t="shared" si="1127"/>
        <v>#DIV/0!</v>
      </c>
      <c r="Q10293" s="14" t="e">
        <f t="shared" si="1128"/>
        <v>#DIV/0!</v>
      </c>
      <c r="T10293" s="13">
        <f t="shared" si="1130"/>
        <v>10.49</v>
      </c>
      <c r="U10293" s="13">
        <f t="shared" si="1131"/>
        <v>0</v>
      </c>
      <c r="V10293" s="13">
        <f t="shared" si="1132"/>
        <v>-10.49</v>
      </c>
      <c r="W10293" s="13" t="str">
        <f t="shared" si="1133"/>
        <v>UNDERPAYMENT</v>
      </c>
    </row>
    <row r="10294" spans="10:23" x14ac:dyDescent="0.45">
      <c r="J10294" s="13">
        <f t="shared" si="1129"/>
        <v>0</v>
      </c>
      <c r="P10294" s="14" t="e">
        <f t="shared" si="1127"/>
        <v>#DIV/0!</v>
      </c>
      <c r="Q10294" s="14" t="e">
        <f t="shared" si="1128"/>
        <v>#DIV/0!</v>
      </c>
      <c r="T10294" s="13">
        <f t="shared" si="1130"/>
        <v>10.49</v>
      </c>
      <c r="U10294" s="13">
        <f t="shared" si="1131"/>
        <v>0</v>
      </c>
      <c r="V10294" s="13">
        <f t="shared" si="1132"/>
        <v>-10.49</v>
      </c>
      <c r="W10294" s="13" t="str">
        <f t="shared" si="1133"/>
        <v>UNDERPAYMENT</v>
      </c>
    </row>
    <row r="10295" spans="10:23" x14ac:dyDescent="0.45">
      <c r="J10295" s="13">
        <f t="shared" si="1129"/>
        <v>0</v>
      </c>
      <c r="P10295" s="14" t="e">
        <f t="shared" si="1127"/>
        <v>#DIV/0!</v>
      </c>
      <c r="Q10295" s="14" t="e">
        <f t="shared" si="1128"/>
        <v>#DIV/0!</v>
      </c>
      <c r="T10295" s="13">
        <f t="shared" si="1130"/>
        <v>10.49</v>
      </c>
      <c r="U10295" s="13">
        <f t="shared" si="1131"/>
        <v>0</v>
      </c>
      <c r="V10295" s="13">
        <f t="shared" si="1132"/>
        <v>-10.49</v>
      </c>
      <c r="W10295" s="13" t="str">
        <f t="shared" si="1133"/>
        <v>UNDERPAYMENT</v>
      </c>
    </row>
    <row r="10296" spans="10:23" x14ac:dyDescent="0.45">
      <c r="J10296" s="13">
        <f t="shared" si="1129"/>
        <v>0</v>
      </c>
      <c r="P10296" s="14" t="e">
        <f t="shared" si="1127"/>
        <v>#DIV/0!</v>
      </c>
      <c r="Q10296" s="14" t="e">
        <f t="shared" si="1128"/>
        <v>#DIV/0!</v>
      </c>
      <c r="T10296" s="13">
        <f t="shared" si="1130"/>
        <v>10.49</v>
      </c>
      <c r="U10296" s="13">
        <f t="shared" si="1131"/>
        <v>0</v>
      </c>
      <c r="V10296" s="13">
        <f t="shared" si="1132"/>
        <v>-10.49</v>
      </c>
      <c r="W10296" s="13" t="str">
        <f t="shared" si="1133"/>
        <v>UNDERPAYMENT</v>
      </c>
    </row>
    <row r="10297" spans="10:23" x14ac:dyDescent="0.45">
      <c r="J10297" s="13">
        <f t="shared" si="1129"/>
        <v>0</v>
      </c>
      <c r="P10297" s="14" t="e">
        <f t="shared" si="1127"/>
        <v>#DIV/0!</v>
      </c>
      <c r="Q10297" s="14" t="e">
        <f t="shared" si="1128"/>
        <v>#DIV/0!</v>
      </c>
      <c r="T10297" s="13">
        <f t="shared" si="1130"/>
        <v>10.49</v>
      </c>
      <c r="U10297" s="13">
        <f t="shared" si="1131"/>
        <v>0</v>
      </c>
      <c r="V10297" s="13">
        <f t="shared" si="1132"/>
        <v>-10.49</v>
      </c>
      <c r="W10297" s="13" t="str">
        <f t="shared" si="1133"/>
        <v>UNDERPAYMENT</v>
      </c>
    </row>
    <row r="10298" spans="10:23" x14ac:dyDescent="0.45">
      <c r="J10298" s="13">
        <f t="shared" si="1129"/>
        <v>0</v>
      </c>
      <c r="P10298" s="14" t="e">
        <f t="shared" si="1127"/>
        <v>#DIV/0!</v>
      </c>
      <c r="Q10298" s="14" t="e">
        <f t="shared" si="1128"/>
        <v>#DIV/0!</v>
      </c>
      <c r="T10298" s="13">
        <f t="shared" si="1130"/>
        <v>10.49</v>
      </c>
      <c r="U10298" s="13">
        <f t="shared" si="1131"/>
        <v>0</v>
      </c>
      <c r="V10298" s="13">
        <f t="shared" si="1132"/>
        <v>-10.49</v>
      </c>
      <c r="W10298" s="13" t="str">
        <f t="shared" si="1133"/>
        <v>UNDERPAYMENT</v>
      </c>
    </row>
    <row r="10299" spans="10:23" x14ac:dyDescent="0.45">
      <c r="J10299" s="13">
        <f t="shared" si="1129"/>
        <v>0</v>
      </c>
      <c r="P10299" s="14" t="e">
        <f t="shared" si="1127"/>
        <v>#DIV/0!</v>
      </c>
      <c r="Q10299" s="14" t="e">
        <f t="shared" si="1128"/>
        <v>#DIV/0!</v>
      </c>
      <c r="T10299" s="13">
        <f t="shared" si="1130"/>
        <v>10.49</v>
      </c>
      <c r="U10299" s="13">
        <f t="shared" si="1131"/>
        <v>0</v>
      </c>
      <c r="V10299" s="13">
        <f t="shared" si="1132"/>
        <v>-10.49</v>
      </c>
      <c r="W10299" s="13" t="str">
        <f t="shared" si="1133"/>
        <v>UNDERPAYMENT</v>
      </c>
    </row>
    <row r="10300" spans="10:23" x14ac:dyDescent="0.45">
      <c r="J10300" s="13">
        <f t="shared" si="1129"/>
        <v>0</v>
      </c>
      <c r="P10300" s="14" t="e">
        <f t="shared" si="1127"/>
        <v>#DIV/0!</v>
      </c>
      <c r="Q10300" s="14" t="e">
        <f t="shared" si="1128"/>
        <v>#DIV/0!</v>
      </c>
      <c r="T10300" s="13">
        <f t="shared" si="1130"/>
        <v>10.49</v>
      </c>
      <c r="U10300" s="13">
        <f t="shared" si="1131"/>
        <v>0</v>
      </c>
      <c r="V10300" s="13">
        <f t="shared" si="1132"/>
        <v>-10.49</v>
      </c>
      <c r="W10300" s="13" t="str">
        <f t="shared" si="1133"/>
        <v>UNDERPAYMENT</v>
      </c>
    </row>
    <row r="10301" spans="10:23" x14ac:dyDescent="0.45">
      <c r="J10301" s="13">
        <f t="shared" si="1129"/>
        <v>0</v>
      </c>
      <c r="P10301" s="14" t="e">
        <f t="shared" si="1127"/>
        <v>#DIV/0!</v>
      </c>
      <c r="Q10301" s="14" t="e">
        <f t="shared" si="1128"/>
        <v>#DIV/0!</v>
      </c>
      <c r="T10301" s="13">
        <f t="shared" si="1130"/>
        <v>10.49</v>
      </c>
      <c r="U10301" s="13">
        <f t="shared" si="1131"/>
        <v>0</v>
      </c>
      <c r="V10301" s="13">
        <f t="shared" si="1132"/>
        <v>-10.49</v>
      </c>
      <c r="W10301" s="13" t="str">
        <f t="shared" si="1133"/>
        <v>UNDERPAYMENT</v>
      </c>
    </row>
    <row r="10302" spans="10:23" x14ac:dyDescent="0.45">
      <c r="J10302" s="13">
        <f t="shared" si="1129"/>
        <v>0</v>
      </c>
      <c r="P10302" s="14" t="e">
        <f t="shared" si="1127"/>
        <v>#DIV/0!</v>
      </c>
      <c r="Q10302" s="14" t="e">
        <f t="shared" si="1128"/>
        <v>#DIV/0!</v>
      </c>
      <c r="T10302" s="13">
        <f t="shared" si="1130"/>
        <v>10.49</v>
      </c>
      <c r="U10302" s="13">
        <f t="shared" si="1131"/>
        <v>0</v>
      </c>
      <c r="V10302" s="13">
        <f t="shared" si="1132"/>
        <v>-10.49</v>
      </c>
      <c r="W10302" s="13" t="str">
        <f t="shared" si="1133"/>
        <v>UNDERPAYMENT</v>
      </c>
    </row>
    <row r="10303" spans="10:23" x14ac:dyDescent="0.45">
      <c r="J10303" s="13">
        <f t="shared" si="1129"/>
        <v>0</v>
      </c>
      <c r="P10303" s="14" t="e">
        <f t="shared" si="1127"/>
        <v>#DIV/0!</v>
      </c>
      <c r="Q10303" s="14" t="e">
        <f t="shared" si="1128"/>
        <v>#DIV/0!</v>
      </c>
      <c r="T10303" s="13">
        <f t="shared" si="1130"/>
        <v>10.49</v>
      </c>
      <c r="U10303" s="13">
        <f t="shared" si="1131"/>
        <v>0</v>
      </c>
      <c r="V10303" s="13">
        <f t="shared" si="1132"/>
        <v>-10.49</v>
      </c>
      <c r="W10303" s="13" t="str">
        <f t="shared" si="1133"/>
        <v>UNDERPAYMENT</v>
      </c>
    </row>
    <row r="10304" spans="10:23" x14ac:dyDescent="0.45">
      <c r="J10304" s="13">
        <f t="shared" si="1129"/>
        <v>0</v>
      </c>
      <c r="P10304" s="14" t="e">
        <f t="shared" si="1127"/>
        <v>#DIV/0!</v>
      </c>
      <c r="Q10304" s="14" t="e">
        <f t="shared" si="1128"/>
        <v>#DIV/0!</v>
      </c>
      <c r="T10304" s="13">
        <f t="shared" si="1130"/>
        <v>10.49</v>
      </c>
      <c r="U10304" s="13">
        <f t="shared" si="1131"/>
        <v>0</v>
      </c>
      <c r="V10304" s="13">
        <f t="shared" si="1132"/>
        <v>-10.49</v>
      </c>
      <c r="W10304" s="13" t="str">
        <f t="shared" si="1133"/>
        <v>UNDERPAYMENT</v>
      </c>
    </row>
    <row r="10305" spans="10:23" x14ac:dyDescent="0.45">
      <c r="J10305" s="13">
        <f t="shared" si="1129"/>
        <v>0</v>
      </c>
      <c r="P10305" s="14" t="e">
        <f t="shared" si="1127"/>
        <v>#DIV/0!</v>
      </c>
      <c r="Q10305" s="14" t="e">
        <f t="shared" si="1128"/>
        <v>#DIV/0!</v>
      </c>
      <c r="T10305" s="13">
        <f t="shared" si="1130"/>
        <v>10.49</v>
      </c>
      <c r="U10305" s="13">
        <f t="shared" si="1131"/>
        <v>0</v>
      </c>
      <c r="V10305" s="13">
        <f t="shared" si="1132"/>
        <v>-10.49</v>
      </c>
      <c r="W10305" s="13" t="str">
        <f t="shared" si="1133"/>
        <v>UNDERPAYMENT</v>
      </c>
    </row>
    <row r="10306" spans="10:23" x14ac:dyDescent="0.45">
      <c r="J10306" s="13">
        <f t="shared" si="1129"/>
        <v>0</v>
      </c>
      <c r="P10306" s="14" t="e">
        <f t="shared" si="1127"/>
        <v>#DIV/0!</v>
      </c>
      <c r="Q10306" s="14" t="e">
        <f t="shared" si="1128"/>
        <v>#DIV/0!</v>
      </c>
      <c r="T10306" s="13">
        <f t="shared" si="1130"/>
        <v>10.49</v>
      </c>
      <c r="U10306" s="13">
        <f t="shared" si="1131"/>
        <v>0</v>
      </c>
      <c r="V10306" s="13">
        <f t="shared" si="1132"/>
        <v>-10.49</v>
      </c>
      <c r="W10306" s="13" t="str">
        <f t="shared" si="1133"/>
        <v>UNDERPAYMENT</v>
      </c>
    </row>
    <row r="10307" spans="10:23" x14ac:dyDescent="0.45">
      <c r="J10307" s="13">
        <f t="shared" si="1129"/>
        <v>0</v>
      </c>
      <c r="P10307" s="14" t="e">
        <f t="shared" si="1127"/>
        <v>#DIV/0!</v>
      </c>
      <c r="Q10307" s="14" t="e">
        <f t="shared" si="1128"/>
        <v>#DIV/0!</v>
      </c>
      <c r="T10307" s="13">
        <f t="shared" si="1130"/>
        <v>10.49</v>
      </c>
      <c r="U10307" s="13">
        <f t="shared" si="1131"/>
        <v>0</v>
      </c>
      <c r="V10307" s="13">
        <f t="shared" si="1132"/>
        <v>-10.49</v>
      </c>
      <c r="W10307" s="13" t="str">
        <f t="shared" si="1133"/>
        <v>UNDERPAYMENT</v>
      </c>
    </row>
    <row r="10308" spans="10:23" x14ac:dyDescent="0.45">
      <c r="J10308" s="13">
        <f t="shared" si="1129"/>
        <v>0</v>
      </c>
      <c r="P10308" s="14" t="e">
        <f t="shared" si="1127"/>
        <v>#DIV/0!</v>
      </c>
      <c r="Q10308" s="14" t="e">
        <f t="shared" si="1128"/>
        <v>#DIV/0!</v>
      </c>
      <c r="T10308" s="13">
        <f t="shared" si="1130"/>
        <v>10.49</v>
      </c>
      <c r="U10308" s="13">
        <f t="shared" si="1131"/>
        <v>0</v>
      </c>
      <c r="V10308" s="13">
        <f t="shared" si="1132"/>
        <v>-10.49</v>
      </c>
      <c r="W10308" s="13" t="str">
        <f t="shared" si="1133"/>
        <v>UNDERPAYMENT</v>
      </c>
    </row>
    <row r="10309" spans="10:23" x14ac:dyDescent="0.45">
      <c r="J10309" s="13">
        <f t="shared" si="1129"/>
        <v>0</v>
      </c>
      <c r="P10309" s="14" t="e">
        <f t="shared" si="1127"/>
        <v>#DIV/0!</v>
      </c>
      <c r="Q10309" s="14" t="e">
        <f t="shared" si="1128"/>
        <v>#DIV/0!</v>
      </c>
      <c r="T10309" s="13">
        <f t="shared" si="1130"/>
        <v>10.49</v>
      </c>
      <c r="U10309" s="13">
        <f t="shared" si="1131"/>
        <v>0</v>
      </c>
      <c r="V10309" s="13">
        <f t="shared" si="1132"/>
        <v>-10.49</v>
      </c>
      <c r="W10309" s="13" t="str">
        <f t="shared" si="1133"/>
        <v>UNDERPAYMENT</v>
      </c>
    </row>
    <row r="10310" spans="10:23" x14ac:dyDescent="0.45">
      <c r="J10310" s="13">
        <f t="shared" si="1129"/>
        <v>0</v>
      </c>
      <c r="P10310" s="14" t="e">
        <f t="shared" si="1127"/>
        <v>#DIV/0!</v>
      </c>
      <c r="Q10310" s="14" t="e">
        <f t="shared" si="1128"/>
        <v>#DIV/0!</v>
      </c>
      <c r="T10310" s="13">
        <f t="shared" si="1130"/>
        <v>10.49</v>
      </c>
      <c r="U10310" s="13">
        <f t="shared" si="1131"/>
        <v>0</v>
      </c>
      <c r="V10310" s="13">
        <f t="shared" si="1132"/>
        <v>-10.49</v>
      </c>
      <c r="W10310" s="13" t="str">
        <f t="shared" si="1133"/>
        <v>UNDERPAYMENT</v>
      </c>
    </row>
    <row r="10311" spans="10:23" x14ac:dyDescent="0.45">
      <c r="J10311" s="13">
        <f t="shared" si="1129"/>
        <v>0</v>
      </c>
      <c r="P10311" s="14" t="e">
        <f t="shared" si="1127"/>
        <v>#DIV/0!</v>
      </c>
      <c r="Q10311" s="14" t="e">
        <f t="shared" si="1128"/>
        <v>#DIV/0!</v>
      </c>
      <c r="T10311" s="13">
        <f t="shared" si="1130"/>
        <v>10.49</v>
      </c>
      <c r="U10311" s="13">
        <f t="shared" si="1131"/>
        <v>0</v>
      </c>
      <c r="V10311" s="13">
        <f t="shared" si="1132"/>
        <v>-10.49</v>
      </c>
      <c r="W10311" s="13" t="str">
        <f t="shared" si="1133"/>
        <v>UNDERPAYMENT</v>
      </c>
    </row>
    <row r="10312" spans="10:23" x14ac:dyDescent="0.45">
      <c r="J10312" s="13">
        <f t="shared" si="1129"/>
        <v>0</v>
      </c>
      <c r="P10312" s="14" t="e">
        <f t="shared" si="1127"/>
        <v>#DIV/0!</v>
      </c>
      <c r="Q10312" s="14" t="e">
        <f t="shared" si="1128"/>
        <v>#DIV/0!</v>
      </c>
      <c r="T10312" s="13">
        <f t="shared" si="1130"/>
        <v>10.49</v>
      </c>
      <c r="U10312" s="13">
        <f t="shared" si="1131"/>
        <v>0</v>
      </c>
      <c r="V10312" s="13">
        <f t="shared" si="1132"/>
        <v>-10.49</v>
      </c>
      <c r="W10312" s="13" t="str">
        <f t="shared" si="1133"/>
        <v>UNDERPAYMENT</v>
      </c>
    </row>
    <row r="10313" spans="10:23" x14ac:dyDescent="0.45">
      <c r="J10313" s="13">
        <f t="shared" si="1129"/>
        <v>0</v>
      </c>
      <c r="P10313" s="14" t="e">
        <f t="shared" si="1127"/>
        <v>#DIV/0!</v>
      </c>
      <c r="Q10313" s="14" t="e">
        <f t="shared" si="1128"/>
        <v>#DIV/0!</v>
      </c>
      <c r="T10313" s="13">
        <f t="shared" si="1130"/>
        <v>10.49</v>
      </c>
      <c r="U10313" s="13">
        <f t="shared" si="1131"/>
        <v>0</v>
      </c>
      <c r="V10313" s="13">
        <f t="shared" si="1132"/>
        <v>-10.49</v>
      </c>
      <c r="W10313" s="13" t="str">
        <f t="shared" si="1133"/>
        <v>UNDERPAYMENT</v>
      </c>
    </row>
    <row r="10314" spans="10:23" x14ac:dyDescent="0.45">
      <c r="J10314" s="13">
        <f t="shared" si="1129"/>
        <v>0</v>
      </c>
      <c r="P10314" s="14" t="e">
        <f t="shared" si="1127"/>
        <v>#DIV/0!</v>
      </c>
      <c r="Q10314" s="14" t="e">
        <f t="shared" si="1128"/>
        <v>#DIV/0!</v>
      </c>
      <c r="T10314" s="13">
        <f t="shared" si="1130"/>
        <v>10.49</v>
      </c>
      <c r="U10314" s="13">
        <f t="shared" si="1131"/>
        <v>0</v>
      </c>
      <c r="V10314" s="13">
        <f t="shared" si="1132"/>
        <v>-10.49</v>
      </c>
      <c r="W10314" s="13" t="str">
        <f t="shared" si="1133"/>
        <v>UNDERPAYMENT</v>
      </c>
    </row>
    <row r="10315" spans="10:23" x14ac:dyDescent="0.45">
      <c r="J10315" s="13">
        <f t="shared" si="1129"/>
        <v>0</v>
      </c>
      <c r="P10315" s="14" t="e">
        <f t="shared" si="1127"/>
        <v>#DIV/0!</v>
      </c>
      <c r="Q10315" s="14" t="e">
        <f t="shared" si="1128"/>
        <v>#DIV/0!</v>
      </c>
      <c r="T10315" s="13">
        <f t="shared" si="1130"/>
        <v>10.49</v>
      </c>
      <c r="U10315" s="13">
        <f t="shared" si="1131"/>
        <v>0</v>
      </c>
      <c r="V10315" s="13">
        <f t="shared" si="1132"/>
        <v>-10.49</v>
      </c>
      <c r="W10315" s="13" t="str">
        <f t="shared" si="1133"/>
        <v>UNDERPAYMENT</v>
      </c>
    </row>
    <row r="10316" spans="10:23" x14ac:dyDescent="0.45">
      <c r="J10316" s="13">
        <f t="shared" si="1129"/>
        <v>0</v>
      </c>
      <c r="P10316" s="14" t="e">
        <f t="shared" si="1127"/>
        <v>#DIV/0!</v>
      </c>
      <c r="Q10316" s="14" t="e">
        <f t="shared" si="1128"/>
        <v>#DIV/0!</v>
      </c>
      <c r="T10316" s="13">
        <f t="shared" si="1130"/>
        <v>10.49</v>
      </c>
      <c r="U10316" s="13">
        <f t="shared" si="1131"/>
        <v>0</v>
      </c>
      <c r="V10316" s="13">
        <f t="shared" si="1132"/>
        <v>-10.49</v>
      </c>
      <c r="W10316" s="13" t="str">
        <f t="shared" si="1133"/>
        <v>UNDERPAYMENT</v>
      </c>
    </row>
    <row r="10317" spans="10:23" x14ac:dyDescent="0.45">
      <c r="J10317" s="13">
        <f t="shared" si="1129"/>
        <v>0</v>
      </c>
      <c r="P10317" s="14" t="e">
        <f t="shared" si="1127"/>
        <v>#DIV/0!</v>
      </c>
      <c r="Q10317" s="14" t="e">
        <f t="shared" si="1128"/>
        <v>#DIV/0!</v>
      </c>
      <c r="T10317" s="13">
        <f t="shared" si="1130"/>
        <v>10.49</v>
      </c>
      <c r="U10317" s="13">
        <f t="shared" si="1131"/>
        <v>0</v>
      </c>
      <c r="V10317" s="13">
        <f t="shared" si="1132"/>
        <v>-10.49</v>
      </c>
      <c r="W10317" s="13" t="str">
        <f t="shared" si="1133"/>
        <v>UNDERPAYMENT</v>
      </c>
    </row>
    <row r="10318" spans="10:23" x14ac:dyDescent="0.45">
      <c r="J10318" s="13">
        <f t="shared" si="1129"/>
        <v>0</v>
      </c>
      <c r="P10318" s="14" t="e">
        <f t="shared" si="1127"/>
        <v>#DIV/0!</v>
      </c>
      <c r="Q10318" s="14" t="e">
        <f t="shared" si="1128"/>
        <v>#DIV/0!</v>
      </c>
      <c r="T10318" s="13">
        <f t="shared" si="1130"/>
        <v>10.49</v>
      </c>
      <c r="U10318" s="13">
        <f t="shared" si="1131"/>
        <v>0</v>
      </c>
      <c r="V10318" s="13">
        <f t="shared" si="1132"/>
        <v>-10.49</v>
      </c>
      <c r="W10318" s="13" t="str">
        <f t="shared" si="1133"/>
        <v>UNDERPAYMENT</v>
      </c>
    </row>
    <row r="10319" spans="10:23" x14ac:dyDescent="0.45">
      <c r="J10319" s="13">
        <f t="shared" si="1129"/>
        <v>0</v>
      </c>
      <c r="P10319" s="14" t="e">
        <f t="shared" si="1127"/>
        <v>#DIV/0!</v>
      </c>
      <c r="Q10319" s="14" t="e">
        <f t="shared" si="1128"/>
        <v>#DIV/0!</v>
      </c>
      <c r="T10319" s="13">
        <f t="shared" si="1130"/>
        <v>10.49</v>
      </c>
      <c r="U10319" s="13">
        <f t="shared" si="1131"/>
        <v>0</v>
      </c>
      <c r="V10319" s="13">
        <f t="shared" si="1132"/>
        <v>-10.49</v>
      </c>
      <c r="W10319" s="13" t="str">
        <f t="shared" si="1133"/>
        <v>UNDERPAYMENT</v>
      </c>
    </row>
    <row r="10320" spans="10:23" x14ac:dyDescent="0.45">
      <c r="J10320" s="13">
        <f t="shared" si="1129"/>
        <v>0</v>
      </c>
      <c r="P10320" s="14" t="e">
        <f t="shared" si="1127"/>
        <v>#DIV/0!</v>
      </c>
      <c r="Q10320" s="14" t="e">
        <f t="shared" si="1128"/>
        <v>#DIV/0!</v>
      </c>
      <c r="T10320" s="13">
        <f t="shared" si="1130"/>
        <v>10.49</v>
      </c>
      <c r="U10320" s="13">
        <f t="shared" si="1131"/>
        <v>0</v>
      </c>
      <c r="V10320" s="13">
        <f t="shared" si="1132"/>
        <v>-10.49</v>
      </c>
      <c r="W10320" s="13" t="str">
        <f t="shared" si="1133"/>
        <v>UNDERPAYMENT</v>
      </c>
    </row>
    <row r="10321" spans="10:23" x14ac:dyDescent="0.45">
      <c r="J10321" s="13">
        <f t="shared" si="1129"/>
        <v>0</v>
      </c>
      <c r="P10321" s="14" t="e">
        <f t="shared" si="1127"/>
        <v>#DIV/0!</v>
      </c>
      <c r="Q10321" s="14" t="e">
        <f t="shared" si="1128"/>
        <v>#DIV/0!</v>
      </c>
      <c r="T10321" s="13">
        <f t="shared" si="1130"/>
        <v>10.49</v>
      </c>
      <c r="U10321" s="13">
        <f t="shared" si="1131"/>
        <v>0</v>
      </c>
      <c r="V10321" s="13">
        <f t="shared" si="1132"/>
        <v>-10.49</v>
      </c>
      <c r="W10321" s="13" t="str">
        <f t="shared" si="1133"/>
        <v>UNDERPAYMENT</v>
      </c>
    </row>
    <row r="10322" spans="10:23" x14ac:dyDescent="0.45">
      <c r="J10322" s="13">
        <f t="shared" si="1129"/>
        <v>0</v>
      </c>
      <c r="P10322" s="14" t="e">
        <f t="shared" si="1127"/>
        <v>#DIV/0!</v>
      </c>
      <c r="Q10322" s="14" t="e">
        <f t="shared" si="1128"/>
        <v>#DIV/0!</v>
      </c>
      <c r="T10322" s="13">
        <f t="shared" si="1130"/>
        <v>10.49</v>
      </c>
      <c r="U10322" s="13">
        <f t="shared" si="1131"/>
        <v>0</v>
      </c>
      <c r="V10322" s="13">
        <f t="shared" si="1132"/>
        <v>-10.49</v>
      </c>
      <c r="W10322" s="13" t="str">
        <f t="shared" si="1133"/>
        <v>UNDERPAYMENT</v>
      </c>
    </row>
    <row r="10323" spans="10:23" x14ac:dyDescent="0.45">
      <c r="J10323" s="13">
        <f t="shared" si="1129"/>
        <v>0</v>
      </c>
      <c r="P10323" s="14" t="e">
        <f t="shared" si="1127"/>
        <v>#DIV/0!</v>
      </c>
      <c r="Q10323" s="14" t="e">
        <f t="shared" si="1128"/>
        <v>#DIV/0!</v>
      </c>
      <c r="T10323" s="13">
        <f t="shared" si="1130"/>
        <v>10.49</v>
      </c>
      <c r="U10323" s="13">
        <f t="shared" si="1131"/>
        <v>0</v>
      </c>
      <c r="V10323" s="13">
        <f t="shared" si="1132"/>
        <v>-10.49</v>
      </c>
      <c r="W10323" s="13" t="str">
        <f t="shared" si="1133"/>
        <v>UNDERPAYMENT</v>
      </c>
    </row>
    <row r="10324" spans="10:23" x14ac:dyDescent="0.45">
      <c r="J10324" s="13">
        <f t="shared" si="1129"/>
        <v>0</v>
      </c>
      <c r="P10324" s="14" t="e">
        <f t="shared" si="1127"/>
        <v>#DIV/0!</v>
      </c>
      <c r="Q10324" s="14" t="e">
        <f t="shared" si="1128"/>
        <v>#DIV/0!</v>
      </c>
      <c r="T10324" s="13">
        <f t="shared" si="1130"/>
        <v>10.49</v>
      </c>
      <c r="U10324" s="13">
        <f t="shared" si="1131"/>
        <v>0</v>
      </c>
      <c r="V10324" s="13">
        <f t="shared" si="1132"/>
        <v>-10.49</v>
      </c>
      <c r="W10324" s="13" t="str">
        <f t="shared" si="1133"/>
        <v>UNDERPAYMENT</v>
      </c>
    </row>
    <row r="10325" spans="10:23" x14ac:dyDescent="0.45">
      <c r="J10325" s="13">
        <f t="shared" si="1129"/>
        <v>0</v>
      </c>
      <c r="P10325" s="14" t="e">
        <f t="shared" si="1127"/>
        <v>#DIV/0!</v>
      </c>
      <c r="Q10325" s="14" t="e">
        <f t="shared" si="1128"/>
        <v>#DIV/0!</v>
      </c>
      <c r="T10325" s="13">
        <f t="shared" si="1130"/>
        <v>10.49</v>
      </c>
      <c r="U10325" s="13">
        <f t="shared" si="1131"/>
        <v>0</v>
      </c>
      <c r="V10325" s="13">
        <f t="shared" si="1132"/>
        <v>-10.49</v>
      </c>
      <c r="W10325" s="13" t="str">
        <f t="shared" si="1133"/>
        <v>UNDERPAYMENT</v>
      </c>
    </row>
    <row r="10326" spans="10:23" x14ac:dyDescent="0.45">
      <c r="J10326" s="13">
        <f t="shared" si="1129"/>
        <v>0</v>
      </c>
      <c r="P10326" s="14" t="e">
        <f t="shared" si="1127"/>
        <v>#DIV/0!</v>
      </c>
      <c r="Q10326" s="14" t="e">
        <f t="shared" si="1128"/>
        <v>#DIV/0!</v>
      </c>
      <c r="T10326" s="13">
        <f t="shared" si="1130"/>
        <v>10.49</v>
      </c>
      <c r="U10326" s="13">
        <f t="shared" si="1131"/>
        <v>0</v>
      </c>
      <c r="V10326" s="13">
        <f t="shared" si="1132"/>
        <v>-10.49</v>
      </c>
      <c r="W10326" s="13" t="str">
        <f t="shared" si="1133"/>
        <v>UNDERPAYMENT</v>
      </c>
    </row>
    <row r="10327" spans="10:23" x14ac:dyDescent="0.45">
      <c r="J10327" s="13">
        <f t="shared" si="1129"/>
        <v>0</v>
      </c>
      <c r="P10327" s="14" t="e">
        <f t="shared" si="1127"/>
        <v>#DIV/0!</v>
      </c>
      <c r="Q10327" s="14" t="e">
        <f t="shared" si="1128"/>
        <v>#DIV/0!</v>
      </c>
      <c r="T10327" s="13">
        <f t="shared" si="1130"/>
        <v>10.49</v>
      </c>
      <c r="U10327" s="13">
        <f t="shared" si="1131"/>
        <v>0</v>
      </c>
      <c r="V10327" s="13">
        <f t="shared" si="1132"/>
        <v>-10.49</v>
      </c>
      <c r="W10327" s="13" t="str">
        <f t="shared" si="1133"/>
        <v>UNDERPAYMENT</v>
      </c>
    </row>
    <row r="10328" spans="10:23" x14ac:dyDescent="0.45">
      <c r="J10328" s="13">
        <f t="shared" si="1129"/>
        <v>0</v>
      </c>
      <c r="P10328" s="14" t="e">
        <f t="shared" si="1127"/>
        <v>#DIV/0!</v>
      </c>
      <c r="Q10328" s="14" t="e">
        <f t="shared" si="1128"/>
        <v>#DIV/0!</v>
      </c>
      <c r="T10328" s="13">
        <f t="shared" si="1130"/>
        <v>10.49</v>
      </c>
      <c r="U10328" s="13">
        <f t="shared" si="1131"/>
        <v>0</v>
      </c>
      <c r="V10328" s="13">
        <f t="shared" si="1132"/>
        <v>-10.49</v>
      </c>
      <c r="W10328" s="13" t="str">
        <f t="shared" si="1133"/>
        <v>UNDERPAYMENT</v>
      </c>
    </row>
    <row r="10329" spans="10:23" x14ac:dyDescent="0.45">
      <c r="J10329" s="13">
        <f t="shared" si="1129"/>
        <v>0</v>
      </c>
      <c r="P10329" s="14" t="e">
        <f t="shared" si="1127"/>
        <v>#DIV/0!</v>
      </c>
      <c r="Q10329" s="14" t="e">
        <f t="shared" si="1128"/>
        <v>#DIV/0!</v>
      </c>
      <c r="T10329" s="13">
        <f t="shared" si="1130"/>
        <v>10.49</v>
      </c>
      <c r="U10329" s="13">
        <f t="shared" si="1131"/>
        <v>0</v>
      </c>
      <c r="V10329" s="13">
        <f t="shared" si="1132"/>
        <v>-10.49</v>
      </c>
      <c r="W10329" s="13" t="str">
        <f t="shared" si="1133"/>
        <v>UNDERPAYMENT</v>
      </c>
    </row>
    <row r="10330" spans="10:23" x14ac:dyDescent="0.45">
      <c r="J10330" s="13">
        <f t="shared" si="1129"/>
        <v>0</v>
      </c>
      <c r="P10330" s="14" t="e">
        <f t="shared" si="1127"/>
        <v>#DIV/0!</v>
      </c>
      <c r="Q10330" s="14" t="e">
        <f t="shared" si="1128"/>
        <v>#DIV/0!</v>
      </c>
      <c r="T10330" s="13">
        <f t="shared" si="1130"/>
        <v>10.49</v>
      </c>
      <c r="U10330" s="13">
        <f t="shared" si="1131"/>
        <v>0</v>
      </c>
      <c r="V10330" s="13">
        <f t="shared" si="1132"/>
        <v>-10.49</v>
      </c>
      <c r="W10330" s="13" t="str">
        <f t="shared" si="1133"/>
        <v>UNDERPAYMENT</v>
      </c>
    </row>
    <row r="10331" spans="10:23" x14ac:dyDescent="0.45">
      <c r="J10331" s="13">
        <f t="shared" si="1129"/>
        <v>0</v>
      </c>
      <c r="P10331" s="14" t="e">
        <f t="shared" si="1127"/>
        <v>#DIV/0!</v>
      </c>
      <c r="Q10331" s="14" t="e">
        <f t="shared" si="1128"/>
        <v>#DIV/0!</v>
      </c>
      <c r="T10331" s="13">
        <f t="shared" si="1130"/>
        <v>10.49</v>
      </c>
      <c r="U10331" s="13">
        <f t="shared" si="1131"/>
        <v>0</v>
      </c>
      <c r="V10331" s="13">
        <f t="shared" si="1132"/>
        <v>-10.49</v>
      </c>
      <c r="W10331" s="13" t="str">
        <f t="shared" si="1133"/>
        <v>UNDERPAYMENT</v>
      </c>
    </row>
    <row r="10332" spans="10:23" x14ac:dyDescent="0.45">
      <c r="J10332" s="13">
        <f t="shared" si="1129"/>
        <v>0</v>
      </c>
      <c r="P10332" s="14" t="e">
        <f t="shared" si="1127"/>
        <v>#DIV/0!</v>
      </c>
      <c r="Q10332" s="14" t="e">
        <f t="shared" si="1128"/>
        <v>#DIV/0!</v>
      </c>
      <c r="T10332" s="13">
        <f t="shared" si="1130"/>
        <v>10.49</v>
      </c>
      <c r="U10332" s="13">
        <f t="shared" si="1131"/>
        <v>0</v>
      </c>
      <c r="V10332" s="13">
        <f t="shared" si="1132"/>
        <v>-10.49</v>
      </c>
      <c r="W10332" s="13" t="str">
        <f t="shared" si="1133"/>
        <v>UNDERPAYMENT</v>
      </c>
    </row>
    <row r="10333" spans="10:23" x14ac:dyDescent="0.45">
      <c r="J10333" s="13">
        <f t="shared" si="1129"/>
        <v>0</v>
      </c>
      <c r="P10333" s="14" t="e">
        <f t="shared" si="1127"/>
        <v>#DIV/0!</v>
      </c>
      <c r="Q10333" s="14" t="e">
        <f t="shared" si="1128"/>
        <v>#DIV/0!</v>
      </c>
      <c r="T10333" s="13">
        <f t="shared" si="1130"/>
        <v>10.49</v>
      </c>
      <c r="U10333" s="13">
        <f t="shared" si="1131"/>
        <v>0</v>
      </c>
      <c r="V10333" s="13">
        <f t="shared" si="1132"/>
        <v>-10.49</v>
      </c>
      <c r="W10333" s="13" t="str">
        <f t="shared" si="1133"/>
        <v>UNDERPAYMENT</v>
      </c>
    </row>
    <row r="10334" spans="10:23" x14ac:dyDescent="0.45">
      <c r="J10334" s="13">
        <f t="shared" si="1129"/>
        <v>0</v>
      </c>
      <c r="P10334" s="14" t="e">
        <f t="shared" si="1127"/>
        <v>#DIV/0!</v>
      </c>
      <c r="Q10334" s="14" t="e">
        <f t="shared" si="1128"/>
        <v>#DIV/0!</v>
      </c>
      <c r="T10334" s="13">
        <f t="shared" si="1130"/>
        <v>10.49</v>
      </c>
      <c r="U10334" s="13">
        <f t="shared" si="1131"/>
        <v>0</v>
      </c>
      <c r="V10334" s="13">
        <f t="shared" si="1132"/>
        <v>-10.49</v>
      </c>
      <c r="W10334" s="13" t="str">
        <f t="shared" si="1133"/>
        <v>UNDERPAYMENT</v>
      </c>
    </row>
    <row r="10335" spans="10:23" x14ac:dyDescent="0.45">
      <c r="J10335" s="13">
        <f t="shared" si="1129"/>
        <v>0</v>
      </c>
      <c r="P10335" s="14" t="e">
        <f t="shared" si="1127"/>
        <v>#DIV/0!</v>
      </c>
      <c r="Q10335" s="14" t="e">
        <f t="shared" si="1128"/>
        <v>#DIV/0!</v>
      </c>
      <c r="T10335" s="13">
        <f t="shared" si="1130"/>
        <v>10.49</v>
      </c>
      <c r="U10335" s="13">
        <f t="shared" si="1131"/>
        <v>0</v>
      </c>
      <c r="V10335" s="13">
        <f t="shared" si="1132"/>
        <v>-10.49</v>
      </c>
      <c r="W10335" s="13" t="str">
        <f t="shared" si="1133"/>
        <v>UNDERPAYMENT</v>
      </c>
    </row>
    <row r="10336" spans="10:23" x14ac:dyDescent="0.45">
      <c r="J10336" s="13">
        <f t="shared" si="1129"/>
        <v>0</v>
      </c>
      <c r="P10336" s="14" t="e">
        <f t="shared" si="1127"/>
        <v>#DIV/0!</v>
      </c>
      <c r="Q10336" s="14" t="e">
        <f t="shared" si="1128"/>
        <v>#DIV/0!</v>
      </c>
      <c r="T10336" s="13">
        <f t="shared" si="1130"/>
        <v>10.49</v>
      </c>
      <c r="U10336" s="13">
        <f t="shared" si="1131"/>
        <v>0</v>
      </c>
      <c r="V10336" s="13">
        <f t="shared" si="1132"/>
        <v>-10.49</v>
      </c>
      <c r="W10336" s="13" t="str">
        <f t="shared" si="1133"/>
        <v>UNDERPAYMENT</v>
      </c>
    </row>
    <row r="10337" spans="10:23" x14ac:dyDescent="0.45">
      <c r="J10337" s="13">
        <f t="shared" si="1129"/>
        <v>0</v>
      </c>
      <c r="P10337" s="14" t="e">
        <f t="shared" si="1127"/>
        <v>#DIV/0!</v>
      </c>
      <c r="Q10337" s="14" t="e">
        <f t="shared" si="1128"/>
        <v>#DIV/0!</v>
      </c>
      <c r="T10337" s="13">
        <f t="shared" si="1130"/>
        <v>10.49</v>
      </c>
      <c r="U10337" s="13">
        <f t="shared" si="1131"/>
        <v>0</v>
      </c>
      <c r="V10337" s="13">
        <f t="shared" si="1132"/>
        <v>-10.49</v>
      </c>
      <c r="W10337" s="13" t="str">
        <f t="shared" si="1133"/>
        <v>UNDERPAYMENT</v>
      </c>
    </row>
    <row r="10338" spans="10:23" x14ac:dyDescent="0.45">
      <c r="J10338" s="13">
        <f t="shared" si="1129"/>
        <v>0</v>
      </c>
      <c r="P10338" s="14" t="e">
        <f t="shared" si="1127"/>
        <v>#DIV/0!</v>
      </c>
      <c r="Q10338" s="14" t="e">
        <f t="shared" si="1128"/>
        <v>#DIV/0!</v>
      </c>
      <c r="T10338" s="13">
        <f t="shared" si="1130"/>
        <v>10.49</v>
      </c>
      <c r="U10338" s="13">
        <f t="shared" si="1131"/>
        <v>0</v>
      </c>
      <c r="V10338" s="13">
        <f t="shared" si="1132"/>
        <v>-10.49</v>
      </c>
      <c r="W10338" s="13" t="str">
        <f t="shared" si="1133"/>
        <v>UNDERPAYMENT</v>
      </c>
    </row>
    <row r="10339" spans="10:23" x14ac:dyDescent="0.45">
      <c r="J10339" s="13">
        <f t="shared" si="1129"/>
        <v>0</v>
      </c>
      <c r="P10339" s="14" t="e">
        <f t="shared" si="1127"/>
        <v>#DIV/0!</v>
      </c>
      <c r="Q10339" s="14" t="e">
        <f t="shared" si="1128"/>
        <v>#DIV/0!</v>
      </c>
      <c r="T10339" s="13">
        <f t="shared" si="1130"/>
        <v>10.49</v>
      </c>
      <c r="U10339" s="13">
        <f t="shared" si="1131"/>
        <v>0</v>
      </c>
      <c r="V10339" s="13">
        <f t="shared" si="1132"/>
        <v>-10.49</v>
      </c>
      <c r="W10339" s="13" t="str">
        <f t="shared" si="1133"/>
        <v>UNDERPAYMENT</v>
      </c>
    </row>
    <row r="10340" spans="10:23" x14ac:dyDescent="0.45">
      <c r="J10340" s="13">
        <f t="shared" si="1129"/>
        <v>0</v>
      </c>
      <c r="P10340" s="14" t="e">
        <f t="shared" si="1127"/>
        <v>#DIV/0!</v>
      </c>
      <c r="Q10340" s="14" t="e">
        <f t="shared" si="1128"/>
        <v>#DIV/0!</v>
      </c>
      <c r="T10340" s="13">
        <f t="shared" si="1130"/>
        <v>10.49</v>
      </c>
      <c r="U10340" s="13">
        <f t="shared" si="1131"/>
        <v>0</v>
      </c>
      <c r="V10340" s="13">
        <f t="shared" si="1132"/>
        <v>-10.49</v>
      </c>
      <c r="W10340" s="13" t="str">
        <f t="shared" si="1133"/>
        <v>UNDERPAYMENT</v>
      </c>
    </row>
    <row r="10341" spans="10:23" x14ac:dyDescent="0.45">
      <c r="J10341" s="13">
        <f t="shared" si="1129"/>
        <v>0</v>
      </c>
      <c r="P10341" s="14" t="e">
        <f t="shared" si="1127"/>
        <v>#DIV/0!</v>
      </c>
      <c r="Q10341" s="14" t="e">
        <f t="shared" si="1128"/>
        <v>#DIV/0!</v>
      </c>
      <c r="T10341" s="13">
        <f t="shared" si="1130"/>
        <v>10.49</v>
      </c>
      <c r="U10341" s="13">
        <f t="shared" si="1131"/>
        <v>0</v>
      </c>
      <c r="V10341" s="13">
        <f t="shared" si="1132"/>
        <v>-10.49</v>
      </c>
      <c r="W10341" s="13" t="str">
        <f t="shared" si="1133"/>
        <v>UNDERPAYMENT</v>
      </c>
    </row>
    <row r="10342" spans="10:23" x14ac:dyDescent="0.45">
      <c r="J10342" s="13">
        <f t="shared" si="1129"/>
        <v>0</v>
      </c>
      <c r="P10342" s="14" t="e">
        <f t="shared" si="1127"/>
        <v>#DIV/0!</v>
      </c>
      <c r="Q10342" s="14" t="e">
        <f t="shared" si="1128"/>
        <v>#DIV/0!</v>
      </c>
      <c r="T10342" s="13">
        <f t="shared" si="1130"/>
        <v>10.49</v>
      </c>
      <c r="U10342" s="13">
        <f t="shared" si="1131"/>
        <v>0</v>
      </c>
      <c r="V10342" s="13">
        <f t="shared" si="1132"/>
        <v>-10.49</v>
      </c>
      <c r="W10342" s="13" t="str">
        <f t="shared" si="1133"/>
        <v>UNDERPAYMENT</v>
      </c>
    </row>
    <row r="10343" spans="10:23" x14ac:dyDescent="0.45">
      <c r="J10343" s="13">
        <f t="shared" si="1129"/>
        <v>0</v>
      </c>
      <c r="P10343" s="14" t="e">
        <f t="shared" si="1127"/>
        <v>#DIV/0!</v>
      </c>
      <c r="Q10343" s="14" t="e">
        <f t="shared" si="1128"/>
        <v>#DIV/0!</v>
      </c>
      <c r="T10343" s="13">
        <f t="shared" si="1130"/>
        <v>10.49</v>
      </c>
      <c r="U10343" s="13">
        <f t="shared" si="1131"/>
        <v>0</v>
      </c>
      <c r="V10343" s="13">
        <f t="shared" si="1132"/>
        <v>-10.49</v>
      </c>
      <c r="W10343" s="13" t="str">
        <f t="shared" si="1133"/>
        <v>UNDERPAYMENT</v>
      </c>
    </row>
    <row r="10344" spans="10:23" x14ac:dyDescent="0.45">
      <c r="J10344" s="13">
        <f t="shared" si="1129"/>
        <v>0</v>
      </c>
      <c r="P10344" s="14" t="e">
        <f t="shared" si="1127"/>
        <v>#DIV/0!</v>
      </c>
      <c r="Q10344" s="14" t="e">
        <f t="shared" si="1128"/>
        <v>#DIV/0!</v>
      </c>
      <c r="T10344" s="13">
        <f t="shared" si="1130"/>
        <v>10.49</v>
      </c>
      <c r="U10344" s="13">
        <f t="shared" si="1131"/>
        <v>0</v>
      </c>
      <c r="V10344" s="13">
        <f t="shared" si="1132"/>
        <v>-10.49</v>
      </c>
      <c r="W10344" s="13" t="str">
        <f t="shared" si="1133"/>
        <v>UNDERPAYMENT</v>
      </c>
    </row>
    <row r="10345" spans="10:23" x14ac:dyDescent="0.45">
      <c r="J10345" s="13">
        <f t="shared" si="1129"/>
        <v>0</v>
      </c>
      <c r="P10345" s="14" t="e">
        <f t="shared" si="1127"/>
        <v>#DIV/0!</v>
      </c>
      <c r="Q10345" s="14" t="e">
        <f t="shared" si="1128"/>
        <v>#DIV/0!</v>
      </c>
      <c r="T10345" s="13">
        <f t="shared" si="1130"/>
        <v>10.49</v>
      </c>
      <c r="U10345" s="13">
        <f t="shared" si="1131"/>
        <v>0</v>
      </c>
      <c r="V10345" s="13">
        <f t="shared" si="1132"/>
        <v>-10.49</v>
      </c>
      <c r="W10345" s="13" t="str">
        <f t="shared" si="1133"/>
        <v>UNDERPAYMENT</v>
      </c>
    </row>
    <row r="10346" spans="10:23" x14ac:dyDescent="0.45">
      <c r="J10346" s="13">
        <f t="shared" si="1129"/>
        <v>0</v>
      </c>
      <c r="P10346" s="14" t="e">
        <f t="shared" si="1127"/>
        <v>#DIV/0!</v>
      </c>
      <c r="Q10346" s="14" t="e">
        <f t="shared" si="1128"/>
        <v>#DIV/0!</v>
      </c>
      <c r="T10346" s="13">
        <f t="shared" si="1130"/>
        <v>10.49</v>
      </c>
      <c r="U10346" s="13">
        <f t="shared" si="1131"/>
        <v>0</v>
      </c>
      <c r="V10346" s="13">
        <f t="shared" si="1132"/>
        <v>-10.49</v>
      </c>
      <c r="W10346" s="13" t="str">
        <f t="shared" si="1133"/>
        <v>UNDERPAYMENT</v>
      </c>
    </row>
    <row r="10347" spans="10:23" x14ac:dyDescent="0.45">
      <c r="J10347" s="13">
        <f t="shared" si="1129"/>
        <v>0</v>
      </c>
      <c r="P10347" s="14" t="e">
        <f t="shared" si="1127"/>
        <v>#DIV/0!</v>
      </c>
      <c r="Q10347" s="14" t="e">
        <f t="shared" si="1128"/>
        <v>#DIV/0!</v>
      </c>
      <c r="T10347" s="13">
        <f t="shared" si="1130"/>
        <v>10.49</v>
      </c>
      <c r="U10347" s="13">
        <f t="shared" si="1131"/>
        <v>0</v>
      </c>
      <c r="V10347" s="13">
        <f t="shared" si="1132"/>
        <v>-10.49</v>
      </c>
      <c r="W10347" s="13" t="str">
        <f t="shared" si="1133"/>
        <v>UNDERPAYMENT</v>
      </c>
    </row>
    <row r="10348" spans="10:23" x14ac:dyDescent="0.45">
      <c r="J10348" s="13">
        <f t="shared" si="1129"/>
        <v>0</v>
      </c>
      <c r="P10348" s="14" t="e">
        <f t="shared" si="1127"/>
        <v>#DIV/0!</v>
      </c>
      <c r="Q10348" s="14" t="e">
        <f t="shared" si="1128"/>
        <v>#DIV/0!</v>
      </c>
      <c r="T10348" s="13">
        <f t="shared" si="1130"/>
        <v>10.49</v>
      </c>
      <c r="U10348" s="13">
        <f t="shared" si="1131"/>
        <v>0</v>
      </c>
      <c r="V10348" s="13">
        <f t="shared" si="1132"/>
        <v>-10.49</v>
      </c>
      <c r="W10348" s="13" t="str">
        <f t="shared" si="1133"/>
        <v>UNDERPAYMENT</v>
      </c>
    </row>
    <row r="10349" spans="10:23" x14ac:dyDescent="0.45">
      <c r="J10349" s="13">
        <f t="shared" si="1129"/>
        <v>0</v>
      </c>
      <c r="P10349" s="14" t="e">
        <f t="shared" si="1127"/>
        <v>#DIV/0!</v>
      </c>
      <c r="Q10349" s="14" t="e">
        <f t="shared" si="1128"/>
        <v>#DIV/0!</v>
      </c>
      <c r="T10349" s="13">
        <f t="shared" si="1130"/>
        <v>10.49</v>
      </c>
      <c r="U10349" s="13">
        <f t="shared" si="1131"/>
        <v>0</v>
      </c>
      <c r="V10349" s="13">
        <f t="shared" si="1132"/>
        <v>-10.49</v>
      </c>
      <c r="W10349" s="13" t="str">
        <f t="shared" si="1133"/>
        <v>UNDERPAYMENT</v>
      </c>
    </row>
    <row r="10350" spans="10:23" x14ac:dyDescent="0.45">
      <c r="J10350" s="13">
        <f t="shared" si="1129"/>
        <v>0</v>
      </c>
      <c r="P10350" s="14" t="e">
        <f t="shared" si="1127"/>
        <v>#DIV/0!</v>
      </c>
      <c r="Q10350" s="14" t="e">
        <f t="shared" si="1128"/>
        <v>#DIV/0!</v>
      </c>
      <c r="T10350" s="13">
        <f t="shared" si="1130"/>
        <v>10.49</v>
      </c>
      <c r="U10350" s="13">
        <f t="shared" si="1131"/>
        <v>0</v>
      </c>
      <c r="V10350" s="13">
        <f t="shared" si="1132"/>
        <v>-10.49</v>
      </c>
      <c r="W10350" s="13" t="str">
        <f t="shared" si="1133"/>
        <v>UNDERPAYMENT</v>
      </c>
    </row>
    <row r="10351" spans="10:23" x14ac:dyDescent="0.45">
      <c r="J10351" s="13">
        <f t="shared" si="1129"/>
        <v>0</v>
      </c>
      <c r="P10351" s="14" t="e">
        <f t="shared" si="1127"/>
        <v>#DIV/0!</v>
      </c>
      <c r="Q10351" s="14" t="e">
        <f t="shared" si="1128"/>
        <v>#DIV/0!</v>
      </c>
      <c r="T10351" s="13">
        <f t="shared" si="1130"/>
        <v>10.49</v>
      </c>
      <c r="U10351" s="13">
        <f t="shared" si="1131"/>
        <v>0</v>
      </c>
      <c r="V10351" s="13">
        <f t="shared" si="1132"/>
        <v>-10.49</v>
      </c>
      <c r="W10351" s="13" t="str">
        <f t="shared" si="1133"/>
        <v>UNDERPAYMENT</v>
      </c>
    </row>
    <row r="10352" spans="10:23" x14ac:dyDescent="0.45">
      <c r="J10352" s="13">
        <f t="shared" si="1129"/>
        <v>0</v>
      </c>
      <c r="P10352" s="14" t="e">
        <f t="shared" si="1127"/>
        <v>#DIV/0!</v>
      </c>
      <c r="Q10352" s="14" t="e">
        <f t="shared" si="1128"/>
        <v>#DIV/0!</v>
      </c>
      <c r="T10352" s="13">
        <f t="shared" si="1130"/>
        <v>10.49</v>
      </c>
      <c r="U10352" s="13">
        <f t="shared" si="1131"/>
        <v>0</v>
      </c>
      <c r="V10352" s="13">
        <f t="shared" si="1132"/>
        <v>-10.49</v>
      </c>
      <c r="W10352" s="13" t="str">
        <f t="shared" si="1133"/>
        <v>UNDERPAYMENT</v>
      </c>
    </row>
    <row r="10353" spans="10:23" x14ac:dyDescent="0.45">
      <c r="J10353" s="13">
        <f t="shared" si="1129"/>
        <v>0</v>
      </c>
      <c r="P10353" s="14" t="e">
        <f t="shared" si="1127"/>
        <v>#DIV/0!</v>
      </c>
      <c r="Q10353" s="14" t="e">
        <f t="shared" si="1128"/>
        <v>#DIV/0!</v>
      </c>
      <c r="T10353" s="13">
        <f t="shared" si="1130"/>
        <v>10.49</v>
      </c>
      <c r="U10353" s="13">
        <f t="shared" si="1131"/>
        <v>0</v>
      </c>
      <c r="V10353" s="13">
        <f t="shared" si="1132"/>
        <v>-10.49</v>
      </c>
      <c r="W10353" s="13" t="str">
        <f t="shared" si="1133"/>
        <v>UNDERPAYMENT</v>
      </c>
    </row>
    <row r="10354" spans="10:23" x14ac:dyDescent="0.45">
      <c r="J10354" s="13">
        <f t="shared" si="1129"/>
        <v>0</v>
      </c>
      <c r="P10354" s="14" t="e">
        <f t="shared" si="1127"/>
        <v>#DIV/0!</v>
      </c>
      <c r="Q10354" s="14" t="e">
        <f t="shared" si="1128"/>
        <v>#DIV/0!</v>
      </c>
      <c r="T10354" s="13">
        <f t="shared" si="1130"/>
        <v>10.49</v>
      </c>
      <c r="U10354" s="13">
        <f t="shared" si="1131"/>
        <v>0</v>
      </c>
      <c r="V10354" s="13">
        <f t="shared" si="1132"/>
        <v>-10.49</v>
      </c>
      <c r="W10354" s="13" t="str">
        <f t="shared" si="1133"/>
        <v>UNDERPAYMENT</v>
      </c>
    </row>
    <row r="10355" spans="10:23" x14ac:dyDescent="0.45">
      <c r="J10355" s="13">
        <f t="shared" si="1129"/>
        <v>0</v>
      </c>
      <c r="P10355" s="14" t="e">
        <f t="shared" ref="P10355:P10418" si="1134">IF(((H10355*E10355)+(M10355-L10355)-(N10355*E10355))/(N10355*E10355) &lt;=0,((H10355*E10355)+(M10355-L10355)-(N10355*E10355))/(N10355*E10355),"")</f>
        <v>#DIV/0!</v>
      </c>
      <c r="Q10355" s="14" t="e">
        <f t="shared" ref="Q10355:Q10418" si="1135">IF(((H10355*E10355)+(M10355-L10355)-(N10355*E10355))/(N10355*E10355) &gt;0,((H10355*E10355)+(M10355-L10355)-(N10355*E10355))/(N10355*E10355),"")</f>
        <v>#DIV/0!</v>
      </c>
      <c r="T10355" s="13">
        <f t="shared" si="1130"/>
        <v>10.49</v>
      </c>
      <c r="U10355" s="13">
        <f t="shared" si="1131"/>
        <v>0</v>
      </c>
      <c r="V10355" s="13">
        <f t="shared" si="1132"/>
        <v>-10.49</v>
      </c>
      <c r="W10355" s="13" t="str">
        <f t="shared" si="1133"/>
        <v>UNDERPAYMENT</v>
      </c>
    </row>
    <row r="10356" spans="10:23" x14ac:dyDescent="0.45">
      <c r="J10356" s="13">
        <f t="shared" ref="J10356:J10419" si="1136">K10356+L10356</f>
        <v>0</v>
      </c>
      <c r="P10356" s="14" t="e">
        <f t="shared" si="1134"/>
        <v>#DIV/0!</v>
      </c>
      <c r="Q10356" s="14" t="e">
        <f t="shared" si="1135"/>
        <v>#DIV/0!</v>
      </c>
      <c r="T10356" s="13">
        <f t="shared" ref="T10356:T10419" si="1137">(N10356*E10356)+10.49</f>
        <v>10.49</v>
      </c>
      <c r="U10356" s="13">
        <f t="shared" ref="U10356:U10419" si="1138">(H10356*E10356)+K10356+M10356</f>
        <v>0</v>
      </c>
      <c r="V10356" s="13">
        <f t="shared" ref="V10356:V10419" si="1139">U10356-T10356</f>
        <v>-10.49</v>
      </c>
      <c r="W10356" s="13" t="str">
        <f t="shared" ref="W10356:W10419" si="1140">IF(V10356 &lt;= -0.01, "UNDERPAYMENT", "COMPLIANT")</f>
        <v>UNDERPAYMENT</v>
      </c>
    </row>
    <row r="10357" spans="10:23" x14ac:dyDescent="0.45">
      <c r="J10357" s="13">
        <f t="shared" si="1136"/>
        <v>0</v>
      </c>
      <c r="P10357" s="14" t="e">
        <f t="shared" si="1134"/>
        <v>#DIV/0!</v>
      </c>
      <c r="Q10357" s="14" t="e">
        <f t="shared" si="1135"/>
        <v>#DIV/0!</v>
      </c>
      <c r="T10357" s="13">
        <f t="shared" si="1137"/>
        <v>10.49</v>
      </c>
      <c r="U10357" s="13">
        <f t="shared" si="1138"/>
        <v>0</v>
      </c>
      <c r="V10357" s="13">
        <f t="shared" si="1139"/>
        <v>-10.49</v>
      </c>
      <c r="W10357" s="13" t="str">
        <f t="shared" si="1140"/>
        <v>UNDERPAYMENT</v>
      </c>
    </row>
    <row r="10358" spans="10:23" x14ac:dyDescent="0.45">
      <c r="J10358" s="13">
        <f t="shared" si="1136"/>
        <v>0</v>
      </c>
      <c r="P10358" s="14" t="e">
        <f t="shared" si="1134"/>
        <v>#DIV/0!</v>
      </c>
      <c r="Q10358" s="14" t="e">
        <f t="shared" si="1135"/>
        <v>#DIV/0!</v>
      </c>
      <c r="T10358" s="13">
        <f t="shared" si="1137"/>
        <v>10.49</v>
      </c>
      <c r="U10358" s="13">
        <f t="shared" si="1138"/>
        <v>0</v>
      </c>
      <c r="V10358" s="13">
        <f t="shared" si="1139"/>
        <v>-10.49</v>
      </c>
      <c r="W10358" s="13" t="str">
        <f t="shared" si="1140"/>
        <v>UNDERPAYMENT</v>
      </c>
    </row>
    <row r="10359" spans="10:23" x14ac:dyDescent="0.45">
      <c r="J10359" s="13">
        <f t="shared" si="1136"/>
        <v>0</v>
      </c>
      <c r="P10359" s="14" t="e">
        <f t="shared" si="1134"/>
        <v>#DIV/0!</v>
      </c>
      <c r="Q10359" s="14" t="e">
        <f t="shared" si="1135"/>
        <v>#DIV/0!</v>
      </c>
      <c r="T10359" s="13">
        <f t="shared" si="1137"/>
        <v>10.49</v>
      </c>
      <c r="U10359" s="13">
        <f t="shared" si="1138"/>
        <v>0</v>
      </c>
      <c r="V10359" s="13">
        <f t="shared" si="1139"/>
        <v>-10.49</v>
      </c>
      <c r="W10359" s="13" t="str">
        <f t="shared" si="1140"/>
        <v>UNDERPAYMENT</v>
      </c>
    </row>
    <row r="10360" spans="10:23" x14ac:dyDescent="0.45">
      <c r="J10360" s="13">
        <f t="shared" si="1136"/>
        <v>0</v>
      </c>
      <c r="P10360" s="14" t="e">
        <f t="shared" si="1134"/>
        <v>#DIV/0!</v>
      </c>
      <c r="Q10360" s="14" t="e">
        <f t="shared" si="1135"/>
        <v>#DIV/0!</v>
      </c>
      <c r="T10360" s="13">
        <f t="shared" si="1137"/>
        <v>10.49</v>
      </c>
      <c r="U10360" s="13">
        <f t="shared" si="1138"/>
        <v>0</v>
      </c>
      <c r="V10360" s="13">
        <f t="shared" si="1139"/>
        <v>-10.49</v>
      </c>
      <c r="W10360" s="13" t="str">
        <f t="shared" si="1140"/>
        <v>UNDERPAYMENT</v>
      </c>
    </row>
    <row r="10361" spans="10:23" x14ac:dyDescent="0.45">
      <c r="J10361" s="13">
        <f t="shared" si="1136"/>
        <v>0</v>
      </c>
      <c r="P10361" s="14" t="e">
        <f t="shared" si="1134"/>
        <v>#DIV/0!</v>
      </c>
      <c r="Q10361" s="14" t="e">
        <f t="shared" si="1135"/>
        <v>#DIV/0!</v>
      </c>
      <c r="T10361" s="13">
        <f t="shared" si="1137"/>
        <v>10.49</v>
      </c>
      <c r="U10361" s="13">
        <f t="shared" si="1138"/>
        <v>0</v>
      </c>
      <c r="V10361" s="13">
        <f t="shared" si="1139"/>
        <v>-10.49</v>
      </c>
      <c r="W10361" s="13" t="str">
        <f t="shared" si="1140"/>
        <v>UNDERPAYMENT</v>
      </c>
    </row>
    <row r="10362" spans="10:23" x14ac:dyDescent="0.45">
      <c r="J10362" s="13">
        <f t="shared" si="1136"/>
        <v>0</v>
      </c>
      <c r="P10362" s="14" t="e">
        <f t="shared" si="1134"/>
        <v>#DIV/0!</v>
      </c>
      <c r="Q10362" s="14" t="e">
        <f t="shared" si="1135"/>
        <v>#DIV/0!</v>
      </c>
      <c r="T10362" s="13">
        <f t="shared" si="1137"/>
        <v>10.49</v>
      </c>
      <c r="U10362" s="13">
        <f t="shared" si="1138"/>
        <v>0</v>
      </c>
      <c r="V10362" s="13">
        <f t="shared" si="1139"/>
        <v>-10.49</v>
      </c>
      <c r="W10362" s="13" t="str">
        <f t="shared" si="1140"/>
        <v>UNDERPAYMENT</v>
      </c>
    </row>
    <row r="10363" spans="10:23" x14ac:dyDescent="0.45">
      <c r="J10363" s="13">
        <f t="shared" si="1136"/>
        <v>0</v>
      </c>
      <c r="P10363" s="14" t="e">
        <f t="shared" si="1134"/>
        <v>#DIV/0!</v>
      </c>
      <c r="Q10363" s="14" t="e">
        <f t="shared" si="1135"/>
        <v>#DIV/0!</v>
      </c>
      <c r="T10363" s="13">
        <f t="shared" si="1137"/>
        <v>10.49</v>
      </c>
      <c r="U10363" s="13">
        <f t="shared" si="1138"/>
        <v>0</v>
      </c>
      <c r="V10363" s="13">
        <f t="shared" si="1139"/>
        <v>-10.49</v>
      </c>
      <c r="W10363" s="13" t="str">
        <f t="shared" si="1140"/>
        <v>UNDERPAYMENT</v>
      </c>
    </row>
    <row r="10364" spans="10:23" x14ac:dyDescent="0.45">
      <c r="J10364" s="13">
        <f t="shared" si="1136"/>
        <v>0</v>
      </c>
      <c r="P10364" s="14" t="e">
        <f t="shared" si="1134"/>
        <v>#DIV/0!</v>
      </c>
      <c r="Q10364" s="14" t="e">
        <f t="shared" si="1135"/>
        <v>#DIV/0!</v>
      </c>
      <c r="T10364" s="13">
        <f t="shared" si="1137"/>
        <v>10.49</v>
      </c>
      <c r="U10364" s="13">
        <f t="shared" si="1138"/>
        <v>0</v>
      </c>
      <c r="V10364" s="13">
        <f t="shared" si="1139"/>
        <v>-10.49</v>
      </c>
      <c r="W10364" s="13" t="str">
        <f t="shared" si="1140"/>
        <v>UNDERPAYMENT</v>
      </c>
    </row>
    <row r="10365" spans="10:23" x14ac:dyDescent="0.45">
      <c r="J10365" s="13">
        <f t="shared" si="1136"/>
        <v>0</v>
      </c>
      <c r="P10365" s="14" t="e">
        <f t="shared" si="1134"/>
        <v>#DIV/0!</v>
      </c>
      <c r="Q10365" s="14" t="e">
        <f t="shared" si="1135"/>
        <v>#DIV/0!</v>
      </c>
      <c r="T10365" s="13">
        <f t="shared" si="1137"/>
        <v>10.49</v>
      </c>
      <c r="U10365" s="13">
        <f t="shared" si="1138"/>
        <v>0</v>
      </c>
      <c r="V10365" s="13">
        <f t="shared" si="1139"/>
        <v>-10.49</v>
      </c>
      <c r="W10365" s="13" t="str">
        <f t="shared" si="1140"/>
        <v>UNDERPAYMENT</v>
      </c>
    </row>
    <row r="10366" spans="10:23" x14ac:dyDescent="0.45">
      <c r="J10366" s="13">
        <f t="shared" si="1136"/>
        <v>0</v>
      </c>
      <c r="P10366" s="14" t="e">
        <f t="shared" si="1134"/>
        <v>#DIV/0!</v>
      </c>
      <c r="Q10366" s="14" t="e">
        <f t="shared" si="1135"/>
        <v>#DIV/0!</v>
      </c>
      <c r="T10366" s="13">
        <f t="shared" si="1137"/>
        <v>10.49</v>
      </c>
      <c r="U10366" s="13">
        <f t="shared" si="1138"/>
        <v>0</v>
      </c>
      <c r="V10366" s="13">
        <f t="shared" si="1139"/>
        <v>-10.49</v>
      </c>
      <c r="W10366" s="13" t="str">
        <f t="shared" si="1140"/>
        <v>UNDERPAYMENT</v>
      </c>
    </row>
    <row r="10367" spans="10:23" x14ac:dyDescent="0.45">
      <c r="J10367" s="13">
        <f t="shared" si="1136"/>
        <v>0</v>
      </c>
      <c r="P10367" s="14" t="e">
        <f t="shared" si="1134"/>
        <v>#DIV/0!</v>
      </c>
      <c r="Q10367" s="14" t="e">
        <f t="shared" si="1135"/>
        <v>#DIV/0!</v>
      </c>
      <c r="T10367" s="13">
        <f t="shared" si="1137"/>
        <v>10.49</v>
      </c>
      <c r="U10367" s="13">
        <f t="shared" si="1138"/>
        <v>0</v>
      </c>
      <c r="V10367" s="13">
        <f t="shared" si="1139"/>
        <v>-10.49</v>
      </c>
      <c r="W10367" s="13" t="str">
        <f t="shared" si="1140"/>
        <v>UNDERPAYMENT</v>
      </c>
    </row>
    <row r="10368" spans="10:23" x14ac:dyDescent="0.45">
      <c r="J10368" s="13">
        <f t="shared" si="1136"/>
        <v>0</v>
      </c>
      <c r="P10368" s="14" t="e">
        <f t="shared" si="1134"/>
        <v>#DIV/0!</v>
      </c>
      <c r="Q10368" s="14" t="e">
        <f t="shared" si="1135"/>
        <v>#DIV/0!</v>
      </c>
      <c r="T10368" s="13">
        <f t="shared" si="1137"/>
        <v>10.49</v>
      </c>
      <c r="U10368" s="13">
        <f t="shared" si="1138"/>
        <v>0</v>
      </c>
      <c r="V10368" s="13">
        <f t="shared" si="1139"/>
        <v>-10.49</v>
      </c>
      <c r="W10368" s="13" t="str">
        <f t="shared" si="1140"/>
        <v>UNDERPAYMENT</v>
      </c>
    </row>
    <row r="10369" spans="10:23" x14ac:dyDescent="0.45">
      <c r="J10369" s="13">
        <f t="shared" si="1136"/>
        <v>0</v>
      </c>
      <c r="P10369" s="14" t="e">
        <f t="shared" si="1134"/>
        <v>#DIV/0!</v>
      </c>
      <c r="Q10369" s="14" t="e">
        <f t="shared" si="1135"/>
        <v>#DIV/0!</v>
      </c>
      <c r="T10369" s="13">
        <f t="shared" si="1137"/>
        <v>10.49</v>
      </c>
      <c r="U10369" s="13">
        <f t="shared" si="1138"/>
        <v>0</v>
      </c>
      <c r="V10369" s="13">
        <f t="shared" si="1139"/>
        <v>-10.49</v>
      </c>
      <c r="W10369" s="13" t="str">
        <f t="shared" si="1140"/>
        <v>UNDERPAYMENT</v>
      </c>
    </row>
    <row r="10370" spans="10:23" x14ac:dyDescent="0.45">
      <c r="J10370" s="13">
        <f t="shared" si="1136"/>
        <v>0</v>
      </c>
      <c r="P10370" s="14" t="e">
        <f t="shared" si="1134"/>
        <v>#DIV/0!</v>
      </c>
      <c r="Q10370" s="14" t="e">
        <f t="shared" si="1135"/>
        <v>#DIV/0!</v>
      </c>
      <c r="T10370" s="13">
        <f t="shared" si="1137"/>
        <v>10.49</v>
      </c>
      <c r="U10370" s="13">
        <f t="shared" si="1138"/>
        <v>0</v>
      </c>
      <c r="V10370" s="13">
        <f t="shared" si="1139"/>
        <v>-10.49</v>
      </c>
      <c r="W10370" s="13" t="str">
        <f t="shared" si="1140"/>
        <v>UNDERPAYMENT</v>
      </c>
    </row>
    <row r="10371" spans="10:23" x14ac:dyDescent="0.45">
      <c r="J10371" s="13">
        <f t="shared" si="1136"/>
        <v>0</v>
      </c>
      <c r="P10371" s="14" t="e">
        <f t="shared" si="1134"/>
        <v>#DIV/0!</v>
      </c>
      <c r="Q10371" s="14" t="e">
        <f t="shared" si="1135"/>
        <v>#DIV/0!</v>
      </c>
      <c r="T10371" s="13">
        <f t="shared" si="1137"/>
        <v>10.49</v>
      </c>
      <c r="U10371" s="13">
        <f t="shared" si="1138"/>
        <v>0</v>
      </c>
      <c r="V10371" s="13">
        <f t="shared" si="1139"/>
        <v>-10.49</v>
      </c>
      <c r="W10371" s="13" t="str">
        <f t="shared" si="1140"/>
        <v>UNDERPAYMENT</v>
      </c>
    </row>
    <row r="10372" spans="10:23" x14ac:dyDescent="0.45">
      <c r="J10372" s="13">
        <f t="shared" si="1136"/>
        <v>0</v>
      </c>
      <c r="P10372" s="14" t="e">
        <f t="shared" si="1134"/>
        <v>#DIV/0!</v>
      </c>
      <c r="Q10372" s="14" t="e">
        <f t="shared" si="1135"/>
        <v>#DIV/0!</v>
      </c>
      <c r="T10372" s="13">
        <f t="shared" si="1137"/>
        <v>10.49</v>
      </c>
      <c r="U10372" s="13">
        <f t="shared" si="1138"/>
        <v>0</v>
      </c>
      <c r="V10372" s="13">
        <f t="shared" si="1139"/>
        <v>-10.49</v>
      </c>
      <c r="W10372" s="13" t="str">
        <f t="shared" si="1140"/>
        <v>UNDERPAYMENT</v>
      </c>
    </row>
    <row r="10373" spans="10:23" x14ac:dyDescent="0.45">
      <c r="J10373" s="13">
        <f t="shared" si="1136"/>
        <v>0</v>
      </c>
      <c r="P10373" s="14" t="e">
        <f t="shared" si="1134"/>
        <v>#DIV/0!</v>
      </c>
      <c r="Q10373" s="14" t="e">
        <f t="shared" si="1135"/>
        <v>#DIV/0!</v>
      </c>
      <c r="T10373" s="13">
        <f t="shared" si="1137"/>
        <v>10.49</v>
      </c>
      <c r="U10373" s="13">
        <f t="shared" si="1138"/>
        <v>0</v>
      </c>
      <c r="V10373" s="13">
        <f t="shared" si="1139"/>
        <v>-10.49</v>
      </c>
      <c r="W10373" s="13" t="str">
        <f t="shared" si="1140"/>
        <v>UNDERPAYMENT</v>
      </c>
    </row>
    <row r="10374" spans="10:23" x14ac:dyDescent="0.45">
      <c r="J10374" s="13">
        <f t="shared" si="1136"/>
        <v>0</v>
      </c>
      <c r="P10374" s="14" t="e">
        <f t="shared" si="1134"/>
        <v>#DIV/0!</v>
      </c>
      <c r="Q10374" s="14" t="e">
        <f t="shared" si="1135"/>
        <v>#DIV/0!</v>
      </c>
      <c r="T10374" s="13">
        <f t="shared" si="1137"/>
        <v>10.49</v>
      </c>
      <c r="U10374" s="13">
        <f t="shared" si="1138"/>
        <v>0</v>
      </c>
      <c r="V10374" s="13">
        <f t="shared" si="1139"/>
        <v>-10.49</v>
      </c>
      <c r="W10374" s="13" t="str">
        <f t="shared" si="1140"/>
        <v>UNDERPAYMENT</v>
      </c>
    </row>
    <row r="10375" spans="10:23" x14ac:dyDescent="0.45">
      <c r="J10375" s="13">
        <f t="shared" si="1136"/>
        <v>0</v>
      </c>
      <c r="P10375" s="14" t="e">
        <f t="shared" si="1134"/>
        <v>#DIV/0!</v>
      </c>
      <c r="Q10375" s="14" t="e">
        <f t="shared" si="1135"/>
        <v>#DIV/0!</v>
      </c>
      <c r="T10375" s="13">
        <f t="shared" si="1137"/>
        <v>10.49</v>
      </c>
      <c r="U10375" s="13">
        <f t="shared" si="1138"/>
        <v>0</v>
      </c>
      <c r="V10375" s="13">
        <f t="shared" si="1139"/>
        <v>-10.49</v>
      </c>
      <c r="W10375" s="13" t="str">
        <f t="shared" si="1140"/>
        <v>UNDERPAYMENT</v>
      </c>
    </row>
    <row r="10376" spans="10:23" x14ac:dyDescent="0.45">
      <c r="J10376" s="13">
        <f t="shared" si="1136"/>
        <v>0</v>
      </c>
      <c r="P10376" s="14" t="e">
        <f t="shared" si="1134"/>
        <v>#DIV/0!</v>
      </c>
      <c r="Q10376" s="14" t="e">
        <f t="shared" si="1135"/>
        <v>#DIV/0!</v>
      </c>
      <c r="T10376" s="13">
        <f t="shared" si="1137"/>
        <v>10.49</v>
      </c>
      <c r="U10376" s="13">
        <f t="shared" si="1138"/>
        <v>0</v>
      </c>
      <c r="V10376" s="13">
        <f t="shared" si="1139"/>
        <v>-10.49</v>
      </c>
      <c r="W10376" s="13" t="str">
        <f t="shared" si="1140"/>
        <v>UNDERPAYMENT</v>
      </c>
    </row>
    <row r="10377" spans="10:23" x14ac:dyDescent="0.45">
      <c r="J10377" s="13">
        <f t="shared" si="1136"/>
        <v>0</v>
      </c>
      <c r="P10377" s="14" t="e">
        <f t="shared" si="1134"/>
        <v>#DIV/0!</v>
      </c>
      <c r="Q10377" s="14" t="e">
        <f t="shared" si="1135"/>
        <v>#DIV/0!</v>
      </c>
      <c r="T10377" s="13">
        <f t="shared" si="1137"/>
        <v>10.49</v>
      </c>
      <c r="U10377" s="13">
        <f t="shared" si="1138"/>
        <v>0</v>
      </c>
      <c r="V10377" s="13">
        <f t="shared" si="1139"/>
        <v>-10.49</v>
      </c>
      <c r="W10377" s="13" t="str">
        <f t="shared" si="1140"/>
        <v>UNDERPAYMENT</v>
      </c>
    </row>
    <row r="10378" spans="10:23" x14ac:dyDescent="0.45">
      <c r="J10378" s="13">
        <f t="shared" si="1136"/>
        <v>0</v>
      </c>
      <c r="P10378" s="14" t="e">
        <f t="shared" si="1134"/>
        <v>#DIV/0!</v>
      </c>
      <c r="Q10378" s="14" t="e">
        <f t="shared" si="1135"/>
        <v>#DIV/0!</v>
      </c>
      <c r="T10378" s="13">
        <f t="shared" si="1137"/>
        <v>10.49</v>
      </c>
      <c r="U10378" s="13">
        <f t="shared" si="1138"/>
        <v>0</v>
      </c>
      <c r="V10378" s="13">
        <f t="shared" si="1139"/>
        <v>-10.49</v>
      </c>
      <c r="W10378" s="13" t="str">
        <f t="shared" si="1140"/>
        <v>UNDERPAYMENT</v>
      </c>
    </row>
    <row r="10379" spans="10:23" x14ac:dyDescent="0.45">
      <c r="J10379" s="13">
        <f t="shared" si="1136"/>
        <v>0</v>
      </c>
      <c r="P10379" s="14" t="e">
        <f t="shared" si="1134"/>
        <v>#DIV/0!</v>
      </c>
      <c r="Q10379" s="14" t="e">
        <f t="shared" si="1135"/>
        <v>#DIV/0!</v>
      </c>
      <c r="T10379" s="13">
        <f t="shared" si="1137"/>
        <v>10.49</v>
      </c>
      <c r="U10379" s="13">
        <f t="shared" si="1138"/>
        <v>0</v>
      </c>
      <c r="V10379" s="13">
        <f t="shared" si="1139"/>
        <v>-10.49</v>
      </c>
      <c r="W10379" s="13" t="str">
        <f t="shared" si="1140"/>
        <v>UNDERPAYMENT</v>
      </c>
    </row>
    <row r="10380" spans="10:23" x14ac:dyDescent="0.45">
      <c r="J10380" s="13">
        <f t="shared" si="1136"/>
        <v>0</v>
      </c>
      <c r="P10380" s="14" t="e">
        <f t="shared" si="1134"/>
        <v>#DIV/0!</v>
      </c>
      <c r="Q10380" s="14" t="e">
        <f t="shared" si="1135"/>
        <v>#DIV/0!</v>
      </c>
      <c r="T10380" s="13">
        <f t="shared" si="1137"/>
        <v>10.49</v>
      </c>
      <c r="U10380" s="13">
        <f t="shared" si="1138"/>
        <v>0</v>
      </c>
      <c r="V10380" s="13">
        <f t="shared" si="1139"/>
        <v>-10.49</v>
      </c>
      <c r="W10380" s="13" t="str">
        <f t="shared" si="1140"/>
        <v>UNDERPAYMENT</v>
      </c>
    </row>
    <row r="10381" spans="10:23" x14ac:dyDescent="0.45">
      <c r="J10381" s="13">
        <f t="shared" si="1136"/>
        <v>0</v>
      </c>
      <c r="P10381" s="14" t="e">
        <f t="shared" si="1134"/>
        <v>#DIV/0!</v>
      </c>
      <c r="Q10381" s="14" t="e">
        <f t="shared" si="1135"/>
        <v>#DIV/0!</v>
      </c>
      <c r="T10381" s="13">
        <f t="shared" si="1137"/>
        <v>10.49</v>
      </c>
      <c r="U10381" s="13">
        <f t="shared" si="1138"/>
        <v>0</v>
      </c>
      <c r="V10381" s="13">
        <f t="shared" si="1139"/>
        <v>-10.49</v>
      </c>
      <c r="W10381" s="13" t="str">
        <f t="shared" si="1140"/>
        <v>UNDERPAYMENT</v>
      </c>
    </row>
    <row r="10382" spans="10:23" x14ac:dyDescent="0.45">
      <c r="J10382" s="13">
        <f t="shared" si="1136"/>
        <v>0</v>
      </c>
      <c r="P10382" s="14" t="e">
        <f t="shared" si="1134"/>
        <v>#DIV/0!</v>
      </c>
      <c r="Q10382" s="14" t="e">
        <f t="shared" si="1135"/>
        <v>#DIV/0!</v>
      </c>
      <c r="T10382" s="13">
        <f t="shared" si="1137"/>
        <v>10.49</v>
      </c>
      <c r="U10382" s="13">
        <f t="shared" si="1138"/>
        <v>0</v>
      </c>
      <c r="V10382" s="13">
        <f t="shared" si="1139"/>
        <v>-10.49</v>
      </c>
      <c r="W10382" s="13" t="str">
        <f t="shared" si="1140"/>
        <v>UNDERPAYMENT</v>
      </c>
    </row>
    <row r="10383" spans="10:23" x14ac:dyDescent="0.45">
      <c r="J10383" s="13">
        <f t="shared" si="1136"/>
        <v>0</v>
      </c>
      <c r="P10383" s="14" t="e">
        <f t="shared" si="1134"/>
        <v>#DIV/0!</v>
      </c>
      <c r="Q10383" s="14" t="e">
        <f t="shared" si="1135"/>
        <v>#DIV/0!</v>
      </c>
      <c r="T10383" s="13">
        <f t="shared" si="1137"/>
        <v>10.49</v>
      </c>
      <c r="U10383" s="13">
        <f t="shared" si="1138"/>
        <v>0</v>
      </c>
      <c r="V10383" s="13">
        <f t="shared" si="1139"/>
        <v>-10.49</v>
      </c>
      <c r="W10383" s="13" t="str">
        <f t="shared" si="1140"/>
        <v>UNDERPAYMENT</v>
      </c>
    </row>
    <row r="10384" spans="10:23" x14ac:dyDescent="0.45">
      <c r="J10384" s="13">
        <f t="shared" si="1136"/>
        <v>0</v>
      </c>
      <c r="P10384" s="14" t="e">
        <f t="shared" si="1134"/>
        <v>#DIV/0!</v>
      </c>
      <c r="Q10384" s="14" t="e">
        <f t="shared" si="1135"/>
        <v>#DIV/0!</v>
      </c>
      <c r="T10384" s="13">
        <f t="shared" si="1137"/>
        <v>10.49</v>
      </c>
      <c r="U10384" s="13">
        <f t="shared" si="1138"/>
        <v>0</v>
      </c>
      <c r="V10384" s="13">
        <f t="shared" si="1139"/>
        <v>-10.49</v>
      </c>
      <c r="W10384" s="13" t="str">
        <f t="shared" si="1140"/>
        <v>UNDERPAYMENT</v>
      </c>
    </row>
    <row r="10385" spans="10:23" x14ac:dyDescent="0.45">
      <c r="J10385" s="13">
        <f t="shared" si="1136"/>
        <v>0</v>
      </c>
      <c r="P10385" s="14" t="e">
        <f t="shared" si="1134"/>
        <v>#DIV/0!</v>
      </c>
      <c r="Q10385" s="14" t="e">
        <f t="shared" si="1135"/>
        <v>#DIV/0!</v>
      </c>
      <c r="T10385" s="13">
        <f t="shared" si="1137"/>
        <v>10.49</v>
      </c>
      <c r="U10385" s="13">
        <f t="shared" si="1138"/>
        <v>0</v>
      </c>
      <c r="V10385" s="13">
        <f t="shared" si="1139"/>
        <v>-10.49</v>
      </c>
      <c r="W10385" s="13" t="str">
        <f t="shared" si="1140"/>
        <v>UNDERPAYMENT</v>
      </c>
    </row>
    <row r="10386" spans="10:23" x14ac:dyDescent="0.45">
      <c r="J10386" s="13">
        <f t="shared" si="1136"/>
        <v>0</v>
      </c>
      <c r="P10386" s="14" t="e">
        <f t="shared" si="1134"/>
        <v>#DIV/0!</v>
      </c>
      <c r="Q10386" s="14" t="e">
        <f t="shared" si="1135"/>
        <v>#DIV/0!</v>
      </c>
      <c r="T10386" s="13">
        <f t="shared" si="1137"/>
        <v>10.49</v>
      </c>
      <c r="U10386" s="13">
        <f t="shared" si="1138"/>
        <v>0</v>
      </c>
      <c r="V10386" s="13">
        <f t="shared" si="1139"/>
        <v>-10.49</v>
      </c>
      <c r="W10386" s="13" t="str">
        <f t="shared" si="1140"/>
        <v>UNDERPAYMENT</v>
      </c>
    </row>
    <row r="10387" spans="10:23" x14ac:dyDescent="0.45">
      <c r="J10387" s="13">
        <f t="shared" si="1136"/>
        <v>0</v>
      </c>
      <c r="P10387" s="14" t="e">
        <f t="shared" si="1134"/>
        <v>#DIV/0!</v>
      </c>
      <c r="Q10387" s="14" t="e">
        <f t="shared" si="1135"/>
        <v>#DIV/0!</v>
      </c>
      <c r="T10387" s="13">
        <f t="shared" si="1137"/>
        <v>10.49</v>
      </c>
      <c r="U10387" s="13">
        <f t="shared" si="1138"/>
        <v>0</v>
      </c>
      <c r="V10387" s="13">
        <f t="shared" si="1139"/>
        <v>-10.49</v>
      </c>
      <c r="W10387" s="13" t="str">
        <f t="shared" si="1140"/>
        <v>UNDERPAYMENT</v>
      </c>
    </row>
    <row r="10388" spans="10:23" x14ac:dyDescent="0.45">
      <c r="J10388" s="13">
        <f t="shared" si="1136"/>
        <v>0</v>
      </c>
      <c r="P10388" s="14" t="e">
        <f t="shared" si="1134"/>
        <v>#DIV/0!</v>
      </c>
      <c r="Q10388" s="14" t="e">
        <f t="shared" si="1135"/>
        <v>#DIV/0!</v>
      </c>
      <c r="T10388" s="13">
        <f t="shared" si="1137"/>
        <v>10.49</v>
      </c>
      <c r="U10388" s="13">
        <f t="shared" si="1138"/>
        <v>0</v>
      </c>
      <c r="V10388" s="13">
        <f t="shared" si="1139"/>
        <v>-10.49</v>
      </c>
      <c r="W10388" s="13" t="str">
        <f t="shared" si="1140"/>
        <v>UNDERPAYMENT</v>
      </c>
    </row>
    <row r="10389" spans="10:23" x14ac:dyDescent="0.45">
      <c r="J10389" s="13">
        <f t="shared" si="1136"/>
        <v>0</v>
      </c>
      <c r="P10389" s="14" t="e">
        <f t="shared" si="1134"/>
        <v>#DIV/0!</v>
      </c>
      <c r="Q10389" s="14" t="e">
        <f t="shared" si="1135"/>
        <v>#DIV/0!</v>
      </c>
      <c r="T10389" s="13">
        <f t="shared" si="1137"/>
        <v>10.49</v>
      </c>
      <c r="U10389" s="13">
        <f t="shared" si="1138"/>
        <v>0</v>
      </c>
      <c r="V10389" s="13">
        <f t="shared" si="1139"/>
        <v>-10.49</v>
      </c>
      <c r="W10389" s="13" t="str">
        <f t="shared" si="1140"/>
        <v>UNDERPAYMENT</v>
      </c>
    </row>
    <row r="10390" spans="10:23" x14ac:dyDescent="0.45">
      <c r="J10390" s="13">
        <f t="shared" si="1136"/>
        <v>0</v>
      </c>
      <c r="P10390" s="14" t="e">
        <f t="shared" si="1134"/>
        <v>#DIV/0!</v>
      </c>
      <c r="Q10390" s="14" t="e">
        <f t="shared" si="1135"/>
        <v>#DIV/0!</v>
      </c>
      <c r="T10390" s="13">
        <f t="shared" si="1137"/>
        <v>10.49</v>
      </c>
      <c r="U10390" s="13">
        <f t="shared" si="1138"/>
        <v>0</v>
      </c>
      <c r="V10390" s="13">
        <f t="shared" si="1139"/>
        <v>-10.49</v>
      </c>
      <c r="W10390" s="13" t="str">
        <f t="shared" si="1140"/>
        <v>UNDERPAYMENT</v>
      </c>
    </row>
    <row r="10391" spans="10:23" x14ac:dyDescent="0.45">
      <c r="J10391" s="13">
        <f t="shared" si="1136"/>
        <v>0</v>
      </c>
      <c r="P10391" s="14" t="e">
        <f t="shared" si="1134"/>
        <v>#DIV/0!</v>
      </c>
      <c r="Q10391" s="14" t="e">
        <f t="shared" si="1135"/>
        <v>#DIV/0!</v>
      </c>
      <c r="T10391" s="13">
        <f t="shared" si="1137"/>
        <v>10.49</v>
      </c>
      <c r="U10391" s="13">
        <f t="shared" si="1138"/>
        <v>0</v>
      </c>
      <c r="V10391" s="13">
        <f t="shared" si="1139"/>
        <v>-10.49</v>
      </c>
      <c r="W10391" s="13" t="str">
        <f t="shared" si="1140"/>
        <v>UNDERPAYMENT</v>
      </c>
    </row>
    <row r="10392" spans="10:23" x14ac:dyDescent="0.45">
      <c r="J10392" s="13">
        <f t="shared" si="1136"/>
        <v>0</v>
      </c>
      <c r="P10392" s="14" t="e">
        <f t="shared" si="1134"/>
        <v>#DIV/0!</v>
      </c>
      <c r="Q10392" s="14" t="e">
        <f t="shared" si="1135"/>
        <v>#DIV/0!</v>
      </c>
      <c r="T10392" s="13">
        <f t="shared" si="1137"/>
        <v>10.49</v>
      </c>
      <c r="U10392" s="13">
        <f t="shared" si="1138"/>
        <v>0</v>
      </c>
      <c r="V10392" s="13">
        <f t="shared" si="1139"/>
        <v>-10.49</v>
      </c>
      <c r="W10392" s="13" t="str">
        <f t="shared" si="1140"/>
        <v>UNDERPAYMENT</v>
      </c>
    </row>
    <row r="10393" spans="10:23" x14ac:dyDescent="0.45">
      <c r="J10393" s="13">
        <f t="shared" si="1136"/>
        <v>0</v>
      </c>
      <c r="P10393" s="14" t="e">
        <f t="shared" si="1134"/>
        <v>#DIV/0!</v>
      </c>
      <c r="Q10393" s="14" t="e">
        <f t="shared" si="1135"/>
        <v>#DIV/0!</v>
      </c>
      <c r="T10393" s="13">
        <f t="shared" si="1137"/>
        <v>10.49</v>
      </c>
      <c r="U10393" s="13">
        <f t="shared" si="1138"/>
        <v>0</v>
      </c>
      <c r="V10393" s="13">
        <f t="shared" si="1139"/>
        <v>-10.49</v>
      </c>
      <c r="W10393" s="13" t="str">
        <f t="shared" si="1140"/>
        <v>UNDERPAYMENT</v>
      </c>
    </row>
    <row r="10394" spans="10:23" x14ac:dyDescent="0.45">
      <c r="J10394" s="13">
        <f t="shared" si="1136"/>
        <v>0</v>
      </c>
      <c r="P10394" s="14" t="e">
        <f t="shared" si="1134"/>
        <v>#DIV/0!</v>
      </c>
      <c r="Q10394" s="14" t="e">
        <f t="shared" si="1135"/>
        <v>#DIV/0!</v>
      </c>
      <c r="T10394" s="13">
        <f t="shared" si="1137"/>
        <v>10.49</v>
      </c>
      <c r="U10394" s="13">
        <f t="shared" si="1138"/>
        <v>0</v>
      </c>
      <c r="V10394" s="13">
        <f t="shared" si="1139"/>
        <v>-10.49</v>
      </c>
      <c r="W10394" s="13" t="str">
        <f t="shared" si="1140"/>
        <v>UNDERPAYMENT</v>
      </c>
    </row>
    <row r="10395" spans="10:23" x14ac:dyDescent="0.45">
      <c r="J10395" s="13">
        <f t="shared" si="1136"/>
        <v>0</v>
      </c>
      <c r="P10395" s="14" t="e">
        <f t="shared" si="1134"/>
        <v>#DIV/0!</v>
      </c>
      <c r="Q10395" s="14" t="e">
        <f t="shared" si="1135"/>
        <v>#DIV/0!</v>
      </c>
      <c r="T10395" s="13">
        <f t="shared" si="1137"/>
        <v>10.49</v>
      </c>
      <c r="U10395" s="13">
        <f t="shared" si="1138"/>
        <v>0</v>
      </c>
      <c r="V10395" s="13">
        <f t="shared" si="1139"/>
        <v>-10.49</v>
      </c>
      <c r="W10395" s="13" t="str">
        <f t="shared" si="1140"/>
        <v>UNDERPAYMENT</v>
      </c>
    </row>
    <row r="10396" spans="10:23" x14ac:dyDescent="0.45">
      <c r="J10396" s="13">
        <f t="shared" si="1136"/>
        <v>0</v>
      </c>
      <c r="P10396" s="14" t="e">
        <f t="shared" si="1134"/>
        <v>#DIV/0!</v>
      </c>
      <c r="Q10396" s="14" t="e">
        <f t="shared" si="1135"/>
        <v>#DIV/0!</v>
      </c>
      <c r="T10396" s="13">
        <f t="shared" si="1137"/>
        <v>10.49</v>
      </c>
      <c r="U10396" s="13">
        <f t="shared" si="1138"/>
        <v>0</v>
      </c>
      <c r="V10396" s="13">
        <f t="shared" si="1139"/>
        <v>-10.49</v>
      </c>
      <c r="W10396" s="13" t="str">
        <f t="shared" si="1140"/>
        <v>UNDERPAYMENT</v>
      </c>
    </row>
    <row r="10397" spans="10:23" x14ac:dyDescent="0.45">
      <c r="J10397" s="13">
        <f t="shared" si="1136"/>
        <v>0</v>
      </c>
      <c r="P10397" s="14" t="e">
        <f t="shared" si="1134"/>
        <v>#DIV/0!</v>
      </c>
      <c r="Q10397" s="14" t="e">
        <f t="shared" si="1135"/>
        <v>#DIV/0!</v>
      </c>
      <c r="T10397" s="13">
        <f t="shared" si="1137"/>
        <v>10.49</v>
      </c>
      <c r="U10397" s="13">
        <f t="shared" si="1138"/>
        <v>0</v>
      </c>
      <c r="V10397" s="13">
        <f t="shared" si="1139"/>
        <v>-10.49</v>
      </c>
      <c r="W10397" s="13" t="str">
        <f t="shared" si="1140"/>
        <v>UNDERPAYMENT</v>
      </c>
    </row>
    <row r="10398" spans="10:23" x14ac:dyDescent="0.45">
      <c r="J10398" s="13">
        <f t="shared" si="1136"/>
        <v>0</v>
      </c>
      <c r="P10398" s="14" t="e">
        <f t="shared" si="1134"/>
        <v>#DIV/0!</v>
      </c>
      <c r="Q10398" s="14" t="e">
        <f t="shared" si="1135"/>
        <v>#DIV/0!</v>
      </c>
      <c r="T10398" s="13">
        <f t="shared" si="1137"/>
        <v>10.49</v>
      </c>
      <c r="U10398" s="13">
        <f t="shared" si="1138"/>
        <v>0</v>
      </c>
      <c r="V10398" s="13">
        <f t="shared" si="1139"/>
        <v>-10.49</v>
      </c>
      <c r="W10398" s="13" t="str">
        <f t="shared" si="1140"/>
        <v>UNDERPAYMENT</v>
      </c>
    </row>
    <row r="10399" spans="10:23" x14ac:dyDescent="0.45">
      <c r="J10399" s="13">
        <f t="shared" si="1136"/>
        <v>0</v>
      </c>
      <c r="P10399" s="14" t="e">
        <f t="shared" si="1134"/>
        <v>#DIV/0!</v>
      </c>
      <c r="Q10399" s="14" t="e">
        <f t="shared" si="1135"/>
        <v>#DIV/0!</v>
      </c>
      <c r="T10399" s="13">
        <f t="shared" si="1137"/>
        <v>10.49</v>
      </c>
      <c r="U10399" s="13">
        <f t="shared" si="1138"/>
        <v>0</v>
      </c>
      <c r="V10399" s="13">
        <f t="shared" si="1139"/>
        <v>-10.49</v>
      </c>
      <c r="W10399" s="13" t="str">
        <f t="shared" si="1140"/>
        <v>UNDERPAYMENT</v>
      </c>
    </row>
    <row r="10400" spans="10:23" x14ac:dyDescent="0.45">
      <c r="J10400" s="13">
        <f t="shared" si="1136"/>
        <v>0</v>
      </c>
      <c r="P10400" s="14" t="e">
        <f t="shared" si="1134"/>
        <v>#DIV/0!</v>
      </c>
      <c r="Q10400" s="14" t="e">
        <f t="shared" si="1135"/>
        <v>#DIV/0!</v>
      </c>
      <c r="T10400" s="13">
        <f t="shared" si="1137"/>
        <v>10.49</v>
      </c>
      <c r="U10400" s="13">
        <f t="shared" si="1138"/>
        <v>0</v>
      </c>
      <c r="V10400" s="13">
        <f t="shared" si="1139"/>
        <v>-10.49</v>
      </c>
      <c r="W10400" s="13" t="str">
        <f t="shared" si="1140"/>
        <v>UNDERPAYMENT</v>
      </c>
    </row>
    <row r="10401" spans="10:23" x14ac:dyDescent="0.45">
      <c r="J10401" s="13">
        <f t="shared" si="1136"/>
        <v>0</v>
      </c>
      <c r="P10401" s="14" t="e">
        <f t="shared" si="1134"/>
        <v>#DIV/0!</v>
      </c>
      <c r="Q10401" s="14" t="e">
        <f t="shared" si="1135"/>
        <v>#DIV/0!</v>
      </c>
      <c r="T10401" s="13">
        <f t="shared" si="1137"/>
        <v>10.49</v>
      </c>
      <c r="U10401" s="13">
        <f t="shared" si="1138"/>
        <v>0</v>
      </c>
      <c r="V10401" s="13">
        <f t="shared" si="1139"/>
        <v>-10.49</v>
      </c>
      <c r="W10401" s="13" t="str">
        <f t="shared" si="1140"/>
        <v>UNDERPAYMENT</v>
      </c>
    </row>
    <row r="10402" spans="10:23" x14ac:dyDescent="0.45">
      <c r="J10402" s="13">
        <f t="shared" si="1136"/>
        <v>0</v>
      </c>
      <c r="P10402" s="14" t="e">
        <f t="shared" si="1134"/>
        <v>#DIV/0!</v>
      </c>
      <c r="Q10402" s="14" t="e">
        <f t="shared" si="1135"/>
        <v>#DIV/0!</v>
      </c>
      <c r="T10402" s="13">
        <f t="shared" si="1137"/>
        <v>10.49</v>
      </c>
      <c r="U10402" s="13">
        <f t="shared" si="1138"/>
        <v>0</v>
      </c>
      <c r="V10402" s="13">
        <f t="shared" si="1139"/>
        <v>-10.49</v>
      </c>
      <c r="W10402" s="13" t="str">
        <f t="shared" si="1140"/>
        <v>UNDERPAYMENT</v>
      </c>
    </row>
    <row r="10403" spans="10:23" x14ac:dyDescent="0.45">
      <c r="J10403" s="13">
        <f t="shared" si="1136"/>
        <v>0</v>
      </c>
      <c r="P10403" s="14" t="e">
        <f t="shared" si="1134"/>
        <v>#DIV/0!</v>
      </c>
      <c r="Q10403" s="14" t="e">
        <f t="shared" si="1135"/>
        <v>#DIV/0!</v>
      </c>
      <c r="T10403" s="13">
        <f t="shared" si="1137"/>
        <v>10.49</v>
      </c>
      <c r="U10403" s="13">
        <f t="shared" si="1138"/>
        <v>0</v>
      </c>
      <c r="V10403" s="13">
        <f t="shared" si="1139"/>
        <v>-10.49</v>
      </c>
      <c r="W10403" s="13" t="str">
        <f t="shared" si="1140"/>
        <v>UNDERPAYMENT</v>
      </c>
    </row>
    <row r="10404" spans="10:23" x14ac:dyDescent="0.45">
      <c r="J10404" s="13">
        <f t="shared" si="1136"/>
        <v>0</v>
      </c>
      <c r="P10404" s="14" t="e">
        <f t="shared" si="1134"/>
        <v>#DIV/0!</v>
      </c>
      <c r="Q10404" s="14" t="e">
        <f t="shared" si="1135"/>
        <v>#DIV/0!</v>
      </c>
      <c r="T10404" s="13">
        <f t="shared" si="1137"/>
        <v>10.49</v>
      </c>
      <c r="U10404" s="13">
        <f t="shared" si="1138"/>
        <v>0</v>
      </c>
      <c r="V10404" s="13">
        <f t="shared" si="1139"/>
        <v>-10.49</v>
      </c>
      <c r="W10404" s="13" t="str">
        <f t="shared" si="1140"/>
        <v>UNDERPAYMENT</v>
      </c>
    </row>
    <row r="10405" spans="10:23" x14ac:dyDescent="0.45">
      <c r="J10405" s="13">
        <f t="shared" si="1136"/>
        <v>0</v>
      </c>
      <c r="P10405" s="14" t="e">
        <f t="shared" si="1134"/>
        <v>#DIV/0!</v>
      </c>
      <c r="Q10405" s="14" t="e">
        <f t="shared" si="1135"/>
        <v>#DIV/0!</v>
      </c>
      <c r="T10405" s="13">
        <f t="shared" si="1137"/>
        <v>10.49</v>
      </c>
      <c r="U10405" s="13">
        <f t="shared" si="1138"/>
        <v>0</v>
      </c>
      <c r="V10405" s="13">
        <f t="shared" si="1139"/>
        <v>-10.49</v>
      </c>
      <c r="W10405" s="13" t="str">
        <f t="shared" si="1140"/>
        <v>UNDERPAYMENT</v>
      </c>
    </row>
    <row r="10406" spans="10:23" x14ac:dyDescent="0.45">
      <c r="J10406" s="13">
        <f t="shared" si="1136"/>
        <v>0</v>
      </c>
      <c r="P10406" s="14" t="e">
        <f t="shared" si="1134"/>
        <v>#DIV/0!</v>
      </c>
      <c r="Q10406" s="14" t="e">
        <f t="shared" si="1135"/>
        <v>#DIV/0!</v>
      </c>
      <c r="T10406" s="13">
        <f t="shared" si="1137"/>
        <v>10.49</v>
      </c>
      <c r="U10406" s="13">
        <f t="shared" si="1138"/>
        <v>0</v>
      </c>
      <c r="V10406" s="13">
        <f t="shared" si="1139"/>
        <v>-10.49</v>
      </c>
      <c r="W10406" s="13" t="str">
        <f t="shared" si="1140"/>
        <v>UNDERPAYMENT</v>
      </c>
    </row>
    <row r="10407" spans="10:23" x14ac:dyDescent="0.45">
      <c r="J10407" s="13">
        <f t="shared" si="1136"/>
        <v>0</v>
      </c>
      <c r="P10407" s="14" t="e">
        <f t="shared" si="1134"/>
        <v>#DIV/0!</v>
      </c>
      <c r="Q10407" s="14" t="e">
        <f t="shared" si="1135"/>
        <v>#DIV/0!</v>
      </c>
      <c r="T10407" s="13">
        <f t="shared" si="1137"/>
        <v>10.49</v>
      </c>
      <c r="U10407" s="13">
        <f t="shared" si="1138"/>
        <v>0</v>
      </c>
      <c r="V10407" s="13">
        <f t="shared" si="1139"/>
        <v>-10.49</v>
      </c>
      <c r="W10407" s="13" t="str">
        <f t="shared" si="1140"/>
        <v>UNDERPAYMENT</v>
      </c>
    </row>
    <row r="10408" spans="10:23" x14ac:dyDescent="0.45">
      <c r="J10408" s="13">
        <f t="shared" si="1136"/>
        <v>0</v>
      </c>
      <c r="P10408" s="14" t="e">
        <f t="shared" si="1134"/>
        <v>#DIV/0!</v>
      </c>
      <c r="Q10408" s="14" t="e">
        <f t="shared" si="1135"/>
        <v>#DIV/0!</v>
      </c>
      <c r="T10408" s="13">
        <f t="shared" si="1137"/>
        <v>10.49</v>
      </c>
      <c r="U10408" s="13">
        <f t="shared" si="1138"/>
        <v>0</v>
      </c>
      <c r="V10408" s="13">
        <f t="shared" si="1139"/>
        <v>-10.49</v>
      </c>
      <c r="W10408" s="13" t="str">
        <f t="shared" si="1140"/>
        <v>UNDERPAYMENT</v>
      </c>
    </row>
    <row r="10409" spans="10:23" x14ac:dyDescent="0.45">
      <c r="J10409" s="13">
        <f t="shared" si="1136"/>
        <v>0</v>
      </c>
      <c r="P10409" s="14" t="e">
        <f t="shared" si="1134"/>
        <v>#DIV/0!</v>
      </c>
      <c r="Q10409" s="14" t="e">
        <f t="shared" si="1135"/>
        <v>#DIV/0!</v>
      </c>
      <c r="T10409" s="13">
        <f t="shared" si="1137"/>
        <v>10.49</v>
      </c>
      <c r="U10409" s="13">
        <f t="shared" si="1138"/>
        <v>0</v>
      </c>
      <c r="V10409" s="13">
        <f t="shared" si="1139"/>
        <v>-10.49</v>
      </c>
      <c r="W10409" s="13" t="str">
        <f t="shared" si="1140"/>
        <v>UNDERPAYMENT</v>
      </c>
    </row>
    <row r="10410" spans="10:23" x14ac:dyDescent="0.45">
      <c r="J10410" s="13">
        <f t="shared" si="1136"/>
        <v>0</v>
      </c>
      <c r="P10410" s="14" t="e">
        <f t="shared" si="1134"/>
        <v>#DIV/0!</v>
      </c>
      <c r="Q10410" s="14" t="e">
        <f t="shared" si="1135"/>
        <v>#DIV/0!</v>
      </c>
      <c r="T10410" s="13">
        <f t="shared" si="1137"/>
        <v>10.49</v>
      </c>
      <c r="U10410" s="13">
        <f t="shared" si="1138"/>
        <v>0</v>
      </c>
      <c r="V10410" s="13">
        <f t="shared" si="1139"/>
        <v>-10.49</v>
      </c>
      <c r="W10410" s="13" t="str">
        <f t="shared" si="1140"/>
        <v>UNDERPAYMENT</v>
      </c>
    </row>
    <row r="10411" spans="10:23" x14ac:dyDescent="0.45">
      <c r="J10411" s="13">
        <f t="shared" si="1136"/>
        <v>0</v>
      </c>
      <c r="P10411" s="14" t="e">
        <f t="shared" si="1134"/>
        <v>#DIV/0!</v>
      </c>
      <c r="Q10411" s="14" t="e">
        <f t="shared" si="1135"/>
        <v>#DIV/0!</v>
      </c>
      <c r="T10411" s="13">
        <f t="shared" si="1137"/>
        <v>10.49</v>
      </c>
      <c r="U10411" s="13">
        <f t="shared" si="1138"/>
        <v>0</v>
      </c>
      <c r="V10411" s="13">
        <f t="shared" si="1139"/>
        <v>-10.49</v>
      </c>
      <c r="W10411" s="13" t="str">
        <f t="shared" si="1140"/>
        <v>UNDERPAYMENT</v>
      </c>
    </row>
    <row r="10412" spans="10:23" x14ac:dyDescent="0.45">
      <c r="J10412" s="13">
        <f t="shared" si="1136"/>
        <v>0</v>
      </c>
      <c r="P10412" s="14" t="e">
        <f t="shared" si="1134"/>
        <v>#DIV/0!</v>
      </c>
      <c r="Q10412" s="14" t="e">
        <f t="shared" si="1135"/>
        <v>#DIV/0!</v>
      </c>
      <c r="T10412" s="13">
        <f t="shared" si="1137"/>
        <v>10.49</v>
      </c>
      <c r="U10412" s="13">
        <f t="shared" si="1138"/>
        <v>0</v>
      </c>
      <c r="V10412" s="13">
        <f t="shared" si="1139"/>
        <v>-10.49</v>
      </c>
      <c r="W10412" s="13" t="str">
        <f t="shared" si="1140"/>
        <v>UNDERPAYMENT</v>
      </c>
    </row>
    <row r="10413" spans="10:23" x14ac:dyDescent="0.45">
      <c r="J10413" s="13">
        <f t="shared" si="1136"/>
        <v>0</v>
      </c>
      <c r="P10413" s="14" t="e">
        <f t="shared" si="1134"/>
        <v>#DIV/0!</v>
      </c>
      <c r="Q10413" s="14" t="e">
        <f t="shared" si="1135"/>
        <v>#DIV/0!</v>
      </c>
      <c r="T10413" s="13">
        <f t="shared" si="1137"/>
        <v>10.49</v>
      </c>
      <c r="U10413" s="13">
        <f t="shared" si="1138"/>
        <v>0</v>
      </c>
      <c r="V10413" s="13">
        <f t="shared" si="1139"/>
        <v>-10.49</v>
      </c>
      <c r="W10413" s="13" t="str">
        <f t="shared" si="1140"/>
        <v>UNDERPAYMENT</v>
      </c>
    </row>
    <row r="10414" spans="10:23" x14ac:dyDescent="0.45">
      <c r="J10414" s="13">
        <f t="shared" si="1136"/>
        <v>0</v>
      </c>
      <c r="P10414" s="14" t="e">
        <f t="shared" si="1134"/>
        <v>#DIV/0!</v>
      </c>
      <c r="Q10414" s="14" t="e">
        <f t="shared" si="1135"/>
        <v>#DIV/0!</v>
      </c>
      <c r="T10414" s="13">
        <f t="shared" si="1137"/>
        <v>10.49</v>
      </c>
      <c r="U10414" s="13">
        <f t="shared" si="1138"/>
        <v>0</v>
      </c>
      <c r="V10414" s="13">
        <f t="shared" si="1139"/>
        <v>-10.49</v>
      </c>
      <c r="W10414" s="13" t="str">
        <f t="shared" si="1140"/>
        <v>UNDERPAYMENT</v>
      </c>
    </row>
    <row r="10415" spans="10:23" x14ac:dyDescent="0.45">
      <c r="J10415" s="13">
        <f t="shared" si="1136"/>
        <v>0</v>
      </c>
      <c r="P10415" s="14" t="e">
        <f t="shared" si="1134"/>
        <v>#DIV/0!</v>
      </c>
      <c r="Q10415" s="14" t="e">
        <f t="shared" si="1135"/>
        <v>#DIV/0!</v>
      </c>
      <c r="T10415" s="13">
        <f t="shared" si="1137"/>
        <v>10.49</v>
      </c>
      <c r="U10415" s="13">
        <f t="shared" si="1138"/>
        <v>0</v>
      </c>
      <c r="V10415" s="13">
        <f t="shared" si="1139"/>
        <v>-10.49</v>
      </c>
      <c r="W10415" s="13" t="str">
        <f t="shared" si="1140"/>
        <v>UNDERPAYMENT</v>
      </c>
    </row>
    <row r="10416" spans="10:23" x14ac:dyDescent="0.45">
      <c r="J10416" s="13">
        <f t="shared" si="1136"/>
        <v>0</v>
      </c>
      <c r="P10416" s="14" t="e">
        <f t="shared" si="1134"/>
        <v>#DIV/0!</v>
      </c>
      <c r="Q10416" s="14" t="e">
        <f t="shared" si="1135"/>
        <v>#DIV/0!</v>
      </c>
      <c r="T10416" s="13">
        <f t="shared" si="1137"/>
        <v>10.49</v>
      </c>
      <c r="U10416" s="13">
        <f t="shared" si="1138"/>
        <v>0</v>
      </c>
      <c r="V10416" s="13">
        <f t="shared" si="1139"/>
        <v>-10.49</v>
      </c>
      <c r="W10416" s="13" t="str">
        <f t="shared" si="1140"/>
        <v>UNDERPAYMENT</v>
      </c>
    </row>
    <row r="10417" spans="10:23" x14ac:dyDescent="0.45">
      <c r="J10417" s="13">
        <f t="shared" si="1136"/>
        <v>0</v>
      </c>
      <c r="P10417" s="14" t="e">
        <f t="shared" si="1134"/>
        <v>#DIV/0!</v>
      </c>
      <c r="Q10417" s="14" t="e">
        <f t="shared" si="1135"/>
        <v>#DIV/0!</v>
      </c>
      <c r="T10417" s="13">
        <f t="shared" si="1137"/>
        <v>10.49</v>
      </c>
      <c r="U10417" s="13">
        <f t="shared" si="1138"/>
        <v>0</v>
      </c>
      <c r="V10417" s="13">
        <f t="shared" si="1139"/>
        <v>-10.49</v>
      </c>
      <c r="W10417" s="13" t="str">
        <f t="shared" si="1140"/>
        <v>UNDERPAYMENT</v>
      </c>
    </row>
    <row r="10418" spans="10:23" x14ac:dyDescent="0.45">
      <c r="J10418" s="13">
        <f t="shared" si="1136"/>
        <v>0</v>
      </c>
      <c r="P10418" s="14" t="e">
        <f t="shared" si="1134"/>
        <v>#DIV/0!</v>
      </c>
      <c r="Q10418" s="14" t="e">
        <f t="shared" si="1135"/>
        <v>#DIV/0!</v>
      </c>
      <c r="T10418" s="13">
        <f t="shared" si="1137"/>
        <v>10.49</v>
      </c>
      <c r="U10418" s="13">
        <f t="shared" si="1138"/>
        <v>0</v>
      </c>
      <c r="V10418" s="13">
        <f t="shared" si="1139"/>
        <v>-10.49</v>
      </c>
      <c r="W10418" s="13" t="str">
        <f t="shared" si="1140"/>
        <v>UNDERPAYMENT</v>
      </c>
    </row>
    <row r="10419" spans="10:23" x14ac:dyDescent="0.45">
      <c r="J10419" s="13">
        <f t="shared" si="1136"/>
        <v>0</v>
      </c>
      <c r="P10419" s="14" t="e">
        <f t="shared" ref="P10419:P10482" si="1141">IF(((H10419*E10419)+(M10419-L10419)-(N10419*E10419))/(N10419*E10419) &lt;=0,((H10419*E10419)+(M10419-L10419)-(N10419*E10419))/(N10419*E10419),"")</f>
        <v>#DIV/0!</v>
      </c>
      <c r="Q10419" s="14" t="e">
        <f t="shared" ref="Q10419:Q10482" si="1142">IF(((H10419*E10419)+(M10419-L10419)-(N10419*E10419))/(N10419*E10419) &gt;0,((H10419*E10419)+(M10419-L10419)-(N10419*E10419))/(N10419*E10419),"")</f>
        <v>#DIV/0!</v>
      </c>
      <c r="T10419" s="13">
        <f t="shared" si="1137"/>
        <v>10.49</v>
      </c>
      <c r="U10419" s="13">
        <f t="shared" si="1138"/>
        <v>0</v>
      </c>
      <c r="V10419" s="13">
        <f t="shared" si="1139"/>
        <v>-10.49</v>
      </c>
      <c r="W10419" s="13" t="str">
        <f t="shared" si="1140"/>
        <v>UNDERPAYMENT</v>
      </c>
    </row>
    <row r="10420" spans="10:23" x14ac:dyDescent="0.45">
      <c r="J10420" s="13">
        <f t="shared" ref="J10420:J10483" si="1143">K10420+L10420</f>
        <v>0</v>
      </c>
      <c r="P10420" s="14" t="e">
        <f t="shared" si="1141"/>
        <v>#DIV/0!</v>
      </c>
      <c r="Q10420" s="14" t="e">
        <f t="shared" si="1142"/>
        <v>#DIV/0!</v>
      </c>
      <c r="T10420" s="13">
        <f t="shared" ref="T10420:T10483" si="1144">(N10420*E10420)+10.49</f>
        <v>10.49</v>
      </c>
      <c r="U10420" s="13">
        <f t="shared" ref="U10420:U10483" si="1145">(H10420*E10420)+K10420+M10420</f>
        <v>0</v>
      </c>
      <c r="V10420" s="13">
        <f t="shared" ref="V10420:V10483" si="1146">U10420-T10420</f>
        <v>-10.49</v>
      </c>
      <c r="W10420" s="13" t="str">
        <f t="shared" ref="W10420:W10483" si="1147">IF(V10420 &lt;= -0.01, "UNDERPAYMENT", "COMPLIANT")</f>
        <v>UNDERPAYMENT</v>
      </c>
    </row>
    <row r="10421" spans="10:23" x14ac:dyDescent="0.45">
      <c r="J10421" s="13">
        <f t="shared" si="1143"/>
        <v>0</v>
      </c>
      <c r="P10421" s="14" t="e">
        <f t="shared" si="1141"/>
        <v>#DIV/0!</v>
      </c>
      <c r="Q10421" s="14" t="e">
        <f t="shared" si="1142"/>
        <v>#DIV/0!</v>
      </c>
      <c r="T10421" s="13">
        <f t="shared" si="1144"/>
        <v>10.49</v>
      </c>
      <c r="U10421" s="13">
        <f t="shared" si="1145"/>
        <v>0</v>
      </c>
      <c r="V10421" s="13">
        <f t="shared" si="1146"/>
        <v>-10.49</v>
      </c>
      <c r="W10421" s="13" t="str">
        <f t="shared" si="1147"/>
        <v>UNDERPAYMENT</v>
      </c>
    </row>
    <row r="10422" spans="10:23" x14ac:dyDescent="0.45">
      <c r="J10422" s="13">
        <f t="shared" si="1143"/>
        <v>0</v>
      </c>
      <c r="P10422" s="14" t="e">
        <f t="shared" si="1141"/>
        <v>#DIV/0!</v>
      </c>
      <c r="Q10422" s="14" t="e">
        <f t="shared" si="1142"/>
        <v>#DIV/0!</v>
      </c>
      <c r="T10422" s="13">
        <f t="shared" si="1144"/>
        <v>10.49</v>
      </c>
      <c r="U10422" s="13">
        <f t="shared" si="1145"/>
        <v>0</v>
      </c>
      <c r="V10422" s="13">
        <f t="shared" si="1146"/>
        <v>-10.49</v>
      </c>
      <c r="W10422" s="13" t="str">
        <f t="shared" si="1147"/>
        <v>UNDERPAYMENT</v>
      </c>
    </row>
    <row r="10423" spans="10:23" x14ac:dyDescent="0.45">
      <c r="J10423" s="13">
        <f t="shared" si="1143"/>
        <v>0</v>
      </c>
      <c r="P10423" s="14" t="e">
        <f t="shared" si="1141"/>
        <v>#DIV/0!</v>
      </c>
      <c r="Q10423" s="14" t="e">
        <f t="shared" si="1142"/>
        <v>#DIV/0!</v>
      </c>
      <c r="T10423" s="13">
        <f t="shared" si="1144"/>
        <v>10.49</v>
      </c>
      <c r="U10423" s="13">
        <f t="shared" si="1145"/>
        <v>0</v>
      </c>
      <c r="V10423" s="13">
        <f t="shared" si="1146"/>
        <v>-10.49</v>
      </c>
      <c r="W10423" s="13" t="str">
        <f t="shared" si="1147"/>
        <v>UNDERPAYMENT</v>
      </c>
    </row>
    <row r="10424" spans="10:23" x14ac:dyDescent="0.45">
      <c r="J10424" s="13">
        <f t="shared" si="1143"/>
        <v>0</v>
      </c>
      <c r="P10424" s="14" t="e">
        <f t="shared" si="1141"/>
        <v>#DIV/0!</v>
      </c>
      <c r="Q10424" s="14" t="e">
        <f t="shared" si="1142"/>
        <v>#DIV/0!</v>
      </c>
      <c r="T10424" s="13">
        <f t="shared" si="1144"/>
        <v>10.49</v>
      </c>
      <c r="U10424" s="13">
        <f t="shared" si="1145"/>
        <v>0</v>
      </c>
      <c r="V10424" s="13">
        <f t="shared" si="1146"/>
        <v>-10.49</v>
      </c>
      <c r="W10424" s="13" t="str">
        <f t="shared" si="1147"/>
        <v>UNDERPAYMENT</v>
      </c>
    </row>
    <row r="10425" spans="10:23" x14ac:dyDescent="0.45">
      <c r="J10425" s="13">
        <f t="shared" si="1143"/>
        <v>0</v>
      </c>
      <c r="P10425" s="14" t="e">
        <f t="shared" si="1141"/>
        <v>#DIV/0!</v>
      </c>
      <c r="Q10425" s="14" t="e">
        <f t="shared" si="1142"/>
        <v>#DIV/0!</v>
      </c>
      <c r="T10425" s="13">
        <f t="shared" si="1144"/>
        <v>10.49</v>
      </c>
      <c r="U10425" s="13">
        <f t="shared" si="1145"/>
        <v>0</v>
      </c>
      <c r="V10425" s="13">
        <f t="shared" si="1146"/>
        <v>-10.49</v>
      </c>
      <c r="W10425" s="13" t="str">
        <f t="shared" si="1147"/>
        <v>UNDERPAYMENT</v>
      </c>
    </row>
    <row r="10426" spans="10:23" x14ac:dyDescent="0.45">
      <c r="J10426" s="13">
        <f t="shared" si="1143"/>
        <v>0</v>
      </c>
      <c r="P10426" s="14" t="e">
        <f t="shared" si="1141"/>
        <v>#DIV/0!</v>
      </c>
      <c r="Q10426" s="14" t="e">
        <f t="shared" si="1142"/>
        <v>#DIV/0!</v>
      </c>
      <c r="T10426" s="13">
        <f t="shared" si="1144"/>
        <v>10.49</v>
      </c>
      <c r="U10426" s="13">
        <f t="shared" si="1145"/>
        <v>0</v>
      </c>
      <c r="V10426" s="13">
        <f t="shared" si="1146"/>
        <v>-10.49</v>
      </c>
      <c r="W10426" s="13" t="str">
        <f t="shared" si="1147"/>
        <v>UNDERPAYMENT</v>
      </c>
    </row>
    <row r="10427" spans="10:23" x14ac:dyDescent="0.45">
      <c r="J10427" s="13">
        <f t="shared" si="1143"/>
        <v>0</v>
      </c>
      <c r="P10427" s="14" t="e">
        <f t="shared" si="1141"/>
        <v>#DIV/0!</v>
      </c>
      <c r="Q10427" s="14" t="e">
        <f t="shared" si="1142"/>
        <v>#DIV/0!</v>
      </c>
      <c r="T10427" s="13">
        <f t="shared" si="1144"/>
        <v>10.49</v>
      </c>
      <c r="U10427" s="13">
        <f t="shared" si="1145"/>
        <v>0</v>
      </c>
      <c r="V10427" s="13">
        <f t="shared" si="1146"/>
        <v>-10.49</v>
      </c>
      <c r="W10427" s="13" t="str">
        <f t="shared" si="1147"/>
        <v>UNDERPAYMENT</v>
      </c>
    </row>
    <row r="10428" spans="10:23" x14ac:dyDescent="0.45">
      <c r="J10428" s="13">
        <f t="shared" si="1143"/>
        <v>0</v>
      </c>
      <c r="P10428" s="14" t="e">
        <f t="shared" si="1141"/>
        <v>#DIV/0!</v>
      </c>
      <c r="Q10428" s="14" t="e">
        <f t="shared" si="1142"/>
        <v>#DIV/0!</v>
      </c>
      <c r="T10428" s="13">
        <f t="shared" si="1144"/>
        <v>10.49</v>
      </c>
      <c r="U10428" s="13">
        <f t="shared" si="1145"/>
        <v>0</v>
      </c>
      <c r="V10428" s="13">
        <f t="shared" si="1146"/>
        <v>-10.49</v>
      </c>
      <c r="W10428" s="13" t="str">
        <f t="shared" si="1147"/>
        <v>UNDERPAYMENT</v>
      </c>
    </row>
    <row r="10429" spans="10:23" x14ac:dyDescent="0.45">
      <c r="J10429" s="13">
        <f t="shared" si="1143"/>
        <v>0</v>
      </c>
      <c r="P10429" s="14" t="e">
        <f t="shared" si="1141"/>
        <v>#DIV/0!</v>
      </c>
      <c r="Q10429" s="14" t="e">
        <f t="shared" si="1142"/>
        <v>#DIV/0!</v>
      </c>
      <c r="T10429" s="13">
        <f t="shared" si="1144"/>
        <v>10.49</v>
      </c>
      <c r="U10429" s="13">
        <f t="shared" si="1145"/>
        <v>0</v>
      </c>
      <c r="V10429" s="13">
        <f t="shared" si="1146"/>
        <v>-10.49</v>
      </c>
      <c r="W10429" s="13" t="str">
        <f t="shared" si="1147"/>
        <v>UNDERPAYMENT</v>
      </c>
    </row>
    <row r="10430" spans="10:23" x14ac:dyDescent="0.45">
      <c r="J10430" s="13">
        <f t="shared" si="1143"/>
        <v>0</v>
      </c>
      <c r="P10430" s="14" t="e">
        <f t="shared" si="1141"/>
        <v>#DIV/0!</v>
      </c>
      <c r="Q10430" s="14" t="e">
        <f t="shared" si="1142"/>
        <v>#DIV/0!</v>
      </c>
      <c r="T10430" s="13">
        <f t="shared" si="1144"/>
        <v>10.49</v>
      </c>
      <c r="U10430" s="13">
        <f t="shared" si="1145"/>
        <v>0</v>
      </c>
      <c r="V10430" s="13">
        <f t="shared" si="1146"/>
        <v>-10.49</v>
      </c>
      <c r="W10430" s="13" t="str">
        <f t="shared" si="1147"/>
        <v>UNDERPAYMENT</v>
      </c>
    </row>
    <row r="10431" spans="10:23" x14ac:dyDescent="0.45">
      <c r="J10431" s="13">
        <f t="shared" si="1143"/>
        <v>0</v>
      </c>
      <c r="P10431" s="14" t="e">
        <f t="shared" si="1141"/>
        <v>#DIV/0!</v>
      </c>
      <c r="Q10431" s="14" t="e">
        <f t="shared" si="1142"/>
        <v>#DIV/0!</v>
      </c>
      <c r="T10431" s="13">
        <f t="shared" si="1144"/>
        <v>10.49</v>
      </c>
      <c r="U10431" s="13">
        <f t="shared" si="1145"/>
        <v>0</v>
      </c>
      <c r="V10431" s="13">
        <f t="shared" si="1146"/>
        <v>-10.49</v>
      </c>
      <c r="W10431" s="13" t="str">
        <f t="shared" si="1147"/>
        <v>UNDERPAYMENT</v>
      </c>
    </row>
    <row r="10432" spans="10:23" x14ac:dyDescent="0.45">
      <c r="J10432" s="13">
        <f t="shared" si="1143"/>
        <v>0</v>
      </c>
      <c r="P10432" s="14" t="e">
        <f t="shared" si="1141"/>
        <v>#DIV/0!</v>
      </c>
      <c r="Q10432" s="14" t="e">
        <f t="shared" si="1142"/>
        <v>#DIV/0!</v>
      </c>
      <c r="T10432" s="13">
        <f t="shared" si="1144"/>
        <v>10.49</v>
      </c>
      <c r="U10432" s="13">
        <f t="shared" si="1145"/>
        <v>0</v>
      </c>
      <c r="V10432" s="13">
        <f t="shared" si="1146"/>
        <v>-10.49</v>
      </c>
      <c r="W10432" s="13" t="str">
        <f t="shared" si="1147"/>
        <v>UNDERPAYMENT</v>
      </c>
    </row>
    <row r="10433" spans="10:23" x14ac:dyDescent="0.45">
      <c r="J10433" s="13">
        <f t="shared" si="1143"/>
        <v>0</v>
      </c>
      <c r="P10433" s="14" t="e">
        <f t="shared" si="1141"/>
        <v>#DIV/0!</v>
      </c>
      <c r="Q10433" s="14" t="e">
        <f t="shared" si="1142"/>
        <v>#DIV/0!</v>
      </c>
      <c r="T10433" s="13">
        <f t="shared" si="1144"/>
        <v>10.49</v>
      </c>
      <c r="U10433" s="13">
        <f t="shared" si="1145"/>
        <v>0</v>
      </c>
      <c r="V10433" s="13">
        <f t="shared" si="1146"/>
        <v>-10.49</v>
      </c>
      <c r="W10433" s="13" t="str">
        <f t="shared" si="1147"/>
        <v>UNDERPAYMENT</v>
      </c>
    </row>
    <row r="10434" spans="10:23" x14ac:dyDescent="0.45">
      <c r="J10434" s="13">
        <f t="shared" si="1143"/>
        <v>0</v>
      </c>
      <c r="P10434" s="14" t="e">
        <f t="shared" si="1141"/>
        <v>#DIV/0!</v>
      </c>
      <c r="Q10434" s="14" t="e">
        <f t="shared" si="1142"/>
        <v>#DIV/0!</v>
      </c>
      <c r="T10434" s="13">
        <f t="shared" si="1144"/>
        <v>10.49</v>
      </c>
      <c r="U10434" s="13">
        <f t="shared" si="1145"/>
        <v>0</v>
      </c>
      <c r="V10434" s="13">
        <f t="shared" si="1146"/>
        <v>-10.49</v>
      </c>
      <c r="W10434" s="13" t="str">
        <f t="shared" si="1147"/>
        <v>UNDERPAYMENT</v>
      </c>
    </row>
    <row r="10435" spans="10:23" x14ac:dyDescent="0.45">
      <c r="J10435" s="13">
        <f t="shared" si="1143"/>
        <v>0</v>
      </c>
      <c r="P10435" s="14" t="e">
        <f t="shared" si="1141"/>
        <v>#DIV/0!</v>
      </c>
      <c r="Q10435" s="14" t="e">
        <f t="shared" si="1142"/>
        <v>#DIV/0!</v>
      </c>
      <c r="T10435" s="13">
        <f t="shared" si="1144"/>
        <v>10.49</v>
      </c>
      <c r="U10435" s="13">
        <f t="shared" si="1145"/>
        <v>0</v>
      </c>
      <c r="V10435" s="13">
        <f t="shared" si="1146"/>
        <v>-10.49</v>
      </c>
      <c r="W10435" s="13" t="str">
        <f t="shared" si="1147"/>
        <v>UNDERPAYMENT</v>
      </c>
    </row>
    <row r="10436" spans="10:23" x14ac:dyDescent="0.45">
      <c r="J10436" s="13">
        <f t="shared" si="1143"/>
        <v>0</v>
      </c>
      <c r="P10436" s="14" t="e">
        <f t="shared" si="1141"/>
        <v>#DIV/0!</v>
      </c>
      <c r="Q10436" s="14" t="e">
        <f t="shared" si="1142"/>
        <v>#DIV/0!</v>
      </c>
      <c r="T10436" s="13">
        <f t="shared" si="1144"/>
        <v>10.49</v>
      </c>
      <c r="U10436" s="13">
        <f t="shared" si="1145"/>
        <v>0</v>
      </c>
      <c r="V10436" s="13">
        <f t="shared" si="1146"/>
        <v>-10.49</v>
      </c>
      <c r="W10436" s="13" t="str">
        <f t="shared" si="1147"/>
        <v>UNDERPAYMENT</v>
      </c>
    </row>
    <row r="10437" spans="10:23" x14ac:dyDescent="0.45">
      <c r="J10437" s="13">
        <f t="shared" si="1143"/>
        <v>0</v>
      </c>
      <c r="P10437" s="14" t="e">
        <f t="shared" si="1141"/>
        <v>#DIV/0!</v>
      </c>
      <c r="Q10437" s="14" t="e">
        <f t="shared" si="1142"/>
        <v>#DIV/0!</v>
      </c>
      <c r="T10437" s="13">
        <f t="shared" si="1144"/>
        <v>10.49</v>
      </c>
      <c r="U10437" s="13">
        <f t="shared" si="1145"/>
        <v>0</v>
      </c>
      <c r="V10437" s="13">
        <f t="shared" si="1146"/>
        <v>-10.49</v>
      </c>
      <c r="W10437" s="13" t="str">
        <f t="shared" si="1147"/>
        <v>UNDERPAYMENT</v>
      </c>
    </row>
    <row r="10438" spans="10:23" x14ac:dyDescent="0.45">
      <c r="J10438" s="13">
        <f t="shared" si="1143"/>
        <v>0</v>
      </c>
      <c r="P10438" s="14" t="e">
        <f t="shared" si="1141"/>
        <v>#DIV/0!</v>
      </c>
      <c r="Q10438" s="14" t="e">
        <f t="shared" si="1142"/>
        <v>#DIV/0!</v>
      </c>
      <c r="T10438" s="13">
        <f t="shared" si="1144"/>
        <v>10.49</v>
      </c>
      <c r="U10438" s="13">
        <f t="shared" si="1145"/>
        <v>0</v>
      </c>
      <c r="V10438" s="13">
        <f t="shared" si="1146"/>
        <v>-10.49</v>
      </c>
      <c r="W10438" s="13" t="str">
        <f t="shared" si="1147"/>
        <v>UNDERPAYMENT</v>
      </c>
    </row>
    <row r="10439" spans="10:23" x14ac:dyDescent="0.45">
      <c r="J10439" s="13">
        <f t="shared" si="1143"/>
        <v>0</v>
      </c>
      <c r="P10439" s="14" t="e">
        <f t="shared" si="1141"/>
        <v>#DIV/0!</v>
      </c>
      <c r="Q10439" s="14" t="e">
        <f t="shared" si="1142"/>
        <v>#DIV/0!</v>
      </c>
      <c r="T10439" s="13">
        <f t="shared" si="1144"/>
        <v>10.49</v>
      </c>
      <c r="U10439" s="13">
        <f t="shared" si="1145"/>
        <v>0</v>
      </c>
      <c r="V10439" s="13">
        <f t="shared" si="1146"/>
        <v>-10.49</v>
      </c>
      <c r="W10439" s="13" t="str">
        <f t="shared" si="1147"/>
        <v>UNDERPAYMENT</v>
      </c>
    </row>
    <row r="10440" spans="10:23" x14ac:dyDescent="0.45">
      <c r="J10440" s="13">
        <f t="shared" si="1143"/>
        <v>0</v>
      </c>
      <c r="P10440" s="14" t="e">
        <f t="shared" si="1141"/>
        <v>#DIV/0!</v>
      </c>
      <c r="Q10440" s="14" t="e">
        <f t="shared" si="1142"/>
        <v>#DIV/0!</v>
      </c>
      <c r="T10440" s="13">
        <f t="shared" si="1144"/>
        <v>10.49</v>
      </c>
      <c r="U10440" s="13">
        <f t="shared" si="1145"/>
        <v>0</v>
      </c>
      <c r="V10440" s="13">
        <f t="shared" si="1146"/>
        <v>-10.49</v>
      </c>
      <c r="W10440" s="13" t="str">
        <f t="shared" si="1147"/>
        <v>UNDERPAYMENT</v>
      </c>
    </row>
    <row r="10441" spans="10:23" x14ac:dyDescent="0.45">
      <c r="J10441" s="13">
        <f t="shared" si="1143"/>
        <v>0</v>
      </c>
      <c r="P10441" s="14" t="e">
        <f t="shared" si="1141"/>
        <v>#DIV/0!</v>
      </c>
      <c r="Q10441" s="14" t="e">
        <f t="shared" si="1142"/>
        <v>#DIV/0!</v>
      </c>
      <c r="T10441" s="13">
        <f t="shared" si="1144"/>
        <v>10.49</v>
      </c>
      <c r="U10441" s="13">
        <f t="shared" si="1145"/>
        <v>0</v>
      </c>
      <c r="V10441" s="13">
        <f t="shared" si="1146"/>
        <v>-10.49</v>
      </c>
      <c r="W10441" s="13" t="str">
        <f t="shared" si="1147"/>
        <v>UNDERPAYMENT</v>
      </c>
    </row>
    <row r="10442" spans="10:23" x14ac:dyDescent="0.45">
      <c r="J10442" s="13">
        <f t="shared" si="1143"/>
        <v>0</v>
      </c>
      <c r="P10442" s="14" t="e">
        <f t="shared" si="1141"/>
        <v>#DIV/0!</v>
      </c>
      <c r="Q10442" s="14" t="e">
        <f t="shared" si="1142"/>
        <v>#DIV/0!</v>
      </c>
      <c r="T10442" s="13">
        <f t="shared" si="1144"/>
        <v>10.49</v>
      </c>
      <c r="U10442" s="13">
        <f t="shared" si="1145"/>
        <v>0</v>
      </c>
      <c r="V10442" s="13">
        <f t="shared" si="1146"/>
        <v>-10.49</v>
      </c>
      <c r="W10442" s="13" t="str">
        <f t="shared" si="1147"/>
        <v>UNDERPAYMENT</v>
      </c>
    </row>
    <row r="10443" spans="10:23" x14ac:dyDescent="0.45">
      <c r="J10443" s="13">
        <f t="shared" si="1143"/>
        <v>0</v>
      </c>
      <c r="P10443" s="14" t="e">
        <f t="shared" si="1141"/>
        <v>#DIV/0!</v>
      </c>
      <c r="Q10443" s="14" t="e">
        <f t="shared" si="1142"/>
        <v>#DIV/0!</v>
      </c>
      <c r="T10443" s="13">
        <f t="shared" si="1144"/>
        <v>10.49</v>
      </c>
      <c r="U10443" s="13">
        <f t="shared" si="1145"/>
        <v>0</v>
      </c>
      <c r="V10443" s="13">
        <f t="shared" si="1146"/>
        <v>-10.49</v>
      </c>
      <c r="W10443" s="13" t="str">
        <f t="shared" si="1147"/>
        <v>UNDERPAYMENT</v>
      </c>
    </row>
    <row r="10444" spans="10:23" x14ac:dyDescent="0.45">
      <c r="J10444" s="13">
        <f t="shared" si="1143"/>
        <v>0</v>
      </c>
      <c r="P10444" s="14" t="e">
        <f t="shared" si="1141"/>
        <v>#DIV/0!</v>
      </c>
      <c r="Q10444" s="14" t="e">
        <f t="shared" si="1142"/>
        <v>#DIV/0!</v>
      </c>
      <c r="T10444" s="13">
        <f t="shared" si="1144"/>
        <v>10.49</v>
      </c>
      <c r="U10444" s="13">
        <f t="shared" si="1145"/>
        <v>0</v>
      </c>
      <c r="V10444" s="13">
        <f t="shared" si="1146"/>
        <v>-10.49</v>
      </c>
      <c r="W10444" s="13" t="str">
        <f t="shared" si="1147"/>
        <v>UNDERPAYMENT</v>
      </c>
    </row>
    <row r="10445" spans="10:23" x14ac:dyDescent="0.45">
      <c r="J10445" s="13">
        <f t="shared" si="1143"/>
        <v>0</v>
      </c>
      <c r="P10445" s="14" t="e">
        <f t="shared" si="1141"/>
        <v>#DIV/0!</v>
      </c>
      <c r="Q10445" s="14" t="e">
        <f t="shared" si="1142"/>
        <v>#DIV/0!</v>
      </c>
      <c r="T10445" s="13">
        <f t="shared" si="1144"/>
        <v>10.49</v>
      </c>
      <c r="U10445" s="13">
        <f t="shared" si="1145"/>
        <v>0</v>
      </c>
      <c r="V10445" s="13">
        <f t="shared" si="1146"/>
        <v>-10.49</v>
      </c>
      <c r="W10445" s="13" t="str">
        <f t="shared" si="1147"/>
        <v>UNDERPAYMENT</v>
      </c>
    </row>
    <row r="10446" spans="10:23" x14ac:dyDescent="0.45">
      <c r="J10446" s="13">
        <f t="shared" si="1143"/>
        <v>0</v>
      </c>
      <c r="P10446" s="14" t="e">
        <f t="shared" si="1141"/>
        <v>#DIV/0!</v>
      </c>
      <c r="Q10446" s="14" t="e">
        <f t="shared" si="1142"/>
        <v>#DIV/0!</v>
      </c>
      <c r="T10446" s="13">
        <f t="shared" si="1144"/>
        <v>10.49</v>
      </c>
      <c r="U10446" s="13">
        <f t="shared" si="1145"/>
        <v>0</v>
      </c>
      <c r="V10446" s="13">
        <f t="shared" si="1146"/>
        <v>-10.49</v>
      </c>
      <c r="W10446" s="13" t="str">
        <f t="shared" si="1147"/>
        <v>UNDERPAYMENT</v>
      </c>
    </row>
    <row r="10447" spans="10:23" x14ac:dyDescent="0.45">
      <c r="J10447" s="13">
        <f t="shared" si="1143"/>
        <v>0</v>
      </c>
      <c r="P10447" s="14" t="e">
        <f t="shared" si="1141"/>
        <v>#DIV/0!</v>
      </c>
      <c r="Q10447" s="14" t="e">
        <f t="shared" si="1142"/>
        <v>#DIV/0!</v>
      </c>
      <c r="T10447" s="13">
        <f t="shared" si="1144"/>
        <v>10.49</v>
      </c>
      <c r="U10447" s="13">
        <f t="shared" si="1145"/>
        <v>0</v>
      </c>
      <c r="V10447" s="13">
        <f t="shared" si="1146"/>
        <v>-10.49</v>
      </c>
      <c r="W10447" s="13" t="str">
        <f t="shared" si="1147"/>
        <v>UNDERPAYMENT</v>
      </c>
    </row>
    <row r="10448" spans="10:23" x14ac:dyDescent="0.45">
      <c r="J10448" s="13">
        <f t="shared" si="1143"/>
        <v>0</v>
      </c>
      <c r="P10448" s="14" t="e">
        <f t="shared" si="1141"/>
        <v>#DIV/0!</v>
      </c>
      <c r="Q10448" s="14" t="e">
        <f t="shared" si="1142"/>
        <v>#DIV/0!</v>
      </c>
      <c r="T10448" s="13">
        <f t="shared" si="1144"/>
        <v>10.49</v>
      </c>
      <c r="U10448" s="13">
        <f t="shared" si="1145"/>
        <v>0</v>
      </c>
      <c r="V10448" s="13">
        <f t="shared" si="1146"/>
        <v>-10.49</v>
      </c>
      <c r="W10448" s="13" t="str">
        <f t="shared" si="1147"/>
        <v>UNDERPAYMENT</v>
      </c>
    </row>
    <row r="10449" spans="10:23" x14ac:dyDescent="0.45">
      <c r="J10449" s="13">
        <f t="shared" si="1143"/>
        <v>0</v>
      </c>
      <c r="P10449" s="14" t="e">
        <f t="shared" si="1141"/>
        <v>#DIV/0!</v>
      </c>
      <c r="Q10449" s="14" t="e">
        <f t="shared" si="1142"/>
        <v>#DIV/0!</v>
      </c>
      <c r="T10449" s="13">
        <f t="shared" si="1144"/>
        <v>10.49</v>
      </c>
      <c r="U10449" s="13">
        <f t="shared" si="1145"/>
        <v>0</v>
      </c>
      <c r="V10449" s="13">
        <f t="shared" si="1146"/>
        <v>-10.49</v>
      </c>
      <c r="W10449" s="13" t="str">
        <f t="shared" si="1147"/>
        <v>UNDERPAYMENT</v>
      </c>
    </row>
    <row r="10450" spans="10:23" x14ac:dyDescent="0.45">
      <c r="J10450" s="13">
        <f t="shared" si="1143"/>
        <v>0</v>
      </c>
      <c r="P10450" s="14" t="e">
        <f t="shared" si="1141"/>
        <v>#DIV/0!</v>
      </c>
      <c r="Q10450" s="14" t="e">
        <f t="shared" si="1142"/>
        <v>#DIV/0!</v>
      </c>
      <c r="T10450" s="13">
        <f t="shared" si="1144"/>
        <v>10.49</v>
      </c>
      <c r="U10450" s="13">
        <f t="shared" si="1145"/>
        <v>0</v>
      </c>
      <c r="V10450" s="13">
        <f t="shared" si="1146"/>
        <v>-10.49</v>
      </c>
      <c r="W10450" s="13" t="str">
        <f t="shared" si="1147"/>
        <v>UNDERPAYMENT</v>
      </c>
    </row>
    <row r="10451" spans="10:23" x14ac:dyDescent="0.45">
      <c r="J10451" s="13">
        <f t="shared" si="1143"/>
        <v>0</v>
      </c>
      <c r="P10451" s="14" t="e">
        <f t="shared" si="1141"/>
        <v>#DIV/0!</v>
      </c>
      <c r="Q10451" s="14" t="e">
        <f t="shared" si="1142"/>
        <v>#DIV/0!</v>
      </c>
      <c r="T10451" s="13">
        <f t="shared" si="1144"/>
        <v>10.49</v>
      </c>
      <c r="U10451" s="13">
        <f t="shared" si="1145"/>
        <v>0</v>
      </c>
      <c r="V10451" s="13">
        <f t="shared" si="1146"/>
        <v>-10.49</v>
      </c>
      <c r="W10451" s="13" t="str">
        <f t="shared" si="1147"/>
        <v>UNDERPAYMENT</v>
      </c>
    </row>
    <row r="10452" spans="10:23" x14ac:dyDescent="0.45">
      <c r="J10452" s="13">
        <f t="shared" si="1143"/>
        <v>0</v>
      </c>
      <c r="P10452" s="14" t="e">
        <f t="shared" si="1141"/>
        <v>#DIV/0!</v>
      </c>
      <c r="Q10452" s="14" t="e">
        <f t="shared" si="1142"/>
        <v>#DIV/0!</v>
      </c>
      <c r="T10452" s="13">
        <f t="shared" si="1144"/>
        <v>10.49</v>
      </c>
      <c r="U10452" s="13">
        <f t="shared" si="1145"/>
        <v>0</v>
      </c>
      <c r="V10452" s="13">
        <f t="shared" si="1146"/>
        <v>-10.49</v>
      </c>
      <c r="W10452" s="13" t="str">
        <f t="shared" si="1147"/>
        <v>UNDERPAYMENT</v>
      </c>
    </row>
    <row r="10453" spans="10:23" x14ac:dyDescent="0.45">
      <c r="J10453" s="13">
        <f t="shared" si="1143"/>
        <v>0</v>
      </c>
      <c r="P10453" s="14" t="e">
        <f t="shared" si="1141"/>
        <v>#DIV/0!</v>
      </c>
      <c r="Q10453" s="14" t="e">
        <f t="shared" si="1142"/>
        <v>#DIV/0!</v>
      </c>
      <c r="T10453" s="13">
        <f t="shared" si="1144"/>
        <v>10.49</v>
      </c>
      <c r="U10453" s="13">
        <f t="shared" si="1145"/>
        <v>0</v>
      </c>
      <c r="V10453" s="13">
        <f t="shared" si="1146"/>
        <v>-10.49</v>
      </c>
      <c r="W10453" s="13" t="str">
        <f t="shared" si="1147"/>
        <v>UNDERPAYMENT</v>
      </c>
    </row>
    <row r="10454" spans="10:23" x14ac:dyDescent="0.45">
      <c r="J10454" s="13">
        <f t="shared" si="1143"/>
        <v>0</v>
      </c>
      <c r="P10454" s="14" t="e">
        <f t="shared" si="1141"/>
        <v>#DIV/0!</v>
      </c>
      <c r="Q10454" s="14" t="e">
        <f t="shared" si="1142"/>
        <v>#DIV/0!</v>
      </c>
      <c r="T10454" s="13">
        <f t="shared" si="1144"/>
        <v>10.49</v>
      </c>
      <c r="U10454" s="13">
        <f t="shared" si="1145"/>
        <v>0</v>
      </c>
      <c r="V10454" s="13">
        <f t="shared" si="1146"/>
        <v>-10.49</v>
      </c>
      <c r="W10454" s="13" t="str">
        <f t="shared" si="1147"/>
        <v>UNDERPAYMENT</v>
      </c>
    </row>
    <row r="10455" spans="10:23" x14ac:dyDescent="0.45">
      <c r="J10455" s="13">
        <f t="shared" si="1143"/>
        <v>0</v>
      </c>
      <c r="P10455" s="14" t="e">
        <f t="shared" si="1141"/>
        <v>#DIV/0!</v>
      </c>
      <c r="Q10455" s="14" t="e">
        <f t="shared" si="1142"/>
        <v>#DIV/0!</v>
      </c>
      <c r="T10455" s="13">
        <f t="shared" si="1144"/>
        <v>10.49</v>
      </c>
      <c r="U10455" s="13">
        <f t="shared" si="1145"/>
        <v>0</v>
      </c>
      <c r="V10455" s="13">
        <f t="shared" si="1146"/>
        <v>-10.49</v>
      </c>
      <c r="W10455" s="13" t="str">
        <f t="shared" si="1147"/>
        <v>UNDERPAYMENT</v>
      </c>
    </row>
    <row r="10456" spans="10:23" x14ac:dyDescent="0.45">
      <c r="J10456" s="13">
        <f t="shared" si="1143"/>
        <v>0</v>
      </c>
      <c r="P10456" s="14" t="e">
        <f t="shared" si="1141"/>
        <v>#DIV/0!</v>
      </c>
      <c r="Q10456" s="14" t="e">
        <f t="shared" si="1142"/>
        <v>#DIV/0!</v>
      </c>
      <c r="T10456" s="13">
        <f t="shared" si="1144"/>
        <v>10.49</v>
      </c>
      <c r="U10456" s="13">
        <f t="shared" si="1145"/>
        <v>0</v>
      </c>
      <c r="V10456" s="13">
        <f t="shared" si="1146"/>
        <v>-10.49</v>
      </c>
      <c r="W10456" s="13" t="str">
        <f t="shared" si="1147"/>
        <v>UNDERPAYMENT</v>
      </c>
    </row>
    <row r="10457" spans="10:23" x14ac:dyDescent="0.45">
      <c r="J10457" s="13">
        <f t="shared" si="1143"/>
        <v>0</v>
      </c>
      <c r="P10457" s="14" t="e">
        <f t="shared" si="1141"/>
        <v>#DIV/0!</v>
      </c>
      <c r="Q10457" s="14" t="e">
        <f t="shared" si="1142"/>
        <v>#DIV/0!</v>
      </c>
      <c r="T10457" s="13">
        <f t="shared" si="1144"/>
        <v>10.49</v>
      </c>
      <c r="U10457" s="13">
        <f t="shared" si="1145"/>
        <v>0</v>
      </c>
      <c r="V10457" s="13">
        <f t="shared" si="1146"/>
        <v>-10.49</v>
      </c>
      <c r="W10457" s="13" t="str">
        <f t="shared" si="1147"/>
        <v>UNDERPAYMENT</v>
      </c>
    </row>
    <row r="10458" spans="10:23" x14ac:dyDescent="0.45">
      <c r="J10458" s="13">
        <f t="shared" si="1143"/>
        <v>0</v>
      </c>
      <c r="P10458" s="14" t="e">
        <f t="shared" si="1141"/>
        <v>#DIV/0!</v>
      </c>
      <c r="Q10458" s="14" t="e">
        <f t="shared" si="1142"/>
        <v>#DIV/0!</v>
      </c>
      <c r="T10458" s="13">
        <f t="shared" si="1144"/>
        <v>10.49</v>
      </c>
      <c r="U10458" s="13">
        <f t="shared" si="1145"/>
        <v>0</v>
      </c>
      <c r="V10458" s="13">
        <f t="shared" si="1146"/>
        <v>-10.49</v>
      </c>
      <c r="W10458" s="13" t="str">
        <f t="shared" si="1147"/>
        <v>UNDERPAYMENT</v>
      </c>
    </row>
    <row r="10459" spans="10:23" x14ac:dyDescent="0.45">
      <c r="J10459" s="13">
        <f t="shared" si="1143"/>
        <v>0</v>
      </c>
      <c r="P10459" s="14" t="e">
        <f t="shared" si="1141"/>
        <v>#DIV/0!</v>
      </c>
      <c r="Q10459" s="14" t="e">
        <f t="shared" si="1142"/>
        <v>#DIV/0!</v>
      </c>
      <c r="T10459" s="13">
        <f t="shared" si="1144"/>
        <v>10.49</v>
      </c>
      <c r="U10459" s="13">
        <f t="shared" si="1145"/>
        <v>0</v>
      </c>
      <c r="V10459" s="13">
        <f t="shared" si="1146"/>
        <v>-10.49</v>
      </c>
      <c r="W10459" s="13" t="str">
        <f t="shared" si="1147"/>
        <v>UNDERPAYMENT</v>
      </c>
    </row>
    <row r="10460" spans="10:23" x14ac:dyDescent="0.45">
      <c r="J10460" s="13">
        <f t="shared" si="1143"/>
        <v>0</v>
      </c>
      <c r="P10460" s="14" t="e">
        <f t="shared" si="1141"/>
        <v>#DIV/0!</v>
      </c>
      <c r="Q10460" s="14" t="e">
        <f t="shared" si="1142"/>
        <v>#DIV/0!</v>
      </c>
      <c r="T10460" s="13">
        <f t="shared" si="1144"/>
        <v>10.49</v>
      </c>
      <c r="U10460" s="13">
        <f t="shared" si="1145"/>
        <v>0</v>
      </c>
      <c r="V10460" s="13">
        <f t="shared" si="1146"/>
        <v>-10.49</v>
      </c>
      <c r="W10460" s="13" t="str">
        <f t="shared" si="1147"/>
        <v>UNDERPAYMENT</v>
      </c>
    </row>
    <row r="10461" spans="10:23" x14ac:dyDescent="0.45">
      <c r="J10461" s="13">
        <f t="shared" si="1143"/>
        <v>0</v>
      </c>
      <c r="P10461" s="14" t="e">
        <f t="shared" si="1141"/>
        <v>#DIV/0!</v>
      </c>
      <c r="Q10461" s="14" t="e">
        <f t="shared" si="1142"/>
        <v>#DIV/0!</v>
      </c>
      <c r="T10461" s="13">
        <f t="shared" si="1144"/>
        <v>10.49</v>
      </c>
      <c r="U10461" s="13">
        <f t="shared" si="1145"/>
        <v>0</v>
      </c>
      <c r="V10461" s="13">
        <f t="shared" si="1146"/>
        <v>-10.49</v>
      </c>
      <c r="W10461" s="13" t="str">
        <f t="shared" si="1147"/>
        <v>UNDERPAYMENT</v>
      </c>
    </row>
    <row r="10462" spans="10:23" x14ac:dyDescent="0.45">
      <c r="J10462" s="13">
        <f t="shared" si="1143"/>
        <v>0</v>
      </c>
      <c r="P10462" s="14" t="e">
        <f t="shared" si="1141"/>
        <v>#DIV/0!</v>
      </c>
      <c r="Q10462" s="14" t="e">
        <f t="shared" si="1142"/>
        <v>#DIV/0!</v>
      </c>
      <c r="T10462" s="13">
        <f t="shared" si="1144"/>
        <v>10.49</v>
      </c>
      <c r="U10462" s="13">
        <f t="shared" si="1145"/>
        <v>0</v>
      </c>
      <c r="V10462" s="13">
        <f t="shared" si="1146"/>
        <v>-10.49</v>
      </c>
      <c r="W10462" s="13" t="str">
        <f t="shared" si="1147"/>
        <v>UNDERPAYMENT</v>
      </c>
    </row>
    <row r="10463" spans="10:23" x14ac:dyDescent="0.45">
      <c r="J10463" s="13">
        <f t="shared" si="1143"/>
        <v>0</v>
      </c>
      <c r="P10463" s="14" t="e">
        <f t="shared" si="1141"/>
        <v>#DIV/0!</v>
      </c>
      <c r="Q10463" s="14" t="e">
        <f t="shared" si="1142"/>
        <v>#DIV/0!</v>
      </c>
      <c r="T10463" s="13">
        <f t="shared" si="1144"/>
        <v>10.49</v>
      </c>
      <c r="U10463" s="13">
        <f t="shared" si="1145"/>
        <v>0</v>
      </c>
      <c r="V10463" s="13">
        <f t="shared" si="1146"/>
        <v>-10.49</v>
      </c>
      <c r="W10463" s="13" t="str">
        <f t="shared" si="1147"/>
        <v>UNDERPAYMENT</v>
      </c>
    </row>
    <row r="10464" spans="10:23" x14ac:dyDescent="0.45">
      <c r="J10464" s="13">
        <f t="shared" si="1143"/>
        <v>0</v>
      </c>
      <c r="P10464" s="14" t="e">
        <f t="shared" si="1141"/>
        <v>#DIV/0!</v>
      </c>
      <c r="Q10464" s="14" t="e">
        <f t="shared" si="1142"/>
        <v>#DIV/0!</v>
      </c>
      <c r="T10464" s="13">
        <f t="shared" si="1144"/>
        <v>10.49</v>
      </c>
      <c r="U10464" s="13">
        <f t="shared" si="1145"/>
        <v>0</v>
      </c>
      <c r="V10464" s="13">
        <f t="shared" si="1146"/>
        <v>-10.49</v>
      </c>
      <c r="W10464" s="13" t="str">
        <f t="shared" si="1147"/>
        <v>UNDERPAYMENT</v>
      </c>
    </row>
    <row r="10465" spans="10:23" x14ac:dyDescent="0.45">
      <c r="J10465" s="13">
        <f t="shared" si="1143"/>
        <v>0</v>
      </c>
      <c r="P10465" s="14" t="e">
        <f t="shared" si="1141"/>
        <v>#DIV/0!</v>
      </c>
      <c r="Q10465" s="14" t="e">
        <f t="shared" si="1142"/>
        <v>#DIV/0!</v>
      </c>
      <c r="T10465" s="13">
        <f t="shared" si="1144"/>
        <v>10.49</v>
      </c>
      <c r="U10465" s="13">
        <f t="shared" si="1145"/>
        <v>0</v>
      </c>
      <c r="V10465" s="13">
        <f t="shared" si="1146"/>
        <v>-10.49</v>
      </c>
      <c r="W10465" s="13" t="str">
        <f t="shared" si="1147"/>
        <v>UNDERPAYMENT</v>
      </c>
    </row>
    <row r="10466" spans="10:23" x14ac:dyDescent="0.45">
      <c r="J10466" s="13">
        <f t="shared" si="1143"/>
        <v>0</v>
      </c>
      <c r="P10466" s="14" t="e">
        <f t="shared" si="1141"/>
        <v>#DIV/0!</v>
      </c>
      <c r="Q10466" s="14" t="e">
        <f t="shared" si="1142"/>
        <v>#DIV/0!</v>
      </c>
      <c r="T10466" s="13">
        <f t="shared" si="1144"/>
        <v>10.49</v>
      </c>
      <c r="U10466" s="13">
        <f t="shared" si="1145"/>
        <v>0</v>
      </c>
      <c r="V10466" s="13">
        <f t="shared" si="1146"/>
        <v>-10.49</v>
      </c>
      <c r="W10466" s="13" t="str">
        <f t="shared" si="1147"/>
        <v>UNDERPAYMENT</v>
      </c>
    </row>
    <row r="10467" spans="10:23" x14ac:dyDescent="0.45">
      <c r="J10467" s="13">
        <f t="shared" si="1143"/>
        <v>0</v>
      </c>
      <c r="P10467" s="14" t="e">
        <f t="shared" si="1141"/>
        <v>#DIV/0!</v>
      </c>
      <c r="Q10467" s="14" t="e">
        <f t="shared" si="1142"/>
        <v>#DIV/0!</v>
      </c>
      <c r="T10467" s="13">
        <f t="shared" si="1144"/>
        <v>10.49</v>
      </c>
      <c r="U10467" s="13">
        <f t="shared" si="1145"/>
        <v>0</v>
      </c>
      <c r="V10467" s="13">
        <f t="shared" si="1146"/>
        <v>-10.49</v>
      </c>
      <c r="W10467" s="13" t="str">
        <f t="shared" si="1147"/>
        <v>UNDERPAYMENT</v>
      </c>
    </row>
    <row r="10468" spans="10:23" x14ac:dyDescent="0.45">
      <c r="J10468" s="13">
        <f t="shared" si="1143"/>
        <v>0</v>
      </c>
      <c r="P10468" s="14" t="e">
        <f t="shared" si="1141"/>
        <v>#DIV/0!</v>
      </c>
      <c r="Q10468" s="14" t="e">
        <f t="shared" si="1142"/>
        <v>#DIV/0!</v>
      </c>
      <c r="T10468" s="13">
        <f t="shared" si="1144"/>
        <v>10.49</v>
      </c>
      <c r="U10468" s="13">
        <f t="shared" si="1145"/>
        <v>0</v>
      </c>
      <c r="V10468" s="13">
        <f t="shared" si="1146"/>
        <v>-10.49</v>
      </c>
      <c r="W10468" s="13" t="str">
        <f t="shared" si="1147"/>
        <v>UNDERPAYMENT</v>
      </c>
    </row>
    <row r="10469" spans="10:23" x14ac:dyDescent="0.45">
      <c r="J10469" s="13">
        <f t="shared" si="1143"/>
        <v>0</v>
      </c>
      <c r="P10469" s="14" t="e">
        <f t="shared" si="1141"/>
        <v>#DIV/0!</v>
      </c>
      <c r="Q10469" s="14" t="e">
        <f t="shared" si="1142"/>
        <v>#DIV/0!</v>
      </c>
      <c r="T10469" s="13">
        <f t="shared" si="1144"/>
        <v>10.49</v>
      </c>
      <c r="U10469" s="13">
        <f t="shared" si="1145"/>
        <v>0</v>
      </c>
      <c r="V10469" s="13">
        <f t="shared" si="1146"/>
        <v>-10.49</v>
      </c>
      <c r="W10469" s="13" t="str">
        <f t="shared" si="1147"/>
        <v>UNDERPAYMENT</v>
      </c>
    </row>
    <row r="10470" spans="10:23" x14ac:dyDescent="0.45">
      <c r="J10470" s="13">
        <f t="shared" si="1143"/>
        <v>0</v>
      </c>
      <c r="P10470" s="14" t="e">
        <f t="shared" si="1141"/>
        <v>#DIV/0!</v>
      </c>
      <c r="Q10470" s="14" t="e">
        <f t="shared" si="1142"/>
        <v>#DIV/0!</v>
      </c>
      <c r="T10470" s="13">
        <f t="shared" si="1144"/>
        <v>10.49</v>
      </c>
      <c r="U10470" s="13">
        <f t="shared" si="1145"/>
        <v>0</v>
      </c>
      <c r="V10470" s="13">
        <f t="shared" si="1146"/>
        <v>-10.49</v>
      </c>
      <c r="W10470" s="13" t="str">
        <f t="shared" si="1147"/>
        <v>UNDERPAYMENT</v>
      </c>
    </row>
    <row r="10471" spans="10:23" x14ac:dyDescent="0.45">
      <c r="J10471" s="13">
        <f t="shared" si="1143"/>
        <v>0</v>
      </c>
      <c r="P10471" s="14" t="e">
        <f t="shared" si="1141"/>
        <v>#DIV/0!</v>
      </c>
      <c r="Q10471" s="14" t="e">
        <f t="shared" si="1142"/>
        <v>#DIV/0!</v>
      </c>
      <c r="T10471" s="13">
        <f t="shared" si="1144"/>
        <v>10.49</v>
      </c>
      <c r="U10471" s="13">
        <f t="shared" si="1145"/>
        <v>0</v>
      </c>
      <c r="V10471" s="13">
        <f t="shared" si="1146"/>
        <v>-10.49</v>
      </c>
      <c r="W10471" s="13" t="str">
        <f t="shared" si="1147"/>
        <v>UNDERPAYMENT</v>
      </c>
    </row>
    <row r="10472" spans="10:23" x14ac:dyDescent="0.45">
      <c r="J10472" s="13">
        <f t="shared" si="1143"/>
        <v>0</v>
      </c>
      <c r="P10472" s="14" t="e">
        <f t="shared" si="1141"/>
        <v>#DIV/0!</v>
      </c>
      <c r="Q10472" s="14" t="e">
        <f t="shared" si="1142"/>
        <v>#DIV/0!</v>
      </c>
      <c r="T10472" s="13">
        <f t="shared" si="1144"/>
        <v>10.49</v>
      </c>
      <c r="U10472" s="13">
        <f t="shared" si="1145"/>
        <v>0</v>
      </c>
      <c r="V10472" s="13">
        <f t="shared" si="1146"/>
        <v>-10.49</v>
      </c>
      <c r="W10472" s="13" t="str">
        <f t="shared" si="1147"/>
        <v>UNDERPAYMENT</v>
      </c>
    </row>
    <row r="10473" spans="10:23" x14ac:dyDescent="0.45">
      <c r="J10473" s="13">
        <f t="shared" si="1143"/>
        <v>0</v>
      </c>
      <c r="P10473" s="14" t="e">
        <f t="shared" si="1141"/>
        <v>#DIV/0!</v>
      </c>
      <c r="Q10473" s="14" t="e">
        <f t="shared" si="1142"/>
        <v>#DIV/0!</v>
      </c>
      <c r="T10473" s="13">
        <f t="shared" si="1144"/>
        <v>10.49</v>
      </c>
      <c r="U10473" s="13">
        <f t="shared" si="1145"/>
        <v>0</v>
      </c>
      <c r="V10473" s="13">
        <f t="shared" si="1146"/>
        <v>-10.49</v>
      </c>
      <c r="W10473" s="13" t="str">
        <f t="shared" si="1147"/>
        <v>UNDERPAYMENT</v>
      </c>
    </row>
    <row r="10474" spans="10:23" x14ac:dyDescent="0.45">
      <c r="J10474" s="13">
        <f t="shared" si="1143"/>
        <v>0</v>
      </c>
      <c r="P10474" s="14" t="e">
        <f t="shared" si="1141"/>
        <v>#DIV/0!</v>
      </c>
      <c r="Q10474" s="14" t="e">
        <f t="shared" si="1142"/>
        <v>#DIV/0!</v>
      </c>
      <c r="T10474" s="13">
        <f t="shared" si="1144"/>
        <v>10.49</v>
      </c>
      <c r="U10474" s="13">
        <f t="shared" si="1145"/>
        <v>0</v>
      </c>
      <c r="V10474" s="13">
        <f t="shared" si="1146"/>
        <v>-10.49</v>
      </c>
      <c r="W10474" s="13" t="str">
        <f t="shared" si="1147"/>
        <v>UNDERPAYMENT</v>
      </c>
    </row>
    <row r="10475" spans="10:23" x14ac:dyDescent="0.45">
      <c r="J10475" s="13">
        <f t="shared" si="1143"/>
        <v>0</v>
      </c>
      <c r="P10475" s="14" t="e">
        <f t="shared" si="1141"/>
        <v>#DIV/0!</v>
      </c>
      <c r="Q10475" s="14" t="e">
        <f t="shared" si="1142"/>
        <v>#DIV/0!</v>
      </c>
      <c r="T10475" s="13">
        <f t="shared" si="1144"/>
        <v>10.49</v>
      </c>
      <c r="U10475" s="13">
        <f t="shared" si="1145"/>
        <v>0</v>
      </c>
      <c r="V10475" s="13">
        <f t="shared" si="1146"/>
        <v>-10.49</v>
      </c>
      <c r="W10475" s="13" t="str">
        <f t="shared" si="1147"/>
        <v>UNDERPAYMENT</v>
      </c>
    </row>
    <row r="10476" spans="10:23" x14ac:dyDescent="0.45">
      <c r="J10476" s="13">
        <f t="shared" si="1143"/>
        <v>0</v>
      </c>
      <c r="P10476" s="14" t="e">
        <f t="shared" si="1141"/>
        <v>#DIV/0!</v>
      </c>
      <c r="Q10476" s="14" t="e">
        <f t="shared" si="1142"/>
        <v>#DIV/0!</v>
      </c>
      <c r="T10476" s="13">
        <f t="shared" si="1144"/>
        <v>10.49</v>
      </c>
      <c r="U10476" s="13">
        <f t="shared" si="1145"/>
        <v>0</v>
      </c>
      <c r="V10476" s="13">
        <f t="shared" si="1146"/>
        <v>-10.49</v>
      </c>
      <c r="W10476" s="13" t="str">
        <f t="shared" si="1147"/>
        <v>UNDERPAYMENT</v>
      </c>
    </row>
    <row r="10477" spans="10:23" x14ac:dyDescent="0.45">
      <c r="J10477" s="13">
        <f t="shared" si="1143"/>
        <v>0</v>
      </c>
      <c r="P10477" s="14" t="e">
        <f t="shared" si="1141"/>
        <v>#DIV/0!</v>
      </c>
      <c r="Q10477" s="14" t="e">
        <f t="shared" si="1142"/>
        <v>#DIV/0!</v>
      </c>
      <c r="T10477" s="13">
        <f t="shared" si="1144"/>
        <v>10.49</v>
      </c>
      <c r="U10477" s="13">
        <f t="shared" si="1145"/>
        <v>0</v>
      </c>
      <c r="V10477" s="13">
        <f t="shared" si="1146"/>
        <v>-10.49</v>
      </c>
      <c r="W10477" s="13" t="str">
        <f t="shared" si="1147"/>
        <v>UNDERPAYMENT</v>
      </c>
    </row>
    <row r="10478" spans="10:23" x14ac:dyDescent="0.45">
      <c r="J10478" s="13">
        <f t="shared" si="1143"/>
        <v>0</v>
      </c>
      <c r="P10478" s="14" t="e">
        <f t="shared" si="1141"/>
        <v>#DIV/0!</v>
      </c>
      <c r="Q10478" s="14" t="e">
        <f t="shared" si="1142"/>
        <v>#DIV/0!</v>
      </c>
      <c r="T10478" s="13">
        <f t="shared" si="1144"/>
        <v>10.49</v>
      </c>
      <c r="U10478" s="13">
        <f t="shared" si="1145"/>
        <v>0</v>
      </c>
      <c r="V10478" s="13">
        <f t="shared" si="1146"/>
        <v>-10.49</v>
      </c>
      <c r="W10478" s="13" t="str">
        <f t="shared" si="1147"/>
        <v>UNDERPAYMENT</v>
      </c>
    </row>
    <row r="10479" spans="10:23" x14ac:dyDescent="0.45">
      <c r="J10479" s="13">
        <f t="shared" si="1143"/>
        <v>0</v>
      </c>
      <c r="P10479" s="14" t="e">
        <f t="shared" si="1141"/>
        <v>#DIV/0!</v>
      </c>
      <c r="Q10479" s="14" t="e">
        <f t="shared" si="1142"/>
        <v>#DIV/0!</v>
      </c>
      <c r="T10479" s="13">
        <f t="shared" si="1144"/>
        <v>10.49</v>
      </c>
      <c r="U10479" s="13">
        <f t="shared" si="1145"/>
        <v>0</v>
      </c>
      <c r="V10479" s="13">
        <f t="shared" si="1146"/>
        <v>-10.49</v>
      </c>
      <c r="W10479" s="13" t="str">
        <f t="shared" si="1147"/>
        <v>UNDERPAYMENT</v>
      </c>
    </row>
    <row r="10480" spans="10:23" x14ac:dyDescent="0.45">
      <c r="J10480" s="13">
        <f t="shared" si="1143"/>
        <v>0</v>
      </c>
      <c r="P10480" s="14" t="e">
        <f t="shared" si="1141"/>
        <v>#DIV/0!</v>
      </c>
      <c r="Q10480" s="14" t="e">
        <f t="shared" si="1142"/>
        <v>#DIV/0!</v>
      </c>
      <c r="T10480" s="13">
        <f t="shared" si="1144"/>
        <v>10.49</v>
      </c>
      <c r="U10480" s="13">
        <f t="shared" si="1145"/>
        <v>0</v>
      </c>
      <c r="V10480" s="13">
        <f t="shared" si="1146"/>
        <v>-10.49</v>
      </c>
      <c r="W10480" s="13" t="str">
        <f t="shared" si="1147"/>
        <v>UNDERPAYMENT</v>
      </c>
    </row>
    <row r="10481" spans="10:23" x14ac:dyDescent="0.45">
      <c r="J10481" s="13">
        <f t="shared" si="1143"/>
        <v>0</v>
      </c>
      <c r="P10481" s="14" t="e">
        <f t="shared" si="1141"/>
        <v>#DIV/0!</v>
      </c>
      <c r="Q10481" s="14" t="e">
        <f t="shared" si="1142"/>
        <v>#DIV/0!</v>
      </c>
      <c r="T10481" s="13">
        <f t="shared" si="1144"/>
        <v>10.49</v>
      </c>
      <c r="U10481" s="13">
        <f t="shared" si="1145"/>
        <v>0</v>
      </c>
      <c r="V10481" s="13">
        <f t="shared" si="1146"/>
        <v>-10.49</v>
      </c>
      <c r="W10481" s="13" t="str">
        <f t="shared" si="1147"/>
        <v>UNDERPAYMENT</v>
      </c>
    </row>
    <row r="10482" spans="10:23" x14ac:dyDescent="0.45">
      <c r="J10482" s="13">
        <f t="shared" si="1143"/>
        <v>0</v>
      </c>
      <c r="P10482" s="14" t="e">
        <f t="shared" si="1141"/>
        <v>#DIV/0!</v>
      </c>
      <c r="Q10482" s="14" t="e">
        <f t="shared" si="1142"/>
        <v>#DIV/0!</v>
      </c>
      <c r="T10482" s="13">
        <f t="shared" si="1144"/>
        <v>10.49</v>
      </c>
      <c r="U10482" s="13">
        <f t="shared" si="1145"/>
        <v>0</v>
      </c>
      <c r="V10482" s="13">
        <f t="shared" si="1146"/>
        <v>-10.49</v>
      </c>
      <c r="W10482" s="13" t="str">
        <f t="shared" si="1147"/>
        <v>UNDERPAYMENT</v>
      </c>
    </row>
    <row r="10483" spans="10:23" x14ac:dyDescent="0.45">
      <c r="J10483" s="13">
        <f t="shared" si="1143"/>
        <v>0</v>
      </c>
      <c r="P10483" s="14" t="e">
        <f t="shared" ref="P10483:P10546" si="1148">IF(((H10483*E10483)+(M10483-L10483)-(N10483*E10483))/(N10483*E10483) &lt;=0,((H10483*E10483)+(M10483-L10483)-(N10483*E10483))/(N10483*E10483),"")</f>
        <v>#DIV/0!</v>
      </c>
      <c r="Q10483" s="14" t="e">
        <f t="shared" ref="Q10483:Q10546" si="1149">IF(((H10483*E10483)+(M10483-L10483)-(N10483*E10483))/(N10483*E10483) &gt;0,((H10483*E10483)+(M10483-L10483)-(N10483*E10483))/(N10483*E10483),"")</f>
        <v>#DIV/0!</v>
      </c>
      <c r="T10483" s="13">
        <f t="shared" si="1144"/>
        <v>10.49</v>
      </c>
      <c r="U10483" s="13">
        <f t="shared" si="1145"/>
        <v>0</v>
      </c>
      <c r="V10483" s="13">
        <f t="shared" si="1146"/>
        <v>-10.49</v>
      </c>
      <c r="W10483" s="13" t="str">
        <f t="shared" si="1147"/>
        <v>UNDERPAYMENT</v>
      </c>
    </row>
    <row r="10484" spans="10:23" x14ac:dyDescent="0.45">
      <c r="J10484" s="13">
        <f t="shared" ref="J10484:J10547" si="1150">K10484+L10484</f>
        <v>0</v>
      </c>
      <c r="P10484" s="14" t="e">
        <f t="shared" si="1148"/>
        <v>#DIV/0!</v>
      </c>
      <c r="Q10484" s="14" t="e">
        <f t="shared" si="1149"/>
        <v>#DIV/0!</v>
      </c>
      <c r="T10484" s="13">
        <f t="shared" ref="T10484:T10547" si="1151">(N10484*E10484)+10.49</f>
        <v>10.49</v>
      </c>
      <c r="U10484" s="13">
        <f t="shared" ref="U10484:U10547" si="1152">(H10484*E10484)+K10484+M10484</f>
        <v>0</v>
      </c>
      <c r="V10484" s="13">
        <f t="shared" ref="V10484:V10547" si="1153">U10484-T10484</f>
        <v>-10.49</v>
      </c>
      <c r="W10484" s="13" t="str">
        <f t="shared" ref="W10484:W10547" si="1154">IF(V10484 &lt;= -0.01, "UNDERPAYMENT", "COMPLIANT")</f>
        <v>UNDERPAYMENT</v>
      </c>
    </row>
    <row r="10485" spans="10:23" x14ac:dyDescent="0.45">
      <c r="J10485" s="13">
        <f t="shared" si="1150"/>
        <v>0</v>
      </c>
      <c r="P10485" s="14" t="e">
        <f t="shared" si="1148"/>
        <v>#DIV/0!</v>
      </c>
      <c r="Q10485" s="14" t="e">
        <f t="shared" si="1149"/>
        <v>#DIV/0!</v>
      </c>
      <c r="T10485" s="13">
        <f t="shared" si="1151"/>
        <v>10.49</v>
      </c>
      <c r="U10485" s="13">
        <f t="shared" si="1152"/>
        <v>0</v>
      </c>
      <c r="V10485" s="13">
        <f t="shared" si="1153"/>
        <v>-10.49</v>
      </c>
      <c r="W10485" s="13" t="str">
        <f t="shared" si="1154"/>
        <v>UNDERPAYMENT</v>
      </c>
    </row>
    <row r="10486" spans="10:23" x14ac:dyDescent="0.45">
      <c r="J10486" s="13">
        <f t="shared" si="1150"/>
        <v>0</v>
      </c>
      <c r="P10486" s="14" t="e">
        <f t="shared" si="1148"/>
        <v>#DIV/0!</v>
      </c>
      <c r="Q10486" s="14" t="e">
        <f t="shared" si="1149"/>
        <v>#DIV/0!</v>
      </c>
      <c r="T10486" s="13">
        <f t="shared" si="1151"/>
        <v>10.49</v>
      </c>
      <c r="U10486" s="13">
        <f t="shared" si="1152"/>
        <v>0</v>
      </c>
      <c r="V10486" s="13">
        <f t="shared" si="1153"/>
        <v>-10.49</v>
      </c>
      <c r="W10486" s="13" t="str">
        <f t="shared" si="1154"/>
        <v>UNDERPAYMENT</v>
      </c>
    </row>
    <row r="10487" spans="10:23" x14ac:dyDescent="0.45">
      <c r="J10487" s="13">
        <f t="shared" si="1150"/>
        <v>0</v>
      </c>
      <c r="P10487" s="14" t="e">
        <f t="shared" si="1148"/>
        <v>#DIV/0!</v>
      </c>
      <c r="Q10487" s="14" t="e">
        <f t="shared" si="1149"/>
        <v>#DIV/0!</v>
      </c>
      <c r="T10487" s="13">
        <f t="shared" si="1151"/>
        <v>10.49</v>
      </c>
      <c r="U10487" s="13">
        <f t="shared" si="1152"/>
        <v>0</v>
      </c>
      <c r="V10487" s="13">
        <f t="shared" si="1153"/>
        <v>-10.49</v>
      </c>
      <c r="W10487" s="13" t="str">
        <f t="shared" si="1154"/>
        <v>UNDERPAYMENT</v>
      </c>
    </row>
    <row r="10488" spans="10:23" x14ac:dyDescent="0.45">
      <c r="J10488" s="13">
        <f t="shared" si="1150"/>
        <v>0</v>
      </c>
      <c r="P10488" s="14" t="e">
        <f t="shared" si="1148"/>
        <v>#DIV/0!</v>
      </c>
      <c r="Q10488" s="14" t="e">
        <f t="shared" si="1149"/>
        <v>#DIV/0!</v>
      </c>
      <c r="T10488" s="13">
        <f t="shared" si="1151"/>
        <v>10.49</v>
      </c>
      <c r="U10488" s="13">
        <f t="shared" si="1152"/>
        <v>0</v>
      </c>
      <c r="V10488" s="13">
        <f t="shared" si="1153"/>
        <v>-10.49</v>
      </c>
      <c r="W10488" s="13" t="str">
        <f t="shared" si="1154"/>
        <v>UNDERPAYMENT</v>
      </c>
    </row>
    <row r="10489" spans="10:23" x14ac:dyDescent="0.45">
      <c r="J10489" s="13">
        <f t="shared" si="1150"/>
        <v>0</v>
      </c>
      <c r="P10489" s="14" t="e">
        <f t="shared" si="1148"/>
        <v>#DIV/0!</v>
      </c>
      <c r="Q10489" s="14" t="e">
        <f t="shared" si="1149"/>
        <v>#DIV/0!</v>
      </c>
      <c r="T10489" s="13">
        <f t="shared" si="1151"/>
        <v>10.49</v>
      </c>
      <c r="U10489" s="13">
        <f t="shared" si="1152"/>
        <v>0</v>
      </c>
      <c r="V10489" s="13">
        <f t="shared" si="1153"/>
        <v>-10.49</v>
      </c>
      <c r="W10489" s="13" t="str">
        <f t="shared" si="1154"/>
        <v>UNDERPAYMENT</v>
      </c>
    </row>
    <row r="10490" spans="10:23" x14ac:dyDescent="0.45">
      <c r="J10490" s="13">
        <f t="shared" si="1150"/>
        <v>0</v>
      </c>
      <c r="P10490" s="14" t="e">
        <f t="shared" si="1148"/>
        <v>#DIV/0!</v>
      </c>
      <c r="Q10490" s="14" t="e">
        <f t="shared" si="1149"/>
        <v>#DIV/0!</v>
      </c>
      <c r="T10490" s="13">
        <f t="shared" si="1151"/>
        <v>10.49</v>
      </c>
      <c r="U10490" s="13">
        <f t="shared" si="1152"/>
        <v>0</v>
      </c>
      <c r="V10490" s="13">
        <f t="shared" si="1153"/>
        <v>-10.49</v>
      </c>
      <c r="W10490" s="13" t="str">
        <f t="shared" si="1154"/>
        <v>UNDERPAYMENT</v>
      </c>
    </row>
    <row r="10491" spans="10:23" x14ac:dyDescent="0.45">
      <c r="J10491" s="13">
        <f t="shared" si="1150"/>
        <v>0</v>
      </c>
      <c r="P10491" s="14" t="e">
        <f t="shared" si="1148"/>
        <v>#DIV/0!</v>
      </c>
      <c r="Q10491" s="14" t="e">
        <f t="shared" si="1149"/>
        <v>#DIV/0!</v>
      </c>
      <c r="T10491" s="13">
        <f t="shared" si="1151"/>
        <v>10.49</v>
      </c>
      <c r="U10491" s="13">
        <f t="shared" si="1152"/>
        <v>0</v>
      </c>
      <c r="V10491" s="13">
        <f t="shared" si="1153"/>
        <v>-10.49</v>
      </c>
      <c r="W10491" s="13" t="str">
        <f t="shared" si="1154"/>
        <v>UNDERPAYMENT</v>
      </c>
    </row>
    <row r="10492" spans="10:23" x14ac:dyDescent="0.45">
      <c r="J10492" s="13">
        <f t="shared" si="1150"/>
        <v>0</v>
      </c>
      <c r="P10492" s="14" t="e">
        <f t="shared" si="1148"/>
        <v>#DIV/0!</v>
      </c>
      <c r="Q10492" s="14" t="e">
        <f t="shared" si="1149"/>
        <v>#DIV/0!</v>
      </c>
      <c r="T10492" s="13">
        <f t="shared" si="1151"/>
        <v>10.49</v>
      </c>
      <c r="U10492" s="13">
        <f t="shared" si="1152"/>
        <v>0</v>
      </c>
      <c r="V10492" s="13">
        <f t="shared" si="1153"/>
        <v>-10.49</v>
      </c>
      <c r="W10492" s="13" t="str">
        <f t="shared" si="1154"/>
        <v>UNDERPAYMENT</v>
      </c>
    </row>
    <row r="10493" spans="10:23" x14ac:dyDescent="0.45">
      <c r="J10493" s="13">
        <f t="shared" si="1150"/>
        <v>0</v>
      </c>
      <c r="P10493" s="14" t="e">
        <f t="shared" si="1148"/>
        <v>#DIV/0!</v>
      </c>
      <c r="Q10493" s="14" t="e">
        <f t="shared" si="1149"/>
        <v>#DIV/0!</v>
      </c>
      <c r="T10493" s="13">
        <f t="shared" si="1151"/>
        <v>10.49</v>
      </c>
      <c r="U10493" s="13">
        <f t="shared" si="1152"/>
        <v>0</v>
      </c>
      <c r="V10493" s="13">
        <f t="shared" si="1153"/>
        <v>-10.49</v>
      </c>
      <c r="W10493" s="13" t="str">
        <f t="shared" si="1154"/>
        <v>UNDERPAYMENT</v>
      </c>
    </row>
    <row r="10494" spans="10:23" x14ac:dyDescent="0.45">
      <c r="J10494" s="13">
        <f t="shared" si="1150"/>
        <v>0</v>
      </c>
      <c r="P10494" s="14" t="e">
        <f t="shared" si="1148"/>
        <v>#DIV/0!</v>
      </c>
      <c r="Q10494" s="14" t="e">
        <f t="shared" si="1149"/>
        <v>#DIV/0!</v>
      </c>
      <c r="T10494" s="13">
        <f t="shared" si="1151"/>
        <v>10.49</v>
      </c>
      <c r="U10494" s="13">
        <f t="shared" si="1152"/>
        <v>0</v>
      </c>
      <c r="V10494" s="13">
        <f t="shared" si="1153"/>
        <v>-10.49</v>
      </c>
      <c r="W10494" s="13" t="str">
        <f t="shared" si="1154"/>
        <v>UNDERPAYMENT</v>
      </c>
    </row>
    <row r="10495" spans="10:23" x14ac:dyDescent="0.45">
      <c r="J10495" s="13">
        <f t="shared" si="1150"/>
        <v>0</v>
      </c>
      <c r="P10495" s="14" t="e">
        <f t="shared" si="1148"/>
        <v>#DIV/0!</v>
      </c>
      <c r="Q10495" s="14" t="e">
        <f t="shared" si="1149"/>
        <v>#DIV/0!</v>
      </c>
      <c r="T10495" s="13">
        <f t="shared" si="1151"/>
        <v>10.49</v>
      </c>
      <c r="U10495" s="13">
        <f t="shared" si="1152"/>
        <v>0</v>
      </c>
      <c r="V10495" s="13">
        <f t="shared" si="1153"/>
        <v>-10.49</v>
      </c>
      <c r="W10495" s="13" t="str">
        <f t="shared" si="1154"/>
        <v>UNDERPAYMENT</v>
      </c>
    </row>
    <row r="10496" spans="10:23" x14ac:dyDescent="0.45">
      <c r="J10496" s="13">
        <f t="shared" si="1150"/>
        <v>0</v>
      </c>
      <c r="P10496" s="14" t="e">
        <f t="shared" si="1148"/>
        <v>#DIV/0!</v>
      </c>
      <c r="Q10496" s="14" t="e">
        <f t="shared" si="1149"/>
        <v>#DIV/0!</v>
      </c>
      <c r="T10496" s="13">
        <f t="shared" si="1151"/>
        <v>10.49</v>
      </c>
      <c r="U10496" s="13">
        <f t="shared" si="1152"/>
        <v>0</v>
      </c>
      <c r="V10496" s="13">
        <f t="shared" si="1153"/>
        <v>-10.49</v>
      </c>
      <c r="W10496" s="13" t="str">
        <f t="shared" si="1154"/>
        <v>UNDERPAYMENT</v>
      </c>
    </row>
    <row r="10497" spans="10:23" x14ac:dyDescent="0.45">
      <c r="J10497" s="13">
        <f t="shared" si="1150"/>
        <v>0</v>
      </c>
      <c r="P10497" s="14" t="e">
        <f t="shared" si="1148"/>
        <v>#DIV/0!</v>
      </c>
      <c r="Q10497" s="14" t="e">
        <f t="shared" si="1149"/>
        <v>#DIV/0!</v>
      </c>
      <c r="T10497" s="13">
        <f t="shared" si="1151"/>
        <v>10.49</v>
      </c>
      <c r="U10497" s="13">
        <f t="shared" si="1152"/>
        <v>0</v>
      </c>
      <c r="V10497" s="13">
        <f t="shared" si="1153"/>
        <v>-10.49</v>
      </c>
      <c r="W10497" s="13" t="str">
        <f t="shared" si="1154"/>
        <v>UNDERPAYMENT</v>
      </c>
    </row>
    <row r="10498" spans="10:23" x14ac:dyDescent="0.45">
      <c r="J10498" s="13">
        <f t="shared" si="1150"/>
        <v>0</v>
      </c>
      <c r="P10498" s="14" t="e">
        <f t="shared" si="1148"/>
        <v>#DIV/0!</v>
      </c>
      <c r="Q10498" s="14" t="e">
        <f t="shared" si="1149"/>
        <v>#DIV/0!</v>
      </c>
      <c r="T10498" s="13">
        <f t="shared" si="1151"/>
        <v>10.49</v>
      </c>
      <c r="U10498" s="13">
        <f t="shared" si="1152"/>
        <v>0</v>
      </c>
      <c r="V10498" s="13">
        <f t="shared" si="1153"/>
        <v>-10.49</v>
      </c>
      <c r="W10498" s="13" t="str">
        <f t="shared" si="1154"/>
        <v>UNDERPAYMENT</v>
      </c>
    </row>
    <row r="10499" spans="10:23" x14ac:dyDescent="0.45">
      <c r="J10499" s="13">
        <f t="shared" si="1150"/>
        <v>0</v>
      </c>
      <c r="P10499" s="14" t="e">
        <f t="shared" si="1148"/>
        <v>#DIV/0!</v>
      </c>
      <c r="Q10499" s="14" t="e">
        <f t="shared" si="1149"/>
        <v>#DIV/0!</v>
      </c>
      <c r="T10499" s="13">
        <f t="shared" si="1151"/>
        <v>10.49</v>
      </c>
      <c r="U10499" s="13">
        <f t="shared" si="1152"/>
        <v>0</v>
      </c>
      <c r="V10499" s="13">
        <f t="shared" si="1153"/>
        <v>-10.49</v>
      </c>
      <c r="W10499" s="13" t="str">
        <f t="shared" si="1154"/>
        <v>UNDERPAYMENT</v>
      </c>
    </row>
    <row r="10500" spans="10:23" x14ac:dyDescent="0.45">
      <c r="J10500" s="13">
        <f t="shared" si="1150"/>
        <v>0</v>
      </c>
      <c r="P10500" s="14" t="e">
        <f t="shared" si="1148"/>
        <v>#DIV/0!</v>
      </c>
      <c r="Q10500" s="14" t="e">
        <f t="shared" si="1149"/>
        <v>#DIV/0!</v>
      </c>
      <c r="T10500" s="13">
        <f t="shared" si="1151"/>
        <v>10.49</v>
      </c>
      <c r="U10500" s="13">
        <f t="shared" si="1152"/>
        <v>0</v>
      </c>
      <c r="V10500" s="13">
        <f t="shared" si="1153"/>
        <v>-10.49</v>
      </c>
      <c r="W10500" s="13" t="str">
        <f t="shared" si="1154"/>
        <v>UNDERPAYMENT</v>
      </c>
    </row>
    <row r="10501" spans="10:23" x14ac:dyDescent="0.45">
      <c r="J10501" s="13">
        <f t="shared" si="1150"/>
        <v>0</v>
      </c>
      <c r="P10501" s="14" t="e">
        <f t="shared" si="1148"/>
        <v>#DIV/0!</v>
      </c>
      <c r="Q10501" s="14" t="e">
        <f t="shared" si="1149"/>
        <v>#DIV/0!</v>
      </c>
      <c r="T10501" s="13">
        <f t="shared" si="1151"/>
        <v>10.49</v>
      </c>
      <c r="U10501" s="13">
        <f t="shared" si="1152"/>
        <v>0</v>
      </c>
      <c r="V10501" s="13">
        <f t="shared" si="1153"/>
        <v>-10.49</v>
      </c>
      <c r="W10501" s="13" t="str">
        <f t="shared" si="1154"/>
        <v>UNDERPAYMENT</v>
      </c>
    </row>
    <row r="10502" spans="10:23" x14ac:dyDescent="0.45">
      <c r="J10502" s="13">
        <f t="shared" si="1150"/>
        <v>0</v>
      </c>
      <c r="P10502" s="14" t="e">
        <f t="shared" si="1148"/>
        <v>#DIV/0!</v>
      </c>
      <c r="Q10502" s="14" t="e">
        <f t="shared" si="1149"/>
        <v>#DIV/0!</v>
      </c>
      <c r="T10502" s="13">
        <f t="shared" si="1151"/>
        <v>10.49</v>
      </c>
      <c r="U10502" s="13">
        <f t="shared" si="1152"/>
        <v>0</v>
      </c>
      <c r="V10502" s="13">
        <f t="shared" si="1153"/>
        <v>-10.49</v>
      </c>
      <c r="W10502" s="13" t="str">
        <f t="shared" si="1154"/>
        <v>UNDERPAYMENT</v>
      </c>
    </row>
    <row r="10503" spans="10:23" x14ac:dyDescent="0.45">
      <c r="J10503" s="13">
        <f t="shared" si="1150"/>
        <v>0</v>
      </c>
      <c r="P10503" s="14" t="e">
        <f t="shared" si="1148"/>
        <v>#DIV/0!</v>
      </c>
      <c r="Q10503" s="14" t="e">
        <f t="shared" si="1149"/>
        <v>#DIV/0!</v>
      </c>
      <c r="T10503" s="13">
        <f t="shared" si="1151"/>
        <v>10.49</v>
      </c>
      <c r="U10503" s="13">
        <f t="shared" si="1152"/>
        <v>0</v>
      </c>
      <c r="V10503" s="13">
        <f t="shared" si="1153"/>
        <v>-10.49</v>
      </c>
      <c r="W10503" s="13" t="str">
        <f t="shared" si="1154"/>
        <v>UNDERPAYMENT</v>
      </c>
    </row>
    <row r="10504" spans="10:23" x14ac:dyDescent="0.45">
      <c r="J10504" s="13">
        <f t="shared" si="1150"/>
        <v>0</v>
      </c>
      <c r="P10504" s="14" t="e">
        <f t="shared" si="1148"/>
        <v>#DIV/0!</v>
      </c>
      <c r="Q10504" s="14" t="e">
        <f t="shared" si="1149"/>
        <v>#DIV/0!</v>
      </c>
      <c r="T10504" s="13">
        <f t="shared" si="1151"/>
        <v>10.49</v>
      </c>
      <c r="U10504" s="13">
        <f t="shared" si="1152"/>
        <v>0</v>
      </c>
      <c r="V10504" s="13">
        <f t="shared" si="1153"/>
        <v>-10.49</v>
      </c>
      <c r="W10504" s="13" t="str">
        <f t="shared" si="1154"/>
        <v>UNDERPAYMENT</v>
      </c>
    </row>
    <row r="10505" spans="10:23" x14ac:dyDescent="0.45">
      <c r="J10505" s="13">
        <f t="shared" si="1150"/>
        <v>0</v>
      </c>
      <c r="P10505" s="14" t="e">
        <f t="shared" si="1148"/>
        <v>#DIV/0!</v>
      </c>
      <c r="Q10505" s="14" t="e">
        <f t="shared" si="1149"/>
        <v>#DIV/0!</v>
      </c>
      <c r="T10505" s="13">
        <f t="shared" si="1151"/>
        <v>10.49</v>
      </c>
      <c r="U10505" s="13">
        <f t="shared" si="1152"/>
        <v>0</v>
      </c>
      <c r="V10505" s="13">
        <f t="shared" si="1153"/>
        <v>-10.49</v>
      </c>
      <c r="W10505" s="13" t="str">
        <f t="shared" si="1154"/>
        <v>UNDERPAYMENT</v>
      </c>
    </row>
    <row r="10506" spans="10:23" x14ac:dyDescent="0.45">
      <c r="J10506" s="13">
        <f t="shared" si="1150"/>
        <v>0</v>
      </c>
      <c r="P10506" s="14" t="e">
        <f t="shared" si="1148"/>
        <v>#DIV/0!</v>
      </c>
      <c r="Q10506" s="14" t="e">
        <f t="shared" si="1149"/>
        <v>#DIV/0!</v>
      </c>
      <c r="T10506" s="13">
        <f t="shared" si="1151"/>
        <v>10.49</v>
      </c>
      <c r="U10506" s="13">
        <f t="shared" si="1152"/>
        <v>0</v>
      </c>
      <c r="V10506" s="13">
        <f t="shared" si="1153"/>
        <v>-10.49</v>
      </c>
      <c r="W10506" s="13" t="str">
        <f t="shared" si="1154"/>
        <v>UNDERPAYMENT</v>
      </c>
    </row>
    <row r="10507" spans="10:23" x14ac:dyDescent="0.45">
      <c r="J10507" s="13">
        <f t="shared" si="1150"/>
        <v>0</v>
      </c>
      <c r="P10507" s="14" t="e">
        <f t="shared" si="1148"/>
        <v>#DIV/0!</v>
      </c>
      <c r="Q10507" s="14" t="e">
        <f t="shared" si="1149"/>
        <v>#DIV/0!</v>
      </c>
      <c r="T10507" s="13">
        <f t="shared" si="1151"/>
        <v>10.49</v>
      </c>
      <c r="U10507" s="13">
        <f t="shared" si="1152"/>
        <v>0</v>
      </c>
      <c r="V10507" s="13">
        <f t="shared" si="1153"/>
        <v>-10.49</v>
      </c>
      <c r="W10507" s="13" t="str">
        <f t="shared" si="1154"/>
        <v>UNDERPAYMENT</v>
      </c>
    </row>
    <row r="10508" spans="10:23" x14ac:dyDescent="0.45">
      <c r="J10508" s="13">
        <f t="shared" si="1150"/>
        <v>0</v>
      </c>
      <c r="P10508" s="14" t="e">
        <f t="shared" si="1148"/>
        <v>#DIV/0!</v>
      </c>
      <c r="Q10508" s="14" t="e">
        <f t="shared" si="1149"/>
        <v>#DIV/0!</v>
      </c>
      <c r="T10508" s="13">
        <f t="shared" si="1151"/>
        <v>10.49</v>
      </c>
      <c r="U10508" s="13">
        <f t="shared" si="1152"/>
        <v>0</v>
      </c>
      <c r="V10508" s="13">
        <f t="shared" si="1153"/>
        <v>-10.49</v>
      </c>
      <c r="W10508" s="13" t="str">
        <f t="shared" si="1154"/>
        <v>UNDERPAYMENT</v>
      </c>
    </row>
    <row r="10509" spans="10:23" x14ac:dyDescent="0.45">
      <c r="J10509" s="13">
        <f t="shared" si="1150"/>
        <v>0</v>
      </c>
      <c r="P10509" s="14" t="e">
        <f t="shared" si="1148"/>
        <v>#DIV/0!</v>
      </c>
      <c r="Q10509" s="14" t="e">
        <f t="shared" si="1149"/>
        <v>#DIV/0!</v>
      </c>
      <c r="T10509" s="13">
        <f t="shared" si="1151"/>
        <v>10.49</v>
      </c>
      <c r="U10509" s="13">
        <f t="shared" si="1152"/>
        <v>0</v>
      </c>
      <c r="V10509" s="13">
        <f t="shared" si="1153"/>
        <v>-10.49</v>
      </c>
      <c r="W10509" s="13" t="str">
        <f t="shared" si="1154"/>
        <v>UNDERPAYMENT</v>
      </c>
    </row>
    <row r="10510" spans="10:23" x14ac:dyDescent="0.45">
      <c r="J10510" s="13">
        <f t="shared" si="1150"/>
        <v>0</v>
      </c>
      <c r="P10510" s="14" t="e">
        <f t="shared" si="1148"/>
        <v>#DIV/0!</v>
      </c>
      <c r="Q10510" s="14" t="e">
        <f t="shared" si="1149"/>
        <v>#DIV/0!</v>
      </c>
      <c r="T10510" s="13">
        <f t="shared" si="1151"/>
        <v>10.49</v>
      </c>
      <c r="U10510" s="13">
        <f t="shared" si="1152"/>
        <v>0</v>
      </c>
      <c r="V10510" s="13">
        <f t="shared" si="1153"/>
        <v>-10.49</v>
      </c>
      <c r="W10510" s="13" t="str">
        <f t="shared" si="1154"/>
        <v>UNDERPAYMENT</v>
      </c>
    </row>
    <row r="10511" spans="10:23" x14ac:dyDescent="0.45">
      <c r="J10511" s="13">
        <f t="shared" si="1150"/>
        <v>0</v>
      </c>
      <c r="P10511" s="14" t="e">
        <f t="shared" si="1148"/>
        <v>#DIV/0!</v>
      </c>
      <c r="Q10511" s="14" t="e">
        <f t="shared" si="1149"/>
        <v>#DIV/0!</v>
      </c>
      <c r="T10511" s="13">
        <f t="shared" si="1151"/>
        <v>10.49</v>
      </c>
      <c r="U10511" s="13">
        <f t="shared" si="1152"/>
        <v>0</v>
      </c>
      <c r="V10511" s="13">
        <f t="shared" si="1153"/>
        <v>-10.49</v>
      </c>
      <c r="W10511" s="13" t="str">
        <f t="shared" si="1154"/>
        <v>UNDERPAYMENT</v>
      </c>
    </row>
    <row r="10512" spans="10:23" x14ac:dyDescent="0.45">
      <c r="J10512" s="13">
        <f t="shared" si="1150"/>
        <v>0</v>
      </c>
      <c r="P10512" s="14" t="e">
        <f t="shared" si="1148"/>
        <v>#DIV/0!</v>
      </c>
      <c r="Q10512" s="14" t="e">
        <f t="shared" si="1149"/>
        <v>#DIV/0!</v>
      </c>
      <c r="T10512" s="13">
        <f t="shared" si="1151"/>
        <v>10.49</v>
      </c>
      <c r="U10512" s="13">
        <f t="shared" si="1152"/>
        <v>0</v>
      </c>
      <c r="V10512" s="13">
        <f t="shared" si="1153"/>
        <v>-10.49</v>
      </c>
      <c r="W10512" s="13" t="str">
        <f t="shared" si="1154"/>
        <v>UNDERPAYMENT</v>
      </c>
    </row>
    <row r="10513" spans="10:23" x14ac:dyDescent="0.45">
      <c r="J10513" s="13">
        <f t="shared" si="1150"/>
        <v>0</v>
      </c>
      <c r="P10513" s="14" t="e">
        <f t="shared" si="1148"/>
        <v>#DIV/0!</v>
      </c>
      <c r="Q10513" s="14" t="e">
        <f t="shared" si="1149"/>
        <v>#DIV/0!</v>
      </c>
      <c r="T10513" s="13">
        <f t="shared" si="1151"/>
        <v>10.49</v>
      </c>
      <c r="U10513" s="13">
        <f t="shared" si="1152"/>
        <v>0</v>
      </c>
      <c r="V10513" s="13">
        <f t="shared" si="1153"/>
        <v>-10.49</v>
      </c>
      <c r="W10513" s="13" t="str">
        <f t="shared" si="1154"/>
        <v>UNDERPAYMENT</v>
      </c>
    </row>
    <row r="10514" spans="10:23" x14ac:dyDescent="0.45">
      <c r="J10514" s="13">
        <f t="shared" si="1150"/>
        <v>0</v>
      </c>
      <c r="P10514" s="14" t="e">
        <f t="shared" si="1148"/>
        <v>#DIV/0!</v>
      </c>
      <c r="Q10514" s="14" t="e">
        <f t="shared" si="1149"/>
        <v>#DIV/0!</v>
      </c>
      <c r="T10514" s="13">
        <f t="shared" si="1151"/>
        <v>10.49</v>
      </c>
      <c r="U10514" s="13">
        <f t="shared" si="1152"/>
        <v>0</v>
      </c>
      <c r="V10514" s="13">
        <f t="shared" si="1153"/>
        <v>-10.49</v>
      </c>
      <c r="W10514" s="13" t="str">
        <f t="shared" si="1154"/>
        <v>UNDERPAYMENT</v>
      </c>
    </row>
    <row r="10515" spans="10:23" x14ac:dyDescent="0.45">
      <c r="J10515" s="13">
        <f t="shared" si="1150"/>
        <v>0</v>
      </c>
      <c r="P10515" s="14" t="e">
        <f t="shared" si="1148"/>
        <v>#DIV/0!</v>
      </c>
      <c r="Q10515" s="14" t="e">
        <f t="shared" si="1149"/>
        <v>#DIV/0!</v>
      </c>
      <c r="T10515" s="13">
        <f t="shared" si="1151"/>
        <v>10.49</v>
      </c>
      <c r="U10515" s="13">
        <f t="shared" si="1152"/>
        <v>0</v>
      </c>
      <c r="V10515" s="13">
        <f t="shared" si="1153"/>
        <v>-10.49</v>
      </c>
      <c r="W10515" s="13" t="str">
        <f t="shared" si="1154"/>
        <v>UNDERPAYMENT</v>
      </c>
    </row>
    <row r="10516" spans="10:23" x14ac:dyDescent="0.45">
      <c r="J10516" s="13">
        <f t="shared" si="1150"/>
        <v>0</v>
      </c>
      <c r="P10516" s="14" t="e">
        <f t="shared" si="1148"/>
        <v>#DIV/0!</v>
      </c>
      <c r="Q10516" s="14" t="e">
        <f t="shared" si="1149"/>
        <v>#DIV/0!</v>
      </c>
      <c r="T10516" s="13">
        <f t="shared" si="1151"/>
        <v>10.49</v>
      </c>
      <c r="U10516" s="13">
        <f t="shared" si="1152"/>
        <v>0</v>
      </c>
      <c r="V10516" s="13">
        <f t="shared" si="1153"/>
        <v>-10.49</v>
      </c>
      <c r="W10516" s="13" t="str">
        <f t="shared" si="1154"/>
        <v>UNDERPAYMENT</v>
      </c>
    </row>
    <row r="10517" spans="10:23" x14ac:dyDescent="0.45">
      <c r="J10517" s="13">
        <f t="shared" si="1150"/>
        <v>0</v>
      </c>
      <c r="P10517" s="14" t="e">
        <f t="shared" si="1148"/>
        <v>#DIV/0!</v>
      </c>
      <c r="Q10517" s="14" t="e">
        <f t="shared" si="1149"/>
        <v>#DIV/0!</v>
      </c>
      <c r="T10517" s="13">
        <f t="shared" si="1151"/>
        <v>10.49</v>
      </c>
      <c r="U10517" s="13">
        <f t="shared" si="1152"/>
        <v>0</v>
      </c>
      <c r="V10517" s="13">
        <f t="shared" si="1153"/>
        <v>-10.49</v>
      </c>
      <c r="W10517" s="13" t="str">
        <f t="shared" si="1154"/>
        <v>UNDERPAYMENT</v>
      </c>
    </row>
    <row r="10518" spans="10:23" x14ac:dyDescent="0.45">
      <c r="J10518" s="13">
        <f t="shared" si="1150"/>
        <v>0</v>
      </c>
      <c r="P10518" s="14" t="e">
        <f t="shared" si="1148"/>
        <v>#DIV/0!</v>
      </c>
      <c r="Q10518" s="14" t="e">
        <f t="shared" si="1149"/>
        <v>#DIV/0!</v>
      </c>
      <c r="T10518" s="13">
        <f t="shared" si="1151"/>
        <v>10.49</v>
      </c>
      <c r="U10518" s="13">
        <f t="shared" si="1152"/>
        <v>0</v>
      </c>
      <c r="V10518" s="13">
        <f t="shared" si="1153"/>
        <v>-10.49</v>
      </c>
      <c r="W10518" s="13" t="str">
        <f t="shared" si="1154"/>
        <v>UNDERPAYMENT</v>
      </c>
    </row>
    <row r="10519" spans="10:23" x14ac:dyDescent="0.45">
      <c r="J10519" s="13">
        <f t="shared" si="1150"/>
        <v>0</v>
      </c>
      <c r="P10519" s="14" t="e">
        <f t="shared" si="1148"/>
        <v>#DIV/0!</v>
      </c>
      <c r="Q10519" s="14" t="e">
        <f t="shared" si="1149"/>
        <v>#DIV/0!</v>
      </c>
      <c r="T10519" s="13">
        <f t="shared" si="1151"/>
        <v>10.49</v>
      </c>
      <c r="U10519" s="13">
        <f t="shared" si="1152"/>
        <v>0</v>
      </c>
      <c r="V10519" s="13">
        <f t="shared" si="1153"/>
        <v>-10.49</v>
      </c>
      <c r="W10519" s="13" t="str">
        <f t="shared" si="1154"/>
        <v>UNDERPAYMENT</v>
      </c>
    </row>
    <row r="10520" spans="10:23" x14ac:dyDescent="0.45">
      <c r="J10520" s="13">
        <f t="shared" si="1150"/>
        <v>0</v>
      </c>
      <c r="P10520" s="14" t="e">
        <f t="shared" si="1148"/>
        <v>#DIV/0!</v>
      </c>
      <c r="Q10520" s="14" t="e">
        <f t="shared" si="1149"/>
        <v>#DIV/0!</v>
      </c>
      <c r="T10520" s="13">
        <f t="shared" si="1151"/>
        <v>10.49</v>
      </c>
      <c r="U10520" s="13">
        <f t="shared" si="1152"/>
        <v>0</v>
      </c>
      <c r="V10520" s="13">
        <f t="shared" si="1153"/>
        <v>-10.49</v>
      </c>
      <c r="W10520" s="13" t="str">
        <f t="shared" si="1154"/>
        <v>UNDERPAYMENT</v>
      </c>
    </row>
    <row r="10521" spans="10:23" x14ac:dyDescent="0.45">
      <c r="J10521" s="13">
        <f t="shared" si="1150"/>
        <v>0</v>
      </c>
      <c r="P10521" s="14" t="e">
        <f t="shared" si="1148"/>
        <v>#DIV/0!</v>
      </c>
      <c r="Q10521" s="14" t="e">
        <f t="shared" si="1149"/>
        <v>#DIV/0!</v>
      </c>
      <c r="T10521" s="13">
        <f t="shared" si="1151"/>
        <v>10.49</v>
      </c>
      <c r="U10521" s="13">
        <f t="shared" si="1152"/>
        <v>0</v>
      </c>
      <c r="V10521" s="13">
        <f t="shared" si="1153"/>
        <v>-10.49</v>
      </c>
      <c r="W10521" s="13" t="str">
        <f t="shared" si="1154"/>
        <v>UNDERPAYMENT</v>
      </c>
    </row>
    <row r="10522" spans="10:23" x14ac:dyDescent="0.45">
      <c r="J10522" s="13">
        <f t="shared" si="1150"/>
        <v>0</v>
      </c>
      <c r="P10522" s="14" t="e">
        <f t="shared" si="1148"/>
        <v>#DIV/0!</v>
      </c>
      <c r="Q10522" s="14" t="e">
        <f t="shared" si="1149"/>
        <v>#DIV/0!</v>
      </c>
      <c r="T10522" s="13">
        <f t="shared" si="1151"/>
        <v>10.49</v>
      </c>
      <c r="U10522" s="13">
        <f t="shared" si="1152"/>
        <v>0</v>
      </c>
      <c r="V10522" s="13">
        <f t="shared" si="1153"/>
        <v>-10.49</v>
      </c>
      <c r="W10522" s="13" t="str">
        <f t="shared" si="1154"/>
        <v>UNDERPAYMENT</v>
      </c>
    </row>
    <row r="10523" spans="10:23" x14ac:dyDescent="0.45">
      <c r="J10523" s="13">
        <f t="shared" si="1150"/>
        <v>0</v>
      </c>
      <c r="P10523" s="14" t="e">
        <f t="shared" si="1148"/>
        <v>#DIV/0!</v>
      </c>
      <c r="Q10523" s="14" t="e">
        <f t="shared" si="1149"/>
        <v>#DIV/0!</v>
      </c>
      <c r="T10523" s="13">
        <f t="shared" si="1151"/>
        <v>10.49</v>
      </c>
      <c r="U10523" s="13">
        <f t="shared" si="1152"/>
        <v>0</v>
      </c>
      <c r="V10523" s="13">
        <f t="shared" si="1153"/>
        <v>-10.49</v>
      </c>
      <c r="W10523" s="13" t="str">
        <f t="shared" si="1154"/>
        <v>UNDERPAYMENT</v>
      </c>
    </row>
    <row r="10524" spans="10:23" x14ac:dyDescent="0.45">
      <c r="J10524" s="13">
        <f t="shared" si="1150"/>
        <v>0</v>
      </c>
      <c r="P10524" s="14" t="e">
        <f t="shared" si="1148"/>
        <v>#DIV/0!</v>
      </c>
      <c r="Q10524" s="14" t="e">
        <f t="shared" si="1149"/>
        <v>#DIV/0!</v>
      </c>
      <c r="T10524" s="13">
        <f t="shared" si="1151"/>
        <v>10.49</v>
      </c>
      <c r="U10524" s="13">
        <f t="shared" si="1152"/>
        <v>0</v>
      </c>
      <c r="V10524" s="13">
        <f t="shared" si="1153"/>
        <v>-10.49</v>
      </c>
      <c r="W10524" s="13" t="str">
        <f t="shared" si="1154"/>
        <v>UNDERPAYMENT</v>
      </c>
    </row>
    <row r="10525" spans="10:23" x14ac:dyDescent="0.45">
      <c r="J10525" s="13">
        <f t="shared" si="1150"/>
        <v>0</v>
      </c>
      <c r="P10525" s="14" t="e">
        <f t="shared" si="1148"/>
        <v>#DIV/0!</v>
      </c>
      <c r="Q10525" s="14" t="e">
        <f t="shared" si="1149"/>
        <v>#DIV/0!</v>
      </c>
      <c r="T10525" s="13">
        <f t="shared" si="1151"/>
        <v>10.49</v>
      </c>
      <c r="U10525" s="13">
        <f t="shared" si="1152"/>
        <v>0</v>
      </c>
      <c r="V10525" s="13">
        <f t="shared" si="1153"/>
        <v>-10.49</v>
      </c>
      <c r="W10525" s="13" t="str">
        <f t="shared" si="1154"/>
        <v>UNDERPAYMENT</v>
      </c>
    </row>
    <row r="10526" spans="10:23" x14ac:dyDescent="0.45">
      <c r="J10526" s="13">
        <f t="shared" si="1150"/>
        <v>0</v>
      </c>
      <c r="P10526" s="14" t="e">
        <f t="shared" si="1148"/>
        <v>#DIV/0!</v>
      </c>
      <c r="Q10526" s="14" t="e">
        <f t="shared" si="1149"/>
        <v>#DIV/0!</v>
      </c>
      <c r="T10526" s="13">
        <f t="shared" si="1151"/>
        <v>10.49</v>
      </c>
      <c r="U10526" s="13">
        <f t="shared" si="1152"/>
        <v>0</v>
      </c>
      <c r="V10526" s="13">
        <f t="shared" si="1153"/>
        <v>-10.49</v>
      </c>
      <c r="W10526" s="13" t="str">
        <f t="shared" si="1154"/>
        <v>UNDERPAYMENT</v>
      </c>
    </row>
    <row r="10527" spans="10:23" x14ac:dyDescent="0.45">
      <c r="J10527" s="13">
        <f t="shared" si="1150"/>
        <v>0</v>
      </c>
      <c r="P10527" s="14" t="e">
        <f t="shared" si="1148"/>
        <v>#DIV/0!</v>
      </c>
      <c r="Q10527" s="14" t="e">
        <f t="shared" si="1149"/>
        <v>#DIV/0!</v>
      </c>
      <c r="T10527" s="13">
        <f t="shared" si="1151"/>
        <v>10.49</v>
      </c>
      <c r="U10527" s="13">
        <f t="shared" si="1152"/>
        <v>0</v>
      </c>
      <c r="V10527" s="13">
        <f t="shared" si="1153"/>
        <v>-10.49</v>
      </c>
      <c r="W10527" s="13" t="str">
        <f t="shared" si="1154"/>
        <v>UNDERPAYMENT</v>
      </c>
    </row>
    <row r="10528" spans="10:23" x14ac:dyDescent="0.45">
      <c r="J10528" s="13">
        <f t="shared" si="1150"/>
        <v>0</v>
      </c>
      <c r="P10528" s="14" t="e">
        <f t="shared" si="1148"/>
        <v>#DIV/0!</v>
      </c>
      <c r="Q10528" s="14" t="e">
        <f t="shared" si="1149"/>
        <v>#DIV/0!</v>
      </c>
      <c r="T10528" s="13">
        <f t="shared" si="1151"/>
        <v>10.49</v>
      </c>
      <c r="U10528" s="13">
        <f t="shared" si="1152"/>
        <v>0</v>
      </c>
      <c r="V10528" s="13">
        <f t="shared" si="1153"/>
        <v>-10.49</v>
      </c>
      <c r="W10528" s="13" t="str">
        <f t="shared" si="1154"/>
        <v>UNDERPAYMENT</v>
      </c>
    </row>
    <row r="10529" spans="10:23" x14ac:dyDescent="0.45">
      <c r="J10529" s="13">
        <f t="shared" si="1150"/>
        <v>0</v>
      </c>
      <c r="P10529" s="14" t="e">
        <f t="shared" si="1148"/>
        <v>#DIV/0!</v>
      </c>
      <c r="Q10529" s="14" t="e">
        <f t="shared" si="1149"/>
        <v>#DIV/0!</v>
      </c>
      <c r="T10529" s="13">
        <f t="shared" si="1151"/>
        <v>10.49</v>
      </c>
      <c r="U10529" s="13">
        <f t="shared" si="1152"/>
        <v>0</v>
      </c>
      <c r="V10529" s="13">
        <f t="shared" si="1153"/>
        <v>-10.49</v>
      </c>
      <c r="W10529" s="13" t="str">
        <f t="shared" si="1154"/>
        <v>UNDERPAYMENT</v>
      </c>
    </row>
    <row r="10530" spans="10:23" x14ac:dyDescent="0.45">
      <c r="J10530" s="13">
        <f t="shared" si="1150"/>
        <v>0</v>
      </c>
      <c r="P10530" s="14" t="e">
        <f t="shared" si="1148"/>
        <v>#DIV/0!</v>
      </c>
      <c r="Q10530" s="14" t="e">
        <f t="shared" si="1149"/>
        <v>#DIV/0!</v>
      </c>
      <c r="T10530" s="13">
        <f t="shared" si="1151"/>
        <v>10.49</v>
      </c>
      <c r="U10530" s="13">
        <f t="shared" si="1152"/>
        <v>0</v>
      </c>
      <c r="V10530" s="13">
        <f t="shared" si="1153"/>
        <v>-10.49</v>
      </c>
      <c r="W10530" s="13" t="str">
        <f t="shared" si="1154"/>
        <v>UNDERPAYMENT</v>
      </c>
    </row>
    <row r="10531" spans="10:23" x14ac:dyDescent="0.45">
      <c r="J10531" s="13">
        <f t="shared" si="1150"/>
        <v>0</v>
      </c>
      <c r="P10531" s="14" t="e">
        <f t="shared" si="1148"/>
        <v>#DIV/0!</v>
      </c>
      <c r="Q10531" s="14" t="e">
        <f t="shared" si="1149"/>
        <v>#DIV/0!</v>
      </c>
      <c r="T10531" s="13">
        <f t="shared" si="1151"/>
        <v>10.49</v>
      </c>
      <c r="U10531" s="13">
        <f t="shared" si="1152"/>
        <v>0</v>
      </c>
      <c r="V10531" s="13">
        <f t="shared" si="1153"/>
        <v>-10.49</v>
      </c>
      <c r="W10531" s="13" t="str">
        <f t="shared" si="1154"/>
        <v>UNDERPAYMENT</v>
      </c>
    </row>
    <row r="10532" spans="10:23" x14ac:dyDescent="0.45">
      <c r="J10532" s="13">
        <f t="shared" si="1150"/>
        <v>0</v>
      </c>
      <c r="P10532" s="14" t="e">
        <f t="shared" si="1148"/>
        <v>#DIV/0!</v>
      </c>
      <c r="Q10532" s="14" t="e">
        <f t="shared" si="1149"/>
        <v>#DIV/0!</v>
      </c>
      <c r="T10532" s="13">
        <f t="shared" si="1151"/>
        <v>10.49</v>
      </c>
      <c r="U10532" s="13">
        <f t="shared" si="1152"/>
        <v>0</v>
      </c>
      <c r="V10532" s="13">
        <f t="shared" si="1153"/>
        <v>-10.49</v>
      </c>
      <c r="W10532" s="13" t="str">
        <f t="shared" si="1154"/>
        <v>UNDERPAYMENT</v>
      </c>
    </row>
    <row r="10533" spans="10:23" x14ac:dyDescent="0.45">
      <c r="J10533" s="13">
        <f t="shared" si="1150"/>
        <v>0</v>
      </c>
      <c r="P10533" s="14" t="e">
        <f t="shared" si="1148"/>
        <v>#DIV/0!</v>
      </c>
      <c r="Q10533" s="14" t="e">
        <f t="shared" si="1149"/>
        <v>#DIV/0!</v>
      </c>
      <c r="T10533" s="13">
        <f t="shared" si="1151"/>
        <v>10.49</v>
      </c>
      <c r="U10533" s="13">
        <f t="shared" si="1152"/>
        <v>0</v>
      </c>
      <c r="V10533" s="13">
        <f t="shared" si="1153"/>
        <v>-10.49</v>
      </c>
      <c r="W10533" s="13" t="str">
        <f t="shared" si="1154"/>
        <v>UNDERPAYMENT</v>
      </c>
    </row>
    <row r="10534" spans="10:23" x14ac:dyDescent="0.45">
      <c r="J10534" s="13">
        <f t="shared" si="1150"/>
        <v>0</v>
      </c>
      <c r="P10534" s="14" t="e">
        <f t="shared" si="1148"/>
        <v>#DIV/0!</v>
      </c>
      <c r="Q10534" s="14" t="e">
        <f t="shared" si="1149"/>
        <v>#DIV/0!</v>
      </c>
      <c r="T10534" s="13">
        <f t="shared" si="1151"/>
        <v>10.49</v>
      </c>
      <c r="U10534" s="13">
        <f t="shared" si="1152"/>
        <v>0</v>
      </c>
      <c r="V10534" s="13">
        <f t="shared" si="1153"/>
        <v>-10.49</v>
      </c>
      <c r="W10534" s="13" t="str">
        <f t="shared" si="1154"/>
        <v>UNDERPAYMENT</v>
      </c>
    </row>
    <row r="10535" spans="10:23" x14ac:dyDescent="0.45">
      <c r="J10535" s="13">
        <f t="shared" si="1150"/>
        <v>0</v>
      </c>
      <c r="P10535" s="14" t="e">
        <f t="shared" si="1148"/>
        <v>#DIV/0!</v>
      </c>
      <c r="Q10535" s="14" t="e">
        <f t="shared" si="1149"/>
        <v>#DIV/0!</v>
      </c>
      <c r="T10535" s="13">
        <f t="shared" si="1151"/>
        <v>10.49</v>
      </c>
      <c r="U10535" s="13">
        <f t="shared" si="1152"/>
        <v>0</v>
      </c>
      <c r="V10535" s="13">
        <f t="shared" si="1153"/>
        <v>-10.49</v>
      </c>
      <c r="W10535" s="13" t="str">
        <f t="shared" si="1154"/>
        <v>UNDERPAYMENT</v>
      </c>
    </row>
    <row r="10536" spans="10:23" x14ac:dyDescent="0.45">
      <c r="J10536" s="13">
        <f t="shared" si="1150"/>
        <v>0</v>
      </c>
      <c r="P10536" s="14" t="e">
        <f t="shared" si="1148"/>
        <v>#DIV/0!</v>
      </c>
      <c r="Q10536" s="14" t="e">
        <f t="shared" si="1149"/>
        <v>#DIV/0!</v>
      </c>
      <c r="T10536" s="13">
        <f t="shared" si="1151"/>
        <v>10.49</v>
      </c>
      <c r="U10536" s="13">
        <f t="shared" si="1152"/>
        <v>0</v>
      </c>
      <c r="V10536" s="13">
        <f t="shared" si="1153"/>
        <v>-10.49</v>
      </c>
      <c r="W10536" s="13" t="str">
        <f t="shared" si="1154"/>
        <v>UNDERPAYMENT</v>
      </c>
    </row>
    <row r="10537" spans="10:23" x14ac:dyDescent="0.45">
      <c r="J10537" s="13">
        <f t="shared" si="1150"/>
        <v>0</v>
      </c>
      <c r="P10537" s="14" t="e">
        <f t="shared" si="1148"/>
        <v>#DIV/0!</v>
      </c>
      <c r="Q10537" s="14" t="e">
        <f t="shared" si="1149"/>
        <v>#DIV/0!</v>
      </c>
      <c r="T10537" s="13">
        <f t="shared" si="1151"/>
        <v>10.49</v>
      </c>
      <c r="U10537" s="13">
        <f t="shared" si="1152"/>
        <v>0</v>
      </c>
      <c r="V10537" s="13">
        <f t="shared" si="1153"/>
        <v>-10.49</v>
      </c>
      <c r="W10537" s="13" t="str">
        <f t="shared" si="1154"/>
        <v>UNDERPAYMENT</v>
      </c>
    </row>
    <row r="10538" spans="10:23" x14ac:dyDescent="0.45">
      <c r="J10538" s="13">
        <f t="shared" si="1150"/>
        <v>0</v>
      </c>
      <c r="P10538" s="14" t="e">
        <f t="shared" si="1148"/>
        <v>#DIV/0!</v>
      </c>
      <c r="Q10538" s="14" t="e">
        <f t="shared" si="1149"/>
        <v>#DIV/0!</v>
      </c>
      <c r="T10538" s="13">
        <f t="shared" si="1151"/>
        <v>10.49</v>
      </c>
      <c r="U10538" s="13">
        <f t="shared" si="1152"/>
        <v>0</v>
      </c>
      <c r="V10538" s="13">
        <f t="shared" si="1153"/>
        <v>-10.49</v>
      </c>
      <c r="W10538" s="13" t="str">
        <f t="shared" si="1154"/>
        <v>UNDERPAYMENT</v>
      </c>
    </row>
    <row r="10539" spans="10:23" x14ac:dyDescent="0.45">
      <c r="J10539" s="13">
        <f t="shared" si="1150"/>
        <v>0</v>
      </c>
      <c r="P10539" s="14" t="e">
        <f t="shared" si="1148"/>
        <v>#DIV/0!</v>
      </c>
      <c r="Q10539" s="14" t="e">
        <f t="shared" si="1149"/>
        <v>#DIV/0!</v>
      </c>
      <c r="T10539" s="13">
        <f t="shared" si="1151"/>
        <v>10.49</v>
      </c>
      <c r="U10539" s="13">
        <f t="shared" si="1152"/>
        <v>0</v>
      </c>
      <c r="V10539" s="13">
        <f t="shared" si="1153"/>
        <v>-10.49</v>
      </c>
      <c r="W10539" s="13" t="str">
        <f t="shared" si="1154"/>
        <v>UNDERPAYMENT</v>
      </c>
    </row>
    <row r="10540" spans="10:23" x14ac:dyDescent="0.45">
      <c r="J10540" s="13">
        <f t="shared" si="1150"/>
        <v>0</v>
      </c>
      <c r="P10540" s="14" t="e">
        <f t="shared" si="1148"/>
        <v>#DIV/0!</v>
      </c>
      <c r="Q10540" s="14" t="e">
        <f t="shared" si="1149"/>
        <v>#DIV/0!</v>
      </c>
      <c r="T10540" s="13">
        <f t="shared" si="1151"/>
        <v>10.49</v>
      </c>
      <c r="U10540" s="13">
        <f t="shared" si="1152"/>
        <v>0</v>
      </c>
      <c r="V10540" s="13">
        <f t="shared" si="1153"/>
        <v>-10.49</v>
      </c>
      <c r="W10540" s="13" t="str">
        <f t="shared" si="1154"/>
        <v>UNDERPAYMENT</v>
      </c>
    </row>
    <row r="10541" spans="10:23" x14ac:dyDescent="0.45">
      <c r="J10541" s="13">
        <f t="shared" si="1150"/>
        <v>0</v>
      </c>
      <c r="P10541" s="14" t="e">
        <f t="shared" si="1148"/>
        <v>#DIV/0!</v>
      </c>
      <c r="Q10541" s="14" t="e">
        <f t="shared" si="1149"/>
        <v>#DIV/0!</v>
      </c>
      <c r="T10541" s="13">
        <f t="shared" si="1151"/>
        <v>10.49</v>
      </c>
      <c r="U10541" s="13">
        <f t="shared" si="1152"/>
        <v>0</v>
      </c>
      <c r="V10541" s="13">
        <f t="shared" si="1153"/>
        <v>-10.49</v>
      </c>
      <c r="W10541" s="13" t="str">
        <f t="shared" si="1154"/>
        <v>UNDERPAYMENT</v>
      </c>
    </row>
    <row r="10542" spans="10:23" x14ac:dyDescent="0.45">
      <c r="J10542" s="13">
        <f t="shared" si="1150"/>
        <v>0</v>
      </c>
      <c r="P10542" s="14" t="e">
        <f t="shared" si="1148"/>
        <v>#DIV/0!</v>
      </c>
      <c r="Q10542" s="14" t="e">
        <f t="shared" si="1149"/>
        <v>#DIV/0!</v>
      </c>
      <c r="T10542" s="13">
        <f t="shared" si="1151"/>
        <v>10.49</v>
      </c>
      <c r="U10542" s="13">
        <f t="shared" si="1152"/>
        <v>0</v>
      </c>
      <c r="V10542" s="13">
        <f t="shared" si="1153"/>
        <v>-10.49</v>
      </c>
      <c r="W10542" s="13" t="str">
        <f t="shared" si="1154"/>
        <v>UNDERPAYMENT</v>
      </c>
    </row>
    <row r="10543" spans="10:23" x14ac:dyDescent="0.45">
      <c r="J10543" s="13">
        <f t="shared" si="1150"/>
        <v>0</v>
      </c>
      <c r="P10543" s="14" t="e">
        <f t="shared" si="1148"/>
        <v>#DIV/0!</v>
      </c>
      <c r="Q10543" s="14" t="e">
        <f t="shared" si="1149"/>
        <v>#DIV/0!</v>
      </c>
      <c r="T10543" s="13">
        <f t="shared" si="1151"/>
        <v>10.49</v>
      </c>
      <c r="U10543" s="13">
        <f t="shared" si="1152"/>
        <v>0</v>
      </c>
      <c r="V10543" s="13">
        <f t="shared" si="1153"/>
        <v>-10.49</v>
      </c>
      <c r="W10543" s="13" t="str">
        <f t="shared" si="1154"/>
        <v>UNDERPAYMENT</v>
      </c>
    </row>
    <row r="10544" spans="10:23" x14ac:dyDescent="0.45">
      <c r="J10544" s="13">
        <f t="shared" si="1150"/>
        <v>0</v>
      </c>
      <c r="P10544" s="14" t="e">
        <f t="shared" si="1148"/>
        <v>#DIV/0!</v>
      </c>
      <c r="Q10544" s="14" t="e">
        <f t="shared" si="1149"/>
        <v>#DIV/0!</v>
      </c>
      <c r="T10544" s="13">
        <f t="shared" si="1151"/>
        <v>10.49</v>
      </c>
      <c r="U10544" s="13">
        <f t="shared" si="1152"/>
        <v>0</v>
      </c>
      <c r="V10544" s="13">
        <f t="shared" si="1153"/>
        <v>-10.49</v>
      </c>
      <c r="W10544" s="13" t="str">
        <f t="shared" si="1154"/>
        <v>UNDERPAYMENT</v>
      </c>
    </row>
    <row r="10545" spans="10:23" x14ac:dyDescent="0.45">
      <c r="J10545" s="13">
        <f t="shared" si="1150"/>
        <v>0</v>
      </c>
      <c r="P10545" s="14" t="e">
        <f t="shared" si="1148"/>
        <v>#DIV/0!</v>
      </c>
      <c r="Q10545" s="14" t="e">
        <f t="shared" si="1149"/>
        <v>#DIV/0!</v>
      </c>
      <c r="T10545" s="13">
        <f t="shared" si="1151"/>
        <v>10.49</v>
      </c>
      <c r="U10545" s="13">
        <f t="shared" si="1152"/>
        <v>0</v>
      </c>
      <c r="V10545" s="13">
        <f t="shared" si="1153"/>
        <v>-10.49</v>
      </c>
      <c r="W10545" s="13" t="str">
        <f t="shared" si="1154"/>
        <v>UNDERPAYMENT</v>
      </c>
    </row>
    <row r="10546" spans="10:23" x14ac:dyDescent="0.45">
      <c r="J10546" s="13">
        <f t="shared" si="1150"/>
        <v>0</v>
      </c>
      <c r="P10546" s="14" t="e">
        <f t="shared" si="1148"/>
        <v>#DIV/0!</v>
      </c>
      <c r="Q10546" s="14" t="e">
        <f t="shared" si="1149"/>
        <v>#DIV/0!</v>
      </c>
      <c r="T10546" s="13">
        <f t="shared" si="1151"/>
        <v>10.49</v>
      </c>
      <c r="U10546" s="13">
        <f t="shared" si="1152"/>
        <v>0</v>
      </c>
      <c r="V10546" s="13">
        <f t="shared" si="1153"/>
        <v>-10.49</v>
      </c>
      <c r="W10546" s="13" t="str">
        <f t="shared" si="1154"/>
        <v>UNDERPAYMENT</v>
      </c>
    </row>
    <row r="10547" spans="10:23" x14ac:dyDescent="0.45">
      <c r="J10547" s="13">
        <f t="shared" si="1150"/>
        <v>0</v>
      </c>
      <c r="P10547" s="14" t="e">
        <f t="shared" ref="P10547:P10610" si="1155">IF(((H10547*E10547)+(M10547-L10547)-(N10547*E10547))/(N10547*E10547) &lt;=0,((H10547*E10547)+(M10547-L10547)-(N10547*E10547))/(N10547*E10547),"")</f>
        <v>#DIV/0!</v>
      </c>
      <c r="Q10547" s="14" t="e">
        <f t="shared" ref="Q10547:Q10610" si="1156">IF(((H10547*E10547)+(M10547-L10547)-(N10547*E10547))/(N10547*E10547) &gt;0,((H10547*E10547)+(M10547-L10547)-(N10547*E10547))/(N10547*E10547),"")</f>
        <v>#DIV/0!</v>
      </c>
      <c r="T10547" s="13">
        <f t="shared" si="1151"/>
        <v>10.49</v>
      </c>
      <c r="U10547" s="13">
        <f t="shared" si="1152"/>
        <v>0</v>
      </c>
      <c r="V10547" s="13">
        <f t="shared" si="1153"/>
        <v>-10.49</v>
      </c>
      <c r="W10547" s="13" t="str">
        <f t="shared" si="1154"/>
        <v>UNDERPAYMENT</v>
      </c>
    </row>
    <row r="10548" spans="10:23" x14ac:dyDescent="0.45">
      <c r="J10548" s="13">
        <f t="shared" ref="J10548:J10611" si="1157">K10548+L10548</f>
        <v>0</v>
      </c>
      <c r="P10548" s="14" t="e">
        <f t="shared" si="1155"/>
        <v>#DIV/0!</v>
      </c>
      <c r="Q10548" s="14" t="e">
        <f t="shared" si="1156"/>
        <v>#DIV/0!</v>
      </c>
      <c r="T10548" s="13">
        <f t="shared" ref="T10548:T10611" si="1158">(N10548*E10548)+10.49</f>
        <v>10.49</v>
      </c>
      <c r="U10548" s="13">
        <f t="shared" ref="U10548:U10611" si="1159">(H10548*E10548)+K10548+M10548</f>
        <v>0</v>
      </c>
      <c r="V10548" s="13">
        <f t="shared" ref="V10548:V10611" si="1160">U10548-T10548</f>
        <v>-10.49</v>
      </c>
      <c r="W10548" s="13" t="str">
        <f t="shared" ref="W10548:W10611" si="1161">IF(V10548 &lt;= -0.01, "UNDERPAYMENT", "COMPLIANT")</f>
        <v>UNDERPAYMENT</v>
      </c>
    </row>
    <row r="10549" spans="10:23" x14ac:dyDescent="0.45">
      <c r="J10549" s="13">
        <f t="shared" si="1157"/>
        <v>0</v>
      </c>
      <c r="P10549" s="14" t="e">
        <f t="shared" si="1155"/>
        <v>#DIV/0!</v>
      </c>
      <c r="Q10549" s="14" t="e">
        <f t="shared" si="1156"/>
        <v>#DIV/0!</v>
      </c>
      <c r="T10549" s="13">
        <f t="shared" si="1158"/>
        <v>10.49</v>
      </c>
      <c r="U10549" s="13">
        <f t="shared" si="1159"/>
        <v>0</v>
      </c>
      <c r="V10549" s="13">
        <f t="shared" si="1160"/>
        <v>-10.49</v>
      </c>
      <c r="W10549" s="13" t="str">
        <f t="shared" si="1161"/>
        <v>UNDERPAYMENT</v>
      </c>
    </row>
    <row r="10550" spans="10:23" x14ac:dyDescent="0.45">
      <c r="J10550" s="13">
        <f t="shared" si="1157"/>
        <v>0</v>
      </c>
      <c r="P10550" s="14" t="e">
        <f t="shared" si="1155"/>
        <v>#DIV/0!</v>
      </c>
      <c r="Q10550" s="14" t="e">
        <f t="shared" si="1156"/>
        <v>#DIV/0!</v>
      </c>
      <c r="T10550" s="13">
        <f t="shared" si="1158"/>
        <v>10.49</v>
      </c>
      <c r="U10550" s="13">
        <f t="shared" si="1159"/>
        <v>0</v>
      </c>
      <c r="V10550" s="13">
        <f t="shared" si="1160"/>
        <v>-10.49</v>
      </c>
      <c r="W10550" s="13" t="str">
        <f t="shared" si="1161"/>
        <v>UNDERPAYMENT</v>
      </c>
    </row>
    <row r="10551" spans="10:23" x14ac:dyDescent="0.45">
      <c r="J10551" s="13">
        <f t="shared" si="1157"/>
        <v>0</v>
      </c>
      <c r="P10551" s="14" t="e">
        <f t="shared" si="1155"/>
        <v>#DIV/0!</v>
      </c>
      <c r="Q10551" s="14" t="e">
        <f t="shared" si="1156"/>
        <v>#DIV/0!</v>
      </c>
      <c r="T10551" s="13">
        <f t="shared" si="1158"/>
        <v>10.49</v>
      </c>
      <c r="U10551" s="13">
        <f t="shared" si="1159"/>
        <v>0</v>
      </c>
      <c r="V10551" s="13">
        <f t="shared" si="1160"/>
        <v>-10.49</v>
      </c>
      <c r="W10551" s="13" t="str">
        <f t="shared" si="1161"/>
        <v>UNDERPAYMENT</v>
      </c>
    </row>
    <row r="10552" spans="10:23" x14ac:dyDescent="0.45">
      <c r="J10552" s="13">
        <f t="shared" si="1157"/>
        <v>0</v>
      </c>
      <c r="P10552" s="14" t="e">
        <f t="shared" si="1155"/>
        <v>#DIV/0!</v>
      </c>
      <c r="Q10552" s="14" t="e">
        <f t="shared" si="1156"/>
        <v>#DIV/0!</v>
      </c>
      <c r="T10552" s="13">
        <f t="shared" si="1158"/>
        <v>10.49</v>
      </c>
      <c r="U10552" s="13">
        <f t="shared" si="1159"/>
        <v>0</v>
      </c>
      <c r="V10552" s="13">
        <f t="shared" si="1160"/>
        <v>-10.49</v>
      </c>
      <c r="W10552" s="13" t="str">
        <f t="shared" si="1161"/>
        <v>UNDERPAYMENT</v>
      </c>
    </row>
    <row r="10553" spans="10:23" x14ac:dyDescent="0.45">
      <c r="J10553" s="13">
        <f t="shared" si="1157"/>
        <v>0</v>
      </c>
      <c r="P10553" s="14" t="e">
        <f t="shared" si="1155"/>
        <v>#DIV/0!</v>
      </c>
      <c r="Q10553" s="14" t="e">
        <f t="shared" si="1156"/>
        <v>#DIV/0!</v>
      </c>
      <c r="T10553" s="13">
        <f t="shared" si="1158"/>
        <v>10.49</v>
      </c>
      <c r="U10553" s="13">
        <f t="shared" si="1159"/>
        <v>0</v>
      </c>
      <c r="V10553" s="13">
        <f t="shared" si="1160"/>
        <v>-10.49</v>
      </c>
      <c r="W10553" s="13" t="str">
        <f t="shared" si="1161"/>
        <v>UNDERPAYMENT</v>
      </c>
    </row>
    <row r="10554" spans="10:23" x14ac:dyDescent="0.45">
      <c r="J10554" s="13">
        <f t="shared" si="1157"/>
        <v>0</v>
      </c>
      <c r="P10554" s="14" t="e">
        <f t="shared" si="1155"/>
        <v>#DIV/0!</v>
      </c>
      <c r="Q10554" s="14" t="e">
        <f t="shared" si="1156"/>
        <v>#DIV/0!</v>
      </c>
      <c r="T10554" s="13">
        <f t="shared" si="1158"/>
        <v>10.49</v>
      </c>
      <c r="U10554" s="13">
        <f t="shared" si="1159"/>
        <v>0</v>
      </c>
      <c r="V10554" s="13">
        <f t="shared" si="1160"/>
        <v>-10.49</v>
      </c>
      <c r="W10554" s="13" t="str">
        <f t="shared" si="1161"/>
        <v>UNDERPAYMENT</v>
      </c>
    </row>
    <row r="10555" spans="10:23" x14ac:dyDescent="0.45">
      <c r="J10555" s="13">
        <f t="shared" si="1157"/>
        <v>0</v>
      </c>
      <c r="P10555" s="14" t="e">
        <f t="shared" si="1155"/>
        <v>#DIV/0!</v>
      </c>
      <c r="Q10555" s="14" t="e">
        <f t="shared" si="1156"/>
        <v>#DIV/0!</v>
      </c>
      <c r="T10555" s="13">
        <f t="shared" si="1158"/>
        <v>10.49</v>
      </c>
      <c r="U10555" s="13">
        <f t="shared" si="1159"/>
        <v>0</v>
      </c>
      <c r="V10555" s="13">
        <f t="shared" si="1160"/>
        <v>-10.49</v>
      </c>
      <c r="W10555" s="13" t="str">
        <f t="shared" si="1161"/>
        <v>UNDERPAYMENT</v>
      </c>
    </row>
    <row r="10556" spans="10:23" x14ac:dyDescent="0.45">
      <c r="J10556" s="13">
        <f t="shared" si="1157"/>
        <v>0</v>
      </c>
      <c r="P10556" s="14" t="e">
        <f t="shared" si="1155"/>
        <v>#DIV/0!</v>
      </c>
      <c r="Q10556" s="14" t="e">
        <f t="shared" si="1156"/>
        <v>#DIV/0!</v>
      </c>
      <c r="T10556" s="13">
        <f t="shared" si="1158"/>
        <v>10.49</v>
      </c>
      <c r="U10556" s="13">
        <f t="shared" si="1159"/>
        <v>0</v>
      </c>
      <c r="V10556" s="13">
        <f t="shared" si="1160"/>
        <v>-10.49</v>
      </c>
      <c r="W10556" s="13" t="str">
        <f t="shared" si="1161"/>
        <v>UNDERPAYMENT</v>
      </c>
    </row>
    <row r="10557" spans="10:23" x14ac:dyDescent="0.45">
      <c r="J10557" s="13">
        <f t="shared" si="1157"/>
        <v>0</v>
      </c>
      <c r="P10557" s="14" t="e">
        <f t="shared" si="1155"/>
        <v>#DIV/0!</v>
      </c>
      <c r="Q10557" s="14" t="e">
        <f t="shared" si="1156"/>
        <v>#DIV/0!</v>
      </c>
      <c r="T10557" s="13">
        <f t="shared" si="1158"/>
        <v>10.49</v>
      </c>
      <c r="U10557" s="13">
        <f t="shared" si="1159"/>
        <v>0</v>
      </c>
      <c r="V10557" s="13">
        <f t="shared" si="1160"/>
        <v>-10.49</v>
      </c>
      <c r="W10557" s="13" t="str">
        <f t="shared" si="1161"/>
        <v>UNDERPAYMENT</v>
      </c>
    </row>
    <row r="10558" spans="10:23" x14ac:dyDescent="0.45">
      <c r="J10558" s="13">
        <f t="shared" si="1157"/>
        <v>0</v>
      </c>
      <c r="P10558" s="14" t="e">
        <f t="shared" si="1155"/>
        <v>#DIV/0!</v>
      </c>
      <c r="Q10558" s="14" t="e">
        <f t="shared" si="1156"/>
        <v>#DIV/0!</v>
      </c>
      <c r="T10558" s="13">
        <f t="shared" si="1158"/>
        <v>10.49</v>
      </c>
      <c r="U10558" s="13">
        <f t="shared" si="1159"/>
        <v>0</v>
      </c>
      <c r="V10558" s="13">
        <f t="shared" si="1160"/>
        <v>-10.49</v>
      </c>
      <c r="W10558" s="13" t="str">
        <f t="shared" si="1161"/>
        <v>UNDERPAYMENT</v>
      </c>
    </row>
    <row r="10559" spans="10:23" x14ac:dyDescent="0.45">
      <c r="J10559" s="13">
        <f t="shared" si="1157"/>
        <v>0</v>
      </c>
      <c r="P10559" s="14" t="e">
        <f t="shared" si="1155"/>
        <v>#DIV/0!</v>
      </c>
      <c r="Q10559" s="14" t="e">
        <f t="shared" si="1156"/>
        <v>#DIV/0!</v>
      </c>
      <c r="T10559" s="13">
        <f t="shared" si="1158"/>
        <v>10.49</v>
      </c>
      <c r="U10559" s="13">
        <f t="shared" si="1159"/>
        <v>0</v>
      </c>
      <c r="V10559" s="13">
        <f t="shared" si="1160"/>
        <v>-10.49</v>
      </c>
      <c r="W10559" s="13" t="str">
        <f t="shared" si="1161"/>
        <v>UNDERPAYMENT</v>
      </c>
    </row>
    <row r="10560" spans="10:23" x14ac:dyDescent="0.45">
      <c r="J10560" s="13">
        <f t="shared" si="1157"/>
        <v>0</v>
      </c>
      <c r="P10560" s="14" t="e">
        <f t="shared" si="1155"/>
        <v>#DIV/0!</v>
      </c>
      <c r="Q10560" s="14" t="e">
        <f t="shared" si="1156"/>
        <v>#DIV/0!</v>
      </c>
      <c r="T10560" s="13">
        <f t="shared" si="1158"/>
        <v>10.49</v>
      </c>
      <c r="U10560" s="13">
        <f t="shared" si="1159"/>
        <v>0</v>
      </c>
      <c r="V10560" s="13">
        <f t="shared" si="1160"/>
        <v>-10.49</v>
      </c>
      <c r="W10560" s="13" t="str">
        <f t="shared" si="1161"/>
        <v>UNDERPAYMENT</v>
      </c>
    </row>
    <row r="10561" spans="10:23" x14ac:dyDescent="0.45">
      <c r="J10561" s="13">
        <f t="shared" si="1157"/>
        <v>0</v>
      </c>
      <c r="P10561" s="14" t="e">
        <f t="shared" si="1155"/>
        <v>#DIV/0!</v>
      </c>
      <c r="Q10561" s="14" t="e">
        <f t="shared" si="1156"/>
        <v>#DIV/0!</v>
      </c>
      <c r="T10561" s="13">
        <f t="shared" si="1158"/>
        <v>10.49</v>
      </c>
      <c r="U10561" s="13">
        <f t="shared" si="1159"/>
        <v>0</v>
      </c>
      <c r="V10561" s="13">
        <f t="shared" si="1160"/>
        <v>-10.49</v>
      </c>
      <c r="W10561" s="13" t="str">
        <f t="shared" si="1161"/>
        <v>UNDERPAYMENT</v>
      </c>
    </row>
    <row r="10562" spans="10:23" x14ac:dyDescent="0.45">
      <c r="J10562" s="13">
        <f t="shared" si="1157"/>
        <v>0</v>
      </c>
      <c r="P10562" s="14" t="e">
        <f t="shared" si="1155"/>
        <v>#DIV/0!</v>
      </c>
      <c r="Q10562" s="14" t="e">
        <f t="shared" si="1156"/>
        <v>#DIV/0!</v>
      </c>
      <c r="T10562" s="13">
        <f t="shared" si="1158"/>
        <v>10.49</v>
      </c>
      <c r="U10562" s="13">
        <f t="shared" si="1159"/>
        <v>0</v>
      </c>
      <c r="V10562" s="13">
        <f t="shared" si="1160"/>
        <v>-10.49</v>
      </c>
      <c r="W10562" s="13" t="str">
        <f t="shared" si="1161"/>
        <v>UNDERPAYMENT</v>
      </c>
    </row>
    <row r="10563" spans="10:23" x14ac:dyDescent="0.45">
      <c r="J10563" s="13">
        <f t="shared" si="1157"/>
        <v>0</v>
      </c>
      <c r="P10563" s="14" t="e">
        <f t="shared" si="1155"/>
        <v>#DIV/0!</v>
      </c>
      <c r="Q10563" s="14" t="e">
        <f t="shared" si="1156"/>
        <v>#DIV/0!</v>
      </c>
      <c r="T10563" s="13">
        <f t="shared" si="1158"/>
        <v>10.49</v>
      </c>
      <c r="U10563" s="13">
        <f t="shared" si="1159"/>
        <v>0</v>
      </c>
      <c r="V10563" s="13">
        <f t="shared" si="1160"/>
        <v>-10.49</v>
      </c>
      <c r="W10563" s="13" t="str">
        <f t="shared" si="1161"/>
        <v>UNDERPAYMENT</v>
      </c>
    </row>
    <row r="10564" spans="10:23" x14ac:dyDescent="0.45">
      <c r="J10564" s="13">
        <f t="shared" si="1157"/>
        <v>0</v>
      </c>
      <c r="P10564" s="14" t="e">
        <f t="shared" si="1155"/>
        <v>#DIV/0!</v>
      </c>
      <c r="Q10564" s="14" t="e">
        <f t="shared" si="1156"/>
        <v>#DIV/0!</v>
      </c>
      <c r="T10564" s="13">
        <f t="shared" si="1158"/>
        <v>10.49</v>
      </c>
      <c r="U10564" s="13">
        <f t="shared" si="1159"/>
        <v>0</v>
      </c>
      <c r="V10564" s="13">
        <f t="shared" si="1160"/>
        <v>-10.49</v>
      </c>
      <c r="W10564" s="13" t="str">
        <f t="shared" si="1161"/>
        <v>UNDERPAYMENT</v>
      </c>
    </row>
    <row r="10565" spans="10:23" x14ac:dyDescent="0.45">
      <c r="J10565" s="13">
        <f t="shared" si="1157"/>
        <v>0</v>
      </c>
      <c r="P10565" s="14" t="e">
        <f t="shared" si="1155"/>
        <v>#DIV/0!</v>
      </c>
      <c r="Q10565" s="14" t="e">
        <f t="shared" si="1156"/>
        <v>#DIV/0!</v>
      </c>
      <c r="T10565" s="13">
        <f t="shared" si="1158"/>
        <v>10.49</v>
      </c>
      <c r="U10565" s="13">
        <f t="shared" si="1159"/>
        <v>0</v>
      </c>
      <c r="V10565" s="13">
        <f t="shared" si="1160"/>
        <v>-10.49</v>
      </c>
      <c r="W10565" s="13" t="str">
        <f t="shared" si="1161"/>
        <v>UNDERPAYMENT</v>
      </c>
    </row>
    <row r="10566" spans="10:23" x14ac:dyDescent="0.45">
      <c r="J10566" s="13">
        <f t="shared" si="1157"/>
        <v>0</v>
      </c>
      <c r="P10566" s="14" t="e">
        <f t="shared" si="1155"/>
        <v>#DIV/0!</v>
      </c>
      <c r="Q10566" s="14" t="e">
        <f t="shared" si="1156"/>
        <v>#DIV/0!</v>
      </c>
      <c r="T10566" s="13">
        <f t="shared" si="1158"/>
        <v>10.49</v>
      </c>
      <c r="U10566" s="13">
        <f t="shared" si="1159"/>
        <v>0</v>
      </c>
      <c r="V10566" s="13">
        <f t="shared" si="1160"/>
        <v>-10.49</v>
      </c>
      <c r="W10566" s="13" t="str">
        <f t="shared" si="1161"/>
        <v>UNDERPAYMENT</v>
      </c>
    </row>
    <row r="10567" spans="10:23" x14ac:dyDescent="0.45">
      <c r="J10567" s="13">
        <f t="shared" si="1157"/>
        <v>0</v>
      </c>
      <c r="P10567" s="14" t="e">
        <f t="shared" si="1155"/>
        <v>#DIV/0!</v>
      </c>
      <c r="Q10567" s="14" t="e">
        <f t="shared" si="1156"/>
        <v>#DIV/0!</v>
      </c>
      <c r="T10567" s="13">
        <f t="shared" si="1158"/>
        <v>10.49</v>
      </c>
      <c r="U10567" s="13">
        <f t="shared" si="1159"/>
        <v>0</v>
      </c>
      <c r="V10567" s="13">
        <f t="shared" si="1160"/>
        <v>-10.49</v>
      </c>
      <c r="W10567" s="13" t="str">
        <f t="shared" si="1161"/>
        <v>UNDERPAYMENT</v>
      </c>
    </row>
    <row r="10568" spans="10:23" x14ac:dyDescent="0.45">
      <c r="J10568" s="13">
        <f t="shared" si="1157"/>
        <v>0</v>
      </c>
      <c r="P10568" s="14" t="e">
        <f t="shared" si="1155"/>
        <v>#DIV/0!</v>
      </c>
      <c r="Q10568" s="14" t="e">
        <f t="shared" si="1156"/>
        <v>#DIV/0!</v>
      </c>
      <c r="T10568" s="13">
        <f t="shared" si="1158"/>
        <v>10.49</v>
      </c>
      <c r="U10568" s="13">
        <f t="shared" si="1159"/>
        <v>0</v>
      </c>
      <c r="V10568" s="13">
        <f t="shared" si="1160"/>
        <v>-10.49</v>
      </c>
      <c r="W10568" s="13" t="str">
        <f t="shared" si="1161"/>
        <v>UNDERPAYMENT</v>
      </c>
    </row>
    <row r="10569" spans="10:23" x14ac:dyDescent="0.45">
      <c r="J10569" s="13">
        <f t="shared" si="1157"/>
        <v>0</v>
      </c>
      <c r="P10569" s="14" t="e">
        <f t="shared" si="1155"/>
        <v>#DIV/0!</v>
      </c>
      <c r="Q10569" s="14" t="e">
        <f t="shared" si="1156"/>
        <v>#DIV/0!</v>
      </c>
      <c r="T10569" s="13">
        <f t="shared" si="1158"/>
        <v>10.49</v>
      </c>
      <c r="U10569" s="13">
        <f t="shared" si="1159"/>
        <v>0</v>
      </c>
      <c r="V10569" s="13">
        <f t="shared" si="1160"/>
        <v>-10.49</v>
      </c>
      <c r="W10569" s="13" t="str">
        <f t="shared" si="1161"/>
        <v>UNDERPAYMENT</v>
      </c>
    </row>
    <row r="10570" spans="10:23" x14ac:dyDescent="0.45">
      <c r="J10570" s="13">
        <f t="shared" si="1157"/>
        <v>0</v>
      </c>
      <c r="P10570" s="14" t="e">
        <f t="shared" si="1155"/>
        <v>#DIV/0!</v>
      </c>
      <c r="Q10570" s="14" t="e">
        <f t="shared" si="1156"/>
        <v>#DIV/0!</v>
      </c>
      <c r="T10570" s="13">
        <f t="shared" si="1158"/>
        <v>10.49</v>
      </c>
      <c r="U10570" s="13">
        <f t="shared" si="1159"/>
        <v>0</v>
      </c>
      <c r="V10570" s="13">
        <f t="shared" si="1160"/>
        <v>-10.49</v>
      </c>
      <c r="W10570" s="13" t="str">
        <f t="shared" si="1161"/>
        <v>UNDERPAYMENT</v>
      </c>
    </row>
    <row r="10571" spans="10:23" x14ac:dyDescent="0.45">
      <c r="J10571" s="13">
        <f t="shared" si="1157"/>
        <v>0</v>
      </c>
      <c r="P10571" s="14" t="e">
        <f t="shared" si="1155"/>
        <v>#DIV/0!</v>
      </c>
      <c r="Q10571" s="14" t="e">
        <f t="shared" si="1156"/>
        <v>#DIV/0!</v>
      </c>
      <c r="T10571" s="13">
        <f t="shared" si="1158"/>
        <v>10.49</v>
      </c>
      <c r="U10571" s="13">
        <f t="shared" si="1159"/>
        <v>0</v>
      </c>
      <c r="V10571" s="13">
        <f t="shared" si="1160"/>
        <v>-10.49</v>
      </c>
      <c r="W10571" s="13" t="str">
        <f t="shared" si="1161"/>
        <v>UNDERPAYMENT</v>
      </c>
    </row>
    <row r="10572" spans="10:23" x14ac:dyDescent="0.45">
      <c r="J10572" s="13">
        <f t="shared" si="1157"/>
        <v>0</v>
      </c>
      <c r="P10572" s="14" t="e">
        <f t="shared" si="1155"/>
        <v>#DIV/0!</v>
      </c>
      <c r="Q10572" s="14" t="e">
        <f t="shared" si="1156"/>
        <v>#DIV/0!</v>
      </c>
      <c r="T10572" s="13">
        <f t="shared" si="1158"/>
        <v>10.49</v>
      </c>
      <c r="U10572" s="13">
        <f t="shared" si="1159"/>
        <v>0</v>
      </c>
      <c r="V10572" s="13">
        <f t="shared" si="1160"/>
        <v>-10.49</v>
      </c>
      <c r="W10572" s="13" t="str">
        <f t="shared" si="1161"/>
        <v>UNDERPAYMENT</v>
      </c>
    </row>
    <row r="10573" spans="10:23" x14ac:dyDescent="0.45">
      <c r="J10573" s="13">
        <f t="shared" si="1157"/>
        <v>0</v>
      </c>
      <c r="P10573" s="14" t="e">
        <f t="shared" si="1155"/>
        <v>#DIV/0!</v>
      </c>
      <c r="Q10573" s="14" t="e">
        <f t="shared" si="1156"/>
        <v>#DIV/0!</v>
      </c>
      <c r="T10573" s="13">
        <f t="shared" si="1158"/>
        <v>10.49</v>
      </c>
      <c r="U10573" s="13">
        <f t="shared" si="1159"/>
        <v>0</v>
      </c>
      <c r="V10573" s="13">
        <f t="shared" si="1160"/>
        <v>-10.49</v>
      </c>
      <c r="W10573" s="13" t="str">
        <f t="shared" si="1161"/>
        <v>UNDERPAYMENT</v>
      </c>
    </row>
    <row r="10574" spans="10:23" x14ac:dyDescent="0.45">
      <c r="J10574" s="13">
        <f t="shared" si="1157"/>
        <v>0</v>
      </c>
      <c r="P10574" s="14" t="e">
        <f t="shared" si="1155"/>
        <v>#DIV/0!</v>
      </c>
      <c r="Q10574" s="14" t="e">
        <f t="shared" si="1156"/>
        <v>#DIV/0!</v>
      </c>
      <c r="T10574" s="13">
        <f t="shared" si="1158"/>
        <v>10.49</v>
      </c>
      <c r="U10574" s="13">
        <f t="shared" si="1159"/>
        <v>0</v>
      </c>
      <c r="V10574" s="13">
        <f t="shared" si="1160"/>
        <v>-10.49</v>
      </c>
      <c r="W10574" s="13" t="str">
        <f t="shared" si="1161"/>
        <v>UNDERPAYMENT</v>
      </c>
    </row>
    <row r="10575" spans="10:23" x14ac:dyDescent="0.45">
      <c r="J10575" s="13">
        <f t="shared" si="1157"/>
        <v>0</v>
      </c>
      <c r="P10575" s="14" t="e">
        <f t="shared" si="1155"/>
        <v>#DIV/0!</v>
      </c>
      <c r="Q10575" s="14" t="e">
        <f t="shared" si="1156"/>
        <v>#DIV/0!</v>
      </c>
      <c r="T10575" s="13">
        <f t="shared" si="1158"/>
        <v>10.49</v>
      </c>
      <c r="U10575" s="13">
        <f t="shared" si="1159"/>
        <v>0</v>
      </c>
      <c r="V10575" s="13">
        <f t="shared" si="1160"/>
        <v>-10.49</v>
      </c>
      <c r="W10575" s="13" t="str">
        <f t="shared" si="1161"/>
        <v>UNDERPAYMENT</v>
      </c>
    </row>
    <row r="10576" spans="10:23" x14ac:dyDescent="0.45">
      <c r="J10576" s="13">
        <f t="shared" si="1157"/>
        <v>0</v>
      </c>
      <c r="P10576" s="14" t="e">
        <f t="shared" si="1155"/>
        <v>#DIV/0!</v>
      </c>
      <c r="Q10576" s="14" t="e">
        <f t="shared" si="1156"/>
        <v>#DIV/0!</v>
      </c>
      <c r="T10576" s="13">
        <f t="shared" si="1158"/>
        <v>10.49</v>
      </c>
      <c r="U10576" s="13">
        <f t="shared" si="1159"/>
        <v>0</v>
      </c>
      <c r="V10576" s="13">
        <f t="shared" si="1160"/>
        <v>-10.49</v>
      </c>
      <c r="W10576" s="13" t="str">
        <f t="shared" si="1161"/>
        <v>UNDERPAYMENT</v>
      </c>
    </row>
    <row r="10577" spans="10:23" x14ac:dyDescent="0.45">
      <c r="J10577" s="13">
        <f t="shared" si="1157"/>
        <v>0</v>
      </c>
      <c r="P10577" s="14" t="e">
        <f t="shared" si="1155"/>
        <v>#DIV/0!</v>
      </c>
      <c r="Q10577" s="14" t="e">
        <f t="shared" si="1156"/>
        <v>#DIV/0!</v>
      </c>
      <c r="T10577" s="13">
        <f t="shared" si="1158"/>
        <v>10.49</v>
      </c>
      <c r="U10577" s="13">
        <f t="shared" si="1159"/>
        <v>0</v>
      </c>
      <c r="V10577" s="13">
        <f t="shared" si="1160"/>
        <v>-10.49</v>
      </c>
      <c r="W10577" s="13" t="str">
        <f t="shared" si="1161"/>
        <v>UNDERPAYMENT</v>
      </c>
    </row>
    <row r="10578" spans="10:23" x14ac:dyDescent="0.45">
      <c r="J10578" s="13">
        <f t="shared" si="1157"/>
        <v>0</v>
      </c>
      <c r="P10578" s="14" t="e">
        <f t="shared" si="1155"/>
        <v>#DIV/0!</v>
      </c>
      <c r="Q10578" s="14" t="e">
        <f t="shared" si="1156"/>
        <v>#DIV/0!</v>
      </c>
      <c r="T10578" s="13">
        <f t="shared" si="1158"/>
        <v>10.49</v>
      </c>
      <c r="U10578" s="13">
        <f t="shared" si="1159"/>
        <v>0</v>
      </c>
      <c r="V10578" s="13">
        <f t="shared" si="1160"/>
        <v>-10.49</v>
      </c>
      <c r="W10578" s="13" t="str">
        <f t="shared" si="1161"/>
        <v>UNDERPAYMENT</v>
      </c>
    </row>
    <row r="10579" spans="10:23" x14ac:dyDescent="0.45">
      <c r="J10579" s="13">
        <f t="shared" si="1157"/>
        <v>0</v>
      </c>
      <c r="P10579" s="14" t="e">
        <f t="shared" si="1155"/>
        <v>#DIV/0!</v>
      </c>
      <c r="Q10579" s="14" t="e">
        <f t="shared" si="1156"/>
        <v>#DIV/0!</v>
      </c>
      <c r="T10579" s="13">
        <f t="shared" si="1158"/>
        <v>10.49</v>
      </c>
      <c r="U10579" s="13">
        <f t="shared" si="1159"/>
        <v>0</v>
      </c>
      <c r="V10579" s="13">
        <f t="shared" si="1160"/>
        <v>-10.49</v>
      </c>
      <c r="W10579" s="13" t="str">
        <f t="shared" si="1161"/>
        <v>UNDERPAYMENT</v>
      </c>
    </row>
    <row r="10580" spans="10:23" x14ac:dyDescent="0.45">
      <c r="J10580" s="13">
        <f t="shared" si="1157"/>
        <v>0</v>
      </c>
      <c r="P10580" s="14" t="e">
        <f t="shared" si="1155"/>
        <v>#DIV/0!</v>
      </c>
      <c r="Q10580" s="14" t="e">
        <f t="shared" si="1156"/>
        <v>#DIV/0!</v>
      </c>
      <c r="T10580" s="13">
        <f t="shared" si="1158"/>
        <v>10.49</v>
      </c>
      <c r="U10580" s="13">
        <f t="shared" si="1159"/>
        <v>0</v>
      </c>
      <c r="V10580" s="13">
        <f t="shared" si="1160"/>
        <v>-10.49</v>
      </c>
      <c r="W10580" s="13" t="str">
        <f t="shared" si="1161"/>
        <v>UNDERPAYMENT</v>
      </c>
    </row>
    <row r="10581" spans="10:23" x14ac:dyDescent="0.45">
      <c r="J10581" s="13">
        <f t="shared" si="1157"/>
        <v>0</v>
      </c>
      <c r="P10581" s="14" t="e">
        <f t="shared" si="1155"/>
        <v>#DIV/0!</v>
      </c>
      <c r="Q10581" s="14" t="e">
        <f t="shared" si="1156"/>
        <v>#DIV/0!</v>
      </c>
      <c r="T10581" s="13">
        <f t="shared" si="1158"/>
        <v>10.49</v>
      </c>
      <c r="U10581" s="13">
        <f t="shared" si="1159"/>
        <v>0</v>
      </c>
      <c r="V10581" s="13">
        <f t="shared" si="1160"/>
        <v>-10.49</v>
      </c>
      <c r="W10581" s="13" t="str">
        <f t="shared" si="1161"/>
        <v>UNDERPAYMENT</v>
      </c>
    </row>
    <row r="10582" spans="10:23" x14ac:dyDescent="0.45">
      <c r="J10582" s="13">
        <f t="shared" si="1157"/>
        <v>0</v>
      </c>
      <c r="P10582" s="14" t="e">
        <f t="shared" si="1155"/>
        <v>#DIV/0!</v>
      </c>
      <c r="Q10582" s="14" t="e">
        <f t="shared" si="1156"/>
        <v>#DIV/0!</v>
      </c>
      <c r="T10582" s="13">
        <f t="shared" si="1158"/>
        <v>10.49</v>
      </c>
      <c r="U10582" s="13">
        <f t="shared" si="1159"/>
        <v>0</v>
      </c>
      <c r="V10582" s="13">
        <f t="shared" si="1160"/>
        <v>-10.49</v>
      </c>
      <c r="W10582" s="13" t="str">
        <f t="shared" si="1161"/>
        <v>UNDERPAYMENT</v>
      </c>
    </row>
    <row r="10583" spans="10:23" x14ac:dyDescent="0.45">
      <c r="J10583" s="13">
        <f t="shared" si="1157"/>
        <v>0</v>
      </c>
      <c r="P10583" s="14" t="e">
        <f t="shared" si="1155"/>
        <v>#DIV/0!</v>
      </c>
      <c r="Q10583" s="14" t="e">
        <f t="shared" si="1156"/>
        <v>#DIV/0!</v>
      </c>
      <c r="T10583" s="13">
        <f t="shared" si="1158"/>
        <v>10.49</v>
      </c>
      <c r="U10583" s="13">
        <f t="shared" si="1159"/>
        <v>0</v>
      </c>
      <c r="V10583" s="13">
        <f t="shared" si="1160"/>
        <v>-10.49</v>
      </c>
      <c r="W10583" s="13" t="str">
        <f t="shared" si="1161"/>
        <v>UNDERPAYMENT</v>
      </c>
    </row>
    <row r="10584" spans="10:23" x14ac:dyDescent="0.45">
      <c r="J10584" s="13">
        <f t="shared" si="1157"/>
        <v>0</v>
      </c>
      <c r="P10584" s="14" t="e">
        <f t="shared" si="1155"/>
        <v>#DIV/0!</v>
      </c>
      <c r="Q10584" s="14" t="e">
        <f t="shared" si="1156"/>
        <v>#DIV/0!</v>
      </c>
      <c r="T10584" s="13">
        <f t="shared" si="1158"/>
        <v>10.49</v>
      </c>
      <c r="U10584" s="13">
        <f t="shared" si="1159"/>
        <v>0</v>
      </c>
      <c r="V10584" s="13">
        <f t="shared" si="1160"/>
        <v>-10.49</v>
      </c>
      <c r="W10584" s="13" t="str">
        <f t="shared" si="1161"/>
        <v>UNDERPAYMENT</v>
      </c>
    </row>
    <row r="10585" spans="10:23" x14ac:dyDescent="0.45">
      <c r="J10585" s="13">
        <f t="shared" si="1157"/>
        <v>0</v>
      </c>
      <c r="P10585" s="14" t="e">
        <f t="shared" si="1155"/>
        <v>#DIV/0!</v>
      </c>
      <c r="Q10585" s="14" t="e">
        <f t="shared" si="1156"/>
        <v>#DIV/0!</v>
      </c>
      <c r="T10585" s="13">
        <f t="shared" si="1158"/>
        <v>10.49</v>
      </c>
      <c r="U10585" s="13">
        <f t="shared" si="1159"/>
        <v>0</v>
      </c>
      <c r="V10585" s="13">
        <f t="shared" si="1160"/>
        <v>-10.49</v>
      </c>
      <c r="W10585" s="13" t="str">
        <f t="shared" si="1161"/>
        <v>UNDERPAYMENT</v>
      </c>
    </row>
    <row r="10586" spans="10:23" x14ac:dyDescent="0.45">
      <c r="J10586" s="13">
        <f t="shared" si="1157"/>
        <v>0</v>
      </c>
      <c r="P10586" s="14" t="e">
        <f t="shared" si="1155"/>
        <v>#DIV/0!</v>
      </c>
      <c r="Q10586" s="14" t="e">
        <f t="shared" si="1156"/>
        <v>#DIV/0!</v>
      </c>
      <c r="T10586" s="13">
        <f t="shared" si="1158"/>
        <v>10.49</v>
      </c>
      <c r="U10586" s="13">
        <f t="shared" si="1159"/>
        <v>0</v>
      </c>
      <c r="V10586" s="13">
        <f t="shared" si="1160"/>
        <v>-10.49</v>
      </c>
      <c r="W10586" s="13" t="str">
        <f t="shared" si="1161"/>
        <v>UNDERPAYMENT</v>
      </c>
    </row>
    <row r="10587" spans="10:23" x14ac:dyDescent="0.45">
      <c r="J10587" s="13">
        <f t="shared" si="1157"/>
        <v>0</v>
      </c>
      <c r="P10587" s="14" t="e">
        <f t="shared" si="1155"/>
        <v>#DIV/0!</v>
      </c>
      <c r="Q10587" s="14" t="e">
        <f t="shared" si="1156"/>
        <v>#DIV/0!</v>
      </c>
      <c r="T10587" s="13">
        <f t="shared" si="1158"/>
        <v>10.49</v>
      </c>
      <c r="U10587" s="13">
        <f t="shared" si="1159"/>
        <v>0</v>
      </c>
      <c r="V10587" s="13">
        <f t="shared" si="1160"/>
        <v>-10.49</v>
      </c>
      <c r="W10587" s="13" t="str">
        <f t="shared" si="1161"/>
        <v>UNDERPAYMENT</v>
      </c>
    </row>
    <row r="10588" spans="10:23" x14ac:dyDescent="0.45">
      <c r="J10588" s="13">
        <f t="shared" si="1157"/>
        <v>0</v>
      </c>
      <c r="P10588" s="14" t="e">
        <f t="shared" si="1155"/>
        <v>#DIV/0!</v>
      </c>
      <c r="Q10588" s="14" t="e">
        <f t="shared" si="1156"/>
        <v>#DIV/0!</v>
      </c>
      <c r="T10588" s="13">
        <f t="shared" si="1158"/>
        <v>10.49</v>
      </c>
      <c r="U10588" s="13">
        <f t="shared" si="1159"/>
        <v>0</v>
      </c>
      <c r="V10588" s="13">
        <f t="shared" si="1160"/>
        <v>-10.49</v>
      </c>
      <c r="W10588" s="13" t="str">
        <f t="shared" si="1161"/>
        <v>UNDERPAYMENT</v>
      </c>
    </row>
    <row r="10589" spans="10:23" x14ac:dyDescent="0.45">
      <c r="J10589" s="13">
        <f t="shared" si="1157"/>
        <v>0</v>
      </c>
      <c r="P10589" s="14" t="e">
        <f t="shared" si="1155"/>
        <v>#DIV/0!</v>
      </c>
      <c r="Q10589" s="14" t="e">
        <f t="shared" si="1156"/>
        <v>#DIV/0!</v>
      </c>
      <c r="T10589" s="13">
        <f t="shared" si="1158"/>
        <v>10.49</v>
      </c>
      <c r="U10589" s="13">
        <f t="shared" si="1159"/>
        <v>0</v>
      </c>
      <c r="V10589" s="13">
        <f t="shared" si="1160"/>
        <v>-10.49</v>
      </c>
      <c r="W10589" s="13" t="str">
        <f t="shared" si="1161"/>
        <v>UNDERPAYMENT</v>
      </c>
    </row>
    <row r="10590" spans="10:23" x14ac:dyDescent="0.45">
      <c r="J10590" s="13">
        <f t="shared" si="1157"/>
        <v>0</v>
      </c>
      <c r="P10590" s="14" t="e">
        <f t="shared" si="1155"/>
        <v>#DIV/0!</v>
      </c>
      <c r="Q10590" s="14" t="e">
        <f t="shared" si="1156"/>
        <v>#DIV/0!</v>
      </c>
      <c r="T10590" s="13">
        <f t="shared" si="1158"/>
        <v>10.49</v>
      </c>
      <c r="U10590" s="13">
        <f t="shared" si="1159"/>
        <v>0</v>
      </c>
      <c r="V10590" s="13">
        <f t="shared" si="1160"/>
        <v>-10.49</v>
      </c>
      <c r="W10590" s="13" t="str">
        <f t="shared" si="1161"/>
        <v>UNDERPAYMENT</v>
      </c>
    </row>
    <row r="10591" spans="10:23" x14ac:dyDescent="0.45">
      <c r="J10591" s="13">
        <f t="shared" si="1157"/>
        <v>0</v>
      </c>
      <c r="P10591" s="14" t="e">
        <f t="shared" si="1155"/>
        <v>#DIV/0!</v>
      </c>
      <c r="Q10591" s="14" t="e">
        <f t="shared" si="1156"/>
        <v>#DIV/0!</v>
      </c>
      <c r="T10591" s="13">
        <f t="shared" si="1158"/>
        <v>10.49</v>
      </c>
      <c r="U10591" s="13">
        <f t="shared" si="1159"/>
        <v>0</v>
      </c>
      <c r="V10591" s="13">
        <f t="shared" si="1160"/>
        <v>-10.49</v>
      </c>
      <c r="W10591" s="13" t="str">
        <f t="shared" si="1161"/>
        <v>UNDERPAYMENT</v>
      </c>
    </row>
    <row r="10592" spans="10:23" x14ac:dyDescent="0.45">
      <c r="J10592" s="13">
        <f t="shared" si="1157"/>
        <v>0</v>
      </c>
      <c r="P10592" s="14" t="e">
        <f t="shared" si="1155"/>
        <v>#DIV/0!</v>
      </c>
      <c r="Q10592" s="14" t="e">
        <f t="shared" si="1156"/>
        <v>#DIV/0!</v>
      </c>
      <c r="T10592" s="13">
        <f t="shared" si="1158"/>
        <v>10.49</v>
      </c>
      <c r="U10592" s="13">
        <f t="shared" si="1159"/>
        <v>0</v>
      </c>
      <c r="V10592" s="13">
        <f t="shared" si="1160"/>
        <v>-10.49</v>
      </c>
      <c r="W10592" s="13" t="str">
        <f t="shared" si="1161"/>
        <v>UNDERPAYMENT</v>
      </c>
    </row>
    <row r="10593" spans="10:23" x14ac:dyDescent="0.45">
      <c r="J10593" s="13">
        <f t="shared" si="1157"/>
        <v>0</v>
      </c>
      <c r="P10593" s="14" t="e">
        <f t="shared" si="1155"/>
        <v>#DIV/0!</v>
      </c>
      <c r="Q10593" s="14" t="e">
        <f t="shared" si="1156"/>
        <v>#DIV/0!</v>
      </c>
      <c r="T10593" s="13">
        <f t="shared" si="1158"/>
        <v>10.49</v>
      </c>
      <c r="U10593" s="13">
        <f t="shared" si="1159"/>
        <v>0</v>
      </c>
      <c r="V10593" s="13">
        <f t="shared" si="1160"/>
        <v>-10.49</v>
      </c>
      <c r="W10593" s="13" t="str">
        <f t="shared" si="1161"/>
        <v>UNDERPAYMENT</v>
      </c>
    </row>
    <row r="10594" spans="10:23" x14ac:dyDescent="0.45">
      <c r="J10594" s="13">
        <f t="shared" si="1157"/>
        <v>0</v>
      </c>
      <c r="P10594" s="14" t="e">
        <f t="shared" si="1155"/>
        <v>#DIV/0!</v>
      </c>
      <c r="Q10594" s="14" t="e">
        <f t="shared" si="1156"/>
        <v>#DIV/0!</v>
      </c>
      <c r="T10594" s="13">
        <f t="shared" si="1158"/>
        <v>10.49</v>
      </c>
      <c r="U10594" s="13">
        <f t="shared" si="1159"/>
        <v>0</v>
      </c>
      <c r="V10594" s="13">
        <f t="shared" si="1160"/>
        <v>-10.49</v>
      </c>
      <c r="W10594" s="13" t="str">
        <f t="shared" si="1161"/>
        <v>UNDERPAYMENT</v>
      </c>
    </row>
    <row r="10595" spans="10:23" x14ac:dyDescent="0.45">
      <c r="J10595" s="13">
        <f t="shared" si="1157"/>
        <v>0</v>
      </c>
      <c r="P10595" s="14" t="e">
        <f t="shared" si="1155"/>
        <v>#DIV/0!</v>
      </c>
      <c r="Q10595" s="14" t="e">
        <f t="shared" si="1156"/>
        <v>#DIV/0!</v>
      </c>
      <c r="T10595" s="13">
        <f t="shared" si="1158"/>
        <v>10.49</v>
      </c>
      <c r="U10595" s="13">
        <f t="shared" si="1159"/>
        <v>0</v>
      </c>
      <c r="V10595" s="13">
        <f t="shared" si="1160"/>
        <v>-10.49</v>
      </c>
      <c r="W10595" s="13" t="str">
        <f t="shared" si="1161"/>
        <v>UNDERPAYMENT</v>
      </c>
    </row>
    <row r="10596" spans="10:23" x14ac:dyDescent="0.45">
      <c r="J10596" s="13">
        <f t="shared" si="1157"/>
        <v>0</v>
      </c>
      <c r="P10596" s="14" t="e">
        <f t="shared" si="1155"/>
        <v>#DIV/0!</v>
      </c>
      <c r="Q10596" s="14" t="e">
        <f t="shared" si="1156"/>
        <v>#DIV/0!</v>
      </c>
      <c r="T10596" s="13">
        <f t="shared" si="1158"/>
        <v>10.49</v>
      </c>
      <c r="U10596" s="13">
        <f t="shared" si="1159"/>
        <v>0</v>
      </c>
      <c r="V10596" s="13">
        <f t="shared" si="1160"/>
        <v>-10.49</v>
      </c>
      <c r="W10596" s="13" t="str">
        <f t="shared" si="1161"/>
        <v>UNDERPAYMENT</v>
      </c>
    </row>
    <row r="10597" spans="10:23" x14ac:dyDescent="0.45">
      <c r="J10597" s="13">
        <f t="shared" si="1157"/>
        <v>0</v>
      </c>
      <c r="P10597" s="14" t="e">
        <f t="shared" si="1155"/>
        <v>#DIV/0!</v>
      </c>
      <c r="Q10597" s="14" t="e">
        <f t="shared" si="1156"/>
        <v>#DIV/0!</v>
      </c>
      <c r="T10597" s="13">
        <f t="shared" si="1158"/>
        <v>10.49</v>
      </c>
      <c r="U10597" s="13">
        <f t="shared" si="1159"/>
        <v>0</v>
      </c>
      <c r="V10597" s="13">
        <f t="shared" si="1160"/>
        <v>-10.49</v>
      </c>
      <c r="W10597" s="13" t="str">
        <f t="shared" si="1161"/>
        <v>UNDERPAYMENT</v>
      </c>
    </row>
    <row r="10598" spans="10:23" x14ac:dyDescent="0.45">
      <c r="J10598" s="13">
        <f t="shared" si="1157"/>
        <v>0</v>
      </c>
      <c r="P10598" s="14" t="e">
        <f t="shared" si="1155"/>
        <v>#DIV/0!</v>
      </c>
      <c r="Q10598" s="14" t="e">
        <f t="shared" si="1156"/>
        <v>#DIV/0!</v>
      </c>
      <c r="T10598" s="13">
        <f t="shared" si="1158"/>
        <v>10.49</v>
      </c>
      <c r="U10598" s="13">
        <f t="shared" si="1159"/>
        <v>0</v>
      </c>
      <c r="V10598" s="13">
        <f t="shared" si="1160"/>
        <v>-10.49</v>
      </c>
      <c r="W10598" s="13" t="str">
        <f t="shared" si="1161"/>
        <v>UNDERPAYMENT</v>
      </c>
    </row>
    <row r="10599" spans="10:23" x14ac:dyDescent="0.45">
      <c r="J10599" s="13">
        <f t="shared" si="1157"/>
        <v>0</v>
      </c>
      <c r="P10599" s="14" t="e">
        <f t="shared" si="1155"/>
        <v>#DIV/0!</v>
      </c>
      <c r="Q10599" s="14" t="e">
        <f t="shared" si="1156"/>
        <v>#DIV/0!</v>
      </c>
      <c r="T10599" s="13">
        <f t="shared" si="1158"/>
        <v>10.49</v>
      </c>
      <c r="U10599" s="13">
        <f t="shared" si="1159"/>
        <v>0</v>
      </c>
      <c r="V10599" s="13">
        <f t="shared" si="1160"/>
        <v>-10.49</v>
      </c>
      <c r="W10599" s="13" t="str">
        <f t="shared" si="1161"/>
        <v>UNDERPAYMENT</v>
      </c>
    </row>
    <row r="10600" spans="10:23" x14ac:dyDescent="0.45">
      <c r="J10600" s="13">
        <f t="shared" si="1157"/>
        <v>0</v>
      </c>
      <c r="P10600" s="14" t="e">
        <f t="shared" si="1155"/>
        <v>#DIV/0!</v>
      </c>
      <c r="Q10600" s="14" t="e">
        <f t="shared" si="1156"/>
        <v>#DIV/0!</v>
      </c>
      <c r="T10600" s="13">
        <f t="shared" si="1158"/>
        <v>10.49</v>
      </c>
      <c r="U10600" s="13">
        <f t="shared" si="1159"/>
        <v>0</v>
      </c>
      <c r="V10600" s="13">
        <f t="shared" si="1160"/>
        <v>-10.49</v>
      </c>
      <c r="W10600" s="13" t="str">
        <f t="shared" si="1161"/>
        <v>UNDERPAYMENT</v>
      </c>
    </row>
    <row r="10601" spans="10:23" x14ac:dyDescent="0.45">
      <c r="J10601" s="13">
        <f t="shared" si="1157"/>
        <v>0</v>
      </c>
      <c r="P10601" s="14" t="e">
        <f t="shared" si="1155"/>
        <v>#DIV/0!</v>
      </c>
      <c r="Q10601" s="14" t="e">
        <f t="shared" si="1156"/>
        <v>#DIV/0!</v>
      </c>
      <c r="T10601" s="13">
        <f t="shared" si="1158"/>
        <v>10.49</v>
      </c>
      <c r="U10601" s="13">
        <f t="shared" si="1159"/>
        <v>0</v>
      </c>
      <c r="V10601" s="13">
        <f t="shared" si="1160"/>
        <v>-10.49</v>
      </c>
      <c r="W10601" s="13" t="str">
        <f t="shared" si="1161"/>
        <v>UNDERPAYMENT</v>
      </c>
    </row>
    <row r="10602" spans="10:23" x14ac:dyDescent="0.45">
      <c r="J10602" s="13">
        <f t="shared" si="1157"/>
        <v>0</v>
      </c>
      <c r="P10602" s="14" t="e">
        <f t="shared" si="1155"/>
        <v>#DIV/0!</v>
      </c>
      <c r="Q10602" s="14" t="e">
        <f t="shared" si="1156"/>
        <v>#DIV/0!</v>
      </c>
      <c r="T10602" s="13">
        <f t="shared" si="1158"/>
        <v>10.49</v>
      </c>
      <c r="U10602" s="13">
        <f t="shared" si="1159"/>
        <v>0</v>
      </c>
      <c r="V10602" s="13">
        <f t="shared" si="1160"/>
        <v>-10.49</v>
      </c>
      <c r="W10602" s="13" t="str">
        <f t="shared" si="1161"/>
        <v>UNDERPAYMENT</v>
      </c>
    </row>
    <row r="10603" spans="10:23" x14ac:dyDescent="0.45">
      <c r="J10603" s="13">
        <f t="shared" si="1157"/>
        <v>0</v>
      </c>
      <c r="P10603" s="14" t="e">
        <f t="shared" si="1155"/>
        <v>#DIV/0!</v>
      </c>
      <c r="Q10603" s="14" t="e">
        <f t="shared" si="1156"/>
        <v>#DIV/0!</v>
      </c>
      <c r="T10603" s="13">
        <f t="shared" si="1158"/>
        <v>10.49</v>
      </c>
      <c r="U10603" s="13">
        <f t="shared" si="1159"/>
        <v>0</v>
      </c>
      <c r="V10603" s="13">
        <f t="shared" si="1160"/>
        <v>-10.49</v>
      </c>
      <c r="W10603" s="13" t="str">
        <f t="shared" si="1161"/>
        <v>UNDERPAYMENT</v>
      </c>
    </row>
    <row r="10604" spans="10:23" x14ac:dyDescent="0.45">
      <c r="J10604" s="13">
        <f t="shared" si="1157"/>
        <v>0</v>
      </c>
      <c r="P10604" s="14" t="e">
        <f t="shared" si="1155"/>
        <v>#DIV/0!</v>
      </c>
      <c r="Q10604" s="14" t="e">
        <f t="shared" si="1156"/>
        <v>#DIV/0!</v>
      </c>
      <c r="T10604" s="13">
        <f t="shared" si="1158"/>
        <v>10.49</v>
      </c>
      <c r="U10604" s="13">
        <f t="shared" si="1159"/>
        <v>0</v>
      </c>
      <c r="V10604" s="13">
        <f t="shared" si="1160"/>
        <v>-10.49</v>
      </c>
      <c r="W10604" s="13" t="str">
        <f t="shared" si="1161"/>
        <v>UNDERPAYMENT</v>
      </c>
    </row>
    <row r="10605" spans="10:23" x14ac:dyDescent="0.45">
      <c r="J10605" s="13">
        <f t="shared" si="1157"/>
        <v>0</v>
      </c>
      <c r="P10605" s="14" t="e">
        <f t="shared" si="1155"/>
        <v>#DIV/0!</v>
      </c>
      <c r="Q10605" s="14" t="e">
        <f t="shared" si="1156"/>
        <v>#DIV/0!</v>
      </c>
      <c r="T10605" s="13">
        <f t="shared" si="1158"/>
        <v>10.49</v>
      </c>
      <c r="U10605" s="13">
        <f t="shared" si="1159"/>
        <v>0</v>
      </c>
      <c r="V10605" s="13">
        <f t="shared" si="1160"/>
        <v>-10.49</v>
      </c>
      <c r="W10605" s="13" t="str">
        <f t="shared" si="1161"/>
        <v>UNDERPAYMENT</v>
      </c>
    </row>
    <row r="10606" spans="10:23" x14ac:dyDescent="0.45">
      <c r="J10606" s="13">
        <f t="shared" si="1157"/>
        <v>0</v>
      </c>
      <c r="P10606" s="14" t="e">
        <f t="shared" si="1155"/>
        <v>#DIV/0!</v>
      </c>
      <c r="Q10606" s="14" t="e">
        <f t="shared" si="1156"/>
        <v>#DIV/0!</v>
      </c>
      <c r="T10606" s="13">
        <f t="shared" si="1158"/>
        <v>10.49</v>
      </c>
      <c r="U10606" s="13">
        <f t="shared" si="1159"/>
        <v>0</v>
      </c>
      <c r="V10606" s="13">
        <f t="shared" si="1160"/>
        <v>-10.49</v>
      </c>
      <c r="W10606" s="13" t="str">
        <f t="shared" si="1161"/>
        <v>UNDERPAYMENT</v>
      </c>
    </row>
    <row r="10607" spans="10:23" x14ac:dyDescent="0.45">
      <c r="J10607" s="13">
        <f t="shared" si="1157"/>
        <v>0</v>
      </c>
      <c r="P10607" s="14" t="e">
        <f t="shared" si="1155"/>
        <v>#DIV/0!</v>
      </c>
      <c r="Q10607" s="14" t="e">
        <f t="shared" si="1156"/>
        <v>#DIV/0!</v>
      </c>
      <c r="T10607" s="13">
        <f t="shared" si="1158"/>
        <v>10.49</v>
      </c>
      <c r="U10607" s="13">
        <f t="shared" si="1159"/>
        <v>0</v>
      </c>
      <c r="V10607" s="13">
        <f t="shared" si="1160"/>
        <v>-10.49</v>
      </c>
      <c r="W10607" s="13" t="str">
        <f t="shared" si="1161"/>
        <v>UNDERPAYMENT</v>
      </c>
    </row>
    <row r="10608" spans="10:23" x14ac:dyDescent="0.45">
      <c r="J10608" s="13">
        <f t="shared" si="1157"/>
        <v>0</v>
      </c>
      <c r="P10608" s="14" t="e">
        <f t="shared" si="1155"/>
        <v>#DIV/0!</v>
      </c>
      <c r="Q10608" s="14" t="e">
        <f t="shared" si="1156"/>
        <v>#DIV/0!</v>
      </c>
      <c r="T10608" s="13">
        <f t="shared" si="1158"/>
        <v>10.49</v>
      </c>
      <c r="U10608" s="13">
        <f t="shared" si="1159"/>
        <v>0</v>
      </c>
      <c r="V10608" s="13">
        <f t="shared" si="1160"/>
        <v>-10.49</v>
      </c>
      <c r="W10608" s="13" t="str">
        <f t="shared" si="1161"/>
        <v>UNDERPAYMENT</v>
      </c>
    </row>
    <row r="10609" spans="10:23" x14ac:dyDescent="0.45">
      <c r="J10609" s="13">
        <f t="shared" si="1157"/>
        <v>0</v>
      </c>
      <c r="P10609" s="14" t="e">
        <f t="shared" si="1155"/>
        <v>#DIV/0!</v>
      </c>
      <c r="Q10609" s="14" t="e">
        <f t="shared" si="1156"/>
        <v>#DIV/0!</v>
      </c>
      <c r="T10609" s="13">
        <f t="shared" si="1158"/>
        <v>10.49</v>
      </c>
      <c r="U10609" s="13">
        <f t="shared" si="1159"/>
        <v>0</v>
      </c>
      <c r="V10609" s="13">
        <f t="shared" si="1160"/>
        <v>-10.49</v>
      </c>
      <c r="W10609" s="13" t="str">
        <f t="shared" si="1161"/>
        <v>UNDERPAYMENT</v>
      </c>
    </row>
    <row r="10610" spans="10:23" x14ac:dyDescent="0.45">
      <c r="J10610" s="13">
        <f t="shared" si="1157"/>
        <v>0</v>
      </c>
      <c r="P10610" s="14" t="e">
        <f t="shared" si="1155"/>
        <v>#DIV/0!</v>
      </c>
      <c r="Q10610" s="14" t="e">
        <f t="shared" si="1156"/>
        <v>#DIV/0!</v>
      </c>
      <c r="T10610" s="13">
        <f t="shared" si="1158"/>
        <v>10.49</v>
      </c>
      <c r="U10610" s="13">
        <f t="shared" si="1159"/>
        <v>0</v>
      </c>
      <c r="V10610" s="13">
        <f t="shared" si="1160"/>
        <v>-10.49</v>
      </c>
      <c r="W10610" s="13" t="str">
        <f t="shared" si="1161"/>
        <v>UNDERPAYMENT</v>
      </c>
    </row>
    <row r="10611" spans="10:23" x14ac:dyDescent="0.45">
      <c r="J10611" s="13">
        <f t="shared" si="1157"/>
        <v>0</v>
      </c>
      <c r="P10611" s="14" t="e">
        <f t="shared" ref="P10611:P10674" si="1162">IF(((H10611*E10611)+(M10611-L10611)-(N10611*E10611))/(N10611*E10611) &lt;=0,((H10611*E10611)+(M10611-L10611)-(N10611*E10611))/(N10611*E10611),"")</f>
        <v>#DIV/0!</v>
      </c>
      <c r="Q10611" s="14" t="e">
        <f t="shared" ref="Q10611:Q10674" si="1163">IF(((H10611*E10611)+(M10611-L10611)-(N10611*E10611))/(N10611*E10611) &gt;0,((H10611*E10611)+(M10611-L10611)-(N10611*E10611))/(N10611*E10611),"")</f>
        <v>#DIV/0!</v>
      </c>
      <c r="T10611" s="13">
        <f t="shared" si="1158"/>
        <v>10.49</v>
      </c>
      <c r="U10611" s="13">
        <f t="shared" si="1159"/>
        <v>0</v>
      </c>
      <c r="V10611" s="13">
        <f t="shared" si="1160"/>
        <v>-10.49</v>
      </c>
      <c r="W10611" s="13" t="str">
        <f t="shared" si="1161"/>
        <v>UNDERPAYMENT</v>
      </c>
    </row>
    <row r="10612" spans="10:23" x14ac:dyDescent="0.45">
      <c r="J10612" s="13">
        <f t="shared" ref="J10612:J10675" si="1164">K10612+L10612</f>
        <v>0</v>
      </c>
      <c r="P10612" s="14" t="e">
        <f t="shared" si="1162"/>
        <v>#DIV/0!</v>
      </c>
      <c r="Q10612" s="14" t="e">
        <f t="shared" si="1163"/>
        <v>#DIV/0!</v>
      </c>
      <c r="T10612" s="13">
        <f t="shared" ref="T10612:T10675" si="1165">(N10612*E10612)+10.49</f>
        <v>10.49</v>
      </c>
      <c r="U10612" s="13">
        <f t="shared" ref="U10612:U10675" si="1166">(H10612*E10612)+K10612+M10612</f>
        <v>0</v>
      </c>
      <c r="V10612" s="13">
        <f t="shared" ref="V10612:V10675" si="1167">U10612-T10612</f>
        <v>-10.49</v>
      </c>
      <c r="W10612" s="13" t="str">
        <f t="shared" ref="W10612:W10675" si="1168">IF(V10612 &lt;= -0.01, "UNDERPAYMENT", "COMPLIANT")</f>
        <v>UNDERPAYMENT</v>
      </c>
    </row>
    <row r="10613" spans="10:23" x14ac:dyDescent="0.45">
      <c r="J10613" s="13">
        <f t="shared" si="1164"/>
        <v>0</v>
      </c>
      <c r="P10613" s="14" t="e">
        <f t="shared" si="1162"/>
        <v>#DIV/0!</v>
      </c>
      <c r="Q10613" s="14" t="e">
        <f t="shared" si="1163"/>
        <v>#DIV/0!</v>
      </c>
      <c r="T10613" s="13">
        <f t="shared" si="1165"/>
        <v>10.49</v>
      </c>
      <c r="U10613" s="13">
        <f t="shared" si="1166"/>
        <v>0</v>
      </c>
      <c r="V10613" s="13">
        <f t="shared" si="1167"/>
        <v>-10.49</v>
      </c>
      <c r="W10613" s="13" t="str">
        <f t="shared" si="1168"/>
        <v>UNDERPAYMENT</v>
      </c>
    </row>
    <row r="10614" spans="10:23" x14ac:dyDescent="0.45">
      <c r="J10614" s="13">
        <f t="shared" si="1164"/>
        <v>0</v>
      </c>
      <c r="P10614" s="14" t="e">
        <f t="shared" si="1162"/>
        <v>#DIV/0!</v>
      </c>
      <c r="Q10614" s="14" t="e">
        <f t="shared" si="1163"/>
        <v>#DIV/0!</v>
      </c>
      <c r="T10614" s="13">
        <f t="shared" si="1165"/>
        <v>10.49</v>
      </c>
      <c r="U10614" s="13">
        <f t="shared" si="1166"/>
        <v>0</v>
      </c>
      <c r="V10614" s="13">
        <f t="shared" si="1167"/>
        <v>-10.49</v>
      </c>
      <c r="W10614" s="13" t="str">
        <f t="shared" si="1168"/>
        <v>UNDERPAYMENT</v>
      </c>
    </row>
    <row r="10615" spans="10:23" x14ac:dyDescent="0.45">
      <c r="J10615" s="13">
        <f t="shared" si="1164"/>
        <v>0</v>
      </c>
      <c r="P10615" s="14" t="e">
        <f t="shared" si="1162"/>
        <v>#DIV/0!</v>
      </c>
      <c r="Q10615" s="14" t="e">
        <f t="shared" si="1163"/>
        <v>#DIV/0!</v>
      </c>
      <c r="T10615" s="13">
        <f t="shared" si="1165"/>
        <v>10.49</v>
      </c>
      <c r="U10615" s="13">
        <f t="shared" si="1166"/>
        <v>0</v>
      </c>
      <c r="V10615" s="13">
        <f t="shared" si="1167"/>
        <v>-10.49</v>
      </c>
      <c r="W10615" s="13" t="str">
        <f t="shared" si="1168"/>
        <v>UNDERPAYMENT</v>
      </c>
    </row>
    <row r="10616" spans="10:23" x14ac:dyDescent="0.45">
      <c r="J10616" s="13">
        <f t="shared" si="1164"/>
        <v>0</v>
      </c>
      <c r="P10616" s="14" t="e">
        <f t="shared" si="1162"/>
        <v>#DIV/0!</v>
      </c>
      <c r="Q10616" s="14" t="e">
        <f t="shared" si="1163"/>
        <v>#DIV/0!</v>
      </c>
      <c r="T10616" s="13">
        <f t="shared" si="1165"/>
        <v>10.49</v>
      </c>
      <c r="U10616" s="13">
        <f t="shared" si="1166"/>
        <v>0</v>
      </c>
      <c r="V10616" s="13">
        <f t="shared" si="1167"/>
        <v>-10.49</v>
      </c>
      <c r="W10616" s="13" t="str">
        <f t="shared" si="1168"/>
        <v>UNDERPAYMENT</v>
      </c>
    </row>
    <row r="10617" spans="10:23" x14ac:dyDescent="0.45">
      <c r="J10617" s="13">
        <f t="shared" si="1164"/>
        <v>0</v>
      </c>
      <c r="P10617" s="14" t="e">
        <f t="shared" si="1162"/>
        <v>#DIV/0!</v>
      </c>
      <c r="Q10617" s="14" t="e">
        <f t="shared" si="1163"/>
        <v>#DIV/0!</v>
      </c>
      <c r="T10617" s="13">
        <f t="shared" si="1165"/>
        <v>10.49</v>
      </c>
      <c r="U10617" s="13">
        <f t="shared" si="1166"/>
        <v>0</v>
      </c>
      <c r="V10617" s="13">
        <f t="shared" si="1167"/>
        <v>-10.49</v>
      </c>
      <c r="W10617" s="13" t="str">
        <f t="shared" si="1168"/>
        <v>UNDERPAYMENT</v>
      </c>
    </row>
    <row r="10618" spans="10:23" x14ac:dyDescent="0.45">
      <c r="J10618" s="13">
        <f t="shared" si="1164"/>
        <v>0</v>
      </c>
      <c r="P10618" s="14" t="e">
        <f t="shared" si="1162"/>
        <v>#DIV/0!</v>
      </c>
      <c r="Q10618" s="14" t="e">
        <f t="shared" si="1163"/>
        <v>#DIV/0!</v>
      </c>
      <c r="T10618" s="13">
        <f t="shared" si="1165"/>
        <v>10.49</v>
      </c>
      <c r="U10618" s="13">
        <f t="shared" si="1166"/>
        <v>0</v>
      </c>
      <c r="V10618" s="13">
        <f t="shared" si="1167"/>
        <v>-10.49</v>
      </c>
      <c r="W10618" s="13" t="str">
        <f t="shared" si="1168"/>
        <v>UNDERPAYMENT</v>
      </c>
    </row>
    <row r="10619" spans="10:23" x14ac:dyDescent="0.45">
      <c r="J10619" s="13">
        <f t="shared" si="1164"/>
        <v>0</v>
      </c>
      <c r="P10619" s="14" t="e">
        <f t="shared" si="1162"/>
        <v>#DIV/0!</v>
      </c>
      <c r="Q10619" s="14" t="e">
        <f t="shared" si="1163"/>
        <v>#DIV/0!</v>
      </c>
      <c r="T10619" s="13">
        <f t="shared" si="1165"/>
        <v>10.49</v>
      </c>
      <c r="U10619" s="13">
        <f t="shared" si="1166"/>
        <v>0</v>
      </c>
      <c r="V10619" s="13">
        <f t="shared" si="1167"/>
        <v>-10.49</v>
      </c>
      <c r="W10619" s="13" t="str">
        <f t="shared" si="1168"/>
        <v>UNDERPAYMENT</v>
      </c>
    </row>
    <row r="10620" spans="10:23" x14ac:dyDescent="0.45">
      <c r="J10620" s="13">
        <f t="shared" si="1164"/>
        <v>0</v>
      </c>
      <c r="P10620" s="14" t="e">
        <f t="shared" si="1162"/>
        <v>#DIV/0!</v>
      </c>
      <c r="Q10620" s="14" t="e">
        <f t="shared" si="1163"/>
        <v>#DIV/0!</v>
      </c>
      <c r="T10620" s="13">
        <f t="shared" si="1165"/>
        <v>10.49</v>
      </c>
      <c r="U10620" s="13">
        <f t="shared" si="1166"/>
        <v>0</v>
      </c>
      <c r="V10620" s="13">
        <f t="shared" si="1167"/>
        <v>-10.49</v>
      </c>
      <c r="W10620" s="13" t="str">
        <f t="shared" si="1168"/>
        <v>UNDERPAYMENT</v>
      </c>
    </row>
    <row r="10621" spans="10:23" x14ac:dyDescent="0.45">
      <c r="J10621" s="13">
        <f t="shared" si="1164"/>
        <v>0</v>
      </c>
      <c r="P10621" s="14" t="e">
        <f t="shared" si="1162"/>
        <v>#DIV/0!</v>
      </c>
      <c r="Q10621" s="14" t="e">
        <f t="shared" si="1163"/>
        <v>#DIV/0!</v>
      </c>
      <c r="T10621" s="13">
        <f t="shared" si="1165"/>
        <v>10.49</v>
      </c>
      <c r="U10621" s="13">
        <f t="shared" si="1166"/>
        <v>0</v>
      </c>
      <c r="V10621" s="13">
        <f t="shared" si="1167"/>
        <v>-10.49</v>
      </c>
      <c r="W10621" s="13" t="str">
        <f t="shared" si="1168"/>
        <v>UNDERPAYMENT</v>
      </c>
    </row>
    <row r="10622" spans="10:23" x14ac:dyDescent="0.45">
      <c r="J10622" s="13">
        <f t="shared" si="1164"/>
        <v>0</v>
      </c>
      <c r="P10622" s="14" t="e">
        <f t="shared" si="1162"/>
        <v>#DIV/0!</v>
      </c>
      <c r="Q10622" s="14" t="e">
        <f t="shared" si="1163"/>
        <v>#DIV/0!</v>
      </c>
      <c r="T10622" s="13">
        <f t="shared" si="1165"/>
        <v>10.49</v>
      </c>
      <c r="U10622" s="13">
        <f t="shared" si="1166"/>
        <v>0</v>
      </c>
      <c r="V10622" s="13">
        <f t="shared" si="1167"/>
        <v>-10.49</v>
      </c>
      <c r="W10622" s="13" t="str">
        <f t="shared" si="1168"/>
        <v>UNDERPAYMENT</v>
      </c>
    </row>
    <row r="10623" spans="10:23" x14ac:dyDescent="0.45">
      <c r="J10623" s="13">
        <f t="shared" si="1164"/>
        <v>0</v>
      </c>
      <c r="P10623" s="14" t="e">
        <f t="shared" si="1162"/>
        <v>#DIV/0!</v>
      </c>
      <c r="Q10623" s="14" t="e">
        <f t="shared" si="1163"/>
        <v>#DIV/0!</v>
      </c>
      <c r="T10623" s="13">
        <f t="shared" si="1165"/>
        <v>10.49</v>
      </c>
      <c r="U10623" s="13">
        <f t="shared" si="1166"/>
        <v>0</v>
      </c>
      <c r="V10623" s="13">
        <f t="shared" si="1167"/>
        <v>-10.49</v>
      </c>
      <c r="W10623" s="13" t="str">
        <f t="shared" si="1168"/>
        <v>UNDERPAYMENT</v>
      </c>
    </row>
    <row r="10624" spans="10:23" x14ac:dyDescent="0.45">
      <c r="J10624" s="13">
        <f t="shared" si="1164"/>
        <v>0</v>
      </c>
      <c r="P10624" s="14" t="e">
        <f t="shared" si="1162"/>
        <v>#DIV/0!</v>
      </c>
      <c r="Q10624" s="14" t="e">
        <f t="shared" si="1163"/>
        <v>#DIV/0!</v>
      </c>
      <c r="T10624" s="13">
        <f t="shared" si="1165"/>
        <v>10.49</v>
      </c>
      <c r="U10624" s="13">
        <f t="shared" si="1166"/>
        <v>0</v>
      </c>
      <c r="V10624" s="13">
        <f t="shared" si="1167"/>
        <v>-10.49</v>
      </c>
      <c r="W10624" s="13" t="str">
        <f t="shared" si="1168"/>
        <v>UNDERPAYMENT</v>
      </c>
    </row>
    <row r="10625" spans="10:23" x14ac:dyDescent="0.45">
      <c r="J10625" s="13">
        <f t="shared" si="1164"/>
        <v>0</v>
      </c>
      <c r="P10625" s="14" t="e">
        <f t="shared" si="1162"/>
        <v>#DIV/0!</v>
      </c>
      <c r="Q10625" s="14" t="e">
        <f t="shared" si="1163"/>
        <v>#DIV/0!</v>
      </c>
      <c r="T10625" s="13">
        <f t="shared" si="1165"/>
        <v>10.49</v>
      </c>
      <c r="U10625" s="13">
        <f t="shared" si="1166"/>
        <v>0</v>
      </c>
      <c r="V10625" s="13">
        <f t="shared" si="1167"/>
        <v>-10.49</v>
      </c>
      <c r="W10625" s="13" t="str">
        <f t="shared" si="1168"/>
        <v>UNDERPAYMENT</v>
      </c>
    </row>
    <row r="10626" spans="10:23" x14ac:dyDescent="0.45">
      <c r="J10626" s="13">
        <f t="shared" si="1164"/>
        <v>0</v>
      </c>
      <c r="P10626" s="14" t="e">
        <f t="shared" si="1162"/>
        <v>#DIV/0!</v>
      </c>
      <c r="Q10626" s="14" t="e">
        <f t="shared" si="1163"/>
        <v>#DIV/0!</v>
      </c>
      <c r="T10626" s="13">
        <f t="shared" si="1165"/>
        <v>10.49</v>
      </c>
      <c r="U10626" s="13">
        <f t="shared" si="1166"/>
        <v>0</v>
      </c>
      <c r="V10626" s="13">
        <f t="shared" si="1167"/>
        <v>-10.49</v>
      </c>
      <c r="W10626" s="13" t="str">
        <f t="shared" si="1168"/>
        <v>UNDERPAYMENT</v>
      </c>
    </row>
    <row r="10627" spans="10:23" x14ac:dyDescent="0.45">
      <c r="J10627" s="13">
        <f t="shared" si="1164"/>
        <v>0</v>
      </c>
      <c r="P10627" s="14" t="e">
        <f t="shared" si="1162"/>
        <v>#DIV/0!</v>
      </c>
      <c r="Q10627" s="14" t="e">
        <f t="shared" si="1163"/>
        <v>#DIV/0!</v>
      </c>
      <c r="T10627" s="13">
        <f t="shared" si="1165"/>
        <v>10.49</v>
      </c>
      <c r="U10627" s="13">
        <f t="shared" si="1166"/>
        <v>0</v>
      </c>
      <c r="V10627" s="13">
        <f t="shared" si="1167"/>
        <v>-10.49</v>
      </c>
      <c r="W10627" s="13" t="str">
        <f t="shared" si="1168"/>
        <v>UNDERPAYMENT</v>
      </c>
    </row>
    <row r="10628" spans="10:23" x14ac:dyDescent="0.45">
      <c r="J10628" s="13">
        <f t="shared" si="1164"/>
        <v>0</v>
      </c>
      <c r="P10628" s="14" t="e">
        <f t="shared" si="1162"/>
        <v>#DIV/0!</v>
      </c>
      <c r="Q10628" s="14" t="e">
        <f t="shared" si="1163"/>
        <v>#DIV/0!</v>
      </c>
      <c r="T10628" s="13">
        <f t="shared" si="1165"/>
        <v>10.49</v>
      </c>
      <c r="U10628" s="13">
        <f t="shared" si="1166"/>
        <v>0</v>
      </c>
      <c r="V10628" s="13">
        <f t="shared" si="1167"/>
        <v>-10.49</v>
      </c>
      <c r="W10628" s="13" t="str">
        <f t="shared" si="1168"/>
        <v>UNDERPAYMENT</v>
      </c>
    </row>
    <row r="10629" spans="10:23" x14ac:dyDescent="0.45">
      <c r="J10629" s="13">
        <f t="shared" si="1164"/>
        <v>0</v>
      </c>
      <c r="P10629" s="14" t="e">
        <f t="shared" si="1162"/>
        <v>#DIV/0!</v>
      </c>
      <c r="Q10629" s="14" t="e">
        <f t="shared" si="1163"/>
        <v>#DIV/0!</v>
      </c>
      <c r="T10629" s="13">
        <f t="shared" si="1165"/>
        <v>10.49</v>
      </c>
      <c r="U10629" s="13">
        <f t="shared" si="1166"/>
        <v>0</v>
      </c>
      <c r="V10629" s="13">
        <f t="shared" si="1167"/>
        <v>-10.49</v>
      </c>
      <c r="W10629" s="13" t="str">
        <f t="shared" si="1168"/>
        <v>UNDERPAYMENT</v>
      </c>
    </row>
    <row r="10630" spans="10:23" x14ac:dyDescent="0.45">
      <c r="J10630" s="13">
        <f t="shared" si="1164"/>
        <v>0</v>
      </c>
      <c r="P10630" s="14" t="e">
        <f t="shared" si="1162"/>
        <v>#DIV/0!</v>
      </c>
      <c r="Q10630" s="14" t="e">
        <f t="shared" si="1163"/>
        <v>#DIV/0!</v>
      </c>
      <c r="T10630" s="13">
        <f t="shared" si="1165"/>
        <v>10.49</v>
      </c>
      <c r="U10630" s="13">
        <f t="shared" si="1166"/>
        <v>0</v>
      </c>
      <c r="V10630" s="13">
        <f t="shared" si="1167"/>
        <v>-10.49</v>
      </c>
      <c r="W10630" s="13" t="str">
        <f t="shared" si="1168"/>
        <v>UNDERPAYMENT</v>
      </c>
    </row>
    <row r="10631" spans="10:23" x14ac:dyDescent="0.45">
      <c r="J10631" s="13">
        <f t="shared" si="1164"/>
        <v>0</v>
      </c>
      <c r="P10631" s="14" t="e">
        <f t="shared" si="1162"/>
        <v>#DIV/0!</v>
      </c>
      <c r="Q10631" s="14" t="e">
        <f t="shared" si="1163"/>
        <v>#DIV/0!</v>
      </c>
      <c r="T10631" s="13">
        <f t="shared" si="1165"/>
        <v>10.49</v>
      </c>
      <c r="U10631" s="13">
        <f t="shared" si="1166"/>
        <v>0</v>
      </c>
      <c r="V10631" s="13">
        <f t="shared" si="1167"/>
        <v>-10.49</v>
      </c>
      <c r="W10631" s="13" t="str">
        <f t="shared" si="1168"/>
        <v>UNDERPAYMENT</v>
      </c>
    </row>
    <row r="10632" spans="10:23" x14ac:dyDescent="0.45">
      <c r="J10632" s="13">
        <f t="shared" si="1164"/>
        <v>0</v>
      </c>
      <c r="P10632" s="14" t="e">
        <f t="shared" si="1162"/>
        <v>#DIV/0!</v>
      </c>
      <c r="Q10632" s="14" t="e">
        <f t="shared" si="1163"/>
        <v>#DIV/0!</v>
      </c>
      <c r="T10632" s="13">
        <f t="shared" si="1165"/>
        <v>10.49</v>
      </c>
      <c r="U10632" s="13">
        <f t="shared" si="1166"/>
        <v>0</v>
      </c>
      <c r="V10632" s="13">
        <f t="shared" si="1167"/>
        <v>-10.49</v>
      </c>
      <c r="W10632" s="13" t="str">
        <f t="shared" si="1168"/>
        <v>UNDERPAYMENT</v>
      </c>
    </row>
    <row r="10633" spans="10:23" x14ac:dyDescent="0.45">
      <c r="J10633" s="13">
        <f t="shared" si="1164"/>
        <v>0</v>
      </c>
      <c r="P10633" s="14" t="e">
        <f t="shared" si="1162"/>
        <v>#DIV/0!</v>
      </c>
      <c r="Q10633" s="14" t="e">
        <f t="shared" si="1163"/>
        <v>#DIV/0!</v>
      </c>
      <c r="T10633" s="13">
        <f t="shared" si="1165"/>
        <v>10.49</v>
      </c>
      <c r="U10633" s="13">
        <f t="shared" si="1166"/>
        <v>0</v>
      </c>
      <c r="V10633" s="13">
        <f t="shared" si="1167"/>
        <v>-10.49</v>
      </c>
      <c r="W10633" s="13" t="str">
        <f t="shared" si="1168"/>
        <v>UNDERPAYMENT</v>
      </c>
    </row>
    <row r="10634" spans="10:23" x14ac:dyDescent="0.45">
      <c r="J10634" s="13">
        <f t="shared" si="1164"/>
        <v>0</v>
      </c>
      <c r="P10634" s="14" t="e">
        <f t="shared" si="1162"/>
        <v>#DIV/0!</v>
      </c>
      <c r="Q10634" s="14" t="e">
        <f t="shared" si="1163"/>
        <v>#DIV/0!</v>
      </c>
      <c r="T10634" s="13">
        <f t="shared" si="1165"/>
        <v>10.49</v>
      </c>
      <c r="U10634" s="13">
        <f t="shared" si="1166"/>
        <v>0</v>
      </c>
      <c r="V10634" s="13">
        <f t="shared" si="1167"/>
        <v>-10.49</v>
      </c>
      <c r="W10634" s="13" t="str">
        <f t="shared" si="1168"/>
        <v>UNDERPAYMENT</v>
      </c>
    </row>
    <row r="10635" spans="10:23" x14ac:dyDescent="0.45">
      <c r="J10635" s="13">
        <f t="shared" si="1164"/>
        <v>0</v>
      </c>
      <c r="P10635" s="14" t="e">
        <f t="shared" si="1162"/>
        <v>#DIV/0!</v>
      </c>
      <c r="Q10635" s="14" t="e">
        <f t="shared" si="1163"/>
        <v>#DIV/0!</v>
      </c>
      <c r="T10635" s="13">
        <f t="shared" si="1165"/>
        <v>10.49</v>
      </c>
      <c r="U10635" s="13">
        <f t="shared" si="1166"/>
        <v>0</v>
      </c>
      <c r="V10635" s="13">
        <f t="shared" si="1167"/>
        <v>-10.49</v>
      </c>
      <c r="W10635" s="13" t="str">
        <f t="shared" si="1168"/>
        <v>UNDERPAYMENT</v>
      </c>
    </row>
    <row r="10636" spans="10:23" x14ac:dyDescent="0.45">
      <c r="J10636" s="13">
        <f t="shared" si="1164"/>
        <v>0</v>
      </c>
      <c r="P10636" s="14" t="e">
        <f t="shared" si="1162"/>
        <v>#DIV/0!</v>
      </c>
      <c r="Q10636" s="14" t="e">
        <f t="shared" si="1163"/>
        <v>#DIV/0!</v>
      </c>
      <c r="T10636" s="13">
        <f t="shared" si="1165"/>
        <v>10.49</v>
      </c>
      <c r="U10636" s="13">
        <f t="shared" si="1166"/>
        <v>0</v>
      </c>
      <c r="V10636" s="13">
        <f t="shared" si="1167"/>
        <v>-10.49</v>
      </c>
      <c r="W10636" s="13" t="str">
        <f t="shared" si="1168"/>
        <v>UNDERPAYMENT</v>
      </c>
    </row>
    <row r="10637" spans="10:23" x14ac:dyDescent="0.45">
      <c r="J10637" s="13">
        <f t="shared" si="1164"/>
        <v>0</v>
      </c>
      <c r="P10637" s="14" t="e">
        <f t="shared" si="1162"/>
        <v>#DIV/0!</v>
      </c>
      <c r="Q10637" s="14" t="e">
        <f t="shared" si="1163"/>
        <v>#DIV/0!</v>
      </c>
      <c r="T10637" s="13">
        <f t="shared" si="1165"/>
        <v>10.49</v>
      </c>
      <c r="U10637" s="13">
        <f t="shared" si="1166"/>
        <v>0</v>
      </c>
      <c r="V10637" s="13">
        <f t="shared" si="1167"/>
        <v>-10.49</v>
      </c>
      <c r="W10637" s="13" t="str">
        <f t="shared" si="1168"/>
        <v>UNDERPAYMENT</v>
      </c>
    </row>
    <row r="10638" spans="10:23" x14ac:dyDescent="0.45">
      <c r="J10638" s="13">
        <f t="shared" si="1164"/>
        <v>0</v>
      </c>
      <c r="P10638" s="14" t="e">
        <f t="shared" si="1162"/>
        <v>#DIV/0!</v>
      </c>
      <c r="Q10638" s="14" t="e">
        <f t="shared" si="1163"/>
        <v>#DIV/0!</v>
      </c>
      <c r="T10638" s="13">
        <f t="shared" si="1165"/>
        <v>10.49</v>
      </c>
      <c r="U10638" s="13">
        <f t="shared" si="1166"/>
        <v>0</v>
      </c>
      <c r="V10638" s="13">
        <f t="shared" si="1167"/>
        <v>-10.49</v>
      </c>
      <c r="W10638" s="13" t="str">
        <f t="shared" si="1168"/>
        <v>UNDERPAYMENT</v>
      </c>
    </row>
    <row r="10639" spans="10:23" x14ac:dyDescent="0.45">
      <c r="J10639" s="13">
        <f t="shared" si="1164"/>
        <v>0</v>
      </c>
      <c r="P10639" s="14" t="e">
        <f t="shared" si="1162"/>
        <v>#DIV/0!</v>
      </c>
      <c r="Q10639" s="14" t="e">
        <f t="shared" si="1163"/>
        <v>#DIV/0!</v>
      </c>
      <c r="T10639" s="13">
        <f t="shared" si="1165"/>
        <v>10.49</v>
      </c>
      <c r="U10639" s="13">
        <f t="shared" si="1166"/>
        <v>0</v>
      </c>
      <c r="V10639" s="13">
        <f t="shared" si="1167"/>
        <v>-10.49</v>
      </c>
      <c r="W10639" s="13" t="str">
        <f t="shared" si="1168"/>
        <v>UNDERPAYMENT</v>
      </c>
    </row>
    <row r="10640" spans="10:23" x14ac:dyDescent="0.45">
      <c r="J10640" s="13">
        <f t="shared" si="1164"/>
        <v>0</v>
      </c>
      <c r="P10640" s="14" t="e">
        <f t="shared" si="1162"/>
        <v>#DIV/0!</v>
      </c>
      <c r="Q10640" s="14" t="e">
        <f t="shared" si="1163"/>
        <v>#DIV/0!</v>
      </c>
      <c r="T10640" s="13">
        <f t="shared" si="1165"/>
        <v>10.49</v>
      </c>
      <c r="U10640" s="13">
        <f t="shared" si="1166"/>
        <v>0</v>
      </c>
      <c r="V10640" s="13">
        <f t="shared" si="1167"/>
        <v>-10.49</v>
      </c>
      <c r="W10640" s="13" t="str">
        <f t="shared" si="1168"/>
        <v>UNDERPAYMENT</v>
      </c>
    </row>
    <row r="10641" spans="10:23" x14ac:dyDescent="0.45">
      <c r="J10641" s="13">
        <f t="shared" si="1164"/>
        <v>0</v>
      </c>
      <c r="P10641" s="14" t="e">
        <f t="shared" si="1162"/>
        <v>#DIV/0!</v>
      </c>
      <c r="Q10641" s="14" t="e">
        <f t="shared" si="1163"/>
        <v>#DIV/0!</v>
      </c>
      <c r="T10641" s="13">
        <f t="shared" si="1165"/>
        <v>10.49</v>
      </c>
      <c r="U10641" s="13">
        <f t="shared" si="1166"/>
        <v>0</v>
      </c>
      <c r="V10641" s="13">
        <f t="shared" si="1167"/>
        <v>-10.49</v>
      </c>
      <c r="W10641" s="13" t="str">
        <f t="shared" si="1168"/>
        <v>UNDERPAYMENT</v>
      </c>
    </row>
    <row r="10642" spans="10:23" x14ac:dyDescent="0.45">
      <c r="J10642" s="13">
        <f t="shared" si="1164"/>
        <v>0</v>
      </c>
      <c r="P10642" s="14" t="e">
        <f t="shared" si="1162"/>
        <v>#DIV/0!</v>
      </c>
      <c r="Q10642" s="14" t="e">
        <f t="shared" si="1163"/>
        <v>#DIV/0!</v>
      </c>
      <c r="T10642" s="13">
        <f t="shared" si="1165"/>
        <v>10.49</v>
      </c>
      <c r="U10642" s="13">
        <f t="shared" si="1166"/>
        <v>0</v>
      </c>
      <c r="V10642" s="13">
        <f t="shared" si="1167"/>
        <v>-10.49</v>
      </c>
      <c r="W10642" s="13" t="str">
        <f t="shared" si="1168"/>
        <v>UNDERPAYMENT</v>
      </c>
    </row>
    <row r="10643" spans="10:23" x14ac:dyDescent="0.45">
      <c r="J10643" s="13">
        <f t="shared" si="1164"/>
        <v>0</v>
      </c>
      <c r="P10643" s="14" t="e">
        <f t="shared" si="1162"/>
        <v>#DIV/0!</v>
      </c>
      <c r="Q10643" s="14" t="e">
        <f t="shared" si="1163"/>
        <v>#DIV/0!</v>
      </c>
      <c r="T10643" s="13">
        <f t="shared" si="1165"/>
        <v>10.49</v>
      </c>
      <c r="U10643" s="13">
        <f t="shared" si="1166"/>
        <v>0</v>
      </c>
      <c r="V10643" s="13">
        <f t="shared" si="1167"/>
        <v>-10.49</v>
      </c>
      <c r="W10643" s="13" t="str">
        <f t="shared" si="1168"/>
        <v>UNDERPAYMENT</v>
      </c>
    </row>
    <row r="10644" spans="10:23" x14ac:dyDescent="0.45">
      <c r="J10644" s="13">
        <f t="shared" si="1164"/>
        <v>0</v>
      </c>
      <c r="P10644" s="14" t="e">
        <f t="shared" si="1162"/>
        <v>#DIV/0!</v>
      </c>
      <c r="Q10644" s="14" t="e">
        <f t="shared" si="1163"/>
        <v>#DIV/0!</v>
      </c>
      <c r="T10644" s="13">
        <f t="shared" si="1165"/>
        <v>10.49</v>
      </c>
      <c r="U10644" s="13">
        <f t="shared" si="1166"/>
        <v>0</v>
      </c>
      <c r="V10644" s="13">
        <f t="shared" si="1167"/>
        <v>-10.49</v>
      </c>
      <c r="W10644" s="13" t="str">
        <f t="shared" si="1168"/>
        <v>UNDERPAYMENT</v>
      </c>
    </row>
    <row r="10645" spans="10:23" x14ac:dyDescent="0.45">
      <c r="J10645" s="13">
        <f t="shared" si="1164"/>
        <v>0</v>
      </c>
      <c r="P10645" s="14" t="e">
        <f t="shared" si="1162"/>
        <v>#DIV/0!</v>
      </c>
      <c r="Q10645" s="14" t="e">
        <f t="shared" si="1163"/>
        <v>#DIV/0!</v>
      </c>
      <c r="T10645" s="13">
        <f t="shared" si="1165"/>
        <v>10.49</v>
      </c>
      <c r="U10645" s="13">
        <f t="shared" si="1166"/>
        <v>0</v>
      </c>
      <c r="V10645" s="13">
        <f t="shared" si="1167"/>
        <v>-10.49</v>
      </c>
      <c r="W10645" s="13" t="str">
        <f t="shared" si="1168"/>
        <v>UNDERPAYMENT</v>
      </c>
    </row>
    <row r="10646" spans="10:23" x14ac:dyDescent="0.45">
      <c r="J10646" s="13">
        <f t="shared" si="1164"/>
        <v>0</v>
      </c>
      <c r="P10646" s="14" t="e">
        <f t="shared" si="1162"/>
        <v>#DIV/0!</v>
      </c>
      <c r="Q10646" s="14" t="e">
        <f t="shared" si="1163"/>
        <v>#DIV/0!</v>
      </c>
      <c r="T10646" s="13">
        <f t="shared" si="1165"/>
        <v>10.49</v>
      </c>
      <c r="U10646" s="13">
        <f t="shared" si="1166"/>
        <v>0</v>
      </c>
      <c r="V10646" s="13">
        <f t="shared" si="1167"/>
        <v>-10.49</v>
      </c>
      <c r="W10646" s="13" t="str">
        <f t="shared" si="1168"/>
        <v>UNDERPAYMENT</v>
      </c>
    </row>
    <row r="10647" spans="10:23" x14ac:dyDescent="0.45">
      <c r="J10647" s="13">
        <f t="shared" si="1164"/>
        <v>0</v>
      </c>
      <c r="P10647" s="14" t="e">
        <f t="shared" si="1162"/>
        <v>#DIV/0!</v>
      </c>
      <c r="Q10647" s="14" t="e">
        <f t="shared" si="1163"/>
        <v>#DIV/0!</v>
      </c>
      <c r="T10647" s="13">
        <f t="shared" si="1165"/>
        <v>10.49</v>
      </c>
      <c r="U10647" s="13">
        <f t="shared" si="1166"/>
        <v>0</v>
      </c>
      <c r="V10647" s="13">
        <f t="shared" si="1167"/>
        <v>-10.49</v>
      </c>
      <c r="W10647" s="13" t="str">
        <f t="shared" si="1168"/>
        <v>UNDERPAYMENT</v>
      </c>
    </row>
    <row r="10648" spans="10:23" x14ac:dyDescent="0.45">
      <c r="J10648" s="13">
        <f t="shared" si="1164"/>
        <v>0</v>
      </c>
      <c r="P10648" s="14" t="e">
        <f t="shared" si="1162"/>
        <v>#DIV/0!</v>
      </c>
      <c r="Q10648" s="14" t="e">
        <f t="shared" si="1163"/>
        <v>#DIV/0!</v>
      </c>
      <c r="T10648" s="13">
        <f t="shared" si="1165"/>
        <v>10.49</v>
      </c>
      <c r="U10648" s="13">
        <f t="shared" si="1166"/>
        <v>0</v>
      </c>
      <c r="V10648" s="13">
        <f t="shared" si="1167"/>
        <v>-10.49</v>
      </c>
      <c r="W10648" s="13" t="str">
        <f t="shared" si="1168"/>
        <v>UNDERPAYMENT</v>
      </c>
    </row>
    <row r="10649" spans="10:23" x14ac:dyDescent="0.45">
      <c r="J10649" s="13">
        <f t="shared" si="1164"/>
        <v>0</v>
      </c>
      <c r="P10649" s="14" t="e">
        <f t="shared" si="1162"/>
        <v>#DIV/0!</v>
      </c>
      <c r="Q10649" s="14" t="e">
        <f t="shared" si="1163"/>
        <v>#DIV/0!</v>
      </c>
      <c r="T10649" s="13">
        <f t="shared" si="1165"/>
        <v>10.49</v>
      </c>
      <c r="U10649" s="13">
        <f t="shared" si="1166"/>
        <v>0</v>
      </c>
      <c r="V10649" s="13">
        <f t="shared" si="1167"/>
        <v>-10.49</v>
      </c>
      <c r="W10649" s="13" t="str">
        <f t="shared" si="1168"/>
        <v>UNDERPAYMENT</v>
      </c>
    </row>
    <row r="10650" spans="10:23" x14ac:dyDescent="0.45">
      <c r="J10650" s="13">
        <f t="shared" si="1164"/>
        <v>0</v>
      </c>
      <c r="P10650" s="14" t="e">
        <f t="shared" si="1162"/>
        <v>#DIV/0!</v>
      </c>
      <c r="Q10650" s="14" t="e">
        <f t="shared" si="1163"/>
        <v>#DIV/0!</v>
      </c>
      <c r="T10650" s="13">
        <f t="shared" si="1165"/>
        <v>10.49</v>
      </c>
      <c r="U10650" s="13">
        <f t="shared" si="1166"/>
        <v>0</v>
      </c>
      <c r="V10650" s="13">
        <f t="shared" si="1167"/>
        <v>-10.49</v>
      </c>
      <c r="W10650" s="13" t="str">
        <f t="shared" si="1168"/>
        <v>UNDERPAYMENT</v>
      </c>
    </row>
    <row r="10651" spans="10:23" x14ac:dyDescent="0.45">
      <c r="J10651" s="13">
        <f t="shared" si="1164"/>
        <v>0</v>
      </c>
      <c r="P10651" s="14" t="e">
        <f t="shared" si="1162"/>
        <v>#DIV/0!</v>
      </c>
      <c r="Q10651" s="14" t="e">
        <f t="shared" si="1163"/>
        <v>#DIV/0!</v>
      </c>
      <c r="T10651" s="13">
        <f t="shared" si="1165"/>
        <v>10.49</v>
      </c>
      <c r="U10651" s="13">
        <f t="shared" si="1166"/>
        <v>0</v>
      </c>
      <c r="V10651" s="13">
        <f t="shared" si="1167"/>
        <v>-10.49</v>
      </c>
      <c r="W10651" s="13" t="str">
        <f t="shared" si="1168"/>
        <v>UNDERPAYMENT</v>
      </c>
    </row>
    <row r="10652" spans="10:23" x14ac:dyDescent="0.45">
      <c r="J10652" s="13">
        <f t="shared" si="1164"/>
        <v>0</v>
      </c>
      <c r="P10652" s="14" t="e">
        <f t="shared" si="1162"/>
        <v>#DIV/0!</v>
      </c>
      <c r="Q10652" s="14" t="e">
        <f t="shared" si="1163"/>
        <v>#DIV/0!</v>
      </c>
      <c r="T10652" s="13">
        <f t="shared" si="1165"/>
        <v>10.49</v>
      </c>
      <c r="U10652" s="13">
        <f t="shared" si="1166"/>
        <v>0</v>
      </c>
      <c r="V10652" s="13">
        <f t="shared" si="1167"/>
        <v>-10.49</v>
      </c>
      <c r="W10652" s="13" t="str">
        <f t="shared" si="1168"/>
        <v>UNDERPAYMENT</v>
      </c>
    </row>
    <row r="10653" spans="10:23" x14ac:dyDescent="0.45">
      <c r="J10653" s="13">
        <f t="shared" si="1164"/>
        <v>0</v>
      </c>
      <c r="P10653" s="14" t="e">
        <f t="shared" si="1162"/>
        <v>#DIV/0!</v>
      </c>
      <c r="Q10653" s="14" t="e">
        <f t="shared" si="1163"/>
        <v>#DIV/0!</v>
      </c>
      <c r="T10653" s="13">
        <f t="shared" si="1165"/>
        <v>10.49</v>
      </c>
      <c r="U10653" s="13">
        <f t="shared" si="1166"/>
        <v>0</v>
      </c>
      <c r="V10653" s="13">
        <f t="shared" si="1167"/>
        <v>-10.49</v>
      </c>
      <c r="W10653" s="13" t="str">
        <f t="shared" si="1168"/>
        <v>UNDERPAYMENT</v>
      </c>
    </row>
    <row r="10654" spans="10:23" x14ac:dyDescent="0.45">
      <c r="J10654" s="13">
        <f t="shared" si="1164"/>
        <v>0</v>
      </c>
      <c r="P10654" s="14" t="e">
        <f t="shared" si="1162"/>
        <v>#DIV/0!</v>
      </c>
      <c r="Q10654" s="14" t="e">
        <f t="shared" si="1163"/>
        <v>#DIV/0!</v>
      </c>
      <c r="T10654" s="13">
        <f t="shared" si="1165"/>
        <v>10.49</v>
      </c>
      <c r="U10654" s="13">
        <f t="shared" si="1166"/>
        <v>0</v>
      </c>
      <c r="V10654" s="13">
        <f t="shared" si="1167"/>
        <v>-10.49</v>
      </c>
      <c r="W10654" s="13" t="str">
        <f t="shared" si="1168"/>
        <v>UNDERPAYMENT</v>
      </c>
    </row>
    <row r="10655" spans="10:23" x14ac:dyDescent="0.45">
      <c r="J10655" s="13">
        <f t="shared" si="1164"/>
        <v>0</v>
      </c>
      <c r="P10655" s="14" t="e">
        <f t="shared" si="1162"/>
        <v>#DIV/0!</v>
      </c>
      <c r="Q10655" s="14" t="e">
        <f t="shared" si="1163"/>
        <v>#DIV/0!</v>
      </c>
      <c r="T10655" s="13">
        <f t="shared" si="1165"/>
        <v>10.49</v>
      </c>
      <c r="U10655" s="13">
        <f t="shared" si="1166"/>
        <v>0</v>
      </c>
      <c r="V10655" s="13">
        <f t="shared" si="1167"/>
        <v>-10.49</v>
      </c>
      <c r="W10655" s="13" t="str">
        <f t="shared" si="1168"/>
        <v>UNDERPAYMENT</v>
      </c>
    </row>
    <row r="10656" spans="10:23" x14ac:dyDescent="0.45">
      <c r="J10656" s="13">
        <f t="shared" si="1164"/>
        <v>0</v>
      </c>
      <c r="P10656" s="14" t="e">
        <f t="shared" si="1162"/>
        <v>#DIV/0!</v>
      </c>
      <c r="Q10656" s="14" t="e">
        <f t="shared" si="1163"/>
        <v>#DIV/0!</v>
      </c>
      <c r="T10656" s="13">
        <f t="shared" si="1165"/>
        <v>10.49</v>
      </c>
      <c r="U10656" s="13">
        <f t="shared" si="1166"/>
        <v>0</v>
      </c>
      <c r="V10656" s="13">
        <f t="shared" si="1167"/>
        <v>-10.49</v>
      </c>
      <c r="W10656" s="13" t="str">
        <f t="shared" si="1168"/>
        <v>UNDERPAYMENT</v>
      </c>
    </row>
    <row r="10657" spans="10:23" x14ac:dyDescent="0.45">
      <c r="J10657" s="13">
        <f t="shared" si="1164"/>
        <v>0</v>
      </c>
      <c r="P10657" s="14" t="e">
        <f t="shared" si="1162"/>
        <v>#DIV/0!</v>
      </c>
      <c r="Q10657" s="14" t="e">
        <f t="shared" si="1163"/>
        <v>#DIV/0!</v>
      </c>
      <c r="T10657" s="13">
        <f t="shared" si="1165"/>
        <v>10.49</v>
      </c>
      <c r="U10657" s="13">
        <f t="shared" si="1166"/>
        <v>0</v>
      </c>
      <c r="V10657" s="13">
        <f t="shared" si="1167"/>
        <v>-10.49</v>
      </c>
      <c r="W10657" s="13" t="str">
        <f t="shared" si="1168"/>
        <v>UNDERPAYMENT</v>
      </c>
    </row>
    <row r="10658" spans="10:23" x14ac:dyDescent="0.45">
      <c r="J10658" s="13">
        <f t="shared" si="1164"/>
        <v>0</v>
      </c>
      <c r="P10658" s="14" t="e">
        <f t="shared" si="1162"/>
        <v>#DIV/0!</v>
      </c>
      <c r="Q10658" s="14" t="e">
        <f t="shared" si="1163"/>
        <v>#DIV/0!</v>
      </c>
      <c r="T10658" s="13">
        <f t="shared" si="1165"/>
        <v>10.49</v>
      </c>
      <c r="U10658" s="13">
        <f t="shared" si="1166"/>
        <v>0</v>
      </c>
      <c r="V10658" s="13">
        <f t="shared" si="1167"/>
        <v>-10.49</v>
      </c>
      <c r="W10658" s="13" t="str">
        <f t="shared" si="1168"/>
        <v>UNDERPAYMENT</v>
      </c>
    </row>
    <row r="10659" spans="10:23" x14ac:dyDescent="0.45">
      <c r="J10659" s="13">
        <f t="shared" si="1164"/>
        <v>0</v>
      </c>
      <c r="P10659" s="14" t="e">
        <f t="shared" si="1162"/>
        <v>#DIV/0!</v>
      </c>
      <c r="Q10659" s="14" t="e">
        <f t="shared" si="1163"/>
        <v>#DIV/0!</v>
      </c>
      <c r="T10659" s="13">
        <f t="shared" si="1165"/>
        <v>10.49</v>
      </c>
      <c r="U10659" s="13">
        <f t="shared" si="1166"/>
        <v>0</v>
      </c>
      <c r="V10659" s="13">
        <f t="shared" si="1167"/>
        <v>-10.49</v>
      </c>
      <c r="W10659" s="13" t="str">
        <f t="shared" si="1168"/>
        <v>UNDERPAYMENT</v>
      </c>
    </row>
    <row r="10660" spans="10:23" x14ac:dyDescent="0.45">
      <c r="J10660" s="13">
        <f t="shared" si="1164"/>
        <v>0</v>
      </c>
      <c r="P10660" s="14" t="e">
        <f t="shared" si="1162"/>
        <v>#DIV/0!</v>
      </c>
      <c r="Q10660" s="14" t="e">
        <f t="shared" si="1163"/>
        <v>#DIV/0!</v>
      </c>
      <c r="T10660" s="13">
        <f t="shared" si="1165"/>
        <v>10.49</v>
      </c>
      <c r="U10660" s="13">
        <f t="shared" si="1166"/>
        <v>0</v>
      </c>
      <c r="V10660" s="13">
        <f t="shared" si="1167"/>
        <v>-10.49</v>
      </c>
      <c r="W10660" s="13" t="str">
        <f t="shared" si="1168"/>
        <v>UNDERPAYMENT</v>
      </c>
    </row>
    <row r="10661" spans="10:23" x14ac:dyDescent="0.45">
      <c r="J10661" s="13">
        <f t="shared" si="1164"/>
        <v>0</v>
      </c>
      <c r="P10661" s="14" t="e">
        <f t="shared" si="1162"/>
        <v>#DIV/0!</v>
      </c>
      <c r="Q10661" s="14" t="e">
        <f t="shared" si="1163"/>
        <v>#DIV/0!</v>
      </c>
      <c r="T10661" s="13">
        <f t="shared" si="1165"/>
        <v>10.49</v>
      </c>
      <c r="U10661" s="13">
        <f t="shared" si="1166"/>
        <v>0</v>
      </c>
      <c r="V10661" s="13">
        <f t="shared" si="1167"/>
        <v>-10.49</v>
      </c>
      <c r="W10661" s="13" t="str">
        <f t="shared" si="1168"/>
        <v>UNDERPAYMENT</v>
      </c>
    </row>
    <row r="10662" spans="10:23" x14ac:dyDescent="0.45">
      <c r="J10662" s="13">
        <f t="shared" si="1164"/>
        <v>0</v>
      </c>
      <c r="P10662" s="14" t="e">
        <f t="shared" si="1162"/>
        <v>#DIV/0!</v>
      </c>
      <c r="Q10662" s="14" t="e">
        <f t="shared" si="1163"/>
        <v>#DIV/0!</v>
      </c>
      <c r="T10662" s="13">
        <f t="shared" si="1165"/>
        <v>10.49</v>
      </c>
      <c r="U10662" s="13">
        <f t="shared" si="1166"/>
        <v>0</v>
      </c>
      <c r="V10662" s="13">
        <f t="shared" si="1167"/>
        <v>-10.49</v>
      </c>
      <c r="W10662" s="13" t="str">
        <f t="shared" si="1168"/>
        <v>UNDERPAYMENT</v>
      </c>
    </row>
    <row r="10663" spans="10:23" x14ac:dyDescent="0.45">
      <c r="J10663" s="13">
        <f t="shared" si="1164"/>
        <v>0</v>
      </c>
      <c r="P10663" s="14" t="e">
        <f t="shared" si="1162"/>
        <v>#DIV/0!</v>
      </c>
      <c r="Q10663" s="14" t="e">
        <f t="shared" si="1163"/>
        <v>#DIV/0!</v>
      </c>
      <c r="T10663" s="13">
        <f t="shared" si="1165"/>
        <v>10.49</v>
      </c>
      <c r="U10663" s="13">
        <f t="shared" si="1166"/>
        <v>0</v>
      </c>
      <c r="V10663" s="13">
        <f t="shared" si="1167"/>
        <v>-10.49</v>
      </c>
      <c r="W10663" s="13" t="str">
        <f t="shared" si="1168"/>
        <v>UNDERPAYMENT</v>
      </c>
    </row>
    <row r="10664" spans="10:23" x14ac:dyDescent="0.45">
      <c r="J10664" s="13">
        <f t="shared" si="1164"/>
        <v>0</v>
      </c>
      <c r="P10664" s="14" t="e">
        <f t="shared" si="1162"/>
        <v>#DIV/0!</v>
      </c>
      <c r="Q10664" s="14" t="e">
        <f t="shared" si="1163"/>
        <v>#DIV/0!</v>
      </c>
      <c r="T10664" s="13">
        <f t="shared" si="1165"/>
        <v>10.49</v>
      </c>
      <c r="U10664" s="13">
        <f t="shared" si="1166"/>
        <v>0</v>
      </c>
      <c r="V10664" s="13">
        <f t="shared" si="1167"/>
        <v>-10.49</v>
      </c>
      <c r="W10664" s="13" t="str">
        <f t="shared" si="1168"/>
        <v>UNDERPAYMENT</v>
      </c>
    </row>
    <row r="10665" spans="10:23" x14ac:dyDescent="0.45">
      <c r="J10665" s="13">
        <f t="shared" si="1164"/>
        <v>0</v>
      </c>
      <c r="P10665" s="14" t="e">
        <f t="shared" si="1162"/>
        <v>#DIV/0!</v>
      </c>
      <c r="Q10665" s="14" t="e">
        <f t="shared" si="1163"/>
        <v>#DIV/0!</v>
      </c>
      <c r="T10665" s="13">
        <f t="shared" si="1165"/>
        <v>10.49</v>
      </c>
      <c r="U10665" s="13">
        <f t="shared" si="1166"/>
        <v>0</v>
      </c>
      <c r="V10665" s="13">
        <f t="shared" si="1167"/>
        <v>-10.49</v>
      </c>
      <c r="W10665" s="13" t="str">
        <f t="shared" si="1168"/>
        <v>UNDERPAYMENT</v>
      </c>
    </row>
    <row r="10666" spans="10:23" x14ac:dyDescent="0.45">
      <c r="J10666" s="13">
        <f t="shared" si="1164"/>
        <v>0</v>
      </c>
      <c r="P10666" s="14" t="e">
        <f t="shared" si="1162"/>
        <v>#DIV/0!</v>
      </c>
      <c r="Q10666" s="14" t="e">
        <f t="shared" si="1163"/>
        <v>#DIV/0!</v>
      </c>
      <c r="T10666" s="13">
        <f t="shared" si="1165"/>
        <v>10.49</v>
      </c>
      <c r="U10666" s="13">
        <f t="shared" si="1166"/>
        <v>0</v>
      </c>
      <c r="V10666" s="13">
        <f t="shared" si="1167"/>
        <v>-10.49</v>
      </c>
      <c r="W10666" s="13" t="str">
        <f t="shared" si="1168"/>
        <v>UNDERPAYMENT</v>
      </c>
    </row>
    <row r="10667" spans="10:23" x14ac:dyDescent="0.45">
      <c r="J10667" s="13">
        <f t="shared" si="1164"/>
        <v>0</v>
      </c>
      <c r="P10667" s="14" t="e">
        <f t="shared" si="1162"/>
        <v>#DIV/0!</v>
      </c>
      <c r="Q10667" s="14" t="e">
        <f t="shared" si="1163"/>
        <v>#DIV/0!</v>
      </c>
      <c r="T10667" s="13">
        <f t="shared" si="1165"/>
        <v>10.49</v>
      </c>
      <c r="U10667" s="13">
        <f t="shared" si="1166"/>
        <v>0</v>
      </c>
      <c r="V10667" s="13">
        <f t="shared" si="1167"/>
        <v>-10.49</v>
      </c>
      <c r="W10667" s="13" t="str">
        <f t="shared" si="1168"/>
        <v>UNDERPAYMENT</v>
      </c>
    </row>
    <row r="10668" spans="10:23" x14ac:dyDescent="0.45">
      <c r="J10668" s="13">
        <f t="shared" si="1164"/>
        <v>0</v>
      </c>
      <c r="P10668" s="14" t="e">
        <f t="shared" si="1162"/>
        <v>#DIV/0!</v>
      </c>
      <c r="Q10668" s="14" t="e">
        <f t="shared" si="1163"/>
        <v>#DIV/0!</v>
      </c>
      <c r="T10668" s="13">
        <f t="shared" si="1165"/>
        <v>10.49</v>
      </c>
      <c r="U10668" s="13">
        <f t="shared" si="1166"/>
        <v>0</v>
      </c>
      <c r="V10668" s="13">
        <f t="shared" si="1167"/>
        <v>-10.49</v>
      </c>
      <c r="W10668" s="13" t="str">
        <f t="shared" si="1168"/>
        <v>UNDERPAYMENT</v>
      </c>
    </row>
    <row r="10669" spans="10:23" x14ac:dyDescent="0.45">
      <c r="J10669" s="13">
        <f t="shared" si="1164"/>
        <v>0</v>
      </c>
      <c r="P10669" s="14" t="e">
        <f t="shared" si="1162"/>
        <v>#DIV/0!</v>
      </c>
      <c r="Q10669" s="14" t="e">
        <f t="shared" si="1163"/>
        <v>#DIV/0!</v>
      </c>
      <c r="T10669" s="13">
        <f t="shared" si="1165"/>
        <v>10.49</v>
      </c>
      <c r="U10669" s="13">
        <f t="shared" si="1166"/>
        <v>0</v>
      </c>
      <c r="V10669" s="13">
        <f t="shared" si="1167"/>
        <v>-10.49</v>
      </c>
      <c r="W10669" s="13" t="str">
        <f t="shared" si="1168"/>
        <v>UNDERPAYMENT</v>
      </c>
    </row>
    <row r="10670" spans="10:23" x14ac:dyDescent="0.45">
      <c r="J10670" s="13">
        <f t="shared" si="1164"/>
        <v>0</v>
      </c>
      <c r="P10670" s="14" t="e">
        <f t="shared" si="1162"/>
        <v>#DIV/0!</v>
      </c>
      <c r="Q10670" s="14" t="e">
        <f t="shared" si="1163"/>
        <v>#DIV/0!</v>
      </c>
      <c r="T10670" s="13">
        <f t="shared" si="1165"/>
        <v>10.49</v>
      </c>
      <c r="U10670" s="13">
        <f t="shared" si="1166"/>
        <v>0</v>
      </c>
      <c r="V10670" s="13">
        <f t="shared" si="1167"/>
        <v>-10.49</v>
      </c>
      <c r="W10670" s="13" t="str">
        <f t="shared" si="1168"/>
        <v>UNDERPAYMENT</v>
      </c>
    </row>
    <row r="10671" spans="10:23" x14ac:dyDescent="0.45">
      <c r="J10671" s="13">
        <f t="shared" si="1164"/>
        <v>0</v>
      </c>
      <c r="P10671" s="14" t="e">
        <f t="shared" si="1162"/>
        <v>#DIV/0!</v>
      </c>
      <c r="Q10671" s="14" t="e">
        <f t="shared" si="1163"/>
        <v>#DIV/0!</v>
      </c>
      <c r="T10671" s="13">
        <f t="shared" si="1165"/>
        <v>10.49</v>
      </c>
      <c r="U10671" s="13">
        <f t="shared" si="1166"/>
        <v>0</v>
      </c>
      <c r="V10671" s="13">
        <f t="shared" si="1167"/>
        <v>-10.49</v>
      </c>
      <c r="W10671" s="13" t="str">
        <f t="shared" si="1168"/>
        <v>UNDERPAYMENT</v>
      </c>
    </row>
    <row r="10672" spans="10:23" x14ac:dyDescent="0.45">
      <c r="J10672" s="13">
        <f t="shared" si="1164"/>
        <v>0</v>
      </c>
      <c r="P10672" s="14" t="e">
        <f t="shared" si="1162"/>
        <v>#DIV/0!</v>
      </c>
      <c r="Q10672" s="14" t="e">
        <f t="shared" si="1163"/>
        <v>#DIV/0!</v>
      </c>
      <c r="T10672" s="13">
        <f t="shared" si="1165"/>
        <v>10.49</v>
      </c>
      <c r="U10672" s="13">
        <f t="shared" si="1166"/>
        <v>0</v>
      </c>
      <c r="V10672" s="13">
        <f t="shared" si="1167"/>
        <v>-10.49</v>
      </c>
      <c r="W10672" s="13" t="str">
        <f t="shared" si="1168"/>
        <v>UNDERPAYMENT</v>
      </c>
    </row>
    <row r="10673" spans="10:23" x14ac:dyDescent="0.45">
      <c r="J10673" s="13">
        <f t="shared" si="1164"/>
        <v>0</v>
      </c>
      <c r="P10673" s="14" t="e">
        <f t="shared" si="1162"/>
        <v>#DIV/0!</v>
      </c>
      <c r="Q10673" s="14" t="e">
        <f t="shared" si="1163"/>
        <v>#DIV/0!</v>
      </c>
      <c r="T10673" s="13">
        <f t="shared" si="1165"/>
        <v>10.49</v>
      </c>
      <c r="U10673" s="13">
        <f t="shared" si="1166"/>
        <v>0</v>
      </c>
      <c r="V10673" s="13">
        <f t="shared" si="1167"/>
        <v>-10.49</v>
      </c>
      <c r="W10673" s="13" t="str">
        <f t="shared" si="1168"/>
        <v>UNDERPAYMENT</v>
      </c>
    </row>
    <row r="10674" spans="10:23" x14ac:dyDescent="0.45">
      <c r="J10674" s="13">
        <f t="shared" si="1164"/>
        <v>0</v>
      </c>
      <c r="P10674" s="14" t="e">
        <f t="shared" si="1162"/>
        <v>#DIV/0!</v>
      </c>
      <c r="Q10674" s="14" t="e">
        <f t="shared" si="1163"/>
        <v>#DIV/0!</v>
      </c>
      <c r="T10674" s="13">
        <f t="shared" si="1165"/>
        <v>10.49</v>
      </c>
      <c r="U10674" s="13">
        <f t="shared" si="1166"/>
        <v>0</v>
      </c>
      <c r="V10674" s="13">
        <f t="shared" si="1167"/>
        <v>-10.49</v>
      </c>
      <c r="W10674" s="13" t="str">
        <f t="shared" si="1168"/>
        <v>UNDERPAYMENT</v>
      </c>
    </row>
    <row r="10675" spans="10:23" x14ac:dyDescent="0.45">
      <c r="J10675" s="13">
        <f t="shared" si="1164"/>
        <v>0</v>
      </c>
      <c r="P10675" s="14" t="e">
        <f t="shared" ref="P10675:P10738" si="1169">IF(((H10675*E10675)+(M10675-L10675)-(N10675*E10675))/(N10675*E10675) &lt;=0,((H10675*E10675)+(M10675-L10675)-(N10675*E10675))/(N10675*E10675),"")</f>
        <v>#DIV/0!</v>
      </c>
      <c r="Q10675" s="14" t="e">
        <f t="shared" ref="Q10675:Q10738" si="1170">IF(((H10675*E10675)+(M10675-L10675)-(N10675*E10675))/(N10675*E10675) &gt;0,((H10675*E10675)+(M10675-L10675)-(N10675*E10675))/(N10675*E10675),"")</f>
        <v>#DIV/0!</v>
      </c>
      <c r="T10675" s="13">
        <f t="shared" si="1165"/>
        <v>10.49</v>
      </c>
      <c r="U10675" s="13">
        <f t="shared" si="1166"/>
        <v>0</v>
      </c>
      <c r="V10675" s="13">
        <f t="shared" si="1167"/>
        <v>-10.49</v>
      </c>
      <c r="W10675" s="13" t="str">
        <f t="shared" si="1168"/>
        <v>UNDERPAYMENT</v>
      </c>
    </row>
    <row r="10676" spans="10:23" x14ac:dyDescent="0.45">
      <c r="J10676" s="13">
        <f t="shared" ref="J10676:J10739" si="1171">K10676+L10676</f>
        <v>0</v>
      </c>
      <c r="P10676" s="14" t="e">
        <f t="shared" si="1169"/>
        <v>#DIV/0!</v>
      </c>
      <c r="Q10676" s="14" t="e">
        <f t="shared" si="1170"/>
        <v>#DIV/0!</v>
      </c>
      <c r="T10676" s="13">
        <f t="shared" ref="T10676:T10739" si="1172">(N10676*E10676)+10.49</f>
        <v>10.49</v>
      </c>
      <c r="U10676" s="13">
        <f t="shared" ref="U10676:U10739" si="1173">(H10676*E10676)+K10676+M10676</f>
        <v>0</v>
      </c>
      <c r="V10676" s="13">
        <f t="shared" ref="V10676:V10739" si="1174">U10676-T10676</f>
        <v>-10.49</v>
      </c>
      <c r="W10676" s="13" t="str">
        <f t="shared" ref="W10676:W10739" si="1175">IF(V10676 &lt;= -0.01, "UNDERPAYMENT", "COMPLIANT")</f>
        <v>UNDERPAYMENT</v>
      </c>
    </row>
    <row r="10677" spans="10:23" x14ac:dyDescent="0.45">
      <c r="J10677" s="13">
        <f t="shared" si="1171"/>
        <v>0</v>
      </c>
      <c r="P10677" s="14" t="e">
        <f t="shared" si="1169"/>
        <v>#DIV/0!</v>
      </c>
      <c r="Q10677" s="14" t="e">
        <f t="shared" si="1170"/>
        <v>#DIV/0!</v>
      </c>
      <c r="T10677" s="13">
        <f t="shared" si="1172"/>
        <v>10.49</v>
      </c>
      <c r="U10677" s="13">
        <f t="shared" si="1173"/>
        <v>0</v>
      </c>
      <c r="V10677" s="13">
        <f t="shared" si="1174"/>
        <v>-10.49</v>
      </c>
      <c r="W10677" s="13" t="str">
        <f t="shared" si="1175"/>
        <v>UNDERPAYMENT</v>
      </c>
    </row>
    <row r="10678" spans="10:23" x14ac:dyDescent="0.45">
      <c r="J10678" s="13">
        <f t="shared" si="1171"/>
        <v>0</v>
      </c>
      <c r="P10678" s="14" t="e">
        <f t="shared" si="1169"/>
        <v>#DIV/0!</v>
      </c>
      <c r="Q10678" s="14" t="e">
        <f t="shared" si="1170"/>
        <v>#DIV/0!</v>
      </c>
      <c r="T10678" s="13">
        <f t="shared" si="1172"/>
        <v>10.49</v>
      </c>
      <c r="U10678" s="13">
        <f t="shared" si="1173"/>
        <v>0</v>
      </c>
      <c r="V10678" s="13">
        <f t="shared" si="1174"/>
        <v>-10.49</v>
      </c>
      <c r="W10678" s="13" t="str">
        <f t="shared" si="1175"/>
        <v>UNDERPAYMENT</v>
      </c>
    </row>
    <row r="10679" spans="10:23" x14ac:dyDescent="0.45">
      <c r="J10679" s="13">
        <f t="shared" si="1171"/>
        <v>0</v>
      </c>
      <c r="P10679" s="14" t="e">
        <f t="shared" si="1169"/>
        <v>#DIV/0!</v>
      </c>
      <c r="Q10679" s="14" t="e">
        <f t="shared" si="1170"/>
        <v>#DIV/0!</v>
      </c>
      <c r="T10679" s="13">
        <f t="shared" si="1172"/>
        <v>10.49</v>
      </c>
      <c r="U10679" s="13">
        <f t="shared" si="1173"/>
        <v>0</v>
      </c>
      <c r="V10679" s="13">
        <f t="shared" si="1174"/>
        <v>-10.49</v>
      </c>
      <c r="W10679" s="13" t="str">
        <f t="shared" si="1175"/>
        <v>UNDERPAYMENT</v>
      </c>
    </row>
    <row r="10680" spans="10:23" x14ac:dyDescent="0.45">
      <c r="J10680" s="13">
        <f t="shared" si="1171"/>
        <v>0</v>
      </c>
      <c r="P10680" s="14" t="e">
        <f t="shared" si="1169"/>
        <v>#DIV/0!</v>
      </c>
      <c r="Q10680" s="14" t="e">
        <f t="shared" si="1170"/>
        <v>#DIV/0!</v>
      </c>
      <c r="T10680" s="13">
        <f t="shared" si="1172"/>
        <v>10.49</v>
      </c>
      <c r="U10680" s="13">
        <f t="shared" si="1173"/>
        <v>0</v>
      </c>
      <c r="V10680" s="13">
        <f t="shared" si="1174"/>
        <v>-10.49</v>
      </c>
      <c r="W10680" s="13" t="str">
        <f t="shared" si="1175"/>
        <v>UNDERPAYMENT</v>
      </c>
    </row>
    <row r="10681" spans="10:23" x14ac:dyDescent="0.45">
      <c r="J10681" s="13">
        <f t="shared" si="1171"/>
        <v>0</v>
      </c>
      <c r="P10681" s="14" t="e">
        <f t="shared" si="1169"/>
        <v>#DIV/0!</v>
      </c>
      <c r="Q10681" s="14" t="e">
        <f t="shared" si="1170"/>
        <v>#DIV/0!</v>
      </c>
      <c r="T10681" s="13">
        <f t="shared" si="1172"/>
        <v>10.49</v>
      </c>
      <c r="U10681" s="13">
        <f t="shared" si="1173"/>
        <v>0</v>
      </c>
      <c r="V10681" s="13">
        <f t="shared" si="1174"/>
        <v>-10.49</v>
      </c>
      <c r="W10681" s="13" t="str">
        <f t="shared" si="1175"/>
        <v>UNDERPAYMENT</v>
      </c>
    </row>
    <row r="10682" spans="10:23" x14ac:dyDescent="0.45">
      <c r="J10682" s="13">
        <f t="shared" si="1171"/>
        <v>0</v>
      </c>
      <c r="P10682" s="14" t="e">
        <f t="shared" si="1169"/>
        <v>#DIV/0!</v>
      </c>
      <c r="Q10682" s="14" t="e">
        <f t="shared" si="1170"/>
        <v>#DIV/0!</v>
      </c>
      <c r="T10682" s="13">
        <f t="shared" si="1172"/>
        <v>10.49</v>
      </c>
      <c r="U10682" s="13">
        <f t="shared" si="1173"/>
        <v>0</v>
      </c>
      <c r="V10682" s="13">
        <f t="shared" si="1174"/>
        <v>-10.49</v>
      </c>
      <c r="W10682" s="13" t="str">
        <f t="shared" si="1175"/>
        <v>UNDERPAYMENT</v>
      </c>
    </row>
    <row r="10683" spans="10:23" x14ac:dyDescent="0.45">
      <c r="J10683" s="13">
        <f t="shared" si="1171"/>
        <v>0</v>
      </c>
      <c r="P10683" s="14" t="e">
        <f t="shared" si="1169"/>
        <v>#DIV/0!</v>
      </c>
      <c r="Q10683" s="14" t="e">
        <f t="shared" si="1170"/>
        <v>#DIV/0!</v>
      </c>
      <c r="T10683" s="13">
        <f t="shared" si="1172"/>
        <v>10.49</v>
      </c>
      <c r="U10683" s="13">
        <f t="shared" si="1173"/>
        <v>0</v>
      </c>
      <c r="V10683" s="13">
        <f t="shared" si="1174"/>
        <v>-10.49</v>
      </c>
      <c r="W10683" s="13" t="str">
        <f t="shared" si="1175"/>
        <v>UNDERPAYMENT</v>
      </c>
    </row>
    <row r="10684" spans="10:23" x14ac:dyDescent="0.45">
      <c r="J10684" s="13">
        <f t="shared" si="1171"/>
        <v>0</v>
      </c>
      <c r="P10684" s="14" t="e">
        <f t="shared" si="1169"/>
        <v>#DIV/0!</v>
      </c>
      <c r="Q10684" s="14" t="e">
        <f t="shared" si="1170"/>
        <v>#DIV/0!</v>
      </c>
      <c r="T10684" s="13">
        <f t="shared" si="1172"/>
        <v>10.49</v>
      </c>
      <c r="U10684" s="13">
        <f t="shared" si="1173"/>
        <v>0</v>
      </c>
      <c r="V10684" s="13">
        <f t="shared" si="1174"/>
        <v>-10.49</v>
      </c>
      <c r="W10684" s="13" t="str">
        <f t="shared" si="1175"/>
        <v>UNDERPAYMENT</v>
      </c>
    </row>
    <row r="10685" spans="10:23" x14ac:dyDescent="0.45">
      <c r="J10685" s="13">
        <f t="shared" si="1171"/>
        <v>0</v>
      </c>
      <c r="P10685" s="14" t="e">
        <f t="shared" si="1169"/>
        <v>#DIV/0!</v>
      </c>
      <c r="Q10685" s="14" t="e">
        <f t="shared" si="1170"/>
        <v>#DIV/0!</v>
      </c>
      <c r="T10685" s="13">
        <f t="shared" si="1172"/>
        <v>10.49</v>
      </c>
      <c r="U10685" s="13">
        <f t="shared" si="1173"/>
        <v>0</v>
      </c>
      <c r="V10685" s="13">
        <f t="shared" si="1174"/>
        <v>-10.49</v>
      </c>
      <c r="W10685" s="13" t="str">
        <f t="shared" si="1175"/>
        <v>UNDERPAYMENT</v>
      </c>
    </row>
    <row r="10686" spans="10:23" x14ac:dyDescent="0.45">
      <c r="J10686" s="13">
        <f t="shared" si="1171"/>
        <v>0</v>
      </c>
      <c r="P10686" s="14" t="e">
        <f t="shared" si="1169"/>
        <v>#DIV/0!</v>
      </c>
      <c r="Q10686" s="14" t="e">
        <f t="shared" si="1170"/>
        <v>#DIV/0!</v>
      </c>
      <c r="T10686" s="13">
        <f t="shared" si="1172"/>
        <v>10.49</v>
      </c>
      <c r="U10686" s="13">
        <f t="shared" si="1173"/>
        <v>0</v>
      </c>
      <c r="V10686" s="13">
        <f t="shared" si="1174"/>
        <v>-10.49</v>
      </c>
      <c r="W10686" s="13" t="str">
        <f t="shared" si="1175"/>
        <v>UNDERPAYMENT</v>
      </c>
    </row>
    <row r="10687" spans="10:23" x14ac:dyDescent="0.45">
      <c r="J10687" s="13">
        <f t="shared" si="1171"/>
        <v>0</v>
      </c>
      <c r="P10687" s="14" t="e">
        <f t="shared" si="1169"/>
        <v>#DIV/0!</v>
      </c>
      <c r="Q10687" s="14" t="e">
        <f t="shared" si="1170"/>
        <v>#DIV/0!</v>
      </c>
      <c r="T10687" s="13">
        <f t="shared" si="1172"/>
        <v>10.49</v>
      </c>
      <c r="U10687" s="13">
        <f t="shared" si="1173"/>
        <v>0</v>
      </c>
      <c r="V10687" s="13">
        <f t="shared" si="1174"/>
        <v>-10.49</v>
      </c>
      <c r="W10687" s="13" t="str">
        <f t="shared" si="1175"/>
        <v>UNDERPAYMENT</v>
      </c>
    </row>
    <row r="10688" spans="10:23" x14ac:dyDescent="0.45">
      <c r="J10688" s="13">
        <f t="shared" si="1171"/>
        <v>0</v>
      </c>
      <c r="P10688" s="14" t="e">
        <f t="shared" si="1169"/>
        <v>#DIV/0!</v>
      </c>
      <c r="Q10688" s="14" t="e">
        <f t="shared" si="1170"/>
        <v>#DIV/0!</v>
      </c>
      <c r="T10688" s="13">
        <f t="shared" si="1172"/>
        <v>10.49</v>
      </c>
      <c r="U10688" s="13">
        <f t="shared" si="1173"/>
        <v>0</v>
      </c>
      <c r="V10688" s="13">
        <f t="shared" si="1174"/>
        <v>-10.49</v>
      </c>
      <c r="W10688" s="13" t="str">
        <f t="shared" si="1175"/>
        <v>UNDERPAYMENT</v>
      </c>
    </row>
    <row r="10689" spans="10:23" x14ac:dyDescent="0.45">
      <c r="J10689" s="13">
        <f t="shared" si="1171"/>
        <v>0</v>
      </c>
      <c r="P10689" s="14" t="e">
        <f t="shared" si="1169"/>
        <v>#DIV/0!</v>
      </c>
      <c r="Q10689" s="14" t="e">
        <f t="shared" si="1170"/>
        <v>#DIV/0!</v>
      </c>
      <c r="T10689" s="13">
        <f t="shared" si="1172"/>
        <v>10.49</v>
      </c>
      <c r="U10689" s="13">
        <f t="shared" si="1173"/>
        <v>0</v>
      </c>
      <c r="V10689" s="13">
        <f t="shared" si="1174"/>
        <v>-10.49</v>
      </c>
      <c r="W10689" s="13" t="str">
        <f t="shared" si="1175"/>
        <v>UNDERPAYMENT</v>
      </c>
    </row>
    <row r="10690" spans="10:23" x14ac:dyDescent="0.45">
      <c r="J10690" s="13">
        <f t="shared" si="1171"/>
        <v>0</v>
      </c>
      <c r="P10690" s="14" t="e">
        <f t="shared" si="1169"/>
        <v>#DIV/0!</v>
      </c>
      <c r="Q10690" s="14" t="e">
        <f t="shared" si="1170"/>
        <v>#DIV/0!</v>
      </c>
      <c r="T10690" s="13">
        <f t="shared" si="1172"/>
        <v>10.49</v>
      </c>
      <c r="U10690" s="13">
        <f t="shared" si="1173"/>
        <v>0</v>
      </c>
      <c r="V10690" s="13">
        <f t="shared" si="1174"/>
        <v>-10.49</v>
      </c>
      <c r="W10690" s="13" t="str">
        <f t="shared" si="1175"/>
        <v>UNDERPAYMENT</v>
      </c>
    </row>
    <row r="10691" spans="10:23" x14ac:dyDescent="0.45">
      <c r="J10691" s="13">
        <f t="shared" si="1171"/>
        <v>0</v>
      </c>
      <c r="P10691" s="14" t="e">
        <f t="shared" si="1169"/>
        <v>#DIV/0!</v>
      </c>
      <c r="Q10691" s="14" t="e">
        <f t="shared" si="1170"/>
        <v>#DIV/0!</v>
      </c>
      <c r="T10691" s="13">
        <f t="shared" si="1172"/>
        <v>10.49</v>
      </c>
      <c r="U10691" s="13">
        <f t="shared" si="1173"/>
        <v>0</v>
      </c>
      <c r="V10691" s="13">
        <f t="shared" si="1174"/>
        <v>-10.49</v>
      </c>
      <c r="W10691" s="13" t="str">
        <f t="shared" si="1175"/>
        <v>UNDERPAYMENT</v>
      </c>
    </row>
    <row r="10692" spans="10:23" x14ac:dyDescent="0.45">
      <c r="J10692" s="13">
        <f t="shared" si="1171"/>
        <v>0</v>
      </c>
      <c r="P10692" s="14" t="e">
        <f t="shared" si="1169"/>
        <v>#DIV/0!</v>
      </c>
      <c r="Q10692" s="14" t="e">
        <f t="shared" si="1170"/>
        <v>#DIV/0!</v>
      </c>
      <c r="T10692" s="13">
        <f t="shared" si="1172"/>
        <v>10.49</v>
      </c>
      <c r="U10692" s="13">
        <f t="shared" si="1173"/>
        <v>0</v>
      </c>
      <c r="V10692" s="13">
        <f t="shared" si="1174"/>
        <v>-10.49</v>
      </c>
      <c r="W10692" s="13" t="str">
        <f t="shared" si="1175"/>
        <v>UNDERPAYMENT</v>
      </c>
    </row>
    <row r="10693" spans="10:23" x14ac:dyDescent="0.45">
      <c r="J10693" s="13">
        <f t="shared" si="1171"/>
        <v>0</v>
      </c>
      <c r="P10693" s="14" t="e">
        <f t="shared" si="1169"/>
        <v>#DIV/0!</v>
      </c>
      <c r="Q10693" s="14" t="e">
        <f t="shared" si="1170"/>
        <v>#DIV/0!</v>
      </c>
      <c r="T10693" s="13">
        <f t="shared" si="1172"/>
        <v>10.49</v>
      </c>
      <c r="U10693" s="13">
        <f t="shared" si="1173"/>
        <v>0</v>
      </c>
      <c r="V10693" s="13">
        <f t="shared" si="1174"/>
        <v>-10.49</v>
      </c>
      <c r="W10693" s="13" t="str">
        <f t="shared" si="1175"/>
        <v>UNDERPAYMENT</v>
      </c>
    </row>
    <row r="10694" spans="10:23" x14ac:dyDescent="0.45">
      <c r="J10694" s="13">
        <f t="shared" si="1171"/>
        <v>0</v>
      </c>
      <c r="P10694" s="14" t="e">
        <f t="shared" si="1169"/>
        <v>#DIV/0!</v>
      </c>
      <c r="Q10694" s="14" t="e">
        <f t="shared" si="1170"/>
        <v>#DIV/0!</v>
      </c>
      <c r="T10694" s="13">
        <f t="shared" si="1172"/>
        <v>10.49</v>
      </c>
      <c r="U10694" s="13">
        <f t="shared" si="1173"/>
        <v>0</v>
      </c>
      <c r="V10694" s="13">
        <f t="shared" si="1174"/>
        <v>-10.49</v>
      </c>
      <c r="W10694" s="13" t="str">
        <f t="shared" si="1175"/>
        <v>UNDERPAYMENT</v>
      </c>
    </row>
    <row r="10695" spans="10:23" x14ac:dyDescent="0.45">
      <c r="J10695" s="13">
        <f t="shared" si="1171"/>
        <v>0</v>
      </c>
      <c r="P10695" s="14" t="e">
        <f t="shared" si="1169"/>
        <v>#DIV/0!</v>
      </c>
      <c r="Q10695" s="14" t="e">
        <f t="shared" si="1170"/>
        <v>#DIV/0!</v>
      </c>
      <c r="T10695" s="13">
        <f t="shared" si="1172"/>
        <v>10.49</v>
      </c>
      <c r="U10695" s="13">
        <f t="shared" si="1173"/>
        <v>0</v>
      </c>
      <c r="V10695" s="13">
        <f t="shared" si="1174"/>
        <v>-10.49</v>
      </c>
      <c r="W10695" s="13" t="str">
        <f t="shared" si="1175"/>
        <v>UNDERPAYMENT</v>
      </c>
    </row>
    <row r="10696" spans="10:23" x14ac:dyDescent="0.45">
      <c r="J10696" s="13">
        <f t="shared" si="1171"/>
        <v>0</v>
      </c>
      <c r="P10696" s="14" t="e">
        <f t="shared" si="1169"/>
        <v>#DIV/0!</v>
      </c>
      <c r="Q10696" s="14" t="e">
        <f t="shared" si="1170"/>
        <v>#DIV/0!</v>
      </c>
      <c r="T10696" s="13">
        <f t="shared" si="1172"/>
        <v>10.49</v>
      </c>
      <c r="U10696" s="13">
        <f t="shared" si="1173"/>
        <v>0</v>
      </c>
      <c r="V10696" s="13">
        <f t="shared" si="1174"/>
        <v>-10.49</v>
      </c>
      <c r="W10696" s="13" t="str">
        <f t="shared" si="1175"/>
        <v>UNDERPAYMENT</v>
      </c>
    </row>
    <row r="10697" spans="10:23" x14ac:dyDescent="0.45">
      <c r="J10697" s="13">
        <f t="shared" si="1171"/>
        <v>0</v>
      </c>
      <c r="P10697" s="14" t="e">
        <f t="shared" si="1169"/>
        <v>#DIV/0!</v>
      </c>
      <c r="Q10697" s="14" t="e">
        <f t="shared" si="1170"/>
        <v>#DIV/0!</v>
      </c>
      <c r="T10697" s="13">
        <f t="shared" si="1172"/>
        <v>10.49</v>
      </c>
      <c r="U10697" s="13">
        <f t="shared" si="1173"/>
        <v>0</v>
      </c>
      <c r="V10697" s="13">
        <f t="shared" si="1174"/>
        <v>-10.49</v>
      </c>
      <c r="W10697" s="13" t="str">
        <f t="shared" si="1175"/>
        <v>UNDERPAYMENT</v>
      </c>
    </row>
    <row r="10698" spans="10:23" x14ac:dyDescent="0.45">
      <c r="J10698" s="13">
        <f t="shared" si="1171"/>
        <v>0</v>
      </c>
      <c r="P10698" s="14" t="e">
        <f t="shared" si="1169"/>
        <v>#DIV/0!</v>
      </c>
      <c r="Q10698" s="14" t="e">
        <f t="shared" si="1170"/>
        <v>#DIV/0!</v>
      </c>
      <c r="T10698" s="13">
        <f t="shared" si="1172"/>
        <v>10.49</v>
      </c>
      <c r="U10698" s="13">
        <f t="shared" si="1173"/>
        <v>0</v>
      </c>
      <c r="V10698" s="13">
        <f t="shared" si="1174"/>
        <v>-10.49</v>
      </c>
      <c r="W10698" s="13" t="str">
        <f t="shared" si="1175"/>
        <v>UNDERPAYMENT</v>
      </c>
    </row>
    <row r="10699" spans="10:23" x14ac:dyDescent="0.45">
      <c r="J10699" s="13">
        <f t="shared" si="1171"/>
        <v>0</v>
      </c>
      <c r="P10699" s="14" t="e">
        <f t="shared" si="1169"/>
        <v>#DIV/0!</v>
      </c>
      <c r="Q10699" s="14" t="e">
        <f t="shared" si="1170"/>
        <v>#DIV/0!</v>
      </c>
      <c r="T10699" s="13">
        <f t="shared" si="1172"/>
        <v>10.49</v>
      </c>
      <c r="U10699" s="13">
        <f t="shared" si="1173"/>
        <v>0</v>
      </c>
      <c r="V10699" s="13">
        <f t="shared" si="1174"/>
        <v>-10.49</v>
      </c>
      <c r="W10699" s="13" t="str">
        <f t="shared" si="1175"/>
        <v>UNDERPAYMENT</v>
      </c>
    </row>
    <row r="10700" spans="10:23" x14ac:dyDescent="0.45">
      <c r="J10700" s="13">
        <f t="shared" si="1171"/>
        <v>0</v>
      </c>
      <c r="P10700" s="14" t="e">
        <f t="shared" si="1169"/>
        <v>#DIV/0!</v>
      </c>
      <c r="Q10700" s="14" t="e">
        <f t="shared" si="1170"/>
        <v>#DIV/0!</v>
      </c>
      <c r="T10700" s="13">
        <f t="shared" si="1172"/>
        <v>10.49</v>
      </c>
      <c r="U10700" s="13">
        <f t="shared" si="1173"/>
        <v>0</v>
      </c>
      <c r="V10700" s="13">
        <f t="shared" si="1174"/>
        <v>-10.49</v>
      </c>
      <c r="W10700" s="13" t="str">
        <f t="shared" si="1175"/>
        <v>UNDERPAYMENT</v>
      </c>
    </row>
    <row r="10701" spans="10:23" x14ac:dyDescent="0.45">
      <c r="J10701" s="13">
        <f t="shared" si="1171"/>
        <v>0</v>
      </c>
      <c r="P10701" s="14" t="e">
        <f t="shared" si="1169"/>
        <v>#DIV/0!</v>
      </c>
      <c r="Q10701" s="14" t="e">
        <f t="shared" si="1170"/>
        <v>#DIV/0!</v>
      </c>
      <c r="T10701" s="13">
        <f t="shared" si="1172"/>
        <v>10.49</v>
      </c>
      <c r="U10701" s="13">
        <f t="shared" si="1173"/>
        <v>0</v>
      </c>
      <c r="V10701" s="13">
        <f t="shared" si="1174"/>
        <v>-10.49</v>
      </c>
      <c r="W10701" s="13" t="str">
        <f t="shared" si="1175"/>
        <v>UNDERPAYMENT</v>
      </c>
    </row>
    <row r="10702" spans="10:23" x14ac:dyDescent="0.45">
      <c r="J10702" s="13">
        <f t="shared" si="1171"/>
        <v>0</v>
      </c>
      <c r="P10702" s="14" t="e">
        <f t="shared" si="1169"/>
        <v>#DIV/0!</v>
      </c>
      <c r="Q10702" s="14" t="e">
        <f t="shared" si="1170"/>
        <v>#DIV/0!</v>
      </c>
      <c r="T10702" s="13">
        <f t="shared" si="1172"/>
        <v>10.49</v>
      </c>
      <c r="U10702" s="13">
        <f t="shared" si="1173"/>
        <v>0</v>
      </c>
      <c r="V10702" s="13">
        <f t="shared" si="1174"/>
        <v>-10.49</v>
      </c>
      <c r="W10702" s="13" t="str">
        <f t="shared" si="1175"/>
        <v>UNDERPAYMENT</v>
      </c>
    </row>
    <row r="10703" spans="10:23" x14ac:dyDescent="0.45">
      <c r="J10703" s="13">
        <f t="shared" si="1171"/>
        <v>0</v>
      </c>
      <c r="P10703" s="14" t="e">
        <f t="shared" si="1169"/>
        <v>#DIV/0!</v>
      </c>
      <c r="Q10703" s="14" t="e">
        <f t="shared" si="1170"/>
        <v>#DIV/0!</v>
      </c>
      <c r="T10703" s="13">
        <f t="shared" si="1172"/>
        <v>10.49</v>
      </c>
      <c r="U10703" s="13">
        <f t="shared" si="1173"/>
        <v>0</v>
      </c>
      <c r="V10703" s="13">
        <f t="shared" si="1174"/>
        <v>-10.49</v>
      </c>
      <c r="W10703" s="13" t="str">
        <f t="shared" si="1175"/>
        <v>UNDERPAYMENT</v>
      </c>
    </row>
    <row r="10704" spans="10:23" x14ac:dyDescent="0.45">
      <c r="J10704" s="13">
        <f t="shared" si="1171"/>
        <v>0</v>
      </c>
      <c r="P10704" s="14" t="e">
        <f t="shared" si="1169"/>
        <v>#DIV/0!</v>
      </c>
      <c r="Q10704" s="14" t="e">
        <f t="shared" si="1170"/>
        <v>#DIV/0!</v>
      </c>
      <c r="T10704" s="13">
        <f t="shared" si="1172"/>
        <v>10.49</v>
      </c>
      <c r="U10704" s="13">
        <f t="shared" si="1173"/>
        <v>0</v>
      </c>
      <c r="V10704" s="13">
        <f t="shared" si="1174"/>
        <v>-10.49</v>
      </c>
      <c r="W10704" s="13" t="str">
        <f t="shared" si="1175"/>
        <v>UNDERPAYMENT</v>
      </c>
    </row>
    <row r="10705" spans="10:23" x14ac:dyDescent="0.45">
      <c r="J10705" s="13">
        <f t="shared" si="1171"/>
        <v>0</v>
      </c>
      <c r="P10705" s="14" t="e">
        <f t="shared" si="1169"/>
        <v>#DIV/0!</v>
      </c>
      <c r="Q10705" s="14" t="e">
        <f t="shared" si="1170"/>
        <v>#DIV/0!</v>
      </c>
      <c r="T10705" s="13">
        <f t="shared" si="1172"/>
        <v>10.49</v>
      </c>
      <c r="U10705" s="13">
        <f t="shared" si="1173"/>
        <v>0</v>
      </c>
      <c r="V10705" s="13">
        <f t="shared" si="1174"/>
        <v>-10.49</v>
      </c>
      <c r="W10705" s="13" t="str">
        <f t="shared" si="1175"/>
        <v>UNDERPAYMENT</v>
      </c>
    </row>
    <row r="10706" spans="10:23" x14ac:dyDescent="0.45">
      <c r="J10706" s="13">
        <f t="shared" si="1171"/>
        <v>0</v>
      </c>
      <c r="P10706" s="14" t="e">
        <f t="shared" si="1169"/>
        <v>#DIV/0!</v>
      </c>
      <c r="Q10706" s="14" t="e">
        <f t="shared" si="1170"/>
        <v>#DIV/0!</v>
      </c>
      <c r="T10706" s="13">
        <f t="shared" si="1172"/>
        <v>10.49</v>
      </c>
      <c r="U10706" s="13">
        <f t="shared" si="1173"/>
        <v>0</v>
      </c>
      <c r="V10706" s="13">
        <f t="shared" si="1174"/>
        <v>-10.49</v>
      </c>
      <c r="W10706" s="13" t="str">
        <f t="shared" si="1175"/>
        <v>UNDERPAYMENT</v>
      </c>
    </row>
    <row r="10707" spans="10:23" x14ac:dyDescent="0.45">
      <c r="J10707" s="13">
        <f t="shared" si="1171"/>
        <v>0</v>
      </c>
      <c r="P10707" s="14" t="e">
        <f t="shared" si="1169"/>
        <v>#DIV/0!</v>
      </c>
      <c r="Q10707" s="14" t="e">
        <f t="shared" si="1170"/>
        <v>#DIV/0!</v>
      </c>
      <c r="T10707" s="13">
        <f t="shared" si="1172"/>
        <v>10.49</v>
      </c>
      <c r="U10707" s="13">
        <f t="shared" si="1173"/>
        <v>0</v>
      </c>
      <c r="V10707" s="13">
        <f t="shared" si="1174"/>
        <v>-10.49</v>
      </c>
      <c r="W10707" s="13" t="str">
        <f t="shared" si="1175"/>
        <v>UNDERPAYMENT</v>
      </c>
    </row>
    <row r="10708" spans="10:23" x14ac:dyDescent="0.45">
      <c r="J10708" s="13">
        <f t="shared" si="1171"/>
        <v>0</v>
      </c>
      <c r="P10708" s="14" t="e">
        <f t="shared" si="1169"/>
        <v>#DIV/0!</v>
      </c>
      <c r="Q10708" s="14" t="e">
        <f t="shared" si="1170"/>
        <v>#DIV/0!</v>
      </c>
      <c r="T10708" s="13">
        <f t="shared" si="1172"/>
        <v>10.49</v>
      </c>
      <c r="U10708" s="13">
        <f t="shared" si="1173"/>
        <v>0</v>
      </c>
      <c r="V10708" s="13">
        <f t="shared" si="1174"/>
        <v>-10.49</v>
      </c>
      <c r="W10708" s="13" t="str">
        <f t="shared" si="1175"/>
        <v>UNDERPAYMENT</v>
      </c>
    </row>
    <row r="10709" spans="10:23" x14ac:dyDescent="0.45">
      <c r="J10709" s="13">
        <f t="shared" si="1171"/>
        <v>0</v>
      </c>
      <c r="P10709" s="14" t="e">
        <f t="shared" si="1169"/>
        <v>#DIV/0!</v>
      </c>
      <c r="Q10709" s="14" t="e">
        <f t="shared" si="1170"/>
        <v>#DIV/0!</v>
      </c>
      <c r="T10709" s="13">
        <f t="shared" si="1172"/>
        <v>10.49</v>
      </c>
      <c r="U10709" s="13">
        <f t="shared" si="1173"/>
        <v>0</v>
      </c>
      <c r="V10709" s="13">
        <f t="shared" si="1174"/>
        <v>-10.49</v>
      </c>
      <c r="W10709" s="13" t="str">
        <f t="shared" si="1175"/>
        <v>UNDERPAYMENT</v>
      </c>
    </row>
    <row r="10710" spans="10:23" x14ac:dyDescent="0.45">
      <c r="J10710" s="13">
        <f t="shared" si="1171"/>
        <v>0</v>
      </c>
      <c r="P10710" s="14" t="e">
        <f t="shared" si="1169"/>
        <v>#DIV/0!</v>
      </c>
      <c r="Q10710" s="14" t="e">
        <f t="shared" si="1170"/>
        <v>#DIV/0!</v>
      </c>
      <c r="T10710" s="13">
        <f t="shared" si="1172"/>
        <v>10.49</v>
      </c>
      <c r="U10710" s="13">
        <f t="shared" si="1173"/>
        <v>0</v>
      </c>
      <c r="V10710" s="13">
        <f t="shared" si="1174"/>
        <v>-10.49</v>
      </c>
      <c r="W10710" s="13" t="str">
        <f t="shared" si="1175"/>
        <v>UNDERPAYMENT</v>
      </c>
    </row>
    <row r="10711" spans="10:23" x14ac:dyDescent="0.45">
      <c r="J10711" s="13">
        <f t="shared" si="1171"/>
        <v>0</v>
      </c>
      <c r="P10711" s="14" t="e">
        <f t="shared" si="1169"/>
        <v>#DIV/0!</v>
      </c>
      <c r="Q10711" s="14" t="e">
        <f t="shared" si="1170"/>
        <v>#DIV/0!</v>
      </c>
      <c r="T10711" s="13">
        <f t="shared" si="1172"/>
        <v>10.49</v>
      </c>
      <c r="U10711" s="13">
        <f t="shared" si="1173"/>
        <v>0</v>
      </c>
      <c r="V10711" s="13">
        <f t="shared" si="1174"/>
        <v>-10.49</v>
      </c>
      <c r="W10711" s="13" t="str">
        <f t="shared" si="1175"/>
        <v>UNDERPAYMENT</v>
      </c>
    </row>
    <row r="10712" spans="10:23" x14ac:dyDescent="0.45">
      <c r="J10712" s="13">
        <f t="shared" si="1171"/>
        <v>0</v>
      </c>
      <c r="P10712" s="14" t="e">
        <f t="shared" si="1169"/>
        <v>#DIV/0!</v>
      </c>
      <c r="Q10712" s="14" t="e">
        <f t="shared" si="1170"/>
        <v>#DIV/0!</v>
      </c>
      <c r="T10712" s="13">
        <f t="shared" si="1172"/>
        <v>10.49</v>
      </c>
      <c r="U10712" s="13">
        <f t="shared" si="1173"/>
        <v>0</v>
      </c>
      <c r="V10712" s="13">
        <f t="shared" si="1174"/>
        <v>-10.49</v>
      </c>
      <c r="W10712" s="13" t="str">
        <f t="shared" si="1175"/>
        <v>UNDERPAYMENT</v>
      </c>
    </row>
    <row r="10713" spans="10:23" x14ac:dyDescent="0.45">
      <c r="J10713" s="13">
        <f t="shared" si="1171"/>
        <v>0</v>
      </c>
      <c r="P10713" s="14" t="e">
        <f t="shared" si="1169"/>
        <v>#DIV/0!</v>
      </c>
      <c r="Q10713" s="14" t="e">
        <f t="shared" si="1170"/>
        <v>#DIV/0!</v>
      </c>
      <c r="T10713" s="13">
        <f t="shared" si="1172"/>
        <v>10.49</v>
      </c>
      <c r="U10713" s="13">
        <f t="shared" si="1173"/>
        <v>0</v>
      </c>
      <c r="V10713" s="13">
        <f t="shared" si="1174"/>
        <v>-10.49</v>
      </c>
      <c r="W10713" s="13" t="str">
        <f t="shared" si="1175"/>
        <v>UNDERPAYMENT</v>
      </c>
    </row>
    <row r="10714" spans="10:23" x14ac:dyDescent="0.45">
      <c r="J10714" s="13">
        <f t="shared" si="1171"/>
        <v>0</v>
      </c>
      <c r="P10714" s="14" t="e">
        <f t="shared" si="1169"/>
        <v>#DIV/0!</v>
      </c>
      <c r="Q10714" s="14" t="e">
        <f t="shared" si="1170"/>
        <v>#DIV/0!</v>
      </c>
      <c r="T10714" s="13">
        <f t="shared" si="1172"/>
        <v>10.49</v>
      </c>
      <c r="U10714" s="13">
        <f t="shared" si="1173"/>
        <v>0</v>
      </c>
      <c r="V10714" s="13">
        <f t="shared" si="1174"/>
        <v>-10.49</v>
      </c>
      <c r="W10714" s="13" t="str">
        <f t="shared" si="1175"/>
        <v>UNDERPAYMENT</v>
      </c>
    </row>
    <row r="10715" spans="10:23" x14ac:dyDescent="0.45">
      <c r="J10715" s="13">
        <f t="shared" si="1171"/>
        <v>0</v>
      </c>
      <c r="P10715" s="14" t="e">
        <f t="shared" si="1169"/>
        <v>#DIV/0!</v>
      </c>
      <c r="Q10715" s="14" t="e">
        <f t="shared" si="1170"/>
        <v>#DIV/0!</v>
      </c>
      <c r="T10715" s="13">
        <f t="shared" si="1172"/>
        <v>10.49</v>
      </c>
      <c r="U10715" s="13">
        <f t="shared" si="1173"/>
        <v>0</v>
      </c>
      <c r="V10715" s="13">
        <f t="shared" si="1174"/>
        <v>-10.49</v>
      </c>
      <c r="W10715" s="13" t="str">
        <f t="shared" si="1175"/>
        <v>UNDERPAYMENT</v>
      </c>
    </row>
    <row r="10716" spans="10:23" x14ac:dyDescent="0.45">
      <c r="J10716" s="13">
        <f t="shared" si="1171"/>
        <v>0</v>
      </c>
      <c r="P10716" s="14" t="e">
        <f t="shared" si="1169"/>
        <v>#DIV/0!</v>
      </c>
      <c r="Q10716" s="14" t="e">
        <f t="shared" si="1170"/>
        <v>#DIV/0!</v>
      </c>
      <c r="T10716" s="13">
        <f t="shared" si="1172"/>
        <v>10.49</v>
      </c>
      <c r="U10716" s="13">
        <f t="shared" si="1173"/>
        <v>0</v>
      </c>
      <c r="V10716" s="13">
        <f t="shared" si="1174"/>
        <v>-10.49</v>
      </c>
      <c r="W10716" s="13" t="str">
        <f t="shared" si="1175"/>
        <v>UNDERPAYMENT</v>
      </c>
    </row>
    <row r="10717" spans="10:23" x14ac:dyDescent="0.45">
      <c r="J10717" s="13">
        <f t="shared" si="1171"/>
        <v>0</v>
      </c>
      <c r="P10717" s="14" t="e">
        <f t="shared" si="1169"/>
        <v>#DIV/0!</v>
      </c>
      <c r="Q10717" s="14" t="e">
        <f t="shared" si="1170"/>
        <v>#DIV/0!</v>
      </c>
      <c r="T10717" s="13">
        <f t="shared" si="1172"/>
        <v>10.49</v>
      </c>
      <c r="U10717" s="13">
        <f t="shared" si="1173"/>
        <v>0</v>
      </c>
      <c r="V10717" s="13">
        <f t="shared" si="1174"/>
        <v>-10.49</v>
      </c>
      <c r="W10717" s="13" t="str">
        <f t="shared" si="1175"/>
        <v>UNDERPAYMENT</v>
      </c>
    </row>
    <row r="10718" spans="10:23" x14ac:dyDescent="0.45">
      <c r="J10718" s="13">
        <f t="shared" si="1171"/>
        <v>0</v>
      </c>
      <c r="P10718" s="14" t="e">
        <f t="shared" si="1169"/>
        <v>#DIV/0!</v>
      </c>
      <c r="Q10718" s="14" t="e">
        <f t="shared" si="1170"/>
        <v>#DIV/0!</v>
      </c>
      <c r="T10718" s="13">
        <f t="shared" si="1172"/>
        <v>10.49</v>
      </c>
      <c r="U10718" s="13">
        <f t="shared" si="1173"/>
        <v>0</v>
      </c>
      <c r="V10718" s="13">
        <f t="shared" si="1174"/>
        <v>-10.49</v>
      </c>
      <c r="W10718" s="13" t="str">
        <f t="shared" si="1175"/>
        <v>UNDERPAYMENT</v>
      </c>
    </row>
    <row r="10719" spans="10:23" x14ac:dyDescent="0.45">
      <c r="J10719" s="13">
        <f t="shared" si="1171"/>
        <v>0</v>
      </c>
      <c r="P10719" s="14" t="e">
        <f t="shared" si="1169"/>
        <v>#DIV/0!</v>
      </c>
      <c r="Q10719" s="14" t="e">
        <f t="shared" si="1170"/>
        <v>#DIV/0!</v>
      </c>
      <c r="T10719" s="13">
        <f t="shared" si="1172"/>
        <v>10.49</v>
      </c>
      <c r="U10719" s="13">
        <f t="shared" si="1173"/>
        <v>0</v>
      </c>
      <c r="V10719" s="13">
        <f t="shared" si="1174"/>
        <v>-10.49</v>
      </c>
      <c r="W10719" s="13" t="str">
        <f t="shared" si="1175"/>
        <v>UNDERPAYMENT</v>
      </c>
    </row>
    <row r="10720" spans="10:23" x14ac:dyDescent="0.45">
      <c r="J10720" s="13">
        <f t="shared" si="1171"/>
        <v>0</v>
      </c>
      <c r="P10720" s="14" t="e">
        <f t="shared" si="1169"/>
        <v>#DIV/0!</v>
      </c>
      <c r="Q10720" s="14" t="e">
        <f t="shared" si="1170"/>
        <v>#DIV/0!</v>
      </c>
      <c r="T10720" s="13">
        <f t="shared" si="1172"/>
        <v>10.49</v>
      </c>
      <c r="U10720" s="13">
        <f t="shared" si="1173"/>
        <v>0</v>
      </c>
      <c r="V10720" s="13">
        <f t="shared" si="1174"/>
        <v>-10.49</v>
      </c>
      <c r="W10720" s="13" t="str">
        <f t="shared" si="1175"/>
        <v>UNDERPAYMENT</v>
      </c>
    </row>
    <row r="10721" spans="10:23" x14ac:dyDescent="0.45">
      <c r="J10721" s="13">
        <f t="shared" si="1171"/>
        <v>0</v>
      </c>
      <c r="P10721" s="14" t="e">
        <f t="shared" si="1169"/>
        <v>#DIV/0!</v>
      </c>
      <c r="Q10721" s="14" t="e">
        <f t="shared" si="1170"/>
        <v>#DIV/0!</v>
      </c>
      <c r="T10721" s="13">
        <f t="shared" si="1172"/>
        <v>10.49</v>
      </c>
      <c r="U10721" s="13">
        <f t="shared" si="1173"/>
        <v>0</v>
      </c>
      <c r="V10721" s="13">
        <f t="shared" si="1174"/>
        <v>-10.49</v>
      </c>
      <c r="W10721" s="13" t="str">
        <f t="shared" si="1175"/>
        <v>UNDERPAYMENT</v>
      </c>
    </row>
    <row r="10722" spans="10:23" x14ac:dyDescent="0.45">
      <c r="J10722" s="13">
        <f t="shared" si="1171"/>
        <v>0</v>
      </c>
      <c r="P10722" s="14" t="e">
        <f t="shared" si="1169"/>
        <v>#DIV/0!</v>
      </c>
      <c r="Q10722" s="14" t="e">
        <f t="shared" si="1170"/>
        <v>#DIV/0!</v>
      </c>
      <c r="T10722" s="13">
        <f t="shared" si="1172"/>
        <v>10.49</v>
      </c>
      <c r="U10722" s="13">
        <f t="shared" si="1173"/>
        <v>0</v>
      </c>
      <c r="V10722" s="13">
        <f t="shared" si="1174"/>
        <v>-10.49</v>
      </c>
      <c r="W10722" s="13" t="str">
        <f t="shared" si="1175"/>
        <v>UNDERPAYMENT</v>
      </c>
    </row>
    <row r="10723" spans="10:23" x14ac:dyDescent="0.45">
      <c r="J10723" s="13">
        <f t="shared" si="1171"/>
        <v>0</v>
      </c>
      <c r="P10723" s="14" t="e">
        <f t="shared" si="1169"/>
        <v>#DIV/0!</v>
      </c>
      <c r="Q10723" s="14" t="e">
        <f t="shared" si="1170"/>
        <v>#DIV/0!</v>
      </c>
      <c r="T10723" s="13">
        <f t="shared" si="1172"/>
        <v>10.49</v>
      </c>
      <c r="U10723" s="13">
        <f t="shared" si="1173"/>
        <v>0</v>
      </c>
      <c r="V10723" s="13">
        <f t="shared" si="1174"/>
        <v>-10.49</v>
      </c>
      <c r="W10723" s="13" t="str">
        <f t="shared" si="1175"/>
        <v>UNDERPAYMENT</v>
      </c>
    </row>
    <row r="10724" spans="10:23" x14ac:dyDescent="0.45">
      <c r="J10724" s="13">
        <f t="shared" si="1171"/>
        <v>0</v>
      </c>
      <c r="P10724" s="14" t="e">
        <f t="shared" si="1169"/>
        <v>#DIV/0!</v>
      </c>
      <c r="Q10724" s="14" t="e">
        <f t="shared" si="1170"/>
        <v>#DIV/0!</v>
      </c>
      <c r="T10724" s="13">
        <f t="shared" si="1172"/>
        <v>10.49</v>
      </c>
      <c r="U10724" s="13">
        <f t="shared" si="1173"/>
        <v>0</v>
      </c>
      <c r="V10724" s="13">
        <f t="shared" si="1174"/>
        <v>-10.49</v>
      </c>
      <c r="W10724" s="13" t="str">
        <f t="shared" si="1175"/>
        <v>UNDERPAYMENT</v>
      </c>
    </row>
    <row r="10725" spans="10:23" x14ac:dyDescent="0.45">
      <c r="J10725" s="13">
        <f t="shared" si="1171"/>
        <v>0</v>
      </c>
      <c r="P10725" s="14" t="e">
        <f t="shared" si="1169"/>
        <v>#DIV/0!</v>
      </c>
      <c r="Q10725" s="14" t="e">
        <f t="shared" si="1170"/>
        <v>#DIV/0!</v>
      </c>
      <c r="T10725" s="13">
        <f t="shared" si="1172"/>
        <v>10.49</v>
      </c>
      <c r="U10725" s="13">
        <f t="shared" si="1173"/>
        <v>0</v>
      </c>
      <c r="V10725" s="13">
        <f t="shared" si="1174"/>
        <v>-10.49</v>
      </c>
      <c r="W10725" s="13" t="str">
        <f t="shared" si="1175"/>
        <v>UNDERPAYMENT</v>
      </c>
    </row>
    <row r="10726" spans="10:23" x14ac:dyDescent="0.45">
      <c r="J10726" s="13">
        <f t="shared" si="1171"/>
        <v>0</v>
      </c>
      <c r="P10726" s="14" t="e">
        <f t="shared" si="1169"/>
        <v>#DIV/0!</v>
      </c>
      <c r="Q10726" s="14" t="e">
        <f t="shared" si="1170"/>
        <v>#DIV/0!</v>
      </c>
      <c r="T10726" s="13">
        <f t="shared" si="1172"/>
        <v>10.49</v>
      </c>
      <c r="U10726" s="13">
        <f t="shared" si="1173"/>
        <v>0</v>
      </c>
      <c r="V10726" s="13">
        <f t="shared" si="1174"/>
        <v>-10.49</v>
      </c>
      <c r="W10726" s="13" t="str">
        <f t="shared" si="1175"/>
        <v>UNDERPAYMENT</v>
      </c>
    </row>
    <row r="10727" spans="10:23" x14ac:dyDescent="0.45">
      <c r="J10727" s="13">
        <f t="shared" si="1171"/>
        <v>0</v>
      </c>
      <c r="P10727" s="14" t="e">
        <f t="shared" si="1169"/>
        <v>#DIV/0!</v>
      </c>
      <c r="Q10727" s="14" t="e">
        <f t="shared" si="1170"/>
        <v>#DIV/0!</v>
      </c>
      <c r="T10727" s="13">
        <f t="shared" si="1172"/>
        <v>10.49</v>
      </c>
      <c r="U10727" s="13">
        <f t="shared" si="1173"/>
        <v>0</v>
      </c>
      <c r="V10727" s="13">
        <f t="shared" si="1174"/>
        <v>-10.49</v>
      </c>
      <c r="W10727" s="13" t="str">
        <f t="shared" si="1175"/>
        <v>UNDERPAYMENT</v>
      </c>
    </row>
    <row r="10728" spans="10:23" x14ac:dyDescent="0.45">
      <c r="J10728" s="13">
        <f t="shared" si="1171"/>
        <v>0</v>
      </c>
      <c r="P10728" s="14" t="e">
        <f t="shared" si="1169"/>
        <v>#DIV/0!</v>
      </c>
      <c r="Q10728" s="14" t="e">
        <f t="shared" si="1170"/>
        <v>#DIV/0!</v>
      </c>
      <c r="T10728" s="13">
        <f t="shared" si="1172"/>
        <v>10.49</v>
      </c>
      <c r="U10728" s="13">
        <f t="shared" si="1173"/>
        <v>0</v>
      </c>
      <c r="V10728" s="13">
        <f t="shared" si="1174"/>
        <v>-10.49</v>
      </c>
      <c r="W10728" s="13" t="str">
        <f t="shared" si="1175"/>
        <v>UNDERPAYMENT</v>
      </c>
    </row>
    <row r="10729" spans="10:23" x14ac:dyDescent="0.45">
      <c r="J10729" s="13">
        <f t="shared" si="1171"/>
        <v>0</v>
      </c>
      <c r="P10729" s="14" t="e">
        <f t="shared" si="1169"/>
        <v>#DIV/0!</v>
      </c>
      <c r="Q10729" s="14" t="e">
        <f t="shared" si="1170"/>
        <v>#DIV/0!</v>
      </c>
      <c r="T10729" s="13">
        <f t="shared" si="1172"/>
        <v>10.49</v>
      </c>
      <c r="U10729" s="13">
        <f t="shared" si="1173"/>
        <v>0</v>
      </c>
      <c r="V10729" s="13">
        <f t="shared" si="1174"/>
        <v>-10.49</v>
      </c>
      <c r="W10729" s="13" t="str">
        <f t="shared" si="1175"/>
        <v>UNDERPAYMENT</v>
      </c>
    </row>
    <row r="10730" spans="10:23" x14ac:dyDescent="0.45">
      <c r="J10730" s="13">
        <f t="shared" si="1171"/>
        <v>0</v>
      </c>
      <c r="P10730" s="14" t="e">
        <f t="shared" si="1169"/>
        <v>#DIV/0!</v>
      </c>
      <c r="Q10730" s="14" t="e">
        <f t="shared" si="1170"/>
        <v>#DIV/0!</v>
      </c>
      <c r="T10730" s="13">
        <f t="shared" si="1172"/>
        <v>10.49</v>
      </c>
      <c r="U10730" s="13">
        <f t="shared" si="1173"/>
        <v>0</v>
      </c>
      <c r="V10730" s="13">
        <f t="shared" si="1174"/>
        <v>-10.49</v>
      </c>
      <c r="W10730" s="13" t="str">
        <f t="shared" si="1175"/>
        <v>UNDERPAYMENT</v>
      </c>
    </row>
    <row r="10731" spans="10:23" x14ac:dyDescent="0.45">
      <c r="J10731" s="13">
        <f t="shared" si="1171"/>
        <v>0</v>
      </c>
      <c r="P10731" s="14" t="e">
        <f t="shared" si="1169"/>
        <v>#DIV/0!</v>
      </c>
      <c r="Q10731" s="14" t="e">
        <f t="shared" si="1170"/>
        <v>#DIV/0!</v>
      </c>
      <c r="T10731" s="13">
        <f t="shared" si="1172"/>
        <v>10.49</v>
      </c>
      <c r="U10731" s="13">
        <f t="shared" si="1173"/>
        <v>0</v>
      </c>
      <c r="V10731" s="13">
        <f t="shared" si="1174"/>
        <v>-10.49</v>
      </c>
      <c r="W10731" s="13" t="str">
        <f t="shared" si="1175"/>
        <v>UNDERPAYMENT</v>
      </c>
    </row>
    <row r="10732" spans="10:23" x14ac:dyDescent="0.45">
      <c r="J10732" s="13">
        <f t="shared" si="1171"/>
        <v>0</v>
      </c>
      <c r="P10732" s="14" t="e">
        <f t="shared" si="1169"/>
        <v>#DIV/0!</v>
      </c>
      <c r="Q10732" s="14" t="e">
        <f t="shared" si="1170"/>
        <v>#DIV/0!</v>
      </c>
      <c r="T10732" s="13">
        <f t="shared" si="1172"/>
        <v>10.49</v>
      </c>
      <c r="U10732" s="13">
        <f t="shared" si="1173"/>
        <v>0</v>
      </c>
      <c r="V10732" s="13">
        <f t="shared" si="1174"/>
        <v>-10.49</v>
      </c>
      <c r="W10732" s="13" t="str">
        <f t="shared" si="1175"/>
        <v>UNDERPAYMENT</v>
      </c>
    </row>
    <row r="10733" spans="10:23" x14ac:dyDescent="0.45">
      <c r="J10733" s="13">
        <f t="shared" si="1171"/>
        <v>0</v>
      </c>
      <c r="P10733" s="14" t="e">
        <f t="shared" si="1169"/>
        <v>#DIV/0!</v>
      </c>
      <c r="Q10733" s="14" t="e">
        <f t="shared" si="1170"/>
        <v>#DIV/0!</v>
      </c>
      <c r="T10733" s="13">
        <f t="shared" si="1172"/>
        <v>10.49</v>
      </c>
      <c r="U10733" s="13">
        <f t="shared" si="1173"/>
        <v>0</v>
      </c>
      <c r="V10733" s="13">
        <f t="shared" si="1174"/>
        <v>-10.49</v>
      </c>
      <c r="W10733" s="13" t="str">
        <f t="shared" si="1175"/>
        <v>UNDERPAYMENT</v>
      </c>
    </row>
    <row r="10734" spans="10:23" x14ac:dyDescent="0.45">
      <c r="J10734" s="13">
        <f t="shared" si="1171"/>
        <v>0</v>
      </c>
      <c r="P10734" s="14" t="e">
        <f t="shared" si="1169"/>
        <v>#DIV/0!</v>
      </c>
      <c r="Q10734" s="14" t="e">
        <f t="shared" si="1170"/>
        <v>#DIV/0!</v>
      </c>
      <c r="T10734" s="13">
        <f t="shared" si="1172"/>
        <v>10.49</v>
      </c>
      <c r="U10734" s="13">
        <f t="shared" si="1173"/>
        <v>0</v>
      </c>
      <c r="V10734" s="13">
        <f t="shared" si="1174"/>
        <v>-10.49</v>
      </c>
      <c r="W10734" s="13" t="str">
        <f t="shared" si="1175"/>
        <v>UNDERPAYMENT</v>
      </c>
    </row>
    <row r="10735" spans="10:23" x14ac:dyDescent="0.45">
      <c r="J10735" s="13">
        <f t="shared" si="1171"/>
        <v>0</v>
      </c>
      <c r="P10735" s="14" t="e">
        <f t="shared" si="1169"/>
        <v>#DIV/0!</v>
      </c>
      <c r="Q10735" s="14" t="e">
        <f t="shared" si="1170"/>
        <v>#DIV/0!</v>
      </c>
      <c r="T10735" s="13">
        <f t="shared" si="1172"/>
        <v>10.49</v>
      </c>
      <c r="U10735" s="13">
        <f t="shared" si="1173"/>
        <v>0</v>
      </c>
      <c r="V10735" s="13">
        <f t="shared" si="1174"/>
        <v>-10.49</v>
      </c>
      <c r="W10735" s="13" t="str">
        <f t="shared" si="1175"/>
        <v>UNDERPAYMENT</v>
      </c>
    </row>
    <row r="10736" spans="10:23" x14ac:dyDescent="0.45">
      <c r="J10736" s="13">
        <f t="shared" si="1171"/>
        <v>0</v>
      </c>
      <c r="P10736" s="14" t="e">
        <f t="shared" si="1169"/>
        <v>#DIV/0!</v>
      </c>
      <c r="Q10736" s="14" t="e">
        <f t="shared" si="1170"/>
        <v>#DIV/0!</v>
      </c>
      <c r="T10736" s="13">
        <f t="shared" si="1172"/>
        <v>10.49</v>
      </c>
      <c r="U10736" s="13">
        <f t="shared" si="1173"/>
        <v>0</v>
      </c>
      <c r="V10736" s="13">
        <f t="shared" si="1174"/>
        <v>-10.49</v>
      </c>
      <c r="W10736" s="13" t="str">
        <f t="shared" si="1175"/>
        <v>UNDERPAYMENT</v>
      </c>
    </row>
    <row r="10737" spans="10:23" x14ac:dyDescent="0.45">
      <c r="J10737" s="13">
        <f t="shared" si="1171"/>
        <v>0</v>
      </c>
      <c r="P10737" s="14" t="e">
        <f t="shared" si="1169"/>
        <v>#DIV/0!</v>
      </c>
      <c r="Q10737" s="14" t="e">
        <f t="shared" si="1170"/>
        <v>#DIV/0!</v>
      </c>
      <c r="T10737" s="13">
        <f t="shared" si="1172"/>
        <v>10.49</v>
      </c>
      <c r="U10737" s="13">
        <f t="shared" si="1173"/>
        <v>0</v>
      </c>
      <c r="V10737" s="13">
        <f t="shared" si="1174"/>
        <v>-10.49</v>
      </c>
      <c r="W10737" s="13" t="str">
        <f t="shared" si="1175"/>
        <v>UNDERPAYMENT</v>
      </c>
    </row>
    <row r="10738" spans="10:23" x14ac:dyDescent="0.45">
      <c r="J10738" s="13">
        <f t="shared" si="1171"/>
        <v>0</v>
      </c>
      <c r="P10738" s="14" t="e">
        <f t="shared" si="1169"/>
        <v>#DIV/0!</v>
      </c>
      <c r="Q10738" s="14" t="e">
        <f t="shared" si="1170"/>
        <v>#DIV/0!</v>
      </c>
      <c r="T10738" s="13">
        <f t="shared" si="1172"/>
        <v>10.49</v>
      </c>
      <c r="U10738" s="13">
        <f t="shared" si="1173"/>
        <v>0</v>
      </c>
      <c r="V10738" s="13">
        <f t="shared" si="1174"/>
        <v>-10.49</v>
      </c>
      <c r="W10738" s="13" t="str">
        <f t="shared" si="1175"/>
        <v>UNDERPAYMENT</v>
      </c>
    </row>
    <row r="10739" spans="10:23" x14ac:dyDescent="0.45">
      <c r="J10739" s="13">
        <f t="shared" si="1171"/>
        <v>0</v>
      </c>
      <c r="P10739" s="14" t="e">
        <f t="shared" ref="P10739:P10802" si="1176">IF(((H10739*E10739)+(M10739-L10739)-(N10739*E10739))/(N10739*E10739) &lt;=0,((H10739*E10739)+(M10739-L10739)-(N10739*E10739))/(N10739*E10739),"")</f>
        <v>#DIV/0!</v>
      </c>
      <c r="Q10739" s="14" t="e">
        <f t="shared" ref="Q10739:Q10802" si="1177">IF(((H10739*E10739)+(M10739-L10739)-(N10739*E10739))/(N10739*E10739) &gt;0,((H10739*E10739)+(M10739-L10739)-(N10739*E10739))/(N10739*E10739),"")</f>
        <v>#DIV/0!</v>
      </c>
      <c r="T10739" s="13">
        <f t="shared" si="1172"/>
        <v>10.49</v>
      </c>
      <c r="U10739" s="13">
        <f t="shared" si="1173"/>
        <v>0</v>
      </c>
      <c r="V10739" s="13">
        <f t="shared" si="1174"/>
        <v>-10.49</v>
      </c>
      <c r="W10739" s="13" t="str">
        <f t="shared" si="1175"/>
        <v>UNDERPAYMENT</v>
      </c>
    </row>
    <row r="10740" spans="10:23" x14ac:dyDescent="0.45">
      <c r="J10740" s="13">
        <f t="shared" ref="J10740:J10803" si="1178">K10740+L10740</f>
        <v>0</v>
      </c>
      <c r="P10740" s="14" t="e">
        <f t="shared" si="1176"/>
        <v>#DIV/0!</v>
      </c>
      <c r="Q10740" s="14" t="e">
        <f t="shared" si="1177"/>
        <v>#DIV/0!</v>
      </c>
      <c r="T10740" s="13">
        <f t="shared" ref="T10740:T10803" si="1179">(N10740*E10740)+10.49</f>
        <v>10.49</v>
      </c>
      <c r="U10740" s="13">
        <f t="shared" ref="U10740:U10803" si="1180">(H10740*E10740)+K10740+M10740</f>
        <v>0</v>
      </c>
      <c r="V10740" s="13">
        <f t="shared" ref="V10740:V10803" si="1181">U10740-T10740</f>
        <v>-10.49</v>
      </c>
      <c r="W10740" s="13" t="str">
        <f t="shared" ref="W10740:W10803" si="1182">IF(V10740 &lt;= -0.01, "UNDERPAYMENT", "COMPLIANT")</f>
        <v>UNDERPAYMENT</v>
      </c>
    </row>
    <row r="10741" spans="10:23" x14ac:dyDescent="0.45">
      <c r="J10741" s="13">
        <f t="shared" si="1178"/>
        <v>0</v>
      </c>
      <c r="P10741" s="14" t="e">
        <f t="shared" si="1176"/>
        <v>#DIV/0!</v>
      </c>
      <c r="Q10741" s="14" t="e">
        <f t="shared" si="1177"/>
        <v>#DIV/0!</v>
      </c>
      <c r="T10741" s="13">
        <f t="shared" si="1179"/>
        <v>10.49</v>
      </c>
      <c r="U10741" s="13">
        <f t="shared" si="1180"/>
        <v>0</v>
      </c>
      <c r="V10741" s="13">
        <f t="shared" si="1181"/>
        <v>-10.49</v>
      </c>
      <c r="W10741" s="13" t="str">
        <f t="shared" si="1182"/>
        <v>UNDERPAYMENT</v>
      </c>
    </row>
    <row r="10742" spans="10:23" x14ac:dyDescent="0.45">
      <c r="J10742" s="13">
        <f t="shared" si="1178"/>
        <v>0</v>
      </c>
      <c r="P10742" s="14" t="e">
        <f t="shared" si="1176"/>
        <v>#DIV/0!</v>
      </c>
      <c r="Q10742" s="14" t="e">
        <f t="shared" si="1177"/>
        <v>#DIV/0!</v>
      </c>
      <c r="T10742" s="13">
        <f t="shared" si="1179"/>
        <v>10.49</v>
      </c>
      <c r="U10742" s="13">
        <f t="shared" si="1180"/>
        <v>0</v>
      </c>
      <c r="V10742" s="13">
        <f t="shared" si="1181"/>
        <v>-10.49</v>
      </c>
      <c r="W10742" s="13" t="str">
        <f t="shared" si="1182"/>
        <v>UNDERPAYMENT</v>
      </c>
    </row>
    <row r="10743" spans="10:23" x14ac:dyDescent="0.45">
      <c r="J10743" s="13">
        <f t="shared" si="1178"/>
        <v>0</v>
      </c>
      <c r="P10743" s="14" t="e">
        <f t="shared" si="1176"/>
        <v>#DIV/0!</v>
      </c>
      <c r="Q10743" s="14" t="e">
        <f t="shared" si="1177"/>
        <v>#DIV/0!</v>
      </c>
      <c r="T10743" s="13">
        <f t="shared" si="1179"/>
        <v>10.49</v>
      </c>
      <c r="U10743" s="13">
        <f t="shared" si="1180"/>
        <v>0</v>
      </c>
      <c r="V10743" s="13">
        <f t="shared" si="1181"/>
        <v>-10.49</v>
      </c>
      <c r="W10743" s="13" t="str">
        <f t="shared" si="1182"/>
        <v>UNDERPAYMENT</v>
      </c>
    </row>
    <row r="10744" spans="10:23" x14ac:dyDescent="0.45">
      <c r="J10744" s="13">
        <f t="shared" si="1178"/>
        <v>0</v>
      </c>
      <c r="P10744" s="14" t="e">
        <f t="shared" si="1176"/>
        <v>#DIV/0!</v>
      </c>
      <c r="Q10744" s="14" t="e">
        <f t="shared" si="1177"/>
        <v>#DIV/0!</v>
      </c>
      <c r="T10744" s="13">
        <f t="shared" si="1179"/>
        <v>10.49</v>
      </c>
      <c r="U10744" s="13">
        <f t="shared" si="1180"/>
        <v>0</v>
      </c>
      <c r="V10744" s="13">
        <f t="shared" si="1181"/>
        <v>-10.49</v>
      </c>
      <c r="W10744" s="13" t="str">
        <f t="shared" si="1182"/>
        <v>UNDERPAYMENT</v>
      </c>
    </row>
    <row r="10745" spans="10:23" x14ac:dyDescent="0.45">
      <c r="J10745" s="13">
        <f t="shared" si="1178"/>
        <v>0</v>
      </c>
      <c r="P10745" s="14" t="e">
        <f t="shared" si="1176"/>
        <v>#DIV/0!</v>
      </c>
      <c r="Q10745" s="14" t="e">
        <f t="shared" si="1177"/>
        <v>#DIV/0!</v>
      </c>
      <c r="T10745" s="13">
        <f t="shared" si="1179"/>
        <v>10.49</v>
      </c>
      <c r="U10745" s="13">
        <f t="shared" si="1180"/>
        <v>0</v>
      </c>
      <c r="V10745" s="13">
        <f t="shared" si="1181"/>
        <v>-10.49</v>
      </c>
      <c r="W10745" s="13" t="str">
        <f t="shared" si="1182"/>
        <v>UNDERPAYMENT</v>
      </c>
    </row>
    <row r="10746" spans="10:23" x14ac:dyDescent="0.45">
      <c r="J10746" s="13">
        <f t="shared" si="1178"/>
        <v>0</v>
      </c>
      <c r="P10746" s="14" t="e">
        <f t="shared" si="1176"/>
        <v>#DIV/0!</v>
      </c>
      <c r="Q10746" s="14" t="e">
        <f t="shared" si="1177"/>
        <v>#DIV/0!</v>
      </c>
      <c r="T10746" s="13">
        <f t="shared" si="1179"/>
        <v>10.49</v>
      </c>
      <c r="U10746" s="13">
        <f t="shared" si="1180"/>
        <v>0</v>
      </c>
      <c r="V10746" s="13">
        <f t="shared" si="1181"/>
        <v>-10.49</v>
      </c>
      <c r="W10746" s="13" t="str">
        <f t="shared" si="1182"/>
        <v>UNDERPAYMENT</v>
      </c>
    </row>
    <row r="10747" spans="10:23" x14ac:dyDescent="0.45">
      <c r="J10747" s="13">
        <f t="shared" si="1178"/>
        <v>0</v>
      </c>
      <c r="P10747" s="14" t="e">
        <f t="shared" si="1176"/>
        <v>#DIV/0!</v>
      </c>
      <c r="Q10747" s="14" t="e">
        <f t="shared" si="1177"/>
        <v>#DIV/0!</v>
      </c>
      <c r="T10747" s="13">
        <f t="shared" si="1179"/>
        <v>10.49</v>
      </c>
      <c r="U10747" s="13">
        <f t="shared" si="1180"/>
        <v>0</v>
      </c>
      <c r="V10747" s="13">
        <f t="shared" si="1181"/>
        <v>-10.49</v>
      </c>
      <c r="W10747" s="13" t="str">
        <f t="shared" si="1182"/>
        <v>UNDERPAYMENT</v>
      </c>
    </row>
    <row r="10748" spans="10:23" x14ac:dyDescent="0.45">
      <c r="J10748" s="13">
        <f t="shared" si="1178"/>
        <v>0</v>
      </c>
      <c r="P10748" s="14" t="e">
        <f t="shared" si="1176"/>
        <v>#DIV/0!</v>
      </c>
      <c r="Q10748" s="14" t="e">
        <f t="shared" si="1177"/>
        <v>#DIV/0!</v>
      </c>
      <c r="T10748" s="13">
        <f t="shared" si="1179"/>
        <v>10.49</v>
      </c>
      <c r="U10748" s="13">
        <f t="shared" si="1180"/>
        <v>0</v>
      </c>
      <c r="V10748" s="13">
        <f t="shared" si="1181"/>
        <v>-10.49</v>
      </c>
      <c r="W10748" s="13" t="str">
        <f t="shared" si="1182"/>
        <v>UNDERPAYMENT</v>
      </c>
    </row>
    <row r="10749" spans="10:23" x14ac:dyDescent="0.45">
      <c r="J10749" s="13">
        <f t="shared" si="1178"/>
        <v>0</v>
      </c>
      <c r="P10749" s="14" t="e">
        <f t="shared" si="1176"/>
        <v>#DIV/0!</v>
      </c>
      <c r="Q10749" s="14" t="e">
        <f t="shared" si="1177"/>
        <v>#DIV/0!</v>
      </c>
      <c r="T10749" s="13">
        <f t="shared" si="1179"/>
        <v>10.49</v>
      </c>
      <c r="U10749" s="13">
        <f t="shared" si="1180"/>
        <v>0</v>
      </c>
      <c r="V10749" s="13">
        <f t="shared" si="1181"/>
        <v>-10.49</v>
      </c>
      <c r="W10749" s="13" t="str">
        <f t="shared" si="1182"/>
        <v>UNDERPAYMENT</v>
      </c>
    </row>
    <row r="10750" spans="10:23" x14ac:dyDescent="0.45">
      <c r="J10750" s="13">
        <f t="shared" si="1178"/>
        <v>0</v>
      </c>
      <c r="P10750" s="14" t="e">
        <f t="shared" si="1176"/>
        <v>#DIV/0!</v>
      </c>
      <c r="Q10750" s="14" t="e">
        <f t="shared" si="1177"/>
        <v>#DIV/0!</v>
      </c>
      <c r="T10750" s="13">
        <f t="shared" si="1179"/>
        <v>10.49</v>
      </c>
      <c r="U10750" s="13">
        <f t="shared" si="1180"/>
        <v>0</v>
      </c>
      <c r="V10750" s="13">
        <f t="shared" si="1181"/>
        <v>-10.49</v>
      </c>
      <c r="W10750" s="13" t="str">
        <f t="shared" si="1182"/>
        <v>UNDERPAYMENT</v>
      </c>
    </row>
    <row r="10751" spans="10:23" x14ac:dyDescent="0.45">
      <c r="J10751" s="13">
        <f t="shared" si="1178"/>
        <v>0</v>
      </c>
      <c r="P10751" s="14" t="e">
        <f t="shared" si="1176"/>
        <v>#DIV/0!</v>
      </c>
      <c r="Q10751" s="14" t="e">
        <f t="shared" si="1177"/>
        <v>#DIV/0!</v>
      </c>
      <c r="T10751" s="13">
        <f t="shared" si="1179"/>
        <v>10.49</v>
      </c>
      <c r="U10751" s="13">
        <f t="shared" si="1180"/>
        <v>0</v>
      </c>
      <c r="V10751" s="13">
        <f t="shared" si="1181"/>
        <v>-10.49</v>
      </c>
      <c r="W10751" s="13" t="str">
        <f t="shared" si="1182"/>
        <v>UNDERPAYMENT</v>
      </c>
    </row>
    <row r="10752" spans="10:23" x14ac:dyDescent="0.45">
      <c r="J10752" s="13">
        <f t="shared" si="1178"/>
        <v>0</v>
      </c>
      <c r="P10752" s="14" t="e">
        <f t="shared" si="1176"/>
        <v>#DIV/0!</v>
      </c>
      <c r="Q10752" s="14" t="e">
        <f t="shared" si="1177"/>
        <v>#DIV/0!</v>
      </c>
      <c r="T10752" s="13">
        <f t="shared" si="1179"/>
        <v>10.49</v>
      </c>
      <c r="U10752" s="13">
        <f t="shared" si="1180"/>
        <v>0</v>
      </c>
      <c r="V10752" s="13">
        <f t="shared" si="1181"/>
        <v>-10.49</v>
      </c>
      <c r="W10752" s="13" t="str">
        <f t="shared" si="1182"/>
        <v>UNDERPAYMENT</v>
      </c>
    </row>
    <row r="10753" spans="10:23" x14ac:dyDescent="0.45">
      <c r="J10753" s="13">
        <f t="shared" si="1178"/>
        <v>0</v>
      </c>
      <c r="P10753" s="14" t="e">
        <f t="shared" si="1176"/>
        <v>#DIV/0!</v>
      </c>
      <c r="Q10753" s="14" t="e">
        <f t="shared" si="1177"/>
        <v>#DIV/0!</v>
      </c>
      <c r="T10753" s="13">
        <f t="shared" si="1179"/>
        <v>10.49</v>
      </c>
      <c r="U10753" s="13">
        <f t="shared" si="1180"/>
        <v>0</v>
      </c>
      <c r="V10753" s="13">
        <f t="shared" si="1181"/>
        <v>-10.49</v>
      </c>
      <c r="W10753" s="13" t="str">
        <f t="shared" si="1182"/>
        <v>UNDERPAYMENT</v>
      </c>
    </row>
    <row r="10754" spans="10:23" x14ac:dyDescent="0.45">
      <c r="J10754" s="13">
        <f t="shared" si="1178"/>
        <v>0</v>
      </c>
      <c r="P10754" s="14" t="e">
        <f t="shared" si="1176"/>
        <v>#DIV/0!</v>
      </c>
      <c r="Q10754" s="14" t="e">
        <f t="shared" si="1177"/>
        <v>#DIV/0!</v>
      </c>
      <c r="T10754" s="13">
        <f t="shared" si="1179"/>
        <v>10.49</v>
      </c>
      <c r="U10754" s="13">
        <f t="shared" si="1180"/>
        <v>0</v>
      </c>
      <c r="V10754" s="13">
        <f t="shared" si="1181"/>
        <v>-10.49</v>
      </c>
      <c r="W10754" s="13" t="str">
        <f t="shared" si="1182"/>
        <v>UNDERPAYMENT</v>
      </c>
    </row>
    <row r="10755" spans="10:23" x14ac:dyDescent="0.45">
      <c r="J10755" s="13">
        <f t="shared" si="1178"/>
        <v>0</v>
      </c>
      <c r="P10755" s="14" t="e">
        <f t="shared" si="1176"/>
        <v>#DIV/0!</v>
      </c>
      <c r="Q10755" s="14" t="e">
        <f t="shared" si="1177"/>
        <v>#DIV/0!</v>
      </c>
      <c r="T10755" s="13">
        <f t="shared" si="1179"/>
        <v>10.49</v>
      </c>
      <c r="U10755" s="13">
        <f t="shared" si="1180"/>
        <v>0</v>
      </c>
      <c r="V10755" s="13">
        <f t="shared" si="1181"/>
        <v>-10.49</v>
      </c>
      <c r="W10755" s="13" t="str">
        <f t="shared" si="1182"/>
        <v>UNDERPAYMENT</v>
      </c>
    </row>
    <row r="10756" spans="10:23" x14ac:dyDescent="0.45">
      <c r="J10756" s="13">
        <f t="shared" si="1178"/>
        <v>0</v>
      </c>
      <c r="P10756" s="14" t="e">
        <f t="shared" si="1176"/>
        <v>#DIV/0!</v>
      </c>
      <c r="Q10756" s="14" t="e">
        <f t="shared" si="1177"/>
        <v>#DIV/0!</v>
      </c>
      <c r="T10756" s="13">
        <f t="shared" si="1179"/>
        <v>10.49</v>
      </c>
      <c r="U10756" s="13">
        <f t="shared" si="1180"/>
        <v>0</v>
      </c>
      <c r="V10756" s="13">
        <f t="shared" si="1181"/>
        <v>-10.49</v>
      </c>
      <c r="W10756" s="13" t="str">
        <f t="shared" si="1182"/>
        <v>UNDERPAYMENT</v>
      </c>
    </row>
    <row r="10757" spans="10:23" x14ac:dyDescent="0.45">
      <c r="J10757" s="13">
        <f t="shared" si="1178"/>
        <v>0</v>
      </c>
      <c r="P10757" s="14" t="e">
        <f t="shared" si="1176"/>
        <v>#DIV/0!</v>
      </c>
      <c r="Q10757" s="14" t="e">
        <f t="shared" si="1177"/>
        <v>#DIV/0!</v>
      </c>
      <c r="T10757" s="13">
        <f t="shared" si="1179"/>
        <v>10.49</v>
      </c>
      <c r="U10757" s="13">
        <f t="shared" si="1180"/>
        <v>0</v>
      </c>
      <c r="V10757" s="13">
        <f t="shared" si="1181"/>
        <v>-10.49</v>
      </c>
      <c r="W10757" s="13" t="str">
        <f t="shared" si="1182"/>
        <v>UNDERPAYMENT</v>
      </c>
    </row>
    <row r="10758" spans="10:23" x14ac:dyDescent="0.45">
      <c r="J10758" s="13">
        <f t="shared" si="1178"/>
        <v>0</v>
      </c>
      <c r="P10758" s="14" t="e">
        <f t="shared" si="1176"/>
        <v>#DIV/0!</v>
      </c>
      <c r="Q10758" s="14" t="e">
        <f t="shared" si="1177"/>
        <v>#DIV/0!</v>
      </c>
      <c r="T10758" s="13">
        <f t="shared" si="1179"/>
        <v>10.49</v>
      </c>
      <c r="U10758" s="13">
        <f t="shared" si="1180"/>
        <v>0</v>
      </c>
      <c r="V10758" s="13">
        <f t="shared" si="1181"/>
        <v>-10.49</v>
      </c>
      <c r="W10758" s="13" t="str">
        <f t="shared" si="1182"/>
        <v>UNDERPAYMENT</v>
      </c>
    </row>
    <row r="10759" spans="10:23" x14ac:dyDescent="0.45">
      <c r="J10759" s="13">
        <f t="shared" si="1178"/>
        <v>0</v>
      </c>
      <c r="P10759" s="14" t="e">
        <f t="shared" si="1176"/>
        <v>#DIV/0!</v>
      </c>
      <c r="Q10759" s="14" t="e">
        <f t="shared" si="1177"/>
        <v>#DIV/0!</v>
      </c>
      <c r="T10759" s="13">
        <f t="shared" si="1179"/>
        <v>10.49</v>
      </c>
      <c r="U10759" s="13">
        <f t="shared" si="1180"/>
        <v>0</v>
      </c>
      <c r="V10759" s="13">
        <f t="shared" si="1181"/>
        <v>-10.49</v>
      </c>
      <c r="W10759" s="13" t="str">
        <f t="shared" si="1182"/>
        <v>UNDERPAYMENT</v>
      </c>
    </row>
    <row r="10760" spans="10:23" x14ac:dyDescent="0.45">
      <c r="J10760" s="13">
        <f t="shared" si="1178"/>
        <v>0</v>
      </c>
      <c r="P10760" s="14" t="e">
        <f t="shared" si="1176"/>
        <v>#DIV/0!</v>
      </c>
      <c r="Q10760" s="14" t="e">
        <f t="shared" si="1177"/>
        <v>#DIV/0!</v>
      </c>
      <c r="T10760" s="13">
        <f t="shared" si="1179"/>
        <v>10.49</v>
      </c>
      <c r="U10760" s="13">
        <f t="shared" si="1180"/>
        <v>0</v>
      </c>
      <c r="V10760" s="13">
        <f t="shared" si="1181"/>
        <v>-10.49</v>
      </c>
      <c r="W10760" s="13" t="str">
        <f t="shared" si="1182"/>
        <v>UNDERPAYMENT</v>
      </c>
    </row>
    <row r="10761" spans="10:23" x14ac:dyDescent="0.45">
      <c r="J10761" s="13">
        <f t="shared" si="1178"/>
        <v>0</v>
      </c>
      <c r="P10761" s="14" t="e">
        <f t="shared" si="1176"/>
        <v>#DIV/0!</v>
      </c>
      <c r="Q10761" s="14" t="e">
        <f t="shared" si="1177"/>
        <v>#DIV/0!</v>
      </c>
      <c r="T10761" s="13">
        <f t="shared" si="1179"/>
        <v>10.49</v>
      </c>
      <c r="U10761" s="13">
        <f t="shared" si="1180"/>
        <v>0</v>
      </c>
      <c r="V10761" s="13">
        <f t="shared" si="1181"/>
        <v>-10.49</v>
      </c>
      <c r="W10761" s="13" t="str">
        <f t="shared" si="1182"/>
        <v>UNDERPAYMENT</v>
      </c>
    </row>
    <row r="10762" spans="10:23" x14ac:dyDescent="0.45">
      <c r="J10762" s="13">
        <f t="shared" si="1178"/>
        <v>0</v>
      </c>
      <c r="P10762" s="14" t="e">
        <f t="shared" si="1176"/>
        <v>#DIV/0!</v>
      </c>
      <c r="Q10762" s="14" t="e">
        <f t="shared" si="1177"/>
        <v>#DIV/0!</v>
      </c>
      <c r="T10762" s="13">
        <f t="shared" si="1179"/>
        <v>10.49</v>
      </c>
      <c r="U10762" s="13">
        <f t="shared" si="1180"/>
        <v>0</v>
      </c>
      <c r="V10762" s="13">
        <f t="shared" si="1181"/>
        <v>-10.49</v>
      </c>
      <c r="W10762" s="13" t="str">
        <f t="shared" si="1182"/>
        <v>UNDERPAYMENT</v>
      </c>
    </row>
    <row r="10763" spans="10:23" x14ac:dyDescent="0.45">
      <c r="J10763" s="13">
        <f t="shared" si="1178"/>
        <v>0</v>
      </c>
      <c r="P10763" s="14" t="e">
        <f t="shared" si="1176"/>
        <v>#DIV/0!</v>
      </c>
      <c r="Q10763" s="14" t="e">
        <f t="shared" si="1177"/>
        <v>#DIV/0!</v>
      </c>
      <c r="T10763" s="13">
        <f t="shared" si="1179"/>
        <v>10.49</v>
      </c>
      <c r="U10763" s="13">
        <f t="shared" si="1180"/>
        <v>0</v>
      </c>
      <c r="V10763" s="13">
        <f t="shared" si="1181"/>
        <v>-10.49</v>
      </c>
      <c r="W10763" s="13" t="str">
        <f t="shared" si="1182"/>
        <v>UNDERPAYMENT</v>
      </c>
    </row>
    <row r="10764" spans="10:23" x14ac:dyDescent="0.45">
      <c r="J10764" s="13">
        <f t="shared" si="1178"/>
        <v>0</v>
      </c>
      <c r="P10764" s="14" t="e">
        <f t="shared" si="1176"/>
        <v>#DIV/0!</v>
      </c>
      <c r="Q10764" s="14" t="e">
        <f t="shared" si="1177"/>
        <v>#DIV/0!</v>
      </c>
      <c r="T10764" s="13">
        <f t="shared" si="1179"/>
        <v>10.49</v>
      </c>
      <c r="U10764" s="13">
        <f t="shared" si="1180"/>
        <v>0</v>
      </c>
      <c r="V10764" s="13">
        <f t="shared" si="1181"/>
        <v>-10.49</v>
      </c>
      <c r="W10764" s="13" t="str">
        <f t="shared" si="1182"/>
        <v>UNDERPAYMENT</v>
      </c>
    </row>
    <row r="10765" spans="10:23" x14ac:dyDescent="0.45">
      <c r="J10765" s="13">
        <f t="shared" si="1178"/>
        <v>0</v>
      </c>
      <c r="P10765" s="14" t="e">
        <f t="shared" si="1176"/>
        <v>#DIV/0!</v>
      </c>
      <c r="Q10765" s="14" t="e">
        <f t="shared" si="1177"/>
        <v>#DIV/0!</v>
      </c>
      <c r="T10765" s="13">
        <f t="shared" si="1179"/>
        <v>10.49</v>
      </c>
      <c r="U10765" s="13">
        <f t="shared" si="1180"/>
        <v>0</v>
      </c>
      <c r="V10765" s="13">
        <f t="shared" si="1181"/>
        <v>-10.49</v>
      </c>
      <c r="W10765" s="13" t="str">
        <f t="shared" si="1182"/>
        <v>UNDERPAYMENT</v>
      </c>
    </row>
    <row r="10766" spans="10:23" x14ac:dyDescent="0.45">
      <c r="J10766" s="13">
        <f t="shared" si="1178"/>
        <v>0</v>
      </c>
      <c r="P10766" s="14" t="e">
        <f t="shared" si="1176"/>
        <v>#DIV/0!</v>
      </c>
      <c r="Q10766" s="14" t="e">
        <f t="shared" si="1177"/>
        <v>#DIV/0!</v>
      </c>
      <c r="T10766" s="13">
        <f t="shared" si="1179"/>
        <v>10.49</v>
      </c>
      <c r="U10766" s="13">
        <f t="shared" si="1180"/>
        <v>0</v>
      </c>
      <c r="V10766" s="13">
        <f t="shared" si="1181"/>
        <v>-10.49</v>
      </c>
      <c r="W10766" s="13" t="str">
        <f t="shared" si="1182"/>
        <v>UNDERPAYMENT</v>
      </c>
    </row>
    <row r="10767" spans="10:23" x14ac:dyDescent="0.45">
      <c r="J10767" s="13">
        <f t="shared" si="1178"/>
        <v>0</v>
      </c>
      <c r="P10767" s="14" t="e">
        <f t="shared" si="1176"/>
        <v>#DIV/0!</v>
      </c>
      <c r="Q10767" s="14" t="e">
        <f t="shared" si="1177"/>
        <v>#DIV/0!</v>
      </c>
      <c r="T10767" s="13">
        <f t="shared" si="1179"/>
        <v>10.49</v>
      </c>
      <c r="U10767" s="13">
        <f t="shared" si="1180"/>
        <v>0</v>
      </c>
      <c r="V10767" s="13">
        <f t="shared" si="1181"/>
        <v>-10.49</v>
      </c>
      <c r="W10767" s="13" t="str">
        <f t="shared" si="1182"/>
        <v>UNDERPAYMENT</v>
      </c>
    </row>
    <row r="10768" spans="10:23" x14ac:dyDescent="0.45">
      <c r="J10768" s="13">
        <f t="shared" si="1178"/>
        <v>0</v>
      </c>
      <c r="P10768" s="14" t="e">
        <f t="shared" si="1176"/>
        <v>#DIV/0!</v>
      </c>
      <c r="Q10768" s="14" t="e">
        <f t="shared" si="1177"/>
        <v>#DIV/0!</v>
      </c>
      <c r="T10768" s="13">
        <f t="shared" si="1179"/>
        <v>10.49</v>
      </c>
      <c r="U10768" s="13">
        <f t="shared" si="1180"/>
        <v>0</v>
      </c>
      <c r="V10768" s="13">
        <f t="shared" si="1181"/>
        <v>-10.49</v>
      </c>
      <c r="W10768" s="13" t="str">
        <f t="shared" si="1182"/>
        <v>UNDERPAYMENT</v>
      </c>
    </row>
    <row r="10769" spans="10:23" x14ac:dyDescent="0.45">
      <c r="J10769" s="13">
        <f t="shared" si="1178"/>
        <v>0</v>
      </c>
      <c r="P10769" s="14" t="e">
        <f t="shared" si="1176"/>
        <v>#DIV/0!</v>
      </c>
      <c r="Q10769" s="14" t="e">
        <f t="shared" si="1177"/>
        <v>#DIV/0!</v>
      </c>
      <c r="T10769" s="13">
        <f t="shared" si="1179"/>
        <v>10.49</v>
      </c>
      <c r="U10769" s="13">
        <f t="shared" si="1180"/>
        <v>0</v>
      </c>
      <c r="V10769" s="13">
        <f t="shared" si="1181"/>
        <v>-10.49</v>
      </c>
      <c r="W10769" s="13" t="str">
        <f t="shared" si="1182"/>
        <v>UNDERPAYMENT</v>
      </c>
    </row>
    <row r="10770" spans="10:23" x14ac:dyDescent="0.45">
      <c r="J10770" s="13">
        <f t="shared" si="1178"/>
        <v>0</v>
      </c>
      <c r="P10770" s="14" t="e">
        <f t="shared" si="1176"/>
        <v>#DIV/0!</v>
      </c>
      <c r="Q10770" s="14" t="e">
        <f t="shared" si="1177"/>
        <v>#DIV/0!</v>
      </c>
      <c r="T10770" s="13">
        <f t="shared" si="1179"/>
        <v>10.49</v>
      </c>
      <c r="U10770" s="13">
        <f t="shared" si="1180"/>
        <v>0</v>
      </c>
      <c r="V10770" s="13">
        <f t="shared" si="1181"/>
        <v>-10.49</v>
      </c>
      <c r="W10770" s="13" t="str">
        <f t="shared" si="1182"/>
        <v>UNDERPAYMENT</v>
      </c>
    </row>
    <row r="10771" spans="10:23" x14ac:dyDescent="0.45">
      <c r="J10771" s="13">
        <f t="shared" si="1178"/>
        <v>0</v>
      </c>
      <c r="P10771" s="14" t="e">
        <f t="shared" si="1176"/>
        <v>#DIV/0!</v>
      </c>
      <c r="Q10771" s="14" t="e">
        <f t="shared" si="1177"/>
        <v>#DIV/0!</v>
      </c>
      <c r="T10771" s="13">
        <f t="shared" si="1179"/>
        <v>10.49</v>
      </c>
      <c r="U10771" s="13">
        <f t="shared" si="1180"/>
        <v>0</v>
      </c>
      <c r="V10771" s="13">
        <f t="shared" si="1181"/>
        <v>-10.49</v>
      </c>
      <c r="W10771" s="13" t="str">
        <f t="shared" si="1182"/>
        <v>UNDERPAYMENT</v>
      </c>
    </row>
    <row r="10772" spans="10:23" x14ac:dyDescent="0.45">
      <c r="J10772" s="13">
        <f t="shared" si="1178"/>
        <v>0</v>
      </c>
      <c r="P10772" s="14" t="e">
        <f t="shared" si="1176"/>
        <v>#DIV/0!</v>
      </c>
      <c r="Q10772" s="14" t="e">
        <f t="shared" si="1177"/>
        <v>#DIV/0!</v>
      </c>
      <c r="T10772" s="13">
        <f t="shared" si="1179"/>
        <v>10.49</v>
      </c>
      <c r="U10772" s="13">
        <f t="shared" si="1180"/>
        <v>0</v>
      </c>
      <c r="V10772" s="13">
        <f t="shared" si="1181"/>
        <v>-10.49</v>
      </c>
      <c r="W10772" s="13" t="str">
        <f t="shared" si="1182"/>
        <v>UNDERPAYMENT</v>
      </c>
    </row>
    <row r="10773" spans="10:23" x14ac:dyDescent="0.45">
      <c r="J10773" s="13">
        <f t="shared" si="1178"/>
        <v>0</v>
      </c>
      <c r="P10773" s="14" t="e">
        <f t="shared" si="1176"/>
        <v>#DIV/0!</v>
      </c>
      <c r="Q10773" s="14" t="e">
        <f t="shared" si="1177"/>
        <v>#DIV/0!</v>
      </c>
      <c r="T10773" s="13">
        <f t="shared" si="1179"/>
        <v>10.49</v>
      </c>
      <c r="U10773" s="13">
        <f t="shared" si="1180"/>
        <v>0</v>
      </c>
      <c r="V10773" s="13">
        <f t="shared" si="1181"/>
        <v>-10.49</v>
      </c>
      <c r="W10773" s="13" t="str">
        <f t="shared" si="1182"/>
        <v>UNDERPAYMENT</v>
      </c>
    </row>
    <row r="10774" spans="10:23" x14ac:dyDescent="0.45">
      <c r="J10774" s="13">
        <f t="shared" si="1178"/>
        <v>0</v>
      </c>
      <c r="P10774" s="14" t="e">
        <f t="shared" si="1176"/>
        <v>#DIV/0!</v>
      </c>
      <c r="Q10774" s="14" t="e">
        <f t="shared" si="1177"/>
        <v>#DIV/0!</v>
      </c>
      <c r="T10774" s="13">
        <f t="shared" si="1179"/>
        <v>10.49</v>
      </c>
      <c r="U10774" s="13">
        <f t="shared" si="1180"/>
        <v>0</v>
      </c>
      <c r="V10774" s="13">
        <f t="shared" si="1181"/>
        <v>-10.49</v>
      </c>
      <c r="W10774" s="13" t="str">
        <f t="shared" si="1182"/>
        <v>UNDERPAYMENT</v>
      </c>
    </row>
    <row r="10775" spans="10:23" x14ac:dyDescent="0.45">
      <c r="J10775" s="13">
        <f t="shared" si="1178"/>
        <v>0</v>
      </c>
      <c r="P10775" s="14" t="e">
        <f t="shared" si="1176"/>
        <v>#DIV/0!</v>
      </c>
      <c r="Q10775" s="14" t="e">
        <f t="shared" si="1177"/>
        <v>#DIV/0!</v>
      </c>
      <c r="T10775" s="13">
        <f t="shared" si="1179"/>
        <v>10.49</v>
      </c>
      <c r="U10775" s="13">
        <f t="shared" si="1180"/>
        <v>0</v>
      </c>
      <c r="V10775" s="13">
        <f t="shared" si="1181"/>
        <v>-10.49</v>
      </c>
      <c r="W10775" s="13" t="str">
        <f t="shared" si="1182"/>
        <v>UNDERPAYMENT</v>
      </c>
    </row>
    <row r="10776" spans="10:23" x14ac:dyDescent="0.45">
      <c r="J10776" s="13">
        <f t="shared" si="1178"/>
        <v>0</v>
      </c>
      <c r="P10776" s="14" t="e">
        <f t="shared" si="1176"/>
        <v>#DIV/0!</v>
      </c>
      <c r="Q10776" s="14" t="e">
        <f t="shared" si="1177"/>
        <v>#DIV/0!</v>
      </c>
      <c r="T10776" s="13">
        <f t="shared" si="1179"/>
        <v>10.49</v>
      </c>
      <c r="U10776" s="13">
        <f t="shared" si="1180"/>
        <v>0</v>
      </c>
      <c r="V10776" s="13">
        <f t="shared" si="1181"/>
        <v>-10.49</v>
      </c>
      <c r="W10776" s="13" t="str">
        <f t="shared" si="1182"/>
        <v>UNDERPAYMENT</v>
      </c>
    </row>
    <row r="10777" spans="10:23" x14ac:dyDescent="0.45">
      <c r="J10777" s="13">
        <f t="shared" si="1178"/>
        <v>0</v>
      </c>
      <c r="P10777" s="14" t="e">
        <f t="shared" si="1176"/>
        <v>#DIV/0!</v>
      </c>
      <c r="Q10777" s="14" t="e">
        <f t="shared" si="1177"/>
        <v>#DIV/0!</v>
      </c>
      <c r="T10777" s="13">
        <f t="shared" si="1179"/>
        <v>10.49</v>
      </c>
      <c r="U10777" s="13">
        <f t="shared" si="1180"/>
        <v>0</v>
      </c>
      <c r="V10777" s="13">
        <f t="shared" si="1181"/>
        <v>-10.49</v>
      </c>
      <c r="W10777" s="13" t="str">
        <f t="shared" si="1182"/>
        <v>UNDERPAYMENT</v>
      </c>
    </row>
    <row r="10778" spans="10:23" x14ac:dyDescent="0.45">
      <c r="J10778" s="13">
        <f t="shared" si="1178"/>
        <v>0</v>
      </c>
      <c r="P10778" s="14" t="e">
        <f t="shared" si="1176"/>
        <v>#DIV/0!</v>
      </c>
      <c r="Q10778" s="14" t="e">
        <f t="shared" si="1177"/>
        <v>#DIV/0!</v>
      </c>
      <c r="T10778" s="13">
        <f t="shared" si="1179"/>
        <v>10.49</v>
      </c>
      <c r="U10778" s="13">
        <f t="shared" si="1180"/>
        <v>0</v>
      </c>
      <c r="V10778" s="13">
        <f t="shared" si="1181"/>
        <v>-10.49</v>
      </c>
      <c r="W10778" s="13" t="str">
        <f t="shared" si="1182"/>
        <v>UNDERPAYMENT</v>
      </c>
    </row>
    <row r="10779" spans="10:23" x14ac:dyDescent="0.45">
      <c r="J10779" s="13">
        <f t="shared" si="1178"/>
        <v>0</v>
      </c>
      <c r="P10779" s="14" t="e">
        <f t="shared" si="1176"/>
        <v>#DIV/0!</v>
      </c>
      <c r="Q10779" s="14" t="e">
        <f t="shared" si="1177"/>
        <v>#DIV/0!</v>
      </c>
      <c r="T10779" s="13">
        <f t="shared" si="1179"/>
        <v>10.49</v>
      </c>
      <c r="U10779" s="13">
        <f t="shared" si="1180"/>
        <v>0</v>
      </c>
      <c r="V10779" s="13">
        <f t="shared" si="1181"/>
        <v>-10.49</v>
      </c>
      <c r="W10779" s="13" t="str">
        <f t="shared" si="1182"/>
        <v>UNDERPAYMENT</v>
      </c>
    </row>
    <row r="10780" spans="10:23" x14ac:dyDescent="0.45">
      <c r="J10780" s="13">
        <f t="shared" si="1178"/>
        <v>0</v>
      </c>
      <c r="P10780" s="14" t="e">
        <f t="shared" si="1176"/>
        <v>#DIV/0!</v>
      </c>
      <c r="Q10780" s="14" t="e">
        <f t="shared" si="1177"/>
        <v>#DIV/0!</v>
      </c>
      <c r="T10780" s="13">
        <f t="shared" si="1179"/>
        <v>10.49</v>
      </c>
      <c r="U10780" s="13">
        <f t="shared" si="1180"/>
        <v>0</v>
      </c>
      <c r="V10780" s="13">
        <f t="shared" si="1181"/>
        <v>-10.49</v>
      </c>
      <c r="W10780" s="13" t="str">
        <f t="shared" si="1182"/>
        <v>UNDERPAYMENT</v>
      </c>
    </row>
    <row r="10781" spans="10:23" x14ac:dyDescent="0.45">
      <c r="J10781" s="13">
        <f t="shared" si="1178"/>
        <v>0</v>
      </c>
      <c r="P10781" s="14" t="e">
        <f t="shared" si="1176"/>
        <v>#DIV/0!</v>
      </c>
      <c r="Q10781" s="14" t="e">
        <f t="shared" si="1177"/>
        <v>#DIV/0!</v>
      </c>
      <c r="T10781" s="13">
        <f t="shared" si="1179"/>
        <v>10.49</v>
      </c>
      <c r="U10781" s="13">
        <f t="shared" si="1180"/>
        <v>0</v>
      </c>
      <c r="V10781" s="13">
        <f t="shared" si="1181"/>
        <v>-10.49</v>
      </c>
      <c r="W10781" s="13" t="str">
        <f t="shared" si="1182"/>
        <v>UNDERPAYMENT</v>
      </c>
    </row>
    <row r="10782" spans="10:23" x14ac:dyDescent="0.45">
      <c r="J10782" s="13">
        <f t="shared" si="1178"/>
        <v>0</v>
      </c>
      <c r="P10782" s="14" t="e">
        <f t="shared" si="1176"/>
        <v>#DIV/0!</v>
      </c>
      <c r="Q10782" s="14" t="e">
        <f t="shared" si="1177"/>
        <v>#DIV/0!</v>
      </c>
      <c r="T10782" s="13">
        <f t="shared" si="1179"/>
        <v>10.49</v>
      </c>
      <c r="U10782" s="13">
        <f t="shared" si="1180"/>
        <v>0</v>
      </c>
      <c r="V10782" s="13">
        <f t="shared" si="1181"/>
        <v>-10.49</v>
      </c>
      <c r="W10782" s="13" t="str">
        <f t="shared" si="1182"/>
        <v>UNDERPAYMENT</v>
      </c>
    </row>
    <row r="10783" spans="10:23" x14ac:dyDescent="0.45">
      <c r="J10783" s="13">
        <f t="shared" si="1178"/>
        <v>0</v>
      </c>
      <c r="P10783" s="14" t="e">
        <f t="shared" si="1176"/>
        <v>#DIV/0!</v>
      </c>
      <c r="Q10783" s="14" t="e">
        <f t="shared" si="1177"/>
        <v>#DIV/0!</v>
      </c>
      <c r="T10783" s="13">
        <f t="shared" si="1179"/>
        <v>10.49</v>
      </c>
      <c r="U10783" s="13">
        <f t="shared" si="1180"/>
        <v>0</v>
      </c>
      <c r="V10783" s="13">
        <f t="shared" si="1181"/>
        <v>-10.49</v>
      </c>
      <c r="W10783" s="13" t="str">
        <f t="shared" si="1182"/>
        <v>UNDERPAYMENT</v>
      </c>
    </row>
    <row r="10784" spans="10:23" x14ac:dyDescent="0.45">
      <c r="J10784" s="13">
        <f t="shared" si="1178"/>
        <v>0</v>
      </c>
      <c r="P10784" s="14" t="e">
        <f t="shared" si="1176"/>
        <v>#DIV/0!</v>
      </c>
      <c r="Q10784" s="14" t="e">
        <f t="shared" si="1177"/>
        <v>#DIV/0!</v>
      </c>
      <c r="T10784" s="13">
        <f t="shared" si="1179"/>
        <v>10.49</v>
      </c>
      <c r="U10784" s="13">
        <f t="shared" si="1180"/>
        <v>0</v>
      </c>
      <c r="V10784" s="13">
        <f t="shared" si="1181"/>
        <v>-10.49</v>
      </c>
      <c r="W10784" s="13" t="str">
        <f t="shared" si="1182"/>
        <v>UNDERPAYMENT</v>
      </c>
    </row>
    <row r="10785" spans="10:23" x14ac:dyDescent="0.45">
      <c r="J10785" s="13">
        <f t="shared" si="1178"/>
        <v>0</v>
      </c>
      <c r="P10785" s="14" t="e">
        <f t="shared" si="1176"/>
        <v>#DIV/0!</v>
      </c>
      <c r="Q10785" s="14" t="e">
        <f t="shared" si="1177"/>
        <v>#DIV/0!</v>
      </c>
      <c r="T10785" s="13">
        <f t="shared" si="1179"/>
        <v>10.49</v>
      </c>
      <c r="U10785" s="13">
        <f t="shared" si="1180"/>
        <v>0</v>
      </c>
      <c r="V10785" s="13">
        <f t="shared" si="1181"/>
        <v>-10.49</v>
      </c>
      <c r="W10785" s="13" t="str">
        <f t="shared" si="1182"/>
        <v>UNDERPAYMENT</v>
      </c>
    </row>
    <row r="10786" spans="10:23" x14ac:dyDescent="0.45">
      <c r="J10786" s="13">
        <f t="shared" si="1178"/>
        <v>0</v>
      </c>
      <c r="P10786" s="14" t="e">
        <f t="shared" si="1176"/>
        <v>#DIV/0!</v>
      </c>
      <c r="Q10786" s="14" t="e">
        <f t="shared" si="1177"/>
        <v>#DIV/0!</v>
      </c>
      <c r="T10786" s="13">
        <f t="shared" si="1179"/>
        <v>10.49</v>
      </c>
      <c r="U10786" s="13">
        <f t="shared" si="1180"/>
        <v>0</v>
      </c>
      <c r="V10786" s="13">
        <f t="shared" si="1181"/>
        <v>-10.49</v>
      </c>
      <c r="W10786" s="13" t="str">
        <f t="shared" si="1182"/>
        <v>UNDERPAYMENT</v>
      </c>
    </row>
    <row r="10787" spans="10:23" x14ac:dyDescent="0.45">
      <c r="J10787" s="13">
        <f t="shared" si="1178"/>
        <v>0</v>
      </c>
      <c r="P10787" s="14" t="e">
        <f t="shared" si="1176"/>
        <v>#DIV/0!</v>
      </c>
      <c r="Q10787" s="14" t="e">
        <f t="shared" si="1177"/>
        <v>#DIV/0!</v>
      </c>
      <c r="T10787" s="13">
        <f t="shared" si="1179"/>
        <v>10.49</v>
      </c>
      <c r="U10787" s="13">
        <f t="shared" si="1180"/>
        <v>0</v>
      </c>
      <c r="V10787" s="13">
        <f t="shared" si="1181"/>
        <v>-10.49</v>
      </c>
      <c r="W10787" s="13" t="str">
        <f t="shared" si="1182"/>
        <v>UNDERPAYMENT</v>
      </c>
    </row>
    <row r="10788" spans="10:23" x14ac:dyDescent="0.45">
      <c r="J10788" s="13">
        <f t="shared" si="1178"/>
        <v>0</v>
      </c>
      <c r="P10788" s="14" t="e">
        <f t="shared" si="1176"/>
        <v>#DIV/0!</v>
      </c>
      <c r="Q10788" s="14" t="e">
        <f t="shared" si="1177"/>
        <v>#DIV/0!</v>
      </c>
      <c r="T10788" s="13">
        <f t="shared" si="1179"/>
        <v>10.49</v>
      </c>
      <c r="U10788" s="13">
        <f t="shared" si="1180"/>
        <v>0</v>
      </c>
      <c r="V10788" s="13">
        <f t="shared" si="1181"/>
        <v>-10.49</v>
      </c>
      <c r="W10788" s="13" t="str">
        <f t="shared" si="1182"/>
        <v>UNDERPAYMENT</v>
      </c>
    </row>
    <row r="10789" spans="10:23" x14ac:dyDescent="0.45">
      <c r="J10789" s="13">
        <f t="shared" si="1178"/>
        <v>0</v>
      </c>
      <c r="P10789" s="14" t="e">
        <f t="shared" si="1176"/>
        <v>#DIV/0!</v>
      </c>
      <c r="Q10789" s="14" t="e">
        <f t="shared" si="1177"/>
        <v>#DIV/0!</v>
      </c>
      <c r="T10789" s="13">
        <f t="shared" si="1179"/>
        <v>10.49</v>
      </c>
      <c r="U10789" s="13">
        <f t="shared" si="1180"/>
        <v>0</v>
      </c>
      <c r="V10789" s="13">
        <f t="shared" si="1181"/>
        <v>-10.49</v>
      </c>
      <c r="W10789" s="13" t="str">
        <f t="shared" si="1182"/>
        <v>UNDERPAYMENT</v>
      </c>
    </row>
    <row r="10790" spans="10:23" x14ac:dyDescent="0.45">
      <c r="J10790" s="13">
        <f t="shared" si="1178"/>
        <v>0</v>
      </c>
      <c r="P10790" s="14" t="e">
        <f t="shared" si="1176"/>
        <v>#DIV/0!</v>
      </c>
      <c r="Q10790" s="14" t="e">
        <f t="shared" si="1177"/>
        <v>#DIV/0!</v>
      </c>
      <c r="T10790" s="13">
        <f t="shared" si="1179"/>
        <v>10.49</v>
      </c>
      <c r="U10790" s="13">
        <f t="shared" si="1180"/>
        <v>0</v>
      </c>
      <c r="V10790" s="13">
        <f t="shared" si="1181"/>
        <v>-10.49</v>
      </c>
      <c r="W10790" s="13" t="str">
        <f t="shared" si="1182"/>
        <v>UNDERPAYMENT</v>
      </c>
    </row>
    <row r="10791" spans="10:23" x14ac:dyDescent="0.45">
      <c r="J10791" s="13">
        <f t="shared" si="1178"/>
        <v>0</v>
      </c>
      <c r="P10791" s="14" t="e">
        <f t="shared" si="1176"/>
        <v>#DIV/0!</v>
      </c>
      <c r="Q10791" s="14" t="e">
        <f t="shared" si="1177"/>
        <v>#DIV/0!</v>
      </c>
      <c r="T10791" s="13">
        <f t="shared" si="1179"/>
        <v>10.49</v>
      </c>
      <c r="U10791" s="13">
        <f t="shared" si="1180"/>
        <v>0</v>
      </c>
      <c r="V10791" s="13">
        <f t="shared" si="1181"/>
        <v>-10.49</v>
      </c>
      <c r="W10791" s="13" t="str">
        <f t="shared" si="1182"/>
        <v>UNDERPAYMENT</v>
      </c>
    </row>
    <row r="10792" spans="10:23" x14ac:dyDescent="0.45">
      <c r="J10792" s="13">
        <f t="shared" si="1178"/>
        <v>0</v>
      </c>
      <c r="P10792" s="14" t="e">
        <f t="shared" si="1176"/>
        <v>#DIV/0!</v>
      </c>
      <c r="Q10792" s="14" t="e">
        <f t="shared" si="1177"/>
        <v>#DIV/0!</v>
      </c>
      <c r="T10792" s="13">
        <f t="shared" si="1179"/>
        <v>10.49</v>
      </c>
      <c r="U10792" s="13">
        <f t="shared" si="1180"/>
        <v>0</v>
      </c>
      <c r="V10792" s="13">
        <f t="shared" si="1181"/>
        <v>-10.49</v>
      </c>
      <c r="W10792" s="13" t="str">
        <f t="shared" si="1182"/>
        <v>UNDERPAYMENT</v>
      </c>
    </row>
    <row r="10793" spans="10:23" x14ac:dyDescent="0.45">
      <c r="J10793" s="13">
        <f t="shared" si="1178"/>
        <v>0</v>
      </c>
      <c r="P10793" s="14" t="e">
        <f t="shared" si="1176"/>
        <v>#DIV/0!</v>
      </c>
      <c r="Q10793" s="14" t="e">
        <f t="shared" si="1177"/>
        <v>#DIV/0!</v>
      </c>
      <c r="T10793" s="13">
        <f t="shared" si="1179"/>
        <v>10.49</v>
      </c>
      <c r="U10793" s="13">
        <f t="shared" si="1180"/>
        <v>0</v>
      </c>
      <c r="V10793" s="13">
        <f t="shared" si="1181"/>
        <v>-10.49</v>
      </c>
      <c r="W10793" s="13" t="str">
        <f t="shared" si="1182"/>
        <v>UNDERPAYMENT</v>
      </c>
    </row>
    <row r="10794" spans="10:23" x14ac:dyDescent="0.45">
      <c r="J10794" s="13">
        <f t="shared" si="1178"/>
        <v>0</v>
      </c>
      <c r="P10794" s="14" t="e">
        <f t="shared" si="1176"/>
        <v>#DIV/0!</v>
      </c>
      <c r="Q10794" s="14" t="e">
        <f t="shared" si="1177"/>
        <v>#DIV/0!</v>
      </c>
      <c r="T10794" s="13">
        <f t="shared" si="1179"/>
        <v>10.49</v>
      </c>
      <c r="U10794" s="13">
        <f t="shared" si="1180"/>
        <v>0</v>
      </c>
      <c r="V10794" s="13">
        <f t="shared" si="1181"/>
        <v>-10.49</v>
      </c>
      <c r="W10794" s="13" t="str">
        <f t="shared" si="1182"/>
        <v>UNDERPAYMENT</v>
      </c>
    </row>
    <row r="10795" spans="10:23" x14ac:dyDescent="0.45">
      <c r="J10795" s="13">
        <f t="shared" si="1178"/>
        <v>0</v>
      </c>
      <c r="P10795" s="14" t="e">
        <f t="shared" si="1176"/>
        <v>#DIV/0!</v>
      </c>
      <c r="Q10795" s="14" t="e">
        <f t="shared" si="1177"/>
        <v>#DIV/0!</v>
      </c>
      <c r="T10795" s="13">
        <f t="shared" si="1179"/>
        <v>10.49</v>
      </c>
      <c r="U10795" s="13">
        <f t="shared" si="1180"/>
        <v>0</v>
      </c>
      <c r="V10795" s="13">
        <f t="shared" si="1181"/>
        <v>-10.49</v>
      </c>
      <c r="W10795" s="13" t="str">
        <f t="shared" si="1182"/>
        <v>UNDERPAYMENT</v>
      </c>
    </row>
    <row r="10796" spans="10:23" x14ac:dyDescent="0.45">
      <c r="J10796" s="13">
        <f t="shared" si="1178"/>
        <v>0</v>
      </c>
      <c r="P10796" s="14" t="e">
        <f t="shared" si="1176"/>
        <v>#DIV/0!</v>
      </c>
      <c r="Q10796" s="14" t="e">
        <f t="shared" si="1177"/>
        <v>#DIV/0!</v>
      </c>
      <c r="T10796" s="13">
        <f t="shared" si="1179"/>
        <v>10.49</v>
      </c>
      <c r="U10796" s="13">
        <f t="shared" si="1180"/>
        <v>0</v>
      </c>
      <c r="V10796" s="13">
        <f t="shared" si="1181"/>
        <v>-10.49</v>
      </c>
      <c r="W10796" s="13" t="str">
        <f t="shared" si="1182"/>
        <v>UNDERPAYMENT</v>
      </c>
    </row>
    <row r="10797" spans="10:23" x14ac:dyDescent="0.45">
      <c r="J10797" s="13">
        <f t="shared" si="1178"/>
        <v>0</v>
      </c>
      <c r="P10797" s="14" t="e">
        <f t="shared" si="1176"/>
        <v>#DIV/0!</v>
      </c>
      <c r="Q10797" s="14" t="e">
        <f t="shared" si="1177"/>
        <v>#DIV/0!</v>
      </c>
      <c r="T10797" s="13">
        <f t="shared" si="1179"/>
        <v>10.49</v>
      </c>
      <c r="U10797" s="13">
        <f t="shared" si="1180"/>
        <v>0</v>
      </c>
      <c r="V10797" s="13">
        <f t="shared" si="1181"/>
        <v>-10.49</v>
      </c>
      <c r="W10797" s="13" t="str">
        <f t="shared" si="1182"/>
        <v>UNDERPAYMENT</v>
      </c>
    </row>
    <row r="10798" spans="10:23" x14ac:dyDescent="0.45">
      <c r="J10798" s="13">
        <f t="shared" si="1178"/>
        <v>0</v>
      </c>
      <c r="P10798" s="14" t="e">
        <f t="shared" si="1176"/>
        <v>#DIV/0!</v>
      </c>
      <c r="Q10798" s="14" t="e">
        <f t="shared" si="1177"/>
        <v>#DIV/0!</v>
      </c>
      <c r="T10798" s="13">
        <f t="shared" si="1179"/>
        <v>10.49</v>
      </c>
      <c r="U10798" s="13">
        <f t="shared" si="1180"/>
        <v>0</v>
      </c>
      <c r="V10798" s="13">
        <f t="shared" si="1181"/>
        <v>-10.49</v>
      </c>
      <c r="W10798" s="13" t="str">
        <f t="shared" si="1182"/>
        <v>UNDERPAYMENT</v>
      </c>
    </row>
    <row r="10799" spans="10:23" x14ac:dyDescent="0.45">
      <c r="J10799" s="13">
        <f t="shared" si="1178"/>
        <v>0</v>
      </c>
      <c r="P10799" s="14" t="e">
        <f t="shared" si="1176"/>
        <v>#DIV/0!</v>
      </c>
      <c r="Q10799" s="14" t="e">
        <f t="shared" si="1177"/>
        <v>#DIV/0!</v>
      </c>
      <c r="T10799" s="13">
        <f t="shared" si="1179"/>
        <v>10.49</v>
      </c>
      <c r="U10799" s="13">
        <f t="shared" si="1180"/>
        <v>0</v>
      </c>
      <c r="V10799" s="13">
        <f t="shared" si="1181"/>
        <v>-10.49</v>
      </c>
      <c r="W10799" s="13" t="str">
        <f t="shared" si="1182"/>
        <v>UNDERPAYMENT</v>
      </c>
    </row>
    <row r="10800" spans="10:23" x14ac:dyDescent="0.45">
      <c r="J10800" s="13">
        <f t="shared" si="1178"/>
        <v>0</v>
      </c>
      <c r="P10800" s="14" t="e">
        <f t="shared" si="1176"/>
        <v>#DIV/0!</v>
      </c>
      <c r="Q10800" s="14" t="e">
        <f t="shared" si="1177"/>
        <v>#DIV/0!</v>
      </c>
      <c r="T10800" s="13">
        <f t="shared" si="1179"/>
        <v>10.49</v>
      </c>
      <c r="U10800" s="13">
        <f t="shared" si="1180"/>
        <v>0</v>
      </c>
      <c r="V10800" s="13">
        <f t="shared" si="1181"/>
        <v>-10.49</v>
      </c>
      <c r="W10800" s="13" t="str">
        <f t="shared" si="1182"/>
        <v>UNDERPAYMENT</v>
      </c>
    </row>
    <row r="10801" spans="10:23" x14ac:dyDescent="0.45">
      <c r="J10801" s="13">
        <f t="shared" si="1178"/>
        <v>0</v>
      </c>
      <c r="P10801" s="14" t="e">
        <f t="shared" si="1176"/>
        <v>#DIV/0!</v>
      </c>
      <c r="Q10801" s="14" t="e">
        <f t="shared" si="1177"/>
        <v>#DIV/0!</v>
      </c>
      <c r="T10801" s="13">
        <f t="shared" si="1179"/>
        <v>10.49</v>
      </c>
      <c r="U10801" s="13">
        <f t="shared" si="1180"/>
        <v>0</v>
      </c>
      <c r="V10801" s="13">
        <f t="shared" si="1181"/>
        <v>-10.49</v>
      </c>
      <c r="W10801" s="13" t="str">
        <f t="shared" si="1182"/>
        <v>UNDERPAYMENT</v>
      </c>
    </row>
    <row r="10802" spans="10:23" x14ac:dyDescent="0.45">
      <c r="J10802" s="13">
        <f t="shared" si="1178"/>
        <v>0</v>
      </c>
      <c r="P10802" s="14" t="e">
        <f t="shared" si="1176"/>
        <v>#DIV/0!</v>
      </c>
      <c r="Q10802" s="14" t="e">
        <f t="shared" si="1177"/>
        <v>#DIV/0!</v>
      </c>
      <c r="T10802" s="13">
        <f t="shared" si="1179"/>
        <v>10.49</v>
      </c>
      <c r="U10802" s="13">
        <f t="shared" si="1180"/>
        <v>0</v>
      </c>
      <c r="V10802" s="13">
        <f t="shared" si="1181"/>
        <v>-10.49</v>
      </c>
      <c r="W10802" s="13" t="str">
        <f t="shared" si="1182"/>
        <v>UNDERPAYMENT</v>
      </c>
    </row>
    <row r="10803" spans="10:23" x14ac:dyDescent="0.45">
      <c r="J10803" s="13">
        <f t="shared" si="1178"/>
        <v>0</v>
      </c>
      <c r="P10803" s="14" t="e">
        <f t="shared" ref="P10803:P10866" si="1183">IF(((H10803*E10803)+(M10803-L10803)-(N10803*E10803))/(N10803*E10803) &lt;=0,((H10803*E10803)+(M10803-L10803)-(N10803*E10803))/(N10803*E10803),"")</f>
        <v>#DIV/0!</v>
      </c>
      <c r="Q10803" s="14" t="e">
        <f t="shared" ref="Q10803:Q10866" si="1184">IF(((H10803*E10803)+(M10803-L10803)-(N10803*E10803))/(N10803*E10803) &gt;0,((H10803*E10803)+(M10803-L10803)-(N10803*E10803))/(N10803*E10803),"")</f>
        <v>#DIV/0!</v>
      </c>
      <c r="T10803" s="13">
        <f t="shared" si="1179"/>
        <v>10.49</v>
      </c>
      <c r="U10803" s="13">
        <f t="shared" si="1180"/>
        <v>0</v>
      </c>
      <c r="V10803" s="13">
        <f t="shared" si="1181"/>
        <v>-10.49</v>
      </c>
      <c r="W10803" s="13" t="str">
        <f t="shared" si="1182"/>
        <v>UNDERPAYMENT</v>
      </c>
    </row>
    <row r="10804" spans="10:23" x14ac:dyDescent="0.45">
      <c r="J10804" s="13">
        <f t="shared" ref="J10804:J10867" si="1185">K10804+L10804</f>
        <v>0</v>
      </c>
      <c r="P10804" s="14" t="e">
        <f t="shared" si="1183"/>
        <v>#DIV/0!</v>
      </c>
      <c r="Q10804" s="14" t="e">
        <f t="shared" si="1184"/>
        <v>#DIV/0!</v>
      </c>
      <c r="T10804" s="13">
        <f t="shared" ref="T10804:T10867" si="1186">(N10804*E10804)+10.49</f>
        <v>10.49</v>
      </c>
      <c r="U10804" s="13">
        <f t="shared" ref="U10804:U10867" si="1187">(H10804*E10804)+K10804+M10804</f>
        <v>0</v>
      </c>
      <c r="V10804" s="13">
        <f t="shared" ref="V10804:V10867" si="1188">U10804-T10804</f>
        <v>-10.49</v>
      </c>
      <c r="W10804" s="13" t="str">
        <f t="shared" ref="W10804:W10867" si="1189">IF(V10804 &lt;= -0.01, "UNDERPAYMENT", "COMPLIANT")</f>
        <v>UNDERPAYMENT</v>
      </c>
    </row>
    <row r="10805" spans="10:23" x14ac:dyDescent="0.45">
      <c r="J10805" s="13">
        <f t="shared" si="1185"/>
        <v>0</v>
      </c>
      <c r="P10805" s="14" t="e">
        <f t="shared" si="1183"/>
        <v>#DIV/0!</v>
      </c>
      <c r="Q10805" s="14" t="e">
        <f t="shared" si="1184"/>
        <v>#DIV/0!</v>
      </c>
      <c r="T10805" s="13">
        <f t="shared" si="1186"/>
        <v>10.49</v>
      </c>
      <c r="U10805" s="13">
        <f t="shared" si="1187"/>
        <v>0</v>
      </c>
      <c r="V10805" s="13">
        <f t="shared" si="1188"/>
        <v>-10.49</v>
      </c>
      <c r="W10805" s="13" t="str">
        <f t="shared" si="1189"/>
        <v>UNDERPAYMENT</v>
      </c>
    </row>
    <row r="10806" spans="10:23" x14ac:dyDescent="0.45">
      <c r="J10806" s="13">
        <f t="shared" si="1185"/>
        <v>0</v>
      </c>
      <c r="P10806" s="14" t="e">
        <f t="shared" si="1183"/>
        <v>#DIV/0!</v>
      </c>
      <c r="Q10806" s="14" t="e">
        <f t="shared" si="1184"/>
        <v>#DIV/0!</v>
      </c>
      <c r="T10806" s="13">
        <f t="shared" si="1186"/>
        <v>10.49</v>
      </c>
      <c r="U10806" s="13">
        <f t="shared" si="1187"/>
        <v>0</v>
      </c>
      <c r="V10806" s="13">
        <f t="shared" si="1188"/>
        <v>-10.49</v>
      </c>
      <c r="W10806" s="13" t="str">
        <f t="shared" si="1189"/>
        <v>UNDERPAYMENT</v>
      </c>
    </row>
    <row r="10807" spans="10:23" x14ac:dyDescent="0.45">
      <c r="J10807" s="13">
        <f t="shared" si="1185"/>
        <v>0</v>
      </c>
      <c r="P10807" s="14" t="e">
        <f t="shared" si="1183"/>
        <v>#DIV/0!</v>
      </c>
      <c r="Q10807" s="14" t="e">
        <f t="shared" si="1184"/>
        <v>#DIV/0!</v>
      </c>
      <c r="T10807" s="13">
        <f t="shared" si="1186"/>
        <v>10.49</v>
      </c>
      <c r="U10807" s="13">
        <f t="shared" si="1187"/>
        <v>0</v>
      </c>
      <c r="V10807" s="13">
        <f t="shared" si="1188"/>
        <v>-10.49</v>
      </c>
      <c r="W10807" s="13" t="str">
        <f t="shared" si="1189"/>
        <v>UNDERPAYMENT</v>
      </c>
    </row>
    <row r="10808" spans="10:23" x14ac:dyDescent="0.45">
      <c r="J10808" s="13">
        <f t="shared" si="1185"/>
        <v>0</v>
      </c>
      <c r="P10808" s="14" t="e">
        <f t="shared" si="1183"/>
        <v>#DIV/0!</v>
      </c>
      <c r="Q10808" s="14" t="e">
        <f t="shared" si="1184"/>
        <v>#DIV/0!</v>
      </c>
      <c r="T10808" s="13">
        <f t="shared" si="1186"/>
        <v>10.49</v>
      </c>
      <c r="U10808" s="13">
        <f t="shared" si="1187"/>
        <v>0</v>
      </c>
      <c r="V10808" s="13">
        <f t="shared" si="1188"/>
        <v>-10.49</v>
      </c>
      <c r="W10808" s="13" t="str">
        <f t="shared" si="1189"/>
        <v>UNDERPAYMENT</v>
      </c>
    </row>
    <row r="10809" spans="10:23" x14ac:dyDescent="0.45">
      <c r="J10809" s="13">
        <f t="shared" si="1185"/>
        <v>0</v>
      </c>
      <c r="P10809" s="14" t="e">
        <f t="shared" si="1183"/>
        <v>#DIV/0!</v>
      </c>
      <c r="Q10809" s="14" t="e">
        <f t="shared" si="1184"/>
        <v>#DIV/0!</v>
      </c>
      <c r="T10809" s="13">
        <f t="shared" si="1186"/>
        <v>10.49</v>
      </c>
      <c r="U10809" s="13">
        <f t="shared" si="1187"/>
        <v>0</v>
      </c>
      <c r="V10809" s="13">
        <f t="shared" si="1188"/>
        <v>-10.49</v>
      </c>
      <c r="W10809" s="13" t="str">
        <f t="shared" si="1189"/>
        <v>UNDERPAYMENT</v>
      </c>
    </row>
    <row r="10810" spans="10:23" x14ac:dyDescent="0.45">
      <c r="J10810" s="13">
        <f t="shared" si="1185"/>
        <v>0</v>
      </c>
      <c r="P10810" s="14" t="e">
        <f t="shared" si="1183"/>
        <v>#DIV/0!</v>
      </c>
      <c r="Q10810" s="14" t="e">
        <f t="shared" si="1184"/>
        <v>#DIV/0!</v>
      </c>
      <c r="T10810" s="13">
        <f t="shared" si="1186"/>
        <v>10.49</v>
      </c>
      <c r="U10810" s="13">
        <f t="shared" si="1187"/>
        <v>0</v>
      </c>
      <c r="V10810" s="13">
        <f t="shared" si="1188"/>
        <v>-10.49</v>
      </c>
      <c r="W10810" s="13" t="str">
        <f t="shared" si="1189"/>
        <v>UNDERPAYMENT</v>
      </c>
    </row>
    <row r="10811" spans="10:23" x14ac:dyDescent="0.45">
      <c r="J10811" s="13">
        <f t="shared" si="1185"/>
        <v>0</v>
      </c>
      <c r="P10811" s="14" t="e">
        <f t="shared" si="1183"/>
        <v>#DIV/0!</v>
      </c>
      <c r="Q10811" s="14" t="e">
        <f t="shared" si="1184"/>
        <v>#DIV/0!</v>
      </c>
      <c r="T10811" s="13">
        <f t="shared" si="1186"/>
        <v>10.49</v>
      </c>
      <c r="U10811" s="13">
        <f t="shared" si="1187"/>
        <v>0</v>
      </c>
      <c r="V10811" s="13">
        <f t="shared" si="1188"/>
        <v>-10.49</v>
      </c>
      <c r="W10811" s="13" t="str">
        <f t="shared" si="1189"/>
        <v>UNDERPAYMENT</v>
      </c>
    </row>
    <row r="10812" spans="10:23" x14ac:dyDescent="0.45">
      <c r="J10812" s="13">
        <f t="shared" si="1185"/>
        <v>0</v>
      </c>
      <c r="P10812" s="14" t="e">
        <f t="shared" si="1183"/>
        <v>#DIV/0!</v>
      </c>
      <c r="Q10812" s="14" t="e">
        <f t="shared" si="1184"/>
        <v>#DIV/0!</v>
      </c>
      <c r="T10812" s="13">
        <f t="shared" si="1186"/>
        <v>10.49</v>
      </c>
      <c r="U10812" s="13">
        <f t="shared" si="1187"/>
        <v>0</v>
      </c>
      <c r="V10812" s="13">
        <f t="shared" si="1188"/>
        <v>-10.49</v>
      </c>
      <c r="W10812" s="13" t="str">
        <f t="shared" si="1189"/>
        <v>UNDERPAYMENT</v>
      </c>
    </row>
    <row r="10813" spans="10:23" x14ac:dyDescent="0.45">
      <c r="J10813" s="13">
        <f t="shared" si="1185"/>
        <v>0</v>
      </c>
      <c r="P10813" s="14" t="e">
        <f t="shared" si="1183"/>
        <v>#DIV/0!</v>
      </c>
      <c r="Q10813" s="14" t="e">
        <f t="shared" si="1184"/>
        <v>#DIV/0!</v>
      </c>
      <c r="T10813" s="13">
        <f t="shared" si="1186"/>
        <v>10.49</v>
      </c>
      <c r="U10813" s="13">
        <f t="shared" si="1187"/>
        <v>0</v>
      </c>
      <c r="V10813" s="13">
        <f t="shared" si="1188"/>
        <v>-10.49</v>
      </c>
      <c r="W10813" s="13" t="str">
        <f t="shared" si="1189"/>
        <v>UNDERPAYMENT</v>
      </c>
    </row>
    <row r="10814" spans="10:23" x14ac:dyDescent="0.45">
      <c r="J10814" s="13">
        <f t="shared" si="1185"/>
        <v>0</v>
      </c>
      <c r="P10814" s="14" t="e">
        <f t="shared" si="1183"/>
        <v>#DIV/0!</v>
      </c>
      <c r="Q10814" s="14" t="e">
        <f t="shared" si="1184"/>
        <v>#DIV/0!</v>
      </c>
      <c r="T10814" s="13">
        <f t="shared" si="1186"/>
        <v>10.49</v>
      </c>
      <c r="U10814" s="13">
        <f t="shared" si="1187"/>
        <v>0</v>
      </c>
      <c r="V10814" s="13">
        <f t="shared" si="1188"/>
        <v>-10.49</v>
      </c>
      <c r="W10814" s="13" t="str">
        <f t="shared" si="1189"/>
        <v>UNDERPAYMENT</v>
      </c>
    </row>
    <row r="10815" spans="10:23" x14ac:dyDescent="0.45">
      <c r="J10815" s="13">
        <f t="shared" si="1185"/>
        <v>0</v>
      </c>
      <c r="P10815" s="14" t="e">
        <f t="shared" si="1183"/>
        <v>#DIV/0!</v>
      </c>
      <c r="Q10815" s="14" t="e">
        <f t="shared" si="1184"/>
        <v>#DIV/0!</v>
      </c>
      <c r="T10815" s="13">
        <f t="shared" si="1186"/>
        <v>10.49</v>
      </c>
      <c r="U10815" s="13">
        <f t="shared" si="1187"/>
        <v>0</v>
      </c>
      <c r="V10815" s="13">
        <f t="shared" si="1188"/>
        <v>-10.49</v>
      </c>
      <c r="W10815" s="13" t="str">
        <f t="shared" si="1189"/>
        <v>UNDERPAYMENT</v>
      </c>
    </row>
    <row r="10816" spans="10:23" x14ac:dyDescent="0.45">
      <c r="J10816" s="13">
        <f t="shared" si="1185"/>
        <v>0</v>
      </c>
      <c r="P10816" s="14" t="e">
        <f t="shared" si="1183"/>
        <v>#DIV/0!</v>
      </c>
      <c r="Q10816" s="14" t="e">
        <f t="shared" si="1184"/>
        <v>#DIV/0!</v>
      </c>
      <c r="T10816" s="13">
        <f t="shared" si="1186"/>
        <v>10.49</v>
      </c>
      <c r="U10816" s="13">
        <f t="shared" si="1187"/>
        <v>0</v>
      </c>
      <c r="V10816" s="13">
        <f t="shared" si="1188"/>
        <v>-10.49</v>
      </c>
      <c r="W10816" s="13" t="str">
        <f t="shared" si="1189"/>
        <v>UNDERPAYMENT</v>
      </c>
    </row>
    <row r="10817" spans="10:23" x14ac:dyDescent="0.45">
      <c r="J10817" s="13">
        <f t="shared" si="1185"/>
        <v>0</v>
      </c>
      <c r="P10817" s="14" t="e">
        <f t="shared" si="1183"/>
        <v>#DIV/0!</v>
      </c>
      <c r="Q10817" s="14" t="e">
        <f t="shared" si="1184"/>
        <v>#DIV/0!</v>
      </c>
      <c r="T10817" s="13">
        <f t="shared" si="1186"/>
        <v>10.49</v>
      </c>
      <c r="U10817" s="13">
        <f t="shared" si="1187"/>
        <v>0</v>
      </c>
      <c r="V10817" s="13">
        <f t="shared" si="1188"/>
        <v>-10.49</v>
      </c>
      <c r="W10817" s="13" t="str">
        <f t="shared" si="1189"/>
        <v>UNDERPAYMENT</v>
      </c>
    </row>
    <row r="10818" spans="10:23" x14ac:dyDescent="0.45">
      <c r="J10818" s="13">
        <f t="shared" si="1185"/>
        <v>0</v>
      </c>
      <c r="P10818" s="14" t="e">
        <f t="shared" si="1183"/>
        <v>#DIV/0!</v>
      </c>
      <c r="Q10818" s="14" t="e">
        <f t="shared" si="1184"/>
        <v>#DIV/0!</v>
      </c>
      <c r="T10818" s="13">
        <f t="shared" si="1186"/>
        <v>10.49</v>
      </c>
      <c r="U10818" s="13">
        <f t="shared" si="1187"/>
        <v>0</v>
      </c>
      <c r="V10818" s="13">
        <f t="shared" si="1188"/>
        <v>-10.49</v>
      </c>
      <c r="W10818" s="13" t="str">
        <f t="shared" si="1189"/>
        <v>UNDERPAYMENT</v>
      </c>
    </row>
    <row r="10819" spans="10:23" x14ac:dyDescent="0.45">
      <c r="J10819" s="13">
        <f t="shared" si="1185"/>
        <v>0</v>
      </c>
      <c r="P10819" s="14" t="e">
        <f t="shared" si="1183"/>
        <v>#DIV/0!</v>
      </c>
      <c r="Q10819" s="14" t="e">
        <f t="shared" si="1184"/>
        <v>#DIV/0!</v>
      </c>
      <c r="T10819" s="13">
        <f t="shared" si="1186"/>
        <v>10.49</v>
      </c>
      <c r="U10819" s="13">
        <f t="shared" si="1187"/>
        <v>0</v>
      </c>
      <c r="V10819" s="13">
        <f t="shared" si="1188"/>
        <v>-10.49</v>
      </c>
      <c r="W10819" s="13" t="str">
        <f t="shared" si="1189"/>
        <v>UNDERPAYMENT</v>
      </c>
    </row>
    <row r="10820" spans="10:23" x14ac:dyDescent="0.45">
      <c r="J10820" s="13">
        <f t="shared" si="1185"/>
        <v>0</v>
      </c>
      <c r="P10820" s="14" t="e">
        <f t="shared" si="1183"/>
        <v>#DIV/0!</v>
      </c>
      <c r="Q10820" s="14" t="e">
        <f t="shared" si="1184"/>
        <v>#DIV/0!</v>
      </c>
      <c r="T10820" s="13">
        <f t="shared" si="1186"/>
        <v>10.49</v>
      </c>
      <c r="U10820" s="13">
        <f t="shared" si="1187"/>
        <v>0</v>
      </c>
      <c r="V10820" s="13">
        <f t="shared" si="1188"/>
        <v>-10.49</v>
      </c>
      <c r="W10820" s="13" t="str">
        <f t="shared" si="1189"/>
        <v>UNDERPAYMENT</v>
      </c>
    </row>
    <row r="10821" spans="10:23" x14ac:dyDescent="0.45">
      <c r="J10821" s="13">
        <f t="shared" si="1185"/>
        <v>0</v>
      </c>
      <c r="P10821" s="14" t="e">
        <f t="shared" si="1183"/>
        <v>#DIV/0!</v>
      </c>
      <c r="Q10821" s="14" t="e">
        <f t="shared" si="1184"/>
        <v>#DIV/0!</v>
      </c>
      <c r="T10821" s="13">
        <f t="shared" si="1186"/>
        <v>10.49</v>
      </c>
      <c r="U10821" s="13">
        <f t="shared" si="1187"/>
        <v>0</v>
      </c>
      <c r="V10821" s="13">
        <f t="shared" si="1188"/>
        <v>-10.49</v>
      </c>
      <c r="W10821" s="13" t="str">
        <f t="shared" si="1189"/>
        <v>UNDERPAYMENT</v>
      </c>
    </row>
    <row r="10822" spans="10:23" x14ac:dyDescent="0.45">
      <c r="J10822" s="13">
        <f t="shared" si="1185"/>
        <v>0</v>
      </c>
      <c r="P10822" s="14" t="e">
        <f t="shared" si="1183"/>
        <v>#DIV/0!</v>
      </c>
      <c r="Q10822" s="14" t="e">
        <f t="shared" si="1184"/>
        <v>#DIV/0!</v>
      </c>
      <c r="T10822" s="13">
        <f t="shared" si="1186"/>
        <v>10.49</v>
      </c>
      <c r="U10822" s="13">
        <f t="shared" si="1187"/>
        <v>0</v>
      </c>
      <c r="V10822" s="13">
        <f t="shared" si="1188"/>
        <v>-10.49</v>
      </c>
      <c r="W10822" s="13" t="str">
        <f t="shared" si="1189"/>
        <v>UNDERPAYMENT</v>
      </c>
    </row>
    <row r="10823" spans="10:23" x14ac:dyDescent="0.45">
      <c r="J10823" s="13">
        <f t="shared" si="1185"/>
        <v>0</v>
      </c>
      <c r="P10823" s="14" t="e">
        <f t="shared" si="1183"/>
        <v>#DIV/0!</v>
      </c>
      <c r="Q10823" s="14" t="e">
        <f t="shared" si="1184"/>
        <v>#DIV/0!</v>
      </c>
      <c r="T10823" s="13">
        <f t="shared" si="1186"/>
        <v>10.49</v>
      </c>
      <c r="U10823" s="13">
        <f t="shared" si="1187"/>
        <v>0</v>
      </c>
      <c r="V10823" s="13">
        <f t="shared" si="1188"/>
        <v>-10.49</v>
      </c>
      <c r="W10823" s="13" t="str">
        <f t="shared" si="1189"/>
        <v>UNDERPAYMENT</v>
      </c>
    </row>
    <row r="10824" spans="10:23" x14ac:dyDescent="0.45">
      <c r="J10824" s="13">
        <f t="shared" si="1185"/>
        <v>0</v>
      </c>
      <c r="P10824" s="14" t="e">
        <f t="shared" si="1183"/>
        <v>#DIV/0!</v>
      </c>
      <c r="Q10824" s="14" t="e">
        <f t="shared" si="1184"/>
        <v>#DIV/0!</v>
      </c>
      <c r="T10824" s="13">
        <f t="shared" si="1186"/>
        <v>10.49</v>
      </c>
      <c r="U10824" s="13">
        <f t="shared" si="1187"/>
        <v>0</v>
      </c>
      <c r="V10824" s="13">
        <f t="shared" si="1188"/>
        <v>-10.49</v>
      </c>
      <c r="W10824" s="13" t="str">
        <f t="shared" si="1189"/>
        <v>UNDERPAYMENT</v>
      </c>
    </row>
    <row r="10825" spans="10:23" x14ac:dyDescent="0.45">
      <c r="J10825" s="13">
        <f t="shared" si="1185"/>
        <v>0</v>
      </c>
      <c r="P10825" s="14" t="e">
        <f t="shared" si="1183"/>
        <v>#DIV/0!</v>
      </c>
      <c r="Q10825" s="14" t="e">
        <f t="shared" si="1184"/>
        <v>#DIV/0!</v>
      </c>
      <c r="T10825" s="13">
        <f t="shared" si="1186"/>
        <v>10.49</v>
      </c>
      <c r="U10825" s="13">
        <f t="shared" si="1187"/>
        <v>0</v>
      </c>
      <c r="V10825" s="13">
        <f t="shared" si="1188"/>
        <v>-10.49</v>
      </c>
      <c r="W10825" s="13" t="str">
        <f t="shared" si="1189"/>
        <v>UNDERPAYMENT</v>
      </c>
    </row>
    <row r="10826" spans="10:23" x14ac:dyDescent="0.45">
      <c r="J10826" s="13">
        <f t="shared" si="1185"/>
        <v>0</v>
      </c>
      <c r="P10826" s="14" t="e">
        <f t="shared" si="1183"/>
        <v>#DIV/0!</v>
      </c>
      <c r="Q10826" s="14" t="e">
        <f t="shared" si="1184"/>
        <v>#DIV/0!</v>
      </c>
      <c r="T10826" s="13">
        <f t="shared" si="1186"/>
        <v>10.49</v>
      </c>
      <c r="U10826" s="13">
        <f t="shared" si="1187"/>
        <v>0</v>
      </c>
      <c r="V10826" s="13">
        <f t="shared" si="1188"/>
        <v>-10.49</v>
      </c>
      <c r="W10826" s="13" t="str">
        <f t="shared" si="1189"/>
        <v>UNDERPAYMENT</v>
      </c>
    </row>
    <row r="10827" spans="10:23" x14ac:dyDescent="0.45">
      <c r="J10827" s="13">
        <f t="shared" si="1185"/>
        <v>0</v>
      </c>
      <c r="P10827" s="14" t="e">
        <f t="shared" si="1183"/>
        <v>#DIV/0!</v>
      </c>
      <c r="Q10827" s="14" t="e">
        <f t="shared" si="1184"/>
        <v>#DIV/0!</v>
      </c>
      <c r="T10827" s="13">
        <f t="shared" si="1186"/>
        <v>10.49</v>
      </c>
      <c r="U10827" s="13">
        <f t="shared" si="1187"/>
        <v>0</v>
      </c>
      <c r="V10827" s="13">
        <f t="shared" si="1188"/>
        <v>-10.49</v>
      </c>
      <c r="W10827" s="13" t="str">
        <f t="shared" si="1189"/>
        <v>UNDERPAYMENT</v>
      </c>
    </row>
    <row r="10828" spans="10:23" x14ac:dyDescent="0.45">
      <c r="J10828" s="13">
        <f t="shared" si="1185"/>
        <v>0</v>
      </c>
      <c r="P10828" s="14" t="e">
        <f t="shared" si="1183"/>
        <v>#DIV/0!</v>
      </c>
      <c r="Q10828" s="14" t="e">
        <f t="shared" si="1184"/>
        <v>#DIV/0!</v>
      </c>
      <c r="T10828" s="13">
        <f t="shared" si="1186"/>
        <v>10.49</v>
      </c>
      <c r="U10828" s="13">
        <f t="shared" si="1187"/>
        <v>0</v>
      </c>
      <c r="V10828" s="13">
        <f t="shared" si="1188"/>
        <v>-10.49</v>
      </c>
      <c r="W10828" s="13" t="str">
        <f t="shared" si="1189"/>
        <v>UNDERPAYMENT</v>
      </c>
    </row>
    <row r="10829" spans="10:23" x14ac:dyDescent="0.45">
      <c r="J10829" s="13">
        <f t="shared" si="1185"/>
        <v>0</v>
      </c>
      <c r="P10829" s="14" t="e">
        <f t="shared" si="1183"/>
        <v>#DIV/0!</v>
      </c>
      <c r="Q10829" s="14" t="e">
        <f t="shared" si="1184"/>
        <v>#DIV/0!</v>
      </c>
      <c r="T10829" s="13">
        <f t="shared" si="1186"/>
        <v>10.49</v>
      </c>
      <c r="U10829" s="13">
        <f t="shared" si="1187"/>
        <v>0</v>
      </c>
      <c r="V10829" s="13">
        <f t="shared" si="1188"/>
        <v>-10.49</v>
      </c>
      <c r="W10829" s="13" t="str">
        <f t="shared" si="1189"/>
        <v>UNDERPAYMENT</v>
      </c>
    </row>
    <row r="10830" spans="10:23" x14ac:dyDescent="0.45">
      <c r="J10830" s="13">
        <f t="shared" si="1185"/>
        <v>0</v>
      </c>
      <c r="P10830" s="14" t="e">
        <f t="shared" si="1183"/>
        <v>#DIV/0!</v>
      </c>
      <c r="Q10830" s="14" t="e">
        <f t="shared" si="1184"/>
        <v>#DIV/0!</v>
      </c>
      <c r="T10830" s="13">
        <f t="shared" si="1186"/>
        <v>10.49</v>
      </c>
      <c r="U10830" s="13">
        <f t="shared" si="1187"/>
        <v>0</v>
      </c>
      <c r="V10830" s="13">
        <f t="shared" si="1188"/>
        <v>-10.49</v>
      </c>
      <c r="W10830" s="13" t="str">
        <f t="shared" si="1189"/>
        <v>UNDERPAYMENT</v>
      </c>
    </row>
    <row r="10831" spans="10:23" x14ac:dyDescent="0.45">
      <c r="J10831" s="13">
        <f t="shared" si="1185"/>
        <v>0</v>
      </c>
      <c r="P10831" s="14" t="e">
        <f t="shared" si="1183"/>
        <v>#DIV/0!</v>
      </c>
      <c r="Q10831" s="14" t="e">
        <f t="shared" si="1184"/>
        <v>#DIV/0!</v>
      </c>
      <c r="T10831" s="13">
        <f t="shared" si="1186"/>
        <v>10.49</v>
      </c>
      <c r="U10831" s="13">
        <f t="shared" si="1187"/>
        <v>0</v>
      </c>
      <c r="V10831" s="13">
        <f t="shared" si="1188"/>
        <v>-10.49</v>
      </c>
      <c r="W10831" s="13" t="str">
        <f t="shared" si="1189"/>
        <v>UNDERPAYMENT</v>
      </c>
    </row>
    <row r="10832" spans="10:23" x14ac:dyDescent="0.45">
      <c r="J10832" s="13">
        <f t="shared" si="1185"/>
        <v>0</v>
      </c>
      <c r="P10832" s="14" t="e">
        <f t="shared" si="1183"/>
        <v>#DIV/0!</v>
      </c>
      <c r="Q10832" s="14" t="e">
        <f t="shared" si="1184"/>
        <v>#DIV/0!</v>
      </c>
      <c r="T10832" s="13">
        <f t="shared" si="1186"/>
        <v>10.49</v>
      </c>
      <c r="U10832" s="13">
        <f t="shared" si="1187"/>
        <v>0</v>
      </c>
      <c r="V10832" s="13">
        <f t="shared" si="1188"/>
        <v>-10.49</v>
      </c>
      <c r="W10832" s="13" t="str">
        <f t="shared" si="1189"/>
        <v>UNDERPAYMENT</v>
      </c>
    </row>
    <row r="10833" spans="10:23" x14ac:dyDescent="0.45">
      <c r="J10833" s="13">
        <f t="shared" si="1185"/>
        <v>0</v>
      </c>
      <c r="P10833" s="14" t="e">
        <f t="shared" si="1183"/>
        <v>#DIV/0!</v>
      </c>
      <c r="Q10833" s="14" t="e">
        <f t="shared" si="1184"/>
        <v>#DIV/0!</v>
      </c>
      <c r="T10833" s="13">
        <f t="shared" si="1186"/>
        <v>10.49</v>
      </c>
      <c r="U10833" s="13">
        <f t="shared" si="1187"/>
        <v>0</v>
      </c>
      <c r="V10833" s="13">
        <f t="shared" si="1188"/>
        <v>-10.49</v>
      </c>
      <c r="W10833" s="13" t="str">
        <f t="shared" si="1189"/>
        <v>UNDERPAYMENT</v>
      </c>
    </row>
    <row r="10834" spans="10:23" x14ac:dyDescent="0.45">
      <c r="J10834" s="13">
        <f t="shared" si="1185"/>
        <v>0</v>
      </c>
      <c r="P10834" s="14" t="e">
        <f t="shared" si="1183"/>
        <v>#DIV/0!</v>
      </c>
      <c r="Q10834" s="14" t="e">
        <f t="shared" si="1184"/>
        <v>#DIV/0!</v>
      </c>
      <c r="T10834" s="13">
        <f t="shared" si="1186"/>
        <v>10.49</v>
      </c>
      <c r="U10834" s="13">
        <f t="shared" si="1187"/>
        <v>0</v>
      </c>
      <c r="V10834" s="13">
        <f t="shared" si="1188"/>
        <v>-10.49</v>
      </c>
      <c r="W10834" s="13" t="str">
        <f t="shared" si="1189"/>
        <v>UNDERPAYMENT</v>
      </c>
    </row>
    <row r="10835" spans="10:23" x14ac:dyDescent="0.45">
      <c r="J10835" s="13">
        <f t="shared" si="1185"/>
        <v>0</v>
      </c>
      <c r="P10835" s="14" t="e">
        <f t="shared" si="1183"/>
        <v>#DIV/0!</v>
      </c>
      <c r="Q10835" s="14" t="e">
        <f t="shared" si="1184"/>
        <v>#DIV/0!</v>
      </c>
      <c r="T10835" s="13">
        <f t="shared" si="1186"/>
        <v>10.49</v>
      </c>
      <c r="U10835" s="13">
        <f t="shared" si="1187"/>
        <v>0</v>
      </c>
      <c r="V10835" s="13">
        <f t="shared" si="1188"/>
        <v>-10.49</v>
      </c>
      <c r="W10835" s="13" t="str">
        <f t="shared" si="1189"/>
        <v>UNDERPAYMENT</v>
      </c>
    </row>
    <row r="10836" spans="10:23" x14ac:dyDescent="0.45">
      <c r="J10836" s="13">
        <f t="shared" si="1185"/>
        <v>0</v>
      </c>
      <c r="P10836" s="14" t="e">
        <f t="shared" si="1183"/>
        <v>#DIV/0!</v>
      </c>
      <c r="Q10836" s="14" t="e">
        <f t="shared" si="1184"/>
        <v>#DIV/0!</v>
      </c>
      <c r="T10836" s="13">
        <f t="shared" si="1186"/>
        <v>10.49</v>
      </c>
      <c r="U10836" s="13">
        <f t="shared" si="1187"/>
        <v>0</v>
      </c>
      <c r="V10836" s="13">
        <f t="shared" si="1188"/>
        <v>-10.49</v>
      </c>
      <c r="W10836" s="13" t="str">
        <f t="shared" si="1189"/>
        <v>UNDERPAYMENT</v>
      </c>
    </row>
    <row r="10837" spans="10:23" x14ac:dyDescent="0.45">
      <c r="J10837" s="13">
        <f t="shared" si="1185"/>
        <v>0</v>
      </c>
      <c r="P10837" s="14" t="e">
        <f t="shared" si="1183"/>
        <v>#DIV/0!</v>
      </c>
      <c r="Q10837" s="14" t="e">
        <f t="shared" si="1184"/>
        <v>#DIV/0!</v>
      </c>
      <c r="T10837" s="13">
        <f t="shared" si="1186"/>
        <v>10.49</v>
      </c>
      <c r="U10837" s="13">
        <f t="shared" si="1187"/>
        <v>0</v>
      </c>
      <c r="V10837" s="13">
        <f t="shared" si="1188"/>
        <v>-10.49</v>
      </c>
      <c r="W10837" s="13" t="str">
        <f t="shared" si="1189"/>
        <v>UNDERPAYMENT</v>
      </c>
    </row>
    <row r="10838" spans="10:23" x14ac:dyDescent="0.45">
      <c r="J10838" s="13">
        <f t="shared" si="1185"/>
        <v>0</v>
      </c>
      <c r="P10838" s="14" t="e">
        <f t="shared" si="1183"/>
        <v>#DIV/0!</v>
      </c>
      <c r="Q10838" s="14" t="e">
        <f t="shared" si="1184"/>
        <v>#DIV/0!</v>
      </c>
      <c r="T10838" s="13">
        <f t="shared" si="1186"/>
        <v>10.49</v>
      </c>
      <c r="U10838" s="13">
        <f t="shared" si="1187"/>
        <v>0</v>
      </c>
      <c r="V10838" s="13">
        <f t="shared" si="1188"/>
        <v>-10.49</v>
      </c>
      <c r="W10838" s="13" t="str">
        <f t="shared" si="1189"/>
        <v>UNDERPAYMENT</v>
      </c>
    </row>
    <row r="10839" spans="10:23" x14ac:dyDescent="0.45">
      <c r="J10839" s="13">
        <f t="shared" si="1185"/>
        <v>0</v>
      </c>
      <c r="P10839" s="14" t="e">
        <f t="shared" si="1183"/>
        <v>#DIV/0!</v>
      </c>
      <c r="Q10839" s="14" t="e">
        <f t="shared" si="1184"/>
        <v>#DIV/0!</v>
      </c>
      <c r="T10839" s="13">
        <f t="shared" si="1186"/>
        <v>10.49</v>
      </c>
      <c r="U10839" s="13">
        <f t="shared" si="1187"/>
        <v>0</v>
      </c>
      <c r="V10839" s="13">
        <f t="shared" si="1188"/>
        <v>-10.49</v>
      </c>
      <c r="W10839" s="13" t="str">
        <f t="shared" si="1189"/>
        <v>UNDERPAYMENT</v>
      </c>
    </row>
    <row r="10840" spans="10:23" x14ac:dyDescent="0.45">
      <c r="J10840" s="13">
        <f t="shared" si="1185"/>
        <v>0</v>
      </c>
      <c r="P10840" s="14" t="e">
        <f t="shared" si="1183"/>
        <v>#DIV/0!</v>
      </c>
      <c r="Q10840" s="14" t="e">
        <f t="shared" si="1184"/>
        <v>#DIV/0!</v>
      </c>
      <c r="T10840" s="13">
        <f t="shared" si="1186"/>
        <v>10.49</v>
      </c>
      <c r="U10840" s="13">
        <f t="shared" si="1187"/>
        <v>0</v>
      </c>
      <c r="V10840" s="13">
        <f t="shared" si="1188"/>
        <v>-10.49</v>
      </c>
      <c r="W10840" s="13" t="str">
        <f t="shared" si="1189"/>
        <v>UNDERPAYMENT</v>
      </c>
    </row>
    <row r="10841" spans="10:23" x14ac:dyDescent="0.45">
      <c r="J10841" s="13">
        <f t="shared" si="1185"/>
        <v>0</v>
      </c>
      <c r="P10841" s="14" t="e">
        <f t="shared" si="1183"/>
        <v>#DIV/0!</v>
      </c>
      <c r="Q10841" s="14" t="e">
        <f t="shared" si="1184"/>
        <v>#DIV/0!</v>
      </c>
      <c r="T10841" s="13">
        <f t="shared" si="1186"/>
        <v>10.49</v>
      </c>
      <c r="U10841" s="13">
        <f t="shared" si="1187"/>
        <v>0</v>
      </c>
      <c r="V10841" s="13">
        <f t="shared" si="1188"/>
        <v>-10.49</v>
      </c>
      <c r="W10841" s="13" t="str">
        <f t="shared" si="1189"/>
        <v>UNDERPAYMENT</v>
      </c>
    </row>
    <row r="10842" spans="10:23" x14ac:dyDescent="0.45">
      <c r="J10842" s="13">
        <f t="shared" si="1185"/>
        <v>0</v>
      </c>
      <c r="P10842" s="14" t="e">
        <f t="shared" si="1183"/>
        <v>#DIV/0!</v>
      </c>
      <c r="Q10842" s="14" t="e">
        <f t="shared" si="1184"/>
        <v>#DIV/0!</v>
      </c>
      <c r="T10842" s="13">
        <f t="shared" si="1186"/>
        <v>10.49</v>
      </c>
      <c r="U10842" s="13">
        <f t="shared" si="1187"/>
        <v>0</v>
      </c>
      <c r="V10842" s="13">
        <f t="shared" si="1188"/>
        <v>-10.49</v>
      </c>
      <c r="W10842" s="13" t="str">
        <f t="shared" si="1189"/>
        <v>UNDERPAYMENT</v>
      </c>
    </row>
    <row r="10843" spans="10:23" x14ac:dyDescent="0.45">
      <c r="J10843" s="13">
        <f t="shared" si="1185"/>
        <v>0</v>
      </c>
      <c r="P10843" s="14" t="e">
        <f t="shared" si="1183"/>
        <v>#DIV/0!</v>
      </c>
      <c r="Q10843" s="14" t="e">
        <f t="shared" si="1184"/>
        <v>#DIV/0!</v>
      </c>
      <c r="T10843" s="13">
        <f t="shared" si="1186"/>
        <v>10.49</v>
      </c>
      <c r="U10843" s="13">
        <f t="shared" si="1187"/>
        <v>0</v>
      </c>
      <c r="V10843" s="13">
        <f t="shared" si="1188"/>
        <v>-10.49</v>
      </c>
      <c r="W10843" s="13" t="str">
        <f t="shared" si="1189"/>
        <v>UNDERPAYMENT</v>
      </c>
    </row>
    <row r="10844" spans="10:23" x14ac:dyDescent="0.45">
      <c r="J10844" s="13">
        <f t="shared" si="1185"/>
        <v>0</v>
      </c>
      <c r="P10844" s="14" t="e">
        <f t="shared" si="1183"/>
        <v>#DIV/0!</v>
      </c>
      <c r="Q10844" s="14" t="e">
        <f t="shared" si="1184"/>
        <v>#DIV/0!</v>
      </c>
      <c r="T10844" s="13">
        <f t="shared" si="1186"/>
        <v>10.49</v>
      </c>
      <c r="U10844" s="13">
        <f t="shared" si="1187"/>
        <v>0</v>
      </c>
      <c r="V10844" s="13">
        <f t="shared" si="1188"/>
        <v>-10.49</v>
      </c>
      <c r="W10844" s="13" t="str">
        <f t="shared" si="1189"/>
        <v>UNDERPAYMENT</v>
      </c>
    </row>
    <row r="10845" spans="10:23" x14ac:dyDescent="0.45">
      <c r="J10845" s="13">
        <f t="shared" si="1185"/>
        <v>0</v>
      </c>
      <c r="P10845" s="14" t="e">
        <f t="shared" si="1183"/>
        <v>#DIV/0!</v>
      </c>
      <c r="Q10845" s="14" t="e">
        <f t="shared" si="1184"/>
        <v>#DIV/0!</v>
      </c>
      <c r="T10845" s="13">
        <f t="shared" si="1186"/>
        <v>10.49</v>
      </c>
      <c r="U10845" s="13">
        <f t="shared" si="1187"/>
        <v>0</v>
      </c>
      <c r="V10845" s="13">
        <f t="shared" si="1188"/>
        <v>-10.49</v>
      </c>
      <c r="W10845" s="13" t="str">
        <f t="shared" si="1189"/>
        <v>UNDERPAYMENT</v>
      </c>
    </row>
    <row r="10846" spans="10:23" x14ac:dyDescent="0.45">
      <c r="J10846" s="13">
        <f t="shared" si="1185"/>
        <v>0</v>
      </c>
      <c r="P10846" s="14" t="e">
        <f t="shared" si="1183"/>
        <v>#DIV/0!</v>
      </c>
      <c r="Q10846" s="14" t="e">
        <f t="shared" si="1184"/>
        <v>#DIV/0!</v>
      </c>
      <c r="T10846" s="13">
        <f t="shared" si="1186"/>
        <v>10.49</v>
      </c>
      <c r="U10846" s="13">
        <f t="shared" si="1187"/>
        <v>0</v>
      </c>
      <c r="V10846" s="13">
        <f t="shared" si="1188"/>
        <v>-10.49</v>
      </c>
      <c r="W10846" s="13" t="str">
        <f t="shared" si="1189"/>
        <v>UNDERPAYMENT</v>
      </c>
    </row>
    <row r="10847" spans="10:23" x14ac:dyDescent="0.45">
      <c r="J10847" s="13">
        <f t="shared" si="1185"/>
        <v>0</v>
      </c>
      <c r="P10847" s="14" t="e">
        <f t="shared" si="1183"/>
        <v>#DIV/0!</v>
      </c>
      <c r="Q10847" s="14" t="e">
        <f t="shared" si="1184"/>
        <v>#DIV/0!</v>
      </c>
      <c r="T10847" s="13">
        <f t="shared" si="1186"/>
        <v>10.49</v>
      </c>
      <c r="U10847" s="13">
        <f t="shared" si="1187"/>
        <v>0</v>
      </c>
      <c r="V10847" s="13">
        <f t="shared" si="1188"/>
        <v>-10.49</v>
      </c>
      <c r="W10847" s="13" t="str">
        <f t="shared" si="1189"/>
        <v>UNDERPAYMENT</v>
      </c>
    </row>
    <row r="10848" spans="10:23" x14ac:dyDescent="0.45">
      <c r="J10848" s="13">
        <f t="shared" si="1185"/>
        <v>0</v>
      </c>
      <c r="P10848" s="14" t="e">
        <f t="shared" si="1183"/>
        <v>#DIV/0!</v>
      </c>
      <c r="Q10848" s="14" t="e">
        <f t="shared" si="1184"/>
        <v>#DIV/0!</v>
      </c>
      <c r="T10848" s="13">
        <f t="shared" si="1186"/>
        <v>10.49</v>
      </c>
      <c r="U10848" s="13">
        <f t="shared" si="1187"/>
        <v>0</v>
      </c>
      <c r="V10848" s="13">
        <f t="shared" si="1188"/>
        <v>-10.49</v>
      </c>
      <c r="W10848" s="13" t="str">
        <f t="shared" si="1189"/>
        <v>UNDERPAYMENT</v>
      </c>
    </row>
    <row r="10849" spans="10:23" x14ac:dyDescent="0.45">
      <c r="J10849" s="13">
        <f t="shared" si="1185"/>
        <v>0</v>
      </c>
      <c r="P10849" s="14" t="e">
        <f t="shared" si="1183"/>
        <v>#DIV/0!</v>
      </c>
      <c r="Q10849" s="14" t="e">
        <f t="shared" si="1184"/>
        <v>#DIV/0!</v>
      </c>
      <c r="T10849" s="13">
        <f t="shared" si="1186"/>
        <v>10.49</v>
      </c>
      <c r="U10849" s="13">
        <f t="shared" si="1187"/>
        <v>0</v>
      </c>
      <c r="V10849" s="13">
        <f t="shared" si="1188"/>
        <v>-10.49</v>
      </c>
      <c r="W10849" s="13" t="str">
        <f t="shared" si="1189"/>
        <v>UNDERPAYMENT</v>
      </c>
    </row>
    <row r="10850" spans="10:23" x14ac:dyDescent="0.45">
      <c r="J10850" s="13">
        <f t="shared" si="1185"/>
        <v>0</v>
      </c>
      <c r="P10850" s="14" t="e">
        <f t="shared" si="1183"/>
        <v>#DIV/0!</v>
      </c>
      <c r="Q10850" s="14" t="e">
        <f t="shared" si="1184"/>
        <v>#DIV/0!</v>
      </c>
      <c r="T10850" s="13">
        <f t="shared" si="1186"/>
        <v>10.49</v>
      </c>
      <c r="U10850" s="13">
        <f t="shared" si="1187"/>
        <v>0</v>
      </c>
      <c r="V10850" s="13">
        <f t="shared" si="1188"/>
        <v>-10.49</v>
      </c>
      <c r="W10850" s="13" t="str">
        <f t="shared" si="1189"/>
        <v>UNDERPAYMENT</v>
      </c>
    </row>
    <row r="10851" spans="10:23" x14ac:dyDescent="0.45">
      <c r="J10851" s="13">
        <f t="shared" si="1185"/>
        <v>0</v>
      </c>
      <c r="P10851" s="14" t="e">
        <f t="shared" si="1183"/>
        <v>#DIV/0!</v>
      </c>
      <c r="Q10851" s="14" t="e">
        <f t="shared" si="1184"/>
        <v>#DIV/0!</v>
      </c>
      <c r="T10851" s="13">
        <f t="shared" si="1186"/>
        <v>10.49</v>
      </c>
      <c r="U10851" s="13">
        <f t="shared" si="1187"/>
        <v>0</v>
      </c>
      <c r="V10851" s="13">
        <f t="shared" si="1188"/>
        <v>-10.49</v>
      </c>
      <c r="W10851" s="13" t="str">
        <f t="shared" si="1189"/>
        <v>UNDERPAYMENT</v>
      </c>
    </row>
    <row r="10852" spans="10:23" x14ac:dyDescent="0.45">
      <c r="J10852" s="13">
        <f t="shared" si="1185"/>
        <v>0</v>
      </c>
      <c r="P10852" s="14" t="e">
        <f t="shared" si="1183"/>
        <v>#DIV/0!</v>
      </c>
      <c r="Q10852" s="14" t="e">
        <f t="shared" si="1184"/>
        <v>#DIV/0!</v>
      </c>
      <c r="T10852" s="13">
        <f t="shared" si="1186"/>
        <v>10.49</v>
      </c>
      <c r="U10852" s="13">
        <f t="shared" si="1187"/>
        <v>0</v>
      </c>
      <c r="V10852" s="13">
        <f t="shared" si="1188"/>
        <v>-10.49</v>
      </c>
      <c r="W10852" s="13" t="str">
        <f t="shared" si="1189"/>
        <v>UNDERPAYMENT</v>
      </c>
    </row>
    <row r="10853" spans="10:23" x14ac:dyDescent="0.45">
      <c r="J10853" s="13">
        <f t="shared" si="1185"/>
        <v>0</v>
      </c>
      <c r="P10853" s="14" t="e">
        <f t="shared" si="1183"/>
        <v>#DIV/0!</v>
      </c>
      <c r="Q10853" s="14" t="e">
        <f t="shared" si="1184"/>
        <v>#DIV/0!</v>
      </c>
      <c r="T10853" s="13">
        <f t="shared" si="1186"/>
        <v>10.49</v>
      </c>
      <c r="U10853" s="13">
        <f t="shared" si="1187"/>
        <v>0</v>
      </c>
      <c r="V10853" s="13">
        <f t="shared" si="1188"/>
        <v>-10.49</v>
      </c>
      <c r="W10853" s="13" t="str">
        <f t="shared" si="1189"/>
        <v>UNDERPAYMENT</v>
      </c>
    </row>
    <row r="10854" spans="10:23" x14ac:dyDescent="0.45">
      <c r="J10854" s="13">
        <f t="shared" si="1185"/>
        <v>0</v>
      </c>
      <c r="P10854" s="14" t="e">
        <f t="shared" si="1183"/>
        <v>#DIV/0!</v>
      </c>
      <c r="Q10854" s="14" t="e">
        <f t="shared" si="1184"/>
        <v>#DIV/0!</v>
      </c>
      <c r="T10854" s="13">
        <f t="shared" si="1186"/>
        <v>10.49</v>
      </c>
      <c r="U10854" s="13">
        <f t="shared" si="1187"/>
        <v>0</v>
      </c>
      <c r="V10854" s="13">
        <f t="shared" si="1188"/>
        <v>-10.49</v>
      </c>
      <c r="W10854" s="13" t="str">
        <f t="shared" si="1189"/>
        <v>UNDERPAYMENT</v>
      </c>
    </row>
    <row r="10855" spans="10:23" x14ac:dyDescent="0.45">
      <c r="J10855" s="13">
        <f t="shared" si="1185"/>
        <v>0</v>
      </c>
      <c r="P10855" s="14" t="e">
        <f t="shared" si="1183"/>
        <v>#DIV/0!</v>
      </c>
      <c r="Q10855" s="14" t="e">
        <f t="shared" si="1184"/>
        <v>#DIV/0!</v>
      </c>
      <c r="T10855" s="13">
        <f t="shared" si="1186"/>
        <v>10.49</v>
      </c>
      <c r="U10855" s="13">
        <f t="shared" si="1187"/>
        <v>0</v>
      </c>
      <c r="V10855" s="13">
        <f t="shared" si="1188"/>
        <v>-10.49</v>
      </c>
      <c r="W10855" s="13" t="str">
        <f t="shared" si="1189"/>
        <v>UNDERPAYMENT</v>
      </c>
    </row>
    <row r="10856" spans="10:23" x14ac:dyDescent="0.45">
      <c r="J10856" s="13">
        <f t="shared" si="1185"/>
        <v>0</v>
      </c>
      <c r="P10856" s="14" t="e">
        <f t="shared" si="1183"/>
        <v>#DIV/0!</v>
      </c>
      <c r="Q10856" s="14" t="e">
        <f t="shared" si="1184"/>
        <v>#DIV/0!</v>
      </c>
      <c r="T10856" s="13">
        <f t="shared" si="1186"/>
        <v>10.49</v>
      </c>
      <c r="U10856" s="13">
        <f t="shared" si="1187"/>
        <v>0</v>
      </c>
      <c r="V10856" s="13">
        <f t="shared" si="1188"/>
        <v>-10.49</v>
      </c>
      <c r="W10856" s="13" t="str">
        <f t="shared" si="1189"/>
        <v>UNDERPAYMENT</v>
      </c>
    </row>
    <row r="10857" spans="10:23" x14ac:dyDescent="0.45">
      <c r="J10857" s="13">
        <f t="shared" si="1185"/>
        <v>0</v>
      </c>
      <c r="P10857" s="14" t="e">
        <f t="shared" si="1183"/>
        <v>#DIV/0!</v>
      </c>
      <c r="Q10857" s="14" t="e">
        <f t="shared" si="1184"/>
        <v>#DIV/0!</v>
      </c>
      <c r="T10857" s="13">
        <f t="shared" si="1186"/>
        <v>10.49</v>
      </c>
      <c r="U10857" s="13">
        <f t="shared" si="1187"/>
        <v>0</v>
      </c>
      <c r="V10857" s="13">
        <f t="shared" si="1188"/>
        <v>-10.49</v>
      </c>
      <c r="W10857" s="13" t="str">
        <f t="shared" si="1189"/>
        <v>UNDERPAYMENT</v>
      </c>
    </row>
    <row r="10858" spans="10:23" x14ac:dyDescent="0.45">
      <c r="J10858" s="13">
        <f t="shared" si="1185"/>
        <v>0</v>
      </c>
      <c r="P10858" s="14" t="e">
        <f t="shared" si="1183"/>
        <v>#DIV/0!</v>
      </c>
      <c r="Q10858" s="14" t="e">
        <f t="shared" si="1184"/>
        <v>#DIV/0!</v>
      </c>
      <c r="T10858" s="13">
        <f t="shared" si="1186"/>
        <v>10.49</v>
      </c>
      <c r="U10858" s="13">
        <f t="shared" si="1187"/>
        <v>0</v>
      </c>
      <c r="V10858" s="13">
        <f t="shared" si="1188"/>
        <v>-10.49</v>
      </c>
      <c r="W10858" s="13" t="str">
        <f t="shared" si="1189"/>
        <v>UNDERPAYMENT</v>
      </c>
    </row>
    <row r="10859" spans="10:23" x14ac:dyDescent="0.45">
      <c r="J10859" s="13">
        <f t="shared" si="1185"/>
        <v>0</v>
      </c>
      <c r="P10859" s="14" t="e">
        <f t="shared" si="1183"/>
        <v>#DIV/0!</v>
      </c>
      <c r="Q10859" s="14" t="e">
        <f t="shared" si="1184"/>
        <v>#DIV/0!</v>
      </c>
      <c r="T10859" s="13">
        <f t="shared" si="1186"/>
        <v>10.49</v>
      </c>
      <c r="U10859" s="13">
        <f t="shared" si="1187"/>
        <v>0</v>
      </c>
      <c r="V10859" s="13">
        <f t="shared" si="1188"/>
        <v>-10.49</v>
      </c>
      <c r="W10859" s="13" t="str">
        <f t="shared" si="1189"/>
        <v>UNDERPAYMENT</v>
      </c>
    </row>
    <row r="10860" spans="10:23" x14ac:dyDescent="0.45">
      <c r="J10860" s="13">
        <f t="shared" si="1185"/>
        <v>0</v>
      </c>
      <c r="P10860" s="14" t="e">
        <f t="shared" si="1183"/>
        <v>#DIV/0!</v>
      </c>
      <c r="Q10860" s="14" t="e">
        <f t="shared" si="1184"/>
        <v>#DIV/0!</v>
      </c>
      <c r="T10860" s="13">
        <f t="shared" si="1186"/>
        <v>10.49</v>
      </c>
      <c r="U10860" s="13">
        <f t="shared" si="1187"/>
        <v>0</v>
      </c>
      <c r="V10860" s="13">
        <f t="shared" si="1188"/>
        <v>-10.49</v>
      </c>
      <c r="W10860" s="13" t="str">
        <f t="shared" si="1189"/>
        <v>UNDERPAYMENT</v>
      </c>
    </row>
    <row r="10861" spans="10:23" x14ac:dyDescent="0.45">
      <c r="J10861" s="13">
        <f t="shared" si="1185"/>
        <v>0</v>
      </c>
      <c r="P10861" s="14" t="e">
        <f t="shared" si="1183"/>
        <v>#DIV/0!</v>
      </c>
      <c r="Q10861" s="14" t="e">
        <f t="shared" si="1184"/>
        <v>#DIV/0!</v>
      </c>
      <c r="T10861" s="13">
        <f t="shared" si="1186"/>
        <v>10.49</v>
      </c>
      <c r="U10861" s="13">
        <f t="shared" si="1187"/>
        <v>0</v>
      </c>
      <c r="V10861" s="13">
        <f t="shared" si="1188"/>
        <v>-10.49</v>
      </c>
      <c r="W10861" s="13" t="str">
        <f t="shared" si="1189"/>
        <v>UNDERPAYMENT</v>
      </c>
    </row>
    <row r="10862" spans="10:23" x14ac:dyDescent="0.45">
      <c r="J10862" s="13">
        <f t="shared" si="1185"/>
        <v>0</v>
      </c>
      <c r="P10862" s="14" t="e">
        <f t="shared" si="1183"/>
        <v>#DIV/0!</v>
      </c>
      <c r="Q10862" s="14" t="e">
        <f t="shared" si="1184"/>
        <v>#DIV/0!</v>
      </c>
      <c r="T10862" s="13">
        <f t="shared" si="1186"/>
        <v>10.49</v>
      </c>
      <c r="U10862" s="13">
        <f t="shared" si="1187"/>
        <v>0</v>
      </c>
      <c r="V10862" s="13">
        <f t="shared" si="1188"/>
        <v>-10.49</v>
      </c>
      <c r="W10862" s="13" t="str">
        <f t="shared" si="1189"/>
        <v>UNDERPAYMENT</v>
      </c>
    </row>
    <row r="10863" spans="10:23" x14ac:dyDescent="0.45">
      <c r="J10863" s="13">
        <f t="shared" si="1185"/>
        <v>0</v>
      </c>
      <c r="P10863" s="14" t="e">
        <f t="shared" si="1183"/>
        <v>#DIV/0!</v>
      </c>
      <c r="Q10863" s="14" t="e">
        <f t="shared" si="1184"/>
        <v>#DIV/0!</v>
      </c>
      <c r="T10863" s="13">
        <f t="shared" si="1186"/>
        <v>10.49</v>
      </c>
      <c r="U10863" s="13">
        <f t="shared" si="1187"/>
        <v>0</v>
      </c>
      <c r="V10863" s="13">
        <f t="shared" si="1188"/>
        <v>-10.49</v>
      </c>
      <c r="W10863" s="13" t="str">
        <f t="shared" si="1189"/>
        <v>UNDERPAYMENT</v>
      </c>
    </row>
    <row r="10864" spans="10:23" x14ac:dyDescent="0.45">
      <c r="J10864" s="13">
        <f t="shared" si="1185"/>
        <v>0</v>
      </c>
      <c r="P10864" s="14" t="e">
        <f t="shared" si="1183"/>
        <v>#DIV/0!</v>
      </c>
      <c r="Q10864" s="14" t="e">
        <f t="shared" si="1184"/>
        <v>#DIV/0!</v>
      </c>
      <c r="T10864" s="13">
        <f t="shared" si="1186"/>
        <v>10.49</v>
      </c>
      <c r="U10864" s="13">
        <f t="shared" si="1187"/>
        <v>0</v>
      </c>
      <c r="V10864" s="13">
        <f t="shared" si="1188"/>
        <v>-10.49</v>
      </c>
      <c r="W10864" s="13" t="str">
        <f t="shared" si="1189"/>
        <v>UNDERPAYMENT</v>
      </c>
    </row>
    <row r="10865" spans="10:23" x14ac:dyDescent="0.45">
      <c r="J10865" s="13">
        <f t="shared" si="1185"/>
        <v>0</v>
      </c>
      <c r="P10865" s="14" t="e">
        <f t="shared" si="1183"/>
        <v>#DIV/0!</v>
      </c>
      <c r="Q10865" s="14" t="e">
        <f t="shared" si="1184"/>
        <v>#DIV/0!</v>
      </c>
      <c r="T10865" s="13">
        <f t="shared" si="1186"/>
        <v>10.49</v>
      </c>
      <c r="U10865" s="13">
        <f t="shared" si="1187"/>
        <v>0</v>
      </c>
      <c r="V10865" s="13">
        <f t="shared" si="1188"/>
        <v>-10.49</v>
      </c>
      <c r="W10865" s="13" t="str">
        <f t="shared" si="1189"/>
        <v>UNDERPAYMENT</v>
      </c>
    </row>
    <row r="10866" spans="10:23" x14ac:dyDescent="0.45">
      <c r="J10866" s="13">
        <f t="shared" si="1185"/>
        <v>0</v>
      </c>
      <c r="P10866" s="14" t="e">
        <f t="shared" si="1183"/>
        <v>#DIV/0!</v>
      </c>
      <c r="Q10866" s="14" t="e">
        <f t="shared" si="1184"/>
        <v>#DIV/0!</v>
      </c>
      <c r="T10866" s="13">
        <f t="shared" si="1186"/>
        <v>10.49</v>
      </c>
      <c r="U10866" s="13">
        <f t="shared" si="1187"/>
        <v>0</v>
      </c>
      <c r="V10866" s="13">
        <f t="shared" si="1188"/>
        <v>-10.49</v>
      </c>
      <c r="W10866" s="13" t="str">
        <f t="shared" si="1189"/>
        <v>UNDERPAYMENT</v>
      </c>
    </row>
    <row r="10867" spans="10:23" x14ac:dyDescent="0.45">
      <c r="J10867" s="13">
        <f t="shared" si="1185"/>
        <v>0</v>
      </c>
      <c r="P10867" s="14" t="e">
        <f t="shared" ref="P10867:P10930" si="1190">IF(((H10867*E10867)+(M10867-L10867)-(N10867*E10867))/(N10867*E10867) &lt;=0,((H10867*E10867)+(M10867-L10867)-(N10867*E10867))/(N10867*E10867),"")</f>
        <v>#DIV/0!</v>
      </c>
      <c r="Q10867" s="14" t="e">
        <f t="shared" ref="Q10867:Q10930" si="1191">IF(((H10867*E10867)+(M10867-L10867)-(N10867*E10867))/(N10867*E10867) &gt;0,((H10867*E10867)+(M10867-L10867)-(N10867*E10867))/(N10867*E10867),"")</f>
        <v>#DIV/0!</v>
      </c>
      <c r="T10867" s="13">
        <f t="shared" si="1186"/>
        <v>10.49</v>
      </c>
      <c r="U10867" s="13">
        <f t="shared" si="1187"/>
        <v>0</v>
      </c>
      <c r="V10867" s="13">
        <f t="shared" si="1188"/>
        <v>-10.49</v>
      </c>
      <c r="W10867" s="13" t="str">
        <f t="shared" si="1189"/>
        <v>UNDERPAYMENT</v>
      </c>
    </row>
    <row r="10868" spans="10:23" x14ac:dyDescent="0.45">
      <c r="J10868" s="13">
        <f t="shared" ref="J10868:J10931" si="1192">K10868+L10868</f>
        <v>0</v>
      </c>
      <c r="P10868" s="14" t="e">
        <f t="shared" si="1190"/>
        <v>#DIV/0!</v>
      </c>
      <c r="Q10868" s="14" t="e">
        <f t="shared" si="1191"/>
        <v>#DIV/0!</v>
      </c>
      <c r="T10868" s="13">
        <f t="shared" ref="T10868:T10931" si="1193">(N10868*E10868)+10.49</f>
        <v>10.49</v>
      </c>
      <c r="U10868" s="13">
        <f t="shared" ref="U10868:U10931" si="1194">(H10868*E10868)+K10868+M10868</f>
        <v>0</v>
      </c>
      <c r="V10868" s="13">
        <f t="shared" ref="V10868:V10931" si="1195">U10868-T10868</f>
        <v>-10.49</v>
      </c>
      <c r="W10868" s="13" t="str">
        <f t="shared" ref="W10868:W10931" si="1196">IF(V10868 &lt;= -0.01, "UNDERPAYMENT", "COMPLIANT")</f>
        <v>UNDERPAYMENT</v>
      </c>
    </row>
    <row r="10869" spans="10:23" x14ac:dyDescent="0.45">
      <c r="J10869" s="13">
        <f t="shared" si="1192"/>
        <v>0</v>
      </c>
      <c r="P10869" s="14" t="e">
        <f t="shared" si="1190"/>
        <v>#DIV/0!</v>
      </c>
      <c r="Q10869" s="14" t="e">
        <f t="shared" si="1191"/>
        <v>#DIV/0!</v>
      </c>
      <c r="T10869" s="13">
        <f t="shared" si="1193"/>
        <v>10.49</v>
      </c>
      <c r="U10869" s="13">
        <f t="shared" si="1194"/>
        <v>0</v>
      </c>
      <c r="V10869" s="13">
        <f t="shared" si="1195"/>
        <v>-10.49</v>
      </c>
      <c r="W10869" s="13" t="str">
        <f t="shared" si="1196"/>
        <v>UNDERPAYMENT</v>
      </c>
    </row>
    <row r="10870" spans="10:23" x14ac:dyDescent="0.45">
      <c r="J10870" s="13">
        <f t="shared" si="1192"/>
        <v>0</v>
      </c>
      <c r="P10870" s="14" t="e">
        <f t="shared" si="1190"/>
        <v>#DIV/0!</v>
      </c>
      <c r="Q10870" s="14" t="e">
        <f t="shared" si="1191"/>
        <v>#DIV/0!</v>
      </c>
      <c r="T10870" s="13">
        <f t="shared" si="1193"/>
        <v>10.49</v>
      </c>
      <c r="U10870" s="13">
        <f t="shared" si="1194"/>
        <v>0</v>
      </c>
      <c r="V10870" s="13">
        <f t="shared" si="1195"/>
        <v>-10.49</v>
      </c>
      <c r="W10870" s="13" t="str">
        <f t="shared" si="1196"/>
        <v>UNDERPAYMENT</v>
      </c>
    </row>
    <row r="10871" spans="10:23" x14ac:dyDescent="0.45">
      <c r="J10871" s="13">
        <f t="shared" si="1192"/>
        <v>0</v>
      </c>
      <c r="P10871" s="14" t="e">
        <f t="shared" si="1190"/>
        <v>#DIV/0!</v>
      </c>
      <c r="Q10871" s="14" t="e">
        <f t="shared" si="1191"/>
        <v>#DIV/0!</v>
      </c>
      <c r="T10871" s="13">
        <f t="shared" si="1193"/>
        <v>10.49</v>
      </c>
      <c r="U10871" s="13">
        <f t="shared" si="1194"/>
        <v>0</v>
      </c>
      <c r="V10871" s="13">
        <f t="shared" si="1195"/>
        <v>-10.49</v>
      </c>
      <c r="W10871" s="13" t="str">
        <f t="shared" si="1196"/>
        <v>UNDERPAYMENT</v>
      </c>
    </row>
    <row r="10872" spans="10:23" x14ac:dyDescent="0.45">
      <c r="J10872" s="13">
        <f t="shared" si="1192"/>
        <v>0</v>
      </c>
      <c r="P10872" s="14" t="e">
        <f t="shared" si="1190"/>
        <v>#DIV/0!</v>
      </c>
      <c r="Q10872" s="14" t="e">
        <f t="shared" si="1191"/>
        <v>#DIV/0!</v>
      </c>
      <c r="T10872" s="13">
        <f t="shared" si="1193"/>
        <v>10.49</v>
      </c>
      <c r="U10872" s="13">
        <f t="shared" si="1194"/>
        <v>0</v>
      </c>
      <c r="V10872" s="13">
        <f t="shared" si="1195"/>
        <v>-10.49</v>
      </c>
      <c r="W10872" s="13" t="str">
        <f t="shared" si="1196"/>
        <v>UNDERPAYMENT</v>
      </c>
    </row>
    <row r="10873" spans="10:23" x14ac:dyDescent="0.45">
      <c r="J10873" s="13">
        <f t="shared" si="1192"/>
        <v>0</v>
      </c>
      <c r="P10873" s="14" t="e">
        <f t="shared" si="1190"/>
        <v>#DIV/0!</v>
      </c>
      <c r="Q10873" s="14" t="e">
        <f t="shared" si="1191"/>
        <v>#DIV/0!</v>
      </c>
      <c r="T10873" s="13">
        <f t="shared" si="1193"/>
        <v>10.49</v>
      </c>
      <c r="U10873" s="13">
        <f t="shared" si="1194"/>
        <v>0</v>
      </c>
      <c r="V10873" s="13">
        <f t="shared" si="1195"/>
        <v>-10.49</v>
      </c>
      <c r="W10873" s="13" t="str">
        <f t="shared" si="1196"/>
        <v>UNDERPAYMENT</v>
      </c>
    </row>
    <row r="10874" spans="10:23" x14ac:dyDescent="0.45">
      <c r="J10874" s="13">
        <f t="shared" si="1192"/>
        <v>0</v>
      </c>
      <c r="P10874" s="14" t="e">
        <f t="shared" si="1190"/>
        <v>#DIV/0!</v>
      </c>
      <c r="Q10874" s="14" t="e">
        <f t="shared" si="1191"/>
        <v>#DIV/0!</v>
      </c>
      <c r="T10874" s="13">
        <f t="shared" si="1193"/>
        <v>10.49</v>
      </c>
      <c r="U10874" s="13">
        <f t="shared" si="1194"/>
        <v>0</v>
      </c>
      <c r="V10874" s="13">
        <f t="shared" si="1195"/>
        <v>-10.49</v>
      </c>
      <c r="W10874" s="13" t="str">
        <f t="shared" si="1196"/>
        <v>UNDERPAYMENT</v>
      </c>
    </row>
    <row r="10875" spans="10:23" x14ac:dyDescent="0.45">
      <c r="J10875" s="13">
        <f t="shared" si="1192"/>
        <v>0</v>
      </c>
      <c r="P10875" s="14" t="e">
        <f t="shared" si="1190"/>
        <v>#DIV/0!</v>
      </c>
      <c r="Q10875" s="14" t="e">
        <f t="shared" si="1191"/>
        <v>#DIV/0!</v>
      </c>
      <c r="T10875" s="13">
        <f t="shared" si="1193"/>
        <v>10.49</v>
      </c>
      <c r="U10875" s="13">
        <f t="shared" si="1194"/>
        <v>0</v>
      </c>
      <c r="V10875" s="13">
        <f t="shared" si="1195"/>
        <v>-10.49</v>
      </c>
      <c r="W10875" s="13" t="str">
        <f t="shared" si="1196"/>
        <v>UNDERPAYMENT</v>
      </c>
    </row>
    <row r="10876" spans="10:23" x14ac:dyDescent="0.45">
      <c r="J10876" s="13">
        <f t="shared" si="1192"/>
        <v>0</v>
      </c>
      <c r="P10876" s="14" t="e">
        <f t="shared" si="1190"/>
        <v>#DIV/0!</v>
      </c>
      <c r="Q10876" s="14" t="e">
        <f t="shared" si="1191"/>
        <v>#DIV/0!</v>
      </c>
      <c r="T10876" s="13">
        <f t="shared" si="1193"/>
        <v>10.49</v>
      </c>
      <c r="U10876" s="13">
        <f t="shared" si="1194"/>
        <v>0</v>
      </c>
      <c r="V10876" s="13">
        <f t="shared" si="1195"/>
        <v>-10.49</v>
      </c>
      <c r="W10876" s="13" t="str">
        <f t="shared" si="1196"/>
        <v>UNDERPAYMENT</v>
      </c>
    </row>
    <row r="10877" spans="10:23" x14ac:dyDescent="0.45">
      <c r="J10877" s="13">
        <f t="shared" si="1192"/>
        <v>0</v>
      </c>
      <c r="P10877" s="14" t="e">
        <f t="shared" si="1190"/>
        <v>#DIV/0!</v>
      </c>
      <c r="Q10877" s="14" t="e">
        <f t="shared" si="1191"/>
        <v>#DIV/0!</v>
      </c>
      <c r="T10877" s="13">
        <f t="shared" si="1193"/>
        <v>10.49</v>
      </c>
      <c r="U10877" s="13">
        <f t="shared" si="1194"/>
        <v>0</v>
      </c>
      <c r="V10877" s="13">
        <f t="shared" si="1195"/>
        <v>-10.49</v>
      </c>
      <c r="W10877" s="13" t="str">
        <f t="shared" si="1196"/>
        <v>UNDERPAYMENT</v>
      </c>
    </row>
    <row r="10878" spans="10:23" x14ac:dyDescent="0.45">
      <c r="J10878" s="13">
        <f t="shared" si="1192"/>
        <v>0</v>
      </c>
      <c r="P10878" s="14" t="e">
        <f t="shared" si="1190"/>
        <v>#DIV/0!</v>
      </c>
      <c r="Q10878" s="14" t="e">
        <f t="shared" si="1191"/>
        <v>#DIV/0!</v>
      </c>
      <c r="T10878" s="13">
        <f t="shared" si="1193"/>
        <v>10.49</v>
      </c>
      <c r="U10878" s="13">
        <f t="shared" si="1194"/>
        <v>0</v>
      </c>
      <c r="V10878" s="13">
        <f t="shared" si="1195"/>
        <v>-10.49</v>
      </c>
      <c r="W10878" s="13" t="str">
        <f t="shared" si="1196"/>
        <v>UNDERPAYMENT</v>
      </c>
    </row>
    <row r="10879" spans="10:23" x14ac:dyDescent="0.45">
      <c r="J10879" s="13">
        <f t="shared" si="1192"/>
        <v>0</v>
      </c>
      <c r="P10879" s="14" t="e">
        <f t="shared" si="1190"/>
        <v>#DIV/0!</v>
      </c>
      <c r="Q10879" s="14" t="e">
        <f t="shared" si="1191"/>
        <v>#DIV/0!</v>
      </c>
      <c r="T10879" s="13">
        <f t="shared" si="1193"/>
        <v>10.49</v>
      </c>
      <c r="U10879" s="13">
        <f t="shared" si="1194"/>
        <v>0</v>
      </c>
      <c r="V10879" s="13">
        <f t="shared" si="1195"/>
        <v>-10.49</v>
      </c>
      <c r="W10879" s="13" t="str">
        <f t="shared" si="1196"/>
        <v>UNDERPAYMENT</v>
      </c>
    </row>
    <row r="10880" spans="10:23" x14ac:dyDescent="0.45">
      <c r="J10880" s="13">
        <f t="shared" si="1192"/>
        <v>0</v>
      </c>
      <c r="P10880" s="14" t="e">
        <f t="shared" si="1190"/>
        <v>#DIV/0!</v>
      </c>
      <c r="Q10880" s="14" t="e">
        <f t="shared" si="1191"/>
        <v>#DIV/0!</v>
      </c>
      <c r="T10880" s="13">
        <f t="shared" si="1193"/>
        <v>10.49</v>
      </c>
      <c r="U10880" s="13">
        <f t="shared" si="1194"/>
        <v>0</v>
      </c>
      <c r="V10880" s="13">
        <f t="shared" si="1195"/>
        <v>-10.49</v>
      </c>
      <c r="W10880" s="13" t="str">
        <f t="shared" si="1196"/>
        <v>UNDERPAYMENT</v>
      </c>
    </row>
    <row r="10881" spans="10:23" x14ac:dyDescent="0.45">
      <c r="J10881" s="13">
        <f t="shared" si="1192"/>
        <v>0</v>
      </c>
      <c r="P10881" s="14" t="e">
        <f t="shared" si="1190"/>
        <v>#DIV/0!</v>
      </c>
      <c r="Q10881" s="14" t="e">
        <f t="shared" si="1191"/>
        <v>#DIV/0!</v>
      </c>
      <c r="T10881" s="13">
        <f t="shared" si="1193"/>
        <v>10.49</v>
      </c>
      <c r="U10881" s="13">
        <f t="shared" si="1194"/>
        <v>0</v>
      </c>
      <c r="V10881" s="13">
        <f t="shared" si="1195"/>
        <v>-10.49</v>
      </c>
      <c r="W10881" s="13" t="str">
        <f t="shared" si="1196"/>
        <v>UNDERPAYMENT</v>
      </c>
    </row>
    <row r="10882" spans="10:23" x14ac:dyDescent="0.45">
      <c r="J10882" s="13">
        <f t="shared" si="1192"/>
        <v>0</v>
      </c>
      <c r="P10882" s="14" t="e">
        <f t="shared" si="1190"/>
        <v>#DIV/0!</v>
      </c>
      <c r="Q10882" s="14" t="e">
        <f t="shared" si="1191"/>
        <v>#DIV/0!</v>
      </c>
      <c r="T10882" s="13">
        <f t="shared" si="1193"/>
        <v>10.49</v>
      </c>
      <c r="U10882" s="13">
        <f t="shared" si="1194"/>
        <v>0</v>
      </c>
      <c r="V10882" s="13">
        <f t="shared" si="1195"/>
        <v>-10.49</v>
      </c>
      <c r="W10882" s="13" t="str">
        <f t="shared" si="1196"/>
        <v>UNDERPAYMENT</v>
      </c>
    </row>
    <row r="10883" spans="10:23" x14ac:dyDescent="0.45">
      <c r="J10883" s="13">
        <f t="shared" si="1192"/>
        <v>0</v>
      </c>
      <c r="P10883" s="14" t="e">
        <f t="shared" si="1190"/>
        <v>#DIV/0!</v>
      </c>
      <c r="Q10883" s="14" t="e">
        <f t="shared" si="1191"/>
        <v>#DIV/0!</v>
      </c>
      <c r="T10883" s="13">
        <f t="shared" si="1193"/>
        <v>10.49</v>
      </c>
      <c r="U10883" s="13">
        <f t="shared" si="1194"/>
        <v>0</v>
      </c>
      <c r="V10883" s="13">
        <f t="shared" si="1195"/>
        <v>-10.49</v>
      </c>
      <c r="W10883" s="13" t="str">
        <f t="shared" si="1196"/>
        <v>UNDERPAYMENT</v>
      </c>
    </row>
    <row r="10884" spans="10:23" x14ac:dyDescent="0.45">
      <c r="J10884" s="13">
        <f t="shared" si="1192"/>
        <v>0</v>
      </c>
      <c r="P10884" s="14" t="e">
        <f t="shared" si="1190"/>
        <v>#DIV/0!</v>
      </c>
      <c r="Q10884" s="14" t="e">
        <f t="shared" si="1191"/>
        <v>#DIV/0!</v>
      </c>
      <c r="T10884" s="13">
        <f t="shared" si="1193"/>
        <v>10.49</v>
      </c>
      <c r="U10884" s="13">
        <f t="shared" si="1194"/>
        <v>0</v>
      </c>
      <c r="V10884" s="13">
        <f t="shared" si="1195"/>
        <v>-10.49</v>
      </c>
      <c r="W10884" s="13" t="str">
        <f t="shared" si="1196"/>
        <v>UNDERPAYMENT</v>
      </c>
    </row>
    <row r="10885" spans="10:23" x14ac:dyDescent="0.45">
      <c r="J10885" s="13">
        <f t="shared" si="1192"/>
        <v>0</v>
      </c>
      <c r="P10885" s="14" t="e">
        <f t="shared" si="1190"/>
        <v>#DIV/0!</v>
      </c>
      <c r="Q10885" s="14" t="e">
        <f t="shared" si="1191"/>
        <v>#DIV/0!</v>
      </c>
      <c r="T10885" s="13">
        <f t="shared" si="1193"/>
        <v>10.49</v>
      </c>
      <c r="U10885" s="13">
        <f t="shared" si="1194"/>
        <v>0</v>
      </c>
      <c r="V10885" s="13">
        <f t="shared" si="1195"/>
        <v>-10.49</v>
      </c>
      <c r="W10885" s="13" t="str">
        <f t="shared" si="1196"/>
        <v>UNDERPAYMENT</v>
      </c>
    </row>
    <row r="10886" spans="10:23" x14ac:dyDescent="0.45">
      <c r="J10886" s="13">
        <f t="shared" si="1192"/>
        <v>0</v>
      </c>
      <c r="P10886" s="14" t="e">
        <f t="shared" si="1190"/>
        <v>#DIV/0!</v>
      </c>
      <c r="Q10886" s="14" t="e">
        <f t="shared" si="1191"/>
        <v>#DIV/0!</v>
      </c>
      <c r="T10886" s="13">
        <f t="shared" si="1193"/>
        <v>10.49</v>
      </c>
      <c r="U10886" s="13">
        <f t="shared" si="1194"/>
        <v>0</v>
      </c>
      <c r="V10886" s="13">
        <f t="shared" si="1195"/>
        <v>-10.49</v>
      </c>
      <c r="W10886" s="13" t="str">
        <f t="shared" si="1196"/>
        <v>UNDERPAYMENT</v>
      </c>
    </row>
    <row r="10887" spans="10:23" x14ac:dyDescent="0.45">
      <c r="J10887" s="13">
        <f t="shared" si="1192"/>
        <v>0</v>
      </c>
      <c r="P10887" s="14" t="e">
        <f t="shared" si="1190"/>
        <v>#DIV/0!</v>
      </c>
      <c r="Q10887" s="14" t="e">
        <f t="shared" si="1191"/>
        <v>#DIV/0!</v>
      </c>
      <c r="T10887" s="13">
        <f t="shared" si="1193"/>
        <v>10.49</v>
      </c>
      <c r="U10887" s="13">
        <f t="shared" si="1194"/>
        <v>0</v>
      </c>
      <c r="V10887" s="13">
        <f t="shared" si="1195"/>
        <v>-10.49</v>
      </c>
      <c r="W10887" s="13" t="str">
        <f t="shared" si="1196"/>
        <v>UNDERPAYMENT</v>
      </c>
    </row>
    <row r="10888" spans="10:23" x14ac:dyDescent="0.45">
      <c r="J10888" s="13">
        <f t="shared" si="1192"/>
        <v>0</v>
      </c>
      <c r="P10888" s="14" t="e">
        <f t="shared" si="1190"/>
        <v>#DIV/0!</v>
      </c>
      <c r="Q10888" s="14" t="e">
        <f t="shared" si="1191"/>
        <v>#DIV/0!</v>
      </c>
      <c r="T10888" s="13">
        <f t="shared" si="1193"/>
        <v>10.49</v>
      </c>
      <c r="U10888" s="13">
        <f t="shared" si="1194"/>
        <v>0</v>
      </c>
      <c r="V10888" s="13">
        <f t="shared" si="1195"/>
        <v>-10.49</v>
      </c>
      <c r="W10888" s="13" t="str">
        <f t="shared" si="1196"/>
        <v>UNDERPAYMENT</v>
      </c>
    </row>
    <row r="10889" spans="10:23" x14ac:dyDescent="0.45">
      <c r="J10889" s="13">
        <f t="shared" si="1192"/>
        <v>0</v>
      </c>
      <c r="P10889" s="14" t="e">
        <f t="shared" si="1190"/>
        <v>#DIV/0!</v>
      </c>
      <c r="Q10889" s="14" t="e">
        <f t="shared" si="1191"/>
        <v>#DIV/0!</v>
      </c>
      <c r="T10889" s="13">
        <f t="shared" si="1193"/>
        <v>10.49</v>
      </c>
      <c r="U10889" s="13">
        <f t="shared" si="1194"/>
        <v>0</v>
      </c>
      <c r="V10889" s="13">
        <f t="shared" si="1195"/>
        <v>-10.49</v>
      </c>
      <c r="W10889" s="13" t="str">
        <f t="shared" si="1196"/>
        <v>UNDERPAYMENT</v>
      </c>
    </row>
    <row r="10890" spans="10:23" x14ac:dyDescent="0.45">
      <c r="J10890" s="13">
        <f t="shared" si="1192"/>
        <v>0</v>
      </c>
      <c r="P10890" s="14" t="e">
        <f t="shared" si="1190"/>
        <v>#DIV/0!</v>
      </c>
      <c r="Q10890" s="14" t="e">
        <f t="shared" si="1191"/>
        <v>#DIV/0!</v>
      </c>
      <c r="T10890" s="13">
        <f t="shared" si="1193"/>
        <v>10.49</v>
      </c>
      <c r="U10890" s="13">
        <f t="shared" si="1194"/>
        <v>0</v>
      </c>
      <c r="V10890" s="13">
        <f t="shared" si="1195"/>
        <v>-10.49</v>
      </c>
      <c r="W10890" s="13" t="str">
        <f t="shared" si="1196"/>
        <v>UNDERPAYMENT</v>
      </c>
    </row>
    <row r="10891" spans="10:23" x14ac:dyDescent="0.45">
      <c r="J10891" s="13">
        <f t="shared" si="1192"/>
        <v>0</v>
      </c>
      <c r="P10891" s="14" t="e">
        <f t="shared" si="1190"/>
        <v>#DIV/0!</v>
      </c>
      <c r="Q10891" s="14" t="e">
        <f t="shared" si="1191"/>
        <v>#DIV/0!</v>
      </c>
      <c r="T10891" s="13">
        <f t="shared" si="1193"/>
        <v>10.49</v>
      </c>
      <c r="U10891" s="13">
        <f t="shared" si="1194"/>
        <v>0</v>
      </c>
      <c r="V10891" s="13">
        <f t="shared" si="1195"/>
        <v>-10.49</v>
      </c>
      <c r="W10891" s="13" t="str">
        <f t="shared" si="1196"/>
        <v>UNDERPAYMENT</v>
      </c>
    </row>
    <row r="10892" spans="10:23" x14ac:dyDescent="0.45">
      <c r="J10892" s="13">
        <f t="shared" si="1192"/>
        <v>0</v>
      </c>
      <c r="P10892" s="14" t="e">
        <f t="shared" si="1190"/>
        <v>#DIV/0!</v>
      </c>
      <c r="Q10892" s="14" t="e">
        <f t="shared" si="1191"/>
        <v>#DIV/0!</v>
      </c>
      <c r="T10892" s="13">
        <f t="shared" si="1193"/>
        <v>10.49</v>
      </c>
      <c r="U10892" s="13">
        <f t="shared" si="1194"/>
        <v>0</v>
      </c>
      <c r="V10892" s="13">
        <f t="shared" si="1195"/>
        <v>-10.49</v>
      </c>
      <c r="W10892" s="13" t="str">
        <f t="shared" si="1196"/>
        <v>UNDERPAYMENT</v>
      </c>
    </row>
    <row r="10893" spans="10:23" x14ac:dyDescent="0.45">
      <c r="J10893" s="13">
        <f t="shared" si="1192"/>
        <v>0</v>
      </c>
      <c r="P10893" s="14" t="e">
        <f t="shared" si="1190"/>
        <v>#DIV/0!</v>
      </c>
      <c r="Q10893" s="14" t="e">
        <f t="shared" si="1191"/>
        <v>#DIV/0!</v>
      </c>
      <c r="T10893" s="13">
        <f t="shared" si="1193"/>
        <v>10.49</v>
      </c>
      <c r="U10893" s="13">
        <f t="shared" si="1194"/>
        <v>0</v>
      </c>
      <c r="V10893" s="13">
        <f t="shared" si="1195"/>
        <v>-10.49</v>
      </c>
      <c r="W10893" s="13" t="str">
        <f t="shared" si="1196"/>
        <v>UNDERPAYMENT</v>
      </c>
    </row>
    <row r="10894" spans="10:23" x14ac:dyDescent="0.45">
      <c r="J10894" s="13">
        <f t="shared" si="1192"/>
        <v>0</v>
      </c>
      <c r="P10894" s="14" t="e">
        <f t="shared" si="1190"/>
        <v>#DIV/0!</v>
      </c>
      <c r="Q10894" s="14" t="e">
        <f t="shared" si="1191"/>
        <v>#DIV/0!</v>
      </c>
      <c r="T10894" s="13">
        <f t="shared" si="1193"/>
        <v>10.49</v>
      </c>
      <c r="U10894" s="13">
        <f t="shared" si="1194"/>
        <v>0</v>
      </c>
      <c r="V10894" s="13">
        <f t="shared" si="1195"/>
        <v>-10.49</v>
      </c>
      <c r="W10894" s="13" t="str">
        <f t="shared" si="1196"/>
        <v>UNDERPAYMENT</v>
      </c>
    </row>
    <row r="10895" spans="10:23" x14ac:dyDescent="0.45">
      <c r="J10895" s="13">
        <f t="shared" si="1192"/>
        <v>0</v>
      </c>
      <c r="P10895" s="14" t="e">
        <f t="shared" si="1190"/>
        <v>#DIV/0!</v>
      </c>
      <c r="Q10895" s="14" t="e">
        <f t="shared" si="1191"/>
        <v>#DIV/0!</v>
      </c>
      <c r="T10895" s="13">
        <f t="shared" si="1193"/>
        <v>10.49</v>
      </c>
      <c r="U10895" s="13">
        <f t="shared" si="1194"/>
        <v>0</v>
      </c>
      <c r="V10895" s="13">
        <f t="shared" si="1195"/>
        <v>-10.49</v>
      </c>
      <c r="W10895" s="13" t="str">
        <f t="shared" si="1196"/>
        <v>UNDERPAYMENT</v>
      </c>
    </row>
    <row r="10896" spans="10:23" x14ac:dyDescent="0.45">
      <c r="J10896" s="13">
        <f t="shared" si="1192"/>
        <v>0</v>
      </c>
      <c r="P10896" s="14" t="e">
        <f t="shared" si="1190"/>
        <v>#DIV/0!</v>
      </c>
      <c r="Q10896" s="14" t="e">
        <f t="shared" si="1191"/>
        <v>#DIV/0!</v>
      </c>
      <c r="T10896" s="13">
        <f t="shared" si="1193"/>
        <v>10.49</v>
      </c>
      <c r="U10896" s="13">
        <f t="shared" si="1194"/>
        <v>0</v>
      </c>
      <c r="V10896" s="13">
        <f t="shared" si="1195"/>
        <v>-10.49</v>
      </c>
      <c r="W10896" s="13" t="str">
        <f t="shared" si="1196"/>
        <v>UNDERPAYMENT</v>
      </c>
    </row>
    <row r="10897" spans="10:23" x14ac:dyDescent="0.45">
      <c r="J10897" s="13">
        <f t="shared" si="1192"/>
        <v>0</v>
      </c>
      <c r="P10897" s="14" t="e">
        <f t="shared" si="1190"/>
        <v>#DIV/0!</v>
      </c>
      <c r="Q10897" s="14" t="e">
        <f t="shared" si="1191"/>
        <v>#DIV/0!</v>
      </c>
      <c r="T10897" s="13">
        <f t="shared" si="1193"/>
        <v>10.49</v>
      </c>
      <c r="U10897" s="13">
        <f t="shared" si="1194"/>
        <v>0</v>
      </c>
      <c r="V10897" s="13">
        <f t="shared" si="1195"/>
        <v>-10.49</v>
      </c>
      <c r="W10897" s="13" t="str">
        <f t="shared" si="1196"/>
        <v>UNDERPAYMENT</v>
      </c>
    </row>
    <row r="10898" spans="10:23" x14ac:dyDescent="0.45">
      <c r="J10898" s="13">
        <f t="shared" si="1192"/>
        <v>0</v>
      </c>
      <c r="P10898" s="14" t="e">
        <f t="shared" si="1190"/>
        <v>#DIV/0!</v>
      </c>
      <c r="Q10898" s="14" t="e">
        <f t="shared" si="1191"/>
        <v>#DIV/0!</v>
      </c>
      <c r="T10898" s="13">
        <f t="shared" si="1193"/>
        <v>10.49</v>
      </c>
      <c r="U10898" s="13">
        <f t="shared" si="1194"/>
        <v>0</v>
      </c>
      <c r="V10898" s="13">
        <f t="shared" si="1195"/>
        <v>-10.49</v>
      </c>
      <c r="W10898" s="13" t="str">
        <f t="shared" si="1196"/>
        <v>UNDERPAYMENT</v>
      </c>
    </row>
    <row r="10899" spans="10:23" x14ac:dyDescent="0.45">
      <c r="J10899" s="13">
        <f t="shared" si="1192"/>
        <v>0</v>
      </c>
      <c r="P10899" s="14" t="e">
        <f t="shared" si="1190"/>
        <v>#DIV/0!</v>
      </c>
      <c r="Q10899" s="14" t="e">
        <f t="shared" si="1191"/>
        <v>#DIV/0!</v>
      </c>
      <c r="T10899" s="13">
        <f t="shared" si="1193"/>
        <v>10.49</v>
      </c>
      <c r="U10899" s="13">
        <f t="shared" si="1194"/>
        <v>0</v>
      </c>
      <c r="V10899" s="13">
        <f t="shared" si="1195"/>
        <v>-10.49</v>
      </c>
      <c r="W10899" s="13" t="str">
        <f t="shared" si="1196"/>
        <v>UNDERPAYMENT</v>
      </c>
    </row>
    <row r="10900" spans="10:23" x14ac:dyDescent="0.45">
      <c r="J10900" s="13">
        <f t="shared" si="1192"/>
        <v>0</v>
      </c>
      <c r="P10900" s="14" t="e">
        <f t="shared" si="1190"/>
        <v>#DIV/0!</v>
      </c>
      <c r="Q10900" s="14" t="e">
        <f t="shared" si="1191"/>
        <v>#DIV/0!</v>
      </c>
      <c r="T10900" s="13">
        <f t="shared" si="1193"/>
        <v>10.49</v>
      </c>
      <c r="U10900" s="13">
        <f t="shared" si="1194"/>
        <v>0</v>
      </c>
      <c r="V10900" s="13">
        <f t="shared" si="1195"/>
        <v>-10.49</v>
      </c>
      <c r="W10900" s="13" t="str">
        <f t="shared" si="1196"/>
        <v>UNDERPAYMENT</v>
      </c>
    </row>
    <row r="10901" spans="10:23" x14ac:dyDescent="0.45">
      <c r="J10901" s="13">
        <f t="shared" si="1192"/>
        <v>0</v>
      </c>
      <c r="P10901" s="14" t="e">
        <f t="shared" si="1190"/>
        <v>#DIV/0!</v>
      </c>
      <c r="Q10901" s="14" t="e">
        <f t="shared" si="1191"/>
        <v>#DIV/0!</v>
      </c>
      <c r="T10901" s="13">
        <f t="shared" si="1193"/>
        <v>10.49</v>
      </c>
      <c r="U10901" s="13">
        <f t="shared" si="1194"/>
        <v>0</v>
      </c>
      <c r="V10901" s="13">
        <f t="shared" si="1195"/>
        <v>-10.49</v>
      </c>
      <c r="W10901" s="13" t="str">
        <f t="shared" si="1196"/>
        <v>UNDERPAYMENT</v>
      </c>
    </row>
    <row r="10902" spans="10:23" x14ac:dyDescent="0.45">
      <c r="J10902" s="13">
        <f t="shared" si="1192"/>
        <v>0</v>
      </c>
      <c r="P10902" s="14" t="e">
        <f t="shared" si="1190"/>
        <v>#DIV/0!</v>
      </c>
      <c r="Q10902" s="14" t="e">
        <f t="shared" si="1191"/>
        <v>#DIV/0!</v>
      </c>
      <c r="T10902" s="13">
        <f t="shared" si="1193"/>
        <v>10.49</v>
      </c>
      <c r="U10902" s="13">
        <f t="shared" si="1194"/>
        <v>0</v>
      </c>
      <c r="V10902" s="13">
        <f t="shared" si="1195"/>
        <v>-10.49</v>
      </c>
      <c r="W10902" s="13" t="str">
        <f t="shared" si="1196"/>
        <v>UNDERPAYMENT</v>
      </c>
    </row>
    <row r="10903" spans="10:23" x14ac:dyDescent="0.45">
      <c r="J10903" s="13">
        <f t="shared" si="1192"/>
        <v>0</v>
      </c>
      <c r="P10903" s="14" t="e">
        <f t="shared" si="1190"/>
        <v>#DIV/0!</v>
      </c>
      <c r="Q10903" s="14" t="e">
        <f t="shared" si="1191"/>
        <v>#DIV/0!</v>
      </c>
      <c r="T10903" s="13">
        <f t="shared" si="1193"/>
        <v>10.49</v>
      </c>
      <c r="U10903" s="13">
        <f t="shared" si="1194"/>
        <v>0</v>
      </c>
      <c r="V10903" s="13">
        <f t="shared" si="1195"/>
        <v>-10.49</v>
      </c>
      <c r="W10903" s="13" t="str">
        <f t="shared" si="1196"/>
        <v>UNDERPAYMENT</v>
      </c>
    </row>
    <row r="10904" spans="10:23" x14ac:dyDescent="0.45">
      <c r="J10904" s="13">
        <f t="shared" si="1192"/>
        <v>0</v>
      </c>
      <c r="P10904" s="14" t="e">
        <f t="shared" si="1190"/>
        <v>#DIV/0!</v>
      </c>
      <c r="Q10904" s="14" t="e">
        <f t="shared" si="1191"/>
        <v>#DIV/0!</v>
      </c>
      <c r="T10904" s="13">
        <f t="shared" si="1193"/>
        <v>10.49</v>
      </c>
      <c r="U10904" s="13">
        <f t="shared" si="1194"/>
        <v>0</v>
      </c>
      <c r="V10904" s="13">
        <f t="shared" si="1195"/>
        <v>-10.49</v>
      </c>
      <c r="W10904" s="13" t="str">
        <f t="shared" si="1196"/>
        <v>UNDERPAYMENT</v>
      </c>
    </row>
    <row r="10905" spans="10:23" x14ac:dyDescent="0.45">
      <c r="J10905" s="13">
        <f t="shared" si="1192"/>
        <v>0</v>
      </c>
      <c r="P10905" s="14" t="e">
        <f t="shared" si="1190"/>
        <v>#DIV/0!</v>
      </c>
      <c r="Q10905" s="14" t="e">
        <f t="shared" si="1191"/>
        <v>#DIV/0!</v>
      </c>
      <c r="T10905" s="13">
        <f t="shared" si="1193"/>
        <v>10.49</v>
      </c>
      <c r="U10905" s="13">
        <f t="shared" si="1194"/>
        <v>0</v>
      </c>
      <c r="V10905" s="13">
        <f t="shared" si="1195"/>
        <v>-10.49</v>
      </c>
      <c r="W10905" s="13" t="str">
        <f t="shared" si="1196"/>
        <v>UNDERPAYMENT</v>
      </c>
    </row>
    <row r="10906" spans="10:23" x14ac:dyDescent="0.45">
      <c r="J10906" s="13">
        <f t="shared" si="1192"/>
        <v>0</v>
      </c>
      <c r="P10906" s="14" t="e">
        <f t="shared" si="1190"/>
        <v>#DIV/0!</v>
      </c>
      <c r="Q10906" s="14" t="e">
        <f t="shared" si="1191"/>
        <v>#DIV/0!</v>
      </c>
      <c r="T10906" s="13">
        <f t="shared" si="1193"/>
        <v>10.49</v>
      </c>
      <c r="U10906" s="13">
        <f t="shared" si="1194"/>
        <v>0</v>
      </c>
      <c r="V10906" s="13">
        <f t="shared" si="1195"/>
        <v>-10.49</v>
      </c>
      <c r="W10906" s="13" t="str">
        <f t="shared" si="1196"/>
        <v>UNDERPAYMENT</v>
      </c>
    </row>
    <row r="10907" spans="10:23" x14ac:dyDescent="0.45">
      <c r="J10907" s="13">
        <f t="shared" si="1192"/>
        <v>0</v>
      </c>
      <c r="P10907" s="14" t="e">
        <f t="shared" si="1190"/>
        <v>#DIV/0!</v>
      </c>
      <c r="Q10907" s="14" t="e">
        <f t="shared" si="1191"/>
        <v>#DIV/0!</v>
      </c>
      <c r="T10907" s="13">
        <f t="shared" si="1193"/>
        <v>10.49</v>
      </c>
      <c r="U10907" s="13">
        <f t="shared" si="1194"/>
        <v>0</v>
      </c>
      <c r="V10907" s="13">
        <f t="shared" si="1195"/>
        <v>-10.49</v>
      </c>
      <c r="W10907" s="13" t="str">
        <f t="shared" si="1196"/>
        <v>UNDERPAYMENT</v>
      </c>
    </row>
    <row r="10908" spans="10:23" x14ac:dyDescent="0.45">
      <c r="J10908" s="13">
        <f t="shared" si="1192"/>
        <v>0</v>
      </c>
      <c r="P10908" s="14" t="e">
        <f t="shared" si="1190"/>
        <v>#DIV/0!</v>
      </c>
      <c r="Q10908" s="14" t="e">
        <f t="shared" si="1191"/>
        <v>#DIV/0!</v>
      </c>
      <c r="T10908" s="13">
        <f t="shared" si="1193"/>
        <v>10.49</v>
      </c>
      <c r="U10908" s="13">
        <f t="shared" si="1194"/>
        <v>0</v>
      </c>
      <c r="V10908" s="13">
        <f t="shared" si="1195"/>
        <v>-10.49</v>
      </c>
      <c r="W10908" s="13" t="str">
        <f t="shared" si="1196"/>
        <v>UNDERPAYMENT</v>
      </c>
    </row>
    <row r="10909" spans="10:23" x14ac:dyDescent="0.45">
      <c r="J10909" s="13">
        <f t="shared" si="1192"/>
        <v>0</v>
      </c>
      <c r="P10909" s="14" t="e">
        <f t="shared" si="1190"/>
        <v>#DIV/0!</v>
      </c>
      <c r="Q10909" s="14" t="e">
        <f t="shared" si="1191"/>
        <v>#DIV/0!</v>
      </c>
      <c r="T10909" s="13">
        <f t="shared" si="1193"/>
        <v>10.49</v>
      </c>
      <c r="U10909" s="13">
        <f t="shared" si="1194"/>
        <v>0</v>
      </c>
      <c r="V10909" s="13">
        <f t="shared" si="1195"/>
        <v>-10.49</v>
      </c>
      <c r="W10909" s="13" t="str">
        <f t="shared" si="1196"/>
        <v>UNDERPAYMENT</v>
      </c>
    </row>
    <row r="10910" spans="10:23" x14ac:dyDescent="0.45">
      <c r="J10910" s="13">
        <f t="shared" si="1192"/>
        <v>0</v>
      </c>
      <c r="P10910" s="14" t="e">
        <f t="shared" si="1190"/>
        <v>#DIV/0!</v>
      </c>
      <c r="Q10910" s="14" t="e">
        <f t="shared" si="1191"/>
        <v>#DIV/0!</v>
      </c>
      <c r="T10910" s="13">
        <f t="shared" si="1193"/>
        <v>10.49</v>
      </c>
      <c r="U10910" s="13">
        <f t="shared" si="1194"/>
        <v>0</v>
      </c>
      <c r="V10910" s="13">
        <f t="shared" si="1195"/>
        <v>-10.49</v>
      </c>
      <c r="W10910" s="13" t="str">
        <f t="shared" si="1196"/>
        <v>UNDERPAYMENT</v>
      </c>
    </row>
    <row r="10911" spans="10:23" x14ac:dyDescent="0.45">
      <c r="J10911" s="13">
        <f t="shared" si="1192"/>
        <v>0</v>
      </c>
      <c r="P10911" s="14" t="e">
        <f t="shared" si="1190"/>
        <v>#DIV/0!</v>
      </c>
      <c r="Q10911" s="14" t="e">
        <f t="shared" si="1191"/>
        <v>#DIV/0!</v>
      </c>
      <c r="T10911" s="13">
        <f t="shared" si="1193"/>
        <v>10.49</v>
      </c>
      <c r="U10911" s="13">
        <f t="shared" si="1194"/>
        <v>0</v>
      </c>
      <c r="V10911" s="13">
        <f t="shared" si="1195"/>
        <v>-10.49</v>
      </c>
      <c r="W10911" s="13" t="str">
        <f t="shared" si="1196"/>
        <v>UNDERPAYMENT</v>
      </c>
    </row>
    <row r="10912" spans="10:23" x14ac:dyDescent="0.45">
      <c r="J10912" s="13">
        <f t="shared" si="1192"/>
        <v>0</v>
      </c>
      <c r="P10912" s="14" t="e">
        <f t="shared" si="1190"/>
        <v>#DIV/0!</v>
      </c>
      <c r="Q10912" s="14" t="e">
        <f t="shared" si="1191"/>
        <v>#DIV/0!</v>
      </c>
      <c r="T10912" s="13">
        <f t="shared" si="1193"/>
        <v>10.49</v>
      </c>
      <c r="U10912" s="13">
        <f t="shared" si="1194"/>
        <v>0</v>
      </c>
      <c r="V10912" s="13">
        <f t="shared" si="1195"/>
        <v>-10.49</v>
      </c>
      <c r="W10912" s="13" t="str">
        <f t="shared" si="1196"/>
        <v>UNDERPAYMENT</v>
      </c>
    </row>
    <row r="10913" spans="10:23" x14ac:dyDescent="0.45">
      <c r="J10913" s="13">
        <f t="shared" si="1192"/>
        <v>0</v>
      </c>
      <c r="P10913" s="14" t="e">
        <f t="shared" si="1190"/>
        <v>#DIV/0!</v>
      </c>
      <c r="Q10913" s="14" t="e">
        <f t="shared" si="1191"/>
        <v>#DIV/0!</v>
      </c>
      <c r="T10913" s="13">
        <f t="shared" si="1193"/>
        <v>10.49</v>
      </c>
      <c r="U10913" s="13">
        <f t="shared" si="1194"/>
        <v>0</v>
      </c>
      <c r="V10913" s="13">
        <f t="shared" si="1195"/>
        <v>-10.49</v>
      </c>
      <c r="W10913" s="13" t="str">
        <f t="shared" si="1196"/>
        <v>UNDERPAYMENT</v>
      </c>
    </row>
    <row r="10914" spans="10:23" x14ac:dyDescent="0.45">
      <c r="J10914" s="13">
        <f t="shared" si="1192"/>
        <v>0</v>
      </c>
      <c r="P10914" s="14" t="e">
        <f t="shared" si="1190"/>
        <v>#DIV/0!</v>
      </c>
      <c r="Q10914" s="14" t="e">
        <f t="shared" si="1191"/>
        <v>#DIV/0!</v>
      </c>
      <c r="T10914" s="13">
        <f t="shared" si="1193"/>
        <v>10.49</v>
      </c>
      <c r="U10914" s="13">
        <f t="shared" si="1194"/>
        <v>0</v>
      </c>
      <c r="V10914" s="13">
        <f t="shared" si="1195"/>
        <v>-10.49</v>
      </c>
      <c r="W10914" s="13" t="str">
        <f t="shared" si="1196"/>
        <v>UNDERPAYMENT</v>
      </c>
    </row>
    <row r="10915" spans="10:23" x14ac:dyDescent="0.45">
      <c r="J10915" s="13">
        <f t="shared" si="1192"/>
        <v>0</v>
      </c>
      <c r="P10915" s="14" t="e">
        <f t="shared" si="1190"/>
        <v>#DIV/0!</v>
      </c>
      <c r="Q10915" s="14" t="e">
        <f t="shared" si="1191"/>
        <v>#DIV/0!</v>
      </c>
      <c r="T10915" s="13">
        <f t="shared" si="1193"/>
        <v>10.49</v>
      </c>
      <c r="U10915" s="13">
        <f t="shared" si="1194"/>
        <v>0</v>
      </c>
      <c r="V10915" s="13">
        <f t="shared" si="1195"/>
        <v>-10.49</v>
      </c>
      <c r="W10915" s="13" t="str">
        <f t="shared" si="1196"/>
        <v>UNDERPAYMENT</v>
      </c>
    </row>
    <row r="10916" spans="10:23" x14ac:dyDescent="0.45">
      <c r="J10916" s="13">
        <f t="shared" si="1192"/>
        <v>0</v>
      </c>
      <c r="P10916" s="14" t="e">
        <f t="shared" si="1190"/>
        <v>#DIV/0!</v>
      </c>
      <c r="Q10916" s="14" t="e">
        <f t="shared" si="1191"/>
        <v>#DIV/0!</v>
      </c>
      <c r="T10916" s="13">
        <f t="shared" si="1193"/>
        <v>10.49</v>
      </c>
      <c r="U10916" s="13">
        <f t="shared" si="1194"/>
        <v>0</v>
      </c>
      <c r="V10916" s="13">
        <f t="shared" si="1195"/>
        <v>-10.49</v>
      </c>
      <c r="W10916" s="13" t="str">
        <f t="shared" si="1196"/>
        <v>UNDERPAYMENT</v>
      </c>
    </row>
    <row r="10917" spans="10:23" x14ac:dyDescent="0.45">
      <c r="J10917" s="13">
        <f t="shared" si="1192"/>
        <v>0</v>
      </c>
      <c r="P10917" s="14" t="e">
        <f t="shared" si="1190"/>
        <v>#DIV/0!</v>
      </c>
      <c r="Q10917" s="14" t="e">
        <f t="shared" si="1191"/>
        <v>#DIV/0!</v>
      </c>
      <c r="T10917" s="13">
        <f t="shared" si="1193"/>
        <v>10.49</v>
      </c>
      <c r="U10917" s="13">
        <f t="shared" si="1194"/>
        <v>0</v>
      </c>
      <c r="V10917" s="13">
        <f t="shared" si="1195"/>
        <v>-10.49</v>
      </c>
      <c r="W10917" s="13" t="str">
        <f t="shared" si="1196"/>
        <v>UNDERPAYMENT</v>
      </c>
    </row>
    <row r="10918" spans="10:23" x14ac:dyDescent="0.45">
      <c r="J10918" s="13">
        <f t="shared" si="1192"/>
        <v>0</v>
      </c>
      <c r="P10918" s="14" t="e">
        <f t="shared" si="1190"/>
        <v>#DIV/0!</v>
      </c>
      <c r="Q10918" s="14" t="e">
        <f t="shared" si="1191"/>
        <v>#DIV/0!</v>
      </c>
      <c r="T10918" s="13">
        <f t="shared" si="1193"/>
        <v>10.49</v>
      </c>
      <c r="U10918" s="13">
        <f t="shared" si="1194"/>
        <v>0</v>
      </c>
      <c r="V10918" s="13">
        <f t="shared" si="1195"/>
        <v>-10.49</v>
      </c>
      <c r="W10918" s="13" t="str">
        <f t="shared" si="1196"/>
        <v>UNDERPAYMENT</v>
      </c>
    </row>
    <row r="10919" spans="10:23" x14ac:dyDescent="0.45">
      <c r="J10919" s="13">
        <f t="shared" si="1192"/>
        <v>0</v>
      </c>
      <c r="P10919" s="14" t="e">
        <f t="shared" si="1190"/>
        <v>#DIV/0!</v>
      </c>
      <c r="Q10919" s="14" t="e">
        <f t="shared" si="1191"/>
        <v>#DIV/0!</v>
      </c>
      <c r="T10919" s="13">
        <f t="shared" si="1193"/>
        <v>10.49</v>
      </c>
      <c r="U10919" s="13">
        <f t="shared" si="1194"/>
        <v>0</v>
      </c>
      <c r="V10919" s="13">
        <f t="shared" si="1195"/>
        <v>-10.49</v>
      </c>
      <c r="W10919" s="13" t="str">
        <f t="shared" si="1196"/>
        <v>UNDERPAYMENT</v>
      </c>
    </row>
    <row r="10920" spans="10:23" x14ac:dyDescent="0.45">
      <c r="J10920" s="13">
        <f t="shared" si="1192"/>
        <v>0</v>
      </c>
      <c r="P10920" s="14" t="e">
        <f t="shared" si="1190"/>
        <v>#DIV/0!</v>
      </c>
      <c r="Q10920" s="14" t="e">
        <f t="shared" si="1191"/>
        <v>#DIV/0!</v>
      </c>
      <c r="T10920" s="13">
        <f t="shared" si="1193"/>
        <v>10.49</v>
      </c>
      <c r="U10920" s="13">
        <f t="shared" si="1194"/>
        <v>0</v>
      </c>
      <c r="V10920" s="13">
        <f t="shared" si="1195"/>
        <v>-10.49</v>
      </c>
      <c r="W10920" s="13" t="str">
        <f t="shared" si="1196"/>
        <v>UNDERPAYMENT</v>
      </c>
    </row>
    <row r="10921" spans="10:23" x14ac:dyDescent="0.45">
      <c r="J10921" s="13">
        <f t="shared" si="1192"/>
        <v>0</v>
      </c>
      <c r="P10921" s="14" t="e">
        <f t="shared" si="1190"/>
        <v>#DIV/0!</v>
      </c>
      <c r="Q10921" s="14" t="e">
        <f t="shared" si="1191"/>
        <v>#DIV/0!</v>
      </c>
      <c r="T10921" s="13">
        <f t="shared" si="1193"/>
        <v>10.49</v>
      </c>
      <c r="U10921" s="13">
        <f t="shared" si="1194"/>
        <v>0</v>
      </c>
      <c r="V10921" s="13">
        <f t="shared" si="1195"/>
        <v>-10.49</v>
      </c>
      <c r="W10921" s="13" t="str">
        <f t="shared" si="1196"/>
        <v>UNDERPAYMENT</v>
      </c>
    </row>
    <row r="10922" spans="10:23" x14ac:dyDescent="0.45">
      <c r="J10922" s="13">
        <f t="shared" si="1192"/>
        <v>0</v>
      </c>
      <c r="P10922" s="14" t="e">
        <f t="shared" si="1190"/>
        <v>#DIV/0!</v>
      </c>
      <c r="Q10922" s="14" t="e">
        <f t="shared" si="1191"/>
        <v>#DIV/0!</v>
      </c>
      <c r="T10922" s="13">
        <f t="shared" si="1193"/>
        <v>10.49</v>
      </c>
      <c r="U10922" s="13">
        <f t="shared" si="1194"/>
        <v>0</v>
      </c>
      <c r="V10922" s="13">
        <f t="shared" si="1195"/>
        <v>-10.49</v>
      </c>
      <c r="W10922" s="13" t="str">
        <f t="shared" si="1196"/>
        <v>UNDERPAYMENT</v>
      </c>
    </row>
    <row r="10923" spans="10:23" x14ac:dyDescent="0.45">
      <c r="J10923" s="13">
        <f t="shared" si="1192"/>
        <v>0</v>
      </c>
      <c r="P10923" s="14" t="e">
        <f t="shared" si="1190"/>
        <v>#DIV/0!</v>
      </c>
      <c r="Q10923" s="14" t="e">
        <f t="shared" si="1191"/>
        <v>#DIV/0!</v>
      </c>
      <c r="T10923" s="13">
        <f t="shared" si="1193"/>
        <v>10.49</v>
      </c>
      <c r="U10923" s="13">
        <f t="shared" si="1194"/>
        <v>0</v>
      </c>
      <c r="V10923" s="13">
        <f t="shared" si="1195"/>
        <v>-10.49</v>
      </c>
      <c r="W10923" s="13" t="str">
        <f t="shared" si="1196"/>
        <v>UNDERPAYMENT</v>
      </c>
    </row>
    <row r="10924" spans="10:23" x14ac:dyDescent="0.45">
      <c r="J10924" s="13">
        <f t="shared" si="1192"/>
        <v>0</v>
      </c>
      <c r="P10924" s="14" t="e">
        <f t="shared" si="1190"/>
        <v>#DIV/0!</v>
      </c>
      <c r="Q10924" s="14" t="e">
        <f t="shared" si="1191"/>
        <v>#DIV/0!</v>
      </c>
      <c r="T10924" s="13">
        <f t="shared" si="1193"/>
        <v>10.49</v>
      </c>
      <c r="U10924" s="13">
        <f t="shared" si="1194"/>
        <v>0</v>
      </c>
      <c r="V10924" s="13">
        <f t="shared" si="1195"/>
        <v>-10.49</v>
      </c>
      <c r="W10924" s="13" t="str">
        <f t="shared" si="1196"/>
        <v>UNDERPAYMENT</v>
      </c>
    </row>
    <row r="10925" spans="10:23" x14ac:dyDescent="0.45">
      <c r="J10925" s="13">
        <f t="shared" si="1192"/>
        <v>0</v>
      </c>
      <c r="P10925" s="14" t="e">
        <f t="shared" si="1190"/>
        <v>#DIV/0!</v>
      </c>
      <c r="Q10925" s="14" t="e">
        <f t="shared" si="1191"/>
        <v>#DIV/0!</v>
      </c>
      <c r="T10925" s="13">
        <f t="shared" si="1193"/>
        <v>10.49</v>
      </c>
      <c r="U10925" s="13">
        <f t="shared" si="1194"/>
        <v>0</v>
      </c>
      <c r="V10925" s="13">
        <f t="shared" si="1195"/>
        <v>-10.49</v>
      </c>
      <c r="W10925" s="13" t="str">
        <f t="shared" si="1196"/>
        <v>UNDERPAYMENT</v>
      </c>
    </row>
    <row r="10926" spans="10:23" x14ac:dyDescent="0.45">
      <c r="J10926" s="13">
        <f t="shared" si="1192"/>
        <v>0</v>
      </c>
      <c r="P10926" s="14" t="e">
        <f t="shared" si="1190"/>
        <v>#DIV/0!</v>
      </c>
      <c r="Q10926" s="14" t="e">
        <f t="shared" si="1191"/>
        <v>#DIV/0!</v>
      </c>
      <c r="T10926" s="13">
        <f t="shared" si="1193"/>
        <v>10.49</v>
      </c>
      <c r="U10926" s="13">
        <f t="shared" si="1194"/>
        <v>0</v>
      </c>
      <c r="V10926" s="13">
        <f t="shared" si="1195"/>
        <v>-10.49</v>
      </c>
      <c r="W10926" s="13" t="str">
        <f t="shared" si="1196"/>
        <v>UNDERPAYMENT</v>
      </c>
    </row>
    <row r="10927" spans="10:23" x14ac:dyDescent="0.45">
      <c r="J10927" s="13">
        <f t="shared" si="1192"/>
        <v>0</v>
      </c>
      <c r="P10927" s="14" t="e">
        <f t="shared" si="1190"/>
        <v>#DIV/0!</v>
      </c>
      <c r="Q10927" s="14" t="e">
        <f t="shared" si="1191"/>
        <v>#DIV/0!</v>
      </c>
      <c r="T10927" s="13">
        <f t="shared" si="1193"/>
        <v>10.49</v>
      </c>
      <c r="U10927" s="13">
        <f t="shared" si="1194"/>
        <v>0</v>
      </c>
      <c r="V10927" s="13">
        <f t="shared" si="1195"/>
        <v>-10.49</v>
      </c>
      <c r="W10927" s="13" t="str">
        <f t="shared" si="1196"/>
        <v>UNDERPAYMENT</v>
      </c>
    </row>
    <row r="10928" spans="10:23" x14ac:dyDescent="0.45">
      <c r="J10928" s="13">
        <f t="shared" si="1192"/>
        <v>0</v>
      </c>
      <c r="P10928" s="14" t="e">
        <f t="shared" si="1190"/>
        <v>#DIV/0!</v>
      </c>
      <c r="Q10928" s="14" t="e">
        <f t="shared" si="1191"/>
        <v>#DIV/0!</v>
      </c>
      <c r="T10928" s="13">
        <f t="shared" si="1193"/>
        <v>10.49</v>
      </c>
      <c r="U10928" s="13">
        <f t="shared" si="1194"/>
        <v>0</v>
      </c>
      <c r="V10928" s="13">
        <f t="shared" si="1195"/>
        <v>-10.49</v>
      </c>
      <c r="W10928" s="13" t="str">
        <f t="shared" si="1196"/>
        <v>UNDERPAYMENT</v>
      </c>
    </row>
    <row r="10929" spans="10:23" x14ac:dyDescent="0.45">
      <c r="J10929" s="13">
        <f t="shared" si="1192"/>
        <v>0</v>
      </c>
      <c r="P10929" s="14" t="e">
        <f t="shared" si="1190"/>
        <v>#DIV/0!</v>
      </c>
      <c r="Q10929" s="14" t="e">
        <f t="shared" si="1191"/>
        <v>#DIV/0!</v>
      </c>
      <c r="T10929" s="13">
        <f t="shared" si="1193"/>
        <v>10.49</v>
      </c>
      <c r="U10929" s="13">
        <f t="shared" si="1194"/>
        <v>0</v>
      </c>
      <c r="V10929" s="13">
        <f t="shared" si="1195"/>
        <v>-10.49</v>
      </c>
      <c r="W10929" s="13" t="str">
        <f t="shared" si="1196"/>
        <v>UNDERPAYMENT</v>
      </c>
    </row>
    <row r="10930" spans="10:23" x14ac:dyDescent="0.45">
      <c r="J10930" s="13">
        <f t="shared" si="1192"/>
        <v>0</v>
      </c>
      <c r="P10930" s="14" t="e">
        <f t="shared" si="1190"/>
        <v>#DIV/0!</v>
      </c>
      <c r="Q10930" s="14" t="e">
        <f t="shared" si="1191"/>
        <v>#DIV/0!</v>
      </c>
      <c r="T10930" s="13">
        <f t="shared" si="1193"/>
        <v>10.49</v>
      </c>
      <c r="U10930" s="13">
        <f t="shared" si="1194"/>
        <v>0</v>
      </c>
      <c r="V10930" s="13">
        <f t="shared" si="1195"/>
        <v>-10.49</v>
      </c>
      <c r="W10930" s="13" t="str">
        <f t="shared" si="1196"/>
        <v>UNDERPAYMENT</v>
      </c>
    </row>
    <row r="10931" spans="10:23" x14ac:dyDescent="0.45">
      <c r="J10931" s="13">
        <f t="shared" si="1192"/>
        <v>0</v>
      </c>
      <c r="P10931" s="14" t="e">
        <f t="shared" ref="P10931:P10994" si="1197">IF(((H10931*E10931)+(M10931-L10931)-(N10931*E10931))/(N10931*E10931) &lt;=0,((H10931*E10931)+(M10931-L10931)-(N10931*E10931))/(N10931*E10931),"")</f>
        <v>#DIV/0!</v>
      </c>
      <c r="Q10931" s="14" t="e">
        <f t="shared" ref="Q10931:Q10994" si="1198">IF(((H10931*E10931)+(M10931-L10931)-(N10931*E10931))/(N10931*E10931) &gt;0,((H10931*E10931)+(M10931-L10931)-(N10931*E10931))/(N10931*E10931),"")</f>
        <v>#DIV/0!</v>
      </c>
      <c r="T10931" s="13">
        <f t="shared" si="1193"/>
        <v>10.49</v>
      </c>
      <c r="U10931" s="13">
        <f t="shared" si="1194"/>
        <v>0</v>
      </c>
      <c r="V10931" s="13">
        <f t="shared" si="1195"/>
        <v>-10.49</v>
      </c>
      <c r="W10931" s="13" t="str">
        <f t="shared" si="1196"/>
        <v>UNDERPAYMENT</v>
      </c>
    </row>
    <row r="10932" spans="10:23" x14ac:dyDescent="0.45">
      <c r="J10932" s="13">
        <f t="shared" ref="J10932:J10995" si="1199">K10932+L10932</f>
        <v>0</v>
      </c>
      <c r="P10932" s="14" t="e">
        <f t="shared" si="1197"/>
        <v>#DIV/0!</v>
      </c>
      <c r="Q10932" s="14" t="e">
        <f t="shared" si="1198"/>
        <v>#DIV/0!</v>
      </c>
      <c r="T10932" s="13">
        <f t="shared" ref="T10932:T10995" si="1200">(N10932*E10932)+10.49</f>
        <v>10.49</v>
      </c>
      <c r="U10932" s="13">
        <f t="shared" ref="U10932:U10995" si="1201">(H10932*E10932)+K10932+M10932</f>
        <v>0</v>
      </c>
      <c r="V10932" s="13">
        <f t="shared" ref="V10932:V10995" si="1202">U10932-T10932</f>
        <v>-10.49</v>
      </c>
      <c r="W10932" s="13" t="str">
        <f t="shared" ref="W10932:W10995" si="1203">IF(V10932 &lt;= -0.01, "UNDERPAYMENT", "COMPLIANT")</f>
        <v>UNDERPAYMENT</v>
      </c>
    </row>
    <row r="10933" spans="10:23" x14ac:dyDescent="0.45">
      <c r="J10933" s="13">
        <f t="shared" si="1199"/>
        <v>0</v>
      </c>
      <c r="P10933" s="14" t="e">
        <f t="shared" si="1197"/>
        <v>#DIV/0!</v>
      </c>
      <c r="Q10933" s="14" t="e">
        <f t="shared" si="1198"/>
        <v>#DIV/0!</v>
      </c>
      <c r="T10933" s="13">
        <f t="shared" si="1200"/>
        <v>10.49</v>
      </c>
      <c r="U10933" s="13">
        <f t="shared" si="1201"/>
        <v>0</v>
      </c>
      <c r="V10933" s="13">
        <f t="shared" si="1202"/>
        <v>-10.49</v>
      </c>
      <c r="W10933" s="13" t="str">
        <f t="shared" si="1203"/>
        <v>UNDERPAYMENT</v>
      </c>
    </row>
    <row r="10934" spans="10:23" x14ac:dyDescent="0.45">
      <c r="J10934" s="13">
        <f t="shared" si="1199"/>
        <v>0</v>
      </c>
      <c r="P10934" s="14" t="e">
        <f t="shared" si="1197"/>
        <v>#DIV/0!</v>
      </c>
      <c r="Q10934" s="14" t="e">
        <f t="shared" si="1198"/>
        <v>#DIV/0!</v>
      </c>
      <c r="T10934" s="13">
        <f t="shared" si="1200"/>
        <v>10.49</v>
      </c>
      <c r="U10934" s="13">
        <f t="shared" si="1201"/>
        <v>0</v>
      </c>
      <c r="V10934" s="13">
        <f t="shared" si="1202"/>
        <v>-10.49</v>
      </c>
      <c r="W10934" s="13" t="str">
        <f t="shared" si="1203"/>
        <v>UNDERPAYMENT</v>
      </c>
    </row>
    <row r="10935" spans="10:23" x14ac:dyDescent="0.45">
      <c r="J10935" s="13">
        <f t="shared" si="1199"/>
        <v>0</v>
      </c>
      <c r="P10935" s="14" t="e">
        <f t="shared" si="1197"/>
        <v>#DIV/0!</v>
      </c>
      <c r="Q10935" s="14" t="e">
        <f t="shared" si="1198"/>
        <v>#DIV/0!</v>
      </c>
      <c r="T10935" s="13">
        <f t="shared" si="1200"/>
        <v>10.49</v>
      </c>
      <c r="U10935" s="13">
        <f t="shared" si="1201"/>
        <v>0</v>
      </c>
      <c r="V10935" s="13">
        <f t="shared" si="1202"/>
        <v>-10.49</v>
      </c>
      <c r="W10935" s="13" t="str">
        <f t="shared" si="1203"/>
        <v>UNDERPAYMENT</v>
      </c>
    </row>
    <row r="10936" spans="10:23" x14ac:dyDescent="0.45">
      <c r="J10936" s="13">
        <f t="shared" si="1199"/>
        <v>0</v>
      </c>
      <c r="P10936" s="14" t="e">
        <f t="shared" si="1197"/>
        <v>#DIV/0!</v>
      </c>
      <c r="Q10936" s="14" t="e">
        <f t="shared" si="1198"/>
        <v>#DIV/0!</v>
      </c>
      <c r="T10936" s="13">
        <f t="shared" si="1200"/>
        <v>10.49</v>
      </c>
      <c r="U10936" s="13">
        <f t="shared" si="1201"/>
        <v>0</v>
      </c>
      <c r="V10936" s="13">
        <f t="shared" si="1202"/>
        <v>-10.49</v>
      </c>
      <c r="W10936" s="13" t="str">
        <f t="shared" si="1203"/>
        <v>UNDERPAYMENT</v>
      </c>
    </row>
    <row r="10937" spans="10:23" x14ac:dyDescent="0.45">
      <c r="J10937" s="13">
        <f t="shared" si="1199"/>
        <v>0</v>
      </c>
      <c r="P10937" s="14" t="e">
        <f t="shared" si="1197"/>
        <v>#DIV/0!</v>
      </c>
      <c r="Q10937" s="14" t="e">
        <f t="shared" si="1198"/>
        <v>#DIV/0!</v>
      </c>
      <c r="T10937" s="13">
        <f t="shared" si="1200"/>
        <v>10.49</v>
      </c>
      <c r="U10937" s="13">
        <f t="shared" si="1201"/>
        <v>0</v>
      </c>
      <c r="V10937" s="13">
        <f t="shared" si="1202"/>
        <v>-10.49</v>
      </c>
      <c r="W10937" s="13" t="str">
        <f t="shared" si="1203"/>
        <v>UNDERPAYMENT</v>
      </c>
    </row>
    <row r="10938" spans="10:23" x14ac:dyDescent="0.45">
      <c r="J10938" s="13">
        <f t="shared" si="1199"/>
        <v>0</v>
      </c>
      <c r="P10938" s="14" t="e">
        <f t="shared" si="1197"/>
        <v>#DIV/0!</v>
      </c>
      <c r="Q10938" s="14" t="e">
        <f t="shared" si="1198"/>
        <v>#DIV/0!</v>
      </c>
      <c r="T10938" s="13">
        <f t="shared" si="1200"/>
        <v>10.49</v>
      </c>
      <c r="U10938" s="13">
        <f t="shared" si="1201"/>
        <v>0</v>
      </c>
      <c r="V10938" s="13">
        <f t="shared" si="1202"/>
        <v>-10.49</v>
      </c>
      <c r="W10938" s="13" t="str">
        <f t="shared" si="1203"/>
        <v>UNDERPAYMENT</v>
      </c>
    </row>
    <row r="10939" spans="10:23" x14ac:dyDescent="0.45">
      <c r="J10939" s="13">
        <f t="shared" si="1199"/>
        <v>0</v>
      </c>
      <c r="P10939" s="14" t="e">
        <f t="shared" si="1197"/>
        <v>#DIV/0!</v>
      </c>
      <c r="Q10939" s="14" t="e">
        <f t="shared" si="1198"/>
        <v>#DIV/0!</v>
      </c>
      <c r="T10939" s="13">
        <f t="shared" si="1200"/>
        <v>10.49</v>
      </c>
      <c r="U10939" s="13">
        <f t="shared" si="1201"/>
        <v>0</v>
      </c>
      <c r="V10939" s="13">
        <f t="shared" si="1202"/>
        <v>-10.49</v>
      </c>
      <c r="W10939" s="13" t="str">
        <f t="shared" si="1203"/>
        <v>UNDERPAYMENT</v>
      </c>
    </row>
    <row r="10940" spans="10:23" x14ac:dyDescent="0.45">
      <c r="J10940" s="13">
        <f t="shared" si="1199"/>
        <v>0</v>
      </c>
      <c r="P10940" s="14" t="e">
        <f t="shared" si="1197"/>
        <v>#DIV/0!</v>
      </c>
      <c r="Q10940" s="14" t="e">
        <f t="shared" si="1198"/>
        <v>#DIV/0!</v>
      </c>
      <c r="T10940" s="13">
        <f t="shared" si="1200"/>
        <v>10.49</v>
      </c>
      <c r="U10940" s="13">
        <f t="shared" si="1201"/>
        <v>0</v>
      </c>
      <c r="V10940" s="13">
        <f t="shared" si="1202"/>
        <v>-10.49</v>
      </c>
      <c r="W10940" s="13" t="str">
        <f t="shared" si="1203"/>
        <v>UNDERPAYMENT</v>
      </c>
    </row>
    <row r="10941" spans="10:23" x14ac:dyDescent="0.45">
      <c r="J10941" s="13">
        <f t="shared" si="1199"/>
        <v>0</v>
      </c>
      <c r="P10941" s="14" t="e">
        <f t="shared" si="1197"/>
        <v>#DIV/0!</v>
      </c>
      <c r="Q10941" s="14" t="e">
        <f t="shared" si="1198"/>
        <v>#DIV/0!</v>
      </c>
      <c r="T10941" s="13">
        <f t="shared" si="1200"/>
        <v>10.49</v>
      </c>
      <c r="U10941" s="13">
        <f t="shared" si="1201"/>
        <v>0</v>
      </c>
      <c r="V10941" s="13">
        <f t="shared" si="1202"/>
        <v>-10.49</v>
      </c>
      <c r="W10941" s="13" t="str">
        <f t="shared" si="1203"/>
        <v>UNDERPAYMENT</v>
      </c>
    </row>
    <row r="10942" spans="10:23" x14ac:dyDescent="0.45">
      <c r="J10942" s="13">
        <f t="shared" si="1199"/>
        <v>0</v>
      </c>
      <c r="P10942" s="14" t="e">
        <f t="shared" si="1197"/>
        <v>#DIV/0!</v>
      </c>
      <c r="Q10942" s="14" t="e">
        <f t="shared" si="1198"/>
        <v>#DIV/0!</v>
      </c>
      <c r="T10942" s="13">
        <f t="shared" si="1200"/>
        <v>10.49</v>
      </c>
      <c r="U10942" s="13">
        <f t="shared" si="1201"/>
        <v>0</v>
      </c>
      <c r="V10942" s="13">
        <f t="shared" si="1202"/>
        <v>-10.49</v>
      </c>
      <c r="W10942" s="13" t="str">
        <f t="shared" si="1203"/>
        <v>UNDERPAYMENT</v>
      </c>
    </row>
    <row r="10943" spans="10:23" x14ac:dyDescent="0.45">
      <c r="J10943" s="13">
        <f t="shared" si="1199"/>
        <v>0</v>
      </c>
      <c r="P10943" s="14" t="e">
        <f t="shared" si="1197"/>
        <v>#DIV/0!</v>
      </c>
      <c r="Q10943" s="14" t="e">
        <f t="shared" si="1198"/>
        <v>#DIV/0!</v>
      </c>
      <c r="T10943" s="13">
        <f t="shared" si="1200"/>
        <v>10.49</v>
      </c>
      <c r="U10943" s="13">
        <f t="shared" si="1201"/>
        <v>0</v>
      </c>
      <c r="V10943" s="13">
        <f t="shared" si="1202"/>
        <v>-10.49</v>
      </c>
      <c r="W10943" s="13" t="str">
        <f t="shared" si="1203"/>
        <v>UNDERPAYMENT</v>
      </c>
    </row>
    <row r="10944" spans="10:23" x14ac:dyDescent="0.45">
      <c r="J10944" s="13">
        <f t="shared" si="1199"/>
        <v>0</v>
      </c>
      <c r="P10944" s="14" t="e">
        <f t="shared" si="1197"/>
        <v>#DIV/0!</v>
      </c>
      <c r="Q10944" s="14" t="e">
        <f t="shared" si="1198"/>
        <v>#DIV/0!</v>
      </c>
      <c r="T10944" s="13">
        <f t="shared" si="1200"/>
        <v>10.49</v>
      </c>
      <c r="U10944" s="13">
        <f t="shared" si="1201"/>
        <v>0</v>
      </c>
      <c r="V10944" s="13">
        <f t="shared" si="1202"/>
        <v>-10.49</v>
      </c>
      <c r="W10944" s="13" t="str">
        <f t="shared" si="1203"/>
        <v>UNDERPAYMENT</v>
      </c>
    </row>
    <row r="10945" spans="10:23" x14ac:dyDescent="0.45">
      <c r="J10945" s="13">
        <f t="shared" si="1199"/>
        <v>0</v>
      </c>
      <c r="P10945" s="14" t="e">
        <f t="shared" si="1197"/>
        <v>#DIV/0!</v>
      </c>
      <c r="Q10945" s="14" t="e">
        <f t="shared" si="1198"/>
        <v>#DIV/0!</v>
      </c>
      <c r="T10945" s="13">
        <f t="shared" si="1200"/>
        <v>10.49</v>
      </c>
      <c r="U10945" s="13">
        <f t="shared" si="1201"/>
        <v>0</v>
      </c>
      <c r="V10945" s="13">
        <f t="shared" si="1202"/>
        <v>-10.49</v>
      </c>
      <c r="W10945" s="13" t="str">
        <f t="shared" si="1203"/>
        <v>UNDERPAYMENT</v>
      </c>
    </row>
    <row r="10946" spans="10:23" x14ac:dyDescent="0.45">
      <c r="J10946" s="13">
        <f t="shared" si="1199"/>
        <v>0</v>
      </c>
      <c r="P10946" s="14" t="e">
        <f t="shared" si="1197"/>
        <v>#DIV/0!</v>
      </c>
      <c r="Q10946" s="14" t="e">
        <f t="shared" si="1198"/>
        <v>#DIV/0!</v>
      </c>
      <c r="T10946" s="13">
        <f t="shared" si="1200"/>
        <v>10.49</v>
      </c>
      <c r="U10946" s="13">
        <f t="shared" si="1201"/>
        <v>0</v>
      </c>
      <c r="V10946" s="13">
        <f t="shared" si="1202"/>
        <v>-10.49</v>
      </c>
      <c r="W10946" s="13" t="str">
        <f t="shared" si="1203"/>
        <v>UNDERPAYMENT</v>
      </c>
    </row>
    <row r="10947" spans="10:23" x14ac:dyDescent="0.45">
      <c r="J10947" s="13">
        <f t="shared" si="1199"/>
        <v>0</v>
      </c>
      <c r="P10947" s="14" t="e">
        <f t="shared" si="1197"/>
        <v>#DIV/0!</v>
      </c>
      <c r="Q10947" s="14" t="e">
        <f t="shared" si="1198"/>
        <v>#DIV/0!</v>
      </c>
      <c r="T10947" s="13">
        <f t="shared" si="1200"/>
        <v>10.49</v>
      </c>
      <c r="U10947" s="13">
        <f t="shared" si="1201"/>
        <v>0</v>
      </c>
      <c r="V10947" s="13">
        <f t="shared" si="1202"/>
        <v>-10.49</v>
      </c>
      <c r="W10947" s="13" t="str">
        <f t="shared" si="1203"/>
        <v>UNDERPAYMENT</v>
      </c>
    </row>
    <row r="10948" spans="10:23" x14ac:dyDescent="0.45">
      <c r="J10948" s="13">
        <f t="shared" si="1199"/>
        <v>0</v>
      </c>
      <c r="P10948" s="14" t="e">
        <f t="shared" si="1197"/>
        <v>#DIV/0!</v>
      </c>
      <c r="Q10948" s="14" t="e">
        <f t="shared" si="1198"/>
        <v>#DIV/0!</v>
      </c>
      <c r="T10948" s="13">
        <f t="shared" si="1200"/>
        <v>10.49</v>
      </c>
      <c r="U10948" s="13">
        <f t="shared" si="1201"/>
        <v>0</v>
      </c>
      <c r="V10948" s="13">
        <f t="shared" si="1202"/>
        <v>-10.49</v>
      </c>
      <c r="W10948" s="13" t="str">
        <f t="shared" si="1203"/>
        <v>UNDERPAYMENT</v>
      </c>
    </row>
    <row r="10949" spans="10:23" x14ac:dyDescent="0.45">
      <c r="J10949" s="13">
        <f t="shared" si="1199"/>
        <v>0</v>
      </c>
      <c r="P10949" s="14" t="e">
        <f t="shared" si="1197"/>
        <v>#DIV/0!</v>
      </c>
      <c r="Q10949" s="14" t="e">
        <f t="shared" si="1198"/>
        <v>#DIV/0!</v>
      </c>
      <c r="T10949" s="13">
        <f t="shared" si="1200"/>
        <v>10.49</v>
      </c>
      <c r="U10949" s="13">
        <f t="shared" si="1201"/>
        <v>0</v>
      </c>
      <c r="V10949" s="13">
        <f t="shared" si="1202"/>
        <v>-10.49</v>
      </c>
      <c r="W10949" s="13" t="str">
        <f t="shared" si="1203"/>
        <v>UNDERPAYMENT</v>
      </c>
    </row>
    <row r="10950" spans="10:23" x14ac:dyDescent="0.45">
      <c r="J10950" s="13">
        <f t="shared" si="1199"/>
        <v>0</v>
      </c>
      <c r="P10950" s="14" t="e">
        <f t="shared" si="1197"/>
        <v>#DIV/0!</v>
      </c>
      <c r="Q10950" s="14" t="e">
        <f t="shared" si="1198"/>
        <v>#DIV/0!</v>
      </c>
      <c r="T10950" s="13">
        <f t="shared" si="1200"/>
        <v>10.49</v>
      </c>
      <c r="U10950" s="13">
        <f t="shared" si="1201"/>
        <v>0</v>
      </c>
      <c r="V10950" s="13">
        <f t="shared" si="1202"/>
        <v>-10.49</v>
      </c>
      <c r="W10950" s="13" t="str">
        <f t="shared" si="1203"/>
        <v>UNDERPAYMENT</v>
      </c>
    </row>
    <row r="10951" spans="10:23" x14ac:dyDescent="0.45">
      <c r="J10951" s="13">
        <f t="shared" si="1199"/>
        <v>0</v>
      </c>
      <c r="P10951" s="14" t="e">
        <f t="shared" si="1197"/>
        <v>#DIV/0!</v>
      </c>
      <c r="Q10951" s="14" t="e">
        <f t="shared" si="1198"/>
        <v>#DIV/0!</v>
      </c>
      <c r="T10951" s="13">
        <f t="shared" si="1200"/>
        <v>10.49</v>
      </c>
      <c r="U10951" s="13">
        <f t="shared" si="1201"/>
        <v>0</v>
      </c>
      <c r="V10951" s="13">
        <f t="shared" si="1202"/>
        <v>-10.49</v>
      </c>
      <c r="W10951" s="13" t="str">
        <f t="shared" si="1203"/>
        <v>UNDERPAYMENT</v>
      </c>
    </row>
    <row r="10952" spans="10:23" x14ac:dyDescent="0.45">
      <c r="J10952" s="13">
        <f t="shared" si="1199"/>
        <v>0</v>
      </c>
      <c r="P10952" s="14" t="e">
        <f t="shared" si="1197"/>
        <v>#DIV/0!</v>
      </c>
      <c r="Q10952" s="14" t="e">
        <f t="shared" si="1198"/>
        <v>#DIV/0!</v>
      </c>
      <c r="T10952" s="13">
        <f t="shared" si="1200"/>
        <v>10.49</v>
      </c>
      <c r="U10952" s="13">
        <f t="shared" si="1201"/>
        <v>0</v>
      </c>
      <c r="V10952" s="13">
        <f t="shared" si="1202"/>
        <v>-10.49</v>
      </c>
      <c r="W10952" s="13" t="str">
        <f t="shared" si="1203"/>
        <v>UNDERPAYMENT</v>
      </c>
    </row>
    <row r="10953" spans="10:23" x14ac:dyDescent="0.45">
      <c r="J10953" s="13">
        <f t="shared" si="1199"/>
        <v>0</v>
      </c>
      <c r="P10953" s="14" t="e">
        <f t="shared" si="1197"/>
        <v>#DIV/0!</v>
      </c>
      <c r="Q10953" s="14" t="e">
        <f t="shared" si="1198"/>
        <v>#DIV/0!</v>
      </c>
      <c r="T10953" s="13">
        <f t="shared" si="1200"/>
        <v>10.49</v>
      </c>
      <c r="U10953" s="13">
        <f t="shared" si="1201"/>
        <v>0</v>
      </c>
      <c r="V10953" s="13">
        <f t="shared" si="1202"/>
        <v>-10.49</v>
      </c>
      <c r="W10953" s="13" t="str">
        <f t="shared" si="1203"/>
        <v>UNDERPAYMENT</v>
      </c>
    </row>
    <row r="10954" spans="10:23" x14ac:dyDescent="0.45">
      <c r="J10954" s="13">
        <f t="shared" si="1199"/>
        <v>0</v>
      </c>
      <c r="P10954" s="14" t="e">
        <f t="shared" si="1197"/>
        <v>#DIV/0!</v>
      </c>
      <c r="Q10954" s="14" t="e">
        <f t="shared" si="1198"/>
        <v>#DIV/0!</v>
      </c>
      <c r="T10954" s="13">
        <f t="shared" si="1200"/>
        <v>10.49</v>
      </c>
      <c r="U10954" s="13">
        <f t="shared" si="1201"/>
        <v>0</v>
      </c>
      <c r="V10954" s="13">
        <f t="shared" si="1202"/>
        <v>-10.49</v>
      </c>
      <c r="W10954" s="13" t="str">
        <f t="shared" si="1203"/>
        <v>UNDERPAYMENT</v>
      </c>
    </row>
    <row r="10955" spans="10:23" x14ac:dyDescent="0.45">
      <c r="J10955" s="13">
        <f t="shared" si="1199"/>
        <v>0</v>
      </c>
      <c r="P10955" s="14" t="e">
        <f t="shared" si="1197"/>
        <v>#DIV/0!</v>
      </c>
      <c r="Q10955" s="14" t="e">
        <f t="shared" si="1198"/>
        <v>#DIV/0!</v>
      </c>
      <c r="T10955" s="13">
        <f t="shared" si="1200"/>
        <v>10.49</v>
      </c>
      <c r="U10955" s="13">
        <f t="shared" si="1201"/>
        <v>0</v>
      </c>
      <c r="V10955" s="13">
        <f t="shared" si="1202"/>
        <v>-10.49</v>
      </c>
      <c r="W10955" s="13" t="str">
        <f t="shared" si="1203"/>
        <v>UNDERPAYMENT</v>
      </c>
    </row>
    <row r="10956" spans="10:23" x14ac:dyDescent="0.45">
      <c r="J10956" s="13">
        <f t="shared" si="1199"/>
        <v>0</v>
      </c>
      <c r="P10956" s="14" t="e">
        <f t="shared" si="1197"/>
        <v>#DIV/0!</v>
      </c>
      <c r="Q10956" s="14" t="e">
        <f t="shared" si="1198"/>
        <v>#DIV/0!</v>
      </c>
      <c r="T10956" s="13">
        <f t="shared" si="1200"/>
        <v>10.49</v>
      </c>
      <c r="U10956" s="13">
        <f t="shared" si="1201"/>
        <v>0</v>
      </c>
      <c r="V10956" s="13">
        <f t="shared" si="1202"/>
        <v>-10.49</v>
      </c>
      <c r="W10956" s="13" t="str">
        <f t="shared" si="1203"/>
        <v>UNDERPAYMENT</v>
      </c>
    </row>
    <row r="10957" spans="10:23" x14ac:dyDescent="0.45">
      <c r="J10957" s="13">
        <f t="shared" si="1199"/>
        <v>0</v>
      </c>
      <c r="P10957" s="14" t="e">
        <f t="shared" si="1197"/>
        <v>#DIV/0!</v>
      </c>
      <c r="Q10957" s="14" t="e">
        <f t="shared" si="1198"/>
        <v>#DIV/0!</v>
      </c>
      <c r="T10957" s="13">
        <f t="shared" si="1200"/>
        <v>10.49</v>
      </c>
      <c r="U10957" s="13">
        <f t="shared" si="1201"/>
        <v>0</v>
      </c>
      <c r="V10957" s="13">
        <f t="shared" si="1202"/>
        <v>-10.49</v>
      </c>
      <c r="W10957" s="13" t="str">
        <f t="shared" si="1203"/>
        <v>UNDERPAYMENT</v>
      </c>
    </row>
    <row r="10958" spans="10:23" x14ac:dyDescent="0.45">
      <c r="J10958" s="13">
        <f t="shared" si="1199"/>
        <v>0</v>
      </c>
      <c r="P10958" s="14" t="e">
        <f t="shared" si="1197"/>
        <v>#DIV/0!</v>
      </c>
      <c r="Q10958" s="14" t="e">
        <f t="shared" si="1198"/>
        <v>#DIV/0!</v>
      </c>
      <c r="T10958" s="13">
        <f t="shared" si="1200"/>
        <v>10.49</v>
      </c>
      <c r="U10958" s="13">
        <f t="shared" si="1201"/>
        <v>0</v>
      </c>
      <c r="V10958" s="13">
        <f t="shared" si="1202"/>
        <v>-10.49</v>
      </c>
      <c r="W10958" s="13" t="str">
        <f t="shared" si="1203"/>
        <v>UNDERPAYMENT</v>
      </c>
    </row>
    <row r="10959" spans="10:23" x14ac:dyDescent="0.45">
      <c r="J10959" s="13">
        <f t="shared" si="1199"/>
        <v>0</v>
      </c>
      <c r="P10959" s="14" t="e">
        <f t="shared" si="1197"/>
        <v>#DIV/0!</v>
      </c>
      <c r="Q10959" s="14" t="e">
        <f t="shared" si="1198"/>
        <v>#DIV/0!</v>
      </c>
      <c r="T10959" s="13">
        <f t="shared" si="1200"/>
        <v>10.49</v>
      </c>
      <c r="U10959" s="13">
        <f t="shared" si="1201"/>
        <v>0</v>
      </c>
      <c r="V10959" s="13">
        <f t="shared" si="1202"/>
        <v>-10.49</v>
      </c>
      <c r="W10959" s="13" t="str">
        <f t="shared" si="1203"/>
        <v>UNDERPAYMENT</v>
      </c>
    </row>
    <row r="10960" spans="10:23" x14ac:dyDescent="0.45">
      <c r="J10960" s="13">
        <f t="shared" si="1199"/>
        <v>0</v>
      </c>
      <c r="P10960" s="14" t="e">
        <f t="shared" si="1197"/>
        <v>#DIV/0!</v>
      </c>
      <c r="Q10960" s="14" t="e">
        <f t="shared" si="1198"/>
        <v>#DIV/0!</v>
      </c>
      <c r="T10960" s="13">
        <f t="shared" si="1200"/>
        <v>10.49</v>
      </c>
      <c r="U10960" s="13">
        <f t="shared" si="1201"/>
        <v>0</v>
      </c>
      <c r="V10960" s="13">
        <f t="shared" si="1202"/>
        <v>-10.49</v>
      </c>
      <c r="W10960" s="13" t="str">
        <f t="shared" si="1203"/>
        <v>UNDERPAYMENT</v>
      </c>
    </row>
    <row r="10961" spans="10:23" x14ac:dyDescent="0.45">
      <c r="J10961" s="13">
        <f t="shared" si="1199"/>
        <v>0</v>
      </c>
      <c r="P10961" s="14" t="e">
        <f t="shared" si="1197"/>
        <v>#DIV/0!</v>
      </c>
      <c r="Q10961" s="14" t="e">
        <f t="shared" si="1198"/>
        <v>#DIV/0!</v>
      </c>
      <c r="T10961" s="13">
        <f t="shared" si="1200"/>
        <v>10.49</v>
      </c>
      <c r="U10961" s="13">
        <f t="shared" si="1201"/>
        <v>0</v>
      </c>
      <c r="V10961" s="13">
        <f t="shared" si="1202"/>
        <v>-10.49</v>
      </c>
      <c r="W10961" s="13" t="str">
        <f t="shared" si="1203"/>
        <v>UNDERPAYMENT</v>
      </c>
    </row>
    <row r="10962" spans="10:23" x14ac:dyDescent="0.45">
      <c r="J10962" s="13">
        <f t="shared" si="1199"/>
        <v>0</v>
      </c>
      <c r="P10962" s="14" t="e">
        <f t="shared" si="1197"/>
        <v>#DIV/0!</v>
      </c>
      <c r="Q10962" s="14" t="e">
        <f t="shared" si="1198"/>
        <v>#DIV/0!</v>
      </c>
      <c r="T10962" s="13">
        <f t="shared" si="1200"/>
        <v>10.49</v>
      </c>
      <c r="U10962" s="13">
        <f t="shared" si="1201"/>
        <v>0</v>
      </c>
      <c r="V10962" s="13">
        <f t="shared" si="1202"/>
        <v>-10.49</v>
      </c>
      <c r="W10962" s="13" t="str">
        <f t="shared" si="1203"/>
        <v>UNDERPAYMENT</v>
      </c>
    </row>
    <row r="10963" spans="10:23" x14ac:dyDescent="0.45">
      <c r="J10963" s="13">
        <f t="shared" si="1199"/>
        <v>0</v>
      </c>
      <c r="P10963" s="14" t="e">
        <f t="shared" si="1197"/>
        <v>#DIV/0!</v>
      </c>
      <c r="Q10963" s="14" t="e">
        <f t="shared" si="1198"/>
        <v>#DIV/0!</v>
      </c>
      <c r="T10963" s="13">
        <f t="shared" si="1200"/>
        <v>10.49</v>
      </c>
      <c r="U10963" s="13">
        <f t="shared" si="1201"/>
        <v>0</v>
      </c>
      <c r="V10963" s="13">
        <f t="shared" si="1202"/>
        <v>-10.49</v>
      </c>
      <c r="W10963" s="13" t="str">
        <f t="shared" si="1203"/>
        <v>UNDERPAYMENT</v>
      </c>
    </row>
    <row r="10964" spans="10:23" x14ac:dyDescent="0.45">
      <c r="J10964" s="13">
        <f t="shared" si="1199"/>
        <v>0</v>
      </c>
      <c r="P10964" s="14" t="e">
        <f t="shared" si="1197"/>
        <v>#DIV/0!</v>
      </c>
      <c r="Q10964" s="14" t="e">
        <f t="shared" si="1198"/>
        <v>#DIV/0!</v>
      </c>
      <c r="T10964" s="13">
        <f t="shared" si="1200"/>
        <v>10.49</v>
      </c>
      <c r="U10964" s="13">
        <f t="shared" si="1201"/>
        <v>0</v>
      </c>
      <c r="V10964" s="13">
        <f t="shared" si="1202"/>
        <v>-10.49</v>
      </c>
      <c r="W10964" s="13" t="str">
        <f t="shared" si="1203"/>
        <v>UNDERPAYMENT</v>
      </c>
    </row>
    <row r="10965" spans="10:23" x14ac:dyDescent="0.45">
      <c r="J10965" s="13">
        <f t="shared" si="1199"/>
        <v>0</v>
      </c>
      <c r="P10965" s="14" t="e">
        <f t="shared" si="1197"/>
        <v>#DIV/0!</v>
      </c>
      <c r="Q10965" s="14" t="e">
        <f t="shared" si="1198"/>
        <v>#DIV/0!</v>
      </c>
      <c r="T10965" s="13">
        <f t="shared" si="1200"/>
        <v>10.49</v>
      </c>
      <c r="U10965" s="13">
        <f t="shared" si="1201"/>
        <v>0</v>
      </c>
      <c r="V10965" s="13">
        <f t="shared" si="1202"/>
        <v>-10.49</v>
      </c>
      <c r="W10965" s="13" t="str">
        <f t="shared" si="1203"/>
        <v>UNDERPAYMENT</v>
      </c>
    </row>
    <row r="10966" spans="10:23" x14ac:dyDescent="0.45">
      <c r="J10966" s="13">
        <f t="shared" si="1199"/>
        <v>0</v>
      </c>
      <c r="P10966" s="14" t="e">
        <f t="shared" si="1197"/>
        <v>#DIV/0!</v>
      </c>
      <c r="Q10966" s="14" t="e">
        <f t="shared" si="1198"/>
        <v>#DIV/0!</v>
      </c>
      <c r="T10966" s="13">
        <f t="shared" si="1200"/>
        <v>10.49</v>
      </c>
      <c r="U10966" s="13">
        <f t="shared" si="1201"/>
        <v>0</v>
      </c>
      <c r="V10966" s="13">
        <f t="shared" si="1202"/>
        <v>-10.49</v>
      </c>
      <c r="W10966" s="13" t="str">
        <f t="shared" si="1203"/>
        <v>UNDERPAYMENT</v>
      </c>
    </row>
    <row r="10967" spans="10:23" x14ac:dyDescent="0.45">
      <c r="J10967" s="13">
        <f t="shared" si="1199"/>
        <v>0</v>
      </c>
      <c r="P10967" s="14" t="e">
        <f t="shared" si="1197"/>
        <v>#DIV/0!</v>
      </c>
      <c r="Q10967" s="14" t="e">
        <f t="shared" si="1198"/>
        <v>#DIV/0!</v>
      </c>
      <c r="T10967" s="13">
        <f t="shared" si="1200"/>
        <v>10.49</v>
      </c>
      <c r="U10967" s="13">
        <f t="shared" si="1201"/>
        <v>0</v>
      </c>
      <c r="V10967" s="13">
        <f t="shared" si="1202"/>
        <v>-10.49</v>
      </c>
      <c r="W10967" s="13" t="str">
        <f t="shared" si="1203"/>
        <v>UNDERPAYMENT</v>
      </c>
    </row>
    <row r="10968" spans="10:23" x14ac:dyDescent="0.45">
      <c r="J10968" s="13">
        <f t="shared" si="1199"/>
        <v>0</v>
      </c>
      <c r="P10968" s="14" t="e">
        <f t="shared" si="1197"/>
        <v>#DIV/0!</v>
      </c>
      <c r="Q10968" s="14" t="e">
        <f t="shared" si="1198"/>
        <v>#DIV/0!</v>
      </c>
      <c r="T10968" s="13">
        <f t="shared" si="1200"/>
        <v>10.49</v>
      </c>
      <c r="U10968" s="13">
        <f t="shared" si="1201"/>
        <v>0</v>
      </c>
      <c r="V10968" s="13">
        <f t="shared" si="1202"/>
        <v>-10.49</v>
      </c>
      <c r="W10968" s="13" t="str">
        <f t="shared" si="1203"/>
        <v>UNDERPAYMENT</v>
      </c>
    </row>
    <row r="10969" spans="10:23" x14ac:dyDescent="0.45">
      <c r="J10969" s="13">
        <f t="shared" si="1199"/>
        <v>0</v>
      </c>
      <c r="P10969" s="14" t="e">
        <f t="shared" si="1197"/>
        <v>#DIV/0!</v>
      </c>
      <c r="Q10969" s="14" t="e">
        <f t="shared" si="1198"/>
        <v>#DIV/0!</v>
      </c>
      <c r="T10969" s="13">
        <f t="shared" si="1200"/>
        <v>10.49</v>
      </c>
      <c r="U10969" s="13">
        <f t="shared" si="1201"/>
        <v>0</v>
      </c>
      <c r="V10969" s="13">
        <f t="shared" si="1202"/>
        <v>-10.49</v>
      </c>
      <c r="W10969" s="13" t="str">
        <f t="shared" si="1203"/>
        <v>UNDERPAYMENT</v>
      </c>
    </row>
    <row r="10970" spans="10:23" x14ac:dyDescent="0.45">
      <c r="J10970" s="13">
        <f t="shared" si="1199"/>
        <v>0</v>
      </c>
      <c r="P10970" s="14" t="e">
        <f t="shared" si="1197"/>
        <v>#DIV/0!</v>
      </c>
      <c r="Q10970" s="14" t="e">
        <f t="shared" si="1198"/>
        <v>#DIV/0!</v>
      </c>
      <c r="T10970" s="13">
        <f t="shared" si="1200"/>
        <v>10.49</v>
      </c>
      <c r="U10970" s="13">
        <f t="shared" si="1201"/>
        <v>0</v>
      </c>
      <c r="V10970" s="13">
        <f t="shared" si="1202"/>
        <v>-10.49</v>
      </c>
      <c r="W10970" s="13" t="str">
        <f t="shared" si="1203"/>
        <v>UNDERPAYMENT</v>
      </c>
    </row>
    <row r="10971" spans="10:23" x14ac:dyDescent="0.45">
      <c r="J10971" s="13">
        <f t="shared" si="1199"/>
        <v>0</v>
      </c>
      <c r="P10971" s="14" t="e">
        <f t="shared" si="1197"/>
        <v>#DIV/0!</v>
      </c>
      <c r="Q10971" s="14" t="e">
        <f t="shared" si="1198"/>
        <v>#DIV/0!</v>
      </c>
      <c r="T10971" s="13">
        <f t="shared" si="1200"/>
        <v>10.49</v>
      </c>
      <c r="U10971" s="13">
        <f t="shared" si="1201"/>
        <v>0</v>
      </c>
      <c r="V10971" s="13">
        <f t="shared" si="1202"/>
        <v>-10.49</v>
      </c>
      <c r="W10971" s="13" t="str">
        <f t="shared" si="1203"/>
        <v>UNDERPAYMENT</v>
      </c>
    </row>
    <row r="10972" spans="10:23" x14ac:dyDescent="0.45">
      <c r="J10972" s="13">
        <f t="shared" si="1199"/>
        <v>0</v>
      </c>
      <c r="P10972" s="14" t="e">
        <f t="shared" si="1197"/>
        <v>#DIV/0!</v>
      </c>
      <c r="Q10972" s="14" t="e">
        <f t="shared" si="1198"/>
        <v>#DIV/0!</v>
      </c>
      <c r="T10972" s="13">
        <f t="shared" si="1200"/>
        <v>10.49</v>
      </c>
      <c r="U10972" s="13">
        <f t="shared" si="1201"/>
        <v>0</v>
      </c>
      <c r="V10972" s="13">
        <f t="shared" si="1202"/>
        <v>-10.49</v>
      </c>
      <c r="W10972" s="13" t="str">
        <f t="shared" si="1203"/>
        <v>UNDERPAYMENT</v>
      </c>
    </row>
    <row r="10973" spans="10:23" x14ac:dyDescent="0.45">
      <c r="J10973" s="13">
        <f t="shared" si="1199"/>
        <v>0</v>
      </c>
      <c r="P10973" s="14" t="e">
        <f t="shared" si="1197"/>
        <v>#DIV/0!</v>
      </c>
      <c r="Q10973" s="14" t="e">
        <f t="shared" si="1198"/>
        <v>#DIV/0!</v>
      </c>
      <c r="T10973" s="13">
        <f t="shared" si="1200"/>
        <v>10.49</v>
      </c>
      <c r="U10973" s="13">
        <f t="shared" si="1201"/>
        <v>0</v>
      </c>
      <c r="V10973" s="13">
        <f t="shared" si="1202"/>
        <v>-10.49</v>
      </c>
      <c r="W10973" s="13" t="str">
        <f t="shared" si="1203"/>
        <v>UNDERPAYMENT</v>
      </c>
    </row>
    <row r="10974" spans="10:23" x14ac:dyDescent="0.45">
      <c r="J10974" s="13">
        <f t="shared" si="1199"/>
        <v>0</v>
      </c>
      <c r="P10974" s="14" t="e">
        <f t="shared" si="1197"/>
        <v>#DIV/0!</v>
      </c>
      <c r="Q10974" s="14" t="e">
        <f t="shared" si="1198"/>
        <v>#DIV/0!</v>
      </c>
      <c r="T10974" s="13">
        <f t="shared" si="1200"/>
        <v>10.49</v>
      </c>
      <c r="U10974" s="13">
        <f t="shared" si="1201"/>
        <v>0</v>
      </c>
      <c r="V10974" s="13">
        <f t="shared" si="1202"/>
        <v>-10.49</v>
      </c>
      <c r="W10974" s="13" t="str">
        <f t="shared" si="1203"/>
        <v>UNDERPAYMENT</v>
      </c>
    </row>
    <row r="10975" spans="10:23" x14ac:dyDescent="0.45">
      <c r="J10975" s="13">
        <f t="shared" si="1199"/>
        <v>0</v>
      </c>
      <c r="P10975" s="14" t="e">
        <f t="shared" si="1197"/>
        <v>#DIV/0!</v>
      </c>
      <c r="Q10975" s="14" t="e">
        <f t="shared" si="1198"/>
        <v>#DIV/0!</v>
      </c>
      <c r="T10975" s="13">
        <f t="shared" si="1200"/>
        <v>10.49</v>
      </c>
      <c r="U10975" s="13">
        <f t="shared" si="1201"/>
        <v>0</v>
      </c>
      <c r="V10975" s="13">
        <f t="shared" si="1202"/>
        <v>-10.49</v>
      </c>
      <c r="W10975" s="13" t="str">
        <f t="shared" si="1203"/>
        <v>UNDERPAYMENT</v>
      </c>
    </row>
    <row r="10976" spans="10:23" x14ac:dyDescent="0.45">
      <c r="J10976" s="13">
        <f t="shared" si="1199"/>
        <v>0</v>
      </c>
      <c r="P10976" s="14" t="e">
        <f t="shared" si="1197"/>
        <v>#DIV/0!</v>
      </c>
      <c r="Q10976" s="14" t="e">
        <f t="shared" si="1198"/>
        <v>#DIV/0!</v>
      </c>
      <c r="T10976" s="13">
        <f t="shared" si="1200"/>
        <v>10.49</v>
      </c>
      <c r="U10976" s="13">
        <f t="shared" si="1201"/>
        <v>0</v>
      </c>
      <c r="V10976" s="13">
        <f t="shared" si="1202"/>
        <v>-10.49</v>
      </c>
      <c r="W10976" s="13" t="str">
        <f t="shared" si="1203"/>
        <v>UNDERPAYMENT</v>
      </c>
    </row>
    <row r="10977" spans="10:23" x14ac:dyDescent="0.45">
      <c r="J10977" s="13">
        <f t="shared" si="1199"/>
        <v>0</v>
      </c>
      <c r="P10977" s="14" t="e">
        <f t="shared" si="1197"/>
        <v>#DIV/0!</v>
      </c>
      <c r="Q10977" s="14" t="e">
        <f t="shared" si="1198"/>
        <v>#DIV/0!</v>
      </c>
      <c r="T10977" s="13">
        <f t="shared" si="1200"/>
        <v>10.49</v>
      </c>
      <c r="U10977" s="13">
        <f t="shared" si="1201"/>
        <v>0</v>
      </c>
      <c r="V10977" s="13">
        <f t="shared" si="1202"/>
        <v>-10.49</v>
      </c>
      <c r="W10977" s="13" t="str">
        <f t="shared" si="1203"/>
        <v>UNDERPAYMENT</v>
      </c>
    </row>
    <row r="10978" spans="10:23" x14ac:dyDescent="0.45">
      <c r="J10978" s="13">
        <f t="shared" si="1199"/>
        <v>0</v>
      </c>
      <c r="P10978" s="14" t="e">
        <f t="shared" si="1197"/>
        <v>#DIV/0!</v>
      </c>
      <c r="Q10978" s="14" t="e">
        <f t="shared" si="1198"/>
        <v>#DIV/0!</v>
      </c>
      <c r="T10978" s="13">
        <f t="shared" si="1200"/>
        <v>10.49</v>
      </c>
      <c r="U10978" s="13">
        <f t="shared" si="1201"/>
        <v>0</v>
      </c>
      <c r="V10978" s="13">
        <f t="shared" si="1202"/>
        <v>-10.49</v>
      </c>
      <c r="W10978" s="13" t="str">
        <f t="shared" si="1203"/>
        <v>UNDERPAYMENT</v>
      </c>
    </row>
    <row r="10979" spans="10:23" x14ac:dyDescent="0.45">
      <c r="J10979" s="13">
        <f t="shared" si="1199"/>
        <v>0</v>
      </c>
      <c r="P10979" s="14" t="e">
        <f t="shared" si="1197"/>
        <v>#DIV/0!</v>
      </c>
      <c r="Q10979" s="14" t="e">
        <f t="shared" si="1198"/>
        <v>#DIV/0!</v>
      </c>
      <c r="T10979" s="13">
        <f t="shared" si="1200"/>
        <v>10.49</v>
      </c>
      <c r="U10979" s="13">
        <f t="shared" si="1201"/>
        <v>0</v>
      </c>
      <c r="V10979" s="13">
        <f t="shared" si="1202"/>
        <v>-10.49</v>
      </c>
      <c r="W10979" s="13" t="str">
        <f t="shared" si="1203"/>
        <v>UNDERPAYMENT</v>
      </c>
    </row>
    <row r="10980" spans="10:23" x14ac:dyDescent="0.45">
      <c r="J10980" s="13">
        <f t="shared" si="1199"/>
        <v>0</v>
      </c>
      <c r="P10980" s="14" t="e">
        <f t="shared" si="1197"/>
        <v>#DIV/0!</v>
      </c>
      <c r="Q10980" s="14" t="e">
        <f t="shared" si="1198"/>
        <v>#DIV/0!</v>
      </c>
      <c r="T10980" s="13">
        <f t="shared" si="1200"/>
        <v>10.49</v>
      </c>
      <c r="U10980" s="13">
        <f t="shared" si="1201"/>
        <v>0</v>
      </c>
      <c r="V10980" s="13">
        <f t="shared" si="1202"/>
        <v>-10.49</v>
      </c>
      <c r="W10980" s="13" t="str">
        <f t="shared" si="1203"/>
        <v>UNDERPAYMENT</v>
      </c>
    </row>
    <row r="10981" spans="10:23" x14ac:dyDescent="0.45">
      <c r="J10981" s="13">
        <f t="shared" si="1199"/>
        <v>0</v>
      </c>
      <c r="P10981" s="14" t="e">
        <f t="shared" si="1197"/>
        <v>#DIV/0!</v>
      </c>
      <c r="Q10981" s="14" t="e">
        <f t="shared" si="1198"/>
        <v>#DIV/0!</v>
      </c>
      <c r="T10981" s="13">
        <f t="shared" si="1200"/>
        <v>10.49</v>
      </c>
      <c r="U10981" s="13">
        <f t="shared" si="1201"/>
        <v>0</v>
      </c>
      <c r="V10981" s="13">
        <f t="shared" si="1202"/>
        <v>-10.49</v>
      </c>
      <c r="W10981" s="13" t="str">
        <f t="shared" si="1203"/>
        <v>UNDERPAYMENT</v>
      </c>
    </row>
    <row r="10982" spans="10:23" x14ac:dyDescent="0.45">
      <c r="J10982" s="13">
        <f t="shared" si="1199"/>
        <v>0</v>
      </c>
      <c r="P10982" s="14" t="e">
        <f t="shared" si="1197"/>
        <v>#DIV/0!</v>
      </c>
      <c r="Q10982" s="14" t="e">
        <f t="shared" si="1198"/>
        <v>#DIV/0!</v>
      </c>
      <c r="T10982" s="13">
        <f t="shared" si="1200"/>
        <v>10.49</v>
      </c>
      <c r="U10982" s="13">
        <f t="shared" si="1201"/>
        <v>0</v>
      </c>
      <c r="V10982" s="13">
        <f t="shared" si="1202"/>
        <v>-10.49</v>
      </c>
      <c r="W10982" s="13" t="str">
        <f t="shared" si="1203"/>
        <v>UNDERPAYMENT</v>
      </c>
    </row>
    <row r="10983" spans="10:23" x14ac:dyDescent="0.45">
      <c r="J10983" s="13">
        <f t="shared" si="1199"/>
        <v>0</v>
      </c>
      <c r="P10983" s="14" t="e">
        <f t="shared" si="1197"/>
        <v>#DIV/0!</v>
      </c>
      <c r="Q10983" s="14" t="e">
        <f t="shared" si="1198"/>
        <v>#DIV/0!</v>
      </c>
      <c r="T10983" s="13">
        <f t="shared" si="1200"/>
        <v>10.49</v>
      </c>
      <c r="U10983" s="13">
        <f t="shared" si="1201"/>
        <v>0</v>
      </c>
      <c r="V10983" s="13">
        <f t="shared" si="1202"/>
        <v>-10.49</v>
      </c>
      <c r="W10983" s="13" t="str">
        <f t="shared" si="1203"/>
        <v>UNDERPAYMENT</v>
      </c>
    </row>
    <row r="10984" spans="10:23" x14ac:dyDescent="0.45">
      <c r="J10984" s="13">
        <f t="shared" si="1199"/>
        <v>0</v>
      </c>
      <c r="P10984" s="14" t="e">
        <f t="shared" si="1197"/>
        <v>#DIV/0!</v>
      </c>
      <c r="Q10984" s="14" t="e">
        <f t="shared" si="1198"/>
        <v>#DIV/0!</v>
      </c>
      <c r="T10984" s="13">
        <f t="shared" si="1200"/>
        <v>10.49</v>
      </c>
      <c r="U10984" s="13">
        <f t="shared" si="1201"/>
        <v>0</v>
      </c>
      <c r="V10984" s="13">
        <f t="shared" si="1202"/>
        <v>-10.49</v>
      </c>
      <c r="W10984" s="13" t="str">
        <f t="shared" si="1203"/>
        <v>UNDERPAYMENT</v>
      </c>
    </row>
    <row r="10985" spans="10:23" x14ac:dyDescent="0.45">
      <c r="J10985" s="13">
        <f t="shared" si="1199"/>
        <v>0</v>
      </c>
      <c r="P10985" s="14" t="e">
        <f t="shared" si="1197"/>
        <v>#DIV/0!</v>
      </c>
      <c r="Q10985" s="14" t="e">
        <f t="shared" si="1198"/>
        <v>#DIV/0!</v>
      </c>
      <c r="T10985" s="13">
        <f t="shared" si="1200"/>
        <v>10.49</v>
      </c>
      <c r="U10985" s="13">
        <f t="shared" si="1201"/>
        <v>0</v>
      </c>
      <c r="V10985" s="13">
        <f t="shared" si="1202"/>
        <v>-10.49</v>
      </c>
      <c r="W10985" s="13" t="str">
        <f t="shared" si="1203"/>
        <v>UNDERPAYMENT</v>
      </c>
    </row>
    <row r="10986" spans="10:23" x14ac:dyDescent="0.45">
      <c r="J10986" s="13">
        <f t="shared" si="1199"/>
        <v>0</v>
      </c>
      <c r="P10986" s="14" t="e">
        <f t="shared" si="1197"/>
        <v>#DIV/0!</v>
      </c>
      <c r="Q10986" s="14" t="e">
        <f t="shared" si="1198"/>
        <v>#DIV/0!</v>
      </c>
      <c r="T10986" s="13">
        <f t="shared" si="1200"/>
        <v>10.49</v>
      </c>
      <c r="U10986" s="13">
        <f t="shared" si="1201"/>
        <v>0</v>
      </c>
      <c r="V10986" s="13">
        <f t="shared" si="1202"/>
        <v>-10.49</v>
      </c>
      <c r="W10986" s="13" t="str">
        <f t="shared" si="1203"/>
        <v>UNDERPAYMENT</v>
      </c>
    </row>
    <row r="10987" spans="10:23" x14ac:dyDescent="0.45">
      <c r="J10987" s="13">
        <f t="shared" si="1199"/>
        <v>0</v>
      </c>
      <c r="P10987" s="14" t="e">
        <f t="shared" si="1197"/>
        <v>#DIV/0!</v>
      </c>
      <c r="Q10987" s="14" t="e">
        <f t="shared" si="1198"/>
        <v>#DIV/0!</v>
      </c>
      <c r="T10987" s="13">
        <f t="shared" si="1200"/>
        <v>10.49</v>
      </c>
      <c r="U10987" s="13">
        <f t="shared" si="1201"/>
        <v>0</v>
      </c>
      <c r="V10987" s="13">
        <f t="shared" si="1202"/>
        <v>-10.49</v>
      </c>
      <c r="W10987" s="13" t="str">
        <f t="shared" si="1203"/>
        <v>UNDERPAYMENT</v>
      </c>
    </row>
    <row r="10988" spans="10:23" x14ac:dyDescent="0.45">
      <c r="J10988" s="13">
        <f t="shared" si="1199"/>
        <v>0</v>
      </c>
      <c r="P10988" s="14" t="e">
        <f t="shared" si="1197"/>
        <v>#DIV/0!</v>
      </c>
      <c r="Q10988" s="14" t="e">
        <f t="shared" si="1198"/>
        <v>#DIV/0!</v>
      </c>
      <c r="T10988" s="13">
        <f t="shared" si="1200"/>
        <v>10.49</v>
      </c>
      <c r="U10988" s="13">
        <f t="shared" si="1201"/>
        <v>0</v>
      </c>
      <c r="V10988" s="13">
        <f t="shared" si="1202"/>
        <v>-10.49</v>
      </c>
      <c r="W10988" s="13" t="str">
        <f t="shared" si="1203"/>
        <v>UNDERPAYMENT</v>
      </c>
    </row>
    <row r="10989" spans="10:23" x14ac:dyDescent="0.45">
      <c r="J10989" s="13">
        <f t="shared" si="1199"/>
        <v>0</v>
      </c>
      <c r="P10989" s="14" t="e">
        <f t="shared" si="1197"/>
        <v>#DIV/0!</v>
      </c>
      <c r="Q10989" s="14" t="e">
        <f t="shared" si="1198"/>
        <v>#DIV/0!</v>
      </c>
      <c r="T10989" s="13">
        <f t="shared" si="1200"/>
        <v>10.49</v>
      </c>
      <c r="U10989" s="13">
        <f t="shared" si="1201"/>
        <v>0</v>
      </c>
      <c r="V10989" s="13">
        <f t="shared" si="1202"/>
        <v>-10.49</v>
      </c>
      <c r="W10989" s="13" t="str">
        <f t="shared" si="1203"/>
        <v>UNDERPAYMENT</v>
      </c>
    </row>
    <row r="10990" spans="10:23" x14ac:dyDescent="0.45">
      <c r="J10990" s="13">
        <f t="shared" si="1199"/>
        <v>0</v>
      </c>
      <c r="P10990" s="14" t="e">
        <f t="shared" si="1197"/>
        <v>#DIV/0!</v>
      </c>
      <c r="Q10990" s="14" t="e">
        <f t="shared" si="1198"/>
        <v>#DIV/0!</v>
      </c>
      <c r="T10990" s="13">
        <f t="shared" si="1200"/>
        <v>10.49</v>
      </c>
      <c r="U10990" s="13">
        <f t="shared" si="1201"/>
        <v>0</v>
      </c>
      <c r="V10990" s="13">
        <f t="shared" si="1202"/>
        <v>-10.49</v>
      </c>
      <c r="W10990" s="13" t="str">
        <f t="shared" si="1203"/>
        <v>UNDERPAYMENT</v>
      </c>
    </row>
    <row r="10991" spans="10:23" x14ac:dyDescent="0.45">
      <c r="J10991" s="13">
        <f t="shared" si="1199"/>
        <v>0</v>
      </c>
      <c r="P10991" s="14" t="e">
        <f t="shared" si="1197"/>
        <v>#DIV/0!</v>
      </c>
      <c r="Q10991" s="14" t="e">
        <f t="shared" si="1198"/>
        <v>#DIV/0!</v>
      </c>
      <c r="T10991" s="13">
        <f t="shared" si="1200"/>
        <v>10.49</v>
      </c>
      <c r="U10991" s="13">
        <f t="shared" si="1201"/>
        <v>0</v>
      </c>
      <c r="V10991" s="13">
        <f t="shared" si="1202"/>
        <v>-10.49</v>
      </c>
      <c r="W10991" s="13" t="str">
        <f t="shared" si="1203"/>
        <v>UNDERPAYMENT</v>
      </c>
    </row>
    <row r="10992" spans="10:23" x14ac:dyDescent="0.45">
      <c r="J10992" s="13">
        <f t="shared" si="1199"/>
        <v>0</v>
      </c>
      <c r="P10992" s="14" t="e">
        <f t="shared" si="1197"/>
        <v>#DIV/0!</v>
      </c>
      <c r="Q10992" s="14" t="e">
        <f t="shared" si="1198"/>
        <v>#DIV/0!</v>
      </c>
      <c r="T10992" s="13">
        <f t="shared" si="1200"/>
        <v>10.49</v>
      </c>
      <c r="U10992" s="13">
        <f t="shared" si="1201"/>
        <v>0</v>
      </c>
      <c r="V10992" s="13">
        <f t="shared" si="1202"/>
        <v>-10.49</v>
      </c>
      <c r="W10992" s="13" t="str">
        <f t="shared" si="1203"/>
        <v>UNDERPAYMENT</v>
      </c>
    </row>
    <row r="10993" spans="10:23" x14ac:dyDescent="0.45">
      <c r="J10993" s="13">
        <f t="shared" si="1199"/>
        <v>0</v>
      </c>
      <c r="P10993" s="14" t="e">
        <f t="shared" si="1197"/>
        <v>#DIV/0!</v>
      </c>
      <c r="Q10993" s="14" t="e">
        <f t="shared" si="1198"/>
        <v>#DIV/0!</v>
      </c>
      <c r="T10993" s="13">
        <f t="shared" si="1200"/>
        <v>10.49</v>
      </c>
      <c r="U10993" s="13">
        <f t="shared" si="1201"/>
        <v>0</v>
      </c>
      <c r="V10993" s="13">
        <f t="shared" si="1202"/>
        <v>-10.49</v>
      </c>
      <c r="W10993" s="13" t="str">
        <f t="shared" si="1203"/>
        <v>UNDERPAYMENT</v>
      </c>
    </row>
    <row r="10994" spans="10:23" x14ac:dyDescent="0.45">
      <c r="J10994" s="13">
        <f t="shared" si="1199"/>
        <v>0</v>
      </c>
      <c r="P10994" s="14" t="e">
        <f t="shared" si="1197"/>
        <v>#DIV/0!</v>
      </c>
      <c r="Q10994" s="14" t="e">
        <f t="shared" si="1198"/>
        <v>#DIV/0!</v>
      </c>
      <c r="T10994" s="13">
        <f t="shared" si="1200"/>
        <v>10.49</v>
      </c>
      <c r="U10994" s="13">
        <f t="shared" si="1201"/>
        <v>0</v>
      </c>
      <c r="V10994" s="13">
        <f t="shared" si="1202"/>
        <v>-10.49</v>
      </c>
      <c r="W10994" s="13" t="str">
        <f t="shared" si="1203"/>
        <v>UNDERPAYMENT</v>
      </c>
    </row>
    <row r="10995" spans="10:23" x14ac:dyDescent="0.45">
      <c r="J10995" s="13">
        <f t="shared" si="1199"/>
        <v>0</v>
      </c>
      <c r="P10995" s="14" t="e">
        <f t="shared" ref="P10995:P11058" si="1204">IF(((H10995*E10995)+(M10995-L10995)-(N10995*E10995))/(N10995*E10995) &lt;=0,((H10995*E10995)+(M10995-L10995)-(N10995*E10995))/(N10995*E10995),"")</f>
        <v>#DIV/0!</v>
      </c>
      <c r="Q10995" s="14" t="e">
        <f t="shared" ref="Q10995:Q11058" si="1205">IF(((H10995*E10995)+(M10995-L10995)-(N10995*E10995))/(N10995*E10995) &gt;0,((H10995*E10995)+(M10995-L10995)-(N10995*E10995))/(N10995*E10995),"")</f>
        <v>#DIV/0!</v>
      </c>
      <c r="T10995" s="13">
        <f t="shared" si="1200"/>
        <v>10.49</v>
      </c>
      <c r="U10995" s="13">
        <f t="shared" si="1201"/>
        <v>0</v>
      </c>
      <c r="V10995" s="13">
        <f t="shared" si="1202"/>
        <v>-10.49</v>
      </c>
      <c r="W10995" s="13" t="str">
        <f t="shared" si="1203"/>
        <v>UNDERPAYMENT</v>
      </c>
    </row>
    <row r="10996" spans="10:23" x14ac:dyDescent="0.45">
      <c r="J10996" s="13">
        <f t="shared" ref="J10996:J11059" si="1206">K10996+L10996</f>
        <v>0</v>
      </c>
      <c r="P10996" s="14" t="e">
        <f t="shared" si="1204"/>
        <v>#DIV/0!</v>
      </c>
      <c r="Q10996" s="14" t="e">
        <f t="shared" si="1205"/>
        <v>#DIV/0!</v>
      </c>
      <c r="T10996" s="13">
        <f t="shared" ref="T10996:T11059" si="1207">(N10996*E10996)+10.49</f>
        <v>10.49</v>
      </c>
      <c r="U10996" s="13">
        <f t="shared" ref="U10996:U11059" si="1208">(H10996*E10996)+K10996+M10996</f>
        <v>0</v>
      </c>
      <c r="V10996" s="13">
        <f t="shared" ref="V10996:V11059" si="1209">U10996-T10996</f>
        <v>-10.49</v>
      </c>
      <c r="W10996" s="13" t="str">
        <f t="shared" ref="W10996:W11059" si="1210">IF(V10996 &lt;= -0.01, "UNDERPAYMENT", "COMPLIANT")</f>
        <v>UNDERPAYMENT</v>
      </c>
    </row>
    <row r="10997" spans="10:23" x14ac:dyDescent="0.45">
      <c r="J10997" s="13">
        <f t="shared" si="1206"/>
        <v>0</v>
      </c>
      <c r="P10997" s="14" t="e">
        <f t="shared" si="1204"/>
        <v>#DIV/0!</v>
      </c>
      <c r="Q10997" s="14" t="e">
        <f t="shared" si="1205"/>
        <v>#DIV/0!</v>
      </c>
      <c r="T10997" s="13">
        <f t="shared" si="1207"/>
        <v>10.49</v>
      </c>
      <c r="U10997" s="13">
        <f t="shared" si="1208"/>
        <v>0</v>
      </c>
      <c r="V10997" s="13">
        <f t="shared" si="1209"/>
        <v>-10.49</v>
      </c>
      <c r="W10997" s="13" t="str">
        <f t="shared" si="1210"/>
        <v>UNDERPAYMENT</v>
      </c>
    </row>
    <row r="10998" spans="10:23" x14ac:dyDescent="0.45">
      <c r="J10998" s="13">
        <f t="shared" si="1206"/>
        <v>0</v>
      </c>
      <c r="P10998" s="14" t="e">
        <f t="shared" si="1204"/>
        <v>#DIV/0!</v>
      </c>
      <c r="Q10998" s="14" t="e">
        <f t="shared" si="1205"/>
        <v>#DIV/0!</v>
      </c>
      <c r="T10998" s="13">
        <f t="shared" si="1207"/>
        <v>10.49</v>
      </c>
      <c r="U10998" s="13">
        <f t="shared" si="1208"/>
        <v>0</v>
      </c>
      <c r="V10998" s="13">
        <f t="shared" si="1209"/>
        <v>-10.49</v>
      </c>
      <c r="W10998" s="13" t="str">
        <f t="shared" si="1210"/>
        <v>UNDERPAYMENT</v>
      </c>
    </row>
    <row r="10999" spans="10:23" x14ac:dyDescent="0.45">
      <c r="J10999" s="13">
        <f t="shared" si="1206"/>
        <v>0</v>
      </c>
      <c r="P10999" s="14" t="e">
        <f t="shared" si="1204"/>
        <v>#DIV/0!</v>
      </c>
      <c r="Q10999" s="14" t="e">
        <f t="shared" si="1205"/>
        <v>#DIV/0!</v>
      </c>
      <c r="T10999" s="13">
        <f t="shared" si="1207"/>
        <v>10.49</v>
      </c>
      <c r="U10999" s="13">
        <f t="shared" si="1208"/>
        <v>0</v>
      </c>
      <c r="V10999" s="13">
        <f t="shared" si="1209"/>
        <v>-10.49</v>
      </c>
      <c r="W10999" s="13" t="str">
        <f t="shared" si="1210"/>
        <v>UNDERPAYMENT</v>
      </c>
    </row>
    <row r="11000" spans="10:23" x14ac:dyDescent="0.45">
      <c r="J11000" s="13">
        <f t="shared" si="1206"/>
        <v>0</v>
      </c>
      <c r="P11000" s="14" t="e">
        <f t="shared" si="1204"/>
        <v>#DIV/0!</v>
      </c>
      <c r="Q11000" s="14" t="e">
        <f t="shared" si="1205"/>
        <v>#DIV/0!</v>
      </c>
      <c r="T11000" s="13">
        <f t="shared" si="1207"/>
        <v>10.49</v>
      </c>
      <c r="U11000" s="13">
        <f t="shared" si="1208"/>
        <v>0</v>
      </c>
      <c r="V11000" s="13">
        <f t="shared" si="1209"/>
        <v>-10.49</v>
      </c>
      <c r="W11000" s="13" t="str">
        <f t="shared" si="1210"/>
        <v>UNDERPAYMENT</v>
      </c>
    </row>
    <row r="11001" spans="10:23" x14ac:dyDescent="0.45">
      <c r="J11001" s="13">
        <f t="shared" si="1206"/>
        <v>0</v>
      </c>
      <c r="P11001" s="14" t="e">
        <f t="shared" si="1204"/>
        <v>#DIV/0!</v>
      </c>
      <c r="Q11001" s="14" t="e">
        <f t="shared" si="1205"/>
        <v>#DIV/0!</v>
      </c>
      <c r="T11001" s="13">
        <f t="shared" si="1207"/>
        <v>10.49</v>
      </c>
      <c r="U11001" s="13">
        <f t="shared" si="1208"/>
        <v>0</v>
      </c>
      <c r="V11001" s="13">
        <f t="shared" si="1209"/>
        <v>-10.49</v>
      </c>
      <c r="W11001" s="13" t="str">
        <f t="shared" si="1210"/>
        <v>UNDERPAYMENT</v>
      </c>
    </row>
    <row r="11002" spans="10:23" x14ac:dyDescent="0.45">
      <c r="J11002" s="13">
        <f t="shared" si="1206"/>
        <v>0</v>
      </c>
      <c r="P11002" s="14" t="e">
        <f t="shared" si="1204"/>
        <v>#DIV/0!</v>
      </c>
      <c r="Q11002" s="14" t="e">
        <f t="shared" si="1205"/>
        <v>#DIV/0!</v>
      </c>
      <c r="T11002" s="13">
        <f t="shared" si="1207"/>
        <v>10.49</v>
      </c>
      <c r="U11002" s="13">
        <f t="shared" si="1208"/>
        <v>0</v>
      </c>
      <c r="V11002" s="13">
        <f t="shared" si="1209"/>
        <v>-10.49</v>
      </c>
      <c r="W11002" s="13" t="str">
        <f t="shared" si="1210"/>
        <v>UNDERPAYMENT</v>
      </c>
    </row>
    <row r="11003" spans="10:23" x14ac:dyDescent="0.45">
      <c r="J11003" s="13">
        <f t="shared" si="1206"/>
        <v>0</v>
      </c>
      <c r="P11003" s="14" t="e">
        <f t="shared" si="1204"/>
        <v>#DIV/0!</v>
      </c>
      <c r="Q11003" s="14" t="e">
        <f t="shared" si="1205"/>
        <v>#DIV/0!</v>
      </c>
      <c r="T11003" s="13">
        <f t="shared" si="1207"/>
        <v>10.49</v>
      </c>
      <c r="U11003" s="13">
        <f t="shared" si="1208"/>
        <v>0</v>
      </c>
      <c r="V11003" s="13">
        <f t="shared" si="1209"/>
        <v>-10.49</v>
      </c>
      <c r="W11003" s="13" t="str">
        <f t="shared" si="1210"/>
        <v>UNDERPAYMENT</v>
      </c>
    </row>
    <row r="11004" spans="10:23" x14ac:dyDescent="0.45">
      <c r="J11004" s="13">
        <f t="shared" si="1206"/>
        <v>0</v>
      </c>
      <c r="P11004" s="14" t="e">
        <f t="shared" si="1204"/>
        <v>#DIV/0!</v>
      </c>
      <c r="Q11004" s="14" t="e">
        <f t="shared" si="1205"/>
        <v>#DIV/0!</v>
      </c>
      <c r="T11004" s="13">
        <f t="shared" si="1207"/>
        <v>10.49</v>
      </c>
      <c r="U11004" s="13">
        <f t="shared" si="1208"/>
        <v>0</v>
      </c>
      <c r="V11004" s="13">
        <f t="shared" si="1209"/>
        <v>-10.49</v>
      </c>
      <c r="W11004" s="13" t="str">
        <f t="shared" si="1210"/>
        <v>UNDERPAYMENT</v>
      </c>
    </row>
    <row r="11005" spans="10:23" x14ac:dyDescent="0.45">
      <c r="J11005" s="13">
        <f t="shared" si="1206"/>
        <v>0</v>
      </c>
      <c r="P11005" s="14" t="e">
        <f t="shared" si="1204"/>
        <v>#DIV/0!</v>
      </c>
      <c r="Q11005" s="14" t="e">
        <f t="shared" si="1205"/>
        <v>#DIV/0!</v>
      </c>
      <c r="T11005" s="13">
        <f t="shared" si="1207"/>
        <v>10.49</v>
      </c>
      <c r="U11005" s="13">
        <f t="shared" si="1208"/>
        <v>0</v>
      </c>
      <c r="V11005" s="13">
        <f t="shared" si="1209"/>
        <v>-10.49</v>
      </c>
      <c r="W11005" s="13" t="str">
        <f t="shared" si="1210"/>
        <v>UNDERPAYMENT</v>
      </c>
    </row>
    <row r="11006" spans="10:23" x14ac:dyDescent="0.45">
      <c r="J11006" s="13">
        <f t="shared" si="1206"/>
        <v>0</v>
      </c>
      <c r="P11006" s="14" t="e">
        <f t="shared" si="1204"/>
        <v>#DIV/0!</v>
      </c>
      <c r="Q11006" s="14" t="e">
        <f t="shared" si="1205"/>
        <v>#DIV/0!</v>
      </c>
      <c r="T11006" s="13">
        <f t="shared" si="1207"/>
        <v>10.49</v>
      </c>
      <c r="U11006" s="13">
        <f t="shared" si="1208"/>
        <v>0</v>
      </c>
      <c r="V11006" s="13">
        <f t="shared" si="1209"/>
        <v>-10.49</v>
      </c>
      <c r="W11006" s="13" t="str">
        <f t="shared" si="1210"/>
        <v>UNDERPAYMENT</v>
      </c>
    </row>
    <row r="11007" spans="10:23" x14ac:dyDescent="0.45">
      <c r="J11007" s="13">
        <f t="shared" si="1206"/>
        <v>0</v>
      </c>
      <c r="P11007" s="14" t="e">
        <f t="shared" si="1204"/>
        <v>#DIV/0!</v>
      </c>
      <c r="Q11007" s="14" t="e">
        <f t="shared" si="1205"/>
        <v>#DIV/0!</v>
      </c>
      <c r="T11007" s="13">
        <f t="shared" si="1207"/>
        <v>10.49</v>
      </c>
      <c r="U11007" s="13">
        <f t="shared" si="1208"/>
        <v>0</v>
      </c>
      <c r="V11007" s="13">
        <f t="shared" si="1209"/>
        <v>-10.49</v>
      </c>
      <c r="W11007" s="13" t="str">
        <f t="shared" si="1210"/>
        <v>UNDERPAYMENT</v>
      </c>
    </row>
    <row r="11008" spans="10:23" x14ac:dyDescent="0.45">
      <c r="J11008" s="13">
        <f t="shared" si="1206"/>
        <v>0</v>
      </c>
      <c r="P11008" s="14" t="e">
        <f t="shared" si="1204"/>
        <v>#DIV/0!</v>
      </c>
      <c r="Q11008" s="14" t="e">
        <f t="shared" si="1205"/>
        <v>#DIV/0!</v>
      </c>
      <c r="T11008" s="13">
        <f t="shared" si="1207"/>
        <v>10.49</v>
      </c>
      <c r="U11008" s="13">
        <f t="shared" si="1208"/>
        <v>0</v>
      </c>
      <c r="V11008" s="13">
        <f t="shared" si="1209"/>
        <v>-10.49</v>
      </c>
      <c r="W11008" s="13" t="str">
        <f t="shared" si="1210"/>
        <v>UNDERPAYMENT</v>
      </c>
    </row>
    <row r="11009" spans="10:23" x14ac:dyDescent="0.45">
      <c r="J11009" s="13">
        <f t="shared" si="1206"/>
        <v>0</v>
      </c>
      <c r="P11009" s="14" t="e">
        <f t="shared" si="1204"/>
        <v>#DIV/0!</v>
      </c>
      <c r="Q11009" s="14" t="e">
        <f t="shared" si="1205"/>
        <v>#DIV/0!</v>
      </c>
      <c r="T11009" s="13">
        <f t="shared" si="1207"/>
        <v>10.49</v>
      </c>
      <c r="U11009" s="13">
        <f t="shared" si="1208"/>
        <v>0</v>
      </c>
      <c r="V11009" s="13">
        <f t="shared" si="1209"/>
        <v>-10.49</v>
      </c>
      <c r="W11009" s="13" t="str">
        <f t="shared" si="1210"/>
        <v>UNDERPAYMENT</v>
      </c>
    </row>
    <row r="11010" spans="10:23" x14ac:dyDescent="0.45">
      <c r="J11010" s="13">
        <f t="shared" si="1206"/>
        <v>0</v>
      </c>
      <c r="P11010" s="14" t="e">
        <f t="shared" si="1204"/>
        <v>#DIV/0!</v>
      </c>
      <c r="Q11010" s="14" t="e">
        <f t="shared" si="1205"/>
        <v>#DIV/0!</v>
      </c>
      <c r="T11010" s="13">
        <f t="shared" si="1207"/>
        <v>10.49</v>
      </c>
      <c r="U11010" s="13">
        <f t="shared" si="1208"/>
        <v>0</v>
      </c>
      <c r="V11010" s="13">
        <f t="shared" si="1209"/>
        <v>-10.49</v>
      </c>
      <c r="W11010" s="13" t="str">
        <f t="shared" si="1210"/>
        <v>UNDERPAYMENT</v>
      </c>
    </row>
    <row r="11011" spans="10:23" x14ac:dyDescent="0.45">
      <c r="J11011" s="13">
        <f t="shared" si="1206"/>
        <v>0</v>
      </c>
      <c r="P11011" s="14" t="e">
        <f t="shared" si="1204"/>
        <v>#DIV/0!</v>
      </c>
      <c r="Q11011" s="14" t="e">
        <f t="shared" si="1205"/>
        <v>#DIV/0!</v>
      </c>
      <c r="T11011" s="13">
        <f t="shared" si="1207"/>
        <v>10.49</v>
      </c>
      <c r="U11011" s="13">
        <f t="shared" si="1208"/>
        <v>0</v>
      </c>
      <c r="V11011" s="13">
        <f t="shared" si="1209"/>
        <v>-10.49</v>
      </c>
      <c r="W11011" s="13" t="str">
        <f t="shared" si="1210"/>
        <v>UNDERPAYMENT</v>
      </c>
    </row>
    <row r="11012" spans="10:23" x14ac:dyDescent="0.45">
      <c r="J11012" s="13">
        <f t="shared" si="1206"/>
        <v>0</v>
      </c>
      <c r="P11012" s="14" t="e">
        <f t="shared" si="1204"/>
        <v>#DIV/0!</v>
      </c>
      <c r="Q11012" s="14" t="e">
        <f t="shared" si="1205"/>
        <v>#DIV/0!</v>
      </c>
      <c r="T11012" s="13">
        <f t="shared" si="1207"/>
        <v>10.49</v>
      </c>
      <c r="U11012" s="13">
        <f t="shared" si="1208"/>
        <v>0</v>
      </c>
      <c r="V11012" s="13">
        <f t="shared" si="1209"/>
        <v>-10.49</v>
      </c>
      <c r="W11012" s="13" t="str">
        <f t="shared" si="1210"/>
        <v>UNDERPAYMENT</v>
      </c>
    </row>
    <row r="11013" spans="10:23" x14ac:dyDescent="0.45">
      <c r="J11013" s="13">
        <f t="shared" si="1206"/>
        <v>0</v>
      </c>
      <c r="P11013" s="14" t="e">
        <f t="shared" si="1204"/>
        <v>#DIV/0!</v>
      </c>
      <c r="Q11013" s="14" t="e">
        <f t="shared" si="1205"/>
        <v>#DIV/0!</v>
      </c>
      <c r="T11013" s="13">
        <f t="shared" si="1207"/>
        <v>10.49</v>
      </c>
      <c r="U11013" s="13">
        <f t="shared" si="1208"/>
        <v>0</v>
      </c>
      <c r="V11013" s="13">
        <f t="shared" si="1209"/>
        <v>-10.49</v>
      </c>
      <c r="W11013" s="13" t="str">
        <f t="shared" si="1210"/>
        <v>UNDERPAYMENT</v>
      </c>
    </row>
    <row r="11014" spans="10:23" x14ac:dyDescent="0.45">
      <c r="J11014" s="13">
        <f t="shared" si="1206"/>
        <v>0</v>
      </c>
      <c r="P11014" s="14" t="e">
        <f t="shared" si="1204"/>
        <v>#DIV/0!</v>
      </c>
      <c r="Q11014" s="14" t="e">
        <f t="shared" si="1205"/>
        <v>#DIV/0!</v>
      </c>
      <c r="T11014" s="13">
        <f t="shared" si="1207"/>
        <v>10.49</v>
      </c>
      <c r="U11014" s="13">
        <f t="shared" si="1208"/>
        <v>0</v>
      </c>
      <c r="V11014" s="13">
        <f t="shared" si="1209"/>
        <v>-10.49</v>
      </c>
      <c r="W11014" s="13" t="str">
        <f t="shared" si="1210"/>
        <v>UNDERPAYMENT</v>
      </c>
    </row>
    <row r="11015" spans="10:23" x14ac:dyDescent="0.45">
      <c r="J11015" s="13">
        <f t="shared" si="1206"/>
        <v>0</v>
      </c>
      <c r="P11015" s="14" t="e">
        <f t="shared" si="1204"/>
        <v>#DIV/0!</v>
      </c>
      <c r="Q11015" s="14" t="e">
        <f t="shared" si="1205"/>
        <v>#DIV/0!</v>
      </c>
      <c r="T11015" s="13">
        <f t="shared" si="1207"/>
        <v>10.49</v>
      </c>
      <c r="U11015" s="13">
        <f t="shared" si="1208"/>
        <v>0</v>
      </c>
      <c r="V11015" s="13">
        <f t="shared" si="1209"/>
        <v>-10.49</v>
      </c>
      <c r="W11015" s="13" t="str">
        <f t="shared" si="1210"/>
        <v>UNDERPAYMENT</v>
      </c>
    </row>
    <row r="11016" spans="10:23" x14ac:dyDescent="0.45">
      <c r="J11016" s="13">
        <f t="shared" si="1206"/>
        <v>0</v>
      </c>
      <c r="P11016" s="14" t="e">
        <f t="shared" si="1204"/>
        <v>#DIV/0!</v>
      </c>
      <c r="Q11016" s="14" t="e">
        <f t="shared" si="1205"/>
        <v>#DIV/0!</v>
      </c>
      <c r="T11016" s="13">
        <f t="shared" si="1207"/>
        <v>10.49</v>
      </c>
      <c r="U11016" s="13">
        <f t="shared" si="1208"/>
        <v>0</v>
      </c>
      <c r="V11016" s="13">
        <f t="shared" si="1209"/>
        <v>-10.49</v>
      </c>
      <c r="W11016" s="13" t="str">
        <f t="shared" si="1210"/>
        <v>UNDERPAYMENT</v>
      </c>
    </row>
    <row r="11017" spans="10:23" x14ac:dyDescent="0.45">
      <c r="J11017" s="13">
        <f t="shared" si="1206"/>
        <v>0</v>
      </c>
      <c r="P11017" s="14" t="e">
        <f t="shared" si="1204"/>
        <v>#DIV/0!</v>
      </c>
      <c r="Q11017" s="14" t="e">
        <f t="shared" si="1205"/>
        <v>#DIV/0!</v>
      </c>
      <c r="T11017" s="13">
        <f t="shared" si="1207"/>
        <v>10.49</v>
      </c>
      <c r="U11017" s="13">
        <f t="shared" si="1208"/>
        <v>0</v>
      </c>
      <c r="V11017" s="13">
        <f t="shared" si="1209"/>
        <v>-10.49</v>
      </c>
      <c r="W11017" s="13" t="str">
        <f t="shared" si="1210"/>
        <v>UNDERPAYMENT</v>
      </c>
    </row>
    <row r="11018" spans="10:23" x14ac:dyDescent="0.45">
      <c r="J11018" s="13">
        <f t="shared" si="1206"/>
        <v>0</v>
      </c>
      <c r="P11018" s="14" t="e">
        <f t="shared" si="1204"/>
        <v>#DIV/0!</v>
      </c>
      <c r="Q11018" s="14" t="e">
        <f t="shared" si="1205"/>
        <v>#DIV/0!</v>
      </c>
      <c r="T11018" s="13">
        <f t="shared" si="1207"/>
        <v>10.49</v>
      </c>
      <c r="U11018" s="13">
        <f t="shared" si="1208"/>
        <v>0</v>
      </c>
      <c r="V11018" s="13">
        <f t="shared" si="1209"/>
        <v>-10.49</v>
      </c>
      <c r="W11018" s="13" t="str">
        <f t="shared" si="1210"/>
        <v>UNDERPAYMENT</v>
      </c>
    </row>
    <row r="11019" spans="10:23" x14ac:dyDescent="0.45">
      <c r="J11019" s="13">
        <f t="shared" si="1206"/>
        <v>0</v>
      </c>
      <c r="P11019" s="14" t="e">
        <f t="shared" si="1204"/>
        <v>#DIV/0!</v>
      </c>
      <c r="Q11019" s="14" t="e">
        <f t="shared" si="1205"/>
        <v>#DIV/0!</v>
      </c>
      <c r="T11019" s="13">
        <f t="shared" si="1207"/>
        <v>10.49</v>
      </c>
      <c r="U11019" s="13">
        <f t="shared" si="1208"/>
        <v>0</v>
      </c>
      <c r="V11019" s="13">
        <f t="shared" si="1209"/>
        <v>-10.49</v>
      </c>
      <c r="W11019" s="13" t="str">
        <f t="shared" si="1210"/>
        <v>UNDERPAYMENT</v>
      </c>
    </row>
    <row r="11020" spans="10:23" x14ac:dyDescent="0.45">
      <c r="J11020" s="13">
        <f t="shared" si="1206"/>
        <v>0</v>
      </c>
      <c r="P11020" s="14" t="e">
        <f t="shared" si="1204"/>
        <v>#DIV/0!</v>
      </c>
      <c r="Q11020" s="14" t="e">
        <f t="shared" si="1205"/>
        <v>#DIV/0!</v>
      </c>
      <c r="T11020" s="13">
        <f t="shared" si="1207"/>
        <v>10.49</v>
      </c>
      <c r="U11020" s="13">
        <f t="shared" si="1208"/>
        <v>0</v>
      </c>
      <c r="V11020" s="13">
        <f t="shared" si="1209"/>
        <v>-10.49</v>
      </c>
      <c r="W11020" s="13" t="str">
        <f t="shared" si="1210"/>
        <v>UNDERPAYMENT</v>
      </c>
    </row>
    <row r="11021" spans="10:23" x14ac:dyDescent="0.45">
      <c r="J11021" s="13">
        <f t="shared" si="1206"/>
        <v>0</v>
      </c>
      <c r="P11021" s="14" t="e">
        <f t="shared" si="1204"/>
        <v>#DIV/0!</v>
      </c>
      <c r="Q11021" s="14" t="e">
        <f t="shared" si="1205"/>
        <v>#DIV/0!</v>
      </c>
      <c r="T11021" s="13">
        <f t="shared" si="1207"/>
        <v>10.49</v>
      </c>
      <c r="U11021" s="13">
        <f t="shared" si="1208"/>
        <v>0</v>
      </c>
      <c r="V11021" s="13">
        <f t="shared" si="1209"/>
        <v>-10.49</v>
      </c>
      <c r="W11021" s="13" t="str">
        <f t="shared" si="1210"/>
        <v>UNDERPAYMENT</v>
      </c>
    </row>
    <row r="11022" spans="10:23" x14ac:dyDescent="0.45">
      <c r="J11022" s="13">
        <f t="shared" si="1206"/>
        <v>0</v>
      </c>
      <c r="P11022" s="14" t="e">
        <f t="shared" si="1204"/>
        <v>#DIV/0!</v>
      </c>
      <c r="Q11022" s="14" t="e">
        <f t="shared" si="1205"/>
        <v>#DIV/0!</v>
      </c>
      <c r="T11022" s="13">
        <f t="shared" si="1207"/>
        <v>10.49</v>
      </c>
      <c r="U11022" s="13">
        <f t="shared" si="1208"/>
        <v>0</v>
      </c>
      <c r="V11022" s="13">
        <f t="shared" si="1209"/>
        <v>-10.49</v>
      </c>
      <c r="W11022" s="13" t="str">
        <f t="shared" si="1210"/>
        <v>UNDERPAYMENT</v>
      </c>
    </row>
    <row r="11023" spans="10:23" x14ac:dyDescent="0.45">
      <c r="J11023" s="13">
        <f t="shared" si="1206"/>
        <v>0</v>
      </c>
      <c r="P11023" s="14" t="e">
        <f t="shared" si="1204"/>
        <v>#DIV/0!</v>
      </c>
      <c r="Q11023" s="14" t="e">
        <f t="shared" si="1205"/>
        <v>#DIV/0!</v>
      </c>
      <c r="T11023" s="13">
        <f t="shared" si="1207"/>
        <v>10.49</v>
      </c>
      <c r="U11023" s="13">
        <f t="shared" si="1208"/>
        <v>0</v>
      </c>
      <c r="V11023" s="13">
        <f t="shared" si="1209"/>
        <v>-10.49</v>
      </c>
      <c r="W11023" s="13" t="str">
        <f t="shared" si="1210"/>
        <v>UNDERPAYMENT</v>
      </c>
    </row>
    <row r="11024" spans="10:23" x14ac:dyDescent="0.45">
      <c r="J11024" s="13">
        <f t="shared" si="1206"/>
        <v>0</v>
      </c>
      <c r="P11024" s="14" t="e">
        <f t="shared" si="1204"/>
        <v>#DIV/0!</v>
      </c>
      <c r="Q11024" s="14" t="e">
        <f t="shared" si="1205"/>
        <v>#DIV/0!</v>
      </c>
      <c r="T11024" s="13">
        <f t="shared" si="1207"/>
        <v>10.49</v>
      </c>
      <c r="U11024" s="13">
        <f t="shared" si="1208"/>
        <v>0</v>
      </c>
      <c r="V11024" s="13">
        <f t="shared" si="1209"/>
        <v>-10.49</v>
      </c>
      <c r="W11024" s="13" t="str">
        <f t="shared" si="1210"/>
        <v>UNDERPAYMENT</v>
      </c>
    </row>
    <row r="11025" spans="10:23" x14ac:dyDescent="0.45">
      <c r="J11025" s="13">
        <f t="shared" si="1206"/>
        <v>0</v>
      </c>
      <c r="P11025" s="14" t="e">
        <f t="shared" si="1204"/>
        <v>#DIV/0!</v>
      </c>
      <c r="Q11025" s="14" t="e">
        <f t="shared" si="1205"/>
        <v>#DIV/0!</v>
      </c>
      <c r="T11025" s="13">
        <f t="shared" si="1207"/>
        <v>10.49</v>
      </c>
      <c r="U11025" s="13">
        <f t="shared" si="1208"/>
        <v>0</v>
      </c>
      <c r="V11025" s="13">
        <f t="shared" si="1209"/>
        <v>-10.49</v>
      </c>
      <c r="W11025" s="13" t="str">
        <f t="shared" si="1210"/>
        <v>UNDERPAYMENT</v>
      </c>
    </row>
    <row r="11026" spans="10:23" x14ac:dyDescent="0.45">
      <c r="J11026" s="13">
        <f t="shared" si="1206"/>
        <v>0</v>
      </c>
      <c r="P11026" s="14" t="e">
        <f t="shared" si="1204"/>
        <v>#DIV/0!</v>
      </c>
      <c r="Q11026" s="14" t="e">
        <f t="shared" si="1205"/>
        <v>#DIV/0!</v>
      </c>
      <c r="T11026" s="13">
        <f t="shared" si="1207"/>
        <v>10.49</v>
      </c>
      <c r="U11026" s="13">
        <f t="shared" si="1208"/>
        <v>0</v>
      </c>
      <c r="V11026" s="13">
        <f t="shared" si="1209"/>
        <v>-10.49</v>
      </c>
      <c r="W11026" s="13" t="str">
        <f t="shared" si="1210"/>
        <v>UNDERPAYMENT</v>
      </c>
    </row>
    <row r="11027" spans="10:23" x14ac:dyDescent="0.45">
      <c r="J11027" s="13">
        <f t="shared" si="1206"/>
        <v>0</v>
      </c>
      <c r="P11027" s="14" t="e">
        <f t="shared" si="1204"/>
        <v>#DIV/0!</v>
      </c>
      <c r="Q11027" s="14" t="e">
        <f t="shared" si="1205"/>
        <v>#DIV/0!</v>
      </c>
      <c r="T11027" s="13">
        <f t="shared" si="1207"/>
        <v>10.49</v>
      </c>
      <c r="U11027" s="13">
        <f t="shared" si="1208"/>
        <v>0</v>
      </c>
      <c r="V11027" s="13">
        <f t="shared" si="1209"/>
        <v>-10.49</v>
      </c>
      <c r="W11027" s="13" t="str">
        <f t="shared" si="1210"/>
        <v>UNDERPAYMENT</v>
      </c>
    </row>
    <row r="11028" spans="10:23" x14ac:dyDescent="0.45">
      <c r="J11028" s="13">
        <f t="shared" si="1206"/>
        <v>0</v>
      </c>
      <c r="P11028" s="14" t="e">
        <f t="shared" si="1204"/>
        <v>#DIV/0!</v>
      </c>
      <c r="Q11028" s="14" t="e">
        <f t="shared" si="1205"/>
        <v>#DIV/0!</v>
      </c>
      <c r="T11028" s="13">
        <f t="shared" si="1207"/>
        <v>10.49</v>
      </c>
      <c r="U11028" s="13">
        <f t="shared" si="1208"/>
        <v>0</v>
      </c>
      <c r="V11028" s="13">
        <f t="shared" si="1209"/>
        <v>-10.49</v>
      </c>
      <c r="W11028" s="13" t="str">
        <f t="shared" si="1210"/>
        <v>UNDERPAYMENT</v>
      </c>
    </row>
    <row r="11029" spans="10:23" x14ac:dyDescent="0.45">
      <c r="J11029" s="13">
        <f t="shared" si="1206"/>
        <v>0</v>
      </c>
      <c r="P11029" s="14" t="e">
        <f t="shared" si="1204"/>
        <v>#DIV/0!</v>
      </c>
      <c r="Q11029" s="14" t="e">
        <f t="shared" si="1205"/>
        <v>#DIV/0!</v>
      </c>
      <c r="T11029" s="13">
        <f t="shared" si="1207"/>
        <v>10.49</v>
      </c>
      <c r="U11029" s="13">
        <f t="shared" si="1208"/>
        <v>0</v>
      </c>
      <c r="V11029" s="13">
        <f t="shared" si="1209"/>
        <v>-10.49</v>
      </c>
      <c r="W11029" s="13" t="str">
        <f t="shared" si="1210"/>
        <v>UNDERPAYMENT</v>
      </c>
    </row>
    <row r="11030" spans="10:23" x14ac:dyDescent="0.45">
      <c r="J11030" s="13">
        <f t="shared" si="1206"/>
        <v>0</v>
      </c>
      <c r="P11030" s="14" t="e">
        <f t="shared" si="1204"/>
        <v>#DIV/0!</v>
      </c>
      <c r="Q11030" s="14" t="e">
        <f t="shared" si="1205"/>
        <v>#DIV/0!</v>
      </c>
      <c r="T11030" s="13">
        <f t="shared" si="1207"/>
        <v>10.49</v>
      </c>
      <c r="U11030" s="13">
        <f t="shared" si="1208"/>
        <v>0</v>
      </c>
      <c r="V11030" s="13">
        <f t="shared" si="1209"/>
        <v>-10.49</v>
      </c>
      <c r="W11030" s="13" t="str">
        <f t="shared" si="1210"/>
        <v>UNDERPAYMENT</v>
      </c>
    </row>
    <row r="11031" spans="10:23" x14ac:dyDescent="0.45">
      <c r="J11031" s="13">
        <f t="shared" si="1206"/>
        <v>0</v>
      </c>
      <c r="P11031" s="14" t="e">
        <f t="shared" si="1204"/>
        <v>#DIV/0!</v>
      </c>
      <c r="Q11031" s="14" t="e">
        <f t="shared" si="1205"/>
        <v>#DIV/0!</v>
      </c>
      <c r="T11031" s="13">
        <f t="shared" si="1207"/>
        <v>10.49</v>
      </c>
      <c r="U11031" s="13">
        <f t="shared" si="1208"/>
        <v>0</v>
      </c>
      <c r="V11031" s="13">
        <f t="shared" si="1209"/>
        <v>-10.49</v>
      </c>
      <c r="W11031" s="13" t="str">
        <f t="shared" si="1210"/>
        <v>UNDERPAYMENT</v>
      </c>
    </row>
    <row r="11032" spans="10:23" x14ac:dyDescent="0.45">
      <c r="J11032" s="13">
        <f t="shared" si="1206"/>
        <v>0</v>
      </c>
      <c r="P11032" s="14" t="e">
        <f t="shared" si="1204"/>
        <v>#DIV/0!</v>
      </c>
      <c r="Q11032" s="14" t="e">
        <f t="shared" si="1205"/>
        <v>#DIV/0!</v>
      </c>
      <c r="T11032" s="13">
        <f t="shared" si="1207"/>
        <v>10.49</v>
      </c>
      <c r="U11032" s="13">
        <f t="shared" si="1208"/>
        <v>0</v>
      </c>
      <c r="V11032" s="13">
        <f t="shared" si="1209"/>
        <v>-10.49</v>
      </c>
      <c r="W11032" s="13" t="str">
        <f t="shared" si="1210"/>
        <v>UNDERPAYMENT</v>
      </c>
    </row>
    <row r="11033" spans="10:23" x14ac:dyDescent="0.45">
      <c r="J11033" s="13">
        <f t="shared" si="1206"/>
        <v>0</v>
      </c>
      <c r="P11033" s="14" t="e">
        <f t="shared" si="1204"/>
        <v>#DIV/0!</v>
      </c>
      <c r="Q11033" s="14" t="e">
        <f t="shared" si="1205"/>
        <v>#DIV/0!</v>
      </c>
      <c r="T11033" s="13">
        <f t="shared" si="1207"/>
        <v>10.49</v>
      </c>
      <c r="U11033" s="13">
        <f t="shared" si="1208"/>
        <v>0</v>
      </c>
      <c r="V11033" s="13">
        <f t="shared" si="1209"/>
        <v>-10.49</v>
      </c>
      <c r="W11033" s="13" t="str">
        <f t="shared" si="1210"/>
        <v>UNDERPAYMENT</v>
      </c>
    </row>
    <row r="11034" spans="10:23" x14ac:dyDescent="0.45">
      <c r="J11034" s="13">
        <f t="shared" si="1206"/>
        <v>0</v>
      </c>
      <c r="P11034" s="14" t="e">
        <f t="shared" si="1204"/>
        <v>#DIV/0!</v>
      </c>
      <c r="Q11034" s="14" t="e">
        <f t="shared" si="1205"/>
        <v>#DIV/0!</v>
      </c>
      <c r="T11034" s="13">
        <f t="shared" si="1207"/>
        <v>10.49</v>
      </c>
      <c r="U11034" s="13">
        <f t="shared" si="1208"/>
        <v>0</v>
      </c>
      <c r="V11034" s="13">
        <f t="shared" si="1209"/>
        <v>-10.49</v>
      </c>
      <c r="W11034" s="13" t="str">
        <f t="shared" si="1210"/>
        <v>UNDERPAYMENT</v>
      </c>
    </row>
    <row r="11035" spans="10:23" x14ac:dyDescent="0.45">
      <c r="J11035" s="13">
        <f t="shared" si="1206"/>
        <v>0</v>
      </c>
      <c r="P11035" s="14" t="e">
        <f t="shared" si="1204"/>
        <v>#DIV/0!</v>
      </c>
      <c r="Q11035" s="14" t="e">
        <f t="shared" si="1205"/>
        <v>#DIV/0!</v>
      </c>
      <c r="T11035" s="13">
        <f t="shared" si="1207"/>
        <v>10.49</v>
      </c>
      <c r="U11035" s="13">
        <f t="shared" si="1208"/>
        <v>0</v>
      </c>
      <c r="V11035" s="13">
        <f t="shared" si="1209"/>
        <v>-10.49</v>
      </c>
      <c r="W11035" s="13" t="str">
        <f t="shared" si="1210"/>
        <v>UNDERPAYMENT</v>
      </c>
    </row>
    <row r="11036" spans="10:23" x14ac:dyDescent="0.45">
      <c r="J11036" s="13">
        <f t="shared" si="1206"/>
        <v>0</v>
      </c>
      <c r="P11036" s="14" t="e">
        <f t="shared" si="1204"/>
        <v>#DIV/0!</v>
      </c>
      <c r="Q11036" s="14" t="e">
        <f t="shared" si="1205"/>
        <v>#DIV/0!</v>
      </c>
      <c r="T11036" s="13">
        <f t="shared" si="1207"/>
        <v>10.49</v>
      </c>
      <c r="U11036" s="13">
        <f t="shared" si="1208"/>
        <v>0</v>
      </c>
      <c r="V11036" s="13">
        <f t="shared" si="1209"/>
        <v>-10.49</v>
      </c>
      <c r="W11036" s="13" t="str">
        <f t="shared" si="1210"/>
        <v>UNDERPAYMENT</v>
      </c>
    </row>
    <row r="11037" spans="10:23" x14ac:dyDescent="0.45">
      <c r="J11037" s="13">
        <f t="shared" si="1206"/>
        <v>0</v>
      </c>
      <c r="P11037" s="14" t="e">
        <f t="shared" si="1204"/>
        <v>#DIV/0!</v>
      </c>
      <c r="Q11037" s="14" t="e">
        <f t="shared" si="1205"/>
        <v>#DIV/0!</v>
      </c>
      <c r="T11037" s="13">
        <f t="shared" si="1207"/>
        <v>10.49</v>
      </c>
      <c r="U11037" s="13">
        <f t="shared" si="1208"/>
        <v>0</v>
      </c>
      <c r="V11037" s="13">
        <f t="shared" si="1209"/>
        <v>-10.49</v>
      </c>
      <c r="W11037" s="13" t="str">
        <f t="shared" si="1210"/>
        <v>UNDERPAYMENT</v>
      </c>
    </row>
    <row r="11038" spans="10:23" x14ac:dyDescent="0.45">
      <c r="J11038" s="13">
        <f t="shared" si="1206"/>
        <v>0</v>
      </c>
      <c r="P11038" s="14" t="e">
        <f t="shared" si="1204"/>
        <v>#DIV/0!</v>
      </c>
      <c r="Q11038" s="14" t="e">
        <f t="shared" si="1205"/>
        <v>#DIV/0!</v>
      </c>
      <c r="T11038" s="13">
        <f t="shared" si="1207"/>
        <v>10.49</v>
      </c>
      <c r="U11038" s="13">
        <f t="shared" si="1208"/>
        <v>0</v>
      </c>
      <c r="V11038" s="13">
        <f t="shared" si="1209"/>
        <v>-10.49</v>
      </c>
      <c r="W11038" s="13" t="str">
        <f t="shared" si="1210"/>
        <v>UNDERPAYMENT</v>
      </c>
    </row>
    <row r="11039" spans="10:23" x14ac:dyDescent="0.45">
      <c r="J11039" s="13">
        <f t="shared" si="1206"/>
        <v>0</v>
      </c>
      <c r="P11039" s="14" t="e">
        <f t="shared" si="1204"/>
        <v>#DIV/0!</v>
      </c>
      <c r="Q11039" s="14" t="e">
        <f t="shared" si="1205"/>
        <v>#DIV/0!</v>
      </c>
      <c r="T11039" s="13">
        <f t="shared" si="1207"/>
        <v>10.49</v>
      </c>
      <c r="U11039" s="13">
        <f t="shared" si="1208"/>
        <v>0</v>
      </c>
      <c r="V11039" s="13">
        <f t="shared" si="1209"/>
        <v>-10.49</v>
      </c>
      <c r="W11039" s="13" t="str">
        <f t="shared" si="1210"/>
        <v>UNDERPAYMENT</v>
      </c>
    </row>
    <row r="11040" spans="10:23" x14ac:dyDescent="0.45">
      <c r="J11040" s="13">
        <f t="shared" si="1206"/>
        <v>0</v>
      </c>
      <c r="P11040" s="14" t="e">
        <f t="shared" si="1204"/>
        <v>#DIV/0!</v>
      </c>
      <c r="Q11040" s="14" t="e">
        <f t="shared" si="1205"/>
        <v>#DIV/0!</v>
      </c>
      <c r="T11040" s="13">
        <f t="shared" si="1207"/>
        <v>10.49</v>
      </c>
      <c r="U11040" s="13">
        <f t="shared" si="1208"/>
        <v>0</v>
      </c>
      <c r="V11040" s="13">
        <f t="shared" si="1209"/>
        <v>-10.49</v>
      </c>
      <c r="W11040" s="13" t="str">
        <f t="shared" si="1210"/>
        <v>UNDERPAYMENT</v>
      </c>
    </row>
    <row r="11041" spans="10:23" x14ac:dyDescent="0.45">
      <c r="J11041" s="13">
        <f t="shared" si="1206"/>
        <v>0</v>
      </c>
      <c r="P11041" s="14" t="e">
        <f t="shared" si="1204"/>
        <v>#DIV/0!</v>
      </c>
      <c r="Q11041" s="14" t="e">
        <f t="shared" si="1205"/>
        <v>#DIV/0!</v>
      </c>
      <c r="T11041" s="13">
        <f t="shared" si="1207"/>
        <v>10.49</v>
      </c>
      <c r="U11041" s="13">
        <f t="shared" si="1208"/>
        <v>0</v>
      </c>
      <c r="V11041" s="13">
        <f t="shared" si="1209"/>
        <v>-10.49</v>
      </c>
      <c r="W11041" s="13" t="str">
        <f t="shared" si="1210"/>
        <v>UNDERPAYMENT</v>
      </c>
    </row>
    <row r="11042" spans="10:23" x14ac:dyDescent="0.45">
      <c r="J11042" s="13">
        <f t="shared" si="1206"/>
        <v>0</v>
      </c>
      <c r="P11042" s="14" t="e">
        <f t="shared" si="1204"/>
        <v>#DIV/0!</v>
      </c>
      <c r="Q11042" s="14" t="e">
        <f t="shared" si="1205"/>
        <v>#DIV/0!</v>
      </c>
      <c r="T11042" s="13">
        <f t="shared" si="1207"/>
        <v>10.49</v>
      </c>
      <c r="U11042" s="13">
        <f t="shared" si="1208"/>
        <v>0</v>
      </c>
      <c r="V11042" s="13">
        <f t="shared" si="1209"/>
        <v>-10.49</v>
      </c>
      <c r="W11042" s="13" t="str">
        <f t="shared" si="1210"/>
        <v>UNDERPAYMENT</v>
      </c>
    </row>
    <row r="11043" spans="10:23" x14ac:dyDescent="0.45">
      <c r="J11043" s="13">
        <f t="shared" si="1206"/>
        <v>0</v>
      </c>
      <c r="P11043" s="14" t="e">
        <f t="shared" si="1204"/>
        <v>#DIV/0!</v>
      </c>
      <c r="Q11043" s="14" t="e">
        <f t="shared" si="1205"/>
        <v>#DIV/0!</v>
      </c>
      <c r="T11043" s="13">
        <f t="shared" si="1207"/>
        <v>10.49</v>
      </c>
      <c r="U11043" s="13">
        <f t="shared" si="1208"/>
        <v>0</v>
      </c>
      <c r="V11043" s="13">
        <f t="shared" si="1209"/>
        <v>-10.49</v>
      </c>
      <c r="W11043" s="13" t="str">
        <f t="shared" si="1210"/>
        <v>UNDERPAYMENT</v>
      </c>
    </row>
    <row r="11044" spans="10:23" x14ac:dyDescent="0.45">
      <c r="J11044" s="13">
        <f t="shared" si="1206"/>
        <v>0</v>
      </c>
      <c r="P11044" s="14" t="e">
        <f t="shared" si="1204"/>
        <v>#DIV/0!</v>
      </c>
      <c r="Q11044" s="14" t="e">
        <f t="shared" si="1205"/>
        <v>#DIV/0!</v>
      </c>
      <c r="T11044" s="13">
        <f t="shared" si="1207"/>
        <v>10.49</v>
      </c>
      <c r="U11044" s="13">
        <f t="shared" si="1208"/>
        <v>0</v>
      </c>
      <c r="V11044" s="13">
        <f t="shared" si="1209"/>
        <v>-10.49</v>
      </c>
      <c r="W11044" s="13" t="str">
        <f t="shared" si="1210"/>
        <v>UNDERPAYMENT</v>
      </c>
    </row>
    <row r="11045" spans="10:23" x14ac:dyDescent="0.45">
      <c r="J11045" s="13">
        <f t="shared" si="1206"/>
        <v>0</v>
      </c>
      <c r="P11045" s="14" t="e">
        <f t="shared" si="1204"/>
        <v>#DIV/0!</v>
      </c>
      <c r="Q11045" s="14" t="e">
        <f t="shared" si="1205"/>
        <v>#DIV/0!</v>
      </c>
      <c r="T11045" s="13">
        <f t="shared" si="1207"/>
        <v>10.49</v>
      </c>
      <c r="U11045" s="13">
        <f t="shared" si="1208"/>
        <v>0</v>
      </c>
      <c r="V11045" s="13">
        <f t="shared" si="1209"/>
        <v>-10.49</v>
      </c>
      <c r="W11045" s="13" t="str">
        <f t="shared" si="1210"/>
        <v>UNDERPAYMENT</v>
      </c>
    </row>
    <row r="11046" spans="10:23" x14ac:dyDescent="0.45">
      <c r="J11046" s="13">
        <f t="shared" si="1206"/>
        <v>0</v>
      </c>
      <c r="P11046" s="14" t="e">
        <f t="shared" si="1204"/>
        <v>#DIV/0!</v>
      </c>
      <c r="Q11046" s="14" t="e">
        <f t="shared" si="1205"/>
        <v>#DIV/0!</v>
      </c>
      <c r="T11046" s="13">
        <f t="shared" si="1207"/>
        <v>10.49</v>
      </c>
      <c r="U11046" s="13">
        <f t="shared" si="1208"/>
        <v>0</v>
      </c>
      <c r="V11046" s="13">
        <f t="shared" si="1209"/>
        <v>-10.49</v>
      </c>
      <c r="W11046" s="13" t="str">
        <f t="shared" si="1210"/>
        <v>UNDERPAYMENT</v>
      </c>
    </row>
    <row r="11047" spans="10:23" x14ac:dyDescent="0.45">
      <c r="J11047" s="13">
        <f t="shared" si="1206"/>
        <v>0</v>
      </c>
      <c r="P11047" s="14" t="e">
        <f t="shared" si="1204"/>
        <v>#DIV/0!</v>
      </c>
      <c r="Q11047" s="14" t="e">
        <f t="shared" si="1205"/>
        <v>#DIV/0!</v>
      </c>
      <c r="T11047" s="13">
        <f t="shared" si="1207"/>
        <v>10.49</v>
      </c>
      <c r="U11047" s="13">
        <f t="shared" si="1208"/>
        <v>0</v>
      </c>
      <c r="V11047" s="13">
        <f t="shared" si="1209"/>
        <v>-10.49</v>
      </c>
      <c r="W11047" s="13" t="str">
        <f t="shared" si="1210"/>
        <v>UNDERPAYMENT</v>
      </c>
    </row>
    <row r="11048" spans="10:23" x14ac:dyDescent="0.45">
      <c r="J11048" s="13">
        <f t="shared" si="1206"/>
        <v>0</v>
      </c>
      <c r="P11048" s="14" t="e">
        <f t="shared" si="1204"/>
        <v>#DIV/0!</v>
      </c>
      <c r="Q11048" s="14" t="e">
        <f t="shared" si="1205"/>
        <v>#DIV/0!</v>
      </c>
      <c r="T11048" s="13">
        <f t="shared" si="1207"/>
        <v>10.49</v>
      </c>
      <c r="U11048" s="13">
        <f t="shared" si="1208"/>
        <v>0</v>
      </c>
      <c r="V11048" s="13">
        <f t="shared" si="1209"/>
        <v>-10.49</v>
      </c>
      <c r="W11048" s="13" t="str">
        <f t="shared" si="1210"/>
        <v>UNDERPAYMENT</v>
      </c>
    </row>
    <row r="11049" spans="10:23" x14ac:dyDescent="0.45">
      <c r="J11049" s="13">
        <f t="shared" si="1206"/>
        <v>0</v>
      </c>
      <c r="P11049" s="14" t="e">
        <f t="shared" si="1204"/>
        <v>#DIV/0!</v>
      </c>
      <c r="Q11049" s="14" t="e">
        <f t="shared" si="1205"/>
        <v>#DIV/0!</v>
      </c>
      <c r="T11049" s="13">
        <f t="shared" si="1207"/>
        <v>10.49</v>
      </c>
      <c r="U11049" s="13">
        <f t="shared" si="1208"/>
        <v>0</v>
      </c>
      <c r="V11049" s="13">
        <f t="shared" si="1209"/>
        <v>-10.49</v>
      </c>
      <c r="W11049" s="13" t="str">
        <f t="shared" si="1210"/>
        <v>UNDERPAYMENT</v>
      </c>
    </row>
    <row r="11050" spans="10:23" x14ac:dyDescent="0.45">
      <c r="J11050" s="13">
        <f t="shared" si="1206"/>
        <v>0</v>
      </c>
      <c r="P11050" s="14" t="e">
        <f t="shared" si="1204"/>
        <v>#DIV/0!</v>
      </c>
      <c r="Q11050" s="14" t="e">
        <f t="shared" si="1205"/>
        <v>#DIV/0!</v>
      </c>
      <c r="T11050" s="13">
        <f t="shared" si="1207"/>
        <v>10.49</v>
      </c>
      <c r="U11050" s="13">
        <f t="shared" si="1208"/>
        <v>0</v>
      </c>
      <c r="V11050" s="13">
        <f t="shared" si="1209"/>
        <v>-10.49</v>
      </c>
      <c r="W11050" s="13" t="str">
        <f t="shared" si="1210"/>
        <v>UNDERPAYMENT</v>
      </c>
    </row>
    <row r="11051" spans="10:23" x14ac:dyDescent="0.45">
      <c r="J11051" s="13">
        <f t="shared" si="1206"/>
        <v>0</v>
      </c>
      <c r="P11051" s="14" t="e">
        <f t="shared" si="1204"/>
        <v>#DIV/0!</v>
      </c>
      <c r="Q11051" s="14" t="e">
        <f t="shared" si="1205"/>
        <v>#DIV/0!</v>
      </c>
      <c r="T11051" s="13">
        <f t="shared" si="1207"/>
        <v>10.49</v>
      </c>
      <c r="U11051" s="13">
        <f t="shared" si="1208"/>
        <v>0</v>
      </c>
      <c r="V11051" s="13">
        <f t="shared" si="1209"/>
        <v>-10.49</v>
      </c>
      <c r="W11051" s="13" t="str">
        <f t="shared" si="1210"/>
        <v>UNDERPAYMENT</v>
      </c>
    </row>
    <row r="11052" spans="10:23" x14ac:dyDescent="0.45">
      <c r="J11052" s="13">
        <f t="shared" si="1206"/>
        <v>0</v>
      </c>
      <c r="P11052" s="14" t="e">
        <f t="shared" si="1204"/>
        <v>#DIV/0!</v>
      </c>
      <c r="Q11052" s="14" t="e">
        <f t="shared" si="1205"/>
        <v>#DIV/0!</v>
      </c>
      <c r="T11052" s="13">
        <f t="shared" si="1207"/>
        <v>10.49</v>
      </c>
      <c r="U11052" s="13">
        <f t="shared" si="1208"/>
        <v>0</v>
      </c>
      <c r="V11052" s="13">
        <f t="shared" si="1209"/>
        <v>-10.49</v>
      </c>
      <c r="W11052" s="13" t="str">
        <f t="shared" si="1210"/>
        <v>UNDERPAYMENT</v>
      </c>
    </row>
    <row r="11053" spans="10:23" x14ac:dyDescent="0.45">
      <c r="J11053" s="13">
        <f t="shared" si="1206"/>
        <v>0</v>
      </c>
      <c r="P11053" s="14" t="e">
        <f t="shared" si="1204"/>
        <v>#DIV/0!</v>
      </c>
      <c r="Q11053" s="14" t="e">
        <f t="shared" si="1205"/>
        <v>#DIV/0!</v>
      </c>
      <c r="T11053" s="13">
        <f t="shared" si="1207"/>
        <v>10.49</v>
      </c>
      <c r="U11053" s="13">
        <f t="shared" si="1208"/>
        <v>0</v>
      </c>
      <c r="V11053" s="13">
        <f t="shared" si="1209"/>
        <v>-10.49</v>
      </c>
      <c r="W11053" s="13" t="str">
        <f t="shared" si="1210"/>
        <v>UNDERPAYMENT</v>
      </c>
    </row>
    <row r="11054" spans="10:23" x14ac:dyDescent="0.45">
      <c r="J11054" s="13">
        <f t="shared" si="1206"/>
        <v>0</v>
      </c>
      <c r="P11054" s="14" t="e">
        <f t="shared" si="1204"/>
        <v>#DIV/0!</v>
      </c>
      <c r="Q11054" s="14" t="e">
        <f t="shared" si="1205"/>
        <v>#DIV/0!</v>
      </c>
      <c r="T11054" s="13">
        <f t="shared" si="1207"/>
        <v>10.49</v>
      </c>
      <c r="U11054" s="13">
        <f t="shared" si="1208"/>
        <v>0</v>
      </c>
      <c r="V11054" s="13">
        <f t="shared" si="1209"/>
        <v>-10.49</v>
      </c>
      <c r="W11054" s="13" t="str">
        <f t="shared" si="1210"/>
        <v>UNDERPAYMENT</v>
      </c>
    </row>
    <row r="11055" spans="10:23" x14ac:dyDescent="0.45">
      <c r="J11055" s="13">
        <f t="shared" si="1206"/>
        <v>0</v>
      </c>
      <c r="P11055" s="14" t="e">
        <f t="shared" si="1204"/>
        <v>#DIV/0!</v>
      </c>
      <c r="Q11055" s="14" t="e">
        <f t="shared" si="1205"/>
        <v>#DIV/0!</v>
      </c>
      <c r="T11055" s="13">
        <f t="shared" si="1207"/>
        <v>10.49</v>
      </c>
      <c r="U11055" s="13">
        <f t="shared" si="1208"/>
        <v>0</v>
      </c>
      <c r="V11055" s="13">
        <f t="shared" si="1209"/>
        <v>-10.49</v>
      </c>
      <c r="W11055" s="13" t="str">
        <f t="shared" si="1210"/>
        <v>UNDERPAYMENT</v>
      </c>
    </row>
    <row r="11056" spans="10:23" x14ac:dyDescent="0.45">
      <c r="J11056" s="13">
        <f t="shared" si="1206"/>
        <v>0</v>
      </c>
      <c r="P11056" s="14" t="e">
        <f t="shared" si="1204"/>
        <v>#DIV/0!</v>
      </c>
      <c r="Q11056" s="14" t="e">
        <f t="shared" si="1205"/>
        <v>#DIV/0!</v>
      </c>
      <c r="T11056" s="13">
        <f t="shared" si="1207"/>
        <v>10.49</v>
      </c>
      <c r="U11056" s="13">
        <f t="shared" si="1208"/>
        <v>0</v>
      </c>
      <c r="V11056" s="13">
        <f t="shared" si="1209"/>
        <v>-10.49</v>
      </c>
      <c r="W11056" s="13" t="str">
        <f t="shared" si="1210"/>
        <v>UNDERPAYMENT</v>
      </c>
    </row>
    <row r="11057" spans="10:23" x14ac:dyDescent="0.45">
      <c r="J11057" s="13">
        <f t="shared" si="1206"/>
        <v>0</v>
      </c>
      <c r="P11057" s="14" t="e">
        <f t="shared" si="1204"/>
        <v>#DIV/0!</v>
      </c>
      <c r="Q11057" s="14" t="e">
        <f t="shared" si="1205"/>
        <v>#DIV/0!</v>
      </c>
      <c r="T11057" s="13">
        <f t="shared" si="1207"/>
        <v>10.49</v>
      </c>
      <c r="U11057" s="13">
        <f t="shared" si="1208"/>
        <v>0</v>
      </c>
      <c r="V11057" s="13">
        <f t="shared" si="1209"/>
        <v>-10.49</v>
      </c>
      <c r="W11057" s="13" t="str">
        <f t="shared" si="1210"/>
        <v>UNDERPAYMENT</v>
      </c>
    </row>
    <row r="11058" spans="10:23" x14ac:dyDescent="0.45">
      <c r="J11058" s="13">
        <f t="shared" si="1206"/>
        <v>0</v>
      </c>
      <c r="P11058" s="14" t="e">
        <f t="shared" si="1204"/>
        <v>#DIV/0!</v>
      </c>
      <c r="Q11058" s="14" t="e">
        <f t="shared" si="1205"/>
        <v>#DIV/0!</v>
      </c>
      <c r="T11058" s="13">
        <f t="shared" si="1207"/>
        <v>10.49</v>
      </c>
      <c r="U11058" s="13">
        <f t="shared" si="1208"/>
        <v>0</v>
      </c>
      <c r="V11058" s="13">
        <f t="shared" si="1209"/>
        <v>-10.49</v>
      </c>
      <c r="W11058" s="13" t="str">
        <f t="shared" si="1210"/>
        <v>UNDERPAYMENT</v>
      </c>
    </row>
    <row r="11059" spans="10:23" x14ac:dyDescent="0.45">
      <c r="J11059" s="13">
        <f t="shared" si="1206"/>
        <v>0</v>
      </c>
      <c r="P11059" s="14" t="e">
        <f t="shared" ref="P11059:P11122" si="1211">IF(((H11059*E11059)+(M11059-L11059)-(N11059*E11059))/(N11059*E11059) &lt;=0,((H11059*E11059)+(M11059-L11059)-(N11059*E11059))/(N11059*E11059),"")</f>
        <v>#DIV/0!</v>
      </c>
      <c r="Q11059" s="14" t="e">
        <f t="shared" ref="Q11059:Q11122" si="1212">IF(((H11059*E11059)+(M11059-L11059)-(N11059*E11059))/(N11059*E11059) &gt;0,((H11059*E11059)+(M11059-L11059)-(N11059*E11059))/(N11059*E11059),"")</f>
        <v>#DIV/0!</v>
      </c>
      <c r="T11059" s="13">
        <f t="shared" si="1207"/>
        <v>10.49</v>
      </c>
      <c r="U11059" s="13">
        <f t="shared" si="1208"/>
        <v>0</v>
      </c>
      <c r="V11059" s="13">
        <f t="shared" si="1209"/>
        <v>-10.49</v>
      </c>
      <c r="W11059" s="13" t="str">
        <f t="shared" si="1210"/>
        <v>UNDERPAYMENT</v>
      </c>
    </row>
    <row r="11060" spans="10:23" x14ac:dyDescent="0.45">
      <c r="J11060" s="13">
        <f t="shared" ref="J11060:J11123" si="1213">K11060+L11060</f>
        <v>0</v>
      </c>
      <c r="P11060" s="14" t="e">
        <f t="shared" si="1211"/>
        <v>#DIV/0!</v>
      </c>
      <c r="Q11060" s="14" t="e">
        <f t="shared" si="1212"/>
        <v>#DIV/0!</v>
      </c>
      <c r="T11060" s="13">
        <f t="shared" ref="T11060:T11123" si="1214">(N11060*E11060)+10.49</f>
        <v>10.49</v>
      </c>
      <c r="U11060" s="13">
        <f t="shared" ref="U11060:U11123" si="1215">(H11060*E11060)+K11060+M11060</f>
        <v>0</v>
      </c>
      <c r="V11060" s="13">
        <f t="shared" ref="V11060:V11123" si="1216">U11060-T11060</f>
        <v>-10.49</v>
      </c>
      <c r="W11060" s="13" t="str">
        <f t="shared" ref="W11060:W11123" si="1217">IF(V11060 &lt;= -0.01, "UNDERPAYMENT", "COMPLIANT")</f>
        <v>UNDERPAYMENT</v>
      </c>
    </row>
    <row r="11061" spans="10:23" x14ac:dyDescent="0.45">
      <c r="J11061" s="13">
        <f t="shared" si="1213"/>
        <v>0</v>
      </c>
      <c r="P11061" s="14" t="e">
        <f t="shared" si="1211"/>
        <v>#DIV/0!</v>
      </c>
      <c r="Q11061" s="14" t="e">
        <f t="shared" si="1212"/>
        <v>#DIV/0!</v>
      </c>
      <c r="T11061" s="13">
        <f t="shared" si="1214"/>
        <v>10.49</v>
      </c>
      <c r="U11061" s="13">
        <f t="shared" si="1215"/>
        <v>0</v>
      </c>
      <c r="V11061" s="13">
        <f t="shared" si="1216"/>
        <v>-10.49</v>
      </c>
      <c r="W11061" s="13" t="str">
        <f t="shared" si="1217"/>
        <v>UNDERPAYMENT</v>
      </c>
    </row>
    <row r="11062" spans="10:23" x14ac:dyDescent="0.45">
      <c r="J11062" s="13">
        <f t="shared" si="1213"/>
        <v>0</v>
      </c>
      <c r="P11062" s="14" t="e">
        <f t="shared" si="1211"/>
        <v>#DIV/0!</v>
      </c>
      <c r="Q11062" s="14" t="e">
        <f t="shared" si="1212"/>
        <v>#DIV/0!</v>
      </c>
      <c r="T11062" s="13">
        <f t="shared" si="1214"/>
        <v>10.49</v>
      </c>
      <c r="U11062" s="13">
        <f t="shared" si="1215"/>
        <v>0</v>
      </c>
      <c r="V11062" s="13">
        <f t="shared" si="1216"/>
        <v>-10.49</v>
      </c>
      <c r="W11062" s="13" t="str">
        <f t="shared" si="1217"/>
        <v>UNDERPAYMENT</v>
      </c>
    </row>
    <row r="11063" spans="10:23" x14ac:dyDescent="0.45">
      <c r="J11063" s="13">
        <f t="shared" si="1213"/>
        <v>0</v>
      </c>
      <c r="P11063" s="14" t="e">
        <f t="shared" si="1211"/>
        <v>#DIV/0!</v>
      </c>
      <c r="Q11063" s="14" t="e">
        <f t="shared" si="1212"/>
        <v>#DIV/0!</v>
      </c>
      <c r="T11063" s="13">
        <f t="shared" si="1214"/>
        <v>10.49</v>
      </c>
      <c r="U11063" s="13">
        <f t="shared" si="1215"/>
        <v>0</v>
      </c>
      <c r="V11063" s="13">
        <f t="shared" si="1216"/>
        <v>-10.49</v>
      </c>
      <c r="W11063" s="13" t="str">
        <f t="shared" si="1217"/>
        <v>UNDERPAYMENT</v>
      </c>
    </row>
    <row r="11064" spans="10:23" x14ac:dyDescent="0.45">
      <c r="J11064" s="13">
        <f t="shared" si="1213"/>
        <v>0</v>
      </c>
      <c r="P11064" s="14" t="e">
        <f t="shared" si="1211"/>
        <v>#DIV/0!</v>
      </c>
      <c r="Q11064" s="14" t="e">
        <f t="shared" si="1212"/>
        <v>#DIV/0!</v>
      </c>
      <c r="T11064" s="13">
        <f t="shared" si="1214"/>
        <v>10.49</v>
      </c>
      <c r="U11064" s="13">
        <f t="shared" si="1215"/>
        <v>0</v>
      </c>
      <c r="V11064" s="13">
        <f t="shared" si="1216"/>
        <v>-10.49</v>
      </c>
      <c r="W11064" s="13" t="str">
        <f t="shared" si="1217"/>
        <v>UNDERPAYMENT</v>
      </c>
    </row>
    <row r="11065" spans="10:23" x14ac:dyDescent="0.45">
      <c r="J11065" s="13">
        <f t="shared" si="1213"/>
        <v>0</v>
      </c>
      <c r="P11065" s="14" t="e">
        <f t="shared" si="1211"/>
        <v>#DIV/0!</v>
      </c>
      <c r="Q11065" s="14" t="e">
        <f t="shared" si="1212"/>
        <v>#DIV/0!</v>
      </c>
      <c r="T11065" s="13">
        <f t="shared" si="1214"/>
        <v>10.49</v>
      </c>
      <c r="U11065" s="13">
        <f t="shared" si="1215"/>
        <v>0</v>
      </c>
      <c r="V11065" s="13">
        <f t="shared" si="1216"/>
        <v>-10.49</v>
      </c>
      <c r="W11065" s="13" t="str">
        <f t="shared" si="1217"/>
        <v>UNDERPAYMENT</v>
      </c>
    </row>
    <row r="11066" spans="10:23" x14ac:dyDescent="0.45">
      <c r="J11066" s="13">
        <f t="shared" si="1213"/>
        <v>0</v>
      </c>
      <c r="P11066" s="14" t="e">
        <f t="shared" si="1211"/>
        <v>#DIV/0!</v>
      </c>
      <c r="Q11066" s="14" t="e">
        <f t="shared" si="1212"/>
        <v>#DIV/0!</v>
      </c>
      <c r="T11066" s="13">
        <f t="shared" si="1214"/>
        <v>10.49</v>
      </c>
      <c r="U11066" s="13">
        <f t="shared" si="1215"/>
        <v>0</v>
      </c>
      <c r="V11066" s="13">
        <f t="shared" si="1216"/>
        <v>-10.49</v>
      </c>
      <c r="W11066" s="13" t="str">
        <f t="shared" si="1217"/>
        <v>UNDERPAYMENT</v>
      </c>
    </row>
    <row r="11067" spans="10:23" x14ac:dyDescent="0.45">
      <c r="J11067" s="13">
        <f t="shared" si="1213"/>
        <v>0</v>
      </c>
      <c r="P11067" s="14" t="e">
        <f t="shared" si="1211"/>
        <v>#DIV/0!</v>
      </c>
      <c r="Q11067" s="14" t="e">
        <f t="shared" si="1212"/>
        <v>#DIV/0!</v>
      </c>
      <c r="T11067" s="13">
        <f t="shared" si="1214"/>
        <v>10.49</v>
      </c>
      <c r="U11067" s="13">
        <f t="shared" si="1215"/>
        <v>0</v>
      </c>
      <c r="V11067" s="13">
        <f t="shared" si="1216"/>
        <v>-10.49</v>
      </c>
      <c r="W11067" s="13" t="str">
        <f t="shared" si="1217"/>
        <v>UNDERPAYMENT</v>
      </c>
    </row>
    <row r="11068" spans="10:23" x14ac:dyDescent="0.45">
      <c r="J11068" s="13">
        <f t="shared" si="1213"/>
        <v>0</v>
      </c>
      <c r="P11068" s="14" t="e">
        <f t="shared" si="1211"/>
        <v>#DIV/0!</v>
      </c>
      <c r="Q11068" s="14" t="e">
        <f t="shared" si="1212"/>
        <v>#DIV/0!</v>
      </c>
      <c r="T11068" s="13">
        <f t="shared" si="1214"/>
        <v>10.49</v>
      </c>
      <c r="U11068" s="13">
        <f t="shared" si="1215"/>
        <v>0</v>
      </c>
      <c r="V11068" s="13">
        <f t="shared" si="1216"/>
        <v>-10.49</v>
      </c>
      <c r="W11068" s="13" t="str">
        <f t="shared" si="1217"/>
        <v>UNDERPAYMENT</v>
      </c>
    </row>
    <row r="11069" spans="10:23" x14ac:dyDescent="0.45">
      <c r="J11069" s="13">
        <f t="shared" si="1213"/>
        <v>0</v>
      </c>
      <c r="P11069" s="14" t="e">
        <f t="shared" si="1211"/>
        <v>#DIV/0!</v>
      </c>
      <c r="Q11069" s="14" t="e">
        <f t="shared" si="1212"/>
        <v>#DIV/0!</v>
      </c>
      <c r="T11069" s="13">
        <f t="shared" si="1214"/>
        <v>10.49</v>
      </c>
      <c r="U11069" s="13">
        <f t="shared" si="1215"/>
        <v>0</v>
      </c>
      <c r="V11069" s="13">
        <f t="shared" si="1216"/>
        <v>-10.49</v>
      </c>
      <c r="W11069" s="13" t="str">
        <f t="shared" si="1217"/>
        <v>UNDERPAYMENT</v>
      </c>
    </row>
    <row r="11070" spans="10:23" x14ac:dyDescent="0.45">
      <c r="J11070" s="13">
        <f t="shared" si="1213"/>
        <v>0</v>
      </c>
      <c r="P11070" s="14" t="e">
        <f t="shared" si="1211"/>
        <v>#DIV/0!</v>
      </c>
      <c r="Q11070" s="14" t="e">
        <f t="shared" si="1212"/>
        <v>#DIV/0!</v>
      </c>
      <c r="T11070" s="13">
        <f t="shared" si="1214"/>
        <v>10.49</v>
      </c>
      <c r="U11070" s="13">
        <f t="shared" si="1215"/>
        <v>0</v>
      </c>
      <c r="V11070" s="13">
        <f t="shared" si="1216"/>
        <v>-10.49</v>
      </c>
      <c r="W11070" s="13" t="str">
        <f t="shared" si="1217"/>
        <v>UNDERPAYMENT</v>
      </c>
    </row>
    <row r="11071" spans="10:23" x14ac:dyDescent="0.45">
      <c r="J11071" s="13">
        <f t="shared" si="1213"/>
        <v>0</v>
      </c>
      <c r="P11071" s="14" t="e">
        <f t="shared" si="1211"/>
        <v>#DIV/0!</v>
      </c>
      <c r="Q11071" s="14" t="e">
        <f t="shared" si="1212"/>
        <v>#DIV/0!</v>
      </c>
      <c r="T11071" s="13">
        <f t="shared" si="1214"/>
        <v>10.49</v>
      </c>
      <c r="U11071" s="13">
        <f t="shared" si="1215"/>
        <v>0</v>
      </c>
      <c r="V11071" s="13">
        <f t="shared" si="1216"/>
        <v>-10.49</v>
      </c>
      <c r="W11071" s="13" t="str">
        <f t="shared" si="1217"/>
        <v>UNDERPAYMENT</v>
      </c>
    </row>
    <row r="11072" spans="10:23" x14ac:dyDescent="0.45">
      <c r="J11072" s="13">
        <f t="shared" si="1213"/>
        <v>0</v>
      </c>
      <c r="P11072" s="14" t="e">
        <f t="shared" si="1211"/>
        <v>#DIV/0!</v>
      </c>
      <c r="Q11072" s="14" t="e">
        <f t="shared" si="1212"/>
        <v>#DIV/0!</v>
      </c>
      <c r="T11072" s="13">
        <f t="shared" si="1214"/>
        <v>10.49</v>
      </c>
      <c r="U11072" s="13">
        <f t="shared" si="1215"/>
        <v>0</v>
      </c>
      <c r="V11072" s="13">
        <f t="shared" si="1216"/>
        <v>-10.49</v>
      </c>
      <c r="W11072" s="13" t="str">
        <f t="shared" si="1217"/>
        <v>UNDERPAYMENT</v>
      </c>
    </row>
    <row r="11073" spans="10:23" x14ac:dyDescent="0.45">
      <c r="J11073" s="13">
        <f t="shared" si="1213"/>
        <v>0</v>
      </c>
      <c r="P11073" s="14" t="e">
        <f t="shared" si="1211"/>
        <v>#DIV/0!</v>
      </c>
      <c r="Q11073" s="14" t="e">
        <f t="shared" si="1212"/>
        <v>#DIV/0!</v>
      </c>
      <c r="T11073" s="13">
        <f t="shared" si="1214"/>
        <v>10.49</v>
      </c>
      <c r="U11073" s="13">
        <f t="shared" si="1215"/>
        <v>0</v>
      </c>
      <c r="V11073" s="13">
        <f t="shared" si="1216"/>
        <v>-10.49</v>
      </c>
      <c r="W11073" s="13" t="str">
        <f t="shared" si="1217"/>
        <v>UNDERPAYMENT</v>
      </c>
    </row>
    <row r="11074" spans="10:23" x14ac:dyDescent="0.45">
      <c r="J11074" s="13">
        <f t="shared" si="1213"/>
        <v>0</v>
      </c>
      <c r="P11074" s="14" t="e">
        <f t="shared" si="1211"/>
        <v>#DIV/0!</v>
      </c>
      <c r="Q11074" s="14" t="e">
        <f t="shared" si="1212"/>
        <v>#DIV/0!</v>
      </c>
      <c r="T11074" s="13">
        <f t="shared" si="1214"/>
        <v>10.49</v>
      </c>
      <c r="U11074" s="13">
        <f t="shared" si="1215"/>
        <v>0</v>
      </c>
      <c r="V11074" s="13">
        <f t="shared" si="1216"/>
        <v>-10.49</v>
      </c>
      <c r="W11074" s="13" t="str">
        <f t="shared" si="1217"/>
        <v>UNDERPAYMENT</v>
      </c>
    </row>
    <row r="11075" spans="10:23" x14ac:dyDescent="0.45">
      <c r="J11075" s="13">
        <f t="shared" si="1213"/>
        <v>0</v>
      </c>
      <c r="P11075" s="14" t="e">
        <f t="shared" si="1211"/>
        <v>#DIV/0!</v>
      </c>
      <c r="Q11075" s="14" t="e">
        <f t="shared" si="1212"/>
        <v>#DIV/0!</v>
      </c>
      <c r="T11075" s="13">
        <f t="shared" si="1214"/>
        <v>10.49</v>
      </c>
      <c r="U11075" s="13">
        <f t="shared" si="1215"/>
        <v>0</v>
      </c>
      <c r="V11075" s="13">
        <f t="shared" si="1216"/>
        <v>-10.49</v>
      </c>
      <c r="W11075" s="13" t="str">
        <f t="shared" si="1217"/>
        <v>UNDERPAYMENT</v>
      </c>
    </row>
    <row r="11076" spans="10:23" x14ac:dyDescent="0.45">
      <c r="J11076" s="13">
        <f t="shared" si="1213"/>
        <v>0</v>
      </c>
      <c r="P11076" s="14" t="e">
        <f t="shared" si="1211"/>
        <v>#DIV/0!</v>
      </c>
      <c r="Q11076" s="14" t="e">
        <f t="shared" si="1212"/>
        <v>#DIV/0!</v>
      </c>
      <c r="T11076" s="13">
        <f t="shared" si="1214"/>
        <v>10.49</v>
      </c>
      <c r="U11076" s="13">
        <f t="shared" si="1215"/>
        <v>0</v>
      </c>
      <c r="V11076" s="13">
        <f t="shared" si="1216"/>
        <v>-10.49</v>
      </c>
      <c r="W11076" s="13" t="str">
        <f t="shared" si="1217"/>
        <v>UNDERPAYMENT</v>
      </c>
    </row>
    <row r="11077" spans="10:23" x14ac:dyDescent="0.45">
      <c r="J11077" s="13">
        <f t="shared" si="1213"/>
        <v>0</v>
      </c>
      <c r="P11077" s="14" t="e">
        <f t="shared" si="1211"/>
        <v>#DIV/0!</v>
      </c>
      <c r="Q11077" s="14" t="e">
        <f t="shared" si="1212"/>
        <v>#DIV/0!</v>
      </c>
      <c r="T11077" s="13">
        <f t="shared" si="1214"/>
        <v>10.49</v>
      </c>
      <c r="U11077" s="13">
        <f t="shared" si="1215"/>
        <v>0</v>
      </c>
      <c r="V11077" s="13">
        <f t="shared" si="1216"/>
        <v>-10.49</v>
      </c>
      <c r="W11077" s="13" t="str">
        <f t="shared" si="1217"/>
        <v>UNDERPAYMENT</v>
      </c>
    </row>
    <row r="11078" spans="10:23" x14ac:dyDescent="0.45">
      <c r="J11078" s="13">
        <f t="shared" si="1213"/>
        <v>0</v>
      </c>
      <c r="P11078" s="14" t="e">
        <f t="shared" si="1211"/>
        <v>#DIV/0!</v>
      </c>
      <c r="Q11078" s="14" t="e">
        <f t="shared" si="1212"/>
        <v>#DIV/0!</v>
      </c>
      <c r="T11078" s="13">
        <f t="shared" si="1214"/>
        <v>10.49</v>
      </c>
      <c r="U11078" s="13">
        <f t="shared" si="1215"/>
        <v>0</v>
      </c>
      <c r="V11078" s="13">
        <f t="shared" si="1216"/>
        <v>-10.49</v>
      </c>
      <c r="W11078" s="13" t="str">
        <f t="shared" si="1217"/>
        <v>UNDERPAYMENT</v>
      </c>
    </row>
    <row r="11079" spans="10:23" x14ac:dyDescent="0.45">
      <c r="J11079" s="13">
        <f t="shared" si="1213"/>
        <v>0</v>
      </c>
      <c r="P11079" s="14" t="e">
        <f t="shared" si="1211"/>
        <v>#DIV/0!</v>
      </c>
      <c r="Q11079" s="14" t="e">
        <f t="shared" si="1212"/>
        <v>#DIV/0!</v>
      </c>
      <c r="T11079" s="13">
        <f t="shared" si="1214"/>
        <v>10.49</v>
      </c>
      <c r="U11079" s="13">
        <f t="shared" si="1215"/>
        <v>0</v>
      </c>
      <c r="V11079" s="13">
        <f t="shared" si="1216"/>
        <v>-10.49</v>
      </c>
      <c r="W11079" s="13" t="str">
        <f t="shared" si="1217"/>
        <v>UNDERPAYMENT</v>
      </c>
    </row>
    <row r="11080" spans="10:23" x14ac:dyDescent="0.45">
      <c r="J11080" s="13">
        <f t="shared" si="1213"/>
        <v>0</v>
      </c>
      <c r="P11080" s="14" t="e">
        <f t="shared" si="1211"/>
        <v>#DIV/0!</v>
      </c>
      <c r="Q11080" s="14" t="e">
        <f t="shared" si="1212"/>
        <v>#DIV/0!</v>
      </c>
      <c r="T11080" s="13">
        <f t="shared" si="1214"/>
        <v>10.49</v>
      </c>
      <c r="U11080" s="13">
        <f t="shared" si="1215"/>
        <v>0</v>
      </c>
      <c r="V11080" s="13">
        <f t="shared" si="1216"/>
        <v>-10.49</v>
      </c>
      <c r="W11080" s="13" t="str">
        <f t="shared" si="1217"/>
        <v>UNDERPAYMENT</v>
      </c>
    </row>
    <row r="11081" spans="10:23" x14ac:dyDescent="0.45">
      <c r="J11081" s="13">
        <f t="shared" si="1213"/>
        <v>0</v>
      </c>
      <c r="P11081" s="14" t="e">
        <f t="shared" si="1211"/>
        <v>#DIV/0!</v>
      </c>
      <c r="Q11081" s="14" t="e">
        <f t="shared" si="1212"/>
        <v>#DIV/0!</v>
      </c>
      <c r="T11081" s="13">
        <f t="shared" si="1214"/>
        <v>10.49</v>
      </c>
      <c r="U11081" s="13">
        <f t="shared" si="1215"/>
        <v>0</v>
      </c>
      <c r="V11081" s="13">
        <f t="shared" si="1216"/>
        <v>-10.49</v>
      </c>
      <c r="W11081" s="13" t="str">
        <f t="shared" si="1217"/>
        <v>UNDERPAYMENT</v>
      </c>
    </row>
    <row r="11082" spans="10:23" x14ac:dyDescent="0.45">
      <c r="J11082" s="13">
        <f t="shared" si="1213"/>
        <v>0</v>
      </c>
      <c r="P11082" s="14" t="e">
        <f t="shared" si="1211"/>
        <v>#DIV/0!</v>
      </c>
      <c r="Q11082" s="14" t="e">
        <f t="shared" si="1212"/>
        <v>#DIV/0!</v>
      </c>
      <c r="T11082" s="13">
        <f t="shared" si="1214"/>
        <v>10.49</v>
      </c>
      <c r="U11082" s="13">
        <f t="shared" si="1215"/>
        <v>0</v>
      </c>
      <c r="V11082" s="13">
        <f t="shared" si="1216"/>
        <v>-10.49</v>
      </c>
      <c r="W11082" s="13" t="str">
        <f t="shared" si="1217"/>
        <v>UNDERPAYMENT</v>
      </c>
    </row>
    <row r="11083" spans="10:23" x14ac:dyDescent="0.45">
      <c r="J11083" s="13">
        <f t="shared" si="1213"/>
        <v>0</v>
      </c>
      <c r="P11083" s="14" t="e">
        <f t="shared" si="1211"/>
        <v>#DIV/0!</v>
      </c>
      <c r="Q11083" s="14" t="e">
        <f t="shared" si="1212"/>
        <v>#DIV/0!</v>
      </c>
      <c r="T11083" s="13">
        <f t="shared" si="1214"/>
        <v>10.49</v>
      </c>
      <c r="U11083" s="13">
        <f t="shared" si="1215"/>
        <v>0</v>
      </c>
      <c r="V11083" s="13">
        <f t="shared" si="1216"/>
        <v>-10.49</v>
      </c>
      <c r="W11083" s="13" t="str">
        <f t="shared" si="1217"/>
        <v>UNDERPAYMENT</v>
      </c>
    </row>
    <row r="11084" spans="10:23" x14ac:dyDescent="0.45">
      <c r="J11084" s="13">
        <f t="shared" si="1213"/>
        <v>0</v>
      </c>
      <c r="P11084" s="14" t="e">
        <f t="shared" si="1211"/>
        <v>#DIV/0!</v>
      </c>
      <c r="Q11084" s="14" t="e">
        <f t="shared" si="1212"/>
        <v>#DIV/0!</v>
      </c>
      <c r="T11084" s="13">
        <f t="shared" si="1214"/>
        <v>10.49</v>
      </c>
      <c r="U11084" s="13">
        <f t="shared" si="1215"/>
        <v>0</v>
      </c>
      <c r="V11084" s="13">
        <f t="shared" si="1216"/>
        <v>-10.49</v>
      </c>
      <c r="W11084" s="13" t="str">
        <f t="shared" si="1217"/>
        <v>UNDERPAYMENT</v>
      </c>
    </row>
    <row r="11085" spans="10:23" x14ac:dyDescent="0.45">
      <c r="J11085" s="13">
        <f t="shared" si="1213"/>
        <v>0</v>
      </c>
      <c r="P11085" s="14" t="e">
        <f t="shared" si="1211"/>
        <v>#DIV/0!</v>
      </c>
      <c r="Q11085" s="14" t="e">
        <f t="shared" si="1212"/>
        <v>#DIV/0!</v>
      </c>
      <c r="T11085" s="13">
        <f t="shared" si="1214"/>
        <v>10.49</v>
      </c>
      <c r="U11085" s="13">
        <f t="shared" si="1215"/>
        <v>0</v>
      </c>
      <c r="V11085" s="13">
        <f t="shared" si="1216"/>
        <v>-10.49</v>
      </c>
      <c r="W11085" s="13" t="str">
        <f t="shared" si="1217"/>
        <v>UNDERPAYMENT</v>
      </c>
    </row>
    <row r="11086" spans="10:23" x14ac:dyDescent="0.45">
      <c r="J11086" s="13">
        <f t="shared" si="1213"/>
        <v>0</v>
      </c>
      <c r="P11086" s="14" t="e">
        <f t="shared" si="1211"/>
        <v>#DIV/0!</v>
      </c>
      <c r="Q11086" s="14" t="e">
        <f t="shared" si="1212"/>
        <v>#DIV/0!</v>
      </c>
      <c r="T11086" s="13">
        <f t="shared" si="1214"/>
        <v>10.49</v>
      </c>
      <c r="U11086" s="13">
        <f t="shared" si="1215"/>
        <v>0</v>
      </c>
      <c r="V11086" s="13">
        <f t="shared" si="1216"/>
        <v>-10.49</v>
      </c>
      <c r="W11086" s="13" t="str">
        <f t="shared" si="1217"/>
        <v>UNDERPAYMENT</v>
      </c>
    </row>
    <row r="11087" spans="10:23" x14ac:dyDescent="0.45">
      <c r="J11087" s="13">
        <f t="shared" si="1213"/>
        <v>0</v>
      </c>
      <c r="P11087" s="14" t="e">
        <f t="shared" si="1211"/>
        <v>#DIV/0!</v>
      </c>
      <c r="Q11087" s="14" t="e">
        <f t="shared" si="1212"/>
        <v>#DIV/0!</v>
      </c>
      <c r="T11087" s="13">
        <f t="shared" si="1214"/>
        <v>10.49</v>
      </c>
      <c r="U11087" s="13">
        <f t="shared" si="1215"/>
        <v>0</v>
      </c>
      <c r="V11087" s="13">
        <f t="shared" si="1216"/>
        <v>-10.49</v>
      </c>
      <c r="W11087" s="13" t="str">
        <f t="shared" si="1217"/>
        <v>UNDERPAYMENT</v>
      </c>
    </row>
    <row r="11088" spans="10:23" x14ac:dyDescent="0.45">
      <c r="J11088" s="13">
        <f t="shared" si="1213"/>
        <v>0</v>
      </c>
      <c r="P11088" s="14" t="e">
        <f t="shared" si="1211"/>
        <v>#DIV/0!</v>
      </c>
      <c r="Q11088" s="14" t="e">
        <f t="shared" si="1212"/>
        <v>#DIV/0!</v>
      </c>
      <c r="T11088" s="13">
        <f t="shared" si="1214"/>
        <v>10.49</v>
      </c>
      <c r="U11088" s="13">
        <f t="shared" si="1215"/>
        <v>0</v>
      </c>
      <c r="V11088" s="13">
        <f t="shared" si="1216"/>
        <v>-10.49</v>
      </c>
      <c r="W11088" s="13" t="str">
        <f t="shared" si="1217"/>
        <v>UNDERPAYMENT</v>
      </c>
    </row>
    <row r="11089" spans="10:23" x14ac:dyDescent="0.45">
      <c r="J11089" s="13">
        <f t="shared" si="1213"/>
        <v>0</v>
      </c>
      <c r="P11089" s="14" t="e">
        <f t="shared" si="1211"/>
        <v>#DIV/0!</v>
      </c>
      <c r="Q11089" s="14" t="e">
        <f t="shared" si="1212"/>
        <v>#DIV/0!</v>
      </c>
      <c r="T11089" s="13">
        <f t="shared" si="1214"/>
        <v>10.49</v>
      </c>
      <c r="U11089" s="13">
        <f t="shared" si="1215"/>
        <v>0</v>
      </c>
      <c r="V11089" s="13">
        <f t="shared" si="1216"/>
        <v>-10.49</v>
      </c>
      <c r="W11089" s="13" t="str">
        <f t="shared" si="1217"/>
        <v>UNDERPAYMENT</v>
      </c>
    </row>
    <row r="11090" spans="10:23" x14ac:dyDescent="0.45">
      <c r="J11090" s="13">
        <f t="shared" si="1213"/>
        <v>0</v>
      </c>
      <c r="P11090" s="14" t="e">
        <f t="shared" si="1211"/>
        <v>#DIV/0!</v>
      </c>
      <c r="Q11090" s="14" t="e">
        <f t="shared" si="1212"/>
        <v>#DIV/0!</v>
      </c>
      <c r="T11090" s="13">
        <f t="shared" si="1214"/>
        <v>10.49</v>
      </c>
      <c r="U11090" s="13">
        <f t="shared" si="1215"/>
        <v>0</v>
      </c>
      <c r="V11090" s="13">
        <f t="shared" si="1216"/>
        <v>-10.49</v>
      </c>
      <c r="W11090" s="13" t="str">
        <f t="shared" si="1217"/>
        <v>UNDERPAYMENT</v>
      </c>
    </row>
    <row r="11091" spans="10:23" x14ac:dyDescent="0.45">
      <c r="J11091" s="13">
        <f t="shared" si="1213"/>
        <v>0</v>
      </c>
      <c r="P11091" s="14" t="e">
        <f t="shared" si="1211"/>
        <v>#DIV/0!</v>
      </c>
      <c r="Q11091" s="14" t="e">
        <f t="shared" si="1212"/>
        <v>#DIV/0!</v>
      </c>
      <c r="T11091" s="13">
        <f t="shared" si="1214"/>
        <v>10.49</v>
      </c>
      <c r="U11091" s="13">
        <f t="shared" si="1215"/>
        <v>0</v>
      </c>
      <c r="V11091" s="13">
        <f t="shared" si="1216"/>
        <v>-10.49</v>
      </c>
      <c r="W11091" s="13" t="str">
        <f t="shared" si="1217"/>
        <v>UNDERPAYMENT</v>
      </c>
    </row>
    <row r="11092" spans="10:23" x14ac:dyDescent="0.45">
      <c r="J11092" s="13">
        <f t="shared" si="1213"/>
        <v>0</v>
      </c>
      <c r="P11092" s="14" t="e">
        <f t="shared" si="1211"/>
        <v>#DIV/0!</v>
      </c>
      <c r="Q11092" s="14" t="e">
        <f t="shared" si="1212"/>
        <v>#DIV/0!</v>
      </c>
      <c r="T11092" s="13">
        <f t="shared" si="1214"/>
        <v>10.49</v>
      </c>
      <c r="U11092" s="13">
        <f t="shared" si="1215"/>
        <v>0</v>
      </c>
      <c r="V11092" s="13">
        <f t="shared" si="1216"/>
        <v>-10.49</v>
      </c>
      <c r="W11092" s="13" t="str">
        <f t="shared" si="1217"/>
        <v>UNDERPAYMENT</v>
      </c>
    </row>
    <row r="11093" spans="10:23" x14ac:dyDescent="0.45">
      <c r="J11093" s="13">
        <f t="shared" si="1213"/>
        <v>0</v>
      </c>
      <c r="P11093" s="14" t="e">
        <f t="shared" si="1211"/>
        <v>#DIV/0!</v>
      </c>
      <c r="Q11093" s="14" t="e">
        <f t="shared" si="1212"/>
        <v>#DIV/0!</v>
      </c>
      <c r="T11093" s="13">
        <f t="shared" si="1214"/>
        <v>10.49</v>
      </c>
      <c r="U11093" s="13">
        <f t="shared" si="1215"/>
        <v>0</v>
      </c>
      <c r="V11093" s="13">
        <f t="shared" si="1216"/>
        <v>-10.49</v>
      </c>
      <c r="W11093" s="13" t="str">
        <f t="shared" si="1217"/>
        <v>UNDERPAYMENT</v>
      </c>
    </row>
    <row r="11094" spans="10:23" x14ac:dyDescent="0.45">
      <c r="J11094" s="13">
        <f t="shared" si="1213"/>
        <v>0</v>
      </c>
      <c r="P11094" s="14" t="e">
        <f t="shared" si="1211"/>
        <v>#DIV/0!</v>
      </c>
      <c r="Q11094" s="14" t="e">
        <f t="shared" si="1212"/>
        <v>#DIV/0!</v>
      </c>
      <c r="T11094" s="13">
        <f t="shared" si="1214"/>
        <v>10.49</v>
      </c>
      <c r="U11094" s="13">
        <f t="shared" si="1215"/>
        <v>0</v>
      </c>
      <c r="V11094" s="13">
        <f t="shared" si="1216"/>
        <v>-10.49</v>
      </c>
      <c r="W11094" s="13" t="str">
        <f t="shared" si="1217"/>
        <v>UNDERPAYMENT</v>
      </c>
    </row>
    <row r="11095" spans="10:23" x14ac:dyDescent="0.45">
      <c r="J11095" s="13">
        <f t="shared" si="1213"/>
        <v>0</v>
      </c>
      <c r="P11095" s="14" t="e">
        <f t="shared" si="1211"/>
        <v>#DIV/0!</v>
      </c>
      <c r="Q11095" s="14" t="e">
        <f t="shared" si="1212"/>
        <v>#DIV/0!</v>
      </c>
      <c r="T11095" s="13">
        <f t="shared" si="1214"/>
        <v>10.49</v>
      </c>
      <c r="U11095" s="13">
        <f t="shared" si="1215"/>
        <v>0</v>
      </c>
      <c r="V11095" s="13">
        <f t="shared" si="1216"/>
        <v>-10.49</v>
      </c>
      <c r="W11095" s="13" t="str">
        <f t="shared" si="1217"/>
        <v>UNDERPAYMENT</v>
      </c>
    </row>
    <row r="11096" spans="10:23" x14ac:dyDescent="0.45">
      <c r="J11096" s="13">
        <f t="shared" si="1213"/>
        <v>0</v>
      </c>
      <c r="P11096" s="14" t="e">
        <f t="shared" si="1211"/>
        <v>#DIV/0!</v>
      </c>
      <c r="Q11096" s="14" t="e">
        <f t="shared" si="1212"/>
        <v>#DIV/0!</v>
      </c>
      <c r="T11096" s="13">
        <f t="shared" si="1214"/>
        <v>10.49</v>
      </c>
      <c r="U11096" s="13">
        <f t="shared" si="1215"/>
        <v>0</v>
      </c>
      <c r="V11096" s="13">
        <f t="shared" si="1216"/>
        <v>-10.49</v>
      </c>
      <c r="W11096" s="13" t="str">
        <f t="shared" si="1217"/>
        <v>UNDERPAYMENT</v>
      </c>
    </row>
    <row r="11097" spans="10:23" x14ac:dyDescent="0.45">
      <c r="J11097" s="13">
        <f t="shared" si="1213"/>
        <v>0</v>
      </c>
      <c r="P11097" s="14" t="e">
        <f t="shared" si="1211"/>
        <v>#DIV/0!</v>
      </c>
      <c r="Q11097" s="14" t="e">
        <f t="shared" si="1212"/>
        <v>#DIV/0!</v>
      </c>
      <c r="T11097" s="13">
        <f t="shared" si="1214"/>
        <v>10.49</v>
      </c>
      <c r="U11097" s="13">
        <f t="shared" si="1215"/>
        <v>0</v>
      </c>
      <c r="V11097" s="13">
        <f t="shared" si="1216"/>
        <v>-10.49</v>
      </c>
      <c r="W11097" s="13" t="str">
        <f t="shared" si="1217"/>
        <v>UNDERPAYMENT</v>
      </c>
    </row>
    <row r="11098" spans="10:23" x14ac:dyDescent="0.45">
      <c r="J11098" s="13">
        <f t="shared" si="1213"/>
        <v>0</v>
      </c>
      <c r="P11098" s="14" t="e">
        <f t="shared" si="1211"/>
        <v>#DIV/0!</v>
      </c>
      <c r="Q11098" s="14" t="e">
        <f t="shared" si="1212"/>
        <v>#DIV/0!</v>
      </c>
      <c r="T11098" s="13">
        <f t="shared" si="1214"/>
        <v>10.49</v>
      </c>
      <c r="U11098" s="13">
        <f t="shared" si="1215"/>
        <v>0</v>
      </c>
      <c r="V11098" s="13">
        <f t="shared" si="1216"/>
        <v>-10.49</v>
      </c>
      <c r="W11098" s="13" t="str">
        <f t="shared" si="1217"/>
        <v>UNDERPAYMENT</v>
      </c>
    </row>
    <row r="11099" spans="10:23" x14ac:dyDescent="0.45">
      <c r="J11099" s="13">
        <f t="shared" si="1213"/>
        <v>0</v>
      </c>
      <c r="P11099" s="14" t="e">
        <f t="shared" si="1211"/>
        <v>#DIV/0!</v>
      </c>
      <c r="Q11099" s="14" t="e">
        <f t="shared" si="1212"/>
        <v>#DIV/0!</v>
      </c>
      <c r="T11099" s="13">
        <f t="shared" si="1214"/>
        <v>10.49</v>
      </c>
      <c r="U11099" s="13">
        <f t="shared" si="1215"/>
        <v>0</v>
      </c>
      <c r="V11099" s="13">
        <f t="shared" si="1216"/>
        <v>-10.49</v>
      </c>
      <c r="W11099" s="13" t="str">
        <f t="shared" si="1217"/>
        <v>UNDERPAYMENT</v>
      </c>
    </row>
    <row r="11100" spans="10:23" x14ac:dyDescent="0.45">
      <c r="J11100" s="13">
        <f t="shared" si="1213"/>
        <v>0</v>
      </c>
      <c r="P11100" s="14" t="e">
        <f t="shared" si="1211"/>
        <v>#DIV/0!</v>
      </c>
      <c r="Q11100" s="14" t="e">
        <f t="shared" si="1212"/>
        <v>#DIV/0!</v>
      </c>
      <c r="T11100" s="13">
        <f t="shared" si="1214"/>
        <v>10.49</v>
      </c>
      <c r="U11100" s="13">
        <f t="shared" si="1215"/>
        <v>0</v>
      </c>
      <c r="V11100" s="13">
        <f t="shared" si="1216"/>
        <v>-10.49</v>
      </c>
      <c r="W11100" s="13" t="str">
        <f t="shared" si="1217"/>
        <v>UNDERPAYMENT</v>
      </c>
    </row>
    <row r="11101" spans="10:23" x14ac:dyDescent="0.45">
      <c r="J11101" s="13">
        <f t="shared" si="1213"/>
        <v>0</v>
      </c>
      <c r="P11101" s="14" t="e">
        <f t="shared" si="1211"/>
        <v>#DIV/0!</v>
      </c>
      <c r="Q11101" s="14" t="e">
        <f t="shared" si="1212"/>
        <v>#DIV/0!</v>
      </c>
      <c r="T11101" s="13">
        <f t="shared" si="1214"/>
        <v>10.49</v>
      </c>
      <c r="U11101" s="13">
        <f t="shared" si="1215"/>
        <v>0</v>
      </c>
      <c r="V11101" s="13">
        <f t="shared" si="1216"/>
        <v>-10.49</v>
      </c>
      <c r="W11101" s="13" t="str">
        <f t="shared" si="1217"/>
        <v>UNDERPAYMENT</v>
      </c>
    </row>
    <row r="11102" spans="10:23" x14ac:dyDescent="0.45">
      <c r="J11102" s="13">
        <f t="shared" si="1213"/>
        <v>0</v>
      </c>
      <c r="P11102" s="14" t="e">
        <f t="shared" si="1211"/>
        <v>#DIV/0!</v>
      </c>
      <c r="Q11102" s="14" t="e">
        <f t="shared" si="1212"/>
        <v>#DIV/0!</v>
      </c>
      <c r="T11102" s="13">
        <f t="shared" si="1214"/>
        <v>10.49</v>
      </c>
      <c r="U11102" s="13">
        <f t="shared" si="1215"/>
        <v>0</v>
      </c>
      <c r="V11102" s="13">
        <f t="shared" si="1216"/>
        <v>-10.49</v>
      </c>
      <c r="W11102" s="13" t="str">
        <f t="shared" si="1217"/>
        <v>UNDERPAYMENT</v>
      </c>
    </row>
    <row r="11103" spans="10:23" x14ac:dyDescent="0.45">
      <c r="J11103" s="13">
        <f t="shared" si="1213"/>
        <v>0</v>
      </c>
      <c r="P11103" s="14" t="e">
        <f t="shared" si="1211"/>
        <v>#DIV/0!</v>
      </c>
      <c r="Q11103" s="14" t="e">
        <f t="shared" si="1212"/>
        <v>#DIV/0!</v>
      </c>
      <c r="T11103" s="13">
        <f t="shared" si="1214"/>
        <v>10.49</v>
      </c>
      <c r="U11103" s="13">
        <f t="shared" si="1215"/>
        <v>0</v>
      </c>
      <c r="V11103" s="13">
        <f t="shared" si="1216"/>
        <v>-10.49</v>
      </c>
      <c r="W11103" s="13" t="str">
        <f t="shared" si="1217"/>
        <v>UNDERPAYMENT</v>
      </c>
    </row>
    <row r="11104" spans="10:23" x14ac:dyDescent="0.45">
      <c r="J11104" s="13">
        <f t="shared" si="1213"/>
        <v>0</v>
      </c>
      <c r="P11104" s="14" t="e">
        <f t="shared" si="1211"/>
        <v>#DIV/0!</v>
      </c>
      <c r="Q11104" s="14" t="e">
        <f t="shared" si="1212"/>
        <v>#DIV/0!</v>
      </c>
      <c r="T11104" s="13">
        <f t="shared" si="1214"/>
        <v>10.49</v>
      </c>
      <c r="U11104" s="13">
        <f t="shared" si="1215"/>
        <v>0</v>
      </c>
      <c r="V11104" s="13">
        <f t="shared" si="1216"/>
        <v>-10.49</v>
      </c>
      <c r="W11104" s="13" t="str">
        <f t="shared" si="1217"/>
        <v>UNDERPAYMENT</v>
      </c>
    </row>
    <row r="11105" spans="10:23" x14ac:dyDescent="0.45">
      <c r="J11105" s="13">
        <f t="shared" si="1213"/>
        <v>0</v>
      </c>
      <c r="P11105" s="14" t="e">
        <f t="shared" si="1211"/>
        <v>#DIV/0!</v>
      </c>
      <c r="Q11105" s="14" t="e">
        <f t="shared" si="1212"/>
        <v>#DIV/0!</v>
      </c>
      <c r="T11105" s="13">
        <f t="shared" si="1214"/>
        <v>10.49</v>
      </c>
      <c r="U11105" s="13">
        <f t="shared" si="1215"/>
        <v>0</v>
      </c>
      <c r="V11105" s="13">
        <f t="shared" si="1216"/>
        <v>-10.49</v>
      </c>
      <c r="W11105" s="13" t="str">
        <f t="shared" si="1217"/>
        <v>UNDERPAYMENT</v>
      </c>
    </row>
    <row r="11106" spans="10:23" x14ac:dyDescent="0.45">
      <c r="J11106" s="13">
        <f t="shared" si="1213"/>
        <v>0</v>
      </c>
      <c r="P11106" s="14" t="e">
        <f t="shared" si="1211"/>
        <v>#DIV/0!</v>
      </c>
      <c r="Q11106" s="14" t="e">
        <f t="shared" si="1212"/>
        <v>#DIV/0!</v>
      </c>
      <c r="T11106" s="13">
        <f t="shared" si="1214"/>
        <v>10.49</v>
      </c>
      <c r="U11106" s="13">
        <f t="shared" si="1215"/>
        <v>0</v>
      </c>
      <c r="V11106" s="13">
        <f t="shared" si="1216"/>
        <v>-10.49</v>
      </c>
      <c r="W11106" s="13" t="str">
        <f t="shared" si="1217"/>
        <v>UNDERPAYMENT</v>
      </c>
    </row>
    <row r="11107" spans="10:23" x14ac:dyDescent="0.45">
      <c r="J11107" s="13">
        <f t="shared" si="1213"/>
        <v>0</v>
      </c>
      <c r="P11107" s="14" t="e">
        <f t="shared" si="1211"/>
        <v>#DIV/0!</v>
      </c>
      <c r="Q11107" s="14" t="e">
        <f t="shared" si="1212"/>
        <v>#DIV/0!</v>
      </c>
      <c r="T11107" s="13">
        <f t="shared" si="1214"/>
        <v>10.49</v>
      </c>
      <c r="U11107" s="13">
        <f t="shared" si="1215"/>
        <v>0</v>
      </c>
      <c r="V11107" s="13">
        <f t="shared" si="1216"/>
        <v>-10.49</v>
      </c>
      <c r="W11107" s="13" t="str">
        <f t="shared" si="1217"/>
        <v>UNDERPAYMENT</v>
      </c>
    </row>
    <row r="11108" spans="10:23" x14ac:dyDescent="0.45">
      <c r="J11108" s="13">
        <f t="shared" si="1213"/>
        <v>0</v>
      </c>
      <c r="P11108" s="14" t="e">
        <f t="shared" si="1211"/>
        <v>#DIV/0!</v>
      </c>
      <c r="Q11108" s="14" t="e">
        <f t="shared" si="1212"/>
        <v>#DIV/0!</v>
      </c>
      <c r="T11108" s="13">
        <f t="shared" si="1214"/>
        <v>10.49</v>
      </c>
      <c r="U11108" s="13">
        <f t="shared" si="1215"/>
        <v>0</v>
      </c>
      <c r="V11108" s="13">
        <f t="shared" si="1216"/>
        <v>-10.49</v>
      </c>
      <c r="W11108" s="13" t="str">
        <f t="shared" si="1217"/>
        <v>UNDERPAYMENT</v>
      </c>
    </row>
    <row r="11109" spans="10:23" x14ac:dyDescent="0.45">
      <c r="J11109" s="13">
        <f t="shared" si="1213"/>
        <v>0</v>
      </c>
      <c r="P11109" s="14" t="e">
        <f t="shared" si="1211"/>
        <v>#DIV/0!</v>
      </c>
      <c r="Q11109" s="14" t="e">
        <f t="shared" si="1212"/>
        <v>#DIV/0!</v>
      </c>
      <c r="T11109" s="13">
        <f t="shared" si="1214"/>
        <v>10.49</v>
      </c>
      <c r="U11109" s="13">
        <f t="shared" si="1215"/>
        <v>0</v>
      </c>
      <c r="V11109" s="13">
        <f t="shared" si="1216"/>
        <v>-10.49</v>
      </c>
      <c r="W11109" s="13" t="str">
        <f t="shared" si="1217"/>
        <v>UNDERPAYMENT</v>
      </c>
    </row>
    <row r="11110" spans="10:23" x14ac:dyDescent="0.45">
      <c r="J11110" s="13">
        <f t="shared" si="1213"/>
        <v>0</v>
      </c>
      <c r="P11110" s="14" t="e">
        <f t="shared" si="1211"/>
        <v>#DIV/0!</v>
      </c>
      <c r="Q11110" s="14" t="e">
        <f t="shared" si="1212"/>
        <v>#DIV/0!</v>
      </c>
      <c r="T11110" s="13">
        <f t="shared" si="1214"/>
        <v>10.49</v>
      </c>
      <c r="U11110" s="13">
        <f t="shared" si="1215"/>
        <v>0</v>
      </c>
      <c r="V11110" s="13">
        <f t="shared" si="1216"/>
        <v>-10.49</v>
      </c>
      <c r="W11110" s="13" t="str">
        <f t="shared" si="1217"/>
        <v>UNDERPAYMENT</v>
      </c>
    </row>
    <row r="11111" spans="10:23" x14ac:dyDescent="0.45">
      <c r="J11111" s="13">
        <f t="shared" si="1213"/>
        <v>0</v>
      </c>
      <c r="P11111" s="14" t="e">
        <f t="shared" si="1211"/>
        <v>#DIV/0!</v>
      </c>
      <c r="Q11111" s="14" t="e">
        <f t="shared" si="1212"/>
        <v>#DIV/0!</v>
      </c>
      <c r="T11111" s="13">
        <f t="shared" si="1214"/>
        <v>10.49</v>
      </c>
      <c r="U11111" s="13">
        <f t="shared" si="1215"/>
        <v>0</v>
      </c>
      <c r="V11111" s="13">
        <f t="shared" si="1216"/>
        <v>-10.49</v>
      </c>
      <c r="W11111" s="13" t="str">
        <f t="shared" si="1217"/>
        <v>UNDERPAYMENT</v>
      </c>
    </row>
    <row r="11112" spans="10:23" x14ac:dyDescent="0.45">
      <c r="J11112" s="13">
        <f t="shared" si="1213"/>
        <v>0</v>
      </c>
      <c r="P11112" s="14" t="e">
        <f t="shared" si="1211"/>
        <v>#DIV/0!</v>
      </c>
      <c r="Q11112" s="14" t="e">
        <f t="shared" si="1212"/>
        <v>#DIV/0!</v>
      </c>
      <c r="T11112" s="13">
        <f t="shared" si="1214"/>
        <v>10.49</v>
      </c>
      <c r="U11112" s="13">
        <f t="shared" si="1215"/>
        <v>0</v>
      </c>
      <c r="V11112" s="13">
        <f t="shared" si="1216"/>
        <v>-10.49</v>
      </c>
      <c r="W11112" s="13" t="str">
        <f t="shared" si="1217"/>
        <v>UNDERPAYMENT</v>
      </c>
    </row>
    <row r="11113" spans="10:23" x14ac:dyDescent="0.45">
      <c r="J11113" s="13">
        <f t="shared" si="1213"/>
        <v>0</v>
      </c>
      <c r="P11113" s="14" t="e">
        <f t="shared" si="1211"/>
        <v>#DIV/0!</v>
      </c>
      <c r="Q11113" s="14" t="e">
        <f t="shared" si="1212"/>
        <v>#DIV/0!</v>
      </c>
      <c r="T11113" s="13">
        <f t="shared" si="1214"/>
        <v>10.49</v>
      </c>
      <c r="U11113" s="13">
        <f t="shared" si="1215"/>
        <v>0</v>
      </c>
      <c r="V11113" s="13">
        <f t="shared" si="1216"/>
        <v>-10.49</v>
      </c>
      <c r="W11113" s="13" t="str">
        <f t="shared" si="1217"/>
        <v>UNDERPAYMENT</v>
      </c>
    </row>
    <row r="11114" spans="10:23" x14ac:dyDescent="0.45">
      <c r="J11114" s="13">
        <f t="shared" si="1213"/>
        <v>0</v>
      </c>
      <c r="P11114" s="14" t="e">
        <f t="shared" si="1211"/>
        <v>#DIV/0!</v>
      </c>
      <c r="Q11114" s="14" t="e">
        <f t="shared" si="1212"/>
        <v>#DIV/0!</v>
      </c>
      <c r="T11114" s="13">
        <f t="shared" si="1214"/>
        <v>10.49</v>
      </c>
      <c r="U11114" s="13">
        <f t="shared" si="1215"/>
        <v>0</v>
      </c>
      <c r="V11114" s="13">
        <f t="shared" si="1216"/>
        <v>-10.49</v>
      </c>
      <c r="W11114" s="13" t="str">
        <f t="shared" si="1217"/>
        <v>UNDERPAYMENT</v>
      </c>
    </row>
    <row r="11115" spans="10:23" x14ac:dyDescent="0.45">
      <c r="J11115" s="13">
        <f t="shared" si="1213"/>
        <v>0</v>
      </c>
      <c r="P11115" s="14" t="e">
        <f t="shared" si="1211"/>
        <v>#DIV/0!</v>
      </c>
      <c r="Q11115" s="14" t="e">
        <f t="shared" si="1212"/>
        <v>#DIV/0!</v>
      </c>
      <c r="T11115" s="13">
        <f t="shared" si="1214"/>
        <v>10.49</v>
      </c>
      <c r="U11115" s="13">
        <f t="shared" si="1215"/>
        <v>0</v>
      </c>
      <c r="V11115" s="13">
        <f t="shared" si="1216"/>
        <v>-10.49</v>
      </c>
      <c r="W11115" s="13" t="str">
        <f t="shared" si="1217"/>
        <v>UNDERPAYMENT</v>
      </c>
    </row>
    <row r="11116" spans="10:23" x14ac:dyDescent="0.45">
      <c r="J11116" s="13">
        <f t="shared" si="1213"/>
        <v>0</v>
      </c>
      <c r="P11116" s="14" t="e">
        <f t="shared" si="1211"/>
        <v>#DIV/0!</v>
      </c>
      <c r="Q11116" s="14" t="e">
        <f t="shared" si="1212"/>
        <v>#DIV/0!</v>
      </c>
      <c r="T11116" s="13">
        <f t="shared" si="1214"/>
        <v>10.49</v>
      </c>
      <c r="U11116" s="13">
        <f t="shared" si="1215"/>
        <v>0</v>
      </c>
      <c r="V11116" s="13">
        <f t="shared" si="1216"/>
        <v>-10.49</v>
      </c>
      <c r="W11116" s="13" t="str">
        <f t="shared" si="1217"/>
        <v>UNDERPAYMENT</v>
      </c>
    </row>
    <row r="11117" spans="10:23" x14ac:dyDescent="0.45">
      <c r="J11117" s="13">
        <f t="shared" si="1213"/>
        <v>0</v>
      </c>
      <c r="P11117" s="14" t="e">
        <f t="shared" si="1211"/>
        <v>#DIV/0!</v>
      </c>
      <c r="Q11117" s="14" t="e">
        <f t="shared" si="1212"/>
        <v>#DIV/0!</v>
      </c>
      <c r="T11117" s="13">
        <f t="shared" si="1214"/>
        <v>10.49</v>
      </c>
      <c r="U11117" s="13">
        <f t="shared" si="1215"/>
        <v>0</v>
      </c>
      <c r="V11117" s="13">
        <f t="shared" si="1216"/>
        <v>-10.49</v>
      </c>
      <c r="W11117" s="13" t="str">
        <f t="shared" si="1217"/>
        <v>UNDERPAYMENT</v>
      </c>
    </row>
    <row r="11118" spans="10:23" x14ac:dyDescent="0.45">
      <c r="J11118" s="13">
        <f t="shared" si="1213"/>
        <v>0</v>
      </c>
      <c r="P11118" s="14" t="e">
        <f t="shared" si="1211"/>
        <v>#DIV/0!</v>
      </c>
      <c r="Q11118" s="14" t="e">
        <f t="shared" si="1212"/>
        <v>#DIV/0!</v>
      </c>
      <c r="T11118" s="13">
        <f t="shared" si="1214"/>
        <v>10.49</v>
      </c>
      <c r="U11118" s="13">
        <f t="shared" si="1215"/>
        <v>0</v>
      </c>
      <c r="V11118" s="13">
        <f t="shared" si="1216"/>
        <v>-10.49</v>
      </c>
      <c r="W11118" s="13" t="str">
        <f t="shared" si="1217"/>
        <v>UNDERPAYMENT</v>
      </c>
    </row>
    <row r="11119" spans="10:23" x14ac:dyDescent="0.45">
      <c r="J11119" s="13">
        <f t="shared" si="1213"/>
        <v>0</v>
      </c>
      <c r="P11119" s="14" t="e">
        <f t="shared" si="1211"/>
        <v>#DIV/0!</v>
      </c>
      <c r="Q11119" s="14" t="e">
        <f t="shared" si="1212"/>
        <v>#DIV/0!</v>
      </c>
      <c r="T11119" s="13">
        <f t="shared" si="1214"/>
        <v>10.49</v>
      </c>
      <c r="U11119" s="13">
        <f t="shared" si="1215"/>
        <v>0</v>
      </c>
      <c r="V11119" s="13">
        <f t="shared" si="1216"/>
        <v>-10.49</v>
      </c>
      <c r="W11119" s="13" t="str">
        <f t="shared" si="1217"/>
        <v>UNDERPAYMENT</v>
      </c>
    </row>
    <row r="11120" spans="10:23" x14ac:dyDescent="0.45">
      <c r="J11120" s="13">
        <f t="shared" si="1213"/>
        <v>0</v>
      </c>
      <c r="P11120" s="14" t="e">
        <f t="shared" si="1211"/>
        <v>#DIV/0!</v>
      </c>
      <c r="Q11120" s="14" t="e">
        <f t="shared" si="1212"/>
        <v>#DIV/0!</v>
      </c>
      <c r="T11120" s="13">
        <f t="shared" si="1214"/>
        <v>10.49</v>
      </c>
      <c r="U11120" s="13">
        <f t="shared" si="1215"/>
        <v>0</v>
      </c>
      <c r="V11120" s="13">
        <f t="shared" si="1216"/>
        <v>-10.49</v>
      </c>
      <c r="W11120" s="13" t="str">
        <f t="shared" si="1217"/>
        <v>UNDERPAYMENT</v>
      </c>
    </row>
    <row r="11121" spans="10:23" x14ac:dyDescent="0.45">
      <c r="J11121" s="13">
        <f t="shared" si="1213"/>
        <v>0</v>
      </c>
      <c r="P11121" s="14" t="e">
        <f t="shared" si="1211"/>
        <v>#DIV/0!</v>
      </c>
      <c r="Q11121" s="14" t="e">
        <f t="shared" si="1212"/>
        <v>#DIV/0!</v>
      </c>
      <c r="T11121" s="13">
        <f t="shared" si="1214"/>
        <v>10.49</v>
      </c>
      <c r="U11121" s="13">
        <f t="shared" si="1215"/>
        <v>0</v>
      </c>
      <c r="V11121" s="13">
        <f t="shared" si="1216"/>
        <v>-10.49</v>
      </c>
      <c r="W11121" s="13" t="str">
        <f t="shared" si="1217"/>
        <v>UNDERPAYMENT</v>
      </c>
    </row>
    <row r="11122" spans="10:23" x14ac:dyDescent="0.45">
      <c r="J11122" s="13">
        <f t="shared" si="1213"/>
        <v>0</v>
      </c>
      <c r="P11122" s="14" t="e">
        <f t="shared" si="1211"/>
        <v>#DIV/0!</v>
      </c>
      <c r="Q11122" s="14" t="e">
        <f t="shared" si="1212"/>
        <v>#DIV/0!</v>
      </c>
      <c r="T11122" s="13">
        <f t="shared" si="1214"/>
        <v>10.49</v>
      </c>
      <c r="U11122" s="13">
        <f t="shared" si="1215"/>
        <v>0</v>
      </c>
      <c r="V11122" s="13">
        <f t="shared" si="1216"/>
        <v>-10.49</v>
      </c>
      <c r="W11122" s="13" t="str">
        <f t="shared" si="1217"/>
        <v>UNDERPAYMENT</v>
      </c>
    </row>
    <row r="11123" spans="10:23" x14ac:dyDescent="0.45">
      <c r="J11123" s="13">
        <f t="shared" si="1213"/>
        <v>0</v>
      </c>
      <c r="P11123" s="14" t="e">
        <f t="shared" ref="P11123:P11186" si="1218">IF(((H11123*E11123)+(M11123-L11123)-(N11123*E11123))/(N11123*E11123) &lt;=0,((H11123*E11123)+(M11123-L11123)-(N11123*E11123))/(N11123*E11123),"")</f>
        <v>#DIV/0!</v>
      </c>
      <c r="Q11123" s="14" t="e">
        <f t="shared" ref="Q11123:Q11186" si="1219">IF(((H11123*E11123)+(M11123-L11123)-(N11123*E11123))/(N11123*E11123) &gt;0,((H11123*E11123)+(M11123-L11123)-(N11123*E11123))/(N11123*E11123),"")</f>
        <v>#DIV/0!</v>
      </c>
      <c r="T11123" s="13">
        <f t="shared" si="1214"/>
        <v>10.49</v>
      </c>
      <c r="U11123" s="13">
        <f t="shared" si="1215"/>
        <v>0</v>
      </c>
      <c r="V11123" s="13">
        <f t="shared" si="1216"/>
        <v>-10.49</v>
      </c>
      <c r="W11123" s="13" t="str">
        <f t="shared" si="1217"/>
        <v>UNDERPAYMENT</v>
      </c>
    </row>
    <row r="11124" spans="10:23" x14ac:dyDescent="0.45">
      <c r="J11124" s="13">
        <f t="shared" ref="J11124:J11187" si="1220">K11124+L11124</f>
        <v>0</v>
      </c>
      <c r="P11124" s="14" t="e">
        <f t="shared" si="1218"/>
        <v>#DIV/0!</v>
      </c>
      <c r="Q11124" s="14" t="e">
        <f t="shared" si="1219"/>
        <v>#DIV/0!</v>
      </c>
      <c r="T11124" s="13">
        <f t="shared" ref="T11124:T11187" si="1221">(N11124*E11124)+10.49</f>
        <v>10.49</v>
      </c>
      <c r="U11124" s="13">
        <f t="shared" ref="U11124:U11187" si="1222">(H11124*E11124)+K11124+M11124</f>
        <v>0</v>
      </c>
      <c r="V11124" s="13">
        <f t="shared" ref="V11124:V11187" si="1223">U11124-T11124</f>
        <v>-10.49</v>
      </c>
      <c r="W11124" s="13" t="str">
        <f t="shared" ref="W11124:W11187" si="1224">IF(V11124 &lt;= -0.01, "UNDERPAYMENT", "COMPLIANT")</f>
        <v>UNDERPAYMENT</v>
      </c>
    </row>
    <row r="11125" spans="10:23" x14ac:dyDescent="0.45">
      <c r="J11125" s="13">
        <f t="shared" si="1220"/>
        <v>0</v>
      </c>
      <c r="P11125" s="14" t="e">
        <f t="shared" si="1218"/>
        <v>#DIV/0!</v>
      </c>
      <c r="Q11125" s="14" t="e">
        <f t="shared" si="1219"/>
        <v>#DIV/0!</v>
      </c>
      <c r="T11125" s="13">
        <f t="shared" si="1221"/>
        <v>10.49</v>
      </c>
      <c r="U11125" s="13">
        <f t="shared" si="1222"/>
        <v>0</v>
      </c>
      <c r="V11125" s="13">
        <f t="shared" si="1223"/>
        <v>-10.49</v>
      </c>
      <c r="W11125" s="13" t="str">
        <f t="shared" si="1224"/>
        <v>UNDERPAYMENT</v>
      </c>
    </row>
    <row r="11126" spans="10:23" x14ac:dyDescent="0.45">
      <c r="J11126" s="13">
        <f t="shared" si="1220"/>
        <v>0</v>
      </c>
      <c r="P11126" s="14" t="e">
        <f t="shared" si="1218"/>
        <v>#DIV/0!</v>
      </c>
      <c r="Q11126" s="14" t="e">
        <f t="shared" si="1219"/>
        <v>#DIV/0!</v>
      </c>
      <c r="T11126" s="13">
        <f t="shared" si="1221"/>
        <v>10.49</v>
      </c>
      <c r="U11126" s="13">
        <f t="shared" si="1222"/>
        <v>0</v>
      </c>
      <c r="V11126" s="13">
        <f t="shared" si="1223"/>
        <v>-10.49</v>
      </c>
      <c r="W11126" s="13" t="str">
        <f t="shared" si="1224"/>
        <v>UNDERPAYMENT</v>
      </c>
    </row>
    <row r="11127" spans="10:23" x14ac:dyDescent="0.45">
      <c r="J11127" s="13">
        <f t="shared" si="1220"/>
        <v>0</v>
      </c>
      <c r="P11127" s="14" t="e">
        <f t="shared" si="1218"/>
        <v>#DIV/0!</v>
      </c>
      <c r="Q11127" s="14" t="e">
        <f t="shared" si="1219"/>
        <v>#DIV/0!</v>
      </c>
      <c r="T11127" s="13">
        <f t="shared" si="1221"/>
        <v>10.49</v>
      </c>
      <c r="U11127" s="13">
        <f t="shared" si="1222"/>
        <v>0</v>
      </c>
      <c r="V11127" s="13">
        <f t="shared" si="1223"/>
        <v>-10.49</v>
      </c>
      <c r="W11127" s="13" t="str">
        <f t="shared" si="1224"/>
        <v>UNDERPAYMENT</v>
      </c>
    </row>
    <row r="11128" spans="10:23" x14ac:dyDescent="0.45">
      <c r="J11128" s="13">
        <f t="shared" si="1220"/>
        <v>0</v>
      </c>
      <c r="P11128" s="14" t="e">
        <f t="shared" si="1218"/>
        <v>#DIV/0!</v>
      </c>
      <c r="Q11128" s="14" t="e">
        <f t="shared" si="1219"/>
        <v>#DIV/0!</v>
      </c>
      <c r="T11128" s="13">
        <f t="shared" si="1221"/>
        <v>10.49</v>
      </c>
      <c r="U11128" s="13">
        <f t="shared" si="1222"/>
        <v>0</v>
      </c>
      <c r="V11128" s="13">
        <f t="shared" si="1223"/>
        <v>-10.49</v>
      </c>
      <c r="W11128" s="13" t="str">
        <f t="shared" si="1224"/>
        <v>UNDERPAYMENT</v>
      </c>
    </row>
    <row r="11129" spans="10:23" x14ac:dyDescent="0.45">
      <c r="J11129" s="13">
        <f t="shared" si="1220"/>
        <v>0</v>
      </c>
      <c r="P11129" s="14" t="e">
        <f t="shared" si="1218"/>
        <v>#DIV/0!</v>
      </c>
      <c r="Q11129" s="14" t="e">
        <f t="shared" si="1219"/>
        <v>#DIV/0!</v>
      </c>
      <c r="T11129" s="13">
        <f t="shared" si="1221"/>
        <v>10.49</v>
      </c>
      <c r="U11129" s="13">
        <f t="shared" si="1222"/>
        <v>0</v>
      </c>
      <c r="V11129" s="13">
        <f t="shared" si="1223"/>
        <v>-10.49</v>
      </c>
      <c r="W11129" s="13" t="str">
        <f t="shared" si="1224"/>
        <v>UNDERPAYMENT</v>
      </c>
    </row>
    <row r="11130" spans="10:23" x14ac:dyDescent="0.45">
      <c r="J11130" s="13">
        <f t="shared" si="1220"/>
        <v>0</v>
      </c>
      <c r="P11130" s="14" t="e">
        <f t="shared" si="1218"/>
        <v>#DIV/0!</v>
      </c>
      <c r="Q11130" s="14" t="e">
        <f t="shared" si="1219"/>
        <v>#DIV/0!</v>
      </c>
      <c r="T11130" s="13">
        <f t="shared" si="1221"/>
        <v>10.49</v>
      </c>
      <c r="U11130" s="13">
        <f t="shared" si="1222"/>
        <v>0</v>
      </c>
      <c r="V11130" s="13">
        <f t="shared" si="1223"/>
        <v>-10.49</v>
      </c>
      <c r="W11130" s="13" t="str">
        <f t="shared" si="1224"/>
        <v>UNDERPAYMENT</v>
      </c>
    </row>
    <row r="11131" spans="10:23" x14ac:dyDescent="0.45">
      <c r="J11131" s="13">
        <f t="shared" si="1220"/>
        <v>0</v>
      </c>
      <c r="P11131" s="14" t="e">
        <f t="shared" si="1218"/>
        <v>#DIV/0!</v>
      </c>
      <c r="Q11131" s="14" t="e">
        <f t="shared" si="1219"/>
        <v>#DIV/0!</v>
      </c>
      <c r="T11131" s="13">
        <f t="shared" si="1221"/>
        <v>10.49</v>
      </c>
      <c r="U11131" s="13">
        <f t="shared" si="1222"/>
        <v>0</v>
      </c>
      <c r="V11131" s="13">
        <f t="shared" si="1223"/>
        <v>-10.49</v>
      </c>
      <c r="W11131" s="13" t="str">
        <f t="shared" si="1224"/>
        <v>UNDERPAYMENT</v>
      </c>
    </row>
    <row r="11132" spans="10:23" x14ac:dyDescent="0.45">
      <c r="J11132" s="13">
        <f t="shared" si="1220"/>
        <v>0</v>
      </c>
      <c r="P11132" s="14" t="e">
        <f t="shared" si="1218"/>
        <v>#DIV/0!</v>
      </c>
      <c r="Q11132" s="14" t="e">
        <f t="shared" si="1219"/>
        <v>#DIV/0!</v>
      </c>
      <c r="T11132" s="13">
        <f t="shared" si="1221"/>
        <v>10.49</v>
      </c>
      <c r="U11132" s="13">
        <f t="shared" si="1222"/>
        <v>0</v>
      </c>
      <c r="V11132" s="13">
        <f t="shared" si="1223"/>
        <v>-10.49</v>
      </c>
      <c r="W11132" s="13" t="str">
        <f t="shared" si="1224"/>
        <v>UNDERPAYMENT</v>
      </c>
    </row>
    <row r="11133" spans="10:23" x14ac:dyDescent="0.45">
      <c r="J11133" s="13">
        <f t="shared" si="1220"/>
        <v>0</v>
      </c>
      <c r="P11133" s="14" t="e">
        <f t="shared" si="1218"/>
        <v>#DIV/0!</v>
      </c>
      <c r="Q11133" s="14" t="e">
        <f t="shared" si="1219"/>
        <v>#DIV/0!</v>
      </c>
      <c r="T11133" s="13">
        <f t="shared" si="1221"/>
        <v>10.49</v>
      </c>
      <c r="U11133" s="13">
        <f t="shared" si="1222"/>
        <v>0</v>
      </c>
      <c r="V11133" s="13">
        <f t="shared" si="1223"/>
        <v>-10.49</v>
      </c>
      <c r="W11133" s="13" t="str">
        <f t="shared" si="1224"/>
        <v>UNDERPAYMENT</v>
      </c>
    </row>
    <row r="11134" spans="10:23" x14ac:dyDescent="0.45">
      <c r="J11134" s="13">
        <f t="shared" si="1220"/>
        <v>0</v>
      </c>
      <c r="P11134" s="14" t="e">
        <f t="shared" si="1218"/>
        <v>#DIV/0!</v>
      </c>
      <c r="Q11134" s="14" t="e">
        <f t="shared" si="1219"/>
        <v>#DIV/0!</v>
      </c>
      <c r="T11134" s="13">
        <f t="shared" si="1221"/>
        <v>10.49</v>
      </c>
      <c r="U11134" s="13">
        <f t="shared" si="1222"/>
        <v>0</v>
      </c>
      <c r="V11134" s="13">
        <f t="shared" si="1223"/>
        <v>-10.49</v>
      </c>
      <c r="W11134" s="13" t="str">
        <f t="shared" si="1224"/>
        <v>UNDERPAYMENT</v>
      </c>
    </row>
    <row r="11135" spans="10:23" x14ac:dyDescent="0.45">
      <c r="J11135" s="13">
        <f t="shared" si="1220"/>
        <v>0</v>
      </c>
      <c r="P11135" s="14" t="e">
        <f t="shared" si="1218"/>
        <v>#DIV/0!</v>
      </c>
      <c r="Q11135" s="14" t="e">
        <f t="shared" si="1219"/>
        <v>#DIV/0!</v>
      </c>
      <c r="T11135" s="13">
        <f t="shared" si="1221"/>
        <v>10.49</v>
      </c>
      <c r="U11135" s="13">
        <f t="shared" si="1222"/>
        <v>0</v>
      </c>
      <c r="V11135" s="13">
        <f t="shared" si="1223"/>
        <v>-10.49</v>
      </c>
      <c r="W11135" s="13" t="str">
        <f t="shared" si="1224"/>
        <v>UNDERPAYMENT</v>
      </c>
    </row>
    <row r="11136" spans="10:23" x14ac:dyDescent="0.45">
      <c r="J11136" s="13">
        <f t="shared" si="1220"/>
        <v>0</v>
      </c>
      <c r="P11136" s="14" t="e">
        <f t="shared" si="1218"/>
        <v>#DIV/0!</v>
      </c>
      <c r="Q11136" s="14" t="e">
        <f t="shared" si="1219"/>
        <v>#DIV/0!</v>
      </c>
      <c r="T11136" s="13">
        <f t="shared" si="1221"/>
        <v>10.49</v>
      </c>
      <c r="U11136" s="13">
        <f t="shared" si="1222"/>
        <v>0</v>
      </c>
      <c r="V11136" s="13">
        <f t="shared" si="1223"/>
        <v>-10.49</v>
      </c>
      <c r="W11136" s="13" t="str">
        <f t="shared" si="1224"/>
        <v>UNDERPAYMENT</v>
      </c>
    </row>
    <row r="11137" spans="10:23" x14ac:dyDescent="0.45">
      <c r="J11137" s="13">
        <f t="shared" si="1220"/>
        <v>0</v>
      </c>
      <c r="P11137" s="14" t="e">
        <f t="shared" si="1218"/>
        <v>#DIV/0!</v>
      </c>
      <c r="Q11137" s="14" t="e">
        <f t="shared" si="1219"/>
        <v>#DIV/0!</v>
      </c>
      <c r="T11137" s="13">
        <f t="shared" si="1221"/>
        <v>10.49</v>
      </c>
      <c r="U11137" s="13">
        <f t="shared" si="1222"/>
        <v>0</v>
      </c>
      <c r="V11137" s="13">
        <f t="shared" si="1223"/>
        <v>-10.49</v>
      </c>
      <c r="W11137" s="13" t="str">
        <f t="shared" si="1224"/>
        <v>UNDERPAYMENT</v>
      </c>
    </row>
    <row r="11138" spans="10:23" x14ac:dyDescent="0.45">
      <c r="J11138" s="13">
        <f t="shared" si="1220"/>
        <v>0</v>
      </c>
      <c r="P11138" s="14" t="e">
        <f t="shared" si="1218"/>
        <v>#DIV/0!</v>
      </c>
      <c r="Q11138" s="14" t="e">
        <f t="shared" si="1219"/>
        <v>#DIV/0!</v>
      </c>
      <c r="T11138" s="13">
        <f t="shared" si="1221"/>
        <v>10.49</v>
      </c>
      <c r="U11138" s="13">
        <f t="shared" si="1222"/>
        <v>0</v>
      </c>
      <c r="V11138" s="13">
        <f t="shared" si="1223"/>
        <v>-10.49</v>
      </c>
      <c r="W11138" s="13" t="str">
        <f t="shared" si="1224"/>
        <v>UNDERPAYMENT</v>
      </c>
    </row>
    <row r="11139" spans="10:23" x14ac:dyDescent="0.45">
      <c r="J11139" s="13">
        <f t="shared" si="1220"/>
        <v>0</v>
      </c>
      <c r="P11139" s="14" t="e">
        <f t="shared" si="1218"/>
        <v>#DIV/0!</v>
      </c>
      <c r="Q11139" s="14" t="e">
        <f t="shared" si="1219"/>
        <v>#DIV/0!</v>
      </c>
      <c r="T11139" s="13">
        <f t="shared" si="1221"/>
        <v>10.49</v>
      </c>
      <c r="U11139" s="13">
        <f t="shared" si="1222"/>
        <v>0</v>
      </c>
      <c r="V11139" s="13">
        <f t="shared" si="1223"/>
        <v>-10.49</v>
      </c>
      <c r="W11139" s="13" t="str">
        <f t="shared" si="1224"/>
        <v>UNDERPAYMENT</v>
      </c>
    </row>
    <row r="11140" spans="10:23" x14ac:dyDescent="0.45">
      <c r="J11140" s="13">
        <f t="shared" si="1220"/>
        <v>0</v>
      </c>
      <c r="P11140" s="14" t="e">
        <f t="shared" si="1218"/>
        <v>#DIV/0!</v>
      </c>
      <c r="Q11140" s="14" t="e">
        <f t="shared" si="1219"/>
        <v>#DIV/0!</v>
      </c>
      <c r="T11140" s="13">
        <f t="shared" si="1221"/>
        <v>10.49</v>
      </c>
      <c r="U11140" s="13">
        <f t="shared" si="1222"/>
        <v>0</v>
      </c>
      <c r="V11140" s="13">
        <f t="shared" si="1223"/>
        <v>-10.49</v>
      </c>
      <c r="W11140" s="13" t="str">
        <f t="shared" si="1224"/>
        <v>UNDERPAYMENT</v>
      </c>
    </row>
    <row r="11141" spans="10:23" x14ac:dyDescent="0.45">
      <c r="J11141" s="13">
        <f t="shared" si="1220"/>
        <v>0</v>
      </c>
      <c r="P11141" s="14" t="e">
        <f t="shared" si="1218"/>
        <v>#DIV/0!</v>
      </c>
      <c r="Q11141" s="14" t="e">
        <f t="shared" si="1219"/>
        <v>#DIV/0!</v>
      </c>
      <c r="T11141" s="13">
        <f t="shared" si="1221"/>
        <v>10.49</v>
      </c>
      <c r="U11141" s="13">
        <f t="shared" si="1222"/>
        <v>0</v>
      </c>
      <c r="V11141" s="13">
        <f t="shared" si="1223"/>
        <v>-10.49</v>
      </c>
      <c r="W11141" s="13" t="str">
        <f t="shared" si="1224"/>
        <v>UNDERPAYMENT</v>
      </c>
    </row>
    <row r="11142" spans="10:23" x14ac:dyDescent="0.45">
      <c r="J11142" s="13">
        <f t="shared" si="1220"/>
        <v>0</v>
      </c>
      <c r="P11142" s="14" t="e">
        <f t="shared" si="1218"/>
        <v>#DIV/0!</v>
      </c>
      <c r="Q11142" s="14" t="e">
        <f t="shared" si="1219"/>
        <v>#DIV/0!</v>
      </c>
      <c r="T11142" s="13">
        <f t="shared" si="1221"/>
        <v>10.49</v>
      </c>
      <c r="U11142" s="13">
        <f t="shared" si="1222"/>
        <v>0</v>
      </c>
      <c r="V11142" s="13">
        <f t="shared" si="1223"/>
        <v>-10.49</v>
      </c>
      <c r="W11142" s="13" t="str">
        <f t="shared" si="1224"/>
        <v>UNDERPAYMENT</v>
      </c>
    </row>
    <row r="11143" spans="10:23" x14ac:dyDescent="0.45">
      <c r="J11143" s="13">
        <f t="shared" si="1220"/>
        <v>0</v>
      </c>
      <c r="P11143" s="14" t="e">
        <f t="shared" si="1218"/>
        <v>#DIV/0!</v>
      </c>
      <c r="Q11143" s="14" t="e">
        <f t="shared" si="1219"/>
        <v>#DIV/0!</v>
      </c>
      <c r="T11143" s="13">
        <f t="shared" si="1221"/>
        <v>10.49</v>
      </c>
      <c r="U11143" s="13">
        <f t="shared" si="1222"/>
        <v>0</v>
      </c>
      <c r="V11143" s="13">
        <f t="shared" si="1223"/>
        <v>-10.49</v>
      </c>
      <c r="W11143" s="13" t="str">
        <f t="shared" si="1224"/>
        <v>UNDERPAYMENT</v>
      </c>
    </row>
    <row r="11144" spans="10:23" x14ac:dyDescent="0.45">
      <c r="J11144" s="13">
        <f t="shared" si="1220"/>
        <v>0</v>
      </c>
      <c r="P11144" s="14" t="e">
        <f t="shared" si="1218"/>
        <v>#DIV/0!</v>
      </c>
      <c r="Q11144" s="14" t="e">
        <f t="shared" si="1219"/>
        <v>#DIV/0!</v>
      </c>
      <c r="T11144" s="13">
        <f t="shared" si="1221"/>
        <v>10.49</v>
      </c>
      <c r="U11144" s="13">
        <f t="shared" si="1222"/>
        <v>0</v>
      </c>
      <c r="V11144" s="13">
        <f t="shared" si="1223"/>
        <v>-10.49</v>
      </c>
      <c r="W11144" s="13" t="str">
        <f t="shared" si="1224"/>
        <v>UNDERPAYMENT</v>
      </c>
    </row>
    <row r="11145" spans="10:23" x14ac:dyDescent="0.45">
      <c r="J11145" s="13">
        <f t="shared" si="1220"/>
        <v>0</v>
      </c>
      <c r="P11145" s="14" t="e">
        <f t="shared" si="1218"/>
        <v>#DIV/0!</v>
      </c>
      <c r="Q11145" s="14" t="e">
        <f t="shared" si="1219"/>
        <v>#DIV/0!</v>
      </c>
      <c r="T11145" s="13">
        <f t="shared" si="1221"/>
        <v>10.49</v>
      </c>
      <c r="U11145" s="13">
        <f t="shared" si="1222"/>
        <v>0</v>
      </c>
      <c r="V11145" s="13">
        <f t="shared" si="1223"/>
        <v>-10.49</v>
      </c>
      <c r="W11145" s="13" t="str">
        <f t="shared" si="1224"/>
        <v>UNDERPAYMENT</v>
      </c>
    </row>
    <row r="11146" spans="10:23" x14ac:dyDescent="0.45">
      <c r="J11146" s="13">
        <f t="shared" si="1220"/>
        <v>0</v>
      </c>
      <c r="P11146" s="14" t="e">
        <f t="shared" si="1218"/>
        <v>#DIV/0!</v>
      </c>
      <c r="Q11146" s="14" t="e">
        <f t="shared" si="1219"/>
        <v>#DIV/0!</v>
      </c>
      <c r="T11146" s="13">
        <f t="shared" si="1221"/>
        <v>10.49</v>
      </c>
      <c r="U11146" s="13">
        <f t="shared" si="1222"/>
        <v>0</v>
      </c>
      <c r="V11146" s="13">
        <f t="shared" si="1223"/>
        <v>-10.49</v>
      </c>
      <c r="W11146" s="13" t="str">
        <f t="shared" si="1224"/>
        <v>UNDERPAYMENT</v>
      </c>
    </row>
    <row r="11147" spans="10:23" x14ac:dyDescent="0.45">
      <c r="J11147" s="13">
        <f t="shared" si="1220"/>
        <v>0</v>
      </c>
      <c r="P11147" s="14" t="e">
        <f t="shared" si="1218"/>
        <v>#DIV/0!</v>
      </c>
      <c r="Q11147" s="14" t="e">
        <f t="shared" si="1219"/>
        <v>#DIV/0!</v>
      </c>
      <c r="T11147" s="13">
        <f t="shared" si="1221"/>
        <v>10.49</v>
      </c>
      <c r="U11147" s="13">
        <f t="shared" si="1222"/>
        <v>0</v>
      </c>
      <c r="V11147" s="13">
        <f t="shared" si="1223"/>
        <v>-10.49</v>
      </c>
      <c r="W11147" s="13" t="str">
        <f t="shared" si="1224"/>
        <v>UNDERPAYMENT</v>
      </c>
    </row>
    <row r="11148" spans="10:23" x14ac:dyDescent="0.45">
      <c r="J11148" s="13">
        <f t="shared" si="1220"/>
        <v>0</v>
      </c>
      <c r="P11148" s="14" t="e">
        <f t="shared" si="1218"/>
        <v>#DIV/0!</v>
      </c>
      <c r="Q11148" s="14" t="e">
        <f t="shared" si="1219"/>
        <v>#DIV/0!</v>
      </c>
      <c r="T11148" s="13">
        <f t="shared" si="1221"/>
        <v>10.49</v>
      </c>
      <c r="U11148" s="13">
        <f t="shared" si="1222"/>
        <v>0</v>
      </c>
      <c r="V11148" s="13">
        <f t="shared" si="1223"/>
        <v>-10.49</v>
      </c>
      <c r="W11148" s="13" t="str">
        <f t="shared" si="1224"/>
        <v>UNDERPAYMENT</v>
      </c>
    </row>
    <row r="11149" spans="10:23" x14ac:dyDescent="0.45">
      <c r="J11149" s="13">
        <f t="shared" si="1220"/>
        <v>0</v>
      </c>
      <c r="P11149" s="14" t="e">
        <f t="shared" si="1218"/>
        <v>#DIV/0!</v>
      </c>
      <c r="Q11149" s="14" t="e">
        <f t="shared" si="1219"/>
        <v>#DIV/0!</v>
      </c>
      <c r="T11149" s="13">
        <f t="shared" si="1221"/>
        <v>10.49</v>
      </c>
      <c r="U11149" s="13">
        <f t="shared" si="1222"/>
        <v>0</v>
      </c>
      <c r="V11149" s="13">
        <f t="shared" si="1223"/>
        <v>-10.49</v>
      </c>
      <c r="W11149" s="13" t="str">
        <f t="shared" si="1224"/>
        <v>UNDERPAYMENT</v>
      </c>
    </row>
    <row r="11150" spans="10:23" x14ac:dyDescent="0.45">
      <c r="J11150" s="13">
        <f t="shared" si="1220"/>
        <v>0</v>
      </c>
      <c r="P11150" s="14" t="e">
        <f t="shared" si="1218"/>
        <v>#DIV/0!</v>
      </c>
      <c r="Q11150" s="14" t="e">
        <f t="shared" si="1219"/>
        <v>#DIV/0!</v>
      </c>
      <c r="T11150" s="13">
        <f t="shared" si="1221"/>
        <v>10.49</v>
      </c>
      <c r="U11150" s="13">
        <f t="shared" si="1222"/>
        <v>0</v>
      </c>
      <c r="V11150" s="13">
        <f t="shared" si="1223"/>
        <v>-10.49</v>
      </c>
      <c r="W11150" s="13" t="str">
        <f t="shared" si="1224"/>
        <v>UNDERPAYMENT</v>
      </c>
    </row>
    <row r="11151" spans="10:23" x14ac:dyDescent="0.45">
      <c r="J11151" s="13">
        <f t="shared" si="1220"/>
        <v>0</v>
      </c>
      <c r="P11151" s="14" t="e">
        <f t="shared" si="1218"/>
        <v>#DIV/0!</v>
      </c>
      <c r="Q11151" s="14" t="e">
        <f t="shared" si="1219"/>
        <v>#DIV/0!</v>
      </c>
      <c r="T11151" s="13">
        <f t="shared" si="1221"/>
        <v>10.49</v>
      </c>
      <c r="U11151" s="13">
        <f t="shared" si="1222"/>
        <v>0</v>
      </c>
      <c r="V11151" s="13">
        <f t="shared" si="1223"/>
        <v>-10.49</v>
      </c>
      <c r="W11151" s="13" t="str">
        <f t="shared" si="1224"/>
        <v>UNDERPAYMENT</v>
      </c>
    </row>
    <row r="11152" spans="10:23" x14ac:dyDescent="0.45">
      <c r="J11152" s="13">
        <f t="shared" si="1220"/>
        <v>0</v>
      </c>
      <c r="P11152" s="14" t="e">
        <f t="shared" si="1218"/>
        <v>#DIV/0!</v>
      </c>
      <c r="Q11152" s="14" t="e">
        <f t="shared" si="1219"/>
        <v>#DIV/0!</v>
      </c>
      <c r="T11152" s="13">
        <f t="shared" si="1221"/>
        <v>10.49</v>
      </c>
      <c r="U11152" s="13">
        <f t="shared" si="1222"/>
        <v>0</v>
      </c>
      <c r="V11152" s="13">
        <f t="shared" si="1223"/>
        <v>-10.49</v>
      </c>
      <c r="W11152" s="13" t="str">
        <f t="shared" si="1224"/>
        <v>UNDERPAYMENT</v>
      </c>
    </row>
    <row r="11153" spans="10:23" x14ac:dyDescent="0.45">
      <c r="J11153" s="13">
        <f t="shared" si="1220"/>
        <v>0</v>
      </c>
      <c r="P11153" s="14" t="e">
        <f t="shared" si="1218"/>
        <v>#DIV/0!</v>
      </c>
      <c r="Q11153" s="14" t="e">
        <f t="shared" si="1219"/>
        <v>#DIV/0!</v>
      </c>
      <c r="T11153" s="13">
        <f t="shared" si="1221"/>
        <v>10.49</v>
      </c>
      <c r="U11153" s="13">
        <f t="shared" si="1222"/>
        <v>0</v>
      </c>
      <c r="V11153" s="13">
        <f t="shared" si="1223"/>
        <v>-10.49</v>
      </c>
      <c r="W11153" s="13" t="str">
        <f t="shared" si="1224"/>
        <v>UNDERPAYMENT</v>
      </c>
    </row>
    <row r="11154" spans="10:23" x14ac:dyDescent="0.45">
      <c r="J11154" s="13">
        <f t="shared" si="1220"/>
        <v>0</v>
      </c>
      <c r="P11154" s="14" t="e">
        <f t="shared" si="1218"/>
        <v>#DIV/0!</v>
      </c>
      <c r="Q11154" s="14" t="e">
        <f t="shared" si="1219"/>
        <v>#DIV/0!</v>
      </c>
      <c r="T11154" s="13">
        <f t="shared" si="1221"/>
        <v>10.49</v>
      </c>
      <c r="U11154" s="13">
        <f t="shared" si="1222"/>
        <v>0</v>
      </c>
      <c r="V11154" s="13">
        <f t="shared" si="1223"/>
        <v>-10.49</v>
      </c>
      <c r="W11154" s="13" t="str">
        <f t="shared" si="1224"/>
        <v>UNDERPAYMENT</v>
      </c>
    </row>
    <row r="11155" spans="10:23" x14ac:dyDescent="0.45">
      <c r="J11155" s="13">
        <f t="shared" si="1220"/>
        <v>0</v>
      </c>
      <c r="P11155" s="14" t="e">
        <f t="shared" si="1218"/>
        <v>#DIV/0!</v>
      </c>
      <c r="Q11155" s="14" t="e">
        <f t="shared" si="1219"/>
        <v>#DIV/0!</v>
      </c>
      <c r="T11155" s="13">
        <f t="shared" si="1221"/>
        <v>10.49</v>
      </c>
      <c r="U11155" s="13">
        <f t="shared" si="1222"/>
        <v>0</v>
      </c>
      <c r="V11155" s="13">
        <f t="shared" si="1223"/>
        <v>-10.49</v>
      </c>
      <c r="W11155" s="13" t="str">
        <f t="shared" si="1224"/>
        <v>UNDERPAYMENT</v>
      </c>
    </row>
    <row r="11156" spans="10:23" x14ac:dyDescent="0.45">
      <c r="J11156" s="13">
        <f t="shared" si="1220"/>
        <v>0</v>
      </c>
      <c r="P11156" s="14" t="e">
        <f t="shared" si="1218"/>
        <v>#DIV/0!</v>
      </c>
      <c r="Q11156" s="14" t="e">
        <f t="shared" si="1219"/>
        <v>#DIV/0!</v>
      </c>
      <c r="T11156" s="13">
        <f t="shared" si="1221"/>
        <v>10.49</v>
      </c>
      <c r="U11156" s="13">
        <f t="shared" si="1222"/>
        <v>0</v>
      </c>
      <c r="V11156" s="13">
        <f t="shared" si="1223"/>
        <v>-10.49</v>
      </c>
      <c r="W11156" s="13" t="str">
        <f t="shared" si="1224"/>
        <v>UNDERPAYMENT</v>
      </c>
    </row>
    <row r="11157" spans="10:23" x14ac:dyDescent="0.45">
      <c r="J11157" s="13">
        <f t="shared" si="1220"/>
        <v>0</v>
      </c>
      <c r="P11157" s="14" t="e">
        <f t="shared" si="1218"/>
        <v>#DIV/0!</v>
      </c>
      <c r="Q11157" s="14" t="e">
        <f t="shared" si="1219"/>
        <v>#DIV/0!</v>
      </c>
      <c r="T11157" s="13">
        <f t="shared" si="1221"/>
        <v>10.49</v>
      </c>
      <c r="U11157" s="13">
        <f t="shared" si="1222"/>
        <v>0</v>
      </c>
      <c r="V11157" s="13">
        <f t="shared" si="1223"/>
        <v>-10.49</v>
      </c>
      <c r="W11157" s="13" t="str">
        <f t="shared" si="1224"/>
        <v>UNDERPAYMENT</v>
      </c>
    </row>
    <row r="11158" spans="10:23" x14ac:dyDescent="0.45">
      <c r="J11158" s="13">
        <f t="shared" si="1220"/>
        <v>0</v>
      </c>
      <c r="P11158" s="14" t="e">
        <f t="shared" si="1218"/>
        <v>#DIV/0!</v>
      </c>
      <c r="Q11158" s="14" t="e">
        <f t="shared" si="1219"/>
        <v>#DIV/0!</v>
      </c>
      <c r="T11158" s="13">
        <f t="shared" si="1221"/>
        <v>10.49</v>
      </c>
      <c r="U11158" s="13">
        <f t="shared" si="1222"/>
        <v>0</v>
      </c>
      <c r="V11158" s="13">
        <f t="shared" si="1223"/>
        <v>-10.49</v>
      </c>
      <c r="W11158" s="13" t="str">
        <f t="shared" si="1224"/>
        <v>UNDERPAYMENT</v>
      </c>
    </row>
    <row r="11159" spans="10:23" x14ac:dyDescent="0.45">
      <c r="J11159" s="13">
        <f t="shared" si="1220"/>
        <v>0</v>
      </c>
      <c r="P11159" s="14" t="e">
        <f t="shared" si="1218"/>
        <v>#DIV/0!</v>
      </c>
      <c r="Q11159" s="14" t="e">
        <f t="shared" si="1219"/>
        <v>#DIV/0!</v>
      </c>
      <c r="T11159" s="13">
        <f t="shared" si="1221"/>
        <v>10.49</v>
      </c>
      <c r="U11159" s="13">
        <f t="shared" si="1222"/>
        <v>0</v>
      </c>
      <c r="V11159" s="13">
        <f t="shared" si="1223"/>
        <v>-10.49</v>
      </c>
      <c r="W11159" s="13" t="str">
        <f t="shared" si="1224"/>
        <v>UNDERPAYMENT</v>
      </c>
    </row>
    <row r="11160" spans="10:23" x14ac:dyDescent="0.45">
      <c r="J11160" s="13">
        <f t="shared" si="1220"/>
        <v>0</v>
      </c>
      <c r="P11160" s="14" t="e">
        <f t="shared" si="1218"/>
        <v>#DIV/0!</v>
      </c>
      <c r="Q11160" s="14" t="e">
        <f t="shared" si="1219"/>
        <v>#DIV/0!</v>
      </c>
      <c r="T11160" s="13">
        <f t="shared" si="1221"/>
        <v>10.49</v>
      </c>
      <c r="U11160" s="13">
        <f t="shared" si="1222"/>
        <v>0</v>
      </c>
      <c r="V11160" s="13">
        <f t="shared" si="1223"/>
        <v>-10.49</v>
      </c>
      <c r="W11160" s="13" t="str">
        <f t="shared" si="1224"/>
        <v>UNDERPAYMENT</v>
      </c>
    </row>
    <row r="11161" spans="10:23" x14ac:dyDescent="0.45">
      <c r="J11161" s="13">
        <f t="shared" si="1220"/>
        <v>0</v>
      </c>
      <c r="P11161" s="14" t="e">
        <f t="shared" si="1218"/>
        <v>#DIV/0!</v>
      </c>
      <c r="Q11161" s="14" t="e">
        <f t="shared" si="1219"/>
        <v>#DIV/0!</v>
      </c>
      <c r="T11161" s="13">
        <f t="shared" si="1221"/>
        <v>10.49</v>
      </c>
      <c r="U11161" s="13">
        <f t="shared" si="1222"/>
        <v>0</v>
      </c>
      <c r="V11161" s="13">
        <f t="shared" si="1223"/>
        <v>-10.49</v>
      </c>
      <c r="W11161" s="13" t="str">
        <f t="shared" si="1224"/>
        <v>UNDERPAYMENT</v>
      </c>
    </row>
    <row r="11162" spans="10:23" x14ac:dyDescent="0.45">
      <c r="J11162" s="13">
        <f t="shared" si="1220"/>
        <v>0</v>
      </c>
      <c r="P11162" s="14" t="e">
        <f t="shared" si="1218"/>
        <v>#DIV/0!</v>
      </c>
      <c r="Q11162" s="14" t="e">
        <f t="shared" si="1219"/>
        <v>#DIV/0!</v>
      </c>
      <c r="T11162" s="13">
        <f t="shared" si="1221"/>
        <v>10.49</v>
      </c>
      <c r="U11162" s="13">
        <f t="shared" si="1222"/>
        <v>0</v>
      </c>
      <c r="V11162" s="13">
        <f t="shared" si="1223"/>
        <v>-10.49</v>
      </c>
      <c r="W11162" s="13" t="str">
        <f t="shared" si="1224"/>
        <v>UNDERPAYMENT</v>
      </c>
    </row>
    <row r="11163" spans="10:23" x14ac:dyDescent="0.45">
      <c r="J11163" s="13">
        <f t="shared" si="1220"/>
        <v>0</v>
      </c>
      <c r="P11163" s="14" t="e">
        <f t="shared" si="1218"/>
        <v>#DIV/0!</v>
      </c>
      <c r="Q11163" s="14" t="e">
        <f t="shared" si="1219"/>
        <v>#DIV/0!</v>
      </c>
      <c r="T11163" s="13">
        <f t="shared" si="1221"/>
        <v>10.49</v>
      </c>
      <c r="U11163" s="13">
        <f t="shared" si="1222"/>
        <v>0</v>
      </c>
      <c r="V11163" s="13">
        <f t="shared" si="1223"/>
        <v>-10.49</v>
      </c>
      <c r="W11163" s="13" t="str">
        <f t="shared" si="1224"/>
        <v>UNDERPAYMENT</v>
      </c>
    </row>
    <row r="11164" spans="10:23" x14ac:dyDescent="0.45">
      <c r="J11164" s="13">
        <f t="shared" si="1220"/>
        <v>0</v>
      </c>
      <c r="P11164" s="14" t="e">
        <f t="shared" si="1218"/>
        <v>#DIV/0!</v>
      </c>
      <c r="Q11164" s="14" t="e">
        <f t="shared" si="1219"/>
        <v>#DIV/0!</v>
      </c>
      <c r="T11164" s="13">
        <f t="shared" si="1221"/>
        <v>10.49</v>
      </c>
      <c r="U11164" s="13">
        <f t="shared" si="1222"/>
        <v>0</v>
      </c>
      <c r="V11164" s="13">
        <f t="shared" si="1223"/>
        <v>-10.49</v>
      </c>
      <c r="W11164" s="13" t="str">
        <f t="shared" si="1224"/>
        <v>UNDERPAYMENT</v>
      </c>
    </row>
    <row r="11165" spans="10:23" x14ac:dyDescent="0.45">
      <c r="J11165" s="13">
        <f t="shared" si="1220"/>
        <v>0</v>
      </c>
      <c r="P11165" s="14" t="e">
        <f t="shared" si="1218"/>
        <v>#DIV/0!</v>
      </c>
      <c r="Q11165" s="14" t="e">
        <f t="shared" si="1219"/>
        <v>#DIV/0!</v>
      </c>
      <c r="T11165" s="13">
        <f t="shared" si="1221"/>
        <v>10.49</v>
      </c>
      <c r="U11165" s="13">
        <f t="shared" si="1222"/>
        <v>0</v>
      </c>
      <c r="V11165" s="13">
        <f t="shared" si="1223"/>
        <v>-10.49</v>
      </c>
      <c r="W11165" s="13" t="str">
        <f t="shared" si="1224"/>
        <v>UNDERPAYMENT</v>
      </c>
    </row>
    <row r="11166" spans="10:23" x14ac:dyDescent="0.45">
      <c r="J11166" s="13">
        <f t="shared" si="1220"/>
        <v>0</v>
      </c>
      <c r="P11166" s="14" t="e">
        <f t="shared" si="1218"/>
        <v>#DIV/0!</v>
      </c>
      <c r="Q11166" s="14" t="e">
        <f t="shared" si="1219"/>
        <v>#DIV/0!</v>
      </c>
      <c r="T11166" s="13">
        <f t="shared" si="1221"/>
        <v>10.49</v>
      </c>
      <c r="U11166" s="13">
        <f t="shared" si="1222"/>
        <v>0</v>
      </c>
      <c r="V11166" s="13">
        <f t="shared" si="1223"/>
        <v>-10.49</v>
      </c>
      <c r="W11166" s="13" t="str">
        <f t="shared" si="1224"/>
        <v>UNDERPAYMENT</v>
      </c>
    </row>
    <row r="11167" spans="10:23" x14ac:dyDescent="0.45">
      <c r="J11167" s="13">
        <f t="shared" si="1220"/>
        <v>0</v>
      </c>
      <c r="P11167" s="14" t="e">
        <f t="shared" si="1218"/>
        <v>#DIV/0!</v>
      </c>
      <c r="Q11167" s="14" t="e">
        <f t="shared" si="1219"/>
        <v>#DIV/0!</v>
      </c>
      <c r="T11167" s="13">
        <f t="shared" si="1221"/>
        <v>10.49</v>
      </c>
      <c r="U11167" s="13">
        <f t="shared" si="1222"/>
        <v>0</v>
      </c>
      <c r="V11167" s="13">
        <f t="shared" si="1223"/>
        <v>-10.49</v>
      </c>
      <c r="W11167" s="13" t="str">
        <f t="shared" si="1224"/>
        <v>UNDERPAYMENT</v>
      </c>
    </row>
    <row r="11168" spans="10:23" x14ac:dyDescent="0.45">
      <c r="J11168" s="13">
        <f t="shared" si="1220"/>
        <v>0</v>
      </c>
      <c r="P11168" s="14" t="e">
        <f t="shared" si="1218"/>
        <v>#DIV/0!</v>
      </c>
      <c r="Q11168" s="14" t="e">
        <f t="shared" si="1219"/>
        <v>#DIV/0!</v>
      </c>
      <c r="T11168" s="13">
        <f t="shared" si="1221"/>
        <v>10.49</v>
      </c>
      <c r="U11168" s="13">
        <f t="shared" si="1222"/>
        <v>0</v>
      </c>
      <c r="V11168" s="13">
        <f t="shared" si="1223"/>
        <v>-10.49</v>
      </c>
      <c r="W11168" s="13" t="str">
        <f t="shared" si="1224"/>
        <v>UNDERPAYMENT</v>
      </c>
    </row>
    <row r="11169" spans="10:23" x14ac:dyDescent="0.45">
      <c r="J11169" s="13">
        <f t="shared" si="1220"/>
        <v>0</v>
      </c>
      <c r="P11169" s="14" t="e">
        <f t="shared" si="1218"/>
        <v>#DIV/0!</v>
      </c>
      <c r="Q11169" s="14" t="e">
        <f t="shared" si="1219"/>
        <v>#DIV/0!</v>
      </c>
      <c r="T11169" s="13">
        <f t="shared" si="1221"/>
        <v>10.49</v>
      </c>
      <c r="U11169" s="13">
        <f t="shared" si="1222"/>
        <v>0</v>
      </c>
      <c r="V11169" s="13">
        <f t="shared" si="1223"/>
        <v>-10.49</v>
      </c>
      <c r="W11169" s="13" t="str">
        <f t="shared" si="1224"/>
        <v>UNDERPAYMENT</v>
      </c>
    </row>
    <row r="11170" spans="10:23" x14ac:dyDescent="0.45">
      <c r="J11170" s="13">
        <f t="shared" si="1220"/>
        <v>0</v>
      </c>
      <c r="P11170" s="14" t="e">
        <f t="shared" si="1218"/>
        <v>#DIV/0!</v>
      </c>
      <c r="Q11170" s="14" t="e">
        <f t="shared" si="1219"/>
        <v>#DIV/0!</v>
      </c>
      <c r="T11170" s="13">
        <f t="shared" si="1221"/>
        <v>10.49</v>
      </c>
      <c r="U11170" s="13">
        <f t="shared" si="1222"/>
        <v>0</v>
      </c>
      <c r="V11170" s="13">
        <f t="shared" si="1223"/>
        <v>-10.49</v>
      </c>
      <c r="W11170" s="13" t="str">
        <f t="shared" si="1224"/>
        <v>UNDERPAYMENT</v>
      </c>
    </row>
    <row r="11171" spans="10:23" x14ac:dyDescent="0.45">
      <c r="J11171" s="13">
        <f t="shared" si="1220"/>
        <v>0</v>
      </c>
      <c r="P11171" s="14" t="e">
        <f t="shared" si="1218"/>
        <v>#DIV/0!</v>
      </c>
      <c r="Q11171" s="14" t="e">
        <f t="shared" si="1219"/>
        <v>#DIV/0!</v>
      </c>
      <c r="T11171" s="13">
        <f t="shared" si="1221"/>
        <v>10.49</v>
      </c>
      <c r="U11171" s="13">
        <f t="shared" si="1222"/>
        <v>0</v>
      </c>
      <c r="V11171" s="13">
        <f t="shared" si="1223"/>
        <v>-10.49</v>
      </c>
      <c r="W11171" s="13" t="str">
        <f t="shared" si="1224"/>
        <v>UNDERPAYMENT</v>
      </c>
    </row>
    <row r="11172" spans="10:23" x14ac:dyDescent="0.45">
      <c r="J11172" s="13">
        <f t="shared" si="1220"/>
        <v>0</v>
      </c>
      <c r="P11172" s="14" t="e">
        <f t="shared" si="1218"/>
        <v>#DIV/0!</v>
      </c>
      <c r="Q11172" s="14" t="e">
        <f t="shared" si="1219"/>
        <v>#DIV/0!</v>
      </c>
      <c r="T11172" s="13">
        <f t="shared" si="1221"/>
        <v>10.49</v>
      </c>
      <c r="U11172" s="13">
        <f t="shared" si="1222"/>
        <v>0</v>
      </c>
      <c r="V11172" s="13">
        <f t="shared" si="1223"/>
        <v>-10.49</v>
      </c>
      <c r="W11172" s="13" t="str">
        <f t="shared" si="1224"/>
        <v>UNDERPAYMENT</v>
      </c>
    </row>
    <row r="11173" spans="10:23" x14ac:dyDescent="0.45">
      <c r="J11173" s="13">
        <f t="shared" si="1220"/>
        <v>0</v>
      </c>
      <c r="P11173" s="14" t="e">
        <f t="shared" si="1218"/>
        <v>#DIV/0!</v>
      </c>
      <c r="Q11173" s="14" t="e">
        <f t="shared" si="1219"/>
        <v>#DIV/0!</v>
      </c>
      <c r="T11173" s="13">
        <f t="shared" si="1221"/>
        <v>10.49</v>
      </c>
      <c r="U11173" s="13">
        <f t="shared" si="1222"/>
        <v>0</v>
      </c>
      <c r="V11173" s="13">
        <f t="shared" si="1223"/>
        <v>-10.49</v>
      </c>
      <c r="W11173" s="13" t="str">
        <f t="shared" si="1224"/>
        <v>UNDERPAYMENT</v>
      </c>
    </row>
    <row r="11174" spans="10:23" x14ac:dyDescent="0.45">
      <c r="J11174" s="13">
        <f t="shared" si="1220"/>
        <v>0</v>
      </c>
      <c r="P11174" s="14" t="e">
        <f t="shared" si="1218"/>
        <v>#DIV/0!</v>
      </c>
      <c r="Q11174" s="14" t="e">
        <f t="shared" si="1219"/>
        <v>#DIV/0!</v>
      </c>
      <c r="T11174" s="13">
        <f t="shared" si="1221"/>
        <v>10.49</v>
      </c>
      <c r="U11174" s="13">
        <f t="shared" si="1222"/>
        <v>0</v>
      </c>
      <c r="V11174" s="13">
        <f t="shared" si="1223"/>
        <v>-10.49</v>
      </c>
      <c r="W11174" s="13" t="str">
        <f t="shared" si="1224"/>
        <v>UNDERPAYMENT</v>
      </c>
    </row>
    <row r="11175" spans="10:23" x14ac:dyDescent="0.45">
      <c r="J11175" s="13">
        <f t="shared" si="1220"/>
        <v>0</v>
      </c>
      <c r="P11175" s="14" t="e">
        <f t="shared" si="1218"/>
        <v>#DIV/0!</v>
      </c>
      <c r="Q11175" s="14" t="e">
        <f t="shared" si="1219"/>
        <v>#DIV/0!</v>
      </c>
      <c r="T11175" s="13">
        <f t="shared" si="1221"/>
        <v>10.49</v>
      </c>
      <c r="U11175" s="13">
        <f t="shared" si="1222"/>
        <v>0</v>
      </c>
      <c r="V11175" s="13">
        <f t="shared" si="1223"/>
        <v>-10.49</v>
      </c>
      <c r="W11175" s="13" t="str">
        <f t="shared" si="1224"/>
        <v>UNDERPAYMENT</v>
      </c>
    </row>
    <row r="11176" spans="10:23" x14ac:dyDescent="0.45">
      <c r="J11176" s="13">
        <f t="shared" si="1220"/>
        <v>0</v>
      </c>
      <c r="P11176" s="14" t="e">
        <f t="shared" si="1218"/>
        <v>#DIV/0!</v>
      </c>
      <c r="Q11176" s="14" t="e">
        <f t="shared" si="1219"/>
        <v>#DIV/0!</v>
      </c>
      <c r="T11176" s="13">
        <f t="shared" si="1221"/>
        <v>10.49</v>
      </c>
      <c r="U11176" s="13">
        <f t="shared" si="1222"/>
        <v>0</v>
      </c>
      <c r="V11176" s="13">
        <f t="shared" si="1223"/>
        <v>-10.49</v>
      </c>
      <c r="W11176" s="13" t="str">
        <f t="shared" si="1224"/>
        <v>UNDERPAYMENT</v>
      </c>
    </row>
    <row r="11177" spans="10:23" x14ac:dyDescent="0.45">
      <c r="J11177" s="13">
        <f t="shared" si="1220"/>
        <v>0</v>
      </c>
      <c r="P11177" s="14" t="e">
        <f t="shared" si="1218"/>
        <v>#DIV/0!</v>
      </c>
      <c r="Q11177" s="14" t="e">
        <f t="shared" si="1219"/>
        <v>#DIV/0!</v>
      </c>
      <c r="T11177" s="13">
        <f t="shared" si="1221"/>
        <v>10.49</v>
      </c>
      <c r="U11177" s="13">
        <f t="shared" si="1222"/>
        <v>0</v>
      </c>
      <c r="V11177" s="13">
        <f t="shared" si="1223"/>
        <v>-10.49</v>
      </c>
      <c r="W11177" s="13" t="str">
        <f t="shared" si="1224"/>
        <v>UNDERPAYMENT</v>
      </c>
    </row>
    <row r="11178" spans="10:23" x14ac:dyDescent="0.45">
      <c r="J11178" s="13">
        <f t="shared" si="1220"/>
        <v>0</v>
      </c>
      <c r="P11178" s="14" t="e">
        <f t="shared" si="1218"/>
        <v>#DIV/0!</v>
      </c>
      <c r="Q11178" s="14" t="e">
        <f t="shared" si="1219"/>
        <v>#DIV/0!</v>
      </c>
      <c r="T11178" s="13">
        <f t="shared" si="1221"/>
        <v>10.49</v>
      </c>
      <c r="U11178" s="13">
        <f t="shared" si="1222"/>
        <v>0</v>
      </c>
      <c r="V11178" s="13">
        <f t="shared" si="1223"/>
        <v>-10.49</v>
      </c>
      <c r="W11178" s="13" t="str">
        <f t="shared" si="1224"/>
        <v>UNDERPAYMENT</v>
      </c>
    </row>
    <row r="11179" spans="10:23" x14ac:dyDescent="0.45">
      <c r="J11179" s="13">
        <f t="shared" si="1220"/>
        <v>0</v>
      </c>
      <c r="P11179" s="14" t="e">
        <f t="shared" si="1218"/>
        <v>#DIV/0!</v>
      </c>
      <c r="Q11179" s="14" t="e">
        <f t="shared" si="1219"/>
        <v>#DIV/0!</v>
      </c>
      <c r="T11179" s="13">
        <f t="shared" si="1221"/>
        <v>10.49</v>
      </c>
      <c r="U11179" s="13">
        <f t="shared" si="1222"/>
        <v>0</v>
      </c>
      <c r="V11179" s="13">
        <f t="shared" si="1223"/>
        <v>-10.49</v>
      </c>
      <c r="W11179" s="13" t="str">
        <f t="shared" si="1224"/>
        <v>UNDERPAYMENT</v>
      </c>
    </row>
    <row r="11180" spans="10:23" x14ac:dyDescent="0.45">
      <c r="J11180" s="13">
        <f t="shared" si="1220"/>
        <v>0</v>
      </c>
      <c r="P11180" s="14" t="e">
        <f t="shared" si="1218"/>
        <v>#DIV/0!</v>
      </c>
      <c r="Q11180" s="14" t="e">
        <f t="shared" si="1219"/>
        <v>#DIV/0!</v>
      </c>
      <c r="T11180" s="13">
        <f t="shared" si="1221"/>
        <v>10.49</v>
      </c>
      <c r="U11180" s="13">
        <f t="shared" si="1222"/>
        <v>0</v>
      </c>
      <c r="V11180" s="13">
        <f t="shared" si="1223"/>
        <v>-10.49</v>
      </c>
      <c r="W11180" s="13" t="str">
        <f t="shared" si="1224"/>
        <v>UNDERPAYMENT</v>
      </c>
    </row>
    <row r="11181" spans="10:23" x14ac:dyDescent="0.45">
      <c r="J11181" s="13">
        <f t="shared" si="1220"/>
        <v>0</v>
      </c>
      <c r="P11181" s="14" t="e">
        <f t="shared" si="1218"/>
        <v>#DIV/0!</v>
      </c>
      <c r="Q11181" s="14" t="e">
        <f t="shared" si="1219"/>
        <v>#DIV/0!</v>
      </c>
      <c r="T11181" s="13">
        <f t="shared" si="1221"/>
        <v>10.49</v>
      </c>
      <c r="U11181" s="13">
        <f t="shared" si="1222"/>
        <v>0</v>
      </c>
      <c r="V11181" s="13">
        <f t="shared" si="1223"/>
        <v>-10.49</v>
      </c>
      <c r="W11181" s="13" t="str">
        <f t="shared" si="1224"/>
        <v>UNDERPAYMENT</v>
      </c>
    </row>
    <row r="11182" spans="10:23" x14ac:dyDescent="0.45">
      <c r="J11182" s="13">
        <f t="shared" si="1220"/>
        <v>0</v>
      </c>
      <c r="P11182" s="14" t="e">
        <f t="shared" si="1218"/>
        <v>#DIV/0!</v>
      </c>
      <c r="Q11182" s="14" t="e">
        <f t="shared" si="1219"/>
        <v>#DIV/0!</v>
      </c>
      <c r="T11182" s="13">
        <f t="shared" si="1221"/>
        <v>10.49</v>
      </c>
      <c r="U11182" s="13">
        <f t="shared" si="1222"/>
        <v>0</v>
      </c>
      <c r="V11182" s="13">
        <f t="shared" si="1223"/>
        <v>-10.49</v>
      </c>
      <c r="W11182" s="13" t="str">
        <f t="shared" si="1224"/>
        <v>UNDERPAYMENT</v>
      </c>
    </row>
    <row r="11183" spans="10:23" x14ac:dyDescent="0.45">
      <c r="J11183" s="13">
        <f t="shared" si="1220"/>
        <v>0</v>
      </c>
      <c r="P11183" s="14" t="e">
        <f t="shared" si="1218"/>
        <v>#DIV/0!</v>
      </c>
      <c r="Q11183" s="14" t="e">
        <f t="shared" si="1219"/>
        <v>#DIV/0!</v>
      </c>
      <c r="T11183" s="13">
        <f t="shared" si="1221"/>
        <v>10.49</v>
      </c>
      <c r="U11183" s="13">
        <f t="shared" si="1222"/>
        <v>0</v>
      </c>
      <c r="V11183" s="13">
        <f t="shared" si="1223"/>
        <v>-10.49</v>
      </c>
      <c r="W11183" s="13" t="str">
        <f t="shared" si="1224"/>
        <v>UNDERPAYMENT</v>
      </c>
    </row>
    <row r="11184" spans="10:23" x14ac:dyDescent="0.45">
      <c r="J11184" s="13">
        <f t="shared" si="1220"/>
        <v>0</v>
      </c>
      <c r="P11184" s="14" t="e">
        <f t="shared" si="1218"/>
        <v>#DIV/0!</v>
      </c>
      <c r="Q11184" s="14" t="e">
        <f t="shared" si="1219"/>
        <v>#DIV/0!</v>
      </c>
      <c r="T11184" s="13">
        <f t="shared" si="1221"/>
        <v>10.49</v>
      </c>
      <c r="U11184" s="13">
        <f t="shared" si="1222"/>
        <v>0</v>
      </c>
      <c r="V11184" s="13">
        <f t="shared" si="1223"/>
        <v>-10.49</v>
      </c>
      <c r="W11184" s="13" t="str">
        <f t="shared" si="1224"/>
        <v>UNDERPAYMENT</v>
      </c>
    </row>
    <row r="11185" spans="10:23" x14ac:dyDescent="0.45">
      <c r="J11185" s="13">
        <f t="shared" si="1220"/>
        <v>0</v>
      </c>
      <c r="P11185" s="14" t="e">
        <f t="shared" si="1218"/>
        <v>#DIV/0!</v>
      </c>
      <c r="Q11185" s="14" t="e">
        <f t="shared" si="1219"/>
        <v>#DIV/0!</v>
      </c>
      <c r="T11185" s="13">
        <f t="shared" si="1221"/>
        <v>10.49</v>
      </c>
      <c r="U11185" s="13">
        <f t="shared" si="1222"/>
        <v>0</v>
      </c>
      <c r="V11185" s="13">
        <f t="shared" si="1223"/>
        <v>-10.49</v>
      </c>
      <c r="W11185" s="13" t="str">
        <f t="shared" si="1224"/>
        <v>UNDERPAYMENT</v>
      </c>
    </row>
    <row r="11186" spans="10:23" x14ac:dyDescent="0.45">
      <c r="J11186" s="13">
        <f t="shared" si="1220"/>
        <v>0</v>
      </c>
      <c r="P11186" s="14" t="e">
        <f t="shared" si="1218"/>
        <v>#DIV/0!</v>
      </c>
      <c r="Q11186" s="14" t="e">
        <f t="shared" si="1219"/>
        <v>#DIV/0!</v>
      </c>
      <c r="T11186" s="13">
        <f t="shared" si="1221"/>
        <v>10.49</v>
      </c>
      <c r="U11186" s="13">
        <f t="shared" si="1222"/>
        <v>0</v>
      </c>
      <c r="V11186" s="13">
        <f t="shared" si="1223"/>
        <v>-10.49</v>
      </c>
      <c r="W11186" s="13" t="str">
        <f t="shared" si="1224"/>
        <v>UNDERPAYMENT</v>
      </c>
    </row>
    <row r="11187" spans="10:23" x14ac:dyDescent="0.45">
      <c r="J11187" s="13">
        <f t="shared" si="1220"/>
        <v>0</v>
      </c>
      <c r="P11187" s="14" t="e">
        <f t="shared" ref="P11187:P11250" si="1225">IF(((H11187*E11187)+(M11187-L11187)-(N11187*E11187))/(N11187*E11187) &lt;=0,((H11187*E11187)+(M11187-L11187)-(N11187*E11187))/(N11187*E11187),"")</f>
        <v>#DIV/0!</v>
      </c>
      <c r="Q11187" s="14" t="e">
        <f t="shared" ref="Q11187:Q11250" si="1226">IF(((H11187*E11187)+(M11187-L11187)-(N11187*E11187))/(N11187*E11187) &gt;0,((H11187*E11187)+(M11187-L11187)-(N11187*E11187))/(N11187*E11187),"")</f>
        <v>#DIV/0!</v>
      </c>
      <c r="T11187" s="13">
        <f t="shared" si="1221"/>
        <v>10.49</v>
      </c>
      <c r="U11187" s="13">
        <f t="shared" si="1222"/>
        <v>0</v>
      </c>
      <c r="V11187" s="13">
        <f t="shared" si="1223"/>
        <v>-10.49</v>
      </c>
      <c r="W11187" s="13" t="str">
        <f t="shared" si="1224"/>
        <v>UNDERPAYMENT</v>
      </c>
    </row>
    <row r="11188" spans="10:23" x14ac:dyDescent="0.45">
      <c r="J11188" s="13">
        <f t="shared" ref="J11188:J11251" si="1227">K11188+L11188</f>
        <v>0</v>
      </c>
      <c r="P11188" s="14" t="e">
        <f t="shared" si="1225"/>
        <v>#DIV/0!</v>
      </c>
      <c r="Q11188" s="14" t="e">
        <f t="shared" si="1226"/>
        <v>#DIV/0!</v>
      </c>
      <c r="T11188" s="13">
        <f t="shared" ref="T11188:T11251" si="1228">(N11188*E11188)+10.49</f>
        <v>10.49</v>
      </c>
      <c r="U11188" s="13">
        <f t="shared" ref="U11188:U11251" si="1229">(H11188*E11188)+K11188+M11188</f>
        <v>0</v>
      </c>
      <c r="V11188" s="13">
        <f t="shared" ref="V11188:V11251" si="1230">U11188-T11188</f>
        <v>-10.49</v>
      </c>
      <c r="W11188" s="13" t="str">
        <f t="shared" ref="W11188:W11251" si="1231">IF(V11188 &lt;= -0.01, "UNDERPAYMENT", "COMPLIANT")</f>
        <v>UNDERPAYMENT</v>
      </c>
    </row>
    <row r="11189" spans="10:23" x14ac:dyDescent="0.45">
      <c r="J11189" s="13">
        <f t="shared" si="1227"/>
        <v>0</v>
      </c>
      <c r="P11189" s="14" t="e">
        <f t="shared" si="1225"/>
        <v>#DIV/0!</v>
      </c>
      <c r="Q11189" s="14" t="e">
        <f t="shared" si="1226"/>
        <v>#DIV/0!</v>
      </c>
      <c r="T11189" s="13">
        <f t="shared" si="1228"/>
        <v>10.49</v>
      </c>
      <c r="U11189" s="13">
        <f t="shared" si="1229"/>
        <v>0</v>
      </c>
      <c r="V11189" s="13">
        <f t="shared" si="1230"/>
        <v>-10.49</v>
      </c>
      <c r="W11189" s="13" t="str">
        <f t="shared" si="1231"/>
        <v>UNDERPAYMENT</v>
      </c>
    </row>
    <row r="11190" spans="10:23" x14ac:dyDescent="0.45">
      <c r="J11190" s="13">
        <f t="shared" si="1227"/>
        <v>0</v>
      </c>
      <c r="P11190" s="14" t="e">
        <f t="shared" si="1225"/>
        <v>#DIV/0!</v>
      </c>
      <c r="Q11190" s="14" t="e">
        <f t="shared" si="1226"/>
        <v>#DIV/0!</v>
      </c>
      <c r="T11190" s="13">
        <f t="shared" si="1228"/>
        <v>10.49</v>
      </c>
      <c r="U11190" s="13">
        <f t="shared" si="1229"/>
        <v>0</v>
      </c>
      <c r="V11190" s="13">
        <f t="shared" si="1230"/>
        <v>-10.49</v>
      </c>
      <c r="W11190" s="13" t="str">
        <f t="shared" si="1231"/>
        <v>UNDERPAYMENT</v>
      </c>
    </row>
    <row r="11191" spans="10:23" x14ac:dyDescent="0.45">
      <c r="J11191" s="13">
        <f t="shared" si="1227"/>
        <v>0</v>
      </c>
      <c r="P11191" s="14" t="e">
        <f t="shared" si="1225"/>
        <v>#DIV/0!</v>
      </c>
      <c r="Q11191" s="14" t="e">
        <f t="shared" si="1226"/>
        <v>#DIV/0!</v>
      </c>
      <c r="T11191" s="13">
        <f t="shared" si="1228"/>
        <v>10.49</v>
      </c>
      <c r="U11191" s="13">
        <f t="shared" si="1229"/>
        <v>0</v>
      </c>
      <c r="V11191" s="13">
        <f t="shared" si="1230"/>
        <v>-10.49</v>
      </c>
      <c r="W11191" s="13" t="str">
        <f t="shared" si="1231"/>
        <v>UNDERPAYMENT</v>
      </c>
    </row>
    <row r="11192" spans="10:23" x14ac:dyDescent="0.45">
      <c r="J11192" s="13">
        <f t="shared" si="1227"/>
        <v>0</v>
      </c>
      <c r="P11192" s="14" t="e">
        <f t="shared" si="1225"/>
        <v>#DIV/0!</v>
      </c>
      <c r="Q11192" s="14" t="e">
        <f t="shared" si="1226"/>
        <v>#DIV/0!</v>
      </c>
      <c r="T11192" s="13">
        <f t="shared" si="1228"/>
        <v>10.49</v>
      </c>
      <c r="U11192" s="13">
        <f t="shared" si="1229"/>
        <v>0</v>
      </c>
      <c r="V11192" s="13">
        <f t="shared" si="1230"/>
        <v>-10.49</v>
      </c>
      <c r="W11192" s="13" t="str">
        <f t="shared" si="1231"/>
        <v>UNDERPAYMENT</v>
      </c>
    </row>
    <row r="11193" spans="10:23" x14ac:dyDescent="0.45">
      <c r="J11193" s="13">
        <f t="shared" si="1227"/>
        <v>0</v>
      </c>
      <c r="P11193" s="14" t="e">
        <f t="shared" si="1225"/>
        <v>#DIV/0!</v>
      </c>
      <c r="Q11193" s="14" t="e">
        <f t="shared" si="1226"/>
        <v>#DIV/0!</v>
      </c>
      <c r="T11193" s="13">
        <f t="shared" si="1228"/>
        <v>10.49</v>
      </c>
      <c r="U11193" s="13">
        <f t="shared" si="1229"/>
        <v>0</v>
      </c>
      <c r="V11193" s="13">
        <f t="shared" si="1230"/>
        <v>-10.49</v>
      </c>
      <c r="W11193" s="13" t="str">
        <f t="shared" si="1231"/>
        <v>UNDERPAYMENT</v>
      </c>
    </row>
    <row r="11194" spans="10:23" x14ac:dyDescent="0.45">
      <c r="J11194" s="13">
        <f t="shared" si="1227"/>
        <v>0</v>
      </c>
      <c r="P11194" s="14" t="e">
        <f t="shared" si="1225"/>
        <v>#DIV/0!</v>
      </c>
      <c r="Q11194" s="14" t="e">
        <f t="shared" si="1226"/>
        <v>#DIV/0!</v>
      </c>
      <c r="T11194" s="13">
        <f t="shared" si="1228"/>
        <v>10.49</v>
      </c>
      <c r="U11194" s="13">
        <f t="shared" si="1229"/>
        <v>0</v>
      </c>
      <c r="V11194" s="13">
        <f t="shared" si="1230"/>
        <v>-10.49</v>
      </c>
      <c r="W11194" s="13" t="str">
        <f t="shared" si="1231"/>
        <v>UNDERPAYMENT</v>
      </c>
    </row>
    <row r="11195" spans="10:23" x14ac:dyDescent="0.45">
      <c r="J11195" s="13">
        <f t="shared" si="1227"/>
        <v>0</v>
      </c>
      <c r="P11195" s="14" t="e">
        <f t="shared" si="1225"/>
        <v>#DIV/0!</v>
      </c>
      <c r="Q11195" s="14" t="e">
        <f t="shared" si="1226"/>
        <v>#DIV/0!</v>
      </c>
      <c r="T11195" s="13">
        <f t="shared" si="1228"/>
        <v>10.49</v>
      </c>
      <c r="U11195" s="13">
        <f t="shared" si="1229"/>
        <v>0</v>
      </c>
      <c r="V11195" s="13">
        <f t="shared" si="1230"/>
        <v>-10.49</v>
      </c>
      <c r="W11195" s="13" t="str">
        <f t="shared" si="1231"/>
        <v>UNDERPAYMENT</v>
      </c>
    </row>
    <row r="11196" spans="10:23" x14ac:dyDescent="0.45">
      <c r="J11196" s="13">
        <f t="shared" si="1227"/>
        <v>0</v>
      </c>
      <c r="P11196" s="14" t="e">
        <f t="shared" si="1225"/>
        <v>#DIV/0!</v>
      </c>
      <c r="Q11196" s="14" t="e">
        <f t="shared" si="1226"/>
        <v>#DIV/0!</v>
      </c>
      <c r="T11196" s="13">
        <f t="shared" si="1228"/>
        <v>10.49</v>
      </c>
      <c r="U11196" s="13">
        <f t="shared" si="1229"/>
        <v>0</v>
      </c>
      <c r="V11196" s="13">
        <f t="shared" si="1230"/>
        <v>-10.49</v>
      </c>
      <c r="W11196" s="13" t="str">
        <f t="shared" si="1231"/>
        <v>UNDERPAYMENT</v>
      </c>
    </row>
    <row r="11197" spans="10:23" x14ac:dyDescent="0.45">
      <c r="J11197" s="13">
        <f t="shared" si="1227"/>
        <v>0</v>
      </c>
      <c r="P11197" s="14" t="e">
        <f t="shared" si="1225"/>
        <v>#DIV/0!</v>
      </c>
      <c r="Q11197" s="14" t="e">
        <f t="shared" si="1226"/>
        <v>#DIV/0!</v>
      </c>
      <c r="T11197" s="13">
        <f t="shared" si="1228"/>
        <v>10.49</v>
      </c>
      <c r="U11197" s="13">
        <f t="shared" si="1229"/>
        <v>0</v>
      </c>
      <c r="V11197" s="13">
        <f t="shared" si="1230"/>
        <v>-10.49</v>
      </c>
      <c r="W11197" s="13" t="str">
        <f t="shared" si="1231"/>
        <v>UNDERPAYMENT</v>
      </c>
    </row>
    <row r="11198" spans="10:23" x14ac:dyDescent="0.45">
      <c r="J11198" s="13">
        <f t="shared" si="1227"/>
        <v>0</v>
      </c>
      <c r="P11198" s="14" t="e">
        <f t="shared" si="1225"/>
        <v>#DIV/0!</v>
      </c>
      <c r="Q11198" s="14" t="e">
        <f t="shared" si="1226"/>
        <v>#DIV/0!</v>
      </c>
      <c r="T11198" s="13">
        <f t="shared" si="1228"/>
        <v>10.49</v>
      </c>
      <c r="U11198" s="13">
        <f t="shared" si="1229"/>
        <v>0</v>
      </c>
      <c r="V11198" s="13">
        <f t="shared" si="1230"/>
        <v>-10.49</v>
      </c>
      <c r="W11198" s="13" t="str">
        <f t="shared" si="1231"/>
        <v>UNDERPAYMENT</v>
      </c>
    </row>
    <row r="11199" spans="10:23" x14ac:dyDescent="0.45">
      <c r="J11199" s="13">
        <f t="shared" si="1227"/>
        <v>0</v>
      </c>
      <c r="P11199" s="14" t="e">
        <f t="shared" si="1225"/>
        <v>#DIV/0!</v>
      </c>
      <c r="Q11199" s="14" t="e">
        <f t="shared" si="1226"/>
        <v>#DIV/0!</v>
      </c>
      <c r="T11199" s="13">
        <f t="shared" si="1228"/>
        <v>10.49</v>
      </c>
      <c r="U11199" s="13">
        <f t="shared" si="1229"/>
        <v>0</v>
      </c>
      <c r="V11199" s="13">
        <f t="shared" si="1230"/>
        <v>-10.49</v>
      </c>
      <c r="W11199" s="13" t="str">
        <f t="shared" si="1231"/>
        <v>UNDERPAYMENT</v>
      </c>
    </row>
    <row r="11200" spans="10:23" x14ac:dyDescent="0.45">
      <c r="J11200" s="13">
        <f t="shared" si="1227"/>
        <v>0</v>
      </c>
      <c r="P11200" s="14" t="e">
        <f t="shared" si="1225"/>
        <v>#DIV/0!</v>
      </c>
      <c r="Q11200" s="14" t="e">
        <f t="shared" si="1226"/>
        <v>#DIV/0!</v>
      </c>
      <c r="T11200" s="13">
        <f t="shared" si="1228"/>
        <v>10.49</v>
      </c>
      <c r="U11200" s="13">
        <f t="shared" si="1229"/>
        <v>0</v>
      </c>
      <c r="V11200" s="13">
        <f t="shared" si="1230"/>
        <v>-10.49</v>
      </c>
      <c r="W11200" s="13" t="str">
        <f t="shared" si="1231"/>
        <v>UNDERPAYMENT</v>
      </c>
    </row>
    <row r="11201" spans="10:23" x14ac:dyDescent="0.45">
      <c r="J11201" s="13">
        <f t="shared" si="1227"/>
        <v>0</v>
      </c>
      <c r="P11201" s="14" t="e">
        <f t="shared" si="1225"/>
        <v>#DIV/0!</v>
      </c>
      <c r="Q11201" s="14" t="e">
        <f t="shared" si="1226"/>
        <v>#DIV/0!</v>
      </c>
      <c r="T11201" s="13">
        <f t="shared" si="1228"/>
        <v>10.49</v>
      </c>
      <c r="U11201" s="13">
        <f t="shared" si="1229"/>
        <v>0</v>
      </c>
      <c r="V11201" s="13">
        <f t="shared" si="1230"/>
        <v>-10.49</v>
      </c>
      <c r="W11201" s="13" t="str">
        <f t="shared" si="1231"/>
        <v>UNDERPAYMENT</v>
      </c>
    </row>
    <row r="11202" spans="10:23" x14ac:dyDescent="0.45">
      <c r="J11202" s="13">
        <f t="shared" si="1227"/>
        <v>0</v>
      </c>
      <c r="P11202" s="14" t="e">
        <f t="shared" si="1225"/>
        <v>#DIV/0!</v>
      </c>
      <c r="Q11202" s="14" t="e">
        <f t="shared" si="1226"/>
        <v>#DIV/0!</v>
      </c>
      <c r="T11202" s="13">
        <f t="shared" si="1228"/>
        <v>10.49</v>
      </c>
      <c r="U11202" s="13">
        <f t="shared" si="1229"/>
        <v>0</v>
      </c>
      <c r="V11202" s="13">
        <f t="shared" si="1230"/>
        <v>-10.49</v>
      </c>
      <c r="W11202" s="13" t="str">
        <f t="shared" si="1231"/>
        <v>UNDERPAYMENT</v>
      </c>
    </row>
    <row r="11203" spans="10:23" x14ac:dyDescent="0.45">
      <c r="J11203" s="13">
        <f t="shared" si="1227"/>
        <v>0</v>
      </c>
      <c r="P11203" s="14" t="e">
        <f t="shared" si="1225"/>
        <v>#DIV/0!</v>
      </c>
      <c r="Q11203" s="14" t="e">
        <f t="shared" si="1226"/>
        <v>#DIV/0!</v>
      </c>
      <c r="T11203" s="13">
        <f t="shared" si="1228"/>
        <v>10.49</v>
      </c>
      <c r="U11203" s="13">
        <f t="shared" si="1229"/>
        <v>0</v>
      </c>
      <c r="V11203" s="13">
        <f t="shared" si="1230"/>
        <v>-10.49</v>
      </c>
      <c r="W11203" s="13" t="str">
        <f t="shared" si="1231"/>
        <v>UNDERPAYMENT</v>
      </c>
    </row>
    <row r="11204" spans="10:23" x14ac:dyDescent="0.45">
      <c r="J11204" s="13">
        <f t="shared" si="1227"/>
        <v>0</v>
      </c>
      <c r="P11204" s="14" t="e">
        <f t="shared" si="1225"/>
        <v>#DIV/0!</v>
      </c>
      <c r="Q11204" s="14" t="e">
        <f t="shared" si="1226"/>
        <v>#DIV/0!</v>
      </c>
      <c r="T11204" s="13">
        <f t="shared" si="1228"/>
        <v>10.49</v>
      </c>
      <c r="U11204" s="13">
        <f t="shared" si="1229"/>
        <v>0</v>
      </c>
      <c r="V11204" s="13">
        <f t="shared" si="1230"/>
        <v>-10.49</v>
      </c>
      <c r="W11204" s="13" t="str">
        <f t="shared" si="1231"/>
        <v>UNDERPAYMENT</v>
      </c>
    </row>
    <row r="11205" spans="10:23" x14ac:dyDescent="0.45">
      <c r="J11205" s="13">
        <f t="shared" si="1227"/>
        <v>0</v>
      </c>
      <c r="P11205" s="14" t="e">
        <f t="shared" si="1225"/>
        <v>#DIV/0!</v>
      </c>
      <c r="Q11205" s="14" t="e">
        <f t="shared" si="1226"/>
        <v>#DIV/0!</v>
      </c>
      <c r="T11205" s="13">
        <f t="shared" si="1228"/>
        <v>10.49</v>
      </c>
      <c r="U11205" s="13">
        <f t="shared" si="1229"/>
        <v>0</v>
      </c>
      <c r="V11205" s="13">
        <f t="shared" si="1230"/>
        <v>-10.49</v>
      </c>
      <c r="W11205" s="13" t="str">
        <f t="shared" si="1231"/>
        <v>UNDERPAYMENT</v>
      </c>
    </row>
    <row r="11206" spans="10:23" x14ac:dyDescent="0.45">
      <c r="J11206" s="13">
        <f t="shared" si="1227"/>
        <v>0</v>
      </c>
      <c r="P11206" s="14" t="e">
        <f t="shared" si="1225"/>
        <v>#DIV/0!</v>
      </c>
      <c r="Q11206" s="14" t="e">
        <f t="shared" si="1226"/>
        <v>#DIV/0!</v>
      </c>
      <c r="T11206" s="13">
        <f t="shared" si="1228"/>
        <v>10.49</v>
      </c>
      <c r="U11206" s="13">
        <f t="shared" si="1229"/>
        <v>0</v>
      </c>
      <c r="V11206" s="13">
        <f t="shared" si="1230"/>
        <v>-10.49</v>
      </c>
      <c r="W11206" s="13" t="str">
        <f t="shared" si="1231"/>
        <v>UNDERPAYMENT</v>
      </c>
    </row>
    <row r="11207" spans="10:23" x14ac:dyDescent="0.45">
      <c r="J11207" s="13">
        <f t="shared" si="1227"/>
        <v>0</v>
      </c>
      <c r="P11207" s="14" t="e">
        <f t="shared" si="1225"/>
        <v>#DIV/0!</v>
      </c>
      <c r="Q11207" s="14" t="e">
        <f t="shared" si="1226"/>
        <v>#DIV/0!</v>
      </c>
      <c r="T11207" s="13">
        <f t="shared" si="1228"/>
        <v>10.49</v>
      </c>
      <c r="U11207" s="13">
        <f t="shared" si="1229"/>
        <v>0</v>
      </c>
      <c r="V11207" s="13">
        <f t="shared" si="1230"/>
        <v>-10.49</v>
      </c>
      <c r="W11207" s="13" t="str">
        <f t="shared" si="1231"/>
        <v>UNDERPAYMENT</v>
      </c>
    </row>
    <row r="11208" spans="10:23" x14ac:dyDescent="0.45">
      <c r="J11208" s="13">
        <f t="shared" si="1227"/>
        <v>0</v>
      </c>
      <c r="P11208" s="14" t="e">
        <f t="shared" si="1225"/>
        <v>#DIV/0!</v>
      </c>
      <c r="Q11208" s="14" t="e">
        <f t="shared" si="1226"/>
        <v>#DIV/0!</v>
      </c>
      <c r="T11208" s="13">
        <f t="shared" si="1228"/>
        <v>10.49</v>
      </c>
      <c r="U11208" s="13">
        <f t="shared" si="1229"/>
        <v>0</v>
      </c>
      <c r="V11208" s="13">
        <f t="shared" si="1230"/>
        <v>-10.49</v>
      </c>
      <c r="W11208" s="13" t="str">
        <f t="shared" si="1231"/>
        <v>UNDERPAYMENT</v>
      </c>
    </row>
    <row r="11209" spans="10:23" x14ac:dyDescent="0.45">
      <c r="J11209" s="13">
        <f t="shared" si="1227"/>
        <v>0</v>
      </c>
      <c r="P11209" s="14" t="e">
        <f t="shared" si="1225"/>
        <v>#DIV/0!</v>
      </c>
      <c r="Q11209" s="14" t="e">
        <f t="shared" si="1226"/>
        <v>#DIV/0!</v>
      </c>
      <c r="T11209" s="13">
        <f t="shared" si="1228"/>
        <v>10.49</v>
      </c>
      <c r="U11209" s="13">
        <f t="shared" si="1229"/>
        <v>0</v>
      </c>
      <c r="V11209" s="13">
        <f t="shared" si="1230"/>
        <v>-10.49</v>
      </c>
      <c r="W11209" s="13" t="str">
        <f t="shared" si="1231"/>
        <v>UNDERPAYMENT</v>
      </c>
    </row>
    <row r="11210" spans="10:23" x14ac:dyDescent="0.45">
      <c r="J11210" s="13">
        <f t="shared" si="1227"/>
        <v>0</v>
      </c>
      <c r="P11210" s="14" t="e">
        <f t="shared" si="1225"/>
        <v>#DIV/0!</v>
      </c>
      <c r="Q11210" s="14" t="e">
        <f t="shared" si="1226"/>
        <v>#DIV/0!</v>
      </c>
      <c r="T11210" s="13">
        <f t="shared" si="1228"/>
        <v>10.49</v>
      </c>
      <c r="U11210" s="13">
        <f t="shared" si="1229"/>
        <v>0</v>
      </c>
      <c r="V11210" s="13">
        <f t="shared" si="1230"/>
        <v>-10.49</v>
      </c>
      <c r="W11210" s="13" t="str">
        <f t="shared" si="1231"/>
        <v>UNDERPAYMENT</v>
      </c>
    </row>
    <row r="11211" spans="10:23" x14ac:dyDescent="0.45">
      <c r="J11211" s="13">
        <f t="shared" si="1227"/>
        <v>0</v>
      </c>
      <c r="P11211" s="14" t="e">
        <f t="shared" si="1225"/>
        <v>#DIV/0!</v>
      </c>
      <c r="Q11211" s="14" t="e">
        <f t="shared" si="1226"/>
        <v>#DIV/0!</v>
      </c>
      <c r="T11211" s="13">
        <f t="shared" si="1228"/>
        <v>10.49</v>
      </c>
      <c r="U11211" s="13">
        <f t="shared" si="1229"/>
        <v>0</v>
      </c>
      <c r="V11211" s="13">
        <f t="shared" si="1230"/>
        <v>-10.49</v>
      </c>
      <c r="W11211" s="13" t="str">
        <f t="shared" si="1231"/>
        <v>UNDERPAYMENT</v>
      </c>
    </row>
    <row r="11212" spans="10:23" x14ac:dyDescent="0.45">
      <c r="J11212" s="13">
        <f t="shared" si="1227"/>
        <v>0</v>
      </c>
      <c r="P11212" s="14" t="e">
        <f t="shared" si="1225"/>
        <v>#DIV/0!</v>
      </c>
      <c r="Q11212" s="14" t="e">
        <f t="shared" si="1226"/>
        <v>#DIV/0!</v>
      </c>
      <c r="T11212" s="13">
        <f t="shared" si="1228"/>
        <v>10.49</v>
      </c>
      <c r="U11212" s="13">
        <f t="shared" si="1229"/>
        <v>0</v>
      </c>
      <c r="V11212" s="13">
        <f t="shared" si="1230"/>
        <v>-10.49</v>
      </c>
      <c r="W11212" s="13" t="str">
        <f t="shared" si="1231"/>
        <v>UNDERPAYMENT</v>
      </c>
    </row>
    <row r="11213" spans="10:23" x14ac:dyDescent="0.45">
      <c r="J11213" s="13">
        <f t="shared" si="1227"/>
        <v>0</v>
      </c>
      <c r="P11213" s="14" t="e">
        <f t="shared" si="1225"/>
        <v>#DIV/0!</v>
      </c>
      <c r="Q11213" s="14" t="e">
        <f t="shared" si="1226"/>
        <v>#DIV/0!</v>
      </c>
      <c r="T11213" s="13">
        <f t="shared" si="1228"/>
        <v>10.49</v>
      </c>
      <c r="U11213" s="13">
        <f t="shared" si="1229"/>
        <v>0</v>
      </c>
      <c r="V11213" s="13">
        <f t="shared" si="1230"/>
        <v>-10.49</v>
      </c>
      <c r="W11213" s="13" t="str">
        <f t="shared" si="1231"/>
        <v>UNDERPAYMENT</v>
      </c>
    </row>
    <row r="11214" spans="10:23" x14ac:dyDescent="0.45">
      <c r="J11214" s="13">
        <f t="shared" si="1227"/>
        <v>0</v>
      </c>
      <c r="P11214" s="14" t="e">
        <f t="shared" si="1225"/>
        <v>#DIV/0!</v>
      </c>
      <c r="Q11214" s="14" t="e">
        <f t="shared" si="1226"/>
        <v>#DIV/0!</v>
      </c>
      <c r="T11214" s="13">
        <f t="shared" si="1228"/>
        <v>10.49</v>
      </c>
      <c r="U11214" s="13">
        <f t="shared" si="1229"/>
        <v>0</v>
      </c>
      <c r="V11214" s="13">
        <f t="shared" si="1230"/>
        <v>-10.49</v>
      </c>
      <c r="W11214" s="13" t="str">
        <f t="shared" si="1231"/>
        <v>UNDERPAYMENT</v>
      </c>
    </row>
    <row r="11215" spans="10:23" x14ac:dyDescent="0.45">
      <c r="J11215" s="13">
        <f t="shared" si="1227"/>
        <v>0</v>
      </c>
      <c r="P11215" s="14" t="e">
        <f t="shared" si="1225"/>
        <v>#DIV/0!</v>
      </c>
      <c r="Q11215" s="14" t="e">
        <f t="shared" si="1226"/>
        <v>#DIV/0!</v>
      </c>
      <c r="T11215" s="13">
        <f t="shared" si="1228"/>
        <v>10.49</v>
      </c>
      <c r="U11215" s="13">
        <f t="shared" si="1229"/>
        <v>0</v>
      </c>
      <c r="V11215" s="13">
        <f t="shared" si="1230"/>
        <v>-10.49</v>
      </c>
      <c r="W11215" s="13" t="str">
        <f t="shared" si="1231"/>
        <v>UNDERPAYMENT</v>
      </c>
    </row>
    <row r="11216" spans="10:23" x14ac:dyDescent="0.45">
      <c r="J11216" s="13">
        <f t="shared" si="1227"/>
        <v>0</v>
      </c>
      <c r="P11216" s="14" t="e">
        <f t="shared" si="1225"/>
        <v>#DIV/0!</v>
      </c>
      <c r="Q11216" s="14" t="e">
        <f t="shared" si="1226"/>
        <v>#DIV/0!</v>
      </c>
      <c r="T11216" s="13">
        <f t="shared" si="1228"/>
        <v>10.49</v>
      </c>
      <c r="U11216" s="13">
        <f t="shared" si="1229"/>
        <v>0</v>
      </c>
      <c r="V11216" s="13">
        <f t="shared" si="1230"/>
        <v>-10.49</v>
      </c>
      <c r="W11216" s="13" t="str">
        <f t="shared" si="1231"/>
        <v>UNDERPAYMENT</v>
      </c>
    </row>
    <row r="11217" spans="10:23" x14ac:dyDescent="0.45">
      <c r="J11217" s="13">
        <f t="shared" si="1227"/>
        <v>0</v>
      </c>
      <c r="P11217" s="14" t="e">
        <f t="shared" si="1225"/>
        <v>#DIV/0!</v>
      </c>
      <c r="Q11217" s="14" t="e">
        <f t="shared" si="1226"/>
        <v>#DIV/0!</v>
      </c>
      <c r="T11217" s="13">
        <f t="shared" si="1228"/>
        <v>10.49</v>
      </c>
      <c r="U11217" s="13">
        <f t="shared" si="1229"/>
        <v>0</v>
      </c>
      <c r="V11217" s="13">
        <f t="shared" si="1230"/>
        <v>-10.49</v>
      </c>
      <c r="W11217" s="13" t="str">
        <f t="shared" si="1231"/>
        <v>UNDERPAYMENT</v>
      </c>
    </row>
    <row r="11218" spans="10:23" x14ac:dyDescent="0.45">
      <c r="J11218" s="13">
        <f t="shared" si="1227"/>
        <v>0</v>
      </c>
      <c r="P11218" s="14" t="e">
        <f t="shared" si="1225"/>
        <v>#DIV/0!</v>
      </c>
      <c r="Q11218" s="14" t="e">
        <f t="shared" si="1226"/>
        <v>#DIV/0!</v>
      </c>
      <c r="T11218" s="13">
        <f t="shared" si="1228"/>
        <v>10.49</v>
      </c>
      <c r="U11218" s="13">
        <f t="shared" si="1229"/>
        <v>0</v>
      </c>
      <c r="V11218" s="13">
        <f t="shared" si="1230"/>
        <v>-10.49</v>
      </c>
      <c r="W11218" s="13" t="str">
        <f t="shared" si="1231"/>
        <v>UNDERPAYMENT</v>
      </c>
    </row>
    <row r="11219" spans="10:23" x14ac:dyDescent="0.45">
      <c r="J11219" s="13">
        <f t="shared" si="1227"/>
        <v>0</v>
      </c>
      <c r="P11219" s="14" t="e">
        <f t="shared" si="1225"/>
        <v>#DIV/0!</v>
      </c>
      <c r="Q11219" s="14" t="e">
        <f t="shared" si="1226"/>
        <v>#DIV/0!</v>
      </c>
      <c r="T11219" s="13">
        <f t="shared" si="1228"/>
        <v>10.49</v>
      </c>
      <c r="U11219" s="13">
        <f t="shared" si="1229"/>
        <v>0</v>
      </c>
      <c r="V11219" s="13">
        <f t="shared" si="1230"/>
        <v>-10.49</v>
      </c>
      <c r="W11219" s="13" t="str">
        <f t="shared" si="1231"/>
        <v>UNDERPAYMENT</v>
      </c>
    </row>
    <row r="11220" spans="10:23" x14ac:dyDescent="0.45">
      <c r="J11220" s="13">
        <f t="shared" si="1227"/>
        <v>0</v>
      </c>
      <c r="P11220" s="14" t="e">
        <f t="shared" si="1225"/>
        <v>#DIV/0!</v>
      </c>
      <c r="Q11220" s="14" t="e">
        <f t="shared" si="1226"/>
        <v>#DIV/0!</v>
      </c>
      <c r="T11220" s="13">
        <f t="shared" si="1228"/>
        <v>10.49</v>
      </c>
      <c r="U11220" s="13">
        <f t="shared" si="1229"/>
        <v>0</v>
      </c>
      <c r="V11220" s="13">
        <f t="shared" si="1230"/>
        <v>-10.49</v>
      </c>
      <c r="W11220" s="13" t="str">
        <f t="shared" si="1231"/>
        <v>UNDERPAYMENT</v>
      </c>
    </row>
    <row r="11221" spans="10:23" x14ac:dyDescent="0.45">
      <c r="J11221" s="13">
        <f t="shared" si="1227"/>
        <v>0</v>
      </c>
      <c r="P11221" s="14" t="e">
        <f t="shared" si="1225"/>
        <v>#DIV/0!</v>
      </c>
      <c r="Q11221" s="14" t="e">
        <f t="shared" si="1226"/>
        <v>#DIV/0!</v>
      </c>
      <c r="T11221" s="13">
        <f t="shared" si="1228"/>
        <v>10.49</v>
      </c>
      <c r="U11221" s="13">
        <f t="shared" si="1229"/>
        <v>0</v>
      </c>
      <c r="V11221" s="13">
        <f t="shared" si="1230"/>
        <v>-10.49</v>
      </c>
      <c r="W11221" s="13" t="str">
        <f t="shared" si="1231"/>
        <v>UNDERPAYMENT</v>
      </c>
    </row>
    <row r="11222" spans="10:23" x14ac:dyDescent="0.45">
      <c r="J11222" s="13">
        <f t="shared" si="1227"/>
        <v>0</v>
      </c>
      <c r="P11222" s="14" t="e">
        <f t="shared" si="1225"/>
        <v>#DIV/0!</v>
      </c>
      <c r="Q11222" s="14" t="e">
        <f t="shared" si="1226"/>
        <v>#DIV/0!</v>
      </c>
      <c r="T11222" s="13">
        <f t="shared" si="1228"/>
        <v>10.49</v>
      </c>
      <c r="U11222" s="13">
        <f t="shared" si="1229"/>
        <v>0</v>
      </c>
      <c r="V11222" s="13">
        <f t="shared" si="1230"/>
        <v>-10.49</v>
      </c>
      <c r="W11222" s="13" t="str">
        <f t="shared" si="1231"/>
        <v>UNDERPAYMENT</v>
      </c>
    </row>
    <row r="11223" spans="10:23" x14ac:dyDescent="0.45">
      <c r="J11223" s="13">
        <f t="shared" si="1227"/>
        <v>0</v>
      </c>
      <c r="P11223" s="14" t="e">
        <f t="shared" si="1225"/>
        <v>#DIV/0!</v>
      </c>
      <c r="Q11223" s="14" t="e">
        <f t="shared" si="1226"/>
        <v>#DIV/0!</v>
      </c>
      <c r="T11223" s="13">
        <f t="shared" si="1228"/>
        <v>10.49</v>
      </c>
      <c r="U11223" s="13">
        <f t="shared" si="1229"/>
        <v>0</v>
      </c>
      <c r="V11223" s="13">
        <f t="shared" si="1230"/>
        <v>-10.49</v>
      </c>
      <c r="W11223" s="13" t="str">
        <f t="shared" si="1231"/>
        <v>UNDERPAYMENT</v>
      </c>
    </row>
    <row r="11224" spans="10:23" x14ac:dyDescent="0.45">
      <c r="J11224" s="13">
        <f t="shared" si="1227"/>
        <v>0</v>
      </c>
      <c r="P11224" s="14" t="e">
        <f t="shared" si="1225"/>
        <v>#DIV/0!</v>
      </c>
      <c r="Q11224" s="14" t="e">
        <f t="shared" si="1226"/>
        <v>#DIV/0!</v>
      </c>
      <c r="T11224" s="13">
        <f t="shared" si="1228"/>
        <v>10.49</v>
      </c>
      <c r="U11224" s="13">
        <f t="shared" si="1229"/>
        <v>0</v>
      </c>
      <c r="V11224" s="13">
        <f t="shared" si="1230"/>
        <v>-10.49</v>
      </c>
      <c r="W11224" s="13" t="str">
        <f t="shared" si="1231"/>
        <v>UNDERPAYMENT</v>
      </c>
    </row>
    <row r="11225" spans="10:23" x14ac:dyDescent="0.45">
      <c r="J11225" s="13">
        <f t="shared" si="1227"/>
        <v>0</v>
      </c>
      <c r="P11225" s="14" t="e">
        <f t="shared" si="1225"/>
        <v>#DIV/0!</v>
      </c>
      <c r="Q11225" s="14" t="e">
        <f t="shared" si="1226"/>
        <v>#DIV/0!</v>
      </c>
      <c r="T11225" s="13">
        <f t="shared" si="1228"/>
        <v>10.49</v>
      </c>
      <c r="U11225" s="13">
        <f t="shared" si="1229"/>
        <v>0</v>
      </c>
      <c r="V11225" s="13">
        <f t="shared" si="1230"/>
        <v>-10.49</v>
      </c>
      <c r="W11225" s="13" t="str">
        <f t="shared" si="1231"/>
        <v>UNDERPAYMENT</v>
      </c>
    </row>
    <row r="11226" spans="10:23" x14ac:dyDescent="0.45">
      <c r="J11226" s="13">
        <f t="shared" si="1227"/>
        <v>0</v>
      </c>
      <c r="P11226" s="14" t="e">
        <f t="shared" si="1225"/>
        <v>#DIV/0!</v>
      </c>
      <c r="Q11226" s="14" t="e">
        <f t="shared" si="1226"/>
        <v>#DIV/0!</v>
      </c>
      <c r="T11226" s="13">
        <f t="shared" si="1228"/>
        <v>10.49</v>
      </c>
      <c r="U11226" s="13">
        <f t="shared" si="1229"/>
        <v>0</v>
      </c>
      <c r="V11226" s="13">
        <f t="shared" si="1230"/>
        <v>-10.49</v>
      </c>
      <c r="W11226" s="13" t="str">
        <f t="shared" si="1231"/>
        <v>UNDERPAYMENT</v>
      </c>
    </row>
    <row r="11227" spans="10:23" x14ac:dyDescent="0.45">
      <c r="J11227" s="13">
        <f t="shared" si="1227"/>
        <v>0</v>
      </c>
      <c r="P11227" s="14" t="e">
        <f t="shared" si="1225"/>
        <v>#DIV/0!</v>
      </c>
      <c r="Q11227" s="14" t="e">
        <f t="shared" si="1226"/>
        <v>#DIV/0!</v>
      </c>
      <c r="T11227" s="13">
        <f t="shared" si="1228"/>
        <v>10.49</v>
      </c>
      <c r="U11227" s="13">
        <f t="shared" si="1229"/>
        <v>0</v>
      </c>
      <c r="V11227" s="13">
        <f t="shared" si="1230"/>
        <v>-10.49</v>
      </c>
      <c r="W11227" s="13" t="str">
        <f t="shared" si="1231"/>
        <v>UNDERPAYMENT</v>
      </c>
    </row>
    <row r="11228" spans="10:23" x14ac:dyDescent="0.45">
      <c r="J11228" s="13">
        <f t="shared" si="1227"/>
        <v>0</v>
      </c>
      <c r="P11228" s="14" t="e">
        <f t="shared" si="1225"/>
        <v>#DIV/0!</v>
      </c>
      <c r="Q11228" s="14" t="e">
        <f t="shared" si="1226"/>
        <v>#DIV/0!</v>
      </c>
      <c r="T11228" s="13">
        <f t="shared" si="1228"/>
        <v>10.49</v>
      </c>
      <c r="U11228" s="13">
        <f t="shared" si="1229"/>
        <v>0</v>
      </c>
      <c r="V11228" s="13">
        <f t="shared" si="1230"/>
        <v>-10.49</v>
      </c>
      <c r="W11228" s="13" t="str">
        <f t="shared" si="1231"/>
        <v>UNDERPAYMENT</v>
      </c>
    </row>
    <row r="11229" spans="10:23" x14ac:dyDescent="0.45">
      <c r="J11229" s="13">
        <f t="shared" si="1227"/>
        <v>0</v>
      </c>
      <c r="P11229" s="14" t="e">
        <f t="shared" si="1225"/>
        <v>#DIV/0!</v>
      </c>
      <c r="Q11229" s="14" t="e">
        <f t="shared" si="1226"/>
        <v>#DIV/0!</v>
      </c>
      <c r="T11229" s="13">
        <f t="shared" si="1228"/>
        <v>10.49</v>
      </c>
      <c r="U11229" s="13">
        <f t="shared" si="1229"/>
        <v>0</v>
      </c>
      <c r="V11229" s="13">
        <f t="shared" si="1230"/>
        <v>-10.49</v>
      </c>
      <c r="W11229" s="13" t="str">
        <f t="shared" si="1231"/>
        <v>UNDERPAYMENT</v>
      </c>
    </row>
    <row r="11230" spans="10:23" x14ac:dyDescent="0.45">
      <c r="J11230" s="13">
        <f t="shared" si="1227"/>
        <v>0</v>
      </c>
      <c r="P11230" s="14" t="e">
        <f t="shared" si="1225"/>
        <v>#DIV/0!</v>
      </c>
      <c r="Q11230" s="14" t="e">
        <f t="shared" si="1226"/>
        <v>#DIV/0!</v>
      </c>
      <c r="T11230" s="13">
        <f t="shared" si="1228"/>
        <v>10.49</v>
      </c>
      <c r="U11230" s="13">
        <f t="shared" si="1229"/>
        <v>0</v>
      </c>
      <c r="V11230" s="13">
        <f t="shared" si="1230"/>
        <v>-10.49</v>
      </c>
      <c r="W11230" s="13" t="str">
        <f t="shared" si="1231"/>
        <v>UNDERPAYMENT</v>
      </c>
    </row>
    <row r="11231" spans="10:23" x14ac:dyDescent="0.45">
      <c r="J11231" s="13">
        <f t="shared" si="1227"/>
        <v>0</v>
      </c>
      <c r="P11231" s="14" t="e">
        <f t="shared" si="1225"/>
        <v>#DIV/0!</v>
      </c>
      <c r="Q11231" s="14" t="e">
        <f t="shared" si="1226"/>
        <v>#DIV/0!</v>
      </c>
      <c r="T11231" s="13">
        <f t="shared" si="1228"/>
        <v>10.49</v>
      </c>
      <c r="U11231" s="13">
        <f t="shared" si="1229"/>
        <v>0</v>
      </c>
      <c r="V11231" s="13">
        <f t="shared" si="1230"/>
        <v>-10.49</v>
      </c>
      <c r="W11231" s="13" t="str">
        <f t="shared" si="1231"/>
        <v>UNDERPAYMENT</v>
      </c>
    </row>
    <row r="11232" spans="10:23" x14ac:dyDescent="0.45">
      <c r="J11232" s="13">
        <f t="shared" si="1227"/>
        <v>0</v>
      </c>
      <c r="P11232" s="14" t="e">
        <f t="shared" si="1225"/>
        <v>#DIV/0!</v>
      </c>
      <c r="Q11232" s="14" t="e">
        <f t="shared" si="1226"/>
        <v>#DIV/0!</v>
      </c>
      <c r="T11232" s="13">
        <f t="shared" si="1228"/>
        <v>10.49</v>
      </c>
      <c r="U11232" s="13">
        <f t="shared" si="1229"/>
        <v>0</v>
      </c>
      <c r="V11232" s="13">
        <f t="shared" si="1230"/>
        <v>-10.49</v>
      </c>
      <c r="W11232" s="13" t="str">
        <f t="shared" si="1231"/>
        <v>UNDERPAYMENT</v>
      </c>
    </row>
    <row r="11233" spans="10:23" x14ac:dyDescent="0.45">
      <c r="J11233" s="13">
        <f t="shared" si="1227"/>
        <v>0</v>
      </c>
      <c r="P11233" s="14" t="e">
        <f t="shared" si="1225"/>
        <v>#DIV/0!</v>
      </c>
      <c r="Q11233" s="14" t="e">
        <f t="shared" si="1226"/>
        <v>#DIV/0!</v>
      </c>
      <c r="T11233" s="13">
        <f t="shared" si="1228"/>
        <v>10.49</v>
      </c>
      <c r="U11233" s="13">
        <f t="shared" si="1229"/>
        <v>0</v>
      </c>
      <c r="V11233" s="13">
        <f t="shared" si="1230"/>
        <v>-10.49</v>
      </c>
      <c r="W11233" s="13" t="str">
        <f t="shared" si="1231"/>
        <v>UNDERPAYMENT</v>
      </c>
    </row>
    <row r="11234" spans="10:23" x14ac:dyDescent="0.45">
      <c r="J11234" s="13">
        <f t="shared" si="1227"/>
        <v>0</v>
      </c>
      <c r="P11234" s="14" t="e">
        <f t="shared" si="1225"/>
        <v>#DIV/0!</v>
      </c>
      <c r="Q11234" s="14" t="e">
        <f t="shared" si="1226"/>
        <v>#DIV/0!</v>
      </c>
      <c r="T11234" s="13">
        <f t="shared" si="1228"/>
        <v>10.49</v>
      </c>
      <c r="U11234" s="13">
        <f t="shared" si="1229"/>
        <v>0</v>
      </c>
      <c r="V11234" s="13">
        <f t="shared" si="1230"/>
        <v>-10.49</v>
      </c>
      <c r="W11234" s="13" t="str">
        <f t="shared" si="1231"/>
        <v>UNDERPAYMENT</v>
      </c>
    </row>
    <row r="11235" spans="10:23" x14ac:dyDescent="0.45">
      <c r="J11235" s="13">
        <f t="shared" si="1227"/>
        <v>0</v>
      </c>
      <c r="P11235" s="14" t="e">
        <f t="shared" si="1225"/>
        <v>#DIV/0!</v>
      </c>
      <c r="Q11235" s="14" t="e">
        <f t="shared" si="1226"/>
        <v>#DIV/0!</v>
      </c>
      <c r="T11235" s="13">
        <f t="shared" si="1228"/>
        <v>10.49</v>
      </c>
      <c r="U11235" s="13">
        <f t="shared" si="1229"/>
        <v>0</v>
      </c>
      <c r="V11235" s="13">
        <f t="shared" si="1230"/>
        <v>-10.49</v>
      </c>
      <c r="W11235" s="13" t="str">
        <f t="shared" si="1231"/>
        <v>UNDERPAYMENT</v>
      </c>
    </row>
    <row r="11236" spans="10:23" x14ac:dyDescent="0.45">
      <c r="J11236" s="13">
        <f t="shared" si="1227"/>
        <v>0</v>
      </c>
      <c r="P11236" s="14" t="e">
        <f t="shared" si="1225"/>
        <v>#DIV/0!</v>
      </c>
      <c r="Q11236" s="14" t="e">
        <f t="shared" si="1226"/>
        <v>#DIV/0!</v>
      </c>
      <c r="T11236" s="13">
        <f t="shared" si="1228"/>
        <v>10.49</v>
      </c>
      <c r="U11236" s="13">
        <f t="shared" si="1229"/>
        <v>0</v>
      </c>
      <c r="V11236" s="13">
        <f t="shared" si="1230"/>
        <v>-10.49</v>
      </c>
      <c r="W11236" s="13" t="str">
        <f t="shared" si="1231"/>
        <v>UNDERPAYMENT</v>
      </c>
    </row>
    <row r="11237" spans="10:23" x14ac:dyDescent="0.45">
      <c r="J11237" s="13">
        <f t="shared" si="1227"/>
        <v>0</v>
      </c>
      <c r="P11237" s="14" t="e">
        <f t="shared" si="1225"/>
        <v>#DIV/0!</v>
      </c>
      <c r="Q11237" s="14" t="e">
        <f t="shared" si="1226"/>
        <v>#DIV/0!</v>
      </c>
      <c r="T11237" s="13">
        <f t="shared" si="1228"/>
        <v>10.49</v>
      </c>
      <c r="U11237" s="13">
        <f t="shared" si="1229"/>
        <v>0</v>
      </c>
      <c r="V11237" s="13">
        <f t="shared" si="1230"/>
        <v>-10.49</v>
      </c>
      <c r="W11237" s="13" t="str">
        <f t="shared" si="1231"/>
        <v>UNDERPAYMENT</v>
      </c>
    </row>
    <row r="11238" spans="10:23" x14ac:dyDescent="0.45">
      <c r="J11238" s="13">
        <f t="shared" si="1227"/>
        <v>0</v>
      </c>
      <c r="P11238" s="14" t="e">
        <f t="shared" si="1225"/>
        <v>#DIV/0!</v>
      </c>
      <c r="Q11238" s="14" t="e">
        <f t="shared" si="1226"/>
        <v>#DIV/0!</v>
      </c>
      <c r="T11238" s="13">
        <f t="shared" si="1228"/>
        <v>10.49</v>
      </c>
      <c r="U11238" s="13">
        <f t="shared" si="1229"/>
        <v>0</v>
      </c>
      <c r="V11238" s="13">
        <f t="shared" si="1230"/>
        <v>-10.49</v>
      </c>
      <c r="W11238" s="13" t="str">
        <f t="shared" si="1231"/>
        <v>UNDERPAYMENT</v>
      </c>
    </row>
    <row r="11239" spans="10:23" x14ac:dyDescent="0.45">
      <c r="J11239" s="13">
        <f t="shared" si="1227"/>
        <v>0</v>
      </c>
      <c r="P11239" s="14" t="e">
        <f t="shared" si="1225"/>
        <v>#DIV/0!</v>
      </c>
      <c r="Q11239" s="14" t="e">
        <f t="shared" si="1226"/>
        <v>#DIV/0!</v>
      </c>
      <c r="T11239" s="13">
        <f t="shared" si="1228"/>
        <v>10.49</v>
      </c>
      <c r="U11239" s="13">
        <f t="shared" si="1229"/>
        <v>0</v>
      </c>
      <c r="V11239" s="13">
        <f t="shared" si="1230"/>
        <v>-10.49</v>
      </c>
      <c r="W11239" s="13" t="str">
        <f t="shared" si="1231"/>
        <v>UNDERPAYMENT</v>
      </c>
    </row>
    <row r="11240" spans="10:23" x14ac:dyDescent="0.45">
      <c r="J11240" s="13">
        <f t="shared" si="1227"/>
        <v>0</v>
      </c>
      <c r="P11240" s="14" t="e">
        <f t="shared" si="1225"/>
        <v>#DIV/0!</v>
      </c>
      <c r="Q11240" s="14" t="e">
        <f t="shared" si="1226"/>
        <v>#DIV/0!</v>
      </c>
      <c r="T11240" s="13">
        <f t="shared" si="1228"/>
        <v>10.49</v>
      </c>
      <c r="U11240" s="13">
        <f t="shared" si="1229"/>
        <v>0</v>
      </c>
      <c r="V11240" s="13">
        <f t="shared" si="1230"/>
        <v>-10.49</v>
      </c>
      <c r="W11240" s="13" t="str">
        <f t="shared" si="1231"/>
        <v>UNDERPAYMENT</v>
      </c>
    </row>
    <row r="11241" spans="10:23" x14ac:dyDescent="0.45">
      <c r="J11241" s="13">
        <f t="shared" si="1227"/>
        <v>0</v>
      </c>
      <c r="P11241" s="14" t="e">
        <f t="shared" si="1225"/>
        <v>#DIV/0!</v>
      </c>
      <c r="Q11241" s="14" t="e">
        <f t="shared" si="1226"/>
        <v>#DIV/0!</v>
      </c>
      <c r="T11241" s="13">
        <f t="shared" si="1228"/>
        <v>10.49</v>
      </c>
      <c r="U11241" s="13">
        <f t="shared" si="1229"/>
        <v>0</v>
      </c>
      <c r="V11241" s="13">
        <f t="shared" si="1230"/>
        <v>-10.49</v>
      </c>
      <c r="W11241" s="13" t="str">
        <f t="shared" si="1231"/>
        <v>UNDERPAYMENT</v>
      </c>
    </row>
    <row r="11242" spans="10:23" x14ac:dyDescent="0.45">
      <c r="J11242" s="13">
        <f t="shared" si="1227"/>
        <v>0</v>
      </c>
      <c r="P11242" s="14" t="e">
        <f t="shared" si="1225"/>
        <v>#DIV/0!</v>
      </c>
      <c r="Q11242" s="14" t="e">
        <f t="shared" si="1226"/>
        <v>#DIV/0!</v>
      </c>
      <c r="T11242" s="13">
        <f t="shared" si="1228"/>
        <v>10.49</v>
      </c>
      <c r="U11242" s="13">
        <f t="shared" si="1229"/>
        <v>0</v>
      </c>
      <c r="V11242" s="13">
        <f t="shared" si="1230"/>
        <v>-10.49</v>
      </c>
      <c r="W11242" s="13" t="str">
        <f t="shared" si="1231"/>
        <v>UNDERPAYMENT</v>
      </c>
    </row>
    <row r="11243" spans="10:23" x14ac:dyDescent="0.45">
      <c r="J11243" s="13">
        <f t="shared" si="1227"/>
        <v>0</v>
      </c>
      <c r="P11243" s="14" t="e">
        <f t="shared" si="1225"/>
        <v>#DIV/0!</v>
      </c>
      <c r="Q11243" s="14" t="e">
        <f t="shared" si="1226"/>
        <v>#DIV/0!</v>
      </c>
      <c r="T11243" s="13">
        <f t="shared" si="1228"/>
        <v>10.49</v>
      </c>
      <c r="U11243" s="13">
        <f t="shared" si="1229"/>
        <v>0</v>
      </c>
      <c r="V11243" s="13">
        <f t="shared" si="1230"/>
        <v>-10.49</v>
      </c>
      <c r="W11243" s="13" t="str">
        <f t="shared" si="1231"/>
        <v>UNDERPAYMENT</v>
      </c>
    </row>
    <row r="11244" spans="10:23" x14ac:dyDescent="0.45">
      <c r="J11244" s="13">
        <f t="shared" si="1227"/>
        <v>0</v>
      </c>
      <c r="P11244" s="14" t="e">
        <f t="shared" si="1225"/>
        <v>#DIV/0!</v>
      </c>
      <c r="Q11244" s="14" t="e">
        <f t="shared" si="1226"/>
        <v>#DIV/0!</v>
      </c>
      <c r="T11244" s="13">
        <f t="shared" si="1228"/>
        <v>10.49</v>
      </c>
      <c r="U11244" s="13">
        <f t="shared" si="1229"/>
        <v>0</v>
      </c>
      <c r="V11244" s="13">
        <f t="shared" si="1230"/>
        <v>-10.49</v>
      </c>
      <c r="W11244" s="13" t="str">
        <f t="shared" si="1231"/>
        <v>UNDERPAYMENT</v>
      </c>
    </row>
    <row r="11245" spans="10:23" x14ac:dyDescent="0.45">
      <c r="J11245" s="13">
        <f t="shared" si="1227"/>
        <v>0</v>
      </c>
      <c r="P11245" s="14" t="e">
        <f t="shared" si="1225"/>
        <v>#DIV/0!</v>
      </c>
      <c r="Q11245" s="14" t="e">
        <f t="shared" si="1226"/>
        <v>#DIV/0!</v>
      </c>
      <c r="T11245" s="13">
        <f t="shared" si="1228"/>
        <v>10.49</v>
      </c>
      <c r="U11245" s="13">
        <f t="shared" si="1229"/>
        <v>0</v>
      </c>
      <c r="V11245" s="13">
        <f t="shared" si="1230"/>
        <v>-10.49</v>
      </c>
      <c r="W11245" s="13" t="str">
        <f t="shared" si="1231"/>
        <v>UNDERPAYMENT</v>
      </c>
    </row>
    <row r="11246" spans="10:23" x14ac:dyDescent="0.45">
      <c r="J11246" s="13">
        <f t="shared" si="1227"/>
        <v>0</v>
      </c>
      <c r="P11246" s="14" t="e">
        <f t="shared" si="1225"/>
        <v>#DIV/0!</v>
      </c>
      <c r="Q11246" s="14" t="e">
        <f t="shared" si="1226"/>
        <v>#DIV/0!</v>
      </c>
      <c r="T11246" s="13">
        <f t="shared" si="1228"/>
        <v>10.49</v>
      </c>
      <c r="U11246" s="13">
        <f t="shared" si="1229"/>
        <v>0</v>
      </c>
      <c r="V11246" s="13">
        <f t="shared" si="1230"/>
        <v>-10.49</v>
      </c>
      <c r="W11246" s="13" t="str">
        <f t="shared" si="1231"/>
        <v>UNDERPAYMENT</v>
      </c>
    </row>
    <row r="11247" spans="10:23" x14ac:dyDescent="0.45">
      <c r="J11247" s="13">
        <f t="shared" si="1227"/>
        <v>0</v>
      </c>
      <c r="P11247" s="14" t="e">
        <f t="shared" si="1225"/>
        <v>#DIV/0!</v>
      </c>
      <c r="Q11247" s="14" t="e">
        <f t="shared" si="1226"/>
        <v>#DIV/0!</v>
      </c>
      <c r="T11247" s="13">
        <f t="shared" si="1228"/>
        <v>10.49</v>
      </c>
      <c r="U11247" s="13">
        <f t="shared" si="1229"/>
        <v>0</v>
      </c>
      <c r="V11247" s="13">
        <f t="shared" si="1230"/>
        <v>-10.49</v>
      </c>
      <c r="W11247" s="13" t="str">
        <f t="shared" si="1231"/>
        <v>UNDERPAYMENT</v>
      </c>
    </row>
    <row r="11248" spans="10:23" x14ac:dyDescent="0.45">
      <c r="J11248" s="13">
        <f t="shared" si="1227"/>
        <v>0</v>
      </c>
      <c r="P11248" s="14" t="e">
        <f t="shared" si="1225"/>
        <v>#DIV/0!</v>
      </c>
      <c r="Q11248" s="14" t="e">
        <f t="shared" si="1226"/>
        <v>#DIV/0!</v>
      </c>
      <c r="T11248" s="13">
        <f t="shared" si="1228"/>
        <v>10.49</v>
      </c>
      <c r="U11248" s="13">
        <f t="shared" si="1229"/>
        <v>0</v>
      </c>
      <c r="V11248" s="13">
        <f t="shared" si="1230"/>
        <v>-10.49</v>
      </c>
      <c r="W11248" s="13" t="str">
        <f t="shared" si="1231"/>
        <v>UNDERPAYMENT</v>
      </c>
    </row>
    <row r="11249" spans="10:23" x14ac:dyDescent="0.45">
      <c r="J11249" s="13">
        <f t="shared" si="1227"/>
        <v>0</v>
      </c>
      <c r="P11249" s="14" t="e">
        <f t="shared" si="1225"/>
        <v>#DIV/0!</v>
      </c>
      <c r="Q11249" s="14" t="e">
        <f t="shared" si="1226"/>
        <v>#DIV/0!</v>
      </c>
      <c r="T11249" s="13">
        <f t="shared" si="1228"/>
        <v>10.49</v>
      </c>
      <c r="U11249" s="13">
        <f t="shared" si="1229"/>
        <v>0</v>
      </c>
      <c r="V11249" s="13">
        <f t="shared" si="1230"/>
        <v>-10.49</v>
      </c>
      <c r="W11249" s="13" t="str">
        <f t="shared" si="1231"/>
        <v>UNDERPAYMENT</v>
      </c>
    </row>
    <row r="11250" spans="10:23" x14ac:dyDescent="0.45">
      <c r="J11250" s="13">
        <f t="shared" si="1227"/>
        <v>0</v>
      </c>
      <c r="P11250" s="14" t="e">
        <f t="shared" si="1225"/>
        <v>#DIV/0!</v>
      </c>
      <c r="Q11250" s="14" t="e">
        <f t="shared" si="1226"/>
        <v>#DIV/0!</v>
      </c>
      <c r="T11250" s="13">
        <f t="shared" si="1228"/>
        <v>10.49</v>
      </c>
      <c r="U11250" s="13">
        <f t="shared" si="1229"/>
        <v>0</v>
      </c>
      <c r="V11250" s="13">
        <f t="shared" si="1230"/>
        <v>-10.49</v>
      </c>
      <c r="W11250" s="13" t="str">
        <f t="shared" si="1231"/>
        <v>UNDERPAYMENT</v>
      </c>
    </row>
    <row r="11251" spans="10:23" x14ac:dyDescent="0.45">
      <c r="J11251" s="13">
        <f t="shared" si="1227"/>
        <v>0</v>
      </c>
      <c r="P11251" s="14" t="e">
        <f t="shared" ref="P11251:P11314" si="1232">IF(((H11251*E11251)+(M11251-L11251)-(N11251*E11251))/(N11251*E11251) &lt;=0,((H11251*E11251)+(M11251-L11251)-(N11251*E11251))/(N11251*E11251),"")</f>
        <v>#DIV/0!</v>
      </c>
      <c r="Q11251" s="14" t="e">
        <f t="shared" ref="Q11251:Q11314" si="1233">IF(((H11251*E11251)+(M11251-L11251)-(N11251*E11251))/(N11251*E11251) &gt;0,((H11251*E11251)+(M11251-L11251)-(N11251*E11251))/(N11251*E11251),"")</f>
        <v>#DIV/0!</v>
      </c>
      <c r="T11251" s="13">
        <f t="shared" si="1228"/>
        <v>10.49</v>
      </c>
      <c r="U11251" s="13">
        <f t="shared" si="1229"/>
        <v>0</v>
      </c>
      <c r="V11251" s="13">
        <f t="shared" si="1230"/>
        <v>-10.49</v>
      </c>
      <c r="W11251" s="13" t="str">
        <f t="shared" si="1231"/>
        <v>UNDERPAYMENT</v>
      </c>
    </row>
    <row r="11252" spans="10:23" x14ac:dyDescent="0.45">
      <c r="J11252" s="13">
        <f t="shared" ref="J11252:J11315" si="1234">K11252+L11252</f>
        <v>0</v>
      </c>
      <c r="P11252" s="14" t="e">
        <f t="shared" si="1232"/>
        <v>#DIV/0!</v>
      </c>
      <c r="Q11252" s="14" t="e">
        <f t="shared" si="1233"/>
        <v>#DIV/0!</v>
      </c>
      <c r="T11252" s="13">
        <f t="shared" ref="T11252:T11315" si="1235">(N11252*E11252)+10.49</f>
        <v>10.49</v>
      </c>
      <c r="U11252" s="13">
        <f t="shared" ref="U11252:U11315" si="1236">(H11252*E11252)+K11252+M11252</f>
        <v>0</v>
      </c>
      <c r="V11252" s="13">
        <f t="shared" ref="V11252:V11315" si="1237">U11252-T11252</f>
        <v>-10.49</v>
      </c>
      <c r="W11252" s="13" t="str">
        <f t="shared" ref="W11252:W11315" si="1238">IF(V11252 &lt;= -0.01, "UNDERPAYMENT", "COMPLIANT")</f>
        <v>UNDERPAYMENT</v>
      </c>
    </row>
    <row r="11253" spans="10:23" x14ac:dyDescent="0.45">
      <c r="J11253" s="13">
        <f t="shared" si="1234"/>
        <v>0</v>
      </c>
      <c r="P11253" s="14" t="e">
        <f t="shared" si="1232"/>
        <v>#DIV/0!</v>
      </c>
      <c r="Q11253" s="14" t="e">
        <f t="shared" si="1233"/>
        <v>#DIV/0!</v>
      </c>
      <c r="T11253" s="13">
        <f t="shared" si="1235"/>
        <v>10.49</v>
      </c>
      <c r="U11253" s="13">
        <f t="shared" si="1236"/>
        <v>0</v>
      </c>
      <c r="V11253" s="13">
        <f t="shared" si="1237"/>
        <v>-10.49</v>
      </c>
      <c r="W11253" s="13" t="str">
        <f t="shared" si="1238"/>
        <v>UNDERPAYMENT</v>
      </c>
    </row>
    <row r="11254" spans="10:23" x14ac:dyDescent="0.45">
      <c r="J11254" s="13">
        <f t="shared" si="1234"/>
        <v>0</v>
      </c>
      <c r="P11254" s="14" t="e">
        <f t="shared" si="1232"/>
        <v>#DIV/0!</v>
      </c>
      <c r="Q11254" s="14" t="e">
        <f t="shared" si="1233"/>
        <v>#DIV/0!</v>
      </c>
      <c r="T11254" s="13">
        <f t="shared" si="1235"/>
        <v>10.49</v>
      </c>
      <c r="U11254" s="13">
        <f t="shared" si="1236"/>
        <v>0</v>
      </c>
      <c r="V11254" s="13">
        <f t="shared" si="1237"/>
        <v>-10.49</v>
      </c>
      <c r="W11254" s="13" t="str">
        <f t="shared" si="1238"/>
        <v>UNDERPAYMENT</v>
      </c>
    </row>
    <row r="11255" spans="10:23" x14ac:dyDescent="0.45">
      <c r="J11255" s="13">
        <f t="shared" si="1234"/>
        <v>0</v>
      </c>
      <c r="P11255" s="14" t="e">
        <f t="shared" si="1232"/>
        <v>#DIV/0!</v>
      </c>
      <c r="Q11255" s="14" t="e">
        <f t="shared" si="1233"/>
        <v>#DIV/0!</v>
      </c>
      <c r="T11255" s="13">
        <f t="shared" si="1235"/>
        <v>10.49</v>
      </c>
      <c r="U11255" s="13">
        <f t="shared" si="1236"/>
        <v>0</v>
      </c>
      <c r="V11255" s="13">
        <f t="shared" si="1237"/>
        <v>-10.49</v>
      </c>
      <c r="W11255" s="13" t="str">
        <f t="shared" si="1238"/>
        <v>UNDERPAYMENT</v>
      </c>
    </row>
    <row r="11256" spans="10:23" x14ac:dyDescent="0.45">
      <c r="J11256" s="13">
        <f t="shared" si="1234"/>
        <v>0</v>
      </c>
      <c r="P11256" s="14" t="e">
        <f t="shared" si="1232"/>
        <v>#DIV/0!</v>
      </c>
      <c r="Q11256" s="14" t="e">
        <f t="shared" si="1233"/>
        <v>#DIV/0!</v>
      </c>
      <c r="T11256" s="13">
        <f t="shared" si="1235"/>
        <v>10.49</v>
      </c>
      <c r="U11256" s="13">
        <f t="shared" si="1236"/>
        <v>0</v>
      </c>
      <c r="V11256" s="13">
        <f t="shared" si="1237"/>
        <v>-10.49</v>
      </c>
      <c r="W11256" s="13" t="str">
        <f t="shared" si="1238"/>
        <v>UNDERPAYMENT</v>
      </c>
    </row>
    <row r="11257" spans="10:23" x14ac:dyDescent="0.45">
      <c r="J11257" s="13">
        <f t="shared" si="1234"/>
        <v>0</v>
      </c>
      <c r="P11257" s="14" t="e">
        <f t="shared" si="1232"/>
        <v>#DIV/0!</v>
      </c>
      <c r="Q11257" s="14" t="e">
        <f t="shared" si="1233"/>
        <v>#DIV/0!</v>
      </c>
      <c r="T11257" s="13">
        <f t="shared" si="1235"/>
        <v>10.49</v>
      </c>
      <c r="U11257" s="13">
        <f t="shared" si="1236"/>
        <v>0</v>
      </c>
      <c r="V11257" s="13">
        <f t="shared" si="1237"/>
        <v>-10.49</v>
      </c>
      <c r="W11257" s="13" t="str">
        <f t="shared" si="1238"/>
        <v>UNDERPAYMENT</v>
      </c>
    </row>
    <row r="11258" spans="10:23" x14ac:dyDescent="0.45">
      <c r="J11258" s="13">
        <f t="shared" si="1234"/>
        <v>0</v>
      </c>
      <c r="P11258" s="14" t="e">
        <f t="shared" si="1232"/>
        <v>#DIV/0!</v>
      </c>
      <c r="Q11258" s="14" t="e">
        <f t="shared" si="1233"/>
        <v>#DIV/0!</v>
      </c>
      <c r="T11258" s="13">
        <f t="shared" si="1235"/>
        <v>10.49</v>
      </c>
      <c r="U11258" s="13">
        <f t="shared" si="1236"/>
        <v>0</v>
      </c>
      <c r="V11258" s="13">
        <f t="shared" si="1237"/>
        <v>-10.49</v>
      </c>
      <c r="W11258" s="13" t="str">
        <f t="shared" si="1238"/>
        <v>UNDERPAYMENT</v>
      </c>
    </row>
    <row r="11259" spans="10:23" x14ac:dyDescent="0.45">
      <c r="J11259" s="13">
        <f t="shared" si="1234"/>
        <v>0</v>
      </c>
      <c r="P11259" s="14" t="e">
        <f t="shared" si="1232"/>
        <v>#DIV/0!</v>
      </c>
      <c r="Q11259" s="14" t="e">
        <f t="shared" si="1233"/>
        <v>#DIV/0!</v>
      </c>
      <c r="T11259" s="13">
        <f t="shared" si="1235"/>
        <v>10.49</v>
      </c>
      <c r="U11259" s="13">
        <f t="shared" si="1236"/>
        <v>0</v>
      </c>
      <c r="V11259" s="13">
        <f t="shared" si="1237"/>
        <v>-10.49</v>
      </c>
      <c r="W11259" s="13" t="str">
        <f t="shared" si="1238"/>
        <v>UNDERPAYMENT</v>
      </c>
    </row>
    <row r="11260" spans="10:23" x14ac:dyDescent="0.45">
      <c r="J11260" s="13">
        <f t="shared" si="1234"/>
        <v>0</v>
      </c>
      <c r="P11260" s="14" t="e">
        <f t="shared" si="1232"/>
        <v>#DIV/0!</v>
      </c>
      <c r="Q11260" s="14" t="e">
        <f t="shared" si="1233"/>
        <v>#DIV/0!</v>
      </c>
      <c r="T11260" s="13">
        <f t="shared" si="1235"/>
        <v>10.49</v>
      </c>
      <c r="U11260" s="13">
        <f t="shared" si="1236"/>
        <v>0</v>
      </c>
      <c r="V11260" s="13">
        <f t="shared" si="1237"/>
        <v>-10.49</v>
      </c>
      <c r="W11260" s="13" t="str">
        <f t="shared" si="1238"/>
        <v>UNDERPAYMENT</v>
      </c>
    </row>
    <row r="11261" spans="10:23" x14ac:dyDescent="0.45">
      <c r="J11261" s="13">
        <f t="shared" si="1234"/>
        <v>0</v>
      </c>
      <c r="P11261" s="14" t="e">
        <f t="shared" si="1232"/>
        <v>#DIV/0!</v>
      </c>
      <c r="Q11261" s="14" t="e">
        <f t="shared" si="1233"/>
        <v>#DIV/0!</v>
      </c>
      <c r="T11261" s="13">
        <f t="shared" si="1235"/>
        <v>10.49</v>
      </c>
      <c r="U11261" s="13">
        <f t="shared" si="1236"/>
        <v>0</v>
      </c>
      <c r="V11261" s="13">
        <f t="shared" si="1237"/>
        <v>-10.49</v>
      </c>
      <c r="W11261" s="13" t="str">
        <f t="shared" si="1238"/>
        <v>UNDERPAYMENT</v>
      </c>
    </row>
    <row r="11262" spans="10:23" x14ac:dyDescent="0.45">
      <c r="J11262" s="13">
        <f t="shared" si="1234"/>
        <v>0</v>
      </c>
      <c r="P11262" s="14" t="e">
        <f t="shared" si="1232"/>
        <v>#DIV/0!</v>
      </c>
      <c r="Q11262" s="14" t="e">
        <f t="shared" si="1233"/>
        <v>#DIV/0!</v>
      </c>
      <c r="T11262" s="13">
        <f t="shared" si="1235"/>
        <v>10.49</v>
      </c>
      <c r="U11262" s="13">
        <f t="shared" si="1236"/>
        <v>0</v>
      </c>
      <c r="V11262" s="13">
        <f t="shared" si="1237"/>
        <v>-10.49</v>
      </c>
      <c r="W11262" s="13" t="str">
        <f t="shared" si="1238"/>
        <v>UNDERPAYMENT</v>
      </c>
    </row>
    <row r="11263" spans="10:23" x14ac:dyDescent="0.45">
      <c r="J11263" s="13">
        <f t="shared" si="1234"/>
        <v>0</v>
      </c>
      <c r="P11263" s="14" t="e">
        <f t="shared" si="1232"/>
        <v>#DIV/0!</v>
      </c>
      <c r="Q11263" s="14" t="e">
        <f t="shared" si="1233"/>
        <v>#DIV/0!</v>
      </c>
      <c r="T11263" s="13">
        <f t="shared" si="1235"/>
        <v>10.49</v>
      </c>
      <c r="U11263" s="13">
        <f t="shared" si="1236"/>
        <v>0</v>
      </c>
      <c r="V11263" s="13">
        <f t="shared" si="1237"/>
        <v>-10.49</v>
      </c>
      <c r="W11263" s="13" t="str">
        <f t="shared" si="1238"/>
        <v>UNDERPAYMENT</v>
      </c>
    </row>
    <row r="11264" spans="10:23" x14ac:dyDescent="0.45">
      <c r="J11264" s="13">
        <f t="shared" si="1234"/>
        <v>0</v>
      </c>
      <c r="P11264" s="14" t="e">
        <f t="shared" si="1232"/>
        <v>#DIV/0!</v>
      </c>
      <c r="Q11264" s="14" t="e">
        <f t="shared" si="1233"/>
        <v>#DIV/0!</v>
      </c>
      <c r="T11264" s="13">
        <f t="shared" si="1235"/>
        <v>10.49</v>
      </c>
      <c r="U11264" s="13">
        <f t="shared" si="1236"/>
        <v>0</v>
      </c>
      <c r="V11264" s="13">
        <f t="shared" si="1237"/>
        <v>-10.49</v>
      </c>
      <c r="W11264" s="13" t="str">
        <f t="shared" si="1238"/>
        <v>UNDERPAYMENT</v>
      </c>
    </row>
    <row r="11265" spans="10:23" x14ac:dyDescent="0.45">
      <c r="J11265" s="13">
        <f t="shared" si="1234"/>
        <v>0</v>
      </c>
      <c r="P11265" s="14" t="e">
        <f t="shared" si="1232"/>
        <v>#DIV/0!</v>
      </c>
      <c r="Q11265" s="14" t="e">
        <f t="shared" si="1233"/>
        <v>#DIV/0!</v>
      </c>
      <c r="T11265" s="13">
        <f t="shared" si="1235"/>
        <v>10.49</v>
      </c>
      <c r="U11265" s="13">
        <f t="shared" si="1236"/>
        <v>0</v>
      </c>
      <c r="V11265" s="13">
        <f t="shared" si="1237"/>
        <v>-10.49</v>
      </c>
      <c r="W11265" s="13" t="str">
        <f t="shared" si="1238"/>
        <v>UNDERPAYMENT</v>
      </c>
    </row>
    <row r="11266" spans="10:23" x14ac:dyDescent="0.45">
      <c r="J11266" s="13">
        <f t="shared" si="1234"/>
        <v>0</v>
      </c>
      <c r="P11266" s="14" t="e">
        <f t="shared" si="1232"/>
        <v>#DIV/0!</v>
      </c>
      <c r="Q11266" s="14" t="e">
        <f t="shared" si="1233"/>
        <v>#DIV/0!</v>
      </c>
      <c r="T11266" s="13">
        <f t="shared" si="1235"/>
        <v>10.49</v>
      </c>
      <c r="U11266" s="13">
        <f t="shared" si="1236"/>
        <v>0</v>
      </c>
      <c r="V11266" s="13">
        <f t="shared" si="1237"/>
        <v>-10.49</v>
      </c>
      <c r="W11266" s="13" t="str">
        <f t="shared" si="1238"/>
        <v>UNDERPAYMENT</v>
      </c>
    </row>
    <row r="11267" spans="10:23" x14ac:dyDescent="0.45">
      <c r="J11267" s="13">
        <f t="shared" si="1234"/>
        <v>0</v>
      </c>
      <c r="P11267" s="14" t="e">
        <f t="shared" si="1232"/>
        <v>#DIV/0!</v>
      </c>
      <c r="Q11267" s="14" t="e">
        <f t="shared" si="1233"/>
        <v>#DIV/0!</v>
      </c>
      <c r="T11267" s="13">
        <f t="shared" si="1235"/>
        <v>10.49</v>
      </c>
      <c r="U11267" s="13">
        <f t="shared" si="1236"/>
        <v>0</v>
      </c>
      <c r="V11267" s="13">
        <f t="shared" si="1237"/>
        <v>-10.49</v>
      </c>
      <c r="W11267" s="13" t="str">
        <f t="shared" si="1238"/>
        <v>UNDERPAYMENT</v>
      </c>
    </row>
    <row r="11268" spans="10:23" x14ac:dyDescent="0.45">
      <c r="J11268" s="13">
        <f t="shared" si="1234"/>
        <v>0</v>
      </c>
      <c r="P11268" s="14" t="e">
        <f t="shared" si="1232"/>
        <v>#DIV/0!</v>
      </c>
      <c r="Q11268" s="14" t="e">
        <f t="shared" si="1233"/>
        <v>#DIV/0!</v>
      </c>
      <c r="T11268" s="13">
        <f t="shared" si="1235"/>
        <v>10.49</v>
      </c>
      <c r="U11268" s="13">
        <f t="shared" si="1236"/>
        <v>0</v>
      </c>
      <c r="V11268" s="13">
        <f t="shared" si="1237"/>
        <v>-10.49</v>
      </c>
      <c r="W11268" s="13" t="str">
        <f t="shared" si="1238"/>
        <v>UNDERPAYMENT</v>
      </c>
    </row>
    <row r="11269" spans="10:23" x14ac:dyDescent="0.45">
      <c r="J11269" s="13">
        <f t="shared" si="1234"/>
        <v>0</v>
      </c>
      <c r="P11269" s="14" t="e">
        <f t="shared" si="1232"/>
        <v>#DIV/0!</v>
      </c>
      <c r="Q11269" s="14" t="e">
        <f t="shared" si="1233"/>
        <v>#DIV/0!</v>
      </c>
      <c r="T11269" s="13">
        <f t="shared" si="1235"/>
        <v>10.49</v>
      </c>
      <c r="U11269" s="13">
        <f t="shared" si="1236"/>
        <v>0</v>
      </c>
      <c r="V11269" s="13">
        <f t="shared" si="1237"/>
        <v>-10.49</v>
      </c>
      <c r="W11269" s="13" t="str">
        <f t="shared" si="1238"/>
        <v>UNDERPAYMENT</v>
      </c>
    </row>
    <row r="11270" spans="10:23" x14ac:dyDescent="0.45">
      <c r="J11270" s="13">
        <f t="shared" si="1234"/>
        <v>0</v>
      </c>
      <c r="P11270" s="14" t="e">
        <f t="shared" si="1232"/>
        <v>#DIV/0!</v>
      </c>
      <c r="Q11270" s="14" t="e">
        <f t="shared" si="1233"/>
        <v>#DIV/0!</v>
      </c>
      <c r="T11270" s="13">
        <f t="shared" si="1235"/>
        <v>10.49</v>
      </c>
      <c r="U11270" s="13">
        <f t="shared" si="1236"/>
        <v>0</v>
      </c>
      <c r="V11270" s="13">
        <f t="shared" si="1237"/>
        <v>-10.49</v>
      </c>
      <c r="W11270" s="13" t="str">
        <f t="shared" si="1238"/>
        <v>UNDERPAYMENT</v>
      </c>
    </row>
    <row r="11271" spans="10:23" x14ac:dyDescent="0.45">
      <c r="J11271" s="13">
        <f t="shared" si="1234"/>
        <v>0</v>
      </c>
      <c r="P11271" s="14" t="e">
        <f t="shared" si="1232"/>
        <v>#DIV/0!</v>
      </c>
      <c r="Q11271" s="14" t="e">
        <f t="shared" si="1233"/>
        <v>#DIV/0!</v>
      </c>
      <c r="T11271" s="13">
        <f t="shared" si="1235"/>
        <v>10.49</v>
      </c>
      <c r="U11271" s="13">
        <f t="shared" si="1236"/>
        <v>0</v>
      </c>
      <c r="V11271" s="13">
        <f t="shared" si="1237"/>
        <v>-10.49</v>
      </c>
      <c r="W11271" s="13" t="str">
        <f t="shared" si="1238"/>
        <v>UNDERPAYMENT</v>
      </c>
    </row>
    <row r="11272" spans="10:23" x14ac:dyDescent="0.45">
      <c r="J11272" s="13">
        <f t="shared" si="1234"/>
        <v>0</v>
      </c>
      <c r="P11272" s="14" t="e">
        <f t="shared" si="1232"/>
        <v>#DIV/0!</v>
      </c>
      <c r="Q11272" s="14" t="e">
        <f t="shared" si="1233"/>
        <v>#DIV/0!</v>
      </c>
      <c r="T11272" s="13">
        <f t="shared" si="1235"/>
        <v>10.49</v>
      </c>
      <c r="U11272" s="13">
        <f t="shared" si="1236"/>
        <v>0</v>
      </c>
      <c r="V11272" s="13">
        <f t="shared" si="1237"/>
        <v>-10.49</v>
      </c>
      <c r="W11272" s="13" t="str">
        <f t="shared" si="1238"/>
        <v>UNDERPAYMENT</v>
      </c>
    </row>
    <row r="11273" spans="10:23" x14ac:dyDescent="0.45">
      <c r="J11273" s="13">
        <f t="shared" si="1234"/>
        <v>0</v>
      </c>
      <c r="P11273" s="14" t="e">
        <f t="shared" si="1232"/>
        <v>#DIV/0!</v>
      </c>
      <c r="Q11273" s="14" t="e">
        <f t="shared" si="1233"/>
        <v>#DIV/0!</v>
      </c>
      <c r="T11273" s="13">
        <f t="shared" si="1235"/>
        <v>10.49</v>
      </c>
      <c r="U11273" s="13">
        <f t="shared" si="1236"/>
        <v>0</v>
      </c>
      <c r="V11273" s="13">
        <f t="shared" si="1237"/>
        <v>-10.49</v>
      </c>
      <c r="W11273" s="13" t="str">
        <f t="shared" si="1238"/>
        <v>UNDERPAYMENT</v>
      </c>
    </row>
    <row r="11274" spans="10:23" x14ac:dyDescent="0.45">
      <c r="J11274" s="13">
        <f t="shared" si="1234"/>
        <v>0</v>
      </c>
      <c r="P11274" s="14" t="e">
        <f t="shared" si="1232"/>
        <v>#DIV/0!</v>
      </c>
      <c r="Q11274" s="14" t="e">
        <f t="shared" si="1233"/>
        <v>#DIV/0!</v>
      </c>
      <c r="T11274" s="13">
        <f t="shared" si="1235"/>
        <v>10.49</v>
      </c>
      <c r="U11274" s="13">
        <f t="shared" si="1236"/>
        <v>0</v>
      </c>
      <c r="V11274" s="13">
        <f t="shared" si="1237"/>
        <v>-10.49</v>
      </c>
      <c r="W11274" s="13" t="str">
        <f t="shared" si="1238"/>
        <v>UNDERPAYMENT</v>
      </c>
    </row>
    <row r="11275" spans="10:23" x14ac:dyDescent="0.45">
      <c r="J11275" s="13">
        <f t="shared" si="1234"/>
        <v>0</v>
      </c>
      <c r="P11275" s="14" t="e">
        <f t="shared" si="1232"/>
        <v>#DIV/0!</v>
      </c>
      <c r="Q11275" s="14" t="e">
        <f t="shared" si="1233"/>
        <v>#DIV/0!</v>
      </c>
      <c r="T11275" s="13">
        <f t="shared" si="1235"/>
        <v>10.49</v>
      </c>
      <c r="U11275" s="13">
        <f t="shared" si="1236"/>
        <v>0</v>
      </c>
      <c r="V11275" s="13">
        <f t="shared" si="1237"/>
        <v>-10.49</v>
      </c>
      <c r="W11275" s="13" t="str">
        <f t="shared" si="1238"/>
        <v>UNDERPAYMENT</v>
      </c>
    </row>
    <row r="11276" spans="10:23" x14ac:dyDescent="0.45">
      <c r="J11276" s="13">
        <f t="shared" si="1234"/>
        <v>0</v>
      </c>
      <c r="P11276" s="14" t="e">
        <f t="shared" si="1232"/>
        <v>#DIV/0!</v>
      </c>
      <c r="Q11276" s="14" t="e">
        <f t="shared" si="1233"/>
        <v>#DIV/0!</v>
      </c>
      <c r="T11276" s="13">
        <f t="shared" si="1235"/>
        <v>10.49</v>
      </c>
      <c r="U11276" s="13">
        <f t="shared" si="1236"/>
        <v>0</v>
      </c>
      <c r="V11276" s="13">
        <f t="shared" si="1237"/>
        <v>-10.49</v>
      </c>
      <c r="W11276" s="13" t="str">
        <f t="shared" si="1238"/>
        <v>UNDERPAYMENT</v>
      </c>
    </row>
    <row r="11277" spans="10:23" x14ac:dyDescent="0.45">
      <c r="J11277" s="13">
        <f t="shared" si="1234"/>
        <v>0</v>
      </c>
      <c r="P11277" s="14" t="e">
        <f t="shared" si="1232"/>
        <v>#DIV/0!</v>
      </c>
      <c r="Q11277" s="14" t="e">
        <f t="shared" si="1233"/>
        <v>#DIV/0!</v>
      </c>
      <c r="T11277" s="13">
        <f t="shared" si="1235"/>
        <v>10.49</v>
      </c>
      <c r="U11277" s="13">
        <f t="shared" si="1236"/>
        <v>0</v>
      </c>
      <c r="V11277" s="13">
        <f t="shared" si="1237"/>
        <v>-10.49</v>
      </c>
      <c r="W11277" s="13" t="str">
        <f t="shared" si="1238"/>
        <v>UNDERPAYMENT</v>
      </c>
    </row>
    <row r="11278" spans="10:23" x14ac:dyDescent="0.45">
      <c r="J11278" s="13">
        <f t="shared" si="1234"/>
        <v>0</v>
      </c>
      <c r="P11278" s="14" t="e">
        <f t="shared" si="1232"/>
        <v>#DIV/0!</v>
      </c>
      <c r="Q11278" s="14" t="e">
        <f t="shared" si="1233"/>
        <v>#DIV/0!</v>
      </c>
      <c r="T11278" s="13">
        <f t="shared" si="1235"/>
        <v>10.49</v>
      </c>
      <c r="U11278" s="13">
        <f t="shared" si="1236"/>
        <v>0</v>
      </c>
      <c r="V11278" s="13">
        <f t="shared" si="1237"/>
        <v>-10.49</v>
      </c>
      <c r="W11278" s="13" t="str">
        <f t="shared" si="1238"/>
        <v>UNDERPAYMENT</v>
      </c>
    </row>
    <row r="11279" spans="10:23" x14ac:dyDescent="0.45">
      <c r="J11279" s="13">
        <f t="shared" si="1234"/>
        <v>0</v>
      </c>
      <c r="P11279" s="14" t="e">
        <f t="shared" si="1232"/>
        <v>#DIV/0!</v>
      </c>
      <c r="Q11279" s="14" t="e">
        <f t="shared" si="1233"/>
        <v>#DIV/0!</v>
      </c>
      <c r="T11279" s="13">
        <f t="shared" si="1235"/>
        <v>10.49</v>
      </c>
      <c r="U11279" s="13">
        <f t="shared" si="1236"/>
        <v>0</v>
      </c>
      <c r="V11279" s="13">
        <f t="shared" si="1237"/>
        <v>-10.49</v>
      </c>
      <c r="W11279" s="13" t="str">
        <f t="shared" si="1238"/>
        <v>UNDERPAYMENT</v>
      </c>
    </row>
    <row r="11280" spans="10:23" x14ac:dyDescent="0.45">
      <c r="J11280" s="13">
        <f t="shared" si="1234"/>
        <v>0</v>
      </c>
      <c r="P11280" s="14" t="e">
        <f t="shared" si="1232"/>
        <v>#DIV/0!</v>
      </c>
      <c r="Q11280" s="14" t="e">
        <f t="shared" si="1233"/>
        <v>#DIV/0!</v>
      </c>
      <c r="T11280" s="13">
        <f t="shared" si="1235"/>
        <v>10.49</v>
      </c>
      <c r="U11280" s="13">
        <f t="shared" si="1236"/>
        <v>0</v>
      </c>
      <c r="V11280" s="13">
        <f t="shared" si="1237"/>
        <v>-10.49</v>
      </c>
      <c r="W11280" s="13" t="str">
        <f t="shared" si="1238"/>
        <v>UNDERPAYMENT</v>
      </c>
    </row>
    <row r="11281" spans="10:23" x14ac:dyDescent="0.45">
      <c r="J11281" s="13">
        <f t="shared" si="1234"/>
        <v>0</v>
      </c>
      <c r="P11281" s="14" t="e">
        <f t="shared" si="1232"/>
        <v>#DIV/0!</v>
      </c>
      <c r="Q11281" s="14" t="e">
        <f t="shared" si="1233"/>
        <v>#DIV/0!</v>
      </c>
      <c r="T11281" s="13">
        <f t="shared" si="1235"/>
        <v>10.49</v>
      </c>
      <c r="U11281" s="13">
        <f t="shared" si="1236"/>
        <v>0</v>
      </c>
      <c r="V11281" s="13">
        <f t="shared" si="1237"/>
        <v>-10.49</v>
      </c>
      <c r="W11281" s="13" t="str">
        <f t="shared" si="1238"/>
        <v>UNDERPAYMENT</v>
      </c>
    </row>
    <row r="11282" spans="10:23" x14ac:dyDescent="0.45">
      <c r="J11282" s="13">
        <f t="shared" si="1234"/>
        <v>0</v>
      </c>
      <c r="P11282" s="14" t="e">
        <f t="shared" si="1232"/>
        <v>#DIV/0!</v>
      </c>
      <c r="Q11282" s="14" t="e">
        <f t="shared" si="1233"/>
        <v>#DIV/0!</v>
      </c>
      <c r="T11282" s="13">
        <f t="shared" si="1235"/>
        <v>10.49</v>
      </c>
      <c r="U11282" s="13">
        <f t="shared" si="1236"/>
        <v>0</v>
      </c>
      <c r="V11282" s="13">
        <f t="shared" si="1237"/>
        <v>-10.49</v>
      </c>
      <c r="W11282" s="13" t="str">
        <f t="shared" si="1238"/>
        <v>UNDERPAYMENT</v>
      </c>
    </row>
    <row r="11283" spans="10:23" x14ac:dyDescent="0.45">
      <c r="J11283" s="13">
        <f t="shared" si="1234"/>
        <v>0</v>
      </c>
      <c r="P11283" s="14" t="e">
        <f t="shared" si="1232"/>
        <v>#DIV/0!</v>
      </c>
      <c r="Q11283" s="14" t="e">
        <f t="shared" si="1233"/>
        <v>#DIV/0!</v>
      </c>
      <c r="T11283" s="13">
        <f t="shared" si="1235"/>
        <v>10.49</v>
      </c>
      <c r="U11283" s="13">
        <f t="shared" si="1236"/>
        <v>0</v>
      </c>
      <c r="V11283" s="13">
        <f t="shared" si="1237"/>
        <v>-10.49</v>
      </c>
      <c r="W11283" s="13" t="str">
        <f t="shared" si="1238"/>
        <v>UNDERPAYMENT</v>
      </c>
    </row>
    <row r="11284" spans="10:23" x14ac:dyDescent="0.45">
      <c r="J11284" s="13">
        <f t="shared" si="1234"/>
        <v>0</v>
      </c>
      <c r="P11284" s="14" t="e">
        <f t="shared" si="1232"/>
        <v>#DIV/0!</v>
      </c>
      <c r="Q11284" s="14" t="e">
        <f t="shared" si="1233"/>
        <v>#DIV/0!</v>
      </c>
      <c r="T11284" s="13">
        <f t="shared" si="1235"/>
        <v>10.49</v>
      </c>
      <c r="U11284" s="13">
        <f t="shared" si="1236"/>
        <v>0</v>
      </c>
      <c r="V11284" s="13">
        <f t="shared" si="1237"/>
        <v>-10.49</v>
      </c>
      <c r="W11284" s="13" t="str">
        <f t="shared" si="1238"/>
        <v>UNDERPAYMENT</v>
      </c>
    </row>
    <row r="11285" spans="10:23" x14ac:dyDescent="0.45">
      <c r="J11285" s="13">
        <f t="shared" si="1234"/>
        <v>0</v>
      </c>
      <c r="P11285" s="14" t="e">
        <f t="shared" si="1232"/>
        <v>#DIV/0!</v>
      </c>
      <c r="Q11285" s="14" t="e">
        <f t="shared" si="1233"/>
        <v>#DIV/0!</v>
      </c>
      <c r="T11285" s="13">
        <f t="shared" si="1235"/>
        <v>10.49</v>
      </c>
      <c r="U11285" s="13">
        <f t="shared" si="1236"/>
        <v>0</v>
      </c>
      <c r="V11285" s="13">
        <f t="shared" si="1237"/>
        <v>-10.49</v>
      </c>
      <c r="W11285" s="13" t="str">
        <f t="shared" si="1238"/>
        <v>UNDERPAYMENT</v>
      </c>
    </row>
    <row r="11286" spans="10:23" x14ac:dyDescent="0.45">
      <c r="J11286" s="13">
        <f t="shared" si="1234"/>
        <v>0</v>
      </c>
      <c r="P11286" s="14" t="e">
        <f t="shared" si="1232"/>
        <v>#DIV/0!</v>
      </c>
      <c r="Q11286" s="14" t="e">
        <f t="shared" si="1233"/>
        <v>#DIV/0!</v>
      </c>
      <c r="T11286" s="13">
        <f t="shared" si="1235"/>
        <v>10.49</v>
      </c>
      <c r="U11286" s="13">
        <f t="shared" si="1236"/>
        <v>0</v>
      </c>
      <c r="V11286" s="13">
        <f t="shared" si="1237"/>
        <v>-10.49</v>
      </c>
      <c r="W11286" s="13" t="str">
        <f t="shared" si="1238"/>
        <v>UNDERPAYMENT</v>
      </c>
    </row>
    <row r="11287" spans="10:23" x14ac:dyDescent="0.45">
      <c r="J11287" s="13">
        <f t="shared" si="1234"/>
        <v>0</v>
      </c>
      <c r="P11287" s="14" t="e">
        <f t="shared" si="1232"/>
        <v>#DIV/0!</v>
      </c>
      <c r="Q11287" s="14" t="e">
        <f t="shared" si="1233"/>
        <v>#DIV/0!</v>
      </c>
      <c r="T11287" s="13">
        <f t="shared" si="1235"/>
        <v>10.49</v>
      </c>
      <c r="U11287" s="13">
        <f t="shared" si="1236"/>
        <v>0</v>
      </c>
      <c r="V11287" s="13">
        <f t="shared" si="1237"/>
        <v>-10.49</v>
      </c>
      <c r="W11287" s="13" t="str">
        <f t="shared" si="1238"/>
        <v>UNDERPAYMENT</v>
      </c>
    </row>
    <row r="11288" spans="10:23" x14ac:dyDescent="0.45">
      <c r="J11288" s="13">
        <f t="shared" si="1234"/>
        <v>0</v>
      </c>
      <c r="P11288" s="14" t="e">
        <f t="shared" si="1232"/>
        <v>#DIV/0!</v>
      </c>
      <c r="Q11288" s="14" t="e">
        <f t="shared" si="1233"/>
        <v>#DIV/0!</v>
      </c>
      <c r="T11288" s="13">
        <f t="shared" si="1235"/>
        <v>10.49</v>
      </c>
      <c r="U11288" s="13">
        <f t="shared" si="1236"/>
        <v>0</v>
      </c>
      <c r="V11288" s="13">
        <f t="shared" si="1237"/>
        <v>-10.49</v>
      </c>
      <c r="W11288" s="13" t="str">
        <f t="shared" si="1238"/>
        <v>UNDERPAYMENT</v>
      </c>
    </row>
    <row r="11289" spans="10:23" x14ac:dyDescent="0.45">
      <c r="J11289" s="13">
        <f t="shared" si="1234"/>
        <v>0</v>
      </c>
      <c r="P11289" s="14" t="e">
        <f t="shared" si="1232"/>
        <v>#DIV/0!</v>
      </c>
      <c r="Q11289" s="14" t="e">
        <f t="shared" si="1233"/>
        <v>#DIV/0!</v>
      </c>
      <c r="T11289" s="13">
        <f t="shared" si="1235"/>
        <v>10.49</v>
      </c>
      <c r="U11289" s="13">
        <f t="shared" si="1236"/>
        <v>0</v>
      </c>
      <c r="V11289" s="13">
        <f t="shared" si="1237"/>
        <v>-10.49</v>
      </c>
      <c r="W11289" s="13" t="str">
        <f t="shared" si="1238"/>
        <v>UNDERPAYMENT</v>
      </c>
    </row>
    <row r="11290" spans="10:23" x14ac:dyDescent="0.45">
      <c r="J11290" s="13">
        <f t="shared" si="1234"/>
        <v>0</v>
      </c>
      <c r="P11290" s="14" t="e">
        <f t="shared" si="1232"/>
        <v>#DIV/0!</v>
      </c>
      <c r="Q11290" s="14" t="e">
        <f t="shared" si="1233"/>
        <v>#DIV/0!</v>
      </c>
      <c r="T11290" s="13">
        <f t="shared" si="1235"/>
        <v>10.49</v>
      </c>
      <c r="U11290" s="13">
        <f t="shared" si="1236"/>
        <v>0</v>
      </c>
      <c r="V11290" s="13">
        <f t="shared" si="1237"/>
        <v>-10.49</v>
      </c>
      <c r="W11290" s="13" t="str">
        <f t="shared" si="1238"/>
        <v>UNDERPAYMENT</v>
      </c>
    </row>
    <row r="11291" spans="10:23" x14ac:dyDescent="0.45">
      <c r="J11291" s="13">
        <f t="shared" si="1234"/>
        <v>0</v>
      </c>
      <c r="P11291" s="14" t="e">
        <f t="shared" si="1232"/>
        <v>#DIV/0!</v>
      </c>
      <c r="Q11291" s="14" t="e">
        <f t="shared" si="1233"/>
        <v>#DIV/0!</v>
      </c>
      <c r="T11291" s="13">
        <f t="shared" si="1235"/>
        <v>10.49</v>
      </c>
      <c r="U11291" s="13">
        <f t="shared" si="1236"/>
        <v>0</v>
      </c>
      <c r="V11291" s="13">
        <f t="shared" si="1237"/>
        <v>-10.49</v>
      </c>
      <c r="W11291" s="13" t="str">
        <f t="shared" si="1238"/>
        <v>UNDERPAYMENT</v>
      </c>
    </row>
    <row r="11292" spans="10:23" x14ac:dyDescent="0.45">
      <c r="J11292" s="13">
        <f t="shared" si="1234"/>
        <v>0</v>
      </c>
      <c r="P11292" s="14" t="e">
        <f t="shared" si="1232"/>
        <v>#DIV/0!</v>
      </c>
      <c r="Q11292" s="14" t="e">
        <f t="shared" si="1233"/>
        <v>#DIV/0!</v>
      </c>
      <c r="T11292" s="13">
        <f t="shared" si="1235"/>
        <v>10.49</v>
      </c>
      <c r="U11292" s="13">
        <f t="shared" si="1236"/>
        <v>0</v>
      </c>
      <c r="V11292" s="13">
        <f t="shared" si="1237"/>
        <v>-10.49</v>
      </c>
      <c r="W11292" s="13" t="str">
        <f t="shared" si="1238"/>
        <v>UNDERPAYMENT</v>
      </c>
    </row>
    <row r="11293" spans="10:23" x14ac:dyDescent="0.45">
      <c r="J11293" s="13">
        <f t="shared" si="1234"/>
        <v>0</v>
      </c>
      <c r="P11293" s="14" t="e">
        <f t="shared" si="1232"/>
        <v>#DIV/0!</v>
      </c>
      <c r="Q11293" s="14" t="e">
        <f t="shared" si="1233"/>
        <v>#DIV/0!</v>
      </c>
      <c r="T11293" s="13">
        <f t="shared" si="1235"/>
        <v>10.49</v>
      </c>
      <c r="U11293" s="13">
        <f t="shared" si="1236"/>
        <v>0</v>
      </c>
      <c r="V11293" s="13">
        <f t="shared" si="1237"/>
        <v>-10.49</v>
      </c>
      <c r="W11293" s="13" t="str">
        <f t="shared" si="1238"/>
        <v>UNDERPAYMENT</v>
      </c>
    </row>
    <row r="11294" spans="10:23" x14ac:dyDescent="0.45">
      <c r="J11294" s="13">
        <f t="shared" si="1234"/>
        <v>0</v>
      </c>
      <c r="P11294" s="14" t="e">
        <f t="shared" si="1232"/>
        <v>#DIV/0!</v>
      </c>
      <c r="Q11294" s="14" t="e">
        <f t="shared" si="1233"/>
        <v>#DIV/0!</v>
      </c>
      <c r="T11294" s="13">
        <f t="shared" si="1235"/>
        <v>10.49</v>
      </c>
      <c r="U11294" s="13">
        <f t="shared" si="1236"/>
        <v>0</v>
      </c>
      <c r="V11294" s="13">
        <f t="shared" si="1237"/>
        <v>-10.49</v>
      </c>
      <c r="W11294" s="13" t="str">
        <f t="shared" si="1238"/>
        <v>UNDERPAYMENT</v>
      </c>
    </row>
    <row r="11295" spans="10:23" x14ac:dyDescent="0.45">
      <c r="J11295" s="13">
        <f t="shared" si="1234"/>
        <v>0</v>
      </c>
      <c r="P11295" s="14" t="e">
        <f t="shared" si="1232"/>
        <v>#DIV/0!</v>
      </c>
      <c r="Q11295" s="14" t="e">
        <f t="shared" si="1233"/>
        <v>#DIV/0!</v>
      </c>
      <c r="T11295" s="13">
        <f t="shared" si="1235"/>
        <v>10.49</v>
      </c>
      <c r="U11295" s="13">
        <f t="shared" si="1236"/>
        <v>0</v>
      </c>
      <c r="V11295" s="13">
        <f t="shared" si="1237"/>
        <v>-10.49</v>
      </c>
      <c r="W11295" s="13" t="str">
        <f t="shared" si="1238"/>
        <v>UNDERPAYMENT</v>
      </c>
    </row>
    <row r="11296" spans="10:23" x14ac:dyDescent="0.45">
      <c r="J11296" s="13">
        <f t="shared" si="1234"/>
        <v>0</v>
      </c>
      <c r="P11296" s="14" t="e">
        <f t="shared" si="1232"/>
        <v>#DIV/0!</v>
      </c>
      <c r="Q11296" s="14" t="e">
        <f t="shared" si="1233"/>
        <v>#DIV/0!</v>
      </c>
      <c r="T11296" s="13">
        <f t="shared" si="1235"/>
        <v>10.49</v>
      </c>
      <c r="U11296" s="13">
        <f t="shared" si="1236"/>
        <v>0</v>
      </c>
      <c r="V11296" s="13">
        <f t="shared" si="1237"/>
        <v>-10.49</v>
      </c>
      <c r="W11296" s="13" t="str">
        <f t="shared" si="1238"/>
        <v>UNDERPAYMENT</v>
      </c>
    </row>
    <row r="11297" spans="10:23" x14ac:dyDescent="0.45">
      <c r="J11297" s="13">
        <f t="shared" si="1234"/>
        <v>0</v>
      </c>
      <c r="P11297" s="14" t="e">
        <f t="shared" si="1232"/>
        <v>#DIV/0!</v>
      </c>
      <c r="Q11297" s="14" t="e">
        <f t="shared" si="1233"/>
        <v>#DIV/0!</v>
      </c>
      <c r="T11297" s="13">
        <f t="shared" si="1235"/>
        <v>10.49</v>
      </c>
      <c r="U11297" s="13">
        <f t="shared" si="1236"/>
        <v>0</v>
      </c>
      <c r="V11297" s="13">
        <f t="shared" si="1237"/>
        <v>-10.49</v>
      </c>
      <c r="W11297" s="13" t="str">
        <f t="shared" si="1238"/>
        <v>UNDERPAYMENT</v>
      </c>
    </row>
    <row r="11298" spans="10:23" x14ac:dyDescent="0.45">
      <c r="J11298" s="13">
        <f t="shared" si="1234"/>
        <v>0</v>
      </c>
      <c r="P11298" s="14" t="e">
        <f t="shared" si="1232"/>
        <v>#DIV/0!</v>
      </c>
      <c r="Q11298" s="14" t="e">
        <f t="shared" si="1233"/>
        <v>#DIV/0!</v>
      </c>
      <c r="T11298" s="13">
        <f t="shared" si="1235"/>
        <v>10.49</v>
      </c>
      <c r="U11298" s="13">
        <f t="shared" si="1236"/>
        <v>0</v>
      </c>
      <c r="V11298" s="13">
        <f t="shared" si="1237"/>
        <v>-10.49</v>
      </c>
      <c r="W11298" s="13" t="str">
        <f t="shared" si="1238"/>
        <v>UNDERPAYMENT</v>
      </c>
    </row>
    <row r="11299" spans="10:23" x14ac:dyDescent="0.45">
      <c r="J11299" s="13">
        <f t="shared" si="1234"/>
        <v>0</v>
      </c>
      <c r="P11299" s="14" t="e">
        <f t="shared" si="1232"/>
        <v>#DIV/0!</v>
      </c>
      <c r="Q11299" s="14" t="e">
        <f t="shared" si="1233"/>
        <v>#DIV/0!</v>
      </c>
      <c r="T11299" s="13">
        <f t="shared" si="1235"/>
        <v>10.49</v>
      </c>
      <c r="U11299" s="13">
        <f t="shared" si="1236"/>
        <v>0</v>
      </c>
      <c r="V11299" s="13">
        <f t="shared" si="1237"/>
        <v>-10.49</v>
      </c>
      <c r="W11299" s="13" t="str">
        <f t="shared" si="1238"/>
        <v>UNDERPAYMENT</v>
      </c>
    </row>
    <row r="11300" spans="10:23" x14ac:dyDescent="0.45">
      <c r="J11300" s="13">
        <f t="shared" si="1234"/>
        <v>0</v>
      </c>
      <c r="P11300" s="14" t="e">
        <f t="shared" si="1232"/>
        <v>#DIV/0!</v>
      </c>
      <c r="Q11300" s="14" t="e">
        <f t="shared" si="1233"/>
        <v>#DIV/0!</v>
      </c>
      <c r="T11300" s="13">
        <f t="shared" si="1235"/>
        <v>10.49</v>
      </c>
      <c r="U11300" s="13">
        <f t="shared" si="1236"/>
        <v>0</v>
      </c>
      <c r="V11300" s="13">
        <f t="shared" si="1237"/>
        <v>-10.49</v>
      </c>
      <c r="W11300" s="13" t="str">
        <f t="shared" si="1238"/>
        <v>UNDERPAYMENT</v>
      </c>
    </row>
    <row r="11301" spans="10:23" x14ac:dyDescent="0.45">
      <c r="J11301" s="13">
        <f t="shared" si="1234"/>
        <v>0</v>
      </c>
      <c r="P11301" s="14" t="e">
        <f t="shared" si="1232"/>
        <v>#DIV/0!</v>
      </c>
      <c r="Q11301" s="14" t="e">
        <f t="shared" si="1233"/>
        <v>#DIV/0!</v>
      </c>
      <c r="T11301" s="13">
        <f t="shared" si="1235"/>
        <v>10.49</v>
      </c>
      <c r="U11301" s="13">
        <f t="shared" si="1236"/>
        <v>0</v>
      </c>
      <c r="V11301" s="13">
        <f t="shared" si="1237"/>
        <v>-10.49</v>
      </c>
      <c r="W11301" s="13" t="str">
        <f t="shared" si="1238"/>
        <v>UNDERPAYMENT</v>
      </c>
    </row>
    <row r="11302" spans="10:23" x14ac:dyDescent="0.45">
      <c r="J11302" s="13">
        <f t="shared" si="1234"/>
        <v>0</v>
      </c>
      <c r="P11302" s="14" t="e">
        <f t="shared" si="1232"/>
        <v>#DIV/0!</v>
      </c>
      <c r="Q11302" s="14" t="e">
        <f t="shared" si="1233"/>
        <v>#DIV/0!</v>
      </c>
      <c r="T11302" s="13">
        <f t="shared" si="1235"/>
        <v>10.49</v>
      </c>
      <c r="U11302" s="13">
        <f t="shared" si="1236"/>
        <v>0</v>
      </c>
      <c r="V11302" s="13">
        <f t="shared" si="1237"/>
        <v>-10.49</v>
      </c>
      <c r="W11302" s="13" t="str">
        <f t="shared" si="1238"/>
        <v>UNDERPAYMENT</v>
      </c>
    </row>
    <row r="11303" spans="10:23" x14ac:dyDescent="0.45">
      <c r="J11303" s="13">
        <f t="shared" si="1234"/>
        <v>0</v>
      </c>
      <c r="P11303" s="14" t="e">
        <f t="shared" si="1232"/>
        <v>#DIV/0!</v>
      </c>
      <c r="Q11303" s="14" t="e">
        <f t="shared" si="1233"/>
        <v>#DIV/0!</v>
      </c>
      <c r="T11303" s="13">
        <f t="shared" si="1235"/>
        <v>10.49</v>
      </c>
      <c r="U11303" s="13">
        <f t="shared" si="1236"/>
        <v>0</v>
      </c>
      <c r="V11303" s="13">
        <f t="shared" si="1237"/>
        <v>-10.49</v>
      </c>
      <c r="W11303" s="13" t="str">
        <f t="shared" si="1238"/>
        <v>UNDERPAYMENT</v>
      </c>
    </row>
    <row r="11304" spans="10:23" x14ac:dyDescent="0.45">
      <c r="J11304" s="13">
        <f t="shared" si="1234"/>
        <v>0</v>
      </c>
      <c r="P11304" s="14" t="e">
        <f t="shared" si="1232"/>
        <v>#DIV/0!</v>
      </c>
      <c r="Q11304" s="14" t="e">
        <f t="shared" si="1233"/>
        <v>#DIV/0!</v>
      </c>
      <c r="T11304" s="13">
        <f t="shared" si="1235"/>
        <v>10.49</v>
      </c>
      <c r="U11304" s="13">
        <f t="shared" si="1236"/>
        <v>0</v>
      </c>
      <c r="V11304" s="13">
        <f t="shared" si="1237"/>
        <v>-10.49</v>
      </c>
      <c r="W11304" s="13" t="str">
        <f t="shared" si="1238"/>
        <v>UNDERPAYMENT</v>
      </c>
    </row>
    <row r="11305" spans="10:23" x14ac:dyDescent="0.45">
      <c r="J11305" s="13">
        <f t="shared" si="1234"/>
        <v>0</v>
      </c>
      <c r="P11305" s="14" t="e">
        <f t="shared" si="1232"/>
        <v>#DIV/0!</v>
      </c>
      <c r="Q11305" s="14" t="e">
        <f t="shared" si="1233"/>
        <v>#DIV/0!</v>
      </c>
      <c r="T11305" s="13">
        <f t="shared" si="1235"/>
        <v>10.49</v>
      </c>
      <c r="U11305" s="13">
        <f t="shared" si="1236"/>
        <v>0</v>
      </c>
      <c r="V11305" s="13">
        <f t="shared" si="1237"/>
        <v>-10.49</v>
      </c>
      <c r="W11305" s="13" t="str">
        <f t="shared" si="1238"/>
        <v>UNDERPAYMENT</v>
      </c>
    </row>
    <row r="11306" spans="10:23" x14ac:dyDescent="0.45">
      <c r="J11306" s="13">
        <f t="shared" si="1234"/>
        <v>0</v>
      </c>
      <c r="P11306" s="14" t="e">
        <f t="shared" si="1232"/>
        <v>#DIV/0!</v>
      </c>
      <c r="Q11306" s="14" t="e">
        <f t="shared" si="1233"/>
        <v>#DIV/0!</v>
      </c>
      <c r="T11306" s="13">
        <f t="shared" si="1235"/>
        <v>10.49</v>
      </c>
      <c r="U11306" s="13">
        <f t="shared" si="1236"/>
        <v>0</v>
      </c>
      <c r="V11306" s="13">
        <f t="shared" si="1237"/>
        <v>-10.49</v>
      </c>
      <c r="W11306" s="13" t="str">
        <f t="shared" si="1238"/>
        <v>UNDERPAYMENT</v>
      </c>
    </row>
    <row r="11307" spans="10:23" x14ac:dyDescent="0.45">
      <c r="J11307" s="13">
        <f t="shared" si="1234"/>
        <v>0</v>
      </c>
      <c r="P11307" s="14" t="e">
        <f t="shared" si="1232"/>
        <v>#DIV/0!</v>
      </c>
      <c r="Q11307" s="14" t="e">
        <f t="shared" si="1233"/>
        <v>#DIV/0!</v>
      </c>
      <c r="T11307" s="13">
        <f t="shared" si="1235"/>
        <v>10.49</v>
      </c>
      <c r="U11307" s="13">
        <f t="shared" si="1236"/>
        <v>0</v>
      </c>
      <c r="V11307" s="13">
        <f t="shared" si="1237"/>
        <v>-10.49</v>
      </c>
      <c r="W11307" s="13" t="str">
        <f t="shared" si="1238"/>
        <v>UNDERPAYMENT</v>
      </c>
    </row>
    <row r="11308" spans="10:23" x14ac:dyDescent="0.45">
      <c r="J11308" s="13">
        <f t="shared" si="1234"/>
        <v>0</v>
      </c>
      <c r="P11308" s="14" t="e">
        <f t="shared" si="1232"/>
        <v>#DIV/0!</v>
      </c>
      <c r="Q11308" s="14" t="e">
        <f t="shared" si="1233"/>
        <v>#DIV/0!</v>
      </c>
      <c r="T11308" s="13">
        <f t="shared" si="1235"/>
        <v>10.49</v>
      </c>
      <c r="U11308" s="13">
        <f t="shared" si="1236"/>
        <v>0</v>
      </c>
      <c r="V11308" s="13">
        <f t="shared" si="1237"/>
        <v>-10.49</v>
      </c>
      <c r="W11308" s="13" t="str">
        <f t="shared" si="1238"/>
        <v>UNDERPAYMENT</v>
      </c>
    </row>
    <row r="11309" spans="10:23" x14ac:dyDescent="0.45">
      <c r="J11309" s="13">
        <f t="shared" si="1234"/>
        <v>0</v>
      </c>
      <c r="P11309" s="14" t="e">
        <f t="shared" si="1232"/>
        <v>#DIV/0!</v>
      </c>
      <c r="Q11309" s="14" t="e">
        <f t="shared" si="1233"/>
        <v>#DIV/0!</v>
      </c>
      <c r="T11309" s="13">
        <f t="shared" si="1235"/>
        <v>10.49</v>
      </c>
      <c r="U11309" s="13">
        <f t="shared" si="1236"/>
        <v>0</v>
      </c>
      <c r="V11309" s="13">
        <f t="shared" si="1237"/>
        <v>-10.49</v>
      </c>
      <c r="W11309" s="13" t="str">
        <f t="shared" si="1238"/>
        <v>UNDERPAYMENT</v>
      </c>
    </row>
    <row r="11310" spans="10:23" x14ac:dyDescent="0.45">
      <c r="J11310" s="13">
        <f t="shared" si="1234"/>
        <v>0</v>
      </c>
      <c r="P11310" s="14" t="e">
        <f t="shared" si="1232"/>
        <v>#DIV/0!</v>
      </c>
      <c r="Q11310" s="14" t="e">
        <f t="shared" si="1233"/>
        <v>#DIV/0!</v>
      </c>
      <c r="T11310" s="13">
        <f t="shared" si="1235"/>
        <v>10.49</v>
      </c>
      <c r="U11310" s="13">
        <f t="shared" si="1236"/>
        <v>0</v>
      </c>
      <c r="V11310" s="13">
        <f t="shared" si="1237"/>
        <v>-10.49</v>
      </c>
      <c r="W11310" s="13" t="str">
        <f t="shared" si="1238"/>
        <v>UNDERPAYMENT</v>
      </c>
    </row>
    <row r="11311" spans="10:23" x14ac:dyDescent="0.45">
      <c r="J11311" s="13">
        <f t="shared" si="1234"/>
        <v>0</v>
      </c>
      <c r="P11311" s="14" t="e">
        <f t="shared" si="1232"/>
        <v>#DIV/0!</v>
      </c>
      <c r="Q11311" s="14" t="e">
        <f t="shared" si="1233"/>
        <v>#DIV/0!</v>
      </c>
      <c r="T11311" s="13">
        <f t="shared" si="1235"/>
        <v>10.49</v>
      </c>
      <c r="U11311" s="13">
        <f t="shared" si="1236"/>
        <v>0</v>
      </c>
      <c r="V11311" s="13">
        <f t="shared" si="1237"/>
        <v>-10.49</v>
      </c>
      <c r="W11311" s="13" t="str">
        <f t="shared" si="1238"/>
        <v>UNDERPAYMENT</v>
      </c>
    </row>
    <row r="11312" spans="10:23" x14ac:dyDescent="0.45">
      <c r="J11312" s="13">
        <f t="shared" si="1234"/>
        <v>0</v>
      </c>
      <c r="P11312" s="14" t="e">
        <f t="shared" si="1232"/>
        <v>#DIV/0!</v>
      </c>
      <c r="Q11312" s="14" t="e">
        <f t="shared" si="1233"/>
        <v>#DIV/0!</v>
      </c>
      <c r="T11312" s="13">
        <f t="shared" si="1235"/>
        <v>10.49</v>
      </c>
      <c r="U11312" s="13">
        <f t="shared" si="1236"/>
        <v>0</v>
      </c>
      <c r="V11312" s="13">
        <f t="shared" si="1237"/>
        <v>-10.49</v>
      </c>
      <c r="W11312" s="13" t="str">
        <f t="shared" si="1238"/>
        <v>UNDERPAYMENT</v>
      </c>
    </row>
    <row r="11313" spans="10:23" x14ac:dyDescent="0.45">
      <c r="J11313" s="13">
        <f t="shared" si="1234"/>
        <v>0</v>
      </c>
      <c r="P11313" s="14" t="e">
        <f t="shared" si="1232"/>
        <v>#DIV/0!</v>
      </c>
      <c r="Q11313" s="14" t="e">
        <f t="shared" si="1233"/>
        <v>#DIV/0!</v>
      </c>
      <c r="T11313" s="13">
        <f t="shared" si="1235"/>
        <v>10.49</v>
      </c>
      <c r="U11313" s="13">
        <f t="shared" si="1236"/>
        <v>0</v>
      </c>
      <c r="V11313" s="13">
        <f t="shared" si="1237"/>
        <v>-10.49</v>
      </c>
      <c r="W11313" s="13" t="str">
        <f t="shared" si="1238"/>
        <v>UNDERPAYMENT</v>
      </c>
    </row>
    <row r="11314" spans="10:23" x14ac:dyDescent="0.45">
      <c r="J11314" s="13">
        <f t="shared" si="1234"/>
        <v>0</v>
      </c>
      <c r="P11314" s="14" t="e">
        <f t="shared" si="1232"/>
        <v>#DIV/0!</v>
      </c>
      <c r="Q11314" s="14" t="e">
        <f t="shared" si="1233"/>
        <v>#DIV/0!</v>
      </c>
      <c r="T11314" s="13">
        <f t="shared" si="1235"/>
        <v>10.49</v>
      </c>
      <c r="U11314" s="13">
        <f t="shared" si="1236"/>
        <v>0</v>
      </c>
      <c r="V11314" s="13">
        <f t="shared" si="1237"/>
        <v>-10.49</v>
      </c>
      <c r="W11314" s="13" t="str">
        <f t="shared" si="1238"/>
        <v>UNDERPAYMENT</v>
      </c>
    </row>
    <row r="11315" spans="10:23" x14ac:dyDescent="0.45">
      <c r="J11315" s="13">
        <f t="shared" si="1234"/>
        <v>0</v>
      </c>
      <c r="P11315" s="14" t="e">
        <f t="shared" ref="P11315:P11378" si="1239">IF(((H11315*E11315)+(M11315-L11315)-(N11315*E11315))/(N11315*E11315) &lt;=0,((H11315*E11315)+(M11315-L11315)-(N11315*E11315))/(N11315*E11315),"")</f>
        <v>#DIV/0!</v>
      </c>
      <c r="Q11315" s="14" t="e">
        <f t="shared" ref="Q11315:Q11378" si="1240">IF(((H11315*E11315)+(M11315-L11315)-(N11315*E11315))/(N11315*E11315) &gt;0,((H11315*E11315)+(M11315-L11315)-(N11315*E11315))/(N11315*E11315),"")</f>
        <v>#DIV/0!</v>
      </c>
      <c r="T11315" s="13">
        <f t="shared" si="1235"/>
        <v>10.49</v>
      </c>
      <c r="U11315" s="13">
        <f t="shared" si="1236"/>
        <v>0</v>
      </c>
      <c r="V11315" s="13">
        <f t="shared" si="1237"/>
        <v>-10.49</v>
      </c>
      <c r="W11315" s="13" t="str">
        <f t="shared" si="1238"/>
        <v>UNDERPAYMENT</v>
      </c>
    </row>
    <row r="11316" spans="10:23" x14ac:dyDescent="0.45">
      <c r="J11316" s="13">
        <f t="shared" ref="J11316:J11379" si="1241">K11316+L11316</f>
        <v>0</v>
      </c>
      <c r="P11316" s="14" t="e">
        <f t="shared" si="1239"/>
        <v>#DIV/0!</v>
      </c>
      <c r="Q11316" s="14" t="e">
        <f t="shared" si="1240"/>
        <v>#DIV/0!</v>
      </c>
      <c r="T11316" s="13">
        <f t="shared" ref="T11316:T11379" si="1242">(N11316*E11316)+10.49</f>
        <v>10.49</v>
      </c>
      <c r="U11316" s="13">
        <f t="shared" ref="U11316:U11379" si="1243">(H11316*E11316)+K11316+M11316</f>
        <v>0</v>
      </c>
      <c r="V11316" s="13">
        <f t="shared" ref="V11316:V11379" si="1244">U11316-T11316</f>
        <v>-10.49</v>
      </c>
      <c r="W11316" s="13" t="str">
        <f t="shared" ref="W11316:W11379" si="1245">IF(V11316 &lt;= -0.01, "UNDERPAYMENT", "COMPLIANT")</f>
        <v>UNDERPAYMENT</v>
      </c>
    </row>
    <row r="11317" spans="10:23" x14ac:dyDescent="0.45">
      <c r="J11317" s="13">
        <f t="shared" si="1241"/>
        <v>0</v>
      </c>
      <c r="P11317" s="14" t="e">
        <f t="shared" si="1239"/>
        <v>#DIV/0!</v>
      </c>
      <c r="Q11317" s="14" t="e">
        <f t="shared" si="1240"/>
        <v>#DIV/0!</v>
      </c>
      <c r="T11317" s="13">
        <f t="shared" si="1242"/>
        <v>10.49</v>
      </c>
      <c r="U11317" s="13">
        <f t="shared" si="1243"/>
        <v>0</v>
      </c>
      <c r="V11317" s="13">
        <f t="shared" si="1244"/>
        <v>-10.49</v>
      </c>
      <c r="W11317" s="13" t="str">
        <f t="shared" si="1245"/>
        <v>UNDERPAYMENT</v>
      </c>
    </row>
    <row r="11318" spans="10:23" x14ac:dyDescent="0.45">
      <c r="J11318" s="13">
        <f t="shared" si="1241"/>
        <v>0</v>
      </c>
      <c r="P11318" s="14" t="e">
        <f t="shared" si="1239"/>
        <v>#DIV/0!</v>
      </c>
      <c r="Q11318" s="14" t="e">
        <f t="shared" si="1240"/>
        <v>#DIV/0!</v>
      </c>
      <c r="T11318" s="13">
        <f t="shared" si="1242"/>
        <v>10.49</v>
      </c>
      <c r="U11318" s="13">
        <f t="shared" si="1243"/>
        <v>0</v>
      </c>
      <c r="V11318" s="13">
        <f t="shared" si="1244"/>
        <v>-10.49</v>
      </c>
      <c r="W11318" s="13" t="str">
        <f t="shared" si="1245"/>
        <v>UNDERPAYMENT</v>
      </c>
    </row>
    <row r="11319" spans="10:23" x14ac:dyDescent="0.45">
      <c r="J11319" s="13">
        <f t="shared" si="1241"/>
        <v>0</v>
      </c>
      <c r="P11319" s="14" t="e">
        <f t="shared" si="1239"/>
        <v>#DIV/0!</v>
      </c>
      <c r="Q11319" s="14" t="e">
        <f t="shared" si="1240"/>
        <v>#DIV/0!</v>
      </c>
      <c r="T11319" s="13">
        <f t="shared" si="1242"/>
        <v>10.49</v>
      </c>
      <c r="U11319" s="13">
        <f t="shared" si="1243"/>
        <v>0</v>
      </c>
      <c r="V11319" s="13">
        <f t="shared" si="1244"/>
        <v>-10.49</v>
      </c>
      <c r="W11319" s="13" t="str">
        <f t="shared" si="1245"/>
        <v>UNDERPAYMENT</v>
      </c>
    </row>
    <row r="11320" spans="10:23" x14ac:dyDescent="0.45">
      <c r="J11320" s="13">
        <f t="shared" si="1241"/>
        <v>0</v>
      </c>
      <c r="P11320" s="14" t="e">
        <f t="shared" si="1239"/>
        <v>#DIV/0!</v>
      </c>
      <c r="Q11320" s="14" t="e">
        <f t="shared" si="1240"/>
        <v>#DIV/0!</v>
      </c>
      <c r="T11320" s="13">
        <f t="shared" si="1242"/>
        <v>10.49</v>
      </c>
      <c r="U11320" s="13">
        <f t="shared" si="1243"/>
        <v>0</v>
      </c>
      <c r="V11320" s="13">
        <f t="shared" si="1244"/>
        <v>-10.49</v>
      </c>
      <c r="W11320" s="13" t="str">
        <f t="shared" si="1245"/>
        <v>UNDERPAYMENT</v>
      </c>
    </row>
    <row r="11321" spans="10:23" x14ac:dyDescent="0.45">
      <c r="J11321" s="13">
        <f t="shared" si="1241"/>
        <v>0</v>
      </c>
      <c r="P11321" s="14" t="e">
        <f t="shared" si="1239"/>
        <v>#DIV/0!</v>
      </c>
      <c r="Q11321" s="14" t="e">
        <f t="shared" si="1240"/>
        <v>#DIV/0!</v>
      </c>
      <c r="T11321" s="13">
        <f t="shared" si="1242"/>
        <v>10.49</v>
      </c>
      <c r="U11321" s="13">
        <f t="shared" si="1243"/>
        <v>0</v>
      </c>
      <c r="V11321" s="13">
        <f t="shared" si="1244"/>
        <v>-10.49</v>
      </c>
      <c r="W11321" s="13" t="str">
        <f t="shared" si="1245"/>
        <v>UNDERPAYMENT</v>
      </c>
    </row>
    <row r="11322" spans="10:23" x14ac:dyDescent="0.45">
      <c r="J11322" s="13">
        <f t="shared" si="1241"/>
        <v>0</v>
      </c>
      <c r="P11322" s="14" t="e">
        <f t="shared" si="1239"/>
        <v>#DIV/0!</v>
      </c>
      <c r="Q11322" s="14" t="e">
        <f t="shared" si="1240"/>
        <v>#DIV/0!</v>
      </c>
      <c r="T11322" s="13">
        <f t="shared" si="1242"/>
        <v>10.49</v>
      </c>
      <c r="U11322" s="13">
        <f t="shared" si="1243"/>
        <v>0</v>
      </c>
      <c r="V11322" s="13">
        <f t="shared" si="1244"/>
        <v>-10.49</v>
      </c>
      <c r="W11322" s="13" t="str">
        <f t="shared" si="1245"/>
        <v>UNDERPAYMENT</v>
      </c>
    </row>
    <row r="11323" spans="10:23" x14ac:dyDescent="0.45">
      <c r="J11323" s="13">
        <f t="shared" si="1241"/>
        <v>0</v>
      </c>
      <c r="P11323" s="14" t="e">
        <f t="shared" si="1239"/>
        <v>#DIV/0!</v>
      </c>
      <c r="Q11323" s="14" t="e">
        <f t="shared" si="1240"/>
        <v>#DIV/0!</v>
      </c>
      <c r="T11323" s="13">
        <f t="shared" si="1242"/>
        <v>10.49</v>
      </c>
      <c r="U11323" s="13">
        <f t="shared" si="1243"/>
        <v>0</v>
      </c>
      <c r="V11323" s="13">
        <f t="shared" si="1244"/>
        <v>-10.49</v>
      </c>
      <c r="W11323" s="13" t="str">
        <f t="shared" si="1245"/>
        <v>UNDERPAYMENT</v>
      </c>
    </row>
    <row r="11324" spans="10:23" x14ac:dyDescent="0.45">
      <c r="J11324" s="13">
        <f t="shared" si="1241"/>
        <v>0</v>
      </c>
      <c r="P11324" s="14" t="e">
        <f t="shared" si="1239"/>
        <v>#DIV/0!</v>
      </c>
      <c r="Q11324" s="14" t="e">
        <f t="shared" si="1240"/>
        <v>#DIV/0!</v>
      </c>
      <c r="T11324" s="13">
        <f t="shared" si="1242"/>
        <v>10.49</v>
      </c>
      <c r="U11324" s="13">
        <f t="shared" si="1243"/>
        <v>0</v>
      </c>
      <c r="V11324" s="13">
        <f t="shared" si="1244"/>
        <v>-10.49</v>
      </c>
      <c r="W11324" s="13" t="str">
        <f t="shared" si="1245"/>
        <v>UNDERPAYMENT</v>
      </c>
    </row>
    <row r="11325" spans="10:23" x14ac:dyDescent="0.45">
      <c r="J11325" s="13">
        <f t="shared" si="1241"/>
        <v>0</v>
      </c>
      <c r="P11325" s="14" t="e">
        <f t="shared" si="1239"/>
        <v>#DIV/0!</v>
      </c>
      <c r="Q11325" s="14" t="e">
        <f t="shared" si="1240"/>
        <v>#DIV/0!</v>
      </c>
      <c r="T11325" s="13">
        <f t="shared" si="1242"/>
        <v>10.49</v>
      </c>
      <c r="U11325" s="13">
        <f t="shared" si="1243"/>
        <v>0</v>
      </c>
      <c r="V11325" s="13">
        <f t="shared" si="1244"/>
        <v>-10.49</v>
      </c>
      <c r="W11325" s="13" t="str">
        <f t="shared" si="1245"/>
        <v>UNDERPAYMENT</v>
      </c>
    </row>
    <row r="11326" spans="10:23" x14ac:dyDescent="0.45">
      <c r="J11326" s="13">
        <f t="shared" si="1241"/>
        <v>0</v>
      </c>
      <c r="P11326" s="14" t="e">
        <f t="shared" si="1239"/>
        <v>#DIV/0!</v>
      </c>
      <c r="Q11326" s="14" t="e">
        <f t="shared" si="1240"/>
        <v>#DIV/0!</v>
      </c>
      <c r="T11326" s="13">
        <f t="shared" si="1242"/>
        <v>10.49</v>
      </c>
      <c r="U11326" s="13">
        <f t="shared" si="1243"/>
        <v>0</v>
      </c>
      <c r="V11326" s="13">
        <f t="shared" si="1244"/>
        <v>-10.49</v>
      </c>
      <c r="W11326" s="13" t="str">
        <f t="shared" si="1245"/>
        <v>UNDERPAYMENT</v>
      </c>
    </row>
    <row r="11327" spans="10:23" x14ac:dyDescent="0.45">
      <c r="J11327" s="13">
        <f t="shared" si="1241"/>
        <v>0</v>
      </c>
      <c r="P11327" s="14" t="e">
        <f t="shared" si="1239"/>
        <v>#DIV/0!</v>
      </c>
      <c r="Q11327" s="14" t="e">
        <f t="shared" si="1240"/>
        <v>#DIV/0!</v>
      </c>
      <c r="T11327" s="13">
        <f t="shared" si="1242"/>
        <v>10.49</v>
      </c>
      <c r="U11327" s="13">
        <f t="shared" si="1243"/>
        <v>0</v>
      </c>
      <c r="V11327" s="13">
        <f t="shared" si="1244"/>
        <v>-10.49</v>
      </c>
      <c r="W11327" s="13" t="str">
        <f t="shared" si="1245"/>
        <v>UNDERPAYMENT</v>
      </c>
    </row>
    <row r="11328" spans="10:23" x14ac:dyDescent="0.45">
      <c r="J11328" s="13">
        <f t="shared" si="1241"/>
        <v>0</v>
      </c>
      <c r="P11328" s="14" t="e">
        <f t="shared" si="1239"/>
        <v>#DIV/0!</v>
      </c>
      <c r="Q11328" s="14" t="e">
        <f t="shared" si="1240"/>
        <v>#DIV/0!</v>
      </c>
      <c r="T11328" s="13">
        <f t="shared" si="1242"/>
        <v>10.49</v>
      </c>
      <c r="U11328" s="13">
        <f t="shared" si="1243"/>
        <v>0</v>
      </c>
      <c r="V11328" s="13">
        <f t="shared" si="1244"/>
        <v>-10.49</v>
      </c>
      <c r="W11328" s="13" t="str">
        <f t="shared" si="1245"/>
        <v>UNDERPAYMENT</v>
      </c>
    </row>
    <row r="11329" spans="10:23" x14ac:dyDescent="0.45">
      <c r="J11329" s="13">
        <f t="shared" si="1241"/>
        <v>0</v>
      </c>
      <c r="P11329" s="14" t="e">
        <f t="shared" si="1239"/>
        <v>#DIV/0!</v>
      </c>
      <c r="Q11329" s="14" t="e">
        <f t="shared" si="1240"/>
        <v>#DIV/0!</v>
      </c>
      <c r="T11329" s="13">
        <f t="shared" si="1242"/>
        <v>10.49</v>
      </c>
      <c r="U11329" s="13">
        <f t="shared" si="1243"/>
        <v>0</v>
      </c>
      <c r="V11329" s="13">
        <f t="shared" si="1244"/>
        <v>-10.49</v>
      </c>
      <c r="W11329" s="13" t="str">
        <f t="shared" si="1245"/>
        <v>UNDERPAYMENT</v>
      </c>
    </row>
    <row r="11330" spans="10:23" x14ac:dyDescent="0.45">
      <c r="J11330" s="13">
        <f t="shared" si="1241"/>
        <v>0</v>
      </c>
      <c r="P11330" s="14" t="e">
        <f t="shared" si="1239"/>
        <v>#DIV/0!</v>
      </c>
      <c r="Q11330" s="14" t="e">
        <f t="shared" si="1240"/>
        <v>#DIV/0!</v>
      </c>
      <c r="T11330" s="13">
        <f t="shared" si="1242"/>
        <v>10.49</v>
      </c>
      <c r="U11330" s="13">
        <f t="shared" si="1243"/>
        <v>0</v>
      </c>
      <c r="V11330" s="13">
        <f t="shared" si="1244"/>
        <v>-10.49</v>
      </c>
      <c r="W11330" s="13" t="str">
        <f t="shared" si="1245"/>
        <v>UNDERPAYMENT</v>
      </c>
    </row>
    <row r="11331" spans="10:23" x14ac:dyDescent="0.45">
      <c r="J11331" s="13">
        <f t="shared" si="1241"/>
        <v>0</v>
      </c>
      <c r="P11331" s="14" t="e">
        <f t="shared" si="1239"/>
        <v>#DIV/0!</v>
      </c>
      <c r="Q11331" s="14" t="e">
        <f t="shared" si="1240"/>
        <v>#DIV/0!</v>
      </c>
      <c r="T11331" s="13">
        <f t="shared" si="1242"/>
        <v>10.49</v>
      </c>
      <c r="U11331" s="13">
        <f t="shared" si="1243"/>
        <v>0</v>
      </c>
      <c r="V11331" s="13">
        <f t="shared" si="1244"/>
        <v>-10.49</v>
      </c>
      <c r="W11331" s="13" t="str">
        <f t="shared" si="1245"/>
        <v>UNDERPAYMENT</v>
      </c>
    </row>
    <row r="11332" spans="10:23" x14ac:dyDescent="0.45">
      <c r="J11332" s="13">
        <f t="shared" si="1241"/>
        <v>0</v>
      </c>
      <c r="P11332" s="14" t="e">
        <f t="shared" si="1239"/>
        <v>#DIV/0!</v>
      </c>
      <c r="Q11332" s="14" t="e">
        <f t="shared" si="1240"/>
        <v>#DIV/0!</v>
      </c>
      <c r="T11332" s="13">
        <f t="shared" si="1242"/>
        <v>10.49</v>
      </c>
      <c r="U11332" s="13">
        <f t="shared" si="1243"/>
        <v>0</v>
      </c>
      <c r="V11332" s="13">
        <f t="shared" si="1244"/>
        <v>-10.49</v>
      </c>
      <c r="W11332" s="13" t="str">
        <f t="shared" si="1245"/>
        <v>UNDERPAYMENT</v>
      </c>
    </row>
    <row r="11333" spans="10:23" x14ac:dyDescent="0.45">
      <c r="J11333" s="13">
        <f t="shared" si="1241"/>
        <v>0</v>
      </c>
      <c r="P11333" s="14" t="e">
        <f t="shared" si="1239"/>
        <v>#DIV/0!</v>
      </c>
      <c r="Q11333" s="14" t="e">
        <f t="shared" si="1240"/>
        <v>#DIV/0!</v>
      </c>
      <c r="T11333" s="13">
        <f t="shared" si="1242"/>
        <v>10.49</v>
      </c>
      <c r="U11333" s="13">
        <f t="shared" si="1243"/>
        <v>0</v>
      </c>
      <c r="V11333" s="13">
        <f t="shared" si="1244"/>
        <v>-10.49</v>
      </c>
      <c r="W11333" s="13" t="str">
        <f t="shared" si="1245"/>
        <v>UNDERPAYMENT</v>
      </c>
    </row>
    <row r="11334" spans="10:23" x14ac:dyDescent="0.45">
      <c r="J11334" s="13">
        <f t="shared" si="1241"/>
        <v>0</v>
      </c>
      <c r="P11334" s="14" t="e">
        <f t="shared" si="1239"/>
        <v>#DIV/0!</v>
      </c>
      <c r="Q11334" s="14" t="e">
        <f t="shared" si="1240"/>
        <v>#DIV/0!</v>
      </c>
      <c r="T11334" s="13">
        <f t="shared" si="1242"/>
        <v>10.49</v>
      </c>
      <c r="U11334" s="13">
        <f t="shared" si="1243"/>
        <v>0</v>
      </c>
      <c r="V11334" s="13">
        <f t="shared" si="1244"/>
        <v>-10.49</v>
      </c>
      <c r="W11334" s="13" t="str">
        <f t="shared" si="1245"/>
        <v>UNDERPAYMENT</v>
      </c>
    </row>
    <row r="11335" spans="10:23" x14ac:dyDescent="0.45">
      <c r="J11335" s="13">
        <f t="shared" si="1241"/>
        <v>0</v>
      </c>
      <c r="P11335" s="14" t="e">
        <f t="shared" si="1239"/>
        <v>#DIV/0!</v>
      </c>
      <c r="Q11335" s="14" t="e">
        <f t="shared" si="1240"/>
        <v>#DIV/0!</v>
      </c>
      <c r="T11335" s="13">
        <f t="shared" si="1242"/>
        <v>10.49</v>
      </c>
      <c r="U11335" s="13">
        <f t="shared" si="1243"/>
        <v>0</v>
      </c>
      <c r="V11335" s="13">
        <f t="shared" si="1244"/>
        <v>-10.49</v>
      </c>
      <c r="W11335" s="13" t="str">
        <f t="shared" si="1245"/>
        <v>UNDERPAYMENT</v>
      </c>
    </row>
    <row r="11336" spans="10:23" x14ac:dyDescent="0.45">
      <c r="J11336" s="13">
        <f t="shared" si="1241"/>
        <v>0</v>
      </c>
      <c r="P11336" s="14" t="e">
        <f t="shared" si="1239"/>
        <v>#DIV/0!</v>
      </c>
      <c r="Q11336" s="14" t="e">
        <f t="shared" si="1240"/>
        <v>#DIV/0!</v>
      </c>
      <c r="T11336" s="13">
        <f t="shared" si="1242"/>
        <v>10.49</v>
      </c>
      <c r="U11336" s="13">
        <f t="shared" si="1243"/>
        <v>0</v>
      </c>
      <c r="V11336" s="13">
        <f t="shared" si="1244"/>
        <v>-10.49</v>
      </c>
      <c r="W11336" s="13" t="str">
        <f t="shared" si="1245"/>
        <v>UNDERPAYMENT</v>
      </c>
    </row>
    <row r="11337" spans="10:23" x14ac:dyDescent="0.45">
      <c r="J11337" s="13">
        <f t="shared" si="1241"/>
        <v>0</v>
      </c>
      <c r="P11337" s="14" t="e">
        <f t="shared" si="1239"/>
        <v>#DIV/0!</v>
      </c>
      <c r="Q11337" s="14" t="e">
        <f t="shared" si="1240"/>
        <v>#DIV/0!</v>
      </c>
      <c r="T11337" s="13">
        <f t="shared" si="1242"/>
        <v>10.49</v>
      </c>
      <c r="U11337" s="13">
        <f t="shared" si="1243"/>
        <v>0</v>
      </c>
      <c r="V11337" s="13">
        <f t="shared" si="1244"/>
        <v>-10.49</v>
      </c>
      <c r="W11337" s="13" t="str">
        <f t="shared" si="1245"/>
        <v>UNDERPAYMENT</v>
      </c>
    </row>
    <row r="11338" spans="10:23" x14ac:dyDescent="0.45">
      <c r="J11338" s="13">
        <f t="shared" si="1241"/>
        <v>0</v>
      </c>
      <c r="P11338" s="14" t="e">
        <f t="shared" si="1239"/>
        <v>#DIV/0!</v>
      </c>
      <c r="Q11338" s="14" t="e">
        <f t="shared" si="1240"/>
        <v>#DIV/0!</v>
      </c>
      <c r="T11338" s="13">
        <f t="shared" si="1242"/>
        <v>10.49</v>
      </c>
      <c r="U11338" s="13">
        <f t="shared" si="1243"/>
        <v>0</v>
      </c>
      <c r="V11338" s="13">
        <f t="shared" si="1244"/>
        <v>-10.49</v>
      </c>
      <c r="W11338" s="13" t="str">
        <f t="shared" si="1245"/>
        <v>UNDERPAYMENT</v>
      </c>
    </row>
    <row r="11339" spans="10:23" x14ac:dyDescent="0.45">
      <c r="J11339" s="13">
        <f t="shared" si="1241"/>
        <v>0</v>
      </c>
      <c r="P11339" s="14" t="e">
        <f t="shared" si="1239"/>
        <v>#DIV/0!</v>
      </c>
      <c r="Q11339" s="14" t="e">
        <f t="shared" si="1240"/>
        <v>#DIV/0!</v>
      </c>
      <c r="T11339" s="13">
        <f t="shared" si="1242"/>
        <v>10.49</v>
      </c>
      <c r="U11339" s="13">
        <f t="shared" si="1243"/>
        <v>0</v>
      </c>
      <c r="V11339" s="13">
        <f t="shared" si="1244"/>
        <v>-10.49</v>
      </c>
      <c r="W11339" s="13" t="str">
        <f t="shared" si="1245"/>
        <v>UNDERPAYMENT</v>
      </c>
    </row>
    <row r="11340" spans="10:23" x14ac:dyDescent="0.45">
      <c r="J11340" s="13">
        <f t="shared" si="1241"/>
        <v>0</v>
      </c>
      <c r="P11340" s="14" t="e">
        <f t="shared" si="1239"/>
        <v>#DIV/0!</v>
      </c>
      <c r="Q11340" s="14" t="e">
        <f t="shared" si="1240"/>
        <v>#DIV/0!</v>
      </c>
      <c r="T11340" s="13">
        <f t="shared" si="1242"/>
        <v>10.49</v>
      </c>
      <c r="U11340" s="13">
        <f t="shared" si="1243"/>
        <v>0</v>
      </c>
      <c r="V11340" s="13">
        <f t="shared" si="1244"/>
        <v>-10.49</v>
      </c>
      <c r="W11340" s="13" t="str">
        <f t="shared" si="1245"/>
        <v>UNDERPAYMENT</v>
      </c>
    </row>
    <row r="11341" spans="10:23" x14ac:dyDescent="0.45">
      <c r="J11341" s="13">
        <f t="shared" si="1241"/>
        <v>0</v>
      </c>
      <c r="P11341" s="14" t="e">
        <f t="shared" si="1239"/>
        <v>#DIV/0!</v>
      </c>
      <c r="Q11341" s="14" t="e">
        <f t="shared" si="1240"/>
        <v>#DIV/0!</v>
      </c>
      <c r="T11341" s="13">
        <f t="shared" si="1242"/>
        <v>10.49</v>
      </c>
      <c r="U11341" s="13">
        <f t="shared" si="1243"/>
        <v>0</v>
      </c>
      <c r="V11341" s="13">
        <f t="shared" si="1244"/>
        <v>-10.49</v>
      </c>
      <c r="W11341" s="13" t="str">
        <f t="shared" si="1245"/>
        <v>UNDERPAYMENT</v>
      </c>
    </row>
    <row r="11342" spans="10:23" x14ac:dyDescent="0.45">
      <c r="J11342" s="13">
        <f t="shared" si="1241"/>
        <v>0</v>
      </c>
      <c r="P11342" s="14" t="e">
        <f t="shared" si="1239"/>
        <v>#DIV/0!</v>
      </c>
      <c r="Q11342" s="14" t="e">
        <f t="shared" si="1240"/>
        <v>#DIV/0!</v>
      </c>
      <c r="T11342" s="13">
        <f t="shared" si="1242"/>
        <v>10.49</v>
      </c>
      <c r="U11342" s="13">
        <f t="shared" si="1243"/>
        <v>0</v>
      </c>
      <c r="V11342" s="13">
        <f t="shared" si="1244"/>
        <v>-10.49</v>
      </c>
      <c r="W11342" s="13" t="str">
        <f t="shared" si="1245"/>
        <v>UNDERPAYMENT</v>
      </c>
    </row>
    <row r="11343" spans="10:23" x14ac:dyDescent="0.45">
      <c r="J11343" s="13">
        <f t="shared" si="1241"/>
        <v>0</v>
      </c>
      <c r="P11343" s="14" t="e">
        <f t="shared" si="1239"/>
        <v>#DIV/0!</v>
      </c>
      <c r="Q11343" s="14" t="e">
        <f t="shared" si="1240"/>
        <v>#DIV/0!</v>
      </c>
      <c r="T11343" s="13">
        <f t="shared" si="1242"/>
        <v>10.49</v>
      </c>
      <c r="U11343" s="13">
        <f t="shared" si="1243"/>
        <v>0</v>
      </c>
      <c r="V11343" s="13">
        <f t="shared" si="1244"/>
        <v>-10.49</v>
      </c>
      <c r="W11343" s="13" t="str">
        <f t="shared" si="1245"/>
        <v>UNDERPAYMENT</v>
      </c>
    </row>
    <row r="11344" spans="10:23" x14ac:dyDescent="0.45">
      <c r="J11344" s="13">
        <f t="shared" si="1241"/>
        <v>0</v>
      </c>
      <c r="P11344" s="14" t="e">
        <f t="shared" si="1239"/>
        <v>#DIV/0!</v>
      </c>
      <c r="Q11344" s="14" t="e">
        <f t="shared" si="1240"/>
        <v>#DIV/0!</v>
      </c>
      <c r="T11344" s="13">
        <f t="shared" si="1242"/>
        <v>10.49</v>
      </c>
      <c r="U11344" s="13">
        <f t="shared" si="1243"/>
        <v>0</v>
      </c>
      <c r="V11344" s="13">
        <f t="shared" si="1244"/>
        <v>-10.49</v>
      </c>
      <c r="W11344" s="13" t="str">
        <f t="shared" si="1245"/>
        <v>UNDERPAYMENT</v>
      </c>
    </row>
    <row r="11345" spans="10:23" x14ac:dyDescent="0.45">
      <c r="J11345" s="13">
        <f t="shared" si="1241"/>
        <v>0</v>
      </c>
      <c r="P11345" s="14" t="e">
        <f t="shared" si="1239"/>
        <v>#DIV/0!</v>
      </c>
      <c r="Q11345" s="14" t="e">
        <f t="shared" si="1240"/>
        <v>#DIV/0!</v>
      </c>
      <c r="T11345" s="13">
        <f t="shared" si="1242"/>
        <v>10.49</v>
      </c>
      <c r="U11345" s="13">
        <f t="shared" si="1243"/>
        <v>0</v>
      </c>
      <c r="V11345" s="13">
        <f t="shared" si="1244"/>
        <v>-10.49</v>
      </c>
      <c r="W11345" s="13" t="str">
        <f t="shared" si="1245"/>
        <v>UNDERPAYMENT</v>
      </c>
    </row>
    <row r="11346" spans="10:23" x14ac:dyDescent="0.45">
      <c r="J11346" s="13">
        <f t="shared" si="1241"/>
        <v>0</v>
      </c>
      <c r="P11346" s="14" t="e">
        <f t="shared" si="1239"/>
        <v>#DIV/0!</v>
      </c>
      <c r="Q11346" s="14" t="e">
        <f t="shared" si="1240"/>
        <v>#DIV/0!</v>
      </c>
      <c r="T11346" s="13">
        <f t="shared" si="1242"/>
        <v>10.49</v>
      </c>
      <c r="U11346" s="13">
        <f t="shared" si="1243"/>
        <v>0</v>
      </c>
      <c r="V11346" s="13">
        <f t="shared" si="1244"/>
        <v>-10.49</v>
      </c>
      <c r="W11346" s="13" t="str">
        <f t="shared" si="1245"/>
        <v>UNDERPAYMENT</v>
      </c>
    </row>
    <row r="11347" spans="10:23" x14ac:dyDescent="0.45">
      <c r="J11347" s="13">
        <f t="shared" si="1241"/>
        <v>0</v>
      </c>
      <c r="P11347" s="14" t="e">
        <f t="shared" si="1239"/>
        <v>#DIV/0!</v>
      </c>
      <c r="Q11347" s="14" t="e">
        <f t="shared" si="1240"/>
        <v>#DIV/0!</v>
      </c>
      <c r="T11347" s="13">
        <f t="shared" si="1242"/>
        <v>10.49</v>
      </c>
      <c r="U11347" s="13">
        <f t="shared" si="1243"/>
        <v>0</v>
      </c>
      <c r="V11347" s="13">
        <f t="shared" si="1244"/>
        <v>-10.49</v>
      </c>
      <c r="W11347" s="13" t="str">
        <f t="shared" si="1245"/>
        <v>UNDERPAYMENT</v>
      </c>
    </row>
    <row r="11348" spans="10:23" x14ac:dyDescent="0.45">
      <c r="J11348" s="13">
        <f t="shared" si="1241"/>
        <v>0</v>
      </c>
      <c r="P11348" s="14" t="e">
        <f t="shared" si="1239"/>
        <v>#DIV/0!</v>
      </c>
      <c r="Q11348" s="14" t="e">
        <f t="shared" si="1240"/>
        <v>#DIV/0!</v>
      </c>
      <c r="T11348" s="13">
        <f t="shared" si="1242"/>
        <v>10.49</v>
      </c>
      <c r="U11348" s="13">
        <f t="shared" si="1243"/>
        <v>0</v>
      </c>
      <c r="V11348" s="13">
        <f t="shared" si="1244"/>
        <v>-10.49</v>
      </c>
      <c r="W11348" s="13" t="str">
        <f t="shared" si="1245"/>
        <v>UNDERPAYMENT</v>
      </c>
    </row>
    <row r="11349" spans="10:23" x14ac:dyDescent="0.45">
      <c r="J11349" s="13">
        <f t="shared" si="1241"/>
        <v>0</v>
      </c>
      <c r="P11349" s="14" t="e">
        <f t="shared" si="1239"/>
        <v>#DIV/0!</v>
      </c>
      <c r="Q11349" s="14" t="e">
        <f t="shared" si="1240"/>
        <v>#DIV/0!</v>
      </c>
      <c r="T11349" s="13">
        <f t="shared" si="1242"/>
        <v>10.49</v>
      </c>
      <c r="U11349" s="13">
        <f t="shared" si="1243"/>
        <v>0</v>
      </c>
      <c r="V11349" s="13">
        <f t="shared" si="1244"/>
        <v>-10.49</v>
      </c>
      <c r="W11349" s="13" t="str">
        <f t="shared" si="1245"/>
        <v>UNDERPAYMENT</v>
      </c>
    </row>
    <row r="11350" spans="10:23" x14ac:dyDescent="0.45">
      <c r="J11350" s="13">
        <f t="shared" si="1241"/>
        <v>0</v>
      </c>
      <c r="P11350" s="14" t="e">
        <f t="shared" si="1239"/>
        <v>#DIV/0!</v>
      </c>
      <c r="Q11350" s="14" t="e">
        <f t="shared" si="1240"/>
        <v>#DIV/0!</v>
      </c>
      <c r="T11350" s="13">
        <f t="shared" si="1242"/>
        <v>10.49</v>
      </c>
      <c r="U11350" s="13">
        <f t="shared" si="1243"/>
        <v>0</v>
      </c>
      <c r="V11350" s="13">
        <f t="shared" si="1244"/>
        <v>-10.49</v>
      </c>
      <c r="W11350" s="13" t="str">
        <f t="shared" si="1245"/>
        <v>UNDERPAYMENT</v>
      </c>
    </row>
    <row r="11351" spans="10:23" x14ac:dyDescent="0.45">
      <c r="J11351" s="13">
        <f t="shared" si="1241"/>
        <v>0</v>
      </c>
      <c r="P11351" s="14" t="e">
        <f t="shared" si="1239"/>
        <v>#DIV/0!</v>
      </c>
      <c r="Q11351" s="14" t="e">
        <f t="shared" si="1240"/>
        <v>#DIV/0!</v>
      </c>
      <c r="T11351" s="13">
        <f t="shared" si="1242"/>
        <v>10.49</v>
      </c>
      <c r="U11351" s="13">
        <f t="shared" si="1243"/>
        <v>0</v>
      </c>
      <c r="V11351" s="13">
        <f t="shared" si="1244"/>
        <v>-10.49</v>
      </c>
      <c r="W11351" s="13" t="str">
        <f t="shared" si="1245"/>
        <v>UNDERPAYMENT</v>
      </c>
    </row>
    <row r="11352" spans="10:23" x14ac:dyDescent="0.45">
      <c r="J11352" s="13">
        <f t="shared" si="1241"/>
        <v>0</v>
      </c>
      <c r="P11352" s="14" t="e">
        <f t="shared" si="1239"/>
        <v>#DIV/0!</v>
      </c>
      <c r="Q11352" s="14" t="e">
        <f t="shared" si="1240"/>
        <v>#DIV/0!</v>
      </c>
      <c r="T11352" s="13">
        <f t="shared" si="1242"/>
        <v>10.49</v>
      </c>
      <c r="U11352" s="13">
        <f t="shared" si="1243"/>
        <v>0</v>
      </c>
      <c r="V11352" s="13">
        <f t="shared" si="1244"/>
        <v>-10.49</v>
      </c>
      <c r="W11352" s="13" t="str">
        <f t="shared" si="1245"/>
        <v>UNDERPAYMENT</v>
      </c>
    </row>
    <row r="11353" spans="10:23" x14ac:dyDescent="0.45">
      <c r="J11353" s="13">
        <f t="shared" si="1241"/>
        <v>0</v>
      </c>
      <c r="P11353" s="14" t="e">
        <f t="shared" si="1239"/>
        <v>#DIV/0!</v>
      </c>
      <c r="Q11353" s="14" t="e">
        <f t="shared" si="1240"/>
        <v>#DIV/0!</v>
      </c>
      <c r="T11353" s="13">
        <f t="shared" si="1242"/>
        <v>10.49</v>
      </c>
      <c r="U11353" s="13">
        <f t="shared" si="1243"/>
        <v>0</v>
      </c>
      <c r="V11353" s="13">
        <f t="shared" si="1244"/>
        <v>-10.49</v>
      </c>
      <c r="W11353" s="13" t="str">
        <f t="shared" si="1245"/>
        <v>UNDERPAYMENT</v>
      </c>
    </row>
    <row r="11354" spans="10:23" x14ac:dyDescent="0.45">
      <c r="J11354" s="13">
        <f t="shared" si="1241"/>
        <v>0</v>
      </c>
      <c r="P11354" s="14" t="e">
        <f t="shared" si="1239"/>
        <v>#DIV/0!</v>
      </c>
      <c r="Q11354" s="14" t="e">
        <f t="shared" si="1240"/>
        <v>#DIV/0!</v>
      </c>
      <c r="T11354" s="13">
        <f t="shared" si="1242"/>
        <v>10.49</v>
      </c>
      <c r="U11354" s="13">
        <f t="shared" si="1243"/>
        <v>0</v>
      </c>
      <c r="V11354" s="13">
        <f t="shared" si="1244"/>
        <v>-10.49</v>
      </c>
      <c r="W11354" s="13" t="str">
        <f t="shared" si="1245"/>
        <v>UNDERPAYMENT</v>
      </c>
    </row>
    <row r="11355" spans="10:23" x14ac:dyDescent="0.45">
      <c r="J11355" s="13">
        <f t="shared" si="1241"/>
        <v>0</v>
      </c>
      <c r="P11355" s="14" t="e">
        <f t="shared" si="1239"/>
        <v>#DIV/0!</v>
      </c>
      <c r="Q11355" s="14" t="e">
        <f t="shared" si="1240"/>
        <v>#DIV/0!</v>
      </c>
      <c r="T11355" s="13">
        <f t="shared" si="1242"/>
        <v>10.49</v>
      </c>
      <c r="U11355" s="13">
        <f t="shared" si="1243"/>
        <v>0</v>
      </c>
      <c r="V11355" s="13">
        <f t="shared" si="1244"/>
        <v>-10.49</v>
      </c>
      <c r="W11355" s="13" t="str">
        <f t="shared" si="1245"/>
        <v>UNDERPAYMENT</v>
      </c>
    </row>
    <row r="11356" spans="10:23" x14ac:dyDescent="0.45">
      <c r="J11356" s="13">
        <f t="shared" si="1241"/>
        <v>0</v>
      </c>
      <c r="P11356" s="14" t="e">
        <f t="shared" si="1239"/>
        <v>#DIV/0!</v>
      </c>
      <c r="Q11356" s="14" t="e">
        <f t="shared" si="1240"/>
        <v>#DIV/0!</v>
      </c>
      <c r="T11356" s="13">
        <f t="shared" si="1242"/>
        <v>10.49</v>
      </c>
      <c r="U11356" s="13">
        <f t="shared" si="1243"/>
        <v>0</v>
      </c>
      <c r="V11356" s="13">
        <f t="shared" si="1244"/>
        <v>-10.49</v>
      </c>
      <c r="W11356" s="13" t="str">
        <f t="shared" si="1245"/>
        <v>UNDERPAYMENT</v>
      </c>
    </row>
    <row r="11357" spans="10:23" x14ac:dyDescent="0.45">
      <c r="J11357" s="13">
        <f t="shared" si="1241"/>
        <v>0</v>
      </c>
      <c r="P11357" s="14" t="e">
        <f t="shared" si="1239"/>
        <v>#DIV/0!</v>
      </c>
      <c r="Q11357" s="14" t="e">
        <f t="shared" si="1240"/>
        <v>#DIV/0!</v>
      </c>
      <c r="T11357" s="13">
        <f t="shared" si="1242"/>
        <v>10.49</v>
      </c>
      <c r="U11357" s="13">
        <f t="shared" si="1243"/>
        <v>0</v>
      </c>
      <c r="V11357" s="13">
        <f t="shared" si="1244"/>
        <v>-10.49</v>
      </c>
      <c r="W11357" s="13" t="str">
        <f t="shared" si="1245"/>
        <v>UNDERPAYMENT</v>
      </c>
    </row>
    <row r="11358" spans="10:23" x14ac:dyDescent="0.45">
      <c r="J11358" s="13">
        <f t="shared" si="1241"/>
        <v>0</v>
      </c>
      <c r="P11358" s="14" t="e">
        <f t="shared" si="1239"/>
        <v>#DIV/0!</v>
      </c>
      <c r="Q11358" s="14" t="e">
        <f t="shared" si="1240"/>
        <v>#DIV/0!</v>
      </c>
      <c r="T11358" s="13">
        <f t="shared" si="1242"/>
        <v>10.49</v>
      </c>
      <c r="U11358" s="13">
        <f t="shared" si="1243"/>
        <v>0</v>
      </c>
      <c r="V11358" s="13">
        <f t="shared" si="1244"/>
        <v>-10.49</v>
      </c>
      <c r="W11358" s="13" t="str">
        <f t="shared" si="1245"/>
        <v>UNDERPAYMENT</v>
      </c>
    </row>
    <row r="11359" spans="10:23" x14ac:dyDescent="0.45">
      <c r="J11359" s="13">
        <f t="shared" si="1241"/>
        <v>0</v>
      </c>
      <c r="P11359" s="14" t="e">
        <f t="shared" si="1239"/>
        <v>#DIV/0!</v>
      </c>
      <c r="Q11359" s="14" t="e">
        <f t="shared" si="1240"/>
        <v>#DIV/0!</v>
      </c>
      <c r="T11359" s="13">
        <f t="shared" si="1242"/>
        <v>10.49</v>
      </c>
      <c r="U11359" s="13">
        <f t="shared" si="1243"/>
        <v>0</v>
      </c>
      <c r="V11359" s="13">
        <f t="shared" si="1244"/>
        <v>-10.49</v>
      </c>
      <c r="W11359" s="13" t="str">
        <f t="shared" si="1245"/>
        <v>UNDERPAYMENT</v>
      </c>
    </row>
    <row r="11360" spans="10:23" x14ac:dyDescent="0.45">
      <c r="J11360" s="13">
        <f t="shared" si="1241"/>
        <v>0</v>
      </c>
      <c r="P11360" s="14" t="e">
        <f t="shared" si="1239"/>
        <v>#DIV/0!</v>
      </c>
      <c r="Q11360" s="14" t="e">
        <f t="shared" si="1240"/>
        <v>#DIV/0!</v>
      </c>
      <c r="T11360" s="13">
        <f t="shared" si="1242"/>
        <v>10.49</v>
      </c>
      <c r="U11360" s="13">
        <f t="shared" si="1243"/>
        <v>0</v>
      </c>
      <c r="V11360" s="13">
        <f t="shared" si="1244"/>
        <v>-10.49</v>
      </c>
      <c r="W11360" s="13" t="str">
        <f t="shared" si="1245"/>
        <v>UNDERPAYMENT</v>
      </c>
    </row>
    <row r="11361" spans="10:23" x14ac:dyDescent="0.45">
      <c r="J11361" s="13">
        <f t="shared" si="1241"/>
        <v>0</v>
      </c>
      <c r="P11361" s="14" t="e">
        <f t="shared" si="1239"/>
        <v>#DIV/0!</v>
      </c>
      <c r="Q11361" s="14" t="e">
        <f t="shared" si="1240"/>
        <v>#DIV/0!</v>
      </c>
      <c r="T11361" s="13">
        <f t="shared" si="1242"/>
        <v>10.49</v>
      </c>
      <c r="U11361" s="13">
        <f t="shared" si="1243"/>
        <v>0</v>
      </c>
      <c r="V11361" s="13">
        <f t="shared" si="1244"/>
        <v>-10.49</v>
      </c>
      <c r="W11361" s="13" t="str">
        <f t="shared" si="1245"/>
        <v>UNDERPAYMENT</v>
      </c>
    </row>
    <row r="11362" spans="10:23" x14ac:dyDescent="0.45">
      <c r="J11362" s="13">
        <f t="shared" si="1241"/>
        <v>0</v>
      </c>
      <c r="P11362" s="14" t="e">
        <f t="shared" si="1239"/>
        <v>#DIV/0!</v>
      </c>
      <c r="Q11362" s="14" t="e">
        <f t="shared" si="1240"/>
        <v>#DIV/0!</v>
      </c>
      <c r="T11362" s="13">
        <f t="shared" si="1242"/>
        <v>10.49</v>
      </c>
      <c r="U11362" s="13">
        <f t="shared" si="1243"/>
        <v>0</v>
      </c>
      <c r="V11362" s="13">
        <f t="shared" si="1244"/>
        <v>-10.49</v>
      </c>
      <c r="W11362" s="13" t="str">
        <f t="shared" si="1245"/>
        <v>UNDERPAYMENT</v>
      </c>
    </row>
    <row r="11363" spans="10:23" x14ac:dyDescent="0.45">
      <c r="J11363" s="13">
        <f t="shared" si="1241"/>
        <v>0</v>
      </c>
      <c r="P11363" s="14" t="e">
        <f t="shared" si="1239"/>
        <v>#DIV/0!</v>
      </c>
      <c r="Q11363" s="14" t="e">
        <f t="shared" si="1240"/>
        <v>#DIV/0!</v>
      </c>
      <c r="T11363" s="13">
        <f t="shared" si="1242"/>
        <v>10.49</v>
      </c>
      <c r="U11363" s="13">
        <f t="shared" si="1243"/>
        <v>0</v>
      </c>
      <c r="V11363" s="13">
        <f t="shared" si="1244"/>
        <v>-10.49</v>
      </c>
      <c r="W11363" s="13" t="str">
        <f t="shared" si="1245"/>
        <v>UNDERPAYMENT</v>
      </c>
    </row>
    <row r="11364" spans="10:23" x14ac:dyDescent="0.45">
      <c r="J11364" s="13">
        <f t="shared" si="1241"/>
        <v>0</v>
      </c>
      <c r="P11364" s="14" t="e">
        <f t="shared" si="1239"/>
        <v>#DIV/0!</v>
      </c>
      <c r="Q11364" s="14" t="e">
        <f t="shared" si="1240"/>
        <v>#DIV/0!</v>
      </c>
      <c r="T11364" s="13">
        <f t="shared" si="1242"/>
        <v>10.49</v>
      </c>
      <c r="U11364" s="13">
        <f t="shared" si="1243"/>
        <v>0</v>
      </c>
      <c r="V11364" s="13">
        <f t="shared" si="1244"/>
        <v>-10.49</v>
      </c>
      <c r="W11364" s="13" t="str">
        <f t="shared" si="1245"/>
        <v>UNDERPAYMENT</v>
      </c>
    </row>
    <row r="11365" spans="10:23" x14ac:dyDescent="0.45">
      <c r="J11365" s="13">
        <f t="shared" si="1241"/>
        <v>0</v>
      </c>
      <c r="P11365" s="14" t="e">
        <f t="shared" si="1239"/>
        <v>#DIV/0!</v>
      </c>
      <c r="Q11365" s="14" t="e">
        <f t="shared" si="1240"/>
        <v>#DIV/0!</v>
      </c>
      <c r="T11365" s="13">
        <f t="shared" si="1242"/>
        <v>10.49</v>
      </c>
      <c r="U11365" s="13">
        <f t="shared" si="1243"/>
        <v>0</v>
      </c>
      <c r="V11365" s="13">
        <f t="shared" si="1244"/>
        <v>-10.49</v>
      </c>
      <c r="W11365" s="13" t="str">
        <f t="shared" si="1245"/>
        <v>UNDERPAYMENT</v>
      </c>
    </row>
    <row r="11366" spans="10:23" x14ac:dyDescent="0.45">
      <c r="J11366" s="13">
        <f t="shared" si="1241"/>
        <v>0</v>
      </c>
      <c r="P11366" s="14" t="e">
        <f t="shared" si="1239"/>
        <v>#DIV/0!</v>
      </c>
      <c r="Q11366" s="14" t="e">
        <f t="shared" si="1240"/>
        <v>#DIV/0!</v>
      </c>
      <c r="T11366" s="13">
        <f t="shared" si="1242"/>
        <v>10.49</v>
      </c>
      <c r="U11366" s="13">
        <f t="shared" si="1243"/>
        <v>0</v>
      </c>
      <c r="V11366" s="13">
        <f t="shared" si="1244"/>
        <v>-10.49</v>
      </c>
      <c r="W11366" s="13" t="str">
        <f t="shared" si="1245"/>
        <v>UNDERPAYMENT</v>
      </c>
    </row>
    <row r="11367" spans="10:23" x14ac:dyDescent="0.45">
      <c r="J11367" s="13">
        <f t="shared" si="1241"/>
        <v>0</v>
      </c>
      <c r="P11367" s="14" t="e">
        <f t="shared" si="1239"/>
        <v>#DIV/0!</v>
      </c>
      <c r="Q11367" s="14" t="e">
        <f t="shared" si="1240"/>
        <v>#DIV/0!</v>
      </c>
      <c r="T11367" s="13">
        <f t="shared" si="1242"/>
        <v>10.49</v>
      </c>
      <c r="U11367" s="13">
        <f t="shared" si="1243"/>
        <v>0</v>
      </c>
      <c r="V11367" s="13">
        <f t="shared" si="1244"/>
        <v>-10.49</v>
      </c>
      <c r="W11367" s="13" t="str">
        <f t="shared" si="1245"/>
        <v>UNDERPAYMENT</v>
      </c>
    </row>
    <row r="11368" spans="10:23" x14ac:dyDescent="0.45">
      <c r="J11368" s="13">
        <f t="shared" si="1241"/>
        <v>0</v>
      </c>
      <c r="P11368" s="14" t="e">
        <f t="shared" si="1239"/>
        <v>#DIV/0!</v>
      </c>
      <c r="Q11368" s="14" t="e">
        <f t="shared" si="1240"/>
        <v>#DIV/0!</v>
      </c>
      <c r="T11368" s="13">
        <f t="shared" si="1242"/>
        <v>10.49</v>
      </c>
      <c r="U11368" s="13">
        <f t="shared" si="1243"/>
        <v>0</v>
      </c>
      <c r="V11368" s="13">
        <f t="shared" si="1244"/>
        <v>-10.49</v>
      </c>
      <c r="W11368" s="13" t="str">
        <f t="shared" si="1245"/>
        <v>UNDERPAYMENT</v>
      </c>
    </row>
    <row r="11369" spans="10:23" x14ac:dyDescent="0.45">
      <c r="J11369" s="13">
        <f t="shared" si="1241"/>
        <v>0</v>
      </c>
      <c r="P11369" s="14" t="e">
        <f t="shared" si="1239"/>
        <v>#DIV/0!</v>
      </c>
      <c r="Q11369" s="14" t="e">
        <f t="shared" si="1240"/>
        <v>#DIV/0!</v>
      </c>
      <c r="T11369" s="13">
        <f t="shared" si="1242"/>
        <v>10.49</v>
      </c>
      <c r="U11369" s="13">
        <f t="shared" si="1243"/>
        <v>0</v>
      </c>
      <c r="V11369" s="13">
        <f t="shared" si="1244"/>
        <v>-10.49</v>
      </c>
      <c r="W11369" s="13" t="str">
        <f t="shared" si="1245"/>
        <v>UNDERPAYMENT</v>
      </c>
    </row>
    <row r="11370" spans="10:23" x14ac:dyDescent="0.45">
      <c r="J11370" s="13">
        <f t="shared" si="1241"/>
        <v>0</v>
      </c>
      <c r="P11370" s="14" t="e">
        <f t="shared" si="1239"/>
        <v>#DIV/0!</v>
      </c>
      <c r="Q11370" s="14" t="e">
        <f t="shared" si="1240"/>
        <v>#DIV/0!</v>
      </c>
      <c r="T11370" s="13">
        <f t="shared" si="1242"/>
        <v>10.49</v>
      </c>
      <c r="U11370" s="13">
        <f t="shared" si="1243"/>
        <v>0</v>
      </c>
      <c r="V11370" s="13">
        <f t="shared" si="1244"/>
        <v>-10.49</v>
      </c>
      <c r="W11370" s="13" t="str">
        <f t="shared" si="1245"/>
        <v>UNDERPAYMENT</v>
      </c>
    </row>
    <row r="11371" spans="10:23" x14ac:dyDescent="0.45">
      <c r="J11371" s="13">
        <f t="shared" si="1241"/>
        <v>0</v>
      </c>
      <c r="P11371" s="14" t="e">
        <f t="shared" si="1239"/>
        <v>#DIV/0!</v>
      </c>
      <c r="Q11371" s="14" t="e">
        <f t="shared" si="1240"/>
        <v>#DIV/0!</v>
      </c>
      <c r="T11371" s="13">
        <f t="shared" si="1242"/>
        <v>10.49</v>
      </c>
      <c r="U11371" s="13">
        <f t="shared" si="1243"/>
        <v>0</v>
      </c>
      <c r="V11371" s="13">
        <f t="shared" si="1244"/>
        <v>-10.49</v>
      </c>
      <c r="W11371" s="13" t="str">
        <f t="shared" si="1245"/>
        <v>UNDERPAYMENT</v>
      </c>
    </row>
    <row r="11372" spans="10:23" x14ac:dyDescent="0.45">
      <c r="J11372" s="13">
        <f t="shared" si="1241"/>
        <v>0</v>
      </c>
      <c r="P11372" s="14" t="e">
        <f t="shared" si="1239"/>
        <v>#DIV/0!</v>
      </c>
      <c r="Q11372" s="14" t="e">
        <f t="shared" si="1240"/>
        <v>#DIV/0!</v>
      </c>
      <c r="T11372" s="13">
        <f t="shared" si="1242"/>
        <v>10.49</v>
      </c>
      <c r="U11372" s="13">
        <f t="shared" si="1243"/>
        <v>0</v>
      </c>
      <c r="V11372" s="13">
        <f t="shared" si="1244"/>
        <v>-10.49</v>
      </c>
      <c r="W11372" s="13" t="str">
        <f t="shared" si="1245"/>
        <v>UNDERPAYMENT</v>
      </c>
    </row>
    <row r="11373" spans="10:23" x14ac:dyDescent="0.45">
      <c r="J11373" s="13">
        <f t="shared" si="1241"/>
        <v>0</v>
      </c>
      <c r="P11373" s="14" t="e">
        <f t="shared" si="1239"/>
        <v>#DIV/0!</v>
      </c>
      <c r="Q11373" s="14" t="e">
        <f t="shared" si="1240"/>
        <v>#DIV/0!</v>
      </c>
      <c r="T11373" s="13">
        <f t="shared" si="1242"/>
        <v>10.49</v>
      </c>
      <c r="U11373" s="13">
        <f t="shared" si="1243"/>
        <v>0</v>
      </c>
      <c r="V11373" s="13">
        <f t="shared" si="1244"/>
        <v>-10.49</v>
      </c>
      <c r="W11373" s="13" t="str">
        <f t="shared" si="1245"/>
        <v>UNDERPAYMENT</v>
      </c>
    </row>
    <row r="11374" spans="10:23" x14ac:dyDescent="0.45">
      <c r="J11374" s="13">
        <f t="shared" si="1241"/>
        <v>0</v>
      </c>
      <c r="P11374" s="14" t="e">
        <f t="shared" si="1239"/>
        <v>#DIV/0!</v>
      </c>
      <c r="Q11374" s="14" t="e">
        <f t="shared" si="1240"/>
        <v>#DIV/0!</v>
      </c>
      <c r="T11374" s="13">
        <f t="shared" si="1242"/>
        <v>10.49</v>
      </c>
      <c r="U11374" s="13">
        <f t="shared" si="1243"/>
        <v>0</v>
      </c>
      <c r="V11374" s="13">
        <f t="shared" si="1244"/>
        <v>-10.49</v>
      </c>
      <c r="W11374" s="13" t="str">
        <f t="shared" si="1245"/>
        <v>UNDERPAYMENT</v>
      </c>
    </row>
    <row r="11375" spans="10:23" x14ac:dyDescent="0.45">
      <c r="J11375" s="13">
        <f t="shared" si="1241"/>
        <v>0</v>
      </c>
      <c r="P11375" s="14" t="e">
        <f t="shared" si="1239"/>
        <v>#DIV/0!</v>
      </c>
      <c r="Q11375" s="14" t="e">
        <f t="shared" si="1240"/>
        <v>#DIV/0!</v>
      </c>
      <c r="T11375" s="13">
        <f t="shared" si="1242"/>
        <v>10.49</v>
      </c>
      <c r="U11375" s="13">
        <f t="shared" si="1243"/>
        <v>0</v>
      </c>
      <c r="V11375" s="13">
        <f t="shared" si="1244"/>
        <v>-10.49</v>
      </c>
      <c r="W11375" s="13" t="str">
        <f t="shared" si="1245"/>
        <v>UNDERPAYMENT</v>
      </c>
    </row>
    <row r="11376" spans="10:23" x14ac:dyDescent="0.45">
      <c r="J11376" s="13">
        <f t="shared" si="1241"/>
        <v>0</v>
      </c>
      <c r="P11376" s="14" t="e">
        <f t="shared" si="1239"/>
        <v>#DIV/0!</v>
      </c>
      <c r="Q11376" s="14" t="e">
        <f t="shared" si="1240"/>
        <v>#DIV/0!</v>
      </c>
      <c r="T11376" s="13">
        <f t="shared" si="1242"/>
        <v>10.49</v>
      </c>
      <c r="U11376" s="13">
        <f t="shared" si="1243"/>
        <v>0</v>
      </c>
      <c r="V11376" s="13">
        <f t="shared" si="1244"/>
        <v>-10.49</v>
      </c>
      <c r="W11376" s="13" t="str">
        <f t="shared" si="1245"/>
        <v>UNDERPAYMENT</v>
      </c>
    </row>
    <row r="11377" spans="10:23" x14ac:dyDescent="0.45">
      <c r="J11377" s="13">
        <f t="shared" si="1241"/>
        <v>0</v>
      </c>
      <c r="P11377" s="14" t="e">
        <f t="shared" si="1239"/>
        <v>#DIV/0!</v>
      </c>
      <c r="Q11377" s="14" t="e">
        <f t="shared" si="1240"/>
        <v>#DIV/0!</v>
      </c>
      <c r="T11377" s="13">
        <f t="shared" si="1242"/>
        <v>10.49</v>
      </c>
      <c r="U11377" s="13">
        <f t="shared" si="1243"/>
        <v>0</v>
      </c>
      <c r="V11377" s="13">
        <f t="shared" si="1244"/>
        <v>-10.49</v>
      </c>
      <c r="W11377" s="13" t="str">
        <f t="shared" si="1245"/>
        <v>UNDERPAYMENT</v>
      </c>
    </row>
    <row r="11378" spans="10:23" x14ac:dyDescent="0.45">
      <c r="J11378" s="13">
        <f t="shared" si="1241"/>
        <v>0</v>
      </c>
      <c r="P11378" s="14" t="e">
        <f t="shared" si="1239"/>
        <v>#DIV/0!</v>
      </c>
      <c r="Q11378" s="14" t="e">
        <f t="shared" si="1240"/>
        <v>#DIV/0!</v>
      </c>
      <c r="T11378" s="13">
        <f t="shared" si="1242"/>
        <v>10.49</v>
      </c>
      <c r="U11378" s="13">
        <f t="shared" si="1243"/>
        <v>0</v>
      </c>
      <c r="V11378" s="13">
        <f t="shared" si="1244"/>
        <v>-10.49</v>
      </c>
      <c r="W11378" s="13" t="str">
        <f t="shared" si="1245"/>
        <v>UNDERPAYMENT</v>
      </c>
    </row>
    <row r="11379" spans="10:23" x14ac:dyDescent="0.45">
      <c r="J11379" s="13">
        <f t="shared" si="1241"/>
        <v>0</v>
      </c>
      <c r="P11379" s="14" t="e">
        <f t="shared" ref="P11379:P11442" si="1246">IF(((H11379*E11379)+(M11379-L11379)-(N11379*E11379))/(N11379*E11379) &lt;=0,((H11379*E11379)+(M11379-L11379)-(N11379*E11379))/(N11379*E11379),"")</f>
        <v>#DIV/0!</v>
      </c>
      <c r="Q11379" s="14" t="e">
        <f t="shared" ref="Q11379:Q11442" si="1247">IF(((H11379*E11379)+(M11379-L11379)-(N11379*E11379))/(N11379*E11379) &gt;0,((H11379*E11379)+(M11379-L11379)-(N11379*E11379))/(N11379*E11379),"")</f>
        <v>#DIV/0!</v>
      </c>
      <c r="T11379" s="13">
        <f t="shared" si="1242"/>
        <v>10.49</v>
      </c>
      <c r="U11379" s="13">
        <f t="shared" si="1243"/>
        <v>0</v>
      </c>
      <c r="V11379" s="13">
        <f t="shared" si="1244"/>
        <v>-10.49</v>
      </c>
      <c r="W11379" s="13" t="str">
        <f t="shared" si="1245"/>
        <v>UNDERPAYMENT</v>
      </c>
    </row>
    <row r="11380" spans="10:23" x14ac:dyDescent="0.45">
      <c r="J11380" s="13">
        <f t="shared" ref="J11380:J11443" si="1248">K11380+L11380</f>
        <v>0</v>
      </c>
      <c r="P11380" s="14" t="e">
        <f t="shared" si="1246"/>
        <v>#DIV/0!</v>
      </c>
      <c r="Q11380" s="14" t="e">
        <f t="shared" si="1247"/>
        <v>#DIV/0!</v>
      </c>
      <c r="T11380" s="13">
        <f t="shared" ref="T11380:T11443" si="1249">(N11380*E11380)+10.49</f>
        <v>10.49</v>
      </c>
      <c r="U11380" s="13">
        <f t="shared" ref="U11380:U11443" si="1250">(H11380*E11380)+K11380+M11380</f>
        <v>0</v>
      </c>
      <c r="V11380" s="13">
        <f t="shared" ref="V11380:V11443" si="1251">U11380-T11380</f>
        <v>-10.49</v>
      </c>
      <c r="W11380" s="13" t="str">
        <f t="shared" ref="W11380:W11443" si="1252">IF(V11380 &lt;= -0.01, "UNDERPAYMENT", "COMPLIANT")</f>
        <v>UNDERPAYMENT</v>
      </c>
    </row>
    <row r="11381" spans="10:23" x14ac:dyDescent="0.45">
      <c r="J11381" s="13">
        <f t="shared" si="1248"/>
        <v>0</v>
      </c>
      <c r="P11381" s="14" t="e">
        <f t="shared" si="1246"/>
        <v>#DIV/0!</v>
      </c>
      <c r="Q11381" s="14" t="e">
        <f t="shared" si="1247"/>
        <v>#DIV/0!</v>
      </c>
      <c r="T11381" s="13">
        <f t="shared" si="1249"/>
        <v>10.49</v>
      </c>
      <c r="U11381" s="13">
        <f t="shared" si="1250"/>
        <v>0</v>
      </c>
      <c r="V11381" s="13">
        <f t="shared" si="1251"/>
        <v>-10.49</v>
      </c>
      <c r="W11381" s="13" t="str">
        <f t="shared" si="1252"/>
        <v>UNDERPAYMENT</v>
      </c>
    </row>
    <row r="11382" spans="10:23" x14ac:dyDescent="0.45">
      <c r="J11382" s="13">
        <f t="shared" si="1248"/>
        <v>0</v>
      </c>
      <c r="P11382" s="14" t="e">
        <f t="shared" si="1246"/>
        <v>#DIV/0!</v>
      </c>
      <c r="Q11382" s="14" t="e">
        <f t="shared" si="1247"/>
        <v>#DIV/0!</v>
      </c>
      <c r="T11382" s="13">
        <f t="shared" si="1249"/>
        <v>10.49</v>
      </c>
      <c r="U11382" s="13">
        <f t="shared" si="1250"/>
        <v>0</v>
      </c>
      <c r="V11382" s="13">
        <f t="shared" si="1251"/>
        <v>-10.49</v>
      </c>
      <c r="W11382" s="13" t="str">
        <f t="shared" si="1252"/>
        <v>UNDERPAYMENT</v>
      </c>
    </row>
    <row r="11383" spans="10:23" x14ac:dyDescent="0.45">
      <c r="J11383" s="13">
        <f t="shared" si="1248"/>
        <v>0</v>
      </c>
      <c r="P11383" s="14" t="e">
        <f t="shared" si="1246"/>
        <v>#DIV/0!</v>
      </c>
      <c r="Q11383" s="14" t="e">
        <f t="shared" si="1247"/>
        <v>#DIV/0!</v>
      </c>
      <c r="T11383" s="13">
        <f t="shared" si="1249"/>
        <v>10.49</v>
      </c>
      <c r="U11383" s="13">
        <f t="shared" si="1250"/>
        <v>0</v>
      </c>
      <c r="V11383" s="13">
        <f t="shared" si="1251"/>
        <v>-10.49</v>
      </c>
      <c r="W11383" s="13" t="str">
        <f t="shared" si="1252"/>
        <v>UNDERPAYMENT</v>
      </c>
    </row>
    <row r="11384" spans="10:23" x14ac:dyDescent="0.45">
      <c r="J11384" s="13">
        <f t="shared" si="1248"/>
        <v>0</v>
      </c>
      <c r="P11384" s="14" t="e">
        <f t="shared" si="1246"/>
        <v>#DIV/0!</v>
      </c>
      <c r="Q11384" s="14" t="e">
        <f t="shared" si="1247"/>
        <v>#DIV/0!</v>
      </c>
      <c r="T11384" s="13">
        <f t="shared" si="1249"/>
        <v>10.49</v>
      </c>
      <c r="U11384" s="13">
        <f t="shared" si="1250"/>
        <v>0</v>
      </c>
      <c r="V11384" s="13">
        <f t="shared" si="1251"/>
        <v>-10.49</v>
      </c>
      <c r="W11384" s="13" t="str">
        <f t="shared" si="1252"/>
        <v>UNDERPAYMENT</v>
      </c>
    </row>
    <row r="11385" spans="10:23" x14ac:dyDescent="0.45">
      <c r="J11385" s="13">
        <f t="shared" si="1248"/>
        <v>0</v>
      </c>
      <c r="P11385" s="14" t="e">
        <f t="shared" si="1246"/>
        <v>#DIV/0!</v>
      </c>
      <c r="Q11385" s="14" t="e">
        <f t="shared" si="1247"/>
        <v>#DIV/0!</v>
      </c>
      <c r="T11385" s="13">
        <f t="shared" si="1249"/>
        <v>10.49</v>
      </c>
      <c r="U11385" s="13">
        <f t="shared" si="1250"/>
        <v>0</v>
      </c>
      <c r="V11385" s="13">
        <f t="shared" si="1251"/>
        <v>-10.49</v>
      </c>
      <c r="W11385" s="13" t="str">
        <f t="shared" si="1252"/>
        <v>UNDERPAYMENT</v>
      </c>
    </row>
    <row r="11386" spans="10:23" x14ac:dyDescent="0.45">
      <c r="J11386" s="13">
        <f t="shared" si="1248"/>
        <v>0</v>
      </c>
      <c r="P11386" s="14" t="e">
        <f t="shared" si="1246"/>
        <v>#DIV/0!</v>
      </c>
      <c r="Q11386" s="14" t="e">
        <f t="shared" si="1247"/>
        <v>#DIV/0!</v>
      </c>
      <c r="T11386" s="13">
        <f t="shared" si="1249"/>
        <v>10.49</v>
      </c>
      <c r="U11386" s="13">
        <f t="shared" si="1250"/>
        <v>0</v>
      </c>
      <c r="V11386" s="13">
        <f t="shared" si="1251"/>
        <v>-10.49</v>
      </c>
      <c r="W11386" s="13" t="str">
        <f t="shared" si="1252"/>
        <v>UNDERPAYMENT</v>
      </c>
    </row>
    <row r="11387" spans="10:23" x14ac:dyDescent="0.45">
      <c r="J11387" s="13">
        <f t="shared" si="1248"/>
        <v>0</v>
      </c>
      <c r="P11387" s="14" t="e">
        <f t="shared" si="1246"/>
        <v>#DIV/0!</v>
      </c>
      <c r="Q11387" s="14" t="e">
        <f t="shared" si="1247"/>
        <v>#DIV/0!</v>
      </c>
      <c r="T11387" s="13">
        <f t="shared" si="1249"/>
        <v>10.49</v>
      </c>
      <c r="U11387" s="13">
        <f t="shared" si="1250"/>
        <v>0</v>
      </c>
      <c r="V11387" s="13">
        <f t="shared" si="1251"/>
        <v>-10.49</v>
      </c>
      <c r="W11387" s="13" t="str">
        <f t="shared" si="1252"/>
        <v>UNDERPAYMENT</v>
      </c>
    </row>
    <row r="11388" spans="10:23" x14ac:dyDescent="0.45">
      <c r="J11388" s="13">
        <f t="shared" si="1248"/>
        <v>0</v>
      </c>
      <c r="P11388" s="14" t="e">
        <f t="shared" si="1246"/>
        <v>#DIV/0!</v>
      </c>
      <c r="Q11388" s="14" t="e">
        <f t="shared" si="1247"/>
        <v>#DIV/0!</v>
      </c>
      <c r="T11388" s="13">
        <f t="shared" si="1249"/>
        <v>10.49</v>
      </c>
      <c r="U11388" s="13">
        <f t="shared" si="1250"/>
        <v>0</v>
      </c>
      <c r="V11388" s="13">
        <f t="shared" si="1251"/>
        <v>-10.49</v>
      </c>
      <c r="W11388" s="13" t="str">
        <f t="shared" si="1252"/>
        <v>UNDERPAYMENT</v>
      </c>
    </row>
    <row r="11389" spans="10:23" x14ac:dyDescent="0.45">
      <c r="J11389" s="13">
        <f t="shared" si="1248"/>
        <v>0</v>
      </c>
      <c r="P11389" s="14" t="e">
        <f t="shared" si="1246"/>
        <v>#DIV/0!</v>
      </c>
      <c r="Q11389" s="14" t="e">
        <f t="shared" si="1247"/>
        <v>#DIV/0!</v>
      </c>
      <c r="T11389" s="13">
        <f t="shared" si="1249"/>
        <v>10.49</v>
      </c>
      <c r="U11389" s="13">
        <f t="shared" si="1250"/>
        <v>0</v>
      </c>
      <c r="V11389" s="13">
        <f t="shared" si="1251"/>
        <v>-10.49</v>
      </c>
      <c r="W11389" s="13" t="str">
        <f t="shared" si="1252"/>
        <v>UNDERPAYMENT</v>
      </c>
    </row>
    <row r="11390" spans="10:23" x14ac:dyDescent="0.45">
      <c r="J11390" s="13">
        <f t="shared" si="1248"/>
        <v>0</v>
      </c>
      <c r="P11390" s="14" t="e">
        <f t="shared" si="1246"/>
        <v>#DIV/0!</v>
      </c>
      <c r="Q11390" s="14" t="e">
        <f t="shared" si="1247"/>
        <v>#DIV/0!</v>
      </c>
      <c r="T11390" s="13">
        <f t="shared" si="1249"/>
        <v>10.49</v>
      </c>
      <c r="U11390" s="13">
        <f t="shared" si="1250"/>
        <v>0</v>
      </c>
      <c r="V11390" s="13">
        <f t="shared" si="1251"/>
        <v>-10.49</v>
      </c>
      <c r="W11390" s="13" t="str">
        <f t="shared" si="1252"/>
        <v>UNDERPAYMENT</v>
      </c>
    </row>
    <row r="11391" spans="10:23" x14ac:dyDescent="0.45">
      <c r="J11391" s="13">
        <f t="shared" si="1248"/>
        <v>0</v>
      </c>
      <c r="P11391" s="14" t="e">
        <f t="shared" si="1246"/>
        <v>#DIV/0!</v>
      </c>
      <c r="Q11391" s="14" t="e">
        <f t="shared" si="1247"/>
        <v>#DIV/0!</v>
      </c>
      <c r="T11391" s="13">
        <f t="shared" si="1249"/>
        <v>10.49</v>
      </c>
      <c r="U11391" s="13">
        <f t="shared" si="1250"/>
        <v>0</v>
      </c>
      <c r="V11391" s="13">
        <f t="shared" si="1251"/>
        <v>-10.49</v>
      </c>
      <c r="W11391" s="13" t="str">
        <f t="shared" si="1252"/>
        <v>UNDERPAYMENT</v>
      </c>
    </row>
    <row r="11392" spans="10:23" x14ac:dyDescent="0.45">
      <c r="J11392" s="13">
        <f t="shared" si="1248"/>
        <v>0</v>
      </c>
      <c r="P11392" s="14" t="e">
        <f t="shared" si="1246"/>
        <v>#DIV/0!</v>
      </c>
      <c r="Q11392" s="14" t="e">
        <f t="shared" si="1247"/>
        <v>#DIV/0!</v>
      </c>
      <c r="T11392" s="13">
        <f t="shared" si="1249"/>
        <v>10.49</v>
      </c>
      <c r="U11392" s="13">
        <f t="shared" si="1250"/>
        <v>0</v>
      </c>
      <c r="V11392" s="13">
        <f t="shared" si="1251"/>
        <v>-10.49</v>
      </c>
      <c r="W11392" s="13" t="str">
        <f t="shared" si="1252"/>
        <v>UNDERPAYMENT</v>
      </c>
    </row>
    <row r="11393" spans="10:23" x14ac:dyDescent="0.45">
      <c r="J11393" s="13">
        <f t="shared" si="1248"/>
        <v>0</v>
      </c>
      <c r="P11393" s="14" t="e">
        <f t="shared" si="1246"/>
        <v>#DIV/0!</v>
      </c>
      <c r="Q11393" s="14" t="e">
        <f t="shared" si="1247"/>
        <v>#DIV/0!</v>
      </c>
      <c r="T11393" s="13">
        <f t="shared" si="1249"/>
        <v>10.49</v>
      </c>
      <c r="U11393" s="13">
        <f t="shared" si="1250"/>
        <v>0</v>
      </c>
      <c r="V11393" s="13">
        <f t="shared" si="1251"/>
        <v>-10.49</v>
      </c>
      <c r="W11393" s="13" t="str">
        <f t="shared" si="1252"/>
        <v>UNDERPAYMENT</v>
      </c>
    </row>
    <row r="11394" spans="10:23" x14ac:dyDescent="0.45">
      <c r="J11394" s="13">
        <f t="shared" si="1248"/>
        <v>0</v>
      </c>
      <c r="P11394" s="14" t="e">
        <f t="shared" si="1246"/>
        <v>#DIV/0!</v>
      </c>
      <c r="Q11394" s="14" t="e">
        <f t="shared" si="1247"/>
        <v>#DIV/0!</v>
      </c>
      <c r="T11394" s="13">
        <f t="shared" si="1249"/>
        <v>10.49</v>
      </c>
      <c r="U11394" s="13">
        <f t="shared" si="1250"/>
        <v>0</v>
      </c>
      <c r="V11394" s="13">
        <f t="shared" si="1251"/>
        <v>-10.49</v>
      </c>
      <c r="W11394" s="13" t="str">
        <f t="shared" si="1252"/>
        <v>UNDERPAYMENT</v>
      </c>
    </row>
    <row r="11395" spans="10:23" x14ac:dyDescent="0.45">
      <c r="J11395" s="13">
        <f t="shared" si="1248"/>
        <v>0</v>
      </c>
      <c r="P11395" s="14" t="e">
        <f t="shared" si="1246"/>
        <v>#DIV/0!</v>
      </c>
      <c r="Q11395" s="14" t="e">
        <f t="shared" si="1247"/>
        <v>#DIV/0!</v>
      </c>
      <c r="T11395" s="13">
        <f t="shared" si="1249"/>
        <v>10.49</v>
      </c>
      <c r="U11395" s="13">
        <f t="shared" si="1250"/>
        <v>0</v>
      </c>
      <c r="V11395" s="13">
        <f t="shared" si="1251"/>
        <v>-10.49</v>
      </c>
      <c r="W11395" s="13" t="str">
        <f t="shared" si="1252"/>
        <v>UNDERPAYMENT</v>
      </c>
    </row>
    <row r="11396" spans="10:23" x14ac:dyDescent="0.45">
      <c r="J11396" s="13">
        <f t="shared" si="1248"/>
        <v>0</v>
      </c>
      <c r="P11396" s="14" t="e">
        <f t="shared" si="1246"/>
        <v>#DIV/0!</v>
      </c>
      <c r="Q11396" s="14" t="e">
        <f t="shared" si="1247"/>
        <v>#DIV/0!</v>
      </c>
      <c r="T11396" s="13">
        <f t="shared" si="1249"/>
        <v>10.49</v>
      </c>
      <c r="U11396" s="13">
        <f t="shared" si="1250"/>
        <v>0</v>
      </c>
      <c r="V11396" s="13">
        <f t="shared" si="1251"/>
        <v>-10.49</v>
      </c>
      <c r="W11396" s="13" t="str">
        <f t="shared" si="1252"/>
        <v>UNDERPAYMENT</v>
      </c>
    </row>
    <row r="11397" spans="10:23" x14ac:dyDescent="0.45">
      <c r="J11397" s="13">
        <f t="shared" si="1248"/>
        <v>0</v>
      </c>
      <c r="P11397" s="14" t="e">
        <f t="shared" si="1246"/>
        <v>#DIV/0!</v>
      </c>
      <c r="Q11397" s="14" t="e">
        <f t="shared" si="1247"/>
        <v>#DIV/0!</v>
      </c>
      <c r="T11397" s="13">
        <f t="shared" si="1249"/>
        <v>10.49</v>
      </c>
      <c r="U11397" s="13">
        <f t="shared" si="1250"/>
        <v>0</v>
      </c>
      <c r="V11397" s="13">
        <f t="shared" si="1251"/>
        <v>-10.49</v>
      </c>
      <c r="W11397" s="13" t="str">
        <f t="shared" si="1252"/>
        <v>UNDERPAYMENT</v>
      </c>
    </row>
    <row r="11398" spans="10:23" x14ac:dyDescent="0.45">
      <c r="J11398" s="13">
        <f t="shared" si="1248"/>
        <v>0</v>
      </c>
      <c r="P11398" s="14" t="e">
        <f t="shared" si="1246"/>
        <v>#DIV/0!</v>
      </c>
      <c r="Q11398" s="14" t="e">
        <f t="shared" si="1247"/>
        <v>#DIV/0!</v>
      </c>
      <c r="T11398" s="13">
        <f t="shared" si="1249"/>
        <v>10.49</v>
      </c>
      <c r="U11398" s="13">
        <f t="shared" si="1250"/>
        <v>0</v>
      </c>
      <c r="V11398" s="13">
        <f t="shared" si="1251"/>
        <v>-10.49</v>
      </c>
      <c r="W11398" s="13" t="str">
        <f t="shared" si="1252"/>
        <v>UNDERPAYMENT</v>
      </c>
    </row>
    <row r="11399" spans="10:23" x14ac:dyDescent="0.45">
      <c r="J11399" s="13">
        <f t="shared" si="1248"/>
        <v>0</v>
      </c>
      <c r="P11399" s="14" t="e">
        <f t="shared" si="1246"/>
        <v>#DIV/0!</v>
      </c>
      <c r="Q11399" s="14" t="e">
        <f t="shared" si="1247"/>
        <v>#DIV/0!</v>
      </c>
      <c r="T11399" s="13">
        <f t="shared" si="1249"/>
        <v>10.49</v>
      </c>
      <c r="U11399" s="13">
        <f t="shared" si="1250"/>
        <v>0</v>
      </c>
      <c r="V11399" s="13">
        <f t="shared" si="1251"/>
        <v>-10.49</v>
      </c>
      <c r="W11399" s="13" t="str">
        <f t="shared" si="1252"/>
        <v>UNDERPAYMENT</v>
      </c>
    </row>
    <row r="11400" spans="10:23" x14ac:dyDescent="0.45">
      <c r="J11400" s="13">
        <f t="shared" si="1248"/>
        <v>0</v>
      </c>
      <c r="P11400" s="14" t="e">
        <f t="shared" si="1246"/>
        <v>#DIV/0!</v>
      </c>
      <c r="Q11400" s="14" t="e">
        <f t="shared" si="1247"/>
        <v>#DIV/0!</v>
      </c>
      <c r="T11400" s="13">
        <f t="shared" si="1249"/>
        <v>10.49</v>
      </c>
      <c r="U11400" s="13">
        <f t="shared" si="1250"/>
        <v>0</v>
      </c>
      <c r="V11400" s="13">
        <f t="shared" si="1251"/>
        <v>-10.49</v>
      </c>
      <c r="W11400" s="13" t="str">
        <f t="shared" si="1252"/>
        <v>UNDERPAYMENT</v>
      </c>
    </row>
    <row r="11401" spans="10:23" x14ac:dyDescent="0.45">
      <c r="J11401" s="13">
        <f t="shared" si="1248"/>
        <v>0</v>
      </c>
      <c r="P11401" s="14" t="e">
        <f t="shared" si="1246"/>
        <v>#DIV/0!</v>
      </c>
      <c r="Q11401" s="14" t="e">
        <f t="shared" si="1247"/>
        <v>#DIV/0!</v>
      </c>
      <c r="T11401" s="13">
        <f t="shared" si="1249"/>
        <v>10.49</v>
      </c>
      <c r="U11401" s="13">
        <f t="shared" si="1250"/>
        <v>0</v>
      </c>
      <c r="V11401" s="13">
        <f t="shared" si="1251"/>
        <v>-10.49</v>
      </c>
      <c r="W11401" s="13" t="str">
        <f t="shared" si="1252"/>
        <v>UNDERPAYMENT</v>
      </c>
    </row>
    <row r="11402" spans="10:23" x14ac:dyDescent="0.45">
      <c r="J11402" s="13">
        <f t="shared" si="1248"/>
        <v>0</v>
      </c>
      <c r="P11402" s="14" t="e">
        <f t="shared" si="1246"/>
        <v>#DIV/0!</v>
      </c>
      <c r="Q11402" s="14" t="e">
        <f t="shared" si="1247"/>
        <v>#DIV/0!</v>
      </c>
      <c r="T11402" s="13">
        <f t="shared" si="1249"/>
        <v>10.49</v>
      </c>
      <c r="U11402" s="13">
        <f t="shared" si="1250"/>
        <v>0</v>
      </c>
      <c r="V11402" s="13">
        <f t="shared" si="1251"/>
        <v>-10.49</v>
      </c>
      <c r="W11402" s="13" t="str">
        <f t="shared" si="1252"/>
        <v>UNDERPAYMENT</v>
      </c>
    </row>
    <row r="11403" spans="10:23" x14ac:dyDescent="0.45">
      <c r="J11403" s="13">
        <f t="shared" si="1248"/>
        <v>0</v>
      </c>
      <c r="P11403" s="14" t="e">
        <f t="shared" si="1246"/>
        <v>#DIV/0!</v>
      </c>
      <c r="Q11403" s="14" t="e">
        <f t="shared" si="1247"/>
        <v>#DIV/0!</v>
      </c>
      <c r="T11403" s="13">
        <f t="shared" si="1249"/>
        <v>10.49</v>
      </c>
      <c r="U11403" s="13">
        <f t="shared" si="1250"/>
        <v>0</v>
      </c>
      <c r="V11403" s="13">
        <f t="shared" si="1251"/>
        <v>-10.49</v>
      </c>
      <c r="W11403" s="13" t="str">
        <f t="shared" si="1252"/>
        <v>UNDERPAYMENT</v>
      </c>
    </row>
    <row r="11404" spans="10:23" x14ac:dyDescent="0.45">
      <c r="J11404" s="13">
        <f t="shared" si="1248"/>
        <v>0</v>
      </c>
      <c r="P11404" s="14" t="e">
        <f t="shared" si="1246"/>
        <v>#DIV/0!</v>
      </c>
      <c r="Q11404" s="14" t="e">
        <f t="shared" si="1247"/>
        <v>#DIV/0!</v>
      </c>
      <c r="T11404" s="13">
        <f t="shared" si="1249"/>
        <v>10.49</v>
      </c>
      <c r="U11404" s="13">
        <f t="shared" si="1250"/>
        <v>0</v>
      </c>
      <c r="V11404" s="13">
        <f t="shared" si="1251"/>
        <v>-10.49</v>
      </c>
      <c r="W11404" s="13" t="str">
        <f t="shared" si="1252"/>
        <v>UNDERPAYMENT</v>
      </c>
    </row>
    <row r="11405" spans="10:23" x14ac:dyDescent="0.45">
      <c r="J11405" s="13">
        <f t="shared" si="1248"/>
        <v>0</v>
      </c>
      <c r="P11405" s="14" t="e">
        <f t="shared" si="1246"/>
        <v>#DIV/0!</v>
      </c>
      <c r="Q11405" s="14" t="e">
        <f t="shared" si="1247"/>
        <v>#DIV/0!</v>
      </c>
      <c r="T11405" s="13">
        <f t="shared" si="1249"/>
        <v>10.49</v>
      </c>
      <c r="U11405" s="13">
        <f t="shared" si="1250"/>
        <v>0</v>
      </c>
      <c r="V11405" s="13">
        <f t="shared" si="1251"/>
        <v>-10.49</v>
      </c>
      <c r="W11405" s="13" t="str">
        <f t="shared" si="1252"/>
        <v>UNDERPAYMENT</v>
      </c>
    </row>
    <row r="11406" spans="10:23" x14ac:dyDescent="0.45">
      <c r="J11406" s="13">
        <f t="shared" si="1248"/>
        <v>0</v>
      </c>
      <c r="P11406" s="14" t="e">
        <f t="shared" si="1246"/>
        <v>#DIV/0!</v>
      </c>
      <c r="Q11406" s="14" t="e">
        <f t="shared" si="1247"/>
        <v>#DIV/0!</v>
      </c>
      <c r="T11406" s="13">
        <f t="shared" si="1249"/>
        <v>10.49</v>
      </c>
      <c r="U11406" s="13">
        <f t="shared" si="1250"/>
        <v>0</v>
      </c>
      <c r="V11406" s="13">
        <f t="shared" si="1251"/>
        <v>-10.49</v>
      </c>
      <c r="W11406" s="13" t="str">
        <f t="shared" si="1252"/>
        <v>UNDERPAYMENT</v>
      </c>
    </row>
    <row r="11407" spans="10:23" x14ac:dyDescent="0.45">
      <c r="J11407" s="13">
        <f t="shared" si="1248"/>
        <v>0</v>
      </c>
      <c r="P11407" s="14" t="e">
        <f t="shared" si="1246"/>
        <v>#DIV/0!</v>
      </c>
      <c r="Q11407" s="14" t="e">
        <f t="shared" si="1247"/>
        <v>#DIV/0!</v>
      </c>
      <c r="T11407" s="13">
        <f t="shared" si="1249"/>
        <v>10.49</v>
      </c>
      <c r="U11407" s="13">
        <f t="shared" si="1250"/>
        <v>0</v>
      </c>
      <c r="V11407" s="13">
        <f t="shared" si="1251"/>
        <v>-10.49</v>
      </c>
      <c r="W11407" s="13" t="str">
        <f t="shared" si="1252"/>
        <v>UNDERPAYMENT</v>
      </c>
    </row>
    <row r="11408" spans="10:23" x14ac:dyDescent="0.45">
      <c r="J11408" s="13">
        <f t="shared" si="1248"/>
        <v>0</v>
      </c>
      <c r="P11408" s="14" t="e">
        <f t="shared" si="1246"/>
        <v>#DIV/0!</v>
      </c>
      <c r="Q11408" s="14" t="e">
        <f t="shared" si="1247"/>
        <v>#DIV/0!</v>
      </c>
      <c r="T11408" s="13">
        <f t="shared" si="1249"/>
        <v>10.49</v>
      </c>
      <c r="U11408" s="13">
        <f t="shared" si="1250"/>
        <v>0</v>
      </c>
      <c r="V11408" s="13">
        <f t="shared" si="1251"/>
        <v>-10.49</v>
      </c>
      <c r="W11408" s="13" t="str">
        <f t="shared" si="1252"/>
        <v>UNDERPAYMENT</v>
      </c>
    </row>
    <row r="11409" spans="10:23" x14ac:dyDescent="0.45">
      <c r="J11409" s="13">
        <f t="shared" si="1248"/>
        <v>0</v>
      </c>
      <c r="P11409" s="14" t="e">
        <f t="shared" si="1246"/>
        <v>#DIV/0!</v>
      </c>
      <c r="Q11409" s="14" t="e">
        <f t="shared" si="1247"/>
        <v>#DIV/0!</v>
      </c>
      <c r="T11409" s="13">
        <f t="shared" si="1249"/>
        <v>10.49</v>
      </c>
      <c r="U11409" s="13">
        <f t="shared" si="1250"/>
        <v>0</v>
      </c>
      <c r="V11409" s="13">
        <f t="shared" si="1251"/>
        <v>-10.49</v>
      </c>
      <c r="W11409" s="13" t="str">
        <f t="shared" si="1252"/>
        <v>UNDERPAYMENT</v>
      </c>
    </row>
    <row r="11410" spans="10:23" x14ac:dyDescent="0.45">
      <c r="J11410" s="13">
        <f t="shared" si="1248"/>
        <v>0</v>
      </c>
      <c r="P11410" s="14" t="e">
        <f t="shared" si="1246"/>
        <v>#DIV/0!</v>
      </c>
      <c r="Q11410" s="14" t="e">
        <f t="shared" si="1247"/>
        <v>#DIV/0!</v>
      </c>
      <c r="T11410" s="13">
        <f t="shared" si="1249"/>
        <v>10.49</v>
      </c>
      <c r="U11410" s="13">
        <f t="shared" si="1250"/>
        <v>0</v>
      </c>
      <c r="V11410" s="13">
        <f t="shared" si="1251"/>
        <v>-10.49</v>
      </c>
      <c r="W11410" s="13" t="str">
        <f t="shared" si="1252"/>
        <v>UNDERPAYMENT</v>
      </c>
    </row>
    <row r="11411" spans="10:23" x14ac:dyDescent="0.45">
      <c r="J11411" s="13">
        <f t="shared" si="1248"/>
        <v>0</v>
      </c>
      <c r="P11411" s="14" t="e">
        <f t="shared" si="1246"/>
        <v>#DIV/0!</v>
      </c>
      <c r="Q11411" s="14" t="e">
        <f t="shared" si="1247"/>
        <v>#DIV/0!</v>
      </c>
      <c r="T11411" s="13">
        <f t="shared" si="1249"/>
        <v>10.49</v>
      </c>
      <c r="U11411" s="13">
        <f t="shared" si="1250"/>
        <v>0</v>
      </c>
      <c r="V11411" s="13">
        <f t="shared" si="1251"/>
        <v>-10.49</v>
      </c>
      <c r="W11411" s="13" t="str">
        <f t="shared" si="1252"/>
        <v>UNDERPAYMENT</v>
      </c>
    </row>
    <row r="11412" spans="10:23" x14ac:dyDescent="0.45">
      <c r="J11412" s="13">
        <f t="shared" si="1248"/>
        <v>0</v>
      </c>
      <c r="P11412" s="14" t="e">
        <f t="shared" si="1246"/>
        <v>#DIV/0!</v>
      </c>
      <c r="Q11412" s="14" t="e">
        <f t="shared" si="1247"/>
        <v>#DIV/0!</v>
      </c>
      <c r="T11412" s="13">
        <f t="shared" si="1249"/>
        <v>10.49</v>
      </c>
      <c r="U11412" s="13">
        <f t="shared" si="1250"/>
        <v>0</v>
      </c>
      <c r="V11412" s="13">
        <f t="shared" si="1251"/>
        <v>-10.49</v>
      </c>
      <c r="W11412" s="13" t="str">
        <f t="shared" si="1252"/>
        <v>UNDERPAYMENT</v>
      </c>
    </row>
    <row r="11413" spans="10:23" x14ac:dyDescent="0.45">
      <c r="J11413" s="13">
        <f t="shared" si="1248"/>
        <v>0</v>
      </c>
      <c r="P11413" s="14" t="e">
        <f t="shared" si="1246"/>
        <v>#DIV/0!</v>
      </c>
      <c r="Q11413" s="14" t="e">
        <f t="shared" si="1247"/>
        <v>#DIV/0!</v>
      </c>
      <c r="T11413" s="13">
        <f t="shared" si="1249"/>
        <v>10.49</v>
      </c>
      <c r="U11413" s="13">
        <f t="shared" si="1250"/>
        <v>0</v>
      </c>
      <c r="V11413" s="13">
        <f t="shared" si="1251"/>
        <v>-10.49</v>
      </c>
      <c r="W11413" s="13" t="str">
        <f t="shared" si="1252"/>
        <v>UNDERPAYMENT</v>
      </c>
    </row>
    <row r="11414" spans="10:23" x14ac:dyDescent="0.45">
      <c r="J11414" s="13">
        <f t="shared" si="1248"/>
        <v>0</v>
      </c>
      <c r="P11414" s="14" t="e">
        <f t="shared" si="1246"/>
        <v>#DIV/0!</v>
      </c>
      <c r="Q11414" s="14" t="e">
        <f t="shared" si="1247"/>
        <v>#DIV/0!</v>
      </c>
      <c r="T11414" s="13">
        <f t="shared" si="1249"/>
        <v>10.49</v>
      </c>
      <c r="U11414" s="13">
        <f t="shared" si="1250"/>
        <v>0</v>
      </c>
      <c r="V11414" s="13">
        <f t="shared" si="1251"/>
        <v>-10.49</v>
      </c>
      <c r="W11414" s="13" t="str">
        <f t="shared" si="1252"/>
        <v>UNDERPAYMENT</v>
      </c>
    </row>
    <row r="11415" spans="10:23" x14ac:dyDescent="0.45">
      <c r="J11415" s="13">
        <f t="shared" si="1248"/>
        <v>0</v>
      </c>
      <c r="P11415" s="14" t="e">
        <f t="shared" si="1246"/>
        <v>#DIV/0!</v>
      </c>
      <c r="Q11415" s="14" t="e">
        <f t="shared" si="1247"/>
        <v>#DIV/0!</v>
      </c>
      <c r="T11415" s="13">
        <f t="shared" si="1249"/>
        <v>10.49</v>
      </c>
      <c r="U11415" s="13">
        <f t="shared" si="1250"/>
        <v>0</v>
      </c>
      <c r="V11415" s="13">
        <f t="shared" si="1251"/>
        <v>-10.49</v>
      </c>
      <c r="W11415" s="13" t="str">
        <f t="shared" si="1252"/>
        <v>UNDERPAYMENT</v>
      </c>
    </row>
    <row r="11416" spans="10:23" x14ac:dyDescent="0.45">
      <c r="J11416" s="13">
        <f t="shared" si="1248"/>
        <v>0</v>
      </c>
      <c r="P11416" s="14" t="e">
        <f t="shared" si="1246"/>
        <v>#DIV/0!</v>
      </c>
      <c r="Q11416" s="14" t="e">
        <f t="shared" si="1247"/>
        <v>#DIV/0!</v>
      </c>
      <c r="T11416" s="13">
        <f t="shared" si="1249"/>
        <v>10.49</v>
      </c>
      <c r="U11416" s="13">
        <f t="shared" si="1250"/>
        <v>0</v>
      </c>
      <c r="V11416" s="13">
        <f t="shared" si="1251"/>
        <v>-10.49</v>
      </c>
      <c r="W11416" s="13" t="str">
        <f t="shared" si="1252"/>
        <v>UNDERPAYMENT</v>
      </c>
    </row>
    <row r="11417" spans="10:23" x14ac:dyDescent="0.45">
      <c r="J11417" s="13">
        <f t="shared" si="1248"/>
        <v>0</v>
      </c>
      <c r="P11417" s="14" t="e">
        <f t="shared" si="1246"/>
        <v>#DIV/0!</v>
      </c>
      <c r="Q11417" s="14" t="e">
        <f t="shared" si="1247"/>
        <v>#DIV/0!</v>
      </c>
      <c r="T11417" s="13">
        <f t="shared" si="1249"/>
        <v>10.49</v>
      </c>
      <c r="U11417" s="13">
        <f t="shared" si="1250"/>
        <v>0</v>
      </c>
      <c r="V11417" s="13">
        <f t="shared" si="1251"/>
        <v>-10.49</v>
      </c>
      <c r="W11417" s="13" t="str">
        <f t="shared" si="1252"/>
        <v>UNDERPAYMENT</v>
      </c>
    </row>
    <row r="11418" spans="10:23" x14ac:dyDescent="0.45">
      <c r="J11418" s="13">
        <f t="shared" si="1248"/>
        <v>0</v>
      </c>
      <c r="P11418" s="14" t="e">
        <f t="shared" si="1246"/>
        <v>#DIV/0!</v>
      </c>
      <c r="Q11418" s="14" t="e">
        <f t="shared" si="1247"/>
        <v>#DIV/0!</v>
      </c>
      <c r="T11418" s="13">
        <f t="shared" si="1249"/>
        <v>10.49</v>
      </c>
      <c r="U11418" s="13">
        <f t="shared" si="1250"/>
        <v>0</v>
      </c>
      <c r="V11418" s="13">
        <f t="shared" si="1251"/>
        <v>-10.49</v>
      </c>
      <c r="W11418" s="13" t="str">
        <f t="shared" si="1252"/>
        <v>UNDERPAYMENT</v>
      </c>
    </row>
    <row r="11419" spans="10:23" x14ac:dyDescent="0.45">
      <c r="J11419" s="13">
        <f t="shared" si="1248"/>
        <v>0</v>
      </c>
      <c r="P11419" s="14" t="e">
        <f t="shared" si="1246"/>
        <v>#DIV/0!</v>
      </c>
      <c r="Q11419" s="14" t="e">
        <f t="shared" si="1247"/>
        <v>#DIV/0!</v>
      </c>
      <c r="T11419" s="13">
        <f t="shared" si="1249"/>
        <v>10.49</v>
      </c>
      <c r="U11419" s="13">
        <f t="shared" si="1250"/>
        <v>0</v>
      </c>
      <c r="V11419" s="13">
        <f t="shared" si="1251"/>
        <v>-10.49</v>
      </c>
      <c r="W11419" s="13" t="str">
        <f t="shared" si="1252"/>
        <v>UNDERPAYMENT</v>
      </c>
    </row>
    <row r="11420" spans="10:23" x14ac:dyDescent="0.45">
      <c r="J11420" s="13">
        <f t="shared" si="1248"/>
        <v>0</v>
      </c>
      <c r="P11420" s="14" t="e">
        <f t="shared" si="1246"/>
        <v>#DIV/0!</v>
      </c>
      <c r="Q11420" s="14" t="e">
        <f t="shared" si="1247"/>
        <v>#DIV/0!</v>
      </c>
      <c r="T11420" s="13">
        <f t="shared" si="1249"/>
        <v>10.49</v>
      </c>
      <c r="U11420" s="13">
        <f t="shared" si="1250"/>
        <v>0</v>
      </c>
      <c r="V11420" s="13">
        <f t="shared" si="1251"/>
        <v>-10.49</v>
      </c>
      <c r="W11420" s="13" t="str">
        <f t="shared" si="1252"/>
        <v>UNDERPAYMENT</v>
      </c>
    </row>
    <row r="11421" spans="10:23" x14ac:dyDescent="0.45">
      <c r="J11421" s="13">
        <f t="shared" si="1248"/>
        <v>0</v>
      </c>
      <c r="P11421" s="14" t="e">
        <f t="shared" si="1246"/>
        <v>#DIV/0!</v>
      </c>
      <c r="Q11421" s="14" t="e">
        <f t="shared" si="1247"/>
        <v>#DIV/0!</v>
      </c>
      <c r="T11421" s="13">
        <f t="shared" si="1249"/>
        <v>10.49</v>
      </c>
      <c r="U11421" s="13">
        <f t="shared" si="1250"/>
        <v>0</v>
      </c>
      <c r="V11421" s="13">
        <f t="shared" si="1251"/>
        <v>-10.49</v>
      </c>
      <c r="W11421" s="13" t="str">
        <f t="shared" si="1252"/>
        <v>UNDERPAYMENT</v>
      </c>
    </row>
    <row r="11422" spans="10:23" x14ac:dyDescent="0.45">
      <c r="J11422" s="13">
        <f t="shared" si="1248"/>
        <v>0</v>
      </c>
      <c r="P11422" s="14" t="e">
        <f t="shared" si="1246"/>
        <v>#DIV/0!</v>
      </c>
      <c r="Q11422" s="14" t="e">
        <f t="shared" si="1247"/>
        <v>#DIV/0!</v>
      </c>
      <c r="T11422" s="13">
        <f t="shared" si="1249"/>
        <v>10.49</v>
      </c>
      <c r="U11422" s="13">
        <f t="shared" si="1250"/>
        <v>0</v>
      </c>
      <c r="V11422" s="13">
        <f t="shared" si="1251"/>
        <v>-10.49</v>
      </c>
      <c r="W11422" s="13" t="str">
        <f t="shared" si="1252"/>
        <v>UNDERPAYMENT</v>
      </c>
    </row>
    <row r="11423" spans="10:23" x14ac:dyDescent="0.45">
      <c r="J11423" s="13">
        <f t="shared" si="1248"/>
        <v>0</v>
      </c>
      <c r="P11423" s="14" t="e">
        <f t="shared" si="1246"/>
        <v>#DIV/0!</v>
      </c>
      <c r="Q11423" s="14" t="e">
        <f t="shared" si="1247"/>
        <v>#DIV/0!</v>
      </c>
      <c r="T11423" s="13">
        <f t="shared" si="1249"/>
        <v>10.49</v>
      </c>
      <c r="U11423" s="13">
        <f t="shared" si="1250"/>
        <v>0</v>
      </c>
      <c r="V11423" s="13">
        <f t="shared" si="1251"/>
        <v>-10.49</v>
      </c>
      <c r="W11423" s="13" t="str">
        <f t="shared" si="1252"/>
        <v>UNDERPAYMENT</v>
      </c>
    </row>
    <row r="11424" spans="10:23" x14ac:dyDescent="0.45">
      <c r="J11424" s="13">
        <f t="shared" si="1248"/>
        <v>0</v>
      </c>
      <c r="P11424" s="14" t="e">
        <f t="shared" si="1246"/>
        <v>#DIV/0!</v>
      </c>
      <c r="Q11424" s="14" t="e">
        <f t="shared" si="1247"/>
        <v>#DIV/0!</v>
      </c>
      <c r="T11424" s="13">
        <f t="shared" si="1249"/>
        <v>10.49</v>
      </c>
      <c r="U11424" s="13">
        <f t="shared" si="1250"/>
        <v>0</v>
      </c>
      <c r="V11424" s="13">
        <f t="shared" si="1251"/>
        <v>-10.49</v>
      </c>
      <c r="W11424" s="13" t="str">
        <f t="shared" si="1252"/>
        <v>UNDERPAYMENT</v>
      </c>
    </row>
    <row r="11425" spans="10:23" x14ac:dyDescent="0.45">
      <c r="J11425" s="13">
        <f t="shared" si="1248"/>
        <v>0</v>
      </c>
      <c r="P11425" s="14" t="e">
        <f t="shared" si="1246"/>
        <v>#DIV/0!</v>
      </c>
      <c r="Q11425" s="14" t="e">
        <f t="shared" si="1247"/>
        <v>#DIV/0!</v>
      </c>
      <c r="T11425" s="13">
        <f t="shared" si="1249"/>
        <v>10.49</v>
      </c>
      <c r="U11425" s="13">
        <f t="shared" si="1250"/>
        <v>0</v>
      </c>
      <c r="V11425" s="13">
        <f t="shared" si="1251"/>
        <v>-10.49</v>
      </c>
      <c r="W11425" s="13" t="str">
        <f t="shared" si="1252"/>
        <v>UNDERPAYMENT</v>
      </c>
    </row>
    <row r="11426" spans="10:23" x14ac:dyDescent="0.45">
      <c r="J11426" s="13">
        <f t="shared" si="1248"/>
        <v>0</v>
      </c>
      <c r="P11426" s="14" t="e">
        <f t="shared" si="1246"/>
        <v>#DIV/0!</v>
      </c>
      <c r="Q11426" s="14" t="e">
        <f t="shared" si="1247"/>
        <v>#DIV/0!</v>
      </c>
      <c r="T11426" s="13">
        <f t="shared" si="1249"/>
        <v>10.49</v>
      </c>
      <c r="U11426" s="13">
        <f t="shared" si="1250"/>
        <v>0</v>
      </c>
      <c r="V11426" s="13">
        <f t="shared" si="1251"/>
        <v>-10.49</v>
      </c>
      <c r="W11426" s="13" t="str">
        <f t="shared" si="1252"/>
        <v>UNDERPAYMENT</v>
      </c>
    </row>
    <row r="11427" spans="10:23" x14ac:dyDescent="0.45">
      <c r="J11427" s="13">
        <f t="shared" si="1248"/>
        <v>0</v>
      </c>
      <c r="P11427" s="14" t="e">
        <f t="shared" si="1246"/>
        <v>#DIV/0!</v>
      </c>
      <c r="Q11427" s="14" t="e">
        <f t="shared" si="1247"/>
        <v>#DIV/0!</v>
      </c>
      <c r="T11427" s="13">
        <f t="shared" si="1249"/>
        <v>10.49</v>
      </c>
      <c r="U11427" s="13">
        <f t="shared" si="1250"/>
        <v>0</v>
      </c>
      <c r="V11427" s="13">
        <f t="shared" si="1251"/>
        <v>-10.49</v>
      </c>
      <c r="W11427" s="13" t="str">
        <f t="shared" si="1252"/>
        <v>UNDERPAYMENT</v>
      </c>
    </row>
    <row r="11428" spans="10:23" x14ac:dyDescent="0.45">
      <c r="J11428" s="13">
        <f t="shared" si="1248"/>
        <v>0</v>
      </c>
      <c r="P11428" s="14" t="e">
        <f t="shared" si="1246"/>
        <v>#DIV/0!</v>
      </c>
      <c r="Q11428" s="14" t="e">
        <f t="shared" si="1247"/>
        <v>#DIV/0!</v>
      </c>
      <c r="T11428" s="13">
        <f t="shared" si="1249"/>
        <v>10.49</v>
      </c>
      <c r="U11428" s="13">
        <f t="shared" si="1250"/>
        <v>0</v>
      </c>
      <c r="V11428" s="13">
        <f t="shared" si="1251"/>
        <v>-10.49</v>
      </c>
      <c r="W11428" s="13" t="str">
        <f t="shared" si="1252"/>
        <v>UNDERPAYMENT</v>
      </c>
    </row>
    <row r="11429" spans="10:23" x14ac:dyDescent="0.45">
      <c r="J11429" s="13">
        <f t="shared" si="1248"/>
        <v>0</v>
      </c>
      <c r="P11429" s="14" t="e">
        <f t="shared" si="1246"/>
        <v>#DIV/0!</v>
      </c>
      <c r="Q11429" s="14" t="e">
        <f t="shared" si="1247"/>
        <v>#DIV/0!</v>
      </c>
      <c r="T11429" s="13">
        <f t="shared" si="1249"/>
        <v>10.49</v>
      </c>
      <c r="U11429" s="13">
        <f t="shared" si="1250"/>
        <v>0</v>
      </c>
      <c r="V11429" s="13">
        <f t="shared" si="1251"/>
        <v>-10.49</v>
      </c>
      <c r="W11429" s="13" t="str">
        <f t="shared" si="1252"/>
        <v>UNDERPAYMENT</v>
      </c>
    </row>
    <row r="11430" spans="10:23" x14ac:dyDescent="0.45">
      <c r="J11430" s="13">
        <f t="shared" si="1248"/>
        <v>0</v>
      </c>
      <c r="P11430" s="14" t="e">
        <f t="shared" si="1246"/>
        <v>#DIV/0!</v>
      </c>
      <c r="Q11430" s="14" t="e">
        <f t="shared" si="1247"/>
        <v>#DIV/0!</v>
      </c>
      <c r="T11430" s="13">
        <f t="shared" si="1249"/>
        <v>10.49</v>
      </c>
      <c r="U11430" s="13">
        <f t="shared" si="1250"/>
        <v>0</v>
      </c>
      <c r="V11430" s="13">
        <f t="shared" si="1251"/>
        <v>-10.49</v>
      </c>
      <c r="W11430" s="13" t="str">
        <f t="shared" si="1252"/>
        <v>UNDERPAYMENT</v>
      </c>
    </row>
    <row r="11431" spans="10:23" x14ac:dyDescent="0.45">
      <c r="J11431" s="13">
        <f t="shared" si="1248"/>
        <v>0</v>
      </c>
      <c r="P11431" s="14" t="e">
        <f t="shared" si="1246"/>
        <v>#DIV/0!</v>
      </c>
      <c r="Q11431" s="14" t="e">
        <f t="shared" si="1247"/>
        <v>#DIV/0!</v>
      </c>
      <c r="T11431" s="13">
        <f t="shared" si="1249"/>
        <v>10.49</v>
      </c>
      <c r="U11431" s="13">
        <f t="shared" si="1250"/>
        <v>0</v>
      </c>
      <c r="V11431" s="13">
        <f t="shared" si="1251"/>
        <v>-10.49</v>
      </c>
      <c r="W11431" s="13" t="str">
        <f t="shared" si="1252"/>
        <v>UNDERPAYMENT</v>
      </c>
    </row>
    <row r="11432" spans="10:23" x14ac:dyDescent="0.45">
      <c r="J11432" s="13">
        <f t="shared" si="1248"/>
        <v>0</v>
      </c>
      <c r="P11432" s="14" t="e">
        <f t="shared" si="1246"/>
        <v>#DIV/0!</v>
      </c>
      <c r="Q11432" s="14" t="e">
        <f t="shared" si="1247"/>
        <v>#DIV/0!</v>
      </c>
      <c r="T11432" s="13">
        <f t="shared" si="1249"/>
        <v>10.49</v>
      </c>
      <c r="U11432" s="13">
        <f t="shared" si="1250"/>
        <v>0</v>
      </c>
      <c r="V11432" s="13">
        <f t="shared" si="1251"/>
        <v>-10.49</v>
      </c>
      <c r="W11432" s="13" t="str">
        <f t="shared" si="1252"/>
        <v>UNDERPAYMENT</v>
      </c>
    </row>
    <row r="11433" spans="10:23" x14ac:dyDescent="0.45">
      <c r="J11433" s="13">
        <f t="shared" si="1248"/>
        <v>0</v>
      </c>
      <c r="P11433" s="14" t="e">
        <f t="shared" si="1246"/>
        <v>#DIV/0!</v>
      </c>
      <c r="Q11433" s="14" t="e">
        <f t="shared" si="1247"/>
        <v>#DIV/0!</v>
      </c>
      <c r="T11433" s="13">
        <f t="shared" si="1249"/>
        <v>10.49</v>
      </c>
      <c r="U11433" s="13">
        <f t="shared" si="1250"/>
        <v>0</v>
      </c>
      <c r="V11433" s="13">
        <f t="shared" si="1251"/>
        <v>-10.49</v>
      </c>
      <c r="W11433" s="13" t="str">
        <f t="shared" si="1252"/>
        <v>UNDERPAYMENT</v>
      </c>
    </row>
    <row r="11434" spans="10:23" x14ac:dyDescent="0.45">
      <c r="J11434" s="13">
        <f t="shared" si="1248"/>
        <v>0</v>
      </c>
      <c r="P11434" s="14" t="e">
        <f t="shared" si="1246"/>
        <v>#DIV/0!</v>
      </c>
      <c r="Q11434" s="14" t="e">
        <f t="shared" si="1247"/>
        <v>#DIV/0!</v>
      </c>
      <c r="T11434" s="13">
        <f t="shared" si="1249"/>
        <v>10.49</v>
      </c>
      <c r="U11434" s="13">
        <f t="shared" si="1250"/>
        <v>0</v>
      </c>
      <c r="V11434" s="13">
        <f t="shared" si="1251"/>
        <v>-10.49</v>
      </c>
      <c r="W11434" s="13" t="str">
        <f t="shared" si="1252"/>
        <v>UNDERPAYMENT</v>
      </c>
    </row>
    <row r="11435" spans="10:23" x14ac:dyDescent="0.45">
      <c r="J11435" s="13">
        <f t="shared" si="1248"/>
        <v>0</v>
      </c>
      <c r="P11435" s="14" t="e">
        <f t="shared" si="1246"/>
        <v>#DIV/0!</v>
      </c>
      <c r="Q11435" s="14" t="e">
        <f t="shared" si="1247"/>
        <v>#DIV/0!</v>
      </c>
      <c r="T11435" s="13">
        <f t="shared" si="1249"/>
        <v>10.49</v>
      </c>
      <c r="U11435" s="13">
        <f t="shared" si="1250"/>
        <v>0</v>
      </c>
      <c r="V11435" s="13">
        <f t="shared" si="1251"/>
        <v>-10.49</v>
      </c>
      <c r="W11435" s="13" t="str">
        <f t="shared" si="1252"/>
        <v>UNDERPAYMENT</v>
      </c>
    </row>
    <row r="11436" spans="10:23" x14ac:dyDescent="0.45">
      <c r="J11436" s="13">
        <f t="shared" si="1248"/>
        <v>0</v>
      </c>
      <c r="P11436" s="14" t="e">
        <f t="shared" si="1246"/>
        <v>#DIV/0!</v>
      </c>
      <c r="Q11436" s="14" t="e">
        <f t="shared" si="1247"/>
        <v>#DIV/0!</v>
      </c>
      <c r="T11436" s="13">
        <f t="shared" si="1249"/>
        <v>10.49</v>
      </c>
      <c r="U11436" s="13">
        <f t="shared" si="1250"/>
        <v>0</v>
      </c>
      <c r="V11436" s="13">
        <f t="shared" si="1251"/>
        <v>-10.49</v>
      </c>
      <c r="W11436" s="13" t="str">
        <f t="shared" si="1252"/>
        <v>UNDERPAYMENT</v>
      </c>
    </row>
    <row r="11437" spans="10:23" x14ac:dyDescent="0.45">
      <c r="J11437" s="13">
        <f t="shared" si="1248"/>
        <v>0</v>
      </c>
      <c r="P11437" s="14" t="e">
        <f t="shared" si="1246"/>
        <v>#DIV/0!</v>
      </c>
      <c r="Q11437" s="14" t="e">
        <f t="shared" si="1247"/>
        <v>#DIV/0!</v>
      </c>
      <c r="T11437" s="13">
        <f t="shared" si="1249"/>
        <v>10.49</v>
      </c>
      <c r="U11437" s="13">
        <f t="shared" si="1250"/>
        <v>0</v>
      </c>
      <c r="V11437" s="13">
        <f t="shared" si="1251"/>
        <v>-10.49</v>
      </c>
      <c r="W11437" s="13" t="str">
        <f t="shared" si="1252"/>
        <v>UNDERPAYMENT</v>
      </c>
    </row>
    <row r="11438" spans="10:23" x14ac:dyDescent="0.45">
      <c r="J11438" s="13">
        <f t="shared" si="1248"/>
        <v>0</v>
      </c>
      <c r="P11438" s="14" t="e">
        <f t="shared" si="1246"/>
        <v>#DIV/0!</v>
      </c>
      <c r="Q11438" s="14" t="e">
        <f t="shared" si="1247"/>
        <v>#DIV/0!</v>
      </c>
      <c r="T11438" s="13">
        <f t="shared" si="1249"/>
        <v>10.49</v>
      </c>
      <c r="U11438" s="13">
        <f t="shared" si="1250"/>
        <v>0</v>
      </c>
      <c r="V11438" s="13">
        <f t="shared" si="1251"/>
        <v>-10.49</v>
      </c>
      <c r="W11438" s="13" t="str">
        <f t="shared" si="1252"/>
        <v>UNDERPAYMENT</v>
      </c>
    </row>
    <row r="11439" spans="10:23" x14ac:dyDescent="0.45">
      <c r="J11439" s="13">
        <f t="shared" si="1248"/>
        <v>0</v>
      </c>
      <c r="P11439" s="14" t="e">
        <f t="shared" si="1246"/>
        <v>#DIV/0!</v>
      </c>
      <c r="Q11439" s="14" t="e">
        <f t="shared" si="1247"/>
        <v>#DIV/0!</v>
      </c>
      <c r="T11439" s="13">
        <f t="shared" si="1249"/>
        <v>10.49</v>
      </c>
      <c r="U11439" s="13">
        <f t="shared" si="1250"/>
        <v>0</v>
      </c>
      <c r="V11439" s="13">
        <f t="shared" si="1251"/>
        <v>-10.49</v>
      </c>
      <c r="W11439" s="13" t="str">
        <f t="shared" si="1252"/>
        <v>UNDERPAYMENT</v>
      </c>
    </row>
    <row r="11440" spans="10:23" x14ac:dyDescent="0.45">
      <c r="J11440" s="13">
        <f t="shared" si="1248"/>
        <v>0</v>
      </c>
      <c r="P11440" s="14" t="e">
        <f t="shared" si="1246"/>
        <v>#DIV/0!</v>
      </c>
      <c r="Q11440" s="14" t="e">
        <f t="shared" si="1247"/>
        <v>#DIV/0!</v>
      </c>
      <c r="T11440" s="13">
        <f t="shared" si="1249"/>
        <v>10.49</v>
      </c>
      <c r="U11440" s="13">
        <f t="shared" si="1250"/>
        <v>0</v>
      </c>
      <c r="V11440" s="13">
        <f t="shared" si="1251"/>
        <v>-10.49</v>
      </c>
      <c r="W11440" s="13" t="str">
        <f t="shared" si="1252"/>
        <v>UNDERPAYMENT</v>
      </c>
    </row>
    <row r="11441" spans="10:23" x14ac:dyDescent="0.45">
      <c r="J11441" s="13">
        <f t="shared" si="1248"/>
        <v>0</v>
      </c>
      <c r="P11441" s="14" t="e">
        <f t="shared" si="1246"/>
        <v>#DIV/0!</v>
      </c>
      <c r="Q11441" s="14" t="e">
        <f t="shared" si="1247"/>
        <v>#DIV/0!</v>
      </c>
      <c r="T11441" s="13">
        <f t="shared" si="1249"/>
        <v>10.49</v>
      </c>
      <c r="U11441" s="13">
        <f t="shared" si="1250"/>
        <v>0</v>
      </c>
      <c r="V11441" s="13">
        <f t="shared" si="1251"/>
        <v>-10.49</v>
      </c>
      <c r="W11441" s="13" t="str">
        <f t="shared" si="1252"/>
        <v>UNDERPAYMENT</v>
      </c>
    </row>
    <row r="11442" spans="10:23" x14ac:dyDescent="0.45">
      <c r="J11442" s="13">
        <f t="shared" si="1248"/>
        <v>0</v>
      </c>
      <c r="P11442" s="14" t="e">
        <f t="shared" si="1246"/>
        <v>#DIV/0!</v>
      </c>
      <c r="Q11442" s="14" t="e">
        <f t="shared" si="1247"/>
        <v>#DIV/0!</v>
      </c>
      <c r="T11442" s="13">
        <f t="shared" si="1249"/>
        <v>10.49</v>
      </c>
      <c r="U11442" s="13">
        <f t="shared" si="1250"/>
        <v>0</v>
      </c>
      <c r="V11442" s="13">
        <f t="shared" si="1251"/>
        <v>-10.49</v>
      </c>
      <c r="W11442" s="13" t="str">
        <f t="shared" si="1252"/>
        <v>UNDERPAYMENT</v>
      </c>
    </row>
    <row r="11443" spans="10:23" x14ac:dyDescent="0.45">
      <c r="J11443" s="13">
        <f t="shared" si="1248"/>
        <v>0</v>
      </c>
      <c r="P11443" s="14" t="e">
        <f t="shared" ref="P11443:P11506" si="1253">IF(((H11443*E11443)+(M11443-L11443)-(N11443*E11443))/(N11443*E11443) &lt;=0,((H11443*E11443)+(M11443-L11443)-(N11443*E11443))/(N11443*E11443),"")</f>
        <v>#DIV/0!</v>
      </c>
      <c r="Q11443" s="14" t="e">
        <f t="shared" ref="Q11443:Q11506" si="1254">IF(((H11443*E11443)+(M11443-L11443)-(N11443*E11443))/(N11443*E11443) &gt;0,((H11443*E11443)+(M11443-L11443)-(N11443*E11443))/(N11443*E11443),"")</f>
        <v>#DIV/0!</v>
      </c>
      <c r="T11443" s="13">
        <f t="shared" si="1249"/>
        <v>10.49</v>
      </c>
      <c r="U11443" s="13">
        <f t="shared" si="1250"/>
        <v>0</v>
      </c>
      <c r="V11443" s="13">
        <f t="shared" si="1251"/>
        <v>-10.49</v>
      </c>
      <c r="W11443" s="13" t="str">
        <f t="shared" si="1252"/>
        <v>UNDERPAYMENT</v>
      </c>
    </row>
    <row r="11444" spans="10:23" x14ac:dyDescent="0.45">
      <c r="J11444" s="13">
        <f t="shared" ref="J11444:J11507" si="1255">K11444+L11444</f>
        <v>0</v>
      </c>
      <c r="P11444" s="14" t="e">
        <f t="shared" si="1253"/>
        <v>#DIV/0!</v>
      </c>
      <c r="Q11444" s="14" t="e">
        <f t="shared" si="1254"/>
        <v>#DIV/0!</v>
      </c>
      <c r="T11444" s="13">
        <f t="shared" ref="T11444:T11507" si="1256">(N11444*E11444)+10.49</f>
        <v>10.49</v>
      </c>
      <c r="U11444" s="13">
        <f t="shared" ref="U11444:U11507" si="1257">(H11444*E11444)+K11444+M11444</f>
        <v>0</v>
      </c>
      <c r="V11444" s="13">
        <f t="shared" ref="V11444:V11507" si="1258">U11444-T11444</f>
        <v>-10.49</v>
      </c>
      <c r="W11444" s="13" t="str">
        <f t="shared" ref="W11444:W11507" si="1259">IF(V11444 &lt;= -0.01, "UNDERPAYMENT", "COMPLIANT")</f>
        <v>UNDERPAYMENT</v>
      </c>
    </row>
    <row r="11445" spans="10:23" x14ac:dyDescent="0.45">
      <c r="J11445" s="13">
        <f t="shared" si="1255"/>
        <v>0</v>
      </c>
      <c r="P11445" s="14" t="e">
        <f t="shared" si="1253"/>
        <v>#DIV/0!</v>
      </c>
      <c r="Q11445" s="14" t="e">
        <f t="shared" si="1254"/>
        <v>#DIV/0!</v>
      </c>
      <c r="T11445" s="13">
        <f t="shared" si="1256"/>
        <v>10.49</v>
      </c>
      <c r="U11445" s="13">
        <f t="shared" si="1257"/>
        <v>0</v>
      </c>
      <c r="V11445" s="13">
        <f t="shared" si="1258"/>
        <v>-10.49</v>
      </c>
      <c r="W11445" s="13" t="str">
        <f t="shared" si="1259"/>
        <v>UNDERPAYMENT</v>
      </c>
    </row>
    <row r="11446" spans="10:23" x14ac:dyDescent="0.45">
      <c r="J11446" s="13">
        <f t="shared" si="1255"/>
        <v>0</v>
      </c>
      <c r="P11446" s="14" t="e">
        <f t="shared" si="1253"/>
        <v>#DIV/0!</v>
      </c>
      <c r="Q11446" s="14" t="e">
        <f t="shared" si="1254"/>
        <v>#DIV/0!</v>
      </c>
      <c r="T11446" s="13">
        <f t="shared" si="1256"/>
        <v>10.49</v>
      </c>
      <c r="U11446" s="13">
        <f t="shared" si="1257"/>
        <v>0</v>
      </c>
      <c r="V11446" s="13">
        <f t="shared" si="1258"/>
        <v>-10.49</v>
      </c>
      <c r="W11446" s="13" t="str">
        <f t="shared" si="1259"/>
        <v>UNDERPAYMENT</v>
      </c>
    </row>
    <row r="11447" spans="10:23" x14ac:dyDescent="0.45">
      <c r="J11447" s="13">
        <f t="shared" si="1255"/>
        <v>0</v>
      </c>
      <c r="P11447" s="14" t="e">
        <f t="shared" si="1253"/>
        <v>#DIV/0!</v>
      </c>
      <c r="Q11447" s="14" t="e">
        <f t="shared" si="1254"/>
        <v>#DIV/0!</v>
      </c>
      <c r="T11447" s="13">
        <f t="shared" si="1256"/>
        <v>10.49</v>
      </c>
      <c r="U11447" s="13">
        <f t="shared" si="1257"/>
        <v>0</v>
      </c>
      <c r="V11447" s="13">
        <f t="shared" si="1258"/>
        <v>-10.49</v>
      </c>
      <c r="W11447" s="13" t="str">
        <f t="shared" si="1259"/>
        <v>UNDERPAYMENT</v>
      </c>
    </row>
    <row r="11448" spans="10:23" x14ac:dyDescent="0.45">
      <c r="J11448" s="13">
        <f t="shared" si="1255"/>
        <v>0</v>
      </c>
      <c r="P11448" s="14" t="e">
        <f t="shared" si="1253"/>
        <v>#DIV/0!</v>
      </c>
      <c r="Q11448" s="14" t="e">
        <f t="shared" si="1254"/>
        <v>#DIV/0!</v>
      </c>
      <c r="T11448" s="13">
        <f t="shared" si="1256"/>
        <v>10.49</v>
      </c>
      <c r="U11448" s="13">
        <f t="shared" si="1257"/>
        <v>0</v>
      </c>
      <c r="V11448" s="13">
        <f t="shared" si="1258"/>
        <v>-10.49</v>
      </c>
      <c r="W11448" s="13" t="str">
        <f t="shared" si="1259"/>
        <v>UNDERPAYMENT</v>
      </c>
    </row>
    <row r="11449" spans="10:23" x14ac:dyDescent="0.45">
      <c r="J11449" s="13">
        <f t="shared" si="1255"/>
        <v>0</v>
      </c>
      <c r="P11449" s="14" t="e">
        <f t="shared" si="1253"/>
        <v>#DIV/0!</v>
      </c>
      <c r="Q11449" s="14" t="e">
        <f t="shared" si="1254"/>
        <v>#DIV/0!</v>
      </c>
      <c r="T11449" s="13">
        <f t="shared" si="1256"/>
        <v>10.49</v>
      </c>
      <c r="U11449" s="13">
        <f t="shared" si="1257"/>
        <v>0</v>
      </c>
      <c r="V11449" s="13">
        <f t="shared" si="1258"/>
        <v>-10.49</v>
      </c>
      <c r="W11449" s="13" t="str">
        <f t="shared" si="1259"/>
        <v>UNDERPAYMENT</v>
      </c>
    </row>
    <row r="11450" spans="10:23" x14ac:dyDescent="0.45">
      <c r="J11450" s="13">
        <f t="shared" si="1255"/>
        <v>0</v>
      </c>
      <c r="P11450" s="14" t="e">
        <f t="shared" si="1253"/>
        <v>#DIV/0!</v>
      </c>
      <c r="Q11450" s="14" t="e">
        <f t="shared" si="1254"/>
        <v>#DIV/0!</v>
      </c>
      <c r="T11450" s="13">
        <f t="shared" si="1256"/>
        <v>10.49</v>
      </c>
      <c r="U11450" s="13">
        <f t="shared" si="1257"/>
        <v>0</v>
      </c>
      <c r="V11450" s="13">
        <f t="shared" si="1258"/>
        <v>-10.49</v>
      </c>
      <c r="W11450" s="13" t="str">
        <f t="shared" si="1259"/>
        <v>UNDERPAYMENT</v>
      </c>
    </row>
    <row r="11451" spans="10:23" x14ac:dyDescent="0.45">
      <c r="J11451" s="13">
        <f t="shared" si="1255"/>
        <v>0</v>
      </c>
      <c r="P11451" s="14" t="e">
        <f t="shared" si="1253"/>
        <v>#DIV/0!</v>
      </c>
      <c r="Q11451" s="14" t="e">
        <f t="shared" si="1254"/>
        <v>#DIV/0!</v>
      </c>
      <c r="T11451" s="13">
        <f t="shared" si="1256"/>
        <v>10.49</v>
      </c>
      <c r="U11451" s="13">
        <f t="shared" si="1257"/>
        <v>0</v>
      </c>
      <c r="V11451" s="13">
        <f t="shared" si="1258"/>
        <v>-10.49</v>
      </c>
      <c r="W11451" s="13" t="str">
        <f t="shared" si="1259"/>
        <v>UNDERPAYMENT</v>
      </c>
    </row>
    <row r="11452" spans="10:23" x14ac:dyDescent="0.45">
      <c r="J11452" s="13">
        <f t="shared" si="1255"/>
        <v>0</v>
      </c>
      <c r="P11452" s="14" t="e">
        <f t="shared" si="1253"/>
        <v>#DIV/0!</v>
      </c>
      <c r="Q11452" s="14" t="e">
        <f t="shared" si="1254"/>
        <v>#DIV/0!</v>
      </c>
      <c r="T11452" s="13">
        <f t="shared" si="1256"/>
        <v>10.49</v>
      </c>
      <c r="U11452" s="13">
        <f t="shared" si="1257"/>
        <v>0</v>
      </c>
      <c r="V11452" s="13">
        <f t="shared" si="1258"/>
        <v>-10.49</v>
      </c>
      <c r="W11452" s="13" t="str">
        <f t="shared" si="1259"/>
        <v>UNDERPAYMENT</v>
      </c>
    </row>
    <row r="11453" spans="10:23" x14ac:dyDescent="0.45">
      <c r="J11453" s="13">
        <f t="shared" si="1255"/>
        <v>0</v>
      </c>
      <c r="P11453" s="14" t="e">
        <f t="shared" si="1253"/>
        <v>#DIV/0!</v>
      </c>
      <c r="Q11453" s="14" t="e">
        <f t="shared" si="1254"/>
        <v>#DIV/0!</v>
      </c>
      <c r="T11453" s="13">
        <f t="shared" si="1256"/>
        <v>10.49</v>
      </c>
      <c r="U11453" s="13">
        <f t="shared" si="1257"/>
        <v>0</v>
      </c>
      <c r="V11453" s="13">
        <f t="shared" si="1258"/>
        <v>-10.49</v>
      </c>
      <c r="W11453" s="13" t="str">
        <f t="shared" si="1259"/>
        <v>UNDERPAYMENT</v>
      </c>
    </row>
    <row r="11454" spans="10:23" x14ac:dyDescent="0.45">
      <c r="J11454" s="13">
        <f t="shared" si="1255"/>
        <v>0</v>
      </c>
      <c r="P11454" s="14" t="e">
        <f t="shared" si="1253"/>
        <v>#DIV/0!</v>
      </c>
      <c r="Q11454" s="14" t="e">
        <f t="shared" si="1254"/>
        <v>#DIV/0!</v>
      </c>
      <c r="T11454" s="13">
        <f t="shared" si="1256"/>
        <v>10.49</v>
      </c>
      <c r="U11454" s="13">
        <f t="shared" si="1257"/>
        <v>0</v>
      </c>
      <c r="V11454" s="13">
        <f t="shared" si="1258"/>
        <v>-10.49</v>
      </c>
      <c r="W11454" s="13" t="str">
        <f t="shared" si="1259"/>
        <v>UNDERPAYMENT</v>
      </c>
    </row>
    <row r="11455" spans="10:23" x14ac:dyDescent="0.45">
      <c r="J11455" s="13">
        <f t="shared" si="1255"/>
        <v>0</v>
      </c>
      <c r="P11455" s="14" t="e">
        <f t="shared" si="1253"/>
        <v>#DIV/0!</v>
      </c>
      <c r="Q11455" s="14" t="e">
        <f t="shared" si="1254"/>
        <v>#DIV/0!</v>
      </c>
      <c r="T11455" s="13">
        <f t="shared" si="1256"/>
        <v>10.49</v>
      </c>
      <c r="U11455" s="13">
        <f t="shared" si="1257"/>
        <v>0</v>
      </c>
      <c r="V11455" s="13">
        <f t="shared" si="1258"/>
        <v>-10.49</v>
      </c>
      <c r="W11455" s="13" t="str">
        <f t="shared" si="1259"/>
        <v>UNDERPAYMENT</v>
      </c>
    </row>
    <row r="11456" spans="10:23" x14ac:dyDescent="0.45">
      <c r="J11456" s="13">
        <f t="shared" si="1255"/>
        <v>0</v>
      </c>
      <c r="P11456" s="14" t="e">
        <f t="shared" si="1253"/>
        <v>#DIV/0!</v>
      </c>
      <c r="Q11456" s="14" t="e">
        <f t="shared" si="1254"/>
        <v>#DIV/0!</v>
      </c>
      <c r="T11456" s="13">
        <f t="shared" si="1256"/>
        <v>10.49</v>
      </c>
      <c r="U11456" s="13">
        <f t="shared" si="1257"/>
        <v>0</v>
      </c>
      <c r="V11456" s="13">
        <f t="shared" si="1258"/>
        <v>-10.49</v>
      </c>
      <c r="W11456" s="13" t="str">
        <f t="shared" si="1259"/>
        <v>UNDERPAYMENT</v>
      </c>
    </row>
    <row r="11457" spans="10:23" x14ac:dyDescent="0.45">
      <c r="J11457" s="13">
        <f t="shared" si="1255"/>
        <v>0</v>
      </c>
      <c r="P11457" s="14" t="e">
        <f t="shared" si="1253"/>
        <v>#DIV/0!</v>
      </c>
      <c r="Q11457" s="14" t="e">
        <f t="shared" si="1254"/>
        <v>#DIV/0!</v>
      </c>
      <c r="T11457" s="13">
        <f t="shared" si="1256"/>
        <v>10.49</v>
      </c>
      <c r="U11457" s="13">
        <f t="shared" si="1257"/>
        <v>0</v>
      </c>
      <c r="V11457" s="13">
        <f t="shared" si="1258"/>
        <v>-10.49</v>
      </c>
      <c r="W11457" s="13" t="str">
        <f t="shared" si="1259"/>
        <v>UNDERPAYMENT</v>
      </c>
    </row>
    <row r="11458" spans="10:23" x14ac:dyDescent="0.45">
      <c r="J11458" s="13">
        <f t="shared" si="1255"/>
        <v>0</v>
      </c>
      <c r="P11458" s="14" t="e">
        <f t="shared" si="1253"/>
        <v>#DIV/0!</v>
      </c>
      <c r="Q11458" s="14" t="e">
        <f t="shared" si="1254"/>
        <v>#DIV/0!</v>
      </c>
      <c r="T11458" s="13">
        <f t="shared" si="1256"/>
        <v>10.49</v>
      </c>
      <c r="U11458" s="13">
        <f t="shared" si="1257"/>
        <v>0</v>
      </c>
      <c r="V11458" s="13">
        <f t="shared" si="1258"/>
        <v>-10.49</v>
      </c>
      <c r="W11458" s="13" t="str">
        <f t="shared" si="1259"/>
        <v>UNDERPAYMENT</v>
      </c>
    </row>
    <row r="11459" spans="10:23" x14ac:dyDescent="0.45">
      <c r="J11459" s="13">
        <f t="shared" si="1255"/>
        <v>0</v>
      </c>
      <c r="P11459" s="14" t="e">
        <f t="shared" si="1253"/>
        <v>#DIV/0!</v>
      </c>
      <c r="Q11459" s="14" t="e">
        <f t="shared" si="1254"/>
        <v>#DIV/0!</v>
      </c>
      <c r="T11459" s="13">
        <f t="shared" si="1256"/>
        <v>10.49</v>
      </c>
      <c r="U11459" s="13">
        <f t="shared" si="1257"/>
        <v>0</v>
      </c>
      <c r="V11459" s="13">
        <f t="shared" si="1258"/>
        <v>-10.49</v>
      </c>
      <c r="W11459" s="13" t="str">
        <f t="shared" si="1259"/>
        <v>UNDERPAYMENT</v>
      </c>
    </row>
    <row r="11460" spans="10:23" x14ac:dyDescent="0.45">
      <c r="J11460" s="13">
        <f t="shared" si="1255"/>
        <v>0</v>
      </c>
      <c r="P11460" s="14" t="e">
        <f t="shared" si="1253"/>
        <v>#DIV/0!</v>
      </c>
      <c r="Q11460" s="14" t="e">
        <f t="shared" si="1254"/>
        <v>#DIV/0!</v>
      </c>
      <c r="T11460" s="13">
        <f t="shared" si="1256"/>
        <v>10.49</v>
      </c>
      <c r="U11460" s="13">
        <f t="shared" si="1257"/>
        <v>0</v>
      </c>
      <c r="V11460" s="13">
        <f t="shared" si="1258"/>
        <v>-10.49</v>
      </c>
      <c r="W11460" s="13" t="str">
        <f t="shared" si="1259"/>
        <v>UNDERPAYMENT</v>
      </c>
    </row>
    <row r="11461" spans="10:23" x14ac:dyDescent="0.45">
      <c r="J11461" s="13">
        <f t="shared" si="1255"/>
        <v>0</v>
      </c>
      <c r="P11461" s="14" t="e">
        <f t="shared" si="1253"/>
        <v>#DIV/0!</v>
      </c>
      <c r="Q11461" s="14" t="e">
        <f t="shared" si="1254"/>
        <v>#DIV/0!</v>
      </c>
      <c r="T11461" s="13">
        <f t="shared" si="1256"/>
        <v>10.49</v>
      </c>
      <c r="U11461" s="13">
        <f t="shared" si="1257"/>
        <v>0</v>
      </c>
      <c r="V11461" s="13">
        <f t="shared" si="1258"/>
        <v>-10.49</v>
      </c>
      <c r="W11461" s="13" t="str">
        <f t="shared" si="1259"/>
        <v>UNDERPAYMENT</v>
      </c>
    </row>
    <row r="11462" spans="10:23" x14ac:dyDescent="0.45">
      <c r="J11462" s="13">
        <f t="shared" si="1255"/>
        <v>0</v>
      </c>
      <c r="P11462" s="14" t="e">
        <f t="shared" si="1253"/>
        <v>#DIV/0!</v>
      </c>
      <c r="Q11462" s="14" t="e">
        <f t="shared" si="1254"/>
        <v>#DIV/0!</v>
      </c>
      <c r="T11462" s="13">
        <f t="shared" si="1256"/>
        <v>10.49</v>
      </c>
      <c r="U11462" s="13">
        <f t="shared" si="1257"/>
        <v>0</v>
      </c>
      <c r="V11462" s="13">
        <f t="shared" si="1258"/>
        <v>-10.49</v>
      </c>
      <c r="W11462" s="13" t="str">
        <f t="shared" si="1259"/>
        <v>UNDERPAYMENT</v>
      </c>
    </row>
    <row r="11463" spans="10:23" x14ac:dyDescent="0.45">
      <c r="J11463" s="13">
        <f t="shared" si="1255"/>
        <v>0</v>
      </c>
      <c r="P11463" s="14" t="e">
        <f t="shared" si="1253"/>
        <v>#DIV/0!</v>
      </c>
      <c r="Q11463" s="14" t="e">
        <f t="shared" si="1254"/>
        <v>#DIV/0!</v>
      </c>
      <c r="T11463" s="13">
        <f t="shared" si="1256"/>
        <v>10.49</v>
      </c>
      <c r="U11463" s="13">
        <f t="shared" si="1257"/>
        <v>0</v>
      </c>
      <c r="V11463" s="13">
        <f t="shared" si="1258"/>
        <v>-10.49</v>
      </c>
      <c r="W11463" s="13" t="str">
        <f t="shared" si="1259"/>
        <v>UNDERPAYMENT</v>
      </c>
    </row>
    <row r="11464" spans="10:23" x14ac:dyDescent="0.45">
      <c r="J11464" s="13">
        <f t="shared" si="1255"/>
        <v>0</v>
      </c>
      <c r="P11464" s="14" t="e">
        <f t="shared" si="1253"/>
        <v>#DIV/0!</v>
      </c>
      <c r="Q11464" s="14" t="e">
        <f t="shared" si="1254"/>
        <v>#DIV/0!</v>
      </c>
      <c r="T11464" s="13">
        <f t="shared" si="1256"/>
        <v>10.49</v>
      </c>
      <c r="U11464" s="13">
        <f t="shared" si="1257"/>
        <v>0</v>
      </c>
      <c r="V11464" s="13">
        <f t="shared" si="1258"/>
        <v>-10.49</v>
      </c>
      <c r="W11464" s="13" t="str">
        <f t="shared" si="1259"/>
        <v>UNDERPAYMENT</v>
      </c>
    </row>
    <row r="11465" spans="10:23" x14ac:dyDescent="0.45">
      <c r="J11465" s="13">
        <f t="shared" si="1255"/>
        <v>0</v>
      </c>
      <c r="P11465" s="14" t="e">
        <f t="shared" si="1253"/>
        <v>#DIV/0!</v>
      </c>
      <c r="Q11465" s="14" t="e">
        <f t="shared" si="1254"/>
        <v>#DIV/0!</v>
      </c>
      <c r="T11465" s="13">
        <f t="shared" si="1256"/>
        <v>10.49</v>
      </c>
      <c r="U11465" s="13">
        <f t="shared" si="1257"/>
        <v>0</v>
      </c>
      <c r="V11465" s="13">
        <f t="shared" si="1258"/>
        <v>-10.49</v>
      </c>
      <c r="W11465" s="13" t="str">
        <f t="shared" si="1259"/>
        <v>UNDERPAYMENT</v>
      </c>
    </row>
    <row r="11466" spans="10:23" x14ac:dyDescent="0.45">
      <c r="J11466" s="13">
        <f t="shared" si="1255"/>
        <v>0</v>
      </c>
      <c r="P11466" s="14" t="e">
        <f t="shared" si="1253"/>
        <v>#DIV/0!</v>
      </c>
      <c r="Q11466" s="14" t="e">
        <f t="shared" si="1254"/>
        <v>#DIV/0!</v>
      </c>
      <c r="T11466" s="13">
        <f t="shared" si="1256"/>
        <v>10.49</v>
      </c>
      <c r="U11466" s="13">
        <f t="shared" si="1257"/>
        <v>0</v>
      </c>
      <c r="V11466" s="13">
        <f t="shared" si="1258"/>
        <v>-10.49</v>
      </c>
      <c r="W11466" s="13" t="str">
        <f t="shared" si="1259"/>
        <v>UNDERPAYMENT</v>
      </c>
    </row>
    <row r="11467" spans="10:23" x14ac:dyDescent="0.45">
      <c r="J11467" s="13">
        <f t="shared" si="1255"/>
        <v>0</v>
      </c>
      <c r="P11467" s="14" t="e">
        <f t="shared" si="1253"/>
        <v>#DIV/0!</v>
      </c>
      <c r="Q11467" s="14" t="e">
        <f t="shared" si="1254"/>
        <v>#DIV/0!</v>
      </c>
      <c r="T11467" s="13">
        <f t="shared" si="1256"/>
        <v>10.49</v>
      </c>
      <c r="U11467" s="13">
        <f t="shared" si="1257"/>
        <v>0</v>
      </c>
      <c r="V11467" s="13">
        <f t="shared" si="1258"/>
        <v>-10.49</v>
      </c>
      <c r="W11467" s="13" t="str">
        <f t="shared" si="1259"/>
        <v>UNDERPAYMENT</v>
      </c>
    </row>
    <row r="11468" spans="10:23" x14ac:dyDescent="0.45">
      <c r="J11468" s="13">
        <f t="shared" si="1255"/>
        <v>0</v>
      </c>
      <c r="P11468" s="14" t="e">
        <f t="shared" si="1253"/>
        <v>#DIV/0!</v>
      </c>
      <c r="Q11468" s="14" t="e">
        <f t="shared" si="1254"/>
        <v>#DIV/0!</v>
      </c>
      <c r="T11468" s="13">
        <f t="shared" si="1256"/>
        <v>10.49</v>
      </c>
      <c r="U11468" s="13">
        <f t="shared" si="1257"/>
        <v>0</v>
      </c>
      <c r="V11468" s="13">
        <f t="shared" si="1258"/>
        <v>-10.49</v>
      </c>
      <c r="W11468" s="13" t="str">
        <f t="shared" si="1259"/>
        <v>UNDERPAYMENT</v>
      </c>
    </row>
    <row r="11469" spans="10:23" x14ac:dyDescent="0.45">
      <c r="J11469" s="13">
        <f t="shared" si="1255"/>
        <v>0</v>
      </c>
      <c r="P11469" s="14" t="e">
        <f t="shared" si="1253"/>
        <v>#DIV/0!</v>
      </c>
      <c r="Q11469" s="14" t="e">
        <f t="shared" si="1254"/>
        <v>#DIV/0!</v>
      </c>
      <c r="T11469" s="13">
        <f t="shared" si="1256"/>
        <v>10.49</v>
      </c>
      <c r="U11469" s="13">
        <f t="shared" si="1257"/>
        <v>0</v>
      </c>
      <c r="V11469" s="13">
        <f t="shared" si="1258"/>
        <v>-10.49</v>
      </c>
      <c r="W11469" s="13" t="str">
        <f t="shared" si="1259"/>
        <v>UNDERPAYMENT</v>
      </c>
    </row>
    <row r="11470" spans="10:23" x14ac:dyDescent="0.45">
      <c r="J11470" s="13">
        <f t="shared" si="1255"/>
        <v>0</v>
      </c>
      <c r="P11470" s="14" t="e">
        <f t="shared" si="1253"/>
        <v>#DIV/0!</v>
      </c>
      <c r="Q11470" s="14" t="e">
        <f t="shared" si="1254"/>
        <v>#DIV/0!</v>
      </c>
      <c r="T11470" s="13">
        <f t="shared" si="1256"/>
        <v>10.49</v>
      </c>
      <c r="U11470" s="13">
        <f t="shared" si="1257"/>
        <v>0</v>
      </c>
      <c r="V11470" s="13">
        <f t="shared" si="1258"/>
        <v>-10.49</v>
      </c>
      <c r="W11470" s="13" t="str">
        <f t="shared" si="1259"/>
        <v>UNDERPAYMENT</v>
      </c>
    </row>
    <row r="11471" spans="10:23" x14ac:dyDescent="0.45">
      <c r="J11471" s="13">
        <f t="shared" si="1255"/>
        <v>0</v>
      </c>
      <c r="P11471" s="14" t="e">
        <f t="shared" si="1253"/>
        <v>#DIV/0!</v>
      </c>
      <c r="Q11471" s="14" t="e">
        <f t="shared" si="1254"/>
        <v>#DIV/0!</v>
      </c>
      <c r="T11471" s="13">
        <f t="shared" si="1256"/>
        <v>10.49</v>
      </c>
      <c r="U11471" s="13">
        <f t="shared" si="1257"/>
        <v>0</v>
      </c>
      <c r="V11471" s="13">
        <f t="shared" si="1258"/>
        <v>-10.49</v>
      </c>
      <c r="W11471" s="13" t="str">
        <f t="shared" si="1259"/>
        <v>UNDERPAYMENT</v>
      </c>
    </row>
    <row r="11472" spans="10:23" x14ac:dyDescent="0.45">
      <c r="J11472" s="13">
        <f t="shared" si="1255"/>
        <v>0</v>
      </c>
      <c r="P11472" s="14" t="e">
        <f t="shared" si="1253"/>
        <v>#DIV/0!</v>
      </c>
      <c r="Q11472" s="14" t="e">
        <f t="shared" si="1254"/>
        <v>#DIV/0!</v>
      </c>
      <c r="T11472" s="13">
        <f t="shared" si="1256"/>
        <v>10.49</v>
      </c>
      <c r="U11472" s="13">
        <f t="shared" si="1257"/>
        <v>0</v>
      </c>
      <c r="V11472" s="13">
        <f t="shared" si="1258"/>
        <v>-10.49</v>
      </c>
      <c r="W11472" s="13" t="str">
        <f t="shared" si="1259"/>
        <v>UNDERPAYMENT</v>
      </c>
    </row>
    <row r="11473" spans="10:23" x14ac:dyDescent="0.45">
      <c r="J11473" s="13">
        <f t="shared" si="1255"/>
        <v>0</v>
      </c>
      <c r="P11473" s="14" t="e">
        <f t="shared" si="1253"/>
        <v>#DIV/0!</v>
      </c>
      <c r="Q11473" s="14" t="e">
        <f t="shared" si="1254"/>
        <v>#DIV/0!</v>
      </c>
      <c r="T11473" s="13">
        <f t="shared" si="1256"/>
        <v>10.49</v>
      </c>
      <c r="U11473" s="13">
        <f t="shared" si="1257"/>
        <v>0</v>
      </c>
      <c r="V11473" s="13">
        <f t="shared" si="1258"/>
        <v>-10.49</v>
      </c>
      <c r="W11473" s="13" t="str">
        <f t="shared" si="1259"/>
        <v>UNDERPAYMENT</v>
      </c>
    </row>
    <row r="11474" spans="10:23" x14ac:dyDescent="0.45">
      <c r="J11474" s="13">
        <f t="shared" si="1255"/>
        <v>0</v>
      </c>
      <c r="P11474" s="14" t="e">
        <f t="shared" si="1253"/>
        <v>#DIV/0!</v>
      </c>
      <c r="Q11474" s="14" t="e">
        <f t="shared" si="1254"/>
        <v>#DIV/0!</v>
      </c>
      <c r="T11474" s="13">
        <f t="shared" si="1256"/>
        <v>10.49</v>
      </c>
      <c r="U11474" s="13">
        <f t="shared" si="1257"/>
        <v>0</v>
      </c>
      <c r="V11474" s="13">
        <f t="shared" si="1258"/>
        <v>-10.49</v>
      </c>
      <c r="W11474" s="13" t="str">
        <f t="shared" si="1259"/>
        <v>UNDERPAYMENT</v>
      </c>
    </row>
    <row r="11475" spans="10:23" x14ac:dyDescent="0.45">
      <c r="J11475" s="13">
        <f t="shared" si="1255"/>
        <v>0</v>
      </c>
      <c r="P11475" s="14" t="e">
        <f t="shared" si="1253"/>
        <v>#DIV/0!</v>
      </c>
      <c r="Q11475" s="14" t="e">
        <f t="shared" si="1254"/>
        <v>#DIV/0!</v>
      </c>
      <c r="T11475" s="13">
        <f t="shared" si="1256"/>
        <v>10.49</v>
      </c>
      <c r="U11475" s="13">
        <f t="shared" si="1257"/>
        <v>0</v>
      </c>
      <c r="V11475" s="13">
        <f t="shared" si="1258"/>
        <v>-10.49</v>
      </c>
      <c r="W11475" s="13" t="str">
        <f t="shared" si="1259"/>
        <v>UNDERPAYMENT</v>
      </c>
    </row>
    <row r="11476" spans="10:23" x14ac:dyDescent="0.45">
      <c r="J11476" s="13">
        <f t="shared" si="1255"/>
        <v>0</v>
      </c>
      <c r="P11476" s="14" t="e">
        <f t="shared" si="1253"/>
        <v>#DIV/0!</v>
      </c>
      <c r="Q11476" s="14" t="e">
        <f t="shared" si="1254"/>
        <v>#DIV/0!</v>
      </c>
      <c r="T11476" s="13">
        <f t="shared" si="1256"/>
        <v>10.49</v>
      </c>
      <c r="U11476" s="13">
        <f t="shared" si="1257"/>
        <v>0</v>
      </c>
      <c r="V11476" s="13">
        <f t="shared" si="1258"/>
        <v>-10.49</v>
      </c>
      <c r="W11476" s="13" t="str">
        <f t="shared" si="1259"/>
        <v>UNDERPAYMENT</v>
      </c>
    </row>
    <row r="11477" spans="10:23" x14ac:dyDescent="0.45">
      <c r="J11477" s="13">
        <f t="shared" si="1255"/>
        <v>0</v>
      </c>
      <c r="P11477" s="14" t="e">
        <f t="shared" si="1253"/>
        <v>#DIV/0!</v>
      </c>
      <c r="Q11477" s="14" t="e">
        <f t="shared" si="1254"/>
        <v>#DIV/0!</v>
      </c>
      <c r="T11477" s="13">
        <f t="shared" si="1256"/>
        <v>10.49</v>
      </c>
      <c r="U11477" s="13">
        <f t="shared" si="1257"/>
        <v>0</v>
      </c>
      <c r="V11477" s="13">
        <f t="shared" si="1258"/>
        <v>-10.49</v>
      </c>
      <c r="W11477" s="13" t="str">
        <f t="shared" si="1259"/>
        <v>UNDERPAYMENT</v>
      </c>
    </row>
    <row r="11478" spans="10:23" x14ac:dyDescent="0.45">
      <c r="J11478" s="13">
        <f t="shared" si="1255"/>
        <v>0</v>
      </c>
      <c r="P11478" s="14" t="e">
        <f t="shared" si="1253"/>
        <v>#DIV/0!</v>
      </c>
      <c r="Q11478" s="14" t="e">
        <f t="shared" si="1254"/>
        <v>#DIV/0!</v>
      </c>
      <c r="T11478" s="13">
        <f t="shared" si="1256"/>
        <v>10.49</v>
      </c>
      <c r="U11478" s="13">
        <f t="shared" si="1257"/>
        <v>0</v>
      </c>
      <c r="V11478" s="13">
        <f t="shared" si="1258"/>
        <v>-10.49</v>
      </c>
      <c r="W11478" s="13" t="str">
        <f t="shared" si="1259"/>
        <v>UNDERPAYMENT</v>
      </c>
    </row>
    <row r="11479" spans="10:23" x14ac:dyDescent="0.45">
      <c r="J11479" s="13">
        <f t="shared" si="1255"/>
        <v>0</v>
      </c>
      <c r="P11479" s="14" t="e">
        <f t="shared" si="1253"/>
        <v>#DIV/0!</v>
      </c>
      <c r="Q11479" s="14" t="e">
        <f t="shared" si="1254"/>
        <v>#DIV/0!</v>
      </c>
      <c r="T11479" s="13">
        <f t="shared" si="1256"/>
        <v>10.49</v>
      </c>
      <c r="U11479" s="13">
        <f t="shared" si="1257"/>
        <v>0</v>
      </c>
      <c r="V11479" s="13">
        <f t="shared" si="1258"/>
        <v>-10.49</v>
      </c>
      <c r="W11479" s="13" t="str">
        <f t="shared" si="1259"/>
        <v>UNDERPAYMENT</v>
      </c>
    </row>
    <row r="11480" spans="10:23" x14ac:dyDescent="0.45">
      <c r="J11480" s="13">
        <f t="shared" si="1255"/>
        <v>0</v>
      </c>
      <c r="P11480" s="14" t="e">
        <f t="shared" si="1253"/>
        <v>#DIV/0!</v>
      </c>
      <c r="Q11480" s="14" t="e">
        <f t="shared" si="1254"/>
        <v>#DIV/0!</v>
      </c>
      <c r="T11480" s="13">
        <f t="shared" si="1256"/>
        <v>10.49</v>
      </c>
      <c r="U11480" s="13">
        <f t="shared" si="1257"/>
        <v>0</v>
      </c>
      <c r="V11480" s="13">
        <f t="shared" si="1258"/>
        <v>-10.49</v>
      </c>
      <c r="W11480" s="13" t="str">
        <f t="shared" si="1259"/>
        <v>UNDERPAYMENT</v>
      </c>
    </row>
    <row r="11481" spans="10:23" x14ac:dyDescent="0.45">
      <c r="J11481" s="13">
        <f t="shared" si="1255"/>
        <v>0</v>
      </c>
      <c r="P11481" s="14" t="e">
        <f t="shared" si="1253"/>
        <v>#DIV/0!</v>
      </c>
      <c r="Q11481" s="14" t="e">
        <f t="shared" si="1254"/>
        <v>#DIV/0!</v>
      </c>
      <c r="T11481" s="13">
        <f t="shared" si="1256"/>
        <v>10.49</v>
      </c>
      <c r="U11481" s="13">
        <f t="shared" si="1257"/>
        <v>0</v>
      </c>
      <c r="V11481" s="13">
        <f t="shared" si="1258"/>
        <v>-10.49</v>
      </c>
      <c r="W11481" s="13" t="str">
        <f t="shared" si="1259"/>
        <v>UNDERPAYMENT</v>
      </c>
    </row>
    <row r="11482" spans="10:23" x14ac:dyDescent="0.45">
      <c r="J11482" s="13">
        <f t="shared" si="1255"/>
        <v>0</v>
      </c>
      <c r="P11482" s="14" t="e">
        <f t="shared" si="1253"/>
        <v>#DIV/0!</v>
      </c>
      <c r="Q11482" s="14" t="e">
        <f t="shared" si="1254"/>
        <v>#DIV/0!</v>
      </c>
      <c r="T11482" s="13">
        <f t="shared" si="1256"/>
        <v>10.49</v>
      </c>
      <c r="U11482" s="13">
        <f t="shared" si="1257"/>
        <v>0</v>
      </c>
      <c r="V11482" s="13">
        <f t="shared" si="1258"/>
        <v>-10.49</v>
      </c>
      <c r="W11482" s="13" t="str">
        <f t="shared" si="1259"/>
        <v>UNDERPAYMENT</v>
      </c>
    </row>
    <row r="11483" spans="10:23" x14ac:dyDescent="0.45">
      <c r="J11483" s="13">
        <f t="shared" si="1255"/>
        <v>0</v>
      </c>
      <c r="P11483" s="14" t="e">
        <f t="shared" si="1253"/>
        <v>#DIV/0!</v>
      </c>
      <c r="Q11483" s="14" t="e">
        <f t="shared" si="1254"/>
        <v>#DIV/0!</v>
      </c>
      <c r="T11483" s="13">
        <f t="shared" si="1256"/>
        <v>10.49</v>
      </c>
      <c r="U11483" s="13">
        <f t="shared" si="1257"/>
        <v>0</v>
      </c>
      <c r="V11483" s="13">
        <f t="shared" si="1258"/>
        <v>-10.49</v>
      </c>
      <c r="W11483" s="13" t="str">
        <f t="shared" si="1259"/>
        <v>UNDERPAYMENT</v>
      </c>
    </row>
    <row r="11484" spans="10:23" x14ac:dyDescent="0.45">
      <c r="J11484" s="13">
        <f t="shared" si="1255"/>
        <v>0</v>
      </c>
      <c r="P11484" s="14" t="e">
        <f t="shared" si="1253"/>
        <v>#DIV/0!</v>
      </c>
      <c r="Q11484" s="14" t="e">
        <f t="shared" si="1254"/>
        <v>#DIV/0!</v>
      </c>
      <c r="T11484" s="13">
        <f t="shared" si="1256"/>
        <v>10.49</v>
      </c>
      <c r="U11484" s="13">
        <f t="shared" si="1257"/>
        <v>0</v>
      </c>
      <c r="V11484" s="13">
        <f t="shared" si="1258"/>
        <v>-10.49</v>
      </c>
      <c r="W11484" s="13" t="str">
        <f t="shared" si="1259"/>
        <v>UNDERPAYMENT</v>
      </c>
    </row>
    <row r="11485" spans="10:23" x14ac:dyDescent="0.45">
      <c r="J11485" s="13">
        <f t="shared" si="1255"/>
        <v>0</v>
      </c>
      <c r="P11485" s="14" t="e">
        <f t="shared" si="1253"/>
        <v>#DIV/0!</v>
      </c>
      <c r="Q11485" s="14" t="e">
        <f t="shared" si="1254"/>
        <v>#DIV/0!</v>
      </c>
      <c r="T11485" s="13">
        <f t="shared" si="1256"/>
        <v>10.49</v>
      </c>
      <c r="U11485" s="13">
        <f t="shared" si="1257"/>
        <v>0</v>
      </c>
      <c r="V11485" s="13">
        <f t="shared" si="1258"/>
        <v>-10.49</v>
      </c>
      <c r="W11485" s="13" t="str">
        <f t="shared" si="1259"/>
        <v>UNDERPAYMENT</v>
      </c>
    </row>
    <row r="11486" spans="10:23" x14ac:dyDescent="0.45">
      <c r="J11486" s="13">
        <f t="shared" si="1255"/>
        <v>0</v>
      </c>
      <c r="P11486" s="14" t="e">
        <f t="shared" si="1253"/>
        <v>#DIV/0!</v>
      </c>
      <c r="Q11486" s="14" t="e">
        <f t="shared" si="1254"/>
        <v>#DIV/0!</v>
      </c>
      <c r="T11486" s="13">
        <f t="shared" si="1256"/>
        <v>10.49</v>
      </c>
      <c r="U11486" s="13">
        <f t="shared" si="1257"/>
        <v>0</v>
      </c>
      <c r="V11486" s="13">
        <f t="shared" si="1258"/>
        <v>-10.49</v>
      </c>
      <c r="W11486" s="13" t="str">
        <f t="shared" si="1259"/>
        <v>UNDERPAYMENT</v>
      </c>
    </row>
    <row r="11487" spans="10:23" x14ac:dyDescent="0.45">
      <c r="J11487" s="13">
        <f t="shared" si="1255"/>
        <v>0</v>
      </c>
      <c r="P11487" s="14" t="e">
        <f t="shared" si="1253"/>
        <v>#DIV/0!</v>
      </c>
      <c r="Q11487" s="14" t="e">
        <f t="shared" si="1254"/>
        <v>#DIV/0!</v>
      </c>
      <c r="T11487" s="13">
        <f t="shared" si="1256"/>
        <v>10.49</v>
      </c>
      <c r="U11487" s="13">
        <f t="shared" si="1257"/>
        <v>0</v>
      </c>
      <c r="V11487" s="13">
        <f t="shared" si="1258"/>
        <v>-10.49</v>
      </c>
      <c r="W11487" s="13" t="str">
        <f t="shared" si="1259"/>
        <v>UNDERPAYMENT</v>
      </c>
    </row>
    <row r="11488" spans="10:23" x14ac:dyDescent="0.45">
      <c r="J11488" s="13">
        <f t="shared" si="1255"/>
        <v>0</v>
      </c>
      <c r="P11488" s="14" t="e">
        <f t="shared" si="1253"/>
        <v>#DIV/0!</v>
      </c>
      <c r="Q11488" s="14" t="e">
        <f t="shared" si="1254"/>
        <v>#DIV/0!</v>
      </c>
      <c r="T11488" s="13">
        <f t="shared" si="1256"/>
        <v>10.49</v>
      </c>
      <c r="U11488" s="13">
        <f t="shared" si="1257"/>
        <v>0</v>
      </c>
      <c r="V11488" s="13">
        <f t="shared" si="1258"/>
        <v>-10.49</v>
      </c>
      <c r="W11488" s="13" t="str">
        <f t="shared" si="1259"/>
        <v>UNDERPAYMENT</v>
      </c>
    </row>
    <row r="11489" spans="10:23" x14ac:dyDescent="0.45">
      <c r="J11489" s="13">
        <f t="shared" si="1255"/>
        <v>0</v>
      </c>
      <c r="P11489" s="14" t="e">
        <f t="shared" si="1253"/>
        <v>#DIV/0!</v>
      </c>
      <c r="Q11489" s="14" t="e">
        <f t="shared" si="1254"/>
        <v>#DIV/0!</v>
      </c>
      <c r="T11489" s="13">
        <f t="shared" si="1256"/>
        <v>10.49</v>
      </c>
      <c r="U11489" s="13">
        <f t="shared" si="1257"/>
        <v>0</v>
      </c>
      <c r="V11489" s="13">
        <f t="shared" si="1258"/>
        <v>-10.49</v>
      </c>
      <c r="W11489" s="13" t="str">
        <f t="shared" si="1259"/>
        <v>UNDERPAYMENT</v>
      </c>
    </row>
    <row r="11490" spans="10:23" x14ac:dyDescent="0.45">
      <c r="J11490" s="13">
        <f t="shared" si="1255"/>
        <v>0</v>
      </c>
      <c r="P11490" s="14" t="e">
        <f t="shared" si="1253"/>
        <v>#DIV/0!</v>
      </c>
      <c r="Q11490" s="14" t="e">
        <f t="shared" si="1254"/>
        <v>#DIV/0!</v>
      </c>
      <c r="T11490" s="13">
        <f t="shared" si="1256"/>
        <v>10.49</v>
      </c>
      <c r="U11490" s="13">
        <f t="shared" si="1257"/>
        <v>0</v>
      </c>
      <c r="V11490" s="13">
        <f t="shared" si="1258"/>
        <v>-10.49</v>
      </c>
      <c r="W11490" s="13" t="str">
        <f t="shared" si="1259"/>
        <v>UNDERPAYMENT</v>
      </c>
    </row>
    <row r="11491" spans="10:23" x14ac:dyDescent="0.45">
      <c r="J11491" s="13">
        <f t="shared" si="1255"/>
        <v>0</v>
      </c>
      <c r="P11491" s="14" t="e">
        <f t="shared" si="1253"/>
        <v>#DIV/0!</v>
      </c>
      <c r="Q11491" s="14" t="e">
        <f t="shared" si="1254"/>
        <v>#DIV/0!</v>
      </c>
      <c r="T11491" s="13">
        <f t="shared" si="1256"/>
        <v>10.49</v>
      </c>
      <c r="U11491" s="13">
        <f t="shared" si="1257"/>
        <v>0</v>
      </c>
      <c r="V11491" s="13">
        <f t="shared" si="1258"/>
        <v>-10.49</v>
      </c>
      <c r="W11491" s="13" t="str">
        <f t="shared" si="1259"/>
        <v>UNDERPAYMENT</v>
      </c>
    </row>
    <row r="11492" spans="10:23" x14ac:dyDescent="0.45">
      <c r="J11492" s="13">
        <f t="shared" si="1255"/>
        <v>0</v>
      </c>
      <c r="P11492" s="14" t="e">
        <f t="shared" si="1253"/>
        <v>#DIV/0!</v>
      </c>
      <c r="Q11492" s="14" t="e">
        <f t="shared" si="1254"/>
        <v>#DIV/0!</v>
      </c>
      <c r="T11492" s="13">
        <f t="shared" si="1256"/>
        <v>10.49</v>
      </c>
      <c r="U11492" s="13">
        <f t="shared" si="1257"/>
        <v>0</v>
      </c>
      <c r="V11492" s="13">
        <f t="shared" si="1258"/>
        <v>-10.49</v>
      </c>
      <c r="W11492" s="13" t="str">
        <f t="shared" si="1259"/>
        <v>UNDERPAYMENT</v>
      </c>
    </row>
    <row r="11493" spans="10:23" x14ac:dyDescent="0.45">
      <c r="J11493" s="13">
        <f t="shared" si="1255"/>
        <v>0</v>
      </c>
      <c r="P11493" s="14" t="e">
        <f t="shared" si="1253"/>
        <v>#DIV/0!</v>
      </c>
      <c r="Q11493" s="14" t="e">
        <f t="shared" si="1254"/>
        <v>#DIV/0!</v>
      </c>
      <c r="T11493" s="13">
        <f t="shared" si="1256"/>
        <v>10.49</v>
      </c>
      <c r="U11493" s="13">
        <f t="shared" si="1257"/>
        <v>0</v>
      </c>
      <c r="V11493" s="13">
        <f t="shared" si="1258"/>
        <v>-10.49</v>
      </c>
      <c r="W11493" s="13" t="str">
        <f t="shared" si="1259"/>
        <v>UNDERPAYMENT</v>
      </c>
    </row>
    <row r="11494" spans="10:23" x14ac:dyDescent="0.45">
      <c r="J11494" s="13">
        <f t="shared" si="1255"/>
        <v>0</v>
      </c>
      <c r="P11494" s="14" t="e">
        <f t="shared" si="1253"/>
        <v>#DIV/0!</v>
      </c>
      <c r="Q11494" s="14" t="e">
        <f t="shared" si="1254"/>
        <v>#DIV/0!</v>
      </c>
      <c r="T11494" s="13">
        <f t="shared" si="1256"/>
        <v>10.49</v>
      </c>
      <c r="U11494" s="13">
        <f t="shared" si="1257"/>
        <v>0</v>
      </c>
      <c r="V11494" s="13">
        <f t="shared" si="1258"/>
        <v>-10.49</v>
      </c>
      <c r="W11494" s="13" t="str">
        <f t="shared" si="1259"/>
        <v>UNDERPAYMENT</v>
      </c>
    </row>
    <row r="11495" spans="10:23" x14ac:dyDescent="0.45">
      <c r="J11495" s="13">
        <f t="shared" si="1255"/>
        <v>0</v>
      </c>
      <c r="P11495" s="14" t="e">
        <f t="shared" si="1253"/>
        <v>#DIV/0!</v>
      </c>
      <c r="Q11495" s="14" t="e">
        <f t="shared" si="1254"/>
        <v>#DIV/0!</v>
      </c>
      <c r="T11495" s="13">
        <f t="shared" si="1256"/>
        <v>10.49</v>
      </c>
      <c r="U11495" s="13">
        <f t="shared" si="1257"/>
        <v>0</v>
      </c>
      <c r="V11495" s="13">
        <f t="shared" si="1258"/>
        <v>-10.49</v>
      </c>
      <c r="W11495" s="13" t="str">
        <f t="shared" si="1259"/>
        <v>UNDERPAYMENT</v>
      </c>
    </row>
    <row r="11496" spans="10:23" x14ac:dyDescent="0.45">
      <c r="J11496" s="13">
        <f t="shared" si="1255"/>
        <v>0</v>
      </c>
      <c r="P11496" s="14" t="e">
        <f t="shared" si="1253"/>
        <v>#DIV/0!</v>
      </c>
      <c r="Q11496" s="14" t="e">
        <f t="shared" si="1254"/>
        <v>#DIV/0!</v>
      </c>
      <c r="T11496" s="13">
        <f t="shared" si="1256"/>
        <v>10.49</v>
      </c>
      <c r="U11496" s="13">
        <f t="shared" si="1257"/>
        <v>0</v>
      </c>
      <c r="V11496" s="13">
        <f t="shared" si="1258"/>
        <v>-10.49</v>
      </c>
      <c r="W11496" s="13" t="str">
        <f t="shared" si="1259"/>
        <v>UNDERPAYMENT</v>
      </c>
    </row>
    <row r="11497" spans="10:23" x14ac:dyDescent="0.45">
      <c r="J11497" s="13">
        <f t="shared" si="1255"/>
        <v>0</v>
      </c>
      <c r="P11497" s="14" t="e">
        <f t="shared" si="1253"/>
        <v>#DIV/0!</v>
      </c>
      <c r="Q11497" s="14" t="e">
        <f t="shared" si="1254"/>
        <v>#DIV/0!</v>
      </c>
      <c r="T11497" s="13">
        <f t="shared" si="1256"/>
        <v>10.49</v>
      </c>
      <c r="U11497" s="13">
        <f t="shared" si="1257"/>
        <v>0</v>
      </c>
      <c r="V11497" s="13">
        <f t="shared" si="1258"/>
        <v>-10.49</v>
      </c>
      <c r="W11497" s="13" t="str">
        <f t="shared" si="1259"/>
        <v>UNDERPAYMENT</v>
      </c>
    </row>
    <row r="11498" spans="10:23" x14ac:dyDescent="0.45">
      <c r="J11498" s="13">
        <f t="shared" si="1255"/>
        <v>0</v>
      </c>
      <c r="P11498" s="14" t="e">
        <f t="shared" si="1253"/>
        <v>#DIV/0!</v>
      </c>
      <c r="Q11498" s="14" t="e">
        <f t="shared" si="1254"/>
        <v>#DIV/0!</v>
      </c>
      <c r="T11498" s="13">
        <f t="shared" si="1256"/>
        <v>10.49</v>
      </c>
      <c r="U11498" s="13">
        <f t="shared" si="1257"/>
        <v>0</v>
      </c>
      <c r="V11498" s="13">
        <f t="shared" si="1258"/>
        <v>-10.49</v>
      </c>
      <c r="W11498" s="13" t="str">
        <f t="shared" si="1259"/>
        <v>UNDERPAYMENT</v>
      </c>
    </row>
    <row r="11499" spans="10:23" x14ac:dyDescent="0.45">
      <c r="J11499" s="13">
        <f t="shared" si="1255"/>
        <v>0</v>
      </c>
      <c r="P11499" s="14" t="e">
        <f t="shared" si="1253"/>
        <v>#DIV/0!</v>
      </c>
      <c r="Q11499" s="14" t="e">
        <f t="shared" si="1254"/>
        <v>#DIV/0!</v>
      </c>
      <c r="T11499" s="13">
        <f t="shared" si="1256"/>
        <v>10.49</v>
      </c>
      <c r="U11499" s="13">
        <f t="shared" si="1257"/>
        <v>0</v>
      </c>
      <c r="V11499" s="13">
        <f t="shared" si="1258"/>
        <v>-10.49</v>
      </c>
      <c r="W11499" s="13" t="str">
        <f t="shared" si="1259"/>
        <v>UNDERPAYMENT</v>
      </c>
    </row>
    <row r="11500" spans="10:23" x14ac:dyDescent="0.45">
      <c r="J11500" s="13">
        <f t="shared" si="1255"/>
        <v>0</v>
      </c>
      <c r="P11500" s="14" t="e">
        <f t="shared" si="1253"/>
        <v>#DIV/0!</v>
      </c>
      <c r="Q11500" s="14" t="e">
        <f t="shared" si="1254"/>
        <v>#DIV/0!</v>
      </c>
      <c r="T11500" s="13">
        <f t="shared" si="1256"/>
        <v>10.49</v>
      </c>
      <c r="U11500" s="13">
        <f t="shared" si="1257"/>
        <v>0</v>
      </c>
      <c r="V11500" s="13">
        <f t="shared" si="1258"/>
        <v>-10.49</v>
      </c>
      <c r="W11500" s="13" t="str">
        <f t="shared" si="1259"/>
        <v>UNDERPAYMENT</v>
      </c>
    </row>
    <row r="11501" spans="10:23" x14ac:dyDescent="0.45">
      <c r="J11501" s="13">
        <f t="shared" si="1255"/>
        <v>0</v>
      </c>
      <c r="P11501" s="14" t="e">
        <f t="shared" si="1253"/>
        <v>#DIV/0!</v>
      </c>
      <c r="Q11501" s="14" t="e">
        <f t="shared" si="1254"/>
        <v>#DIV/0!</v>
      </c>
      <c r="T11501" s="13">
        <f t="shared" si="1256"/>
        <v>10.49</v>
      </c>
      <c r="U11501" s="13">
        <f t="shared" si="1257"/>
        <v>0</v>
      </c>
      <c r="V11501" s="13">
        <f t="shared" si="1258"/>
        <v>-10.49</v>
      </c>
      <c r="W11501" s="13" t="str">
        <f t="shared" si="1259"/>
        <v>UNDERPAYMENT</v>
      </c>
    </row>
    <row r="11502" spans="10:23" x14ac:dyDescent="0.45">
      <c r="J11502" s="13">
        <f t="shared" si="1255"/>
        <v>0</v>
      </c>
      <c r="P11502" s="14" t="e">
        <f t="shared" si="1253"/>
        <v>#DIV/0!</v>
      </c>
      <c r="Q11502" s="14" t="e">
        <f t="shared" si="1254"/>
        <v>#DIV/0!</v>
      </c>
      <c r="T11502" s="13">
        <f t="shared" si="1256"/>
        <v>10.49</v>
      </c>
      <c r="U11502" s="13">
        <f t="shared" si="1257"/>
        <v>0</v>
      </c>
      <c r="V11502" s="13">
        <f t="shared" si="1258"/>
        <v>-10.49</v>
      </c>
      <c r="W11502" s="13" t="str">
        <f t="shared" si="1259"/>
        <v>UNDERPAYMENT</v>
      </c>
    </row>
    <row r="11503" spans="10:23" x14ac:dyDescent="0.45">
      <c r="J11503" s="13">
        <f t="shared" si="1255"/>
        <v>0</v>
      </c>
      <c r="P11503" s="14" t="e">
        <f t="shared" si="1253"/>
        <v>#DIV/0!</v>
      </c>
      <c r="Q11503" s="14" t="e">
        <f t="shared" si="1254"/>
        <v>#DIV/0!</v>
      </c>
      <c r="T11503" s="13">
        <f t="shared" si="1256"/>
        <v>10.49</v>
      </c>
      <c r="U11503" s="13">
        <f t="shared" si="1257"/>
        <v>0</v>
      </c>
      <c r="V11503" s="13">
        <f t="shared" si="1258"/>
        <v>-10.49</v>
      </c>
      <c r="W11503" s="13" t="str">
        <f t="shared" si="1259"/>
        <v>UNDERPAYMENT</v>
      </c>
    </row>
    <row r="11504" spans="10:23" x14ac:dyDescent="0.45">
      <c r="J11504" s="13">
        <f t="shared" si="1255"/>
        <v>0</v>
      </c>
      <c r="P11504" s="14" t="e">
        <f t="shared" si="1253"/>
        <v>#DIV/0!</v>
      </c>
      <c r="Q11504" s="14" t="e">
        <f t="shared" si="1254"/>
        <v>#DIV/0!</v>
      </c>
      <c r="T11504" s="13">
        <f t="shared" si="1256"/>
        <v>10.49</v>
      </c>
      <c r="U11504" s="13">
        <f t="shared" si="1257"/>
        <v>0</v>
      </c>
      <c r="V11504" s="13">
        <f t="shared" si="1258"/>
        <v>-10.49</v>
      </c>
      <c r="W11504" s="13" t="str">
        <f t="shared" si="1259"/>
        <v>UNDERPAYMENT</v>
      </c>
    </row>
    <row r="11505" spans="10:23" x14ac:dyDescent="0.45">
      <c r="J11505" s="13">
        <f t="shared" si="1255"/>
        <v>0</v>
      </c>
      <c r="P11505" s="14" t="e">
        <f t="shared" si="1253"/>
        <v>#DIV/0!</v>
      </c>
      <c r="Q11505" s="14" t="e">
        <f t="shared" si="1254"/>
        <v>#DIV/0!</v>
      </c>
      <c r="T11505" s="13">
        <f t="shared" si="1256"/>
        <v>10.49</v>
      </c>
      <c r="U11505" s="13">
        <f t="shared" si="1257"/>
        <v>0</v>
      </c>
      <c r="V11505" s="13">
        <f t="shared" si="1258"/>
        <v>-10.49</v>
      </c>
      <c r="W11505" s="13" t="str">
        <f t="shared" si="1259"/>
        <v>UNDERPAYMENT</v>
      </c>
    </row>
    <row r="11506" spans="10:23" x14ac:dyDescent="0.45">
      <c r="J11506" s="13">
        <f t="shared" si="1255"/>
        <v>0</v>
      </c>
      <c r="P11506" s="14" t="e">
        <f t="shared" si="1253"/>
        <v>#DIV/0!</v>
      </c>
      <c r="Q11506" s="14" t="e">
        <f t="shared" si="1254"/>
        <v>#DIV/0!</v>
      </c>
      <c r="T11506" s="13">
        <f t="shared" si="1256"/>
        <v>10.49</v>
      </c>
      <c r="U11506" s="13">
        <f t="shared" si="1257"/>
        <v>0</v>
      </c>
      <c r="V11506" s="13">
        <f t="shared" si="1258"/>
        <v>-10.49</v>
      </c>
      <c r="W11506" s="13" t="str">
        <f t="shared" si="1259"/>
        <v>UNDERPAYMENT</v>
      </c>
    </row>
    <row r="11507" spans="10:23" x14ac:dyDescent="0.45">
      <c r="J11507" s="13">
        <f t="shared" si="1255"/>
        <v>0</v>
      </c>
      <c r="P11507" s="14" t="e">
        <f t="shared" ref="P11507:P11570" si="1260">IF(((H11507*E11507)+(M11507-L11507)-(N11507*E11507))/(N11507*E11507) &lt;=0,((H11507*E11507)+(M11507-L11507)-(N11507*E11507))/(N11507*E11507),"")</f>
        <v>#DIV/0!</v>
      </c>
      <c r="Q11507" s="14" t="e">
        <f t="shared" ref="Q11507:Q11570" si="1261">IF(((H11507*E11507)+(M11507-L11507)-(N11507*E11507))/(N11507*E11507) &gt;0,((H11507*E11507)+(M11507-L11507)-(N11507*E11507))/(N11507*E11507),"")</f>
        <v>#DIV/0!</v>
      </c>
      <c r="T11507" s="13">
        <f t="shared" si="1256"/>
        <v>10.49</v>
      </c>
      <c r="U11507" s="13">
        <f t="shared" si="1257"/>
        <v>0</v>
      </c>
      <c r="V11507" s="13">
        <f t="shared" si="1258"/>
        <v>-10.49</v>
      </c>
      <c r="W11507" s="13" t="str">
        <f t="shared" si="1259"/>
        <v>UNDERPAYMENT</v>
      </c>
    </row>
    <row r="11508" spans="10:23" x14ac:dyDescent="0.45">
      <c r="J11508" s="13">
        <f t="shared" ref="J11508:J11571" si="1262">K11508+L11508</f>
        <v>0</v>
      </c>
      <c r="P11508" s="14" t="e">
        <f t="shared" si="1260"/>
        <v>#DIV/0!</v>
      </c>
      <c r="Q11508" s="14" t="e">
        <f t="shared" si="1261"/>
        <v>#DIV/0!</v>
      </c>
      <c r="T11508" s="13">
        <f t="shared" ref="T11508:T11571" si="1263">(N11508*E11508)+10.49</f>
        <v>10.49</v>
      </c>
      <c r="U11508" s="13">
        <f t="shared" ref="U11508:U11571" si="1264">(H11508*E11508)+K11508+M11508</f>
        <v>0</v>
      </c>
      <c r="V11508" s="13">
        <f t="shared" ref="V11508:V11571" si="1265">U11508-T11508</f>
        <v>-10.49</v>
      </c>
      <c r="W11508" s="13" t="str">
        <f t="shared" ref="W11508:W11571" si="1266">IF(V11508 &lt;= -0.01, "UNDERPAYMENT", "COMPLIANT")</f>
        <v>UNDERPAYMENT</v>
      </c>
    </row>
    <row r="11509" spans="10:23" x14ac:dyDescent="0.45">
      <c r="J11509" s="13">
        <f t="shared" si="1262"/>
        <v>0</v>
      </c>
      <c r="P11509" s="14" t="e">
        <f t="shared" si="1260"/>
        <v>#DIV/0!</v>
      </c>
      <c r="Q11509" s="14" t="e">
        <f t="shared" si="1261"/>
        <v>#DIV/0!</v>
      </c>
      <c r="T11509" s="13">
        <f t="shared" si="1263"/>
        <v>10.49</v>
      </c>
      <c r="U11509" s="13">
        <f t="shared" si="1264"/>
        <v>0</v>
      </c>
      <c r="V11509" s="13">
        <f t="shared" si="1265"/>
        <v>-10.49</v>
      </c>
      <c r="W11509" s="13" t="str">
        <f t="shared" si="1266"/>
        <v>UNDERPAYMENT</v>
      </c>
    </row>
    <row r="11510" spans="10:23" x14ac:dyDescent="0.45">
      <c r="J11510" s="13">
        <f t="shared" si="1262"/>
        <v>0</v>
      </c>
      <c r="P11510" s="14" t="e">
        <f t="shared" si="1260"/>
        <v>#DIV/0!</v>
      </c>
      <c r="Q11510" s="14" t="e">
        <f t="shared" si="1261"/>
        <v>#DIV/0!</v>
      </c>
      <c r="T11510" s="13">
        <f t="shared" si="1263"/>
        <v>10.49</v>
      </c>
      <c r="U11510" s="13">
        <f t="shared" si="1264"/>
        <v>0</v>
      </c>
      <c r="V11510" s="13">
        <f t="shared" si="1265"/>
        <v>-10.49</v>
      </c>
      <c r="W11510" s="13" t="str">
        <f t="shared" si="1266"/>
        <v>UNDERPAYMENT</v>
      </c>
    </row>
    <row r="11511" spans="10:23" x14ac:dyDescent="0.45">
      <c r="J11511" s="13">
        <f t="shared" si="1262"/>
        <v>0</v>
      </c>
      <c r="P11511" s="14" t="e">
        <f t="shared" si="1260"/>
        <v>#DIV/0!</v>
      </c>
      <c r="Q11511" s="14" t="e">
        <f t="shared" si="1261"/>
        <v>#DIV/0!</v>
      </c>
      <c r="T11511" s="13">
        <f t="shared" si="1263"/>
        <v>10.49</v>
      </c>
      <c r="U11511" s="13">
        <f t="shared" si="1264"/>
        <v>0</v>
      </c>
      <c r="V11511" s="13">
        <f t="shared" si="1265"/>
        <v>-10.49</v>
      </c>
      <c r="W11511" s="13" t="str">
        <f t="shared" si="1266"/>
        <v>UNDERPAYMENT</v>
      </c>
    </row>
    <row r="11512" spans="10:23" x14ac:dyDescent="0.45">
      <c r="J11512" s="13">
        <f t="shared" si="1262"/>
        <v>0</v>
      </c>
      <c r="P11512" s="14" t="e">
        <f t="shared" si="1260"/>
        <v>#DIV/0!</v>
      </c>
      <c r="Q11512" s="14" t="e">
        <f t="shared" si="1261"/>
        <v>#DIV/0!</v>
      </c>
      <c r="T11512" s="13">
        <f t="shared" si="1263"/>
        <v>10.49</v>
      </c>
      <c r="U11512" s="13">
        <f t="shared" si="1264"/>
        <v>0</v>
      </c>
      <c r="V11512" s="13">
        <f t="shared" si="1265"/>
        <v>-10.49</v>
      </c>
      <c r="W11512" s="13" t="str">
        <f t="shared" si="1266"/>
        <v>UNDERPAYMENT</v>
      </c>
    </row>
    <row r="11513" spans="10:23" x14ac:dyDescent="0.45">
      <c r="J11513" s="13">
        <f t="shared" si="1262"/>
        <v>0</v>
      </c>
      <c r="P11513" s="14" t="e">
        <f t="shared" si="1260"/>
        <v>#DIV/0!</v>
      </c>
      <c r="Q11513" s="14" t="e">
        <f t="shared" si="1261"/>
        <v>#DIV/0!</v>
      </c>
      <c r="T11513" s="13">
        <f t="shared" si="1263"/>
        <v>10.49</v>
      </c>
      <c r="U11513" s="13">
        <f t="shared" si="1264"/>
        <v>0</v>
      </c>
      <c r="V11513" s="13">
        <f t="shared" si="1265"/>
        <v>-10.49</v>
      </c>
      <c r="W11513" s="13" t="str">
        <f t="shared" si="1266"/>
        <v>UNDERPAYMENT</v>
      </c>
    </row>
    <row r="11514" spans="10:23" x14ac:dyDescent="0.45">
      <c r="J11514" s="13">
        <f t="shared" si="1262"/>
        <v>0</v>
      </c>
      <c r="P11514" s="14" t="e">
        <f t="shared" si="1260"/>
        <v>#DIV/0!</v>
      </c>
      <c r="Q11514" s="14" t="e">
        <f t="shared" si="1261"/>
        <v>#DIV/0!</v>
      </c>
      <c r="T11514" s="13">
        <f t="shared" si="1263"/>
        <v>10.49</v>
      </c>
      <c r="U11514" s="13">
        <f t="shared" si="1264"/>
        <v>0</v>
      </c>
      <c r="V11514" s="13">
        <f t="shared" si="1265"/>
        <v>-10.49</v>
      </c>
      <c r="W11514" s="13" t="str">
        <f t="shared" si="1266"/>
        <v>UNDERPAYMENT</v>
      </c>
    </row>
    <row r="11515" spans="10:23" x14ac:dyDescent="0.45">
      <c r="J11515" s="13">
        <f t="shared" si="1262"/>
        <v>0</v>
      </c>
      <c r="P11515" s="14" t="e">
        <f t="shared" si="1260"/>
        <v>#DIV/0!</v>
      </c>
      <c r="Q11515" s="14" t="e">
        <f t="shared" si="1261"/>
        <v>#DIV/0!</v>
      </c>
      <c r="T11515" s="13">
        <f t="shared" si="1263"/>
        <v>10.49</v>
      </c>
      <c r="U11515" s="13">
        <f t="shared" si="1264"/>
        <v>0</v>
      </c>
      <c r="V11515" s="13">
        <f t="shared" si="1265"/>
        <v>-10.49</v>
      </c>
      <c r="W11515" s="13" t="str">
        <f t="shared" si="1266"/>
        <v>UNDERPAYMENT</v>
      </c>
    </row>
    <row r="11516" spans="10:23" x14ac:dyDescent="0.45">
      <c r="J11516" s="13">
        <f t="shared" si="1262"/>
        <v>0</v>
      </c>
      <c r="P11516" s="14" t="e">
        <f t="shared" si="1260"/>
        <v>#DIV/0!</v>
      </c>
      <c r="Q11516" s="14" t="e">
        <f t="shared" si="1261"/>
        <v>#DIV/0!</v>
      </c>
      <c r="T11516" s="13">
        <f t="shared" si="1263"/>
        <v>10.49</v>
      </c>
      <c r="U11516" s="13">
        <f t="shared" si="1264"/>
        <v>0</v>
      </c>
      <c r="V11516" s="13">
        <f t="shared" si="1265"/>
        <v>-10.49</v>
      </c>
      <c r="W11516" s="13" t="str">
        <f t="shared" si="1266"/>
        <v>UNDERPAYMENT</v>
      </c>
    </row>
    <row r="11517" spans="10:23" x14ac:dyDescent="0.45">
      <c r="J11517" s="13">
        <f t="shared" si="1262"/>
        <v>0</v>
      </c>
      <c r="P11517" s="14" t="e">
        <f t="shared" si="1260"/>
        <v>#DIV/0!</v>
      </c>
      <c r="Q11517" s="14" t="e">
        <f t="shared" si="1261"/>
        <v>#DIV/0!</v>
      </c>
      <c r="T11517" s="13">
        <f t="shared" si="1263"/>
        <v>10.49</v>
      </c>
      <c r="U11517" s="13">
        <f t="shared" si="1264"/>
        <v>0</v>
      </c>
      <c r="V11517" s="13">
        <f t="shared" si="1265"/>
        <v>-10.49</v>
      </c>
      <c r="W11517" s="13" t="str">
        <f t="shared" si="1266"/>
        <v>UNDERPAYMENT</v>
      </c>
    </row>
    <row r="11518" spans="10:23" x14ac:dyDescent="0.45">
      <c r="J11518" s="13">
        <f t="shared" si="1262"/>
        <v>0</v>
      </c>
      <c r="P11518" s="14" t="e">
        <f t="shared" si="1260"/>
        <v>#DIV/0!</v>
      </c>
      <c r="Q11518" s="14" t="e">
        <f t="shared" si="1261"/>
        <v>#DIV/0!</v>
      </c>
      <c r="T11518" s="13">
        <f t="shared" si="1263"/>
        <v>10.49</v>
      </c>
      <c r="U11518" s="13">
        <f t="shared" si="1264"/>
        <v>0</v>
      </c>
      <c r="V11518" s="13">
        <f t="shared" si="1265"/>
        <v>-10.49</v>
      </c>
      <c r="W11518" s="13" t="str">
        <f t="shared" si="1266"/>
        <v>UNDERPAYMENT</v>
      </c>
    </row>
    <row r="11519" spans="10:23" x14ac:dyDescent="0.45">
      <c r="J11519" s="13">
        <f t="shared" si="1262"/>
        <v>0</v>
      </c>
      <c r="P11519" s="14" t="e">
        <f t="shared" si="1260"/>
        <v>#DIV/0!</v>
      </c>
      <c r="Q11519" s="14" t="e">
        <f t="shared" si="1261"/>
        <v>#DIV/0!</v>
      </c>
      <c r="T11519" s="13">
        <f t="shared" si="1263"/>
        <v>10.49</v>
      </c>
      <c r="U11519" s="13">
        <f t="shared" si="1264"/>
        <v>0</v>
      </c>
      <c r="V11519" s="13">
        <f t="shared" si="1265"/>
        <v>-10.49</v>
      </c>
      <c r="W11519" s="13" t="str">
        <f t="shared" si="1266"/>
        <v>UNDERPAYMENT</v>
      </c>
    </row>
    <row r="11520" spans="10:23" x14ac:dyDescent="0.45">
      <c r="J11520" s="13">
        <f t="shared" si="1262"/>
        <v>0</v>
      </c>
      <c r="P11520" s="14" t="e">
        <f t="shared" si="1260"/>
        <v>#DIV/0!</v>
      </c>
      <c r="Q11520" s="14" t="e">
        <f t="shared" si="1261"/>
        <v>#DIV/0!</v>
      </c>
      <c r="T11520" s="13">
        <f t="shared" si="1263"/>
        <v>10.49</v>
      </c>
      <c r="U11520" s="13">
        <f t="shared" si="1264"/>
        <v>0</v>
      </c>
      <c r="V11520" s="13">
        <f t="shared" si="1265"/>
        <v>-10.49</v>
      </c>
      <c r="W11520" s="13" t="str">
        <f t="shared" si="1266"/>
        <v>UNDERPAYMENT</v>
      </c>
    </row>
    <row r="11521" spans="10:23" x14ac:dyDescent="0.45">
      <c r="J11521" s="13">
        <f t="shared" si="1262"/>
        <v>0</v>
      </c>
      <c r="P11521" s="14" t="e">
        <f t="shared" si="1260"/>
        <v>#DIV/0!</v>
      </c>
      <c r="Q11521" s="14" t="e">
        <f t="shared" si="1261"/>
        <v>#DIV/0!</v>
      </c>
      <c r="T11521" s="13">
        <f t="shared" si="1263"/>
        <v>10.49</v>
      </c>
      <c r="U11521" s="13">
        <f t="shared" si="1264"/>
        <v>0</v>
      </c>
      <c r="V11521" s="13">
        <f t="shared" si="1265"/>
        <v>-10.49</v>
      </c>
      <c r="W11521" s="13" t="str">
        <f t="shared" si="1266"/>
        <v>UNDERPAYMENT</v>
      </c>
    </row>
    <row r="11522" spans="10:23" x14ac:dyDescent="0.45">
      <c r="J11522" s="13">
        <f t="shared" si="1262"/>
        <v>0</v>
      </c>
      <c r="P11522" s="14" t="e">
        <f t="shared" si="1260"/>
        <v>#DIV/0!</v>
      </c>
      <c r="Q11522" s="14" t="e">
        <f t="shared" si="1261"/>
        <v>#DIV/0!</v>
      </c>
      <c r="T11522" s="13">
        <f t="shared" si="1263"/>
        <v>10.49</v>
      </c>
      <c r="U11522" s="13">
        <f t="shared" si="1264"/>
        <v>0</v>
      </c>
      <c r="V11522" s="13">
        <f t="shared" si="1265"/>
        <v>-10.49</v>
      </c>
      <c r="W11522" s="13" t="str">
        <f t="shared" si="1266"/>
        <v>UNDERPAYMENT</v>
      </c>
    </row>
    <row r="11523" spans="10:23" x14ac:dyDescent="0.45">
      <c r="J11523" s="13">
        <f t="shared" si="1262"/>
        <v>0</v>
      </c>
      <c r="P11523" s="14" t="e">
        <f t="shared" si="1260"/>
        <v>#DIV/0!</v>
      </c>
      <c r="Q11523" s="14" t="e">
        <f t="shared" si="1261"/>
        <v>#DIV/0!</v>
      </c>
      <c r="T11523" s="13">
        <f t="shared" si="1263"/>
        <v>10.49</v>
      </c>
      <c r="U11523" s="13">
        <f t="shared" si="1264"/>
        <v>0</v>
      </c>
      <c r="V11523" s="13">
        <f t="shared" si="1265"/>
        <v>-10.49</v>
      </c>
      <c r="W11523" s="13" t="str">
        <f t="shared" si="1266"/>
        <v>UNDERPAYMENT</v>
      </c>
    </row>
    <row r="11524" spans="10:23" x14ac:dyDescent="0.45">
      <c r="J11524" s="13">
        <f t="shared" si="1262"/>
        <v>0</v>
      </c>
      <c r="P11524" s="14" t="e">
        <f t="shared" si="1260"/>
        <v>#DIV/0!</v>
      </c>
      <c r="Q11524" s="14" t="e">
        <f t="shared" si="1261"/>
        <v>#DIV/0!</v>
      </c>
      <c r="T11524" s="13">
        <f t="shared" si="1263"/>
        <v>10.49</v>
      </c>
      <c r="U11524" s="13">
        <f t="shared" si="1264"/>
        <v>0</v>
      </c>
      <c r="V11524" s="13">
        <f t="shared" si="1265"/>
        <v>-10.49</v>
      </c>
      <c r="W11524" s="13" t="str">
        <f t="shared" si="1266"/>
        <v>UNDERPAYMENT</v>
      </c>
    </row>
    <row r="11525" spans="10:23" x14ac:dyDescent="0.45">
      <c r="J11525" s="13">
        <f t="shared" si="1262"/>
        <v>0</v>
      </c>
      <c r="P11525" s="14" t="e">
        <f t="shared" si="1260"/>
        <v>#DIV/0!</v>
      </c>
      <c r="Q11525" s="14" t="e">
        <f t="shared" si="1261"/>
        <v>#DIV/0!</v>
      </c>
      <c r="T11525" s="13">
        <f t="shared" si="1263"/>
        <v>10.49</v>
      </c>
      <c r="U11525" s="13">
        <f t="shared" si="1264"/>
        <v>0</v>
      </c>
      <c r="V11525" s="13">
        <f t="shared" si="1265"/>
        <v>-10.49</v>
      </c>
      <c r="W11525" s="13" t="str">
        <f t="shared" si="1266"/>
        <v>UNDERPAYMENT</v>
      </c>
    </row>
    <row r="11526" spans="10:23" x14ac:dyDescent="0.45">
      <c r="J11526" s="13">
        <f t="shared" si="1262"/>
        <v>0</v>
      </c>
      <c r="P11526" s="14" t="e">
        <f t="shared" si="1260"/>
        <v>#DIV/0!</v>
      </c>
      <c r="Q11526" s="14" t="e">
        <f t="shared" si="1261"/>
        <v>#DIV/0!</v>
      </c>
      <c r="T11526" s="13">
        <f t="shared" si="1263"/>
        <v>10.49</v>
      </c>
      <c r="U11526" s="13">
        <f t="shared" si="1264"/>
        <v>0</v>
      </c>
      <c r="V11526" s="13">
        <f t="shared" si="1265"/>
        <v>-10.49</v>
      </c>
      <c r="W11526" s="13" t="str">
        <f t="shared" si="1266"/>
        <v>UNDERPAYMENT</v>
      </c>
    </row>
    <row r="11527" spans="10:23" x14ac:dyDescent="0.45">
      <c r="J11527" s="13">
        <f t="shared" si="1262"/>
        <v>0</v>
      </c>
      <c r="P11527" s="14" t="e">
        <f t="shared" si="1260"/>
        <v>#DIV/0!</v>
      </c>
      <c r="Q11527" s="14" t="e">
        <f t="shared" si="1261"/>
        <v>#DIV/0!</v>
      </c>
      <c r="T11527" s="13">
        <f t="shared" si="1263"/>
        <v>10.49</v>
      </c>
      <c r="U11527" s="13">
        <f t="shared" si="1264"/>
        <v>0</v>
      </c>
      <c r="V11527" s="13">
        <f t="shared" si="1265"/>
        <v>-10.49</v>
      </c>
      <c r="W11527" s="13" t="str">
        <f t="shared" si="1266"/>
        <v>UNDERPAYMENT</v>
      </c>
    </row>
    <row r="11528" spans="10:23" x14ac:dyDescent="0.45">
      <c r="J11528" s="13">
        <f t="shared" si="1262"/>
        <v>0</v>
      </c>
      <c r="P11528" s="14" t="e">
        <f t="shared" si="1260"/>
        <v>#DIV/0!</v>
      </c>
      <c r="Q11528" s="14" t="e">
        <f t="shared" si="1261"/>
        <v>#DIV/0!</v>
      </c>
      <c r="T11528" s="13">
        <f t="shared" si="1263"/>
        <v>10.49</v>
      </c>
      <c r="U11528" s="13">
        <f t="shared" si="1264"/>
        <v>0</v>
      </c>
      <c r="V11528" s="13">
        <f t="shared" si="1265"/>
        <v>-10.49</v>
      </c>
      <c r="W11528" s="13" t="str">
        <f t="shared" si="1266"/>
        <v>UNDERPAYMENT</v>
      </c>
    </row>
    <row r="11529" spans="10:23" x14ac:dyDescent="0.45">
      <c r="J11529" s="13">
        <f t="shared" si="1262"/>
        <v>0</v>
      </c>
      <c r="P11529" s="14" t="e">
        <f t="shared" si="1260"/>
        <v>#DIV/0!</v>
      </c>
      <c r="Q11529" s="14" t="e">
        <f t="shared" si="1261"/>
        <v>#DIV/0!</v>
      </c>
      <c r="T11529" s="13">
        <f t="shared" si="1263"/>
        <v>10.49</v>
      </c>
      <c r="U11529" s="13">
        <f t="shared" si="1264"/>
        <v>0</v>
      </c>
      <c r="V11529" s="13">
        <f t="shared" si="1265"/>
        <v>-10.49</v>
      </c>
      <c r="W11529" s="13" t="str">
        <f t="shared" si="1266"/>
        <v>UNDERPAYMENT</v>
      </c>
    </row>
    <row r="11530" spans="10:23" x14ac:dyDescent="0.45">
      <c r="J11530" s="13">
        <f t="shared" si="1262"/>
        <v>0</v>
      </c>
      <c r="P11530" s="14" t="e">
        <f t="shared" si="1260"/>
        <v>#DIV/0!</v>
      </c>
      <c r="Q11530" s="14" t="e">
        <f t="shared" si="1261"/>
        <v>#DIV/0!</v>
      </c>
      <c r="T11530" s="13">
        <f t="shared" si="1263"/>
        <v>10.49</v>
      </c>
      <c r="U11530" s="13">
        <f t="shared" si="1264"/>
        <v>0</v>
      </c>
      <c r="V11530" s="13">
        <f t="shared" si="1265"/>
        <v>-10.49</v>
      </c>
      <c r="W11530" s="13" t="str">
        <f t="shared" si="1266"/>
        <v>UNDERPAYMENT</v>
      </c>
    </row>
    <row r="11531" spans="10:23" x14ac:dyDescent="0.45">
      <c r="J11531" s="13">
        <f t="shared" si="1262"/>
        <v>0</v>
      </c>
      <c r="P11531" s="14" t="e">
        <f t="shared" si="1260"/>
        <v>#DIV/0!</v>
      </c>
      <c r="Q11531" s="14" t="e">
        <f t="shared" si="1261"/>
        <v>#DIV/0!</v>
      </c>
      <c r="T11531" s="13">
        <f t="shared" si="1263"/>
        <v>10.49</v>
      </c>
      <c r="U11531" s="13">
        <f t="shared" si="1264"/>
        <v>0</v>
      </c>
      <c r="V11531" s="13">
        <f t="shared" si="1265"/>
        <v>-10.49</v>
      </c>
      <c r="W11531" s="13" t="str">
        <f t="shared" si="1266"/>
        <v>UNDERPAYMENT</v>
      </c>
    </row>
    <row r="11532" spans="10:23" x14ac:dyDescent="0.45">
      <c r="J11532" s="13">
        <f t="shared" si="1262"/>
        <v>0</v>
      </c>
      <c r="P11532" s="14" t="e">
        <f t="shared" si="1260"/>
        <v>#DIV/0!</v>
      </c>
      <c r="Q11532" s="14" t="e">
        <f t="shared" si="1261"/>
        <v>#DIV/0!</v>
      </c>
      <c r="T11532" s="13">
        <f t="shared" si="1263"/>
        <v>10.49</v>
      </c>
      <c r="U11532" s="13">
        <f t="shared" si="1264"/>
        <v>0</v>
      </c>
      <c r="V11532" s="13">
        <f t="shared" si="1265"/>
        <v>-10.49</v>
      </c>
      <c r="W11532" s="13" t="str">
        <f t="shared" si="1266"/>
        <v>UNDERPAYMENT</v>
      </c>
    </row>
    <row r="11533" spans="10:23" x14ac:dyDescent="0.45">
      <c r="J11533" s="13">
        <f t="shared" si="1262"/>
        <v>0</v>
      </c>
      <c r="P11533" s="14" t="e">
        <f t="shared" si="1260"/>
        <v>#DIV/0!</v>
      </c>
      <c r="Q11533" s="14" t="e">
        <f t="shared" si="1261"/>
        <v>#DIV/0!</v>
      </c>
      <c r="T11533" s="13">
        <f t="shared" si="1263"/>
        <v>10.49</v>
      </c>
      <c r="U11533" s="13">
        <f t="shared" si="1264"/>
        <v>0</v>
      </c>
      <c r="V11533" s="13">
        <f t="shared" si="1265"/>
        <v>-10.49</v>
      </c>
      <c r="W11533" s="13" t="str">
        <f t="shared" si="1266"/>
        <v>UNDERPAYMENT</v>
      </c>
    </row>
    <row r="11534" spans="10:23" x14ac:dyDescent="0.45">
      <c r="J11534" s="13">
        <f t="shared" si="1262"/>
        <v>0</v>
      </c>
      <c r="P11534" s="14" t="e">
        <f t="shared" si="1260"/>
        <v>#DIV/0!</v>
      </c>
      <c r="Q11534" s="14" t="e">
        <f t="shared" si="1261"/>
        <v>#DIV/0!</v>
      </c>
      <c r="T11534" s="13">
        <f t="shared" si="1263"/>
        <v>10.49</v>
      </c>
      <c r="U11534" s="13">
        <f t="shared" si="1264"/>
        <v>0</v>
      </c>
      <c r="V11534" s="13">
        <f t="shared" si="1265"/>
        <v>-10.49</v>
      </c>
      <c r="W11534" s="13" t="str">
        <f t="shared" si="1266"/>
        <v>UNDERPAYMENT</v>
      </c>
    </row>
    <row r="11535" spans="10:23" x14ac:dyDescent="0.45">
      <c r="J11535" s="13">
        <f t="shared" si="1262"/>
        <v>0</v>
      </c>
      <c r="P11535" s="14" t="e">
        <f t="shared" si="1260"/>
        <v>#DIV/0!</v>
      </c>
      <c r="Q11535" s="14" t="e">
        <f t="shared" si="1261"/>
        <v>#DIV/0!</v>
      </c>
      <c r="T11535" s="13">
        <f t="shared" si="1263"/>
        <v>10.49</v>
      </c>
      <c r="U11535" s="13">
        <f t="shared" si="1264"/>
        <v>0</v>
      </c>
      <c r="V11535" s="13">
        <f t="shared" si="1265"/>
        <v>-10.49</v>
      </c>
      <c r="W11535" s="13" t="str">
        <f t="shared" si="1266"/>
        <v>UNDERPAYMENT</v>
      </c>
    </row>
    <row r="11536" spans="10:23" x14ac:dyDescent="0.45">
      <c r="J11536" s="13">
        <f t="shared" si="1262"/>
        <v>0</v>
      </c>
      <c r="P11536" s="14" t="e">
        <f t="shared" si="1260"/>
        <v>#DIV/0!</v>
      </c>
      <c r="Q11536" s="14" t="e">
        <f t="shared" si="1261"/>
        <v>#DIV/0!</v>
      </c>
      <c r="T11536" s="13">
        <f t="shared" si="1263"/>
        <v>10.49</v>
      </c>
      <c r="U11536" s="13">
        <f t="shared" si="1264"/>
        <v>0</v>
      </c>
      <c r="V11536" s="13">
        <f t="shared" si="1265"/>
        <v>-10.49</v>
      </c>
      <c r="W11536" s="13" t="str">
        <f t="shared" si="1266"/>
        <v>UNDERPAYMENT</v>
      </c>
    </row>
    <row r="11537" spans="10:23" x14ac:dyDescent="0.45">
      <c r="J11537" s="13">
        <f t="shared" si="1262"/>
        <v>0</v>
      </c>
      <c r="P11537" s="14" t="e">
        <f t="shared" si="1260"/>
        <v>#DIV/0!</v>
      </c>
      <c r="Q11537" s="14" t="e">
        <f t="shared" si="1261"/>
        <v>#DIV/0!</v>
      </c>
      <c r="T11537" s="13">
        <f t="shared" si="1263"/>
        <v>10.49</v>
      </c>
      <c r="U11537" s="13">
        <f t="shared" si="1264"/>
        <v>0</v>
      </c>
      <c r="V11537" s="13">
        <f t="shared" si="1265"/>
        <v>-10.49</v>
      </c>
      <c r="W11537" s="13" t="str">
        <f t="shared" si="1266"/>
        <v>UNDERPAYMENT</v>
      </c>
    </row>
    <row r="11538" spans="10:23" x14ac:dyDescent="0.45">
      <c r="J11538" s="13">
        <f t="shared" si="1262"/>
        <v>0</v>
      </c>
      <c r="P11538" s="14" t="e">
        <f t="shared" si="1260"/>
        <v>#DIV/0!</v>
      </c>
      <c r="Q11538" s="14" t="e">
        <f t="shared" si="1261"/>
        <v>#DIV/0!</v>
      </c>
      <c r="T11538" s="13">
        <f t="shared" si="1263"/>
        <v>10.49</v>
      </c>
      <c r="U11538" s="13">
        <f t="shared" si="1264"/>
        <v>0</v>
      </c>
      <c r="V11538" s="13">
        <f t="shared" si="1265"/>
        <v>-10.49</v>
      </c>
      <c r="W11538" s="13" t="str">
        <f t="shared" si="1266"/>
        <v>UNDERPAYMENT</v>
      </c>
    </row>
    <row r="11539" spans="10:23" x14ac:dyDescent="0.45">
      <c r="J11539" s="13">
        <f t="shared" si="1262"/>
        <v>0</v>
      </c>
      <c r="P11539" s="14" t="e">
        <f t="shared" si="1260"/>
        <v>#DIV/0!</v>
      </c>
      <c r="Q11539" s="14" t="e">
        <f t="shared" si="1261"/>
        <v>#DIV/0!</v>
      </c>
      <c r="T11539" s="13">
        <f t="shared" si="1263"/>
        <v>10.49</v>
      </c>
      <c r="U11539" s="13">
        <f t="shared" si="1264"/>
        <v>0</v>
      </c>
      <c r="V11539" s="13">
        <f t="shared" si="1265"/>
        <v>-10.49</v>
      </c>
      <c r="W11539" s="13" t="str">
        <f t="shared" si="1266"/>
        <v>UNDERPAYMENT</v>
      </c>
    </row>
    <row r="11540" spans="10:23" x14ac:dyDescent="0.45">
      <c r="J11540" s="13">
        <f t="shared" si="1262"/>
        <v>0</v>
      </c>
      <c r="P11540" s="14" t="e">
        <f t="shared" si="1260"/>
        <v>#DIV/0!</v>
      </c>
      <c r="Q11540" s="14" t="e">
        <f t="shared" si="1261"/>
        <v>#DIV/0!</v>
      </c>
      <c r="T11540" s="13">
        <f t="shared" si="1263"/>
        <v>10.49</v>
      </c>
      <c r="U11540" s="13">
        <f t="shared" si="1264"/>
        <v>0</v>
      </c>
      <c r="V11540" s="13">
        <f t="shared" si="1265"/>
        <v>-10.49</v>
      </c>
      <c r="W11540" s="13" t="str">
        <f t="shared" si="1266"/>
        <v>UNDERPAYMENT</v>
      </c>
    </row>
    <row r="11541" spans="10:23" x14ac:dyDescent="0.45">
      <c r="J11541" s="13">
        <f t="shared" si="1262"/>
        <v>0</v>
      </c>
      <c r="P11541" s="14" t="e">
        <f t="shared" si="1260"/>
        <v>#DIV/0!</v>
      </c>
      <c r="Q11541" s="14" t="e">
        <f t="shared" si="1261"/>
        <v>#DIV/0!</v>
      </c>
      <c r="T11541" s="13">
        <f t="shared" si="1263"/>
        <v>10.49</v>
      </c>
      <c r="U11541" s="13">
        <f t="shared" si="1264"/>
        <v>0</v>
      </c>
      <c r="V11541" s="13">
        <f t="shared" si="1265"/>
        <v>-10.49</v>
      </c>
      <c r="W11541" s="13" t="str">
        <f t="shared" si="1266"/>
        <v>UNDERPAYMENT</v>
      </c>
    </row>
    <row r="11542" spans="10:23" x14ac:dyDescent="0.45">
      <c r="J11542" s="13">
        <f t="shared" si="1262"/>
        <v>0</v>
      </c>
      <c r="P11542" s="14" t="e">
        <f t="shared" si="1260"/>
        <v>#DIV/0!</v>
      </c>
      <c r="Q11542" s="14" t="e">
        <f t="shared" si="1261"/>
        <v>#DIV/0!</v>
      </c>
      <c r="T11542" s="13">
        <f t="shared" si="1263"/>
        <v>10.49</v>
      </c>
      <c r="U11542" s="13">
        <f t="shared" si="1264"/>
        <v>0</v>
      </c>
      <c r="V11542" s="13">
        <f t="shared" si="1265"/>
        <v>-10.49</v>
      </c>
      <c r="W11542" s="13" t="str">
        <f t="shared" si="1266"/>
        <v>UNDERPAYMENT</v>
      </c>
    </row>
    <row r="11543" spans="10:23" x14ac:dyDescent="0.45">
      <c r="J11543" s="13">
        <f t="shared" si="1262"/>
        <v>0</v>
      </c>
      <c r="P11543" s="14" t="e">
        <f t="shared" si="1260"/>
        <v>#DIV/0!</v>
      </c>
      <c r="Q11543" s="14" t="e">
        <f t="shared" si="1261"/>
        <v>#DIV/0!</v>
      </c>
      <c r="T11543" s="13">
        <f t="shared" si="1263"/>
        <v>10.49</v>
      </c>
      <c r="U11543" s="13">
        <f t="shared" si="1264"/>
        <v>0</v>
      </c>
      <c r="V11543" s="13">
        <f t="shared" si="1265"/>
        <v>-10.49</v>
      </c>
      <c r="W11543" s="13" t="str">
        <f t="shared" si="1266"/>
        <v>UNDERPAYMENT</v>
      </c>
    </row>
    <row r="11544" spans="10:23" x14ac:dyDescent="0.45">
      <c r="J11544" s="13">
        <f t="shared" si="1262"/>
        <v>0</v>
      </c>
      <c r="P11544" s="14" t="e">
        <f t="shared" si="1260"/>
        <v>#DIV/0!</v>
      </c>
      <c r="Q11544" s="14" t="e">
        <f t="shared" si="1261"/>
        <v>#DIV/0!</v>
      </c>
      <c r="T11544" s="13">
        <f t="shared" si="1263"/>
        <v>10.49</v>
      </c>
      <c r="U11544" s="13">
        <f t="shared" si="1264"/>
        <v>0</v>
      </c>
      <c r="V11544" s="13">
        <f t="shared" si="1265"/>
        <v>-10.49</v>
      </c>
      <c r="W11544" s="13" t="str">
        <f t="shared" si="1266"/>
        <v>UNDERPAYMENT</v>
      </c>
    </row>
    <row r="11545" spans="10:23" x14ac:dyDescent="0.45">
      <c r="J11545" s="13">
        <f t="shared" si="1262"/>
        <v>0</v>
      </c>
      <c r="P11545" s="14" t="e">
        <f t="shared" si="1260"/>
        <v>#DIV/0!</v>
      </c>
      <c r="Q11545" s="14" t="e">
        <f t="shared" si="1261"/>
        <v>#DIV/0!</v>
      </c>
      <c r="T11545" s="13">
        <f t="shared" si="1263"/>
        <v>10.49</v>
      </c>
      <c r="U11545" s="13">
        <f t="shared" si="1264"/>
        <v>0</v>
      </c>
      <c r="V11545" s="13">
        <f t="shared" si="1265"/>
        <v>-10.49</v>
      </c>
      <c r="W11545" s="13" t="str">
        <f t="shared" si="1266"/>
        <v>UNDERPAYMENT</v>
      </c>
    </row>
    <row r="11546" spans="10:23" x14ac:dyDescent="0.45">
      <c r="J11546" s="13">
        <f t="shared" si="1262"/>
        <v>0</v>
      </c>
      <c r="P11546" s="14" t="e">
        <f t="shared" si="1260"/>
        <v>#DIV/0!</v>
      </c>
      <c r="Q11546" s="14" t="e">
        <f t="shared" si="1261"/>
        <v>#DIV/0!</v>
      </c>
      <c r="T11546" s="13">
        <f t="shared" si="1263"/>
        <v>10.49</v>
      </c>
      <c r="U11546" s="13">
        <f t="shared" si="1264"/>
        <v>0</v>
      </c>
      <c r="V11546" s="13">
        <f t="shared" si="1265"/>
        <v>-10.49</v>
      </c>
      <c r="W11546" s="13" t="str">
        <f t="shared" si="1266"/>
        <v>UNDERPAYMENT</v>
      </c>
    </row>
    <row r="11547" spans="10:23" x14ac:dyDescent="0.45">
      <c r="J11547" s="13">
        <f t="shared" si="1262"/>
        <v>0</v>
      </c>
      <c r="P11547" s="14" t="e">
        <f t="shared" si="1260"/>
        <v>#DIV/0!</v>
      </c>
      <c r="Q11547" s="14" t="e">
        <f t="shared" si="1261"/>
        <v>#DIV/0!</v>
      </c>
      <c r="T11547" s="13">
        <f t="shared" si="1263"/>
        <v>10.49</v>
      </c>
      <c r="U11547" s="13">
        <f t="shared" si="1264"/>
        <v>0</v>
      </c>
      <c r="V11547" s="13">
        <f t="shared" si="1265"/>
        <v>-10.49</v>
      </c>
      <c r="W11547" s="13" t="str">
        <f t="shared" si="1266"/>
        <v>UNDERPAYMENT</v>
      </c>
    </row>
    <row r="11548" spans="10:23" x14ac:dyDescent="0.45">
      <c r="J11548" s="13">
        <f t="shared" si="1262"/>
        <v>0</v>
      </c>
      <c r="P11548" s="14" t="e">
        <f t="shared" si="1260"/>
        <v>#DIV/0!</v>
      </c>
      <c r="Q11548" s="14" t="e">
        <f t="shared" si="1261"/>
        <v>#DIV/0!</v>
      </c>
      <c r="T11548" s="13">
        <f t="shared" si="1263"/>
        <v>10.49</v>
      </c>
      <c r="U11548" s="13">
        <f t="shared" si="1264"/>
        <v>0</v>
      </c>
      <c r="V11548" s="13">
        <f t="shared" si="1265"/>
        <v>-10.49</v>
      </c>
      <c r="W11548" s="13" t="str">
        <f t="shared" si="1266"/>
        <v>UNDERPAYMENT</v>
      </c>
    </row>
    <row r="11549" spans="10:23" x14ac:dyDescent="0.45">
      <c r="J11549" s="13">
        <f t="shared" si="1262"/>
        <v>0</v>
      </c>
      <c r="P11549" s="14" t="e">
        <f t="shared" si="1260"/>
        <v>#DIV/0!</v>
      </c>
      <c r="Q11549" s="14" t="e">
        <f t="shared" si="1261"/>
        <v>#DIV/0!</v>
      </c>
      <c r="T11549" s="13">
        <f t="shared" si="1263"/>
        <v>10.49</v>
      </c>
      <c r="U11549" s="13">
        <f t="shared" si="1264"/>
        <v>0</v>
      </c>
      <c r="V11549" s="13">
        <f t="shared" si="1265"/>
        <v>-10.49</v>
      </c>
      <c r="W11549" s="13" t="str">
        <f t="shared" si="1266"/>
        <v>UNDERPAYMENT</v>
      </c>
    </row>
    <row r="11550" spans="10:23" x14ac:dyDescent="0.45">
      <c r="J11550" s="13">
        <f t="shared" si="1262"/>
        <v>0</v>
      </c>
      <c r="P11550" s="14" t="e">
        <f t="shared" si="1260"/>
        <v>#DIV/0!</v>
      </c>
      <c r="Q11550" s="14" t="e">
        <f t="shared" si="1261"/>
        <v>#DIV/0!</v>
      </c>
      <c r="T11550" s="13">
        <f t="shared" si="1263"/>
        <v>10.49</v>
      </c>
      <c r="U11550" s="13">
        <f t="shared" si="1264"/>
        <v>0</v>
      </c>
      <c r="V11550" s="13">
        <f t="shared" si="1265"/>
        <v>-10.49</v>
      </c>
      <c r="W11550" s="13" t="str">
        <f t="shared" si="1266"/>
        <v>UNDERPAYMENT</v>
      </c>
    </row>
    <row r="11551" spans="10:23" x14ac:dyDescent="0.45">
      <c r="J11551" s="13">
        <f t="shared" si="1262"/>
        <v>0</v>
      </c>
      <c r="P11551" s="14" t="e">
        <f t="shared" si="1260"/>
        <v>#DIV/0!</v>
      </c>
      <c r="Q11551" s="14" t="e">
        <f t="shared" si="1261"/>
        <v>#DIV/0!</v>
      </c>
      <c r="T11551" s="13">
        <f t="shared" si="1263"/>
        <v>10.49</v>
      </c>
      <c r="U11551" s="13">
        <f t="shared" si="1264"/>
        <v>0</v>
      </c>
      <c r="V11551" s="13">
        <f t="shared" si="1265"/>
        <v>-10.49</v>
      </c>
      <c r="W11551" s="13" t="str">
        <f t="shared" si="1266"/>
        <v>UNDERPAYMENT</v>
      </c>
    </row>
    <row r="11552" spans="10:23" x14ac:dyDescent="0.45">
      <c r="J11552" s="13">
        <f t="shared" si="1262"/>
        <v>0</v>
      </c>
      <c r="P11552" s="14" t="e">
        <f t="shared" si="1260"/>
        <v>#DIV/0!</v>
      </c>
      <c r="Q11552" s="14" t="e">
        <f t="shared" si="1261"/>
        <v>#DIV/0!</v>
      </c>
      <c r="T11552" s="13">
        <f t="shared" si="1263"/>
        <v>10.49</v>
      </c>
      <c r="U11552" s="13">
        <f t="shared" si="1264"/>
        <v>0</v>
      </c>
      <c r="V11552" s="13">
        <f t="shared" si="1265"/>
        <v>-10.49</v>
      </c>
      <c r="W11552" s="13" t="str">
        <f t="shared" si="1266"/>
        <v>UNDERPAYMENT</v>
      </c>
    </row>
    <row r="11553" spans="10:23" x14ac:dyDescent="0.45">
      <c r="J11553" s="13">
        <f t="shared" si="1262"/>
        <v>0</v>
      </c>
      <c r="P11553" s="14" t="e">
        <f t="shared" si="1260"/>
        <v>#DIV/0!</v>
      </c>
      <c r="Q11553" s="14" t="e">
        <f t="shared" si="1261"/>
        <v>#DIV/0!</v>
      </c>
      <c r="T11553" s="13">
        <f t="shared" si="1263"/>
        <v>10.49</v>
      </c>
      <c r="U11553" s="13">
        <f t="shared" si="1264"/>
        <v>0</v>
      </c>
      <c r="V11553" s="13">
        <f t="shared" si="1265"/>
        <v>-10.49</v>
      </c>
      <c r="W11553" s="13" t="str">
        <f t="shared" si="1266"/>
        <v>UNDERPAYMENT</v>
      </c>
    </row>
    <row r="11554" spans="10:23" x14ac:dyDescent="0.45">
      <c r="J11554" s="13">
        <f t="shared" si="1262"/>
        <v>0</v>
      </c>
      <c r="P11554" s="14" t="e">
        <f t="shared" si="1260"/>
        <v>#DIV/0!</v>
      </c>
      <c r="Q11554" s="14" t="e">
        <f t="shared" si="1261"/>
        <v>#DIV/0!</v>
      </c>
      <c r="T11554" s="13">
        <f t="shared" si="1263"/>
        <v>10.49</v>
      </c>
      <c r="U11554" s="13">
        <f t="shared" si="1264"/>
        <v>0</v>
      </c>
      <c r="V11554" s="13">
        <f t="shared" si="1265"/>
        <v>-10.49</v>
      </c>
      <c r="W11554" s="13" t="str">
        <f t="shared" si="1266"/>
        <v>UNDERPAYMENT</v>
      </c>
    </row>
    <row r="11555" spans="10:23" x14ac:dyDescent="0.45">
      <c r="J11555" s="13">
        <f t="shared" si="1262"/>
        <v>0</v>
      </c>
      <c r="P11555" s="14" t="e">
        <f t="shared" si="1260"/>
        <v>#DIV/0!</v>
      </c>
      <c r="Q11555" s="14" t="e">
        <f t="shared" si="1261"/>
        <v>#DIV/0!</v>
      </c>
      <c r="T11555" s="13">
        <f t="shared" si="1263"/>
        <v>10.49</v>
      </c>
      <c r="U11555" s="13">
        <f t="shared" si="1264"/>
        <v>0</v>
      </c>
      <c r="V11555" s="13">
        <f t="shared" si="1265"/>
        <v>-10.49</v>
      </c>
      <c r="W11555" s="13" t="str">
        <f t="shared" si="1266"/>
        <v>UNDERPAYMENT</v>
      </c>
    </row>
    <row r="11556" spans="10:23" x14ac:dyDescent="0.45">
      <c r="J11556" s="13">
        <f t="shared" si="1262"/>
        <v>0</v>
      </c>
      <c r="P11556" s="14" t="e">
        <f t="shared" si="1260"/>
        <v>#DIV/0!</v>
      </c>
      <c r="Q11556" s="14" t="e">
        <f t="shared" si="1261"/>
        <v>#DIV/0!</v>
      </c>
      <c r="T11556" s="13">
        <f t="shared" si="1263"/>
        <v>10.49</v>
      </c>
      <c r="U11556" s="13">
        <f t="shared" si="1264"/>
        <v>0</v>
      </c>
      <c r="V11556" s="13">
        <f t="shared" si="1265"/>
        <v>-10.49</v>
      </c>
      <c r="W11556" s="13" t="str">
        <f t="shared" si="1266"/>
        <v>UNDERPAYMENT</v>
      </c>
    </row>
    <row r="11557" spans="10:23" x14ac:dyDescent="0.45">
      <c r="J11557" s="13">
        <f t="shared" si="1262"/>
        <v>0</v>
      </c>
      <c r="P11557" s="14" t="e">
        <f t="shared" si="1260"/>
        <v>#DIV/0!</v>
      </c>
      <c r="Q11557" s="14" t="e">
        <f t="shared" si="1261"/>
        <v>#DIV/0!</v>
      </c>
      <c r="T11557" s="13">
        <f t="shared" si="1263"/>
        <v>10.49</v>
      </c>
      <c r="U11557" s="13">
        <f t="shared" si="1264"/>
        <v>0</v>
      </c>
      <c r="V11557" s="13">
        <f t="shared" si="1265"/>
        <v>-10.49</v>
      </c>
      <c r="W11557" s="13" t="str">
        <f t="shared" si="1266"/>
        <v>UNDERPAYMENT</v>
      </c>
    </row>
    <row r="11558" spans="10:23" x14ac:dyDescent="0.45">
      <c r="J11558" s="13">
        <f t="shared" si="1262"/>
        <v>0</v>
      </c>
      <c r="P11558" s="14" t="e">
        <f t="shared" si="1260"/>
        <v>#DIV/0!</v>
      </c>
      <c r="Q11558" s="14" t="e">
        <f t="shared" si="1261"/>
        <v>#DIV/0!</v>
      </c>
      <c r="T11558" s="13">
        <f t="shared" si="1263"/>
        <v>10.49</v>
      </c>
      <c r="U11558" s="13">
        <f t="shared" si="1264"/>
        <v>0</v>
      </c>
      <c r="V11558" s="13">
        <f t="shared" si="1265"/>
        <v>-10.49</v>
      </c>
      <c r="W11558" s="13" t="str">
        <f t="shared" si="1266"/>
        <v>UNDERPAYMENT</v>
      </c>
    </row>
    <row r="11559" spans="10:23" x14ac:dyDescent="0.45">
      <c r="J11559" s="13">
        <f t="shared" si="1262"/>
        <v>0</v>
      </c>
      <c r="P11559" s="14" t="e">
        <f t="shared" si="1260"/>
        <v>#DIV/0!</v>
      </c>
      <c r="Q11559" s="14" t="e">
        <f t="shared" si="1261"/>
        <v>#DIV/0!</v>
      </c>
      <c r="T11559" s="13">
        <f t="shared" si="1263"/>
        <v>10.49</v>
      </c>
      <c r="U11559" s="13">
        <f t="shared" si="1264"/>
        <v>0</v>
      </c>
      <c r="V11559" s="13">
        <f t="shared" si="1265"/>
        <v>-10.49</v>
      </c>
      <c r="W11559" s="13" t="str">
        <f t="shared" si="1266"/>
        <v>UNDERPAYMENT</v>
      </c>
    </row>
    <row r="11560" spans="10:23" x14ac:dyDescent="0.45">
      <c r="J11560" s="13">
        <f t="shared" si="1262"/>
        <v>0</v>
      </c>
      <c r="P11560" s="14" t="e">
        <f t="shared" si="1260"/>
        <v>#DIV/0!</v>
      </c>
      <c r="Q11560" s="14" t="e">
        <f t="shared" si="1261"/>
        <v>#DIV/0!</v>
      </c>
      <c r="T11560" s="13">
        <f t="shared" si="1263"/>
        <v>10.49</v>
      </c>
      <c r="U11560" s="13">
        <f t="shared" si="1264"/>
        <v>0</v>
      </c>
      <c r="V11560" s="13">
        <f t="shared" si="1265"/>
        <v>-10.49</v>
      </c>
      <c r="W11560" s="13" t="str">
        <f t="shared" si="1266"/>
        <v>UNDERPAYMENT</v>
      </c>
    </row>
    <row r="11561" spans="10:23" x14ac:dyDescent="0.45">
      <c r="J11561" s="13">
        <f t="shared" si="1262"/>
        <v>0</v>
      </c>
      <c r="P11561" s="14" t="e">
        <f t="shared" si="1260"/>
        <v>#DIV/0!</v>
      </c>
      <c r="Q11561" s="14" t="e">
        <f t="shared" si="1261"/>
        <v>#DIV/0!</v>
      </c>
      <c r="T11561" s="13">
        <f t="shared" si="1263"/>
        <v>10.49</v>
      </c>
      <c r="U11561" s="13">
        <f t="shared" si="1264"/>
        <v>0</v>
      </c>
      <c r="V11561" s="13">
        <f t="shared" si="1265"/>
        <v>-10.49</v>
      </c>
      <c r="W11561" s="13" t="str">
        <f t="shared" si="1266"/>
        <v>UNDERPAYMENT</v>
      </c>
    </row>
    <row r="11562" spans="10:23" x14ac:dyDescent="0.45">
      <c r="J11562" s="13">
        <f t="shared" si="1262"/>
        <v>0</v>
      </c>
      <c r="P11562" s="14" t="e">
        <f t="shared" si="1260"/>
        <v>#DIV/0!</v>
      </c>
      <c r="Q11562" s="14" t="e">
        <f t="shared" si="1261"/>
        <v>#DIV/0!</v>
      </c>
      <c r="T11562" s="13">
        <f t="shared" si="1263"/>
        <v>10.49</v>
      </c>
      <c r="U11562" s="13">
        <f t="shared" si="1264"/>
        <v>0</v>
      </c>
      <c r="V11562" s="13">
        <f t="shared" si="1265"/>
        <v>-10.49</v>
      </c>
      <c r="W11562" s="13" t="str">
        <f t="shared" si="1266"/>
        <v>UNDERPAYMENT</v>
      </c>
    </row>
    <row r="11563" spans="10:23" x14ac:dyDescent="0.45">
      <c r="J11563" s="13">
        <f t="shared" si="1262"/>
        <v>0</v>
      </c>
      <c r="P11563" s="14" t="e">
        <f t="shared" si="1260"/>
        <v>#DIV/0!</v>
      </c>
      <c r="Q11563" s="14" t="e">
        <f t="shared" si="1261"/>
        <v>#DIV/0!</v>
      </c>
      <c r="T11563" s="13">
        <f t="shared" si="1263"/>
        <v>10.49</v>
      </c>
      <c r="U11563" s="13">
        <f t="shared" si="1264"/>
        <v>0</v>
      </c>
      <c r="V11563" s="13">
        <f t="shared" si="1265"/>
        <v>-10.49</v>
      </c>
      <c r="W11563" s="13" t="str">
        <f t="shared" si="1266"/>
        <v>UNDERPAYMENT</v>
      </c>
    </row>
    <row r="11564" spans="10:23" x14ac:dyDescent="0.45">
      <c r="J11564" s="13">
        <f t="shared" si="1262"/>
        <v>0</v>
      </c>
      <c r="P11564" s="14" t="e">
        <f t="shared" si="1260"/>
        <v>#DIV/0!</v>
      </c>
      <c r="Q11564" s="14" t="e">
        <f t="shared" si="1261"/>
        <v>#DIV/0!</v>
      </c>
      <c r="T11564" s="13">
        <f t="shared" si="1263"/>
        <v>10.49</v>
      </c>
      <c r="U11564" s="13">
        <f t="shared" si="1264"/>
        <v>0</v>
      </c>
      <c r="V11564" s="13">
        <f t="shared" si="1265"/>
        <v>-10.49</v>
      </c>
      <c r="W11564" s="13" t="str">
        <f t="shared" si="1266"/>
        <v>UNDERPAYMENT</v>
      </c>
    </row>
    <row r="11565" spans="10:23" x14ac:dyDescent="0.45">
      <c r="J11565" s="13">
        <f t="shared" si="1262"/>
        <v>0</v>
      </c>
      <c r="P11565" s="14" t="e">
        <f t="shared" si="1260"/>
        <v>#DIV/0!</v>
      </c>
      <c r="Q11565" s="14" t="e">
        <f t="shared" si="1261"/>
        <v>#DIV/0!</v>
      </c>
      <c r="T11565" s="13">
        <f t="shared" si="1263"/>
        <v>10.49</v>
      </c>
      <c r="U11565" s="13">
        <f t="shared" si="1264"/>
        <v>0</v>
      </c>
      <c r="V11565" s="13">
        <f t="shared" si="1265"/>
        <v>-10.49</v>
      </c>
      <c r="W11565" s="13" t="str">
        <f t="shared" si="1266"/>
        <v>UNDERPAYMENT</v>
      </c>
    </row>
    <row r="11566" spans="10:23" x14ac:dyDescent="0.45">
      <c r="J11566" s="13">
        <f t="shared" si="1262"/>
        <v>0</v>
      </c>
      <c r="P11566" s="14" t="e">
        <f t="shared" si="1260"/>
        <v>#DIV/0!</v>
      </c>
      <c r="Q11566" s="14" t="e">
        <f t="shared" si="1261"/>
        <v>#DIV/0!</v>
      </c>
      <c r="T11566" s="13">
        <f t="shared" si="1263"/>
        <v>10.49</v>
      </c>
      <c r="U11566" s="13">
        <f t="shared" si="1264"/>
        <v>0</v>
      </c>
      <c r="V11566" s="13">
        <f t="shared" si="1265"/>
        <v>-10.49</v>
      </c>
      <c r="W11566" s="13" t="str">
        <f t="shared" si="1266"/>
        <v>UNDERPAYMENT</v>
      </c>
    </row>
    <row r="11567" spans="10:23" x14ac:dyDescent="0.45">
      <c r="J11567" s="13">
        <f t="shared" si="1262"/>
        <v>0</v>
      </c>
      <c r="P11567" s="14" t="e">
        <f t="shared" si="1260"/>
        <v>#DIV/0!</v>
      </c>
      <c r="Q11567" s="14" t="e">
        <f t="shared" si="1261"/>
        <v>#DIV/0!</v>
      </c>
      <c r="T11567" s="13">
        <f t="shared" si="1263"/>
        <v>10.49</v>
      </c>
      <c r="U11567" s="13">
        <f t="shared" si="1264"/>
        <v>0</v>
      </c>
      <c r="V11567" s="13">
        <f t="shared" si="1265"/>
        <v>-10.49</v>
      </c>
      <c r="W11567" s="13" t="str">
        <f t="shared" si="1266"/>
        <v>UNDERPAYMENT</v>
      </c>
    </row>
    <row r="11568" spans="10:23" x14ac:dyDescent="0.45">
      <c r="J11568" s="13">
        <f t="shared" si="1262"/>
        <v>0</v>
      </c>
      <c r="P11568" s="14" t="e">
        <f t="shared" si="1260"/>
        <v>#DIV/0!</v>
      </c>
      <c r="Q11568" s="14" t="e">
        <f t="shared" si="1261"/>
        <v>#DIV/0!</v>
      </c>
      <c r="T11568" s="13">
        <f t="shared" si="1263"/>
        <v>10.49</v>
      </c>
      <c r="U11568" s="13">
        <f t="shared" si="1264"/>
        <v>0</v>
      </c>
      <c r="V11568" s="13">
        <f t="shared" si="1265"/>
        <v>-10.49</v>
      </c>
      <c r="W11568" s="13" t="str">
        <f t="shared" si="1266"/>
        <v>UNDERPAYMENT</v>
      </c>
    </row>
    <row r="11569" spans="10:23" x14ac:dyDescent="0.45">
      <c r="J11569" s="13">
        <f t="shared" si="1262"/>
        <v>0</v>
      </c>
      <c r="P11569" s="14" t="e">
        <f t="shared" si="1260"/>
        <v>#DIV/0!</v>
      </c>
      <c r="Q11569" s="14" t="e">
        <f t="shared" si="1261"/>
        <v>#DIV/0!</v>
      </c>
      <c r="T11569" s="13">
        <f t="shared" si="1263"/>
        <v>10.49</v>
      </c>
      <c r="U11569" s="13">
        <f t="shared" si="1264"/>
        <v>0</v>
      </c>
      <c r="V11569" s="13">
        <f t="shared" si="1265"/>
        <v>-10.49</v>
      </c>
      <c r="W11569" s="13" t="str">
        <f t="shared" si="1266"/>
        <v>UNDERPAYMENT</v>
      </c>
    </row>
    <row r="11570" spans="10:23" x14ac:dyDescent="0.45">
      <c r="J11570" s="13">
        <f t="shared" si="1262"/>
        <v>0</v>
      </c>
      <c r="P11570" s="14" t="e">
        <f t="shared" si="1260"/>
        <v>#DIV/0!</v>
      </c>
      <c r="Q11570" s="14" t="e">
        <f t="shared" si="1261"/>
        <v>#DIV/0!</v>
      </c>
      <c r="T11570" s="13">
        <f t="shared" si="1263"/>
        <v>10.49</v>
      </c>
      <c r="U11570" s="13">
        <f t="shared" si="1264"/>
        <v>0</v>
      </c>
      <c r="V11570" s="13">
        <f t="shared" si="1265"/>
        <v>-10.49</v>
      </c>
      <c r="W11570" s="13" t="str">
        <f t="shared" si="1266"/>
        <v>UNDERPAYMENT</v>
      </c>
    </row>
    <row r="11571" spans="10:23" x14ac:dyDescent="0.45">
      <c r="J11571" s="13">
        <f t="shared" si="1262"/>
        <v>0</v>
      </c>
      <c r="P11571" s="14" t="e">
        <f t="shared" ref="P11571:P11634" si="1267">IF(((H11571*E11571)+(M11571-L11571)-(N11571*E11571))/(N11571*E11571) &lt;=0,((H11571*E11571)+(M11571-L11571)-(N11571*E11571))/(N11571*E11571),"")</f>
        <v>#DIV/0!</v>
      </c>
      <c r="Q11571" s="14" t="e">
        <f t="shared" ref="Q11571:Q11634" si="1268">IF(((H11571*E11571)+(M11571-L11571)-(N11571*E11571))/(N11571*E11571) &gt;0,((H11571*E11571)+(M11571-L11571)-(N11571*E11571))/(N11571*E11571),"")</f>
        <v>#DIV/0!</v>
      </c>
      <c r="T11571" s="13">
        <f t="shared" si="1263"/>
        <v>10.49</v>
      </c>
      <c r="U11571" s="13">
        <f t="shared" si="1264"/>
        <v>0</v>
      </c>
      <c r="V11571" s="13">
        <f t="shared" si="1265"/>
        <v>-10.49</v>
      </c>
      <c r="W11571" s="13" t="str">
        <f t="shared" si="1266"/>
        <v>UNDERPAYMENT</v>
      </c>
    </row>
    <row r="11572" spans="10:23" x14ac:dyDescent="0.45">
      <c r="J11572" s="13">
        <f t="shared" ref="J11572:J11635" si="1269">K11572+L11572</f>
        <v>0</v>
      </c>
      <c r="P11572" s="14" t="e">
        <f t="shared" si="1267"/>
        <v>#DIV/0!</v>
      </c>
      <c r="Q11572" s="14" t="e">
        <f t="shared" si="1268"/>
        <v>#DIV/0!</v>
      </c>
      <c r="T11572" s="13">
        <f t="shared" ref="T11572:T11635" si="1270">(N11572*E11572)+10.49</f>
        <v>10.49</v>
      </c>
      <c r="U11572" s="13">
        <f t="shared" ref="U11572:U11635" si="1271">(H11572*E11572)+K11572+M11572</f>
        <v>0</v>
      </c>
      <c r="V11572" s="13">
        <f t="shared" ref="V11572:V11635" si="1272">U11572-T11572</f>
        <v>-10.49</v>
      </c>
      <c r="W11572" s="13" t="str">
        <f t="shared" ref="W11572:W11635" si="1273">IF(V11572 &lt;= -0.01, "UNDERPAYMENT", "COMPLIANT")</f>
        <v>UNDERPAYMENT</v>
      </c>
    </row>
    <row r="11573" spans="10:23" x14ac:dyDescent="0.45">
      <c r="J11573" s="13">
        <f t="shared" si="1269"/>
        <v>0</v>
      </c>
      <c r="P11573" s="14" t="e">
        <f t="shared" si="1267"/>
        <v>#DIV/0!</v>
      </c>
      <c r="Q11573" s="14" t="e">
        <f t="shared" si="1268"/>
        <v>#DIV/0!</v>
      </c>
      <c r="T11573" s="13">
        <f t="shared" si="1270"/>
        <v>10.49</v>
      </c>
      <c r="U11573" s="13">
        <f t="shared" si="1271"/>
        <v>0</v>
      </c>
      <c r="V11573" s="13">
        <f t="shared" si="1272"/>
        <v>-10.49</v>
      </c>
      <c r="W11573" s="13" t="str">
        <f t="shared" si="1273"/>
        <v>UNDERPAYMENT</v>
      </c>
    </row>
    <row r="11574" spans="10:23" x14ac:dyDescent="0.45">
      <c r="J11574" s="13">
        <f t="shared" si="1269"/>
        <v>0</v>
      </c>
      <c r="P11574" s="14" t="e">
        <f t="shared" si="1267"/>
        <v>#DIV/0!</v>
      </c>
      <c r="Q11574" s="14" t="e">
        <f t="shared" si="1268"/>
        <v>#DIV/0!</v>
      </c>
      <c r="T11574" s="13">
        <f t="shared" si="1270"/>
        <v>10.49</v>
      </c>
      <c r="U11574" s="13">
        <f t="shared" si="1271"/>
        <v>0</v>
      </c>
      <c r="V11574" s="13">
        <f t="shared" si="1272"/>
        <v>-10.49</v>
      </c>
      <c r="W11574" s="13" t="str">
        <f t="shared" si="1273"/>
        <v>UNDERPAYMENT</v>
      </c>
    </row>
    <row r="11575" spans="10:23" x14ac:dyDescent="0.45">
      <c r="J11575" s="13">
        <f t="shared" si="1269"/>
        <v>0</v>
      </c>
      <c r="P11575" s="14" t="e">
        <f t="shared" si="1267"/>
        <v>#DIV/0!</v>
      </c>
      <c r="Q11575" s="14" t="e">
        <f t="shared" si="1268"/>
        <v>#DIV/0!</v>
      </c>
      <c r="T11575" s="13">
        <f t="shared" si="1270"/>
        <v>10.49</v>
      </c>
      <c r="U11575" s="13">
        <f t="shared" si="1271"/>
        <v>0</v>
      </c>
      <c r="V11575" s="13">
        <f t="shared" si="1272"/>
        <v>-10.49</v>
      </c>
      <c r="W11575" s="13" t="str">
        <f t="shared" si="1273"/>
        <v>UNDERPAYMENT</v>
      </c>
    </row>
    <row r="11576" spans="10:23" x14ac:dyDescent="0.45">
      <c r="J11576" s="13">
        <f t="shared" si="1269"/>
        <v>0</v>
      </c>
      <c r="P11576" s="14" t="e">
        <f t="shared" si="1267"/>
        <v>#DIV/0!</v>
      </c>
      <c r="Q11576" s="14" t="e">
        <f t="shared" si="1268"/>
        <v>#DIV/0!</v>
      </c>
      <c r="T11576" s="13">
        <f t="shared" si="1270"/>
        <v>10.49</v>
      </c>
      <c r="U11576" s="13">
        <f t="shared" si="1271"/>
        <v>0</v>
      </c>
      <c r="V11576" s="13">
        <f t="shared" si="1272"/>
        <v>-10.49</v>
      </c>
      <c r="W11576" s="13" t="str">
        <f t="shared" si="1273"/>
        <v>UNDERPAYMENT</v>
      </c>
    </row>
    <row r="11577" spans="10:23" x14ac:dyDescent="0.45">
      <c r="J11577" s="13">
        <f t="shared" si="1269"/>
        <v>0</v>
      </c>
      <c r="P11577" s="14" t="e">
        <f t="shared" si="1267"/>
        <v>#DIV/0!</v>
      </c>
      <c r="Q11577" s="14" t="e">
        <f t="shared" si="1268"/>
        <v>#DIV/0!</v>
      </c>
      <c r="T11577" s="13">
        <f t="shared" si="1270"/>
        <v>10.49</v>
      </c>
      <c r="U11577" s="13">
        <f t="shared" si="1271"/>
        <v>0</v>
      </c>
      <c r="V11577" s="13">
        <f t="shared" si="1272"/>
        <v>-10.49</v>
      </c>
      <c r="W11577" s="13" t="str">
        <f t="shared" si="1273"/>
        <v>UNDERPAYMENT</v>
      </c>
    </row>
    <row r="11578" spans="10:23" x14ac:dyDescent="0.45">
      <c r="J11578" s="13">
        <f t="shared" si="1269"/>
        <v>0</v>
      </c>
      <c r="P11578" s="14" t="e">
        <f t="shared" si="1267"/>
        <v>#DIV/0!</v>
      </c>
      <c r="Q11578" s="14" t="e">
        <f t="shared" si="1268"/>
        <v>#DIV/0!</v>
      </c>
      <c r="T11578" s="13">
        <f t="shared" si="1270"/>
        <v>10.49</v>
      </c>
      <c r="U11578" s="13">
        <f t="shared" si="1271"/>
        <v>0</v>
      </c>
      <c r="V11578" s="13">
        <f t="shared" si="1272"/>
        <v>-10.49</v>
      </c>
      <c r="W11578" s="13" t="str">
        <f t="shared" si="1273"/>
        <v>UNDERPAYMENT</v>
      </c>
    </row>
    <row r="11579" spans="10:23" x14ac:dyDescent="0.45">
      <c r="J11579" s="13">
        <f t="shared" si="1269"/>
        <v>0</v>
      </c>
      <c r="P11579" s="14" t="e">
        <f t="shared" si="1267"/>
        <v>#DIV/0!</v>
      </c>
      <c r="Q11579" s="14" t="e">
        <f t="shared" si="1268"/>
        <v>#DIV/0!</v>
      </c>
      <c r="T11579" s="13">
        <f t="shared" si="1270"/>
        <v>10.49</v>
      </c>
      <c r="U11579" s="13">
        <f t="shared" si="1271"/>
        <v>0</v>
      </c>
      <c r="V11579" s="13">
        <f t="shared" si="1272"/>
        <v>-10.49</v>
      </c>
      <c r="W11579" s="13" t="str">
        <f t="shared" si="1273"/>
        <v>UNDERPAYMENT</v>
      </c>
    </row>
    <row r="11580" spans="10:23" x14ac:dyDescent="0.45">
      <c r="J11580" s="13">
        <f t="shared" si="1269"/>
        <v>0</v>
      </c>
      <c r="P11580" s="14" t="e">
        <f t="shared" si="1267"/>
        <v>#DIV/0!</v>
      </c>
      <c r="Q11580" s="14" t="e">
        <f t="shared" si="1268"/>
        <v>#DIV/0!</v>
      </c>
      <c r="T11580" s="13">
        <f t="shared" si="1270"/>
        <v>10.49</v>
      </c>
      <c r="U11580" s="13">
        <f t="shared" si="1271"/>
        <v>0</v>
      </c>
      <c r="V11580" s="13">
        <f t="shared" si="1272"/>
        <v>-10.49</v>
      </c>
      <c r="W11580" s="13" t="str">
        <f t="shared" si="1273"/>
        <v>UNDERPAYMENT</v>
      </c>
    </row>
    <row r="11581" spans="10:23" x14ac:dyDescent="0.45">
      <c r="J11581" s="13">
        <f t="shared" si="1269"/>
        <v>0</v>
      </c>
      <c r="P11581" s="14" t="e">
        <f t="shared" si="1267"/>
        <v>#DIV/0!</v>
      </c>
      <c r="Q11581" s="14" t="e">
        <f t="shared" si="1268"/>
        <v>#DIV/0!</v>
      </c>
      <c r="T11581" s="13">
        <f t="shared" si="1270"/>
        <v>10.49</v>
      </c>
      <c r="U11581" s="13">
        <f t="shared" si="1271"/>
        <v>0</v>
      </c>
      <c r="V11581" s="13">
        <f t="shared" si="1272"/>
        <v>-10.49</v>
      </c>
      <c r="W11581" s="13" t="str">
        <f t="shared" si="1273"/>
        <v>UNDERPAYMENT</v>
      </c>
    </row>
    <row r="11582" spans="10:23" x14ac:dyDescent="0.45">
      <c r="J11582" s="13">
        <f t="shared" si="1269"/>
        <v>0</v>
      </c>
      <c r="P11582" s="14" t="e">
        <f t="shared" si="1267"/>
        <v>#DIV/0!</v>
      </c>
      <c r="Q11582" s="14" t="e">
        <f t="shared" si="1268"/>
        <v>#DIV/0!</v>
      </c>
      <c r="T11582" s="13">
        <f t="shared" si="1270"/>
        <v>10.49</v>
      </c>
      <c r="U11582" s="13">
        <f t="shared" si="1271"/>
        <v>0</v>
      </c>
      <c r="V11582" s="13">
        <f t="shared" si="1272"/>
        <v>-10.49</v>
      </c>
      <c r="W11582" s="13" t="str">
        <f t="shared" si="1273"/>
        <v>UNDERPAYMENT</v>
      </c>
    </row>
    <row r="11583" spans="10:23" x14ac:dyDescent="0.45">
      <c r="J11583" s="13">
        <f t="shared" si="1269"/>
        <v>0</v>
      </c>
      <c r="P11583" s="14" t="e">
        <f t="shared" si="1267"/>
        <v>#DIV/0!</v>
      </c>
      <c r="Q11583" s="14" t="e">
        <f t="shared" si="1268"/>
        <v>#DIV/0!</v>
      </c>
      <c r="T11583" s="13">
        <f t="shared" si="1270"/>
        <v>10.49</v>
      </c>
      <c r="U11583" s="13">
        <f t="shared" si="1271"/>
        <v>0</v>
      </c>
      <c r="V11583" s="13">
        <f t="shared" si="1272"/>
        <v>-10.49</v>
      </c>
      <c r="W11583" s="13" t="str">
        <f t="shared" si="1273"/>
        <v>UNDERPAYMENT</v>
      </c>
    </row>
    <row r="11584" spans="10:23" x14ac:dyDescent="0.45">
      <c r="J11584" s="13">
        <f t="shared" si="1269"/>
        <v>0</v>
      </c>
      <c r="P11584" s="14" t="e">
        <f t="shared" si="1267"/>
        <v>#DIV/0!</v>
      </c>
      <c r="Q11584" s="14" t="e">
        <f t="shared" si="1268"/>
        <v>#DIV/0!</v>
      </c>
      <c r="T11584" s="13">
        <f t="shared" si="1270"/>
        <v>10.49</v>
      </c>
      <c r="U11584" s="13">
        <f t="shared" si="1271"/>
        <v>0</v>
      </c>
      <c r="V11584" s="13">
        <f t="shared" si="1272"/>
        <v>-10.49</v>
      </c>
      <c r="W11584" s="13" t="str">
        <f t="shared" si="1273"/>
        <v>UNDERPAYMENT</v>
      </c>
    </row>
    <row r="11585" spans="10:23" x14ac:dyDescent="0.45">
      <c r="J11585" s="13">
        <f t="shared" si="1269"/>
        <v>0</v>
      </c>
      <c r="P11585" s="14" t="e">
        <f t="shared" si="1267"/>
        <v>#DIV/0!</v>
      </c>
      <c r="Q11585" s="14" t="e">
        <f t="shared" si="1268"/>
        <v>#DIV/0!</v>
      </c>
      <c r="T11585" s="13">
        <f t="shared" si="1270"/>
        <v>10.49</v>
      </c>
      <c r="U11585" s="13">
        <f t="shared" si="1271"/>
        <v>0</v>
      </c>
      <c r="V11585" s="13">
        <f t="shared" si="1272"/>
        <v>-10.49</v>
      </c>
      <c r="W11585" s="13" t="str">
        <f t="shared" si="1273"/>
        <v>UNDERPAYMENT</v>
      </c>
    </row>
    <row r="11586" spans="10:23" x14ac:dyDescent="0.45">
      <c r="J11586" s="13">
        <f t="shared" si="1269"/>
        <v>0</v>
      </c>
      <c r="P11586" s="14" t="e">
        <f t="shared" si="1267"/>
        <v>#DIV/0!</v>
      </c>
      <c r="Q11586" s="14" t="e">
        <f t="shared" si="1268"/>
        <v>#DIV/0!</v>
      </c>
      <c r="T11586" s="13">
        <f t="shared" si="1270"/>
        <v>10.49</v>
      </c>
      <c r="U11586" s="13">
        <f t="shared" si="1271"/>
        <v>0</v>
      </c>
      <c r="V11586" s="13">
        <f t="shared" si="1272"/>
        <v>-10.49</v>
      </c>
      <c r="W11586" s="13" t="str">
        <f t="shared" si="1273"/>
        <v>UNDERPAYMENT</v>
      </c>
    </row>
    <row r="11587" spans="10:23" x14ac:dyDescent="0.45">
      <c r="J11587" s="13">
        <f t="shared" si="1269"/>
        <v>0</v>
      </c>
      <c r="P11587" s="14" t="e">
        <f t="shared" si="1267"/>
        <v>#DIV/0!</v>
      </c>
      <c r="Q11587" s="14" t="e">
        <f t="shared" si="1268"/>
        <v>#DIV/0!</v>
      </c>
      <c r="T11587" s="13">
        <f t="shared" si="1270"/>
        <v>10.49</v>
      </c>
      <c r="U11587" s="13">
        <f t="shared" si="1271"/>
        <v>0</v>
      </c>
      <c r="V11587" s="13">
        <f t="shared" si="1272"/>
        <v>-10.49</v>
      </c>
      <c r="W11587" s="13" t="str">
        <f t="shared" si="1273"/>
        <v>UNDERPAYMENT</v>
      </c>
    </row>
    <row r="11588" spans="10:23" x14ac:dyDescent="0.45">
      <c r="J11588" s="13">
        <f t="shared" si="1269"/>
        <v>0</v>
      </c>
      <c r="P11588" s="14" t="e">
        <f t="shared" si="1267"/>
        <v>#DIV/0!</v>
      </c>
      <c r="Q11588" s="14" t="e">
        <f t="shared" si="1268"/>
        <v>#DIV/0!</v>
      </c>
      <c r="T11588" s="13">
        <f t="shared" si="1270"/>
        <v>10.49</v>
      </c>
      <c r="U11588" s="13">
        <f t="shared" si="1271"/>
        <v>0</v>
      </c>
      <c r="V11588" s="13">
        <f t="shared" si="1272"/>
        <v>-10.49</v>
      </c>
      <c r="W11588" s="13" t="str">
        <f t="shared" si="1273"/>
        <v>UNDERPAYMENT</v>
      </c>
    </row>
    <row r="11589" spans="10:23" x14ac:dyDescent="0.45">
      <c r="J11589" s="13">
        <f t="shared" si="1269"/>
        <v>0</v>
      </c>
      <c r="P11589" s="14" t="e">
        <f t="shared" si="1267"/>
        <v>#DIV/0!</v>
      </c>
      <c r="Q11589" s="14" t="e">
        <f t="shared" si="1268"/>
        <v>#DIV/0!</v>
      </c>
      <c r="T11589" s="13">
        <f t="shared" si="1270"/>
        <v>10.49</v>
      </c>
      <c r="U11589" s="13">
        <f t="shared" si="1271"/>
        <v>0</v>
      </c>
      <c r="V11589" s="13">
        <f t="shared" si="1272"/>
        <v>-10.49</v>
      </c>
      <c r="W11589" s="13" t="str">
        <f t="shared" si="1273"/>
        <v>UNDERPAYMENT</v>
      </c>
    </row>
    <row r="11590" spans="10:23" x14ac:dyDescent="0.45">
      <c r="J11590" s="13">
        <f t="shared" si="1269"/>
        <v>0</v>
      </c>
      <c r="P11590" s="14" t="e">
        <f t="shared" si="1267"/>
        <v>#DIV/0!</v>
      </c>
      <c r="Q11590" s="14" t="e">
        <f t="shared" si="1268"/>
        <v>#DIV/0!</v>
      </c>
      <c r="T11590" s="13">
        <f t="shared" si="1270"/>
        <v>10.49</v>
      </c>
      <c r="U11590" s="13">
        <f t="shared" si="1271"/>
        <v>0</v>
      </c>
      <c r="V11590" s="13">
        <f t="shared" si="1272"/>
        <v>-10.49</v>
      </c>
      <c r="W11590" s="13" t="str">
        <f t="shared" si="1273"/>
        <v>UNDERPAYMENT</v>
      </c>
    </row>
    <row r="11591" spans="10:23" x14ac:dyDescent="0.45">
      <c r="J11591" s="13">
        <f t="shared" si="1269"/>
        <v>0</v>
      </c>
      <c r="P11591" s="14" t="e">
        <f t="shared" si="1267"/>
        <v>#DIV/0!</v>
      </c>
      <c r="Q11591" s="14" t="e">
        <f t="shared" si="1268"/>
        <v>#DIV/0!</v>
      </c>
      <c r="T11591" s="13">
        <f t="shared" si="1270"/>
        <v>10.49</v>
      </c>
      <c r="U11591" s="13">
        <f t="shared" si="1271"/>
        <v>0</v>
      </c>
      <c r="V11591" s="13">
        <f t="shared" si="1272"/>
        <v>-10.49</v>
      </c>
      <c r="W11591" s="13" t="str">
        <f t="shared" si="1273"/>
        <v>UNDERPAYMENT</v>
      </c>
    </row>
    <row r="11592" spans="10:23" x14ac:dyDescent="0.45">
      <c r="J11592" s="13">
        <f t="shared" si="1269"/>
        <v>0</v>
      </c>
      <c r="P11592" s="14" t="e">
        <f t="shared" si="1267"/>
        <v>#DIV/0!</v>
      </c>
      <c r="Q11592" s="14" t="e">
        <f t="shared" si="1268"/>
        <v>#DIV/0!</v>
      </c>
      <c r="T11592" s="13">
        <f t="shared" si="1270"/>
        <v>10.49</v>
      </c>
      <c r="U11592" s="13">
        <f t="shared" si="1271"/>
        <v>0</v>
      </c>
      <c r="V11592" s="13">
        <f t="shared" si="1272"/>
        <v>-10.49</v>
      </c>
      <c r="W11592" s="13" t="str">
        <f t="shared" si="1273"/>
        <v>UNDERPAYMENT</v>
      </c>
    </row>
    <row r="11593" spans="10:23" x14ac:dyDescent="0.45">
      <c r="J11593" s="13">
        <f t="shared" si="1269"/>
        <v>0</v>
      </c>
      <c r="P11593" s="14" t="e">
        <f t="shared" si="1267"/>
        <v>#DIV/0!</v>
      </c>
      <c r="Q11593" s="14" t="e">
        <f t="shared" si="1268"/>
        <v>#DIV/0!</v>
      </c>
      <c r="T11593" s="13">
        <f t="shared" si="1270"/>
        <v>10.49</v>
      </c>
      <c r="U11593" s="13">
        <f t="shared" si="1271"/>
        <v>0</v>
      </c>
      <c r="V11593" s="13">
        <f t="shared" si="1272"/>
        <v>-10.49</v>
      </c>
      <c r="W11593" s="13" t="str">
        <f t="shared" si="1273"/>
        <v>UNDERPAYMENT</v>
      </c>
    </row>
    <row r="11594" spans="10:23" x14ac:dyDescent="0.45">
      <c r="J11594" s="13">
        <f t="shared" si="1269"/>
        <v>0</v>
      </c>
      <c r="P11594" s="14" t="e">
        <f t="shared" si="1267"/>
        <v>#DIV/0!</v>
      </c>
      <c r="Q11594" s="14" t="e">
        <f t="shared" si="1268"/>
        <v>#DIV/0!</v>
      </c>
      <c r="T11594" s="13">
        <f t="shared" si="1270"/>
        <v>10.49</v>
      </c>
      <c r="U11594" s="13">
        <f t="shared" si="1271"/>
        <v>0</v>
      </c>
      <c r="V11594" s="13">
        <f t="shared" si="1272"/>
        <v>-10.49</v>
      </c>
      <c r="W11594" s="13" t="str">
        <f t="shared" si="1273"/>
        <v>UNDERPAYMENT</v>
      </c>
    </row>
    <row r="11595" spans="10:23" x14ac:dyDescent="0.45">
      <c r="J11595" s="13">
        <f t="shared" si="1269"/>
        <v>0</v>
      </c>
      <c r="P11595" s="14" t="e">
        <f t="shared" si="1267"/>
        <v>#DIV/0!</v>
      </c>
      <c r="Q11595" s="14" t="e">
        <f t="shared" si="1268"/>
        <v>#DIV/0!</v>
      </c>
      <c r="T11595" s="13">
        <f t="shared" si="1270"/>
        <v>10.49</v>
      </c>
      <c r="U11595" s="13">
        <f t="shared" si="1271"/>
        <v>0</v>
      </c>
      <c r="V11595" s="13">
        <f t="shared" si="1272"/>
        <v>-10.49</v>
      </c>
      <c r="W11595" s="13" t="str">
        <f t="shared" si="1273"/>
        <v>UNDERPAYMENT</v>
      </c>
    </row>
    <row r="11596" spans="10:23" x14ac:dyDescent="0.45">
      <c r="J11596" s="13">
        <f t="shared" si="1269"/>
        <v>0</v>
      </c>
      <c r="P11596" s="14" t="e">
        <f t="shared" si="1267"/>
        <v>#DIV/0!</v>
      </c>
      <c r="Q11596" s="14" t="e">
        <f t="shared" si="1268"/>
        <v>#DIV/0!</v>
      </c>
      <c r="T11596" s="13">
        <f t="shared" si="1270"/>
        <v>10.49</v>
      </c>
      <c r="U11596" s="13">
        <f t="shared" si="1271"/>
        <v>0</v>
      </c>
      <c r="V11596" s="13">
        <f t="shared" si="1272"/>
        <v>-10.49</v>
      </c>
      <c r="W11596" s="13" t="str">
        <f t="shared" si="1273"/>
        <v>UNDERPAYMENT</v>
      </c>
    </row>
    <row r="11597" spans="10:23" x14ac:dyDescent="0.45">
      <c r="J11597" s="13">
        <f t="shared" si="1269"/>
        <v>0</v>
      </c>
      <c r="P11597" s="14" t="e">
        <f t="shared" si="1267"/>
        <v>#DIV/0!</v>
      </c>
      <c r="Q11597" s="14" t="e">
        <f t="shared" si="1268"/>
        <v>#DIV/0!</v>
      </c>
      <c r="T11597" s="13">
        <f t="shared" si="1270"/>
        <v>10.49</v>
      </c>
      <c r="U11597" s="13">
        <f t="shared" si="1271"/>
        <v>0</v>
      </c>
      <c r="V11597" s="13">
        <f t="shared" si="1272"/>
        <v>-10.49</v>
      </c>
      <c r="W11597" s="13" t="str">
        <f t="shared" si="1273"/>
        <v>UNDERPAYMENT</v>
      </c>
    </row>
    <row r="11598" spans="10:23" x14ac:dyDescent="0.45">
      <c r="J11598" s="13">
        <f t="shared" si="1269"/>
        <v>0</v>
      </c>
      <c r="P11598" s="14" t="e">
        <f t="shared" si="1267"/>
        <v>#DIV/0!</v>
      </c>
      <c r="Q11598" s="14" t="e">
        <f t="shared" si="1268"/>
        <v>#DIV/0!</v>
      </c>
      <c r="T11598" s="13">
        <f t="shared" si="1270"/>
        <v>10.49</v>
      </c>
      <c r="U11598" s="13">
        <f t="shared" si="1271"/>
        <v>0</v>
      </c>
      <c r="V11598" s="13">
        <f t="shared" si="1272"/>
        <v>-10.49</v>
      </c>
      <c r="W11598" s="13" t="str">
        <f t="shared" si="1273"/>
        <v>UNDERPAYMENT</v>
      </c>
    </row>
    <row r="11599" spans="10:23" x14ac:dyDescent="0.45">
      <c r="J11599" s="13">
        <f t="shared" si="1269"/>
        <v>0</v>
      </c>
      <c r="P11599" s="14" t="e">
        <f t="shared" si="1267"/>
        <v>#DIV/0!</v>
      </c>
      <c r="Q11599" s="14" t="e">
        <f t="shared" si="1268"/>
        <v>#DIV/0!</v>
      </c>
      <c r="T11599" s="13">
        <f t="shared" si="1270"/>
        <v>10.49</v>
      </c>
      <c r="U11599" s="13">
        <f t="shared" si="1271"/>
        <v>0</v>
      </c>
      <c r="V11599" s="13">
        <f t="shared" si="1272"/>
        <v>-10.49</v>
      </c>
      <c r="W11599" s="13" t="str">
        <f t="shared" si="1273"/>
        <v>UNDERPAYMENT</v>
      </c>
    </row>
    <row r="11600" spans="10:23" x14ac:dyDescent="0.45">
      <c r="J11600" s="13">
        <f t="shared" si="1269"/>
        <v>0</v>
      </c>
      <c r="P11600" s="14" t="e">
        <f t="shared" si="1267"/>
        <v>#DIV/0!</v>
      </c>
      <c r="Q11600" s="14" t="e">
        <f t="shared" si="1268"/>
        <v>#DIV/0!</v>
      </c>
      <c r="T11600" s="13">
        <f t="shared" si="1270"/>
        <v>10.49</v>
      </c>
      <c r="U11600" s="13">
        <f t="shared" si="1271"/>
        <v>0</v>
      </c>
      <c r="V11600" s="13">
        <f t="shared" si="1272"/>
        <v>-10.49</v>
      </c>
      <c r="W11600" s="13" t="str">
        <f t="shared" si="1273"/>
        <v>UNDERPAYMENT</v>
      </c>
    </row>
    <row r="11601" spans="10:23" x14ac:dyDescent="0.45">
      <c r="J11601" s="13">
        <f t="shared" si="1269"/>
        <v>0</v>
      </c>
      <c r="P11601" s="14" t="e">
        <f t="shared" si="1267"/>
        <v>#DIV/0!</v>
      </c>
      <c r="Q11601" s="14" t="e">
        <f t="shared" si="1268"/>
        <v>#DIV/0!</v>
      </c>
      <c r="T11601" s="13">
        <f t="shared" si="1270"/>
        <v>10.49</v>
      </c>
      <c r="U11601" s="13">
        <f t="shared" si="1271"/>
        <v>0</v>
      </c>
      <c r="V11601" s="13">
        <f t="shared" si="1272"/>
        <v>-10.49</v>
      </c>
      <c r="W11601" s="13" t="str">
        <f t="shared" si="1273"/>
        <v>UNDERPAYMENT</v>
      </c>
    </row>
    <row r="11602" spans="10:23" x14ac:dyDescent="0.45">
      <c r="J11602" s="13">
        <f t="shared" si="1269"/>
        <v>0</v>
      </c>
      <c r="P11602" s="14" t="e">
        <f t="shared" si="1267"/>
        <v>#DIV/0!</v>
      </c>
      <c r="Q11602" s="14" t="e">
        <f t="shared" si="1268"/>
        <v>#DIV/0!</v>
      </c>
      <c r="T11602" s="13">
        <f t="shared" si="1270"/>
        <v>10.49</v>
      </c>
      <c r="U11602" s="13">
        <f t="shared" si="1271"/>
        <v>0</v>
      </c>
      <c r="V11602" s="13">
        <f t="shared" si="1272"/>
        <v>-10.49</v>
      </c>
      <c r="W11602" s="13" t="str">
        <f t="shared" si="1273"/>
        <v>UNDERPAYMENT</v>
      </c>
    </row>
    <row r="11603" spans="10:23" x14ac:dyDescent="0.45">
      <c r="J11603" s="13">
        <f t="shared" si="1269"/>
        <v>0</v>
      </c>
      <c r="P11603" s="14" t="e">
        <f t="shared" si="1267"/>
        <v>#DIV/0!</v>
      </c>
      <c r="Q11603" s="14" t="e">
        <f t="shared" si="1268"/>
        <v>#DIV/0!</v>
      </c>
      <c r="T11603" s="13">
        <f t="shared" si="1270"/>
        <v>10.49</v>
      </c>
      <c r="U11603" s="13">
        <f t="shared" si="1271"/>
        <v>0</v>
      </c>
      <c r="V11603" s="13">
        <f t="shared" si="1272"/>
        <v>-10.49</v>
      </c>
      <c r="W11603" s="13" t="str">
        <f t="shared" si="1273"/>
        <v>UNDERPAYMENT</v>
      </c>
    </row>
    <row r="11604" spans="10:23" x14ac:dyDescent="0.45">
      <c r="J11604" s="13">
        <f t="shared" si="1269"/>
        <v>0</v>
      </c>
      <c r="P11604" s="14" t="e">
        <f t="shared" si="1267"/>
        <v>#DIV/0!</v>
      </c>
      <c r="Q11604" s="14" t="e">
        <f t="shared" si="1268"/>
        <v>#DIV/0!</v>
      </c>
      <c r="T11604" s="13">
        <f t="shared" si="1270"/>
        <v>10.49</v>
      </c>
      <c r="U11604" s="13">
        <f t="shared" si="1271"/>
        <v>0</v>
      </c>
      <c r="V11604" s="13">
        <f t="shared" si="1272"/>
        <v>-10.49</v>
      </c>
      <c r="W11604" s="13" t="str">
        <f t="shared" si="1273"/>
        <v>UNDERPAYMENT</v>
      </c>
    </row>
    <row r="11605" spans="10:23" x14ac:dyDescent="0.45">
      <c r="J11605" s="13">
        <f t="shared" si="1269"/>
        <v>0</v>
      </c>
      <c r="P11605" s="14" t="e">
        <f t="shared" si="1267"/>
        <v>#DIV/0!</v>
      </c>
      <c r="Q11605" s="14" t="e">
        <f t="shared" si="1268"/>
        <v>#DIV/0!</v>
      </c>
      <c r="T11605" s="13">
        <f t="shared" si="1270"/>
        <v>10.49</v>
      </c>
      <c r="U11605" s="13">
        <f t="shared" si="1271"/>
        <v>0</v>
      </c>
      <c r="V11605" s="13">
        <f t="shared" si="1272"/>
        <v>-10.49</v>
      </c>
      <c r="W11605" s="13" t="str">
        <f t="shared" si="1273"/>
        <v>UNDERPAYMENT</v>
      </c>
    </row>
    <row r="11606" spans="10:23" x14ac:dyDescent="0.45">
      <c r="J11606" s="13">
        <f t="shared" si="1269"/>
        <v>0</v>
      </c>
      <c r="P11606" s="14" t="e">
        <f t="shared" si="1267"/>
        <v>#DIV/0!</v>
      </c>
      <c r="Q11606" s="14" t="e">
        <f t="shared" si="1268"/>
        <v>#DIV/0!</v>
      </c>
      <c r="T11606" s="13">
        <f t="shared" si="1270"/>
        <v>10.49</v>
      </c>
      <c r="U11606" s="13">
        <f t="shared" si="1271"/>
        <v>0</v>
      </c>
      <c r="V11606" s="13">
        <f t="shared" si="1272"/>
        <v>-10.49</v>
      </c>
      <c r="W11606" s="13" t="str">
        <f t="shared" si="1273"/>
        <v>UNDERPAYMENT</v>
      </c>
    </row>
    <row r="11607" spans="10:23" x14ac:dyDescent="0.45">
      <c r="J11607" s="13">
        <f t="shared" si="1269"/>
        <v>0</v>
      </c>
      <c r="P11607" s="14" t="e">
        <f t="shared" si="1267"/>
        <v>#DIV/0!</v>
      </c>
      <c r="Q11607" s="14" t="e">
        <f t="shared" si="1268"/>
        <v>#DIV/0!</v>
      </c>
      <c r="T11607" s="13">
        <f t="shared" si="1270"/>
        <v>10.49</v>
      </c>
      <c r="U11607" s="13">
        <f t="shared" si="1271"/>
        <v>0</v>
      </c>
      <c r="V11607" s="13">
        <f t="shared" si="1272"/>
        <v>-10.49</v>
      </c>
      <c r="W11607" s="13" t="str">
        <f t="shared" si="1273"/>
        <v>UNDERPAYMENT</v>
      </c>
    </row>
    <row r="11608" spans="10:23" x14ac:dyDescent="0.45">
      <c r="J11608" s="13">
        <f t="shared" si="1269"/>
        <v>0</v>
      </c>
      <c r="P11608" s="14" t="e">
        <f t="shared" si="1267"/>
        <v>#DIV/0!</v>
      </c>
      <c r="Q11608" s="14" t="e">
        <f t="shared" si="1268"/>
        <v>#DIV/0!</v>
      </c>
      <c r="T11608" s="13">
        <f t="shared" si="1270"/>
        <v>10.49</v>
      </c>
      <c r="U11608" s="13">
        <f t="shared" si="1271"/>
        <v>0</v>
      </c>
      <c r="V11608" s="13">
        <f t="shared" si="1272"/>
        <v>-10.49</v>
      </c>
      <c r="W11608" s="13" t="str">
        <f t="shared" si="1273"/>
        <v>UNDERPAYMENT</v>
      </c>
    </row>
    <row r="11609" spans="10:23" x14ac:dyDescent="0.45">
      <c r="J11609" s="13">
        <f t="shared" si="1269"/>
        <v>0</v>
      </c>
      <c r="P11609" s="14" t="e">
        <f t="shared" si="1267"/>
        <v>#DIV/0!</v>
      </c>
      <c r="Q11609" s="14" t="e">
        <f t="shared" si="1268"/>
        <v>#DIV/0!</v>
      </c>
      <c r="T11609" s="13">
        <f t="shared" si="1270"/>
        <v>10.49</v>
      </c>
      <c r="U11609" s="13">
        <f t="shared" si="1271"/>
        <v>0</v>
      </c>
      <c r="V11609" s="13">
        <f t="shared" si="1272"/>
        <v>-10.49</v>
      </c>
      <c r="W11609" s="13" t="str">
        <f t="shared" si="1273"/>
        <v>UNDERPAYMENT</v>
      </c>
    </row>
    <row r="11610" spans="10:23" x14ac:dyDescent="0.45">
      <c r="J11610" s="13">
        <f t="shared" si="1269"/>
        <v>0</v>
      </c>
      <c r="P11610" s="14" t="e">
        <f t="shared" si="1267"/>
        <v>#DIV/0!</v>
      </c>
      <c r="Q11610" s="14" t="e">
        <f t="shared" si="1268"/>
        <v>#DIV/0!</v>
      </c>
      <c r="T11610" s="13">
        <f t="shared" si="1270"/>
        <v>10.49</v>
      </c>
      <c r="U11610" s="13">
        <f t="shared" si="1271"/>
        <v>0</v>
      </c>
      <c r="V11610" s="13">
        <f t="shared" si="1272"/>
        <v>-10.49</v>
      </c>
      <c r="W11610" s="13" t="str">
        <f t="shared" si="1273"/>
        <v>UNDERPAYMENT</v>
      </c>
    </row>
    <row r="11611" spans="10:23" x14ac:dyDescent="0.45">
      <c r="J11611" s="13">
        <f t="shared" si="1269"/>
        <v>0</v>
      </c>
      <c r="P11611" s="14" t="e">
        <f t="shared" si="1267"/>
        <v>#DIV/0!</v>
      </c>
      <c r="Q11611" s="14" t="e">
        <f t="shared" si="1268"/>
        <v>#DIV/0!</v>
      </c>
      <c r="T11611" s="13">
        <f t="shared" si="1270"/>
        <v>10.49</v>
      </c>
      <c r="U11611" s="13">
        <f t="shared" si="1271"/>
        <v>0</v>
      </c>
      <c r="V11611" s="13">
        <f t="shared" si="1272"/>
        <v>-10.49</v>
      </c>
      <c r="W11611" s="13" t="str">
        <f t="shared" si="1273"/>
        <v>UNDERPAYMENT</v>
      </c>
    </row>
    <row r="11612" spans="10:23" x14ac:dyDescent="0.45">
      <c r="J11612" s="13">
        <f t="shared" si="1269"/>
        <v>0</v>
      </c>
      <c r="P11612" s="14" t="e">
        <f t="shared" si="1267"/>
        <v>#DIV/0!</v>
      </c>
      <c r="Q11612" s="14" t="e">
        <f t="shared" si="1268"/>
        <v>#DIV/0!</v>
      </c>
      <c r="T11612" s="13">
        <f t="shared" si="1270"/>
        <v>10.49</v>
      </c>
      <c r="U11612" s="13">
        <f t="shared" si="1271"/>
        <v>0</v>
      </c>
      <c r="V11612" s="13">
        <f t="shared" si="1272"/>
        <v>-10.49</v>
      </c>
      <c r="W11612" s="13" t="str">
        <f t="shared" si="1273"/>
        <v>UNDERPAYMENT</v>
      </c>
    </row>
    <row r="11613" spans="10:23" x14ac:dyDescent="0.45">
      <c r="J11613" s="13">
        <f t="shared" si="1269"/>
        <v>0</v>
      </c>
      <c r="P11613" s="14" t="e">
        <f t="shared" si="1267"/>
        <v>#DIV/0!</v>
      </c>
      <c r="Q11613" s="14" t="e">
        <f t="shared" si="1268"/>
        <v>#DIV/0!</v>
      </c>
      <c r="T11613" s="13">
        <f t="shared" si="1270"/>
        <v>10.49</v>
      </c>
      <c r="U11613" s="13">
        <f t="shared" si="1271"/>
        <v>0</v>
      </c>
      <c r="V11613" s="13">
        <f t="shared" si="1272"/>
        <v>-10.49</v>
      </c>
      <c r="W11613" s="13" t="str">
        <f t="shared" si="1273"/>
        <v>UNDERPAYMENT</v>
      </c>
    </row>
    <row r="11614" spans="10:23" x14ac:dyDescent="0.45">
      <c r="J11614" s="13">
        <f t="shared" si="1269"/>
        <v>0</v>
      </c>
      <c r="P11614" s="14" t="e">
        <f t="shared" si="1267"/>
        <v>#DIV/0!</v>
      </c>
      <c r="Q11614" s="14" t="e">
        <f t="shared" si="1268"/>
        <v>#DIV/0!</v>
      </c>
      <c r="T11614" s="13">
        <f t="shared" si="1270"/>
        <v>10.49</v>
      </c>
      <c r="U11614" s="13">
        <f t="shared" si="1271"/>
        <v>0</v>
      </c>
      <c r="V11614" s="13">
        <f t="shared" si="1272"/>
        <v>-10.49</v>
      </c>
      <c r="W11614" s="13" t="str">
        <f t="shared" si="1273"/>
        <v>UNDERPAYMENT</v>
      </c>
    </row>
    <row r="11615" spans="10:23" x14ac:dyDescent="0.45">
      <c r="J11615" s="13">
        <f t="shared" si="1269"/>
        <v>0</v>
      </c>
      <c r="P11615" s="14" t="e">
        <f t="shared" si="1267"/>
        <v>#DIV/0!</v>
      </c>
      <c r="Q11615" s="14" t="e">
        <f t="shared" si="1268"/>
        <v>#DIV/0!</v>
      </c>
      <c r="T11615" s="13">
        <f t="shared" si="1270"/>
        <v>10.49</v>
      </c>
      <c r="U11615" s="13">
        <f t="shared" si="1271"/>
        <v>0</v>
      </c>
      <c r="V11615" s="13">
        <f t="shared" si="1272"/>
        <v>-10.49</v>
      </c>
      <c r="W11615" s="13" t="str">
        <f t="shared" si="1273"/>
        <v>UNDERPAYMENT</v>
      </c>
    </row>
    <row r="11616" spans="10:23" x14ac:dyDescent="0.45">
      <c r="J11616" s="13">
        <f t="shared" si="1269"/>
        <v>0</v>
      </c>
      <c r="P11616" s="14" t="e">
        <f t="shared" si="1267"/>
        <v>#DIV/0!</v>
      </c>
      <c r="Q11616" s="14" t="e">
        <f t="shared" si="1268"/>
        <v>#DIV/0!</v>
      </c>
      <c r="T11616" s="13">
        <f t="shared" si="1270"/>
        <v>10.49</v>
      </c>
      <c r="U11616" s="13">
        <f t="shared" si="1271"/>
        <v>0</v>
      </c>
      <c r="V11616" s="13">
        <f t="shared" si="1272"/>
        <v>-10.49</v>
      </c>
      <c r="W11616" s="13" t="str">
        <f t="shared" si="1273"/>
        <v>UNDERPAYMENT</v>
      </c>
    </row>
    <row r="11617" spans="10:23" x14ac:dyDescent="0.45">
      <c r="J11617" s="13">
        <f t="shared" si="1269"/>
        <v>0</v>
      </c>
      <c r="P11617" s="14" t="e">
        <f t="shared" si="1267"/>
        <v>#DIV/0!</v>
      </c>
      <c r="Q11617" s="14" t="e">
        <f t="shared" si="1268"/>
        <v>#DIV/0!</v>
      </c>
      <c r="T11617" s="13">
        <f t="shared" si="1270"/>
        <v>10.49</v>
      </c>
      <c r="U11617" s="13">
        <f t="shared" si="1271"/>
        <v>0</v>
      </c>
      <c r="V11617" s="13">
        <f t="shared" si="1272"/>
        <v>-10.49</v>
      </c>
      <c r="W11617" s="13" t="str">
        <f t="shared" si="1273"/>
        <v>UNDERPAYMENT</v>
      </c>
    </row>
    <row r="11618" spans="10:23" x14ac:dyDescent="0.45">
      <c r="J11618" s="13">
        <f t="shared" si="1269"/>
        <v>0</v>
      </c>
      <c r="P11618" s="14" t="e">
        <f t="shared" si="1267"/>
        <v>#DIV/0!</v>
      </c>
      <c r="Q11618" s="14" t="e">
        <f t="shared" si="1268"/>
        <v>#DIV/0!</v>
      </c>
      <c r="T11618" s="13">
        <f t="shared" si="1270"/>
        <v>10.49</v>
      </c>
      <c r="U11618" s="13">
        <f t="shared" si="1271"/>
        <v>0</v>
      </c>
      <c r="V11618" s="13">
        <f t="shared" si="1272"/>
        <v>-10.49</v>
      </c>
      <c r="W11618" s="13" t="str">
        <f t="shared" si="1273"/>
        <v>UNDERPAYMENT</v>
      </c>
    </row>
    <row r="11619" spans="10:23" x14ac:dyDescent="0.45">
      <c r="J11619" s="13">
        <f t="shared" si="1269"/>
        <v>0</v>
      </c>
      <c r="P11619" s="14" t="e">
        <f t="shared" si="1267"/>
        <v>#DIV/0!</v>
      </c>
      <c r="Q11619" s="14" t="e">
        <f t="shared" si="1268"/>
        <v>#DIV/0!</v>
      </c>
      <c r="T11619" s="13">
        <f t="shared" si="1270"/>
        <v>10.49</v>
      </c>
      <c r="U11619" s="13">
        <f t="shared" si="1271"/>
        <v>0</v>
      </c>
      <c r="V11619" s="13">
        <f t="shared" si="1272"/>
        <v>-10.49</v>
      </c>
      <c r="W11619" s="13" t="str">
        <f t="shared" si="1273"/>
        <v>UNDERPAYMENT</v>
      </c>
    </row>
    <row r="11620" spans="10:23" x14ac:dyDescent="0.45">
      <c r="J11620" s="13">
        <f t="shared" si="1269"/>
        <v>0</v>
      </c>
      <c r="P11620" s="14" t="e">
        <f t="shared" si="1267"/>
        <v>#DIV/0!</v>
      </c>
      <c r="Q11620" s="14" t="e">
        <f t="shared" si="1268"/>
        <v>#DIV/0!</v>
      </c>
      <c r="T11620" s="13">
        <f t="shared" si="1270"/>
        <v>10.49</v>
      </c>
      <c r="U11620" s="13">
        <f t="shared" si="1271"/>
        <v>0</v>
      </c>
      <c r="V11620" s="13">
        <f t="shared" si="1272"/>
        <v>-10.49</v>
      </c>
      <c r="W11620" s="13" t="str">
        <f t="shared" si="1273"/>
        <v>UNDERPAYMENT</v>
      </c>
    </row>
    <row r="11621" spans="10:23" x14ac:dyDescent="0.45">
      <c r="J11621" s="13">
        <f t="shared" si="1269"/>
        <v>0</v>
      </c>
      <c r="P11621" s="14" t="e">
        <f t="shared" si="1267"/>
        <v>#DIV/0!</v>
      </c>
      <c r="Q11621" s="14" t="e">
        <f t="shared" si="1268"/>
        <v>#DIV/0!</v>
      </c>
      <c r="T11621" s="13">
        <f t="shared" si="1270"/>
        <v>10.49</v>
      </c>
      <c r="U11621" s="13">
        <f t="shared" si="1271"/>
        <v>0</v>
      </c>
      <c r="V11621" s="13">
        <f t="shared" si="1272"/>
        <v>-10.49</v>
      </c>
      <c r="W11621" s="13" t="str">
        <f t="shared" si="1273"/>
        <v>UNDERPAYMENT</v>
      </c>
    </row>
    <row r="11622" spans="10:23" x14ac:dyDescent="0.45">
      <c r="J11622" s="13">
        <f t="shared" si="1269"/>
        <v>0</v>
      </c>
      <c r="P11622" s="14" t="e">
        <f t="shared" si="1267"/>
        <v>#DIV/0!</v>
      </c>
      <c r="Q11622" s="14" t="e">
        <f t="shared" si="1268"/>
        <v>#DIV/0!</v>
      </c>
      <c r="T11622" s="13">
        <f t="shared" si="1270"/>
        <v>10.49</v>
      </c>
      <c r="U11622" s="13">
        <f t="shared" si="1271"/>
        <v>0</v>
      </c>
      <c r="V11622" s="13">
        <f t="shared" si="1272"/>
        <v>-10.49</v>
      </c>
      <c r="W11622" s="13" t="str">
        <f t="shared" si="1273"/>
        <v>UNDERPAYMENT</v>
      </c>
    </row>
    <row r="11623" spans="10:23" x14ac:dyDescent="0.45">
      <c r="J11623" s="13">
        <f t="shared" si="1269"/>
        <v>0</v>
      </c>
      <c r="P11623" s="14" t="e">
        <f t="shared" si="1267"/>
        <v>#DIV/0!</v>
      </c>
      <c r="Q11623" s="14" t="e">
        <f t="shared" si="1268"/>
        <v>#DIV/0!</v>
      </c>
      <c r="T11623" s="13">
        <f t="shared" si="1270"/>
        <v>10.49</v>
      </c>
      <c r="U11623" s="13">
        <f t="shared" si="1271"/>
        <v>0</v>
      </c>
      <c r="V11623" s="13">
        <f t="shared" si="1272"/>
        <v>-10.49</v>
      </c>
      <c r="W11623" s="13" t="str">
        <f t="shared" si="1273"/>
        <v>UNDERPAYMENT</v>
      </c>
    </row>
    <row r="11624" spans="10:23" x14ac:dyDescent="0.45">
      <c r="J11624" s="13">
        <f t="shared" si="1269"/>
        <v>0</v>
      </c>
      <c r="P11624" s="14" t="e">
        <f t="shared" si="1267"/>
        <v>#DIV/0!</v>
      </c>
      <c r="Q11624" s="14" t="e">
        <f t="shared" si="1268"/>
        <v>#DIV/0!</v>
      </c>
      <c r="T11624" s="13">
        <f t="shared" si="1270"/>
        <v>10.49</v>
      </c>
      <c r="U11624" s="13">
        <f t="shared" si="1271"/>
        <v>0</v>
      </c>
      <c r="V11624" s="13">
        <f t="shared" si="1272"/>
        <v>-10.49</v>
      </c>
      <c r="W11624" s="13" t="str">
        <f t="shared" si="1273"/>
        <v>UNDERPAYMENT</v>
      </c>
    </row>
    <row r="11625" spans="10:23" x14ac:dyDescent="0.45">
      <c r="J11625" s="13">
        <f t="shared" si="1269"/>
        <v>0</v>
      </c>
      <c r="P11625" s="14" t="e">
        <f t="shared" si="1267"/>
        <v>#DIV/0!</v>
      </c>
      <c r="Q11625" s="14" t="e">
        <f t="shared" si="1268"/>
        <v>#DIV/0!</v>
      </c>
      <c r="T11625" s="13">
        <f t="shared" si="1270"/>
        <v>10.49</v>
      </c>
      <c r="U11625" s="13">
        <f t="shared" si="1271"/>
        <v>0</v>
      </c>
      <c r="V11625" s="13">
        <f t="shared" si="1272"/>
        <v>-10.49</v>
      </c>
      <c r="W11625" s="13" t="str">
        <f t="shared" si="1273"/>
        <v>UNDERPAYMENT</v>
      </c>
    </row>
    <row r="11626" spans="10:23" x14ac:dyDescent="0.45">
      <c r="J11626" s="13">
        <f t="shared" si="1269"/>
        <v>0</v>
      </c>
      <c r="P11626" s="14" t="e">
        <f t="shared" si="1267"/>
        <v>#DIV/0!</v>
      </c>
      <c r="Q11626" s="14" t="e">
        <f t="shared" si="1268"/>
        <v>#DIV/0!</v>
      </c>
      <c r="T11626" s="13">
        <f t="shared" si="1270"/>
        <v>10.49</v>
      </c>
      <c r="U11626" s="13">
        <f t="shared" si="1271"/>
        <v>0</v>
      </c>
      <c r="V11626" s="13">
        <f t="shared" si="1272"/>
        <v>-10.49</v>
      </c>
      <c r="W11626" s="13" t="str">
        <f t="shared" si="1273"/>
        <v>UNDERPAYMENT</v>
      </c>
    </row>
    <row r="11627" spans="10:23" x14ac:dyDescent="0.45">
      <c r="J11627" s="13">
        <f t="shared" si="1269"/>
        <v>0</v>
      </c>
      <c r="P11627" s="14" t="e">
        <f t="shared" si="1267"/>
        <v>#DIV/0!</v>
      </c>
      <c r="Q11627" s="14" t="e">
        <f t="shared" si="1268"/>
        <v>#DIV/0!</v>
      </c>
      <c r="T11627" s="13">
        <f t="shared" si="1270"/>
        <v>10.49</v>
      </c>
      <c r="U11627" s="13">
        <f t="shared" si="1271"/>
        <v>0</v>
      </c>
      <c r="V11627" s="13">
        <f t="shared" si="1272"/>
        <v>-10.49</v>
      </c>
      <c r="W11627" s="13" t="str">
        <f t="shared" si="1273"/>
        <v>UNDERPAYMENT</v>
      </c>
    </row>
    <row r="11628" spans="10:23" x14ac:dyDescent="0.45">
      <c r="J11628" s="13">
        <f t="shared" si="1269"/>
        <v>0</v>
      </c>
      <c r="P11628" s="14" t="e">
        <f t="shared" si="1267"/>
        <v>#DIV/0!</v>
      </c>
      <c r="Q11628" s="14" t="e">
        <f t="shared" si="1268"/>
        <v>#DIV/0!</v>
      </c>
      <c r="T11628" s="13">
        <f t="shared" si="1270"/>
        <v>10.49</v>
      </c>
      <c r="U11628" s="13">
        <f t="shared" si="1271"/>
        <v>0</v>
      </c>
      <c r="V11628" s="13">
        <f t="shared" si="1272"/>
        <v>-10.49</v>
      </c>
      <c r="W11628" s="13" t="str">
        <f t="shared" si="1273"/>
        <v>UNDERPAYMENT</v>
      </c>
    </row>
    <row r="11629" spans="10:23" x14ac:dyDescent="0.45">
      <c r="J11629" s="13">
        <f t="shared" si="1269"/>
        <v>0</v>
      </c>
      <c r="P11629" s="14" t="e">
        <f t="shared" si="1267"/>
        <v>#DIV/0!</v>
      </c>
      <c r="Q11629" s="14" t="e">
        <f t="shared" si="1268"/>
        <v>#DIV/0!</v>
      </c>
      <c r="T11629" s="13">
        <f t="shared" si="1270"/>
        <v>10.49</v>
      </c>
      <c r="U11629" s="13">
        <f t="shared" si="1271"/>
        <v>0</v>
      </c>
      <c r="V11629" s="13">
        <f t="shared" si="1272"/>
        <v>-10.49</v>
      </c>
      <c r="W11629" s="13" t="str">
        <f t="shared" si="1273"/>
        <v>UNDERPAYMENT</v>
      </c>
    </row>
    <row r="11630" spans="10:23" x14ac:dyDescent="0.45">
      <c r="J11630" s="13">
        <f t="shared" si="1269"/>
        <v>0</v>
      </c>
      <c r="P11630" s="14" t="e">
        <f t="shared" si="1267"/>
        <v>#DIV/0!</v>
      </c>
      <c r="Q11630" s="14" t="e">
        <f t="shared" si="1268"/>
        <v>#DIV/0!</v>
      </c>
      <c r="T11630" s="13">
        <f t="shared" si="1270"/>
        <v>10.49</v>
      </c>
      <c r="U11630" s="13">
        <f t="shared" si="1271"/>
        <v>0</v>
      </c>
      <c r="V11630" s="13">
        <f t="shared" si="1272"/>
        <v>-10.49</v>
      </c>
      <c r="W11630" s="13" t="str">
        <f t="shared" si="1273"/>
        <v>UNDERPAYMENT</v>
      </c>
    </row>
    <row r="11631" spans="10:23" x14ac:dyDescent="0.45">
      <c r="J11631" s="13">
        <f t="shared" si="1269"/>
        <v>0</v>
      </c>
      <c r="P11631" s="14" t="e">
        <f t="shared" si="1267"/>
        <v>#DIV/0!</v>
      </c>
      <c r="Q11631" s="14" t="e">
        <f t="shared" si="1268"/>
        <v>#DIV/0!</v>
      </c>
      <c r="T11631" s="13">
        <f t="shared" si="1270"/>
        <v>10.49</v>
      </c>
      <c r="U11631" s="13">
        <f t="shared" si="1271"/>
        <v>0</v>
      </c>
      <c r="V11631" s="13">
        <f t="shared" si="1272"/>
        <v>-10.49</v>
      </c>
      <c r="W11631" s="13" t="str">
        <f t="shared" si="1273"/>
        <v>UNDERPAYMENT</v>
      </c>
    </row>
    <row r="11632" spans="10:23" x14ac:dyDescent="0.45">
      <c r="J11632" s="13">
        <f t="shared" si="1269"/>
        <v>0</v>
      </c>
      <c r="P11632" s="14" t="e">
        <f t="shared" si="1267"/>
        <v>#DIV/0!</v>
      </c>
      <c r="Q11632" s="14" t="e">
        <f t="shared" si="1268"/>
        <v>#DIV/0!</v>
      </c>
      <c r="T11632" s="13">
        <f t="shared" si="1270"/>
        <v>10.49</v>
      </c>
      <c r="U11632" s="13">
        <f t="shared" si="1271"/>
        <v>0</v>
      </c>
      <c r="V11632" s="13">
        <f t="shared" si="1272"/>
        <v>-10.49</v>
      </c>
      <c r="W11632" s="13" t="str">
        <f t="shared" si="1273"/>
        <v>UNDERPAYMENT</v>
      </c>
    </row>
    <row r="11633" spans="10:23" x14ac:dyDescent="0.45">
      <c r="J11633" s="13">
        <f t="shared" si="1269"/>
        <v>0</v>
      </c>
      <c r="P11633" s="14" t="e">
        <f t="shared" si="1267"/>
        <v>#DIV/0!</v>
      </c>
      <c r="Q11633" s="14" t="e">
        <f t="shared" si="1268"/>
        <v>#DIV/0!</v>
      </c>
      <c r="T11633" s="13">
        <f t="shared" si="1270"/>
        <v>10.49</v>
      </c>
      <c r="U11633" s="13">
        <f t="shared" si="1271"/>
        <v>0</v>
      </c>
      <c r="V11633" s="13">
        <f t="shared" si="1272"/>
        <v>-10.49</v>
      </c>
      <c r="W11633" s="13" t="str">
        <f t="shared" si="1273"/>
        <v>UNDERPAYMENT</v>
      </c>
    </row>
    <row r="11634" spans="10:23" x14ac:dyDescent="0.45">
      <c r="J11634" s="13">
        <f t="shared" si="1269"/>
        <v>0</v>
      </c>
      <c r="P11634" s="14" t="e">
        <f t="shared" si="1267"/>
        <v>#DIV/0!</v>
      </c>
      <c r="Q11634" s="14" t="e">
        <f t="shared" si="1268"/>
        <v>#DIV/0!</v>
      </c>
      <c r="T11634" s="13">
        <f t="shared" si="1270"/>
        <v>10.49</v>
      </c>
      <c r="U11634" s="13">
        <f t="shared" si="1271"/>
        <v>0</v>
      </c>
      <c r="V11634" s="13">
        <f t="shared" si="1272"/>
        <v>-10.49</v>
      </c>
      <c r="W11634" s="13" t="str">
        <f t="shared" si="1273"/>
        <v>UNDERPAYMENT</v>
      </c>
    </row>
    <row r="11635" spans="10:23" x14ac:dyDescent="0.45">
      <c r="J11635" s="13">
        <f t="shared" si="1269"/>
        <v>0</v>
      </c>
      <c r="P11635" s="14" t="e">
        <f t="shared" ref="P11635:P11698" si="1274">IF(((H11635*E11635)+(M11635-L11635)-(N11635*E11635))/(N11635*E11635) &lt;=0,((H11635*E11635)+(M11635-L11635)-(N11635*E11635))/(N11635*E11635),"")</f>
        <v>#DIV/0!</v>
      </c>
      <c r="Q11635" s="14" t="e">
        <f t="shared" ref="Q11635:Q11698" si="1275">IF(((H11635*E11635)+(M11635-L11635)-(N11635*E11635))/(N11635*E11635) &gt;0,((H11635*E11635)+(M11635-L11635)-(N11635*E11635))/(N11635*E11635),"")</f>
        <v>#DIV/0!</v>
      </c>
      <c r="T11635" s="13">
        <f t="shared" si="1270"/>
        <v>10.49</v>
      </c>
      <c r="U11635" s="13">
        <f t="shared" si="1271"/>
        <v>0</v>
      </c>
      <c r="V11635" s="13">
        <f t="shared" si="1272"/>
        <v>-10.49</v>
      </c>
      <c r="W11635" s="13" t="str">
        <f t="shared" si="1273"/>
        <v>UNDERPAYMENT</v>
      </c>
    </row>
    <row r="11636" spans="10:23" x14ac:dyDescent="0.45">
      <c r="J11636" s="13">
        <f t="shared" ref="J11636:J11699" si="1276">K11636+L11636</f>
        <v>0</v>
      </c>
      <c r="P11636" s="14" t="e">
        <f t="shared" si="1274"/>
        <v>#DIV/0!</v>
      </c>
      <c r="Q11636" s="14" t="e">
        <f t="shared" si="1275"/>
        <v>#DIV/0!</v>
      </c>
      <c r="T11636" s="13">
        <f t="shared" ref="T11636:T11699" si="1277">(N11636*E11636)+10.49</f>
        <v>10.49</v>
      </c>
      <c r="U11636" s="13">
        <f t="shared" ref="U11636:U11699" si="1278">(H11636*E11636)+K11636+M11636</f>
        <v>0</v>
      </c>
      <c r="V11636" s="13">
        <f t="shared" ref="V11636:V11699" si="1279">U11636-T11636</f>
        <v>-10.49</v>
      </c>
      <c r="W11636" s="13" t="str">
        <f t="shared" ref="W11636:W11699" si="1280">IF(V11636 &lt;= -0.01, "UNDERPAYMENT", "COMPLIANT")</f>
        <v>UNDERPAYMENT</v>
      </c>
    </row>
    <row r="11637" spans="10:23" x14ac:dyDescent="0.45">
      <c r="J11637" s="13">
        <f t="shared" si="1276"/>
        <v>0</v>
      </c>
      <c r="P11637" s="14" t="e">
        <f t="shared" si="1274"/>
        <v>#DIV/0!</v>
      </c>
      <c r="Q11637" s="14" t="e">
        <f t="shared" si="1275"/>
        <v>#DIV/0!</v>
      </c>
      <c r="T11637" s="13">
        <f t="shared" si="1277"/>
        <v>10.49</v>
      </c>
      <c r="U11637" s="13">
        <f t="shared" si="1278"/>
        <v>0</v>
      </c>
      <c r="V11637" s="13">
        <f t="shared" si="1279"/>
        <v>-10.49</v>
      </c>
      <c r="W11637" s="13" t="str">
        <f t="shared" si="1280"/>
        <v>UNDERPAYMENT</v>
      </c>
    </row>
    <row r="11638" spans="10:23" x14ac:dyDescent="0.45">
      <c r="J11638" s="13">
        <f t="shared" si="1276"/>
        <v>0</v>
      </c>
      <c r="P11638" s="14" t="e">
        <f t="shared" si="1274"/>
        <v>#DIV/0!</v>
      </c>
      <c r="Q11638" s="14" t="e">
        <f t="shared" si="1275"/>
        <v>#DIV/0!</v>
      </c>
      <c r="T11638" s="13">
        <f t="shared" si="1277"/>
        <v>10.49</v>
      </c>
      <c r="U11638" s="13">
        <f t="shared" si="1278"/>
        <v>0</v>
      </c>
      <c r="V11638" s="13">
        <f t="shared" si="1279"/>
        <v>-10.49</v>
      </c>
      <c r="W11638" s="13" t="str">
        <f t="shared" si="1280"/>
        <v>UNDERPAYMENT</v>
      </c>
    </row>
    <row r="11639" spans="10:23" x14ac:dyDescent="0.45">
      <c r="J11639" s="13">
        <f t="shared" si="1276"/>
        <v>0</v>
      </c>
      <c r="P11639" s="14" t="e">
        <f t="shared" si="1274"/>
        <v>#DIV/0!</v>
      </c>
      <c r="Q11639" s="14" t="e">
        <f t="shared" si="1275"/>
        <v>#DIV/0!</v>
      </c>
      <c r="T11639" s="13">
        <f t="shared" si="1277"/>
        <v>10.49</v>
      </c>
      <c r="U11639" s="13">
        <f t="shared" si="1278"/>
        <v>0</v>
      </c>
      <c r="V11639" s="13">
        <f t="shared" si="1279"/>
        <v>-10.49</v>
      </c>
      <c r="W11639" s="13" t="str">
        <f t="shared" si="1280"/>
        <v>UNDERPAYMENT</v>
      </c>
    </row>
    <row r="11640" spans="10:23" x14ac:dyDescent="0.45">
      <c r="J11640" s="13">
        <f t="shared" si="1276"/>
        <v>0</v>
      </c>
      <c r="P11640" s="14" t="e">
        <f t="shared" si="1274"/>
        <v>#DIV/0!</v>
      </c>
      <c r="Q11640" s="14" t="e">
        <f t="shared" si="1275"/>
        <v>#DIV/0!</v>
      </c>
      <c r="T11640" s="13">
        <f t="shared" si="1277"/>
        <v>10.49</v>
      </c>
      <c r="U11640" s="13">
        <f t="shared" si="1278"/>
        <v>0</v>
      </c>
      <c r="V11640" s="13">
        <f t="shared" si="1279"/>
        <v>-10.49</v>
      </c>
      <c r="W11640" s="13" t="str">
        <f t="shared" si="1280"/>
        <v>UNDERPAYMENT</v>
      </c>
    </row>
    <row r="11641" spans="10:23" x14ac:dyDescent="0.45">
      <c r="J11641" s="13">
        <f t="shared" si="1276"/>
        <v>0</v>
      </c>
      <c r="P11641" s="14" t="e">
        <f t="shared" si="1274"/>
        <v>#DIV/0!</v>
      </c>
      <c r="Q11641" s="14" t="e">
        <f t="shared" si="1275"/>
        <v>#DIV/0!</v>
      </c>
      <c r="T11641" s="13">
        <f t="shared" si="1277"/>
        <v>10.49</v>
      </c>
      <c r="U11641" s="13">
        <f t="shared" si="1278"/>
        <v>0</v>
      </c>
      <c r="V11641" s="13">
        <f t="shared" si="1279"/>
        <v>-10.49</v>
      </c>
      <c r="W11641" s="13" t="str">
        <f t="shared" si="1280"/>
        <v>UNDERPAYMENT</v>
      </c>
    </row>
    <row r="11642" spans="10:23" x14ac:dyDescent="0.45">
      <c r="J11642" s="13">
        <f t="shared" si="1276"/>
        <v>0</v>
      </c>
      <c r="P11642" s="14" t="e">
        <f t="shared" si="1274"/>
        <v>#DIV/0!</v>
      </c>
      <c r="Q11642" s="14" t="e">
        <f t="shared" si="1275"/>
        <v>#DIV/0!</v>
      </c>
      <c r="T11642" s="13">
        <f t="shared" si="1277"/>
        <v>10.49</v>
      </c>
      <c r="U11642" s="13">
        <f t="shared" si="1278"/>
        <v>0</v>
      </c>
      <c r="V11642" s="13">
        <f t="shared" si="1279"/>
        <v>-10.49</v>
      </c>
      <c r="W11642" s="13" t="str">
        <f t="shared" si="1280"/>
        <v>UNDERPAYMENT</v>
      </c>
    </row>
    <row r="11643" spans="10:23" x14ac:dyDescent="0.45">
      <c r="J11643" s="13">
        <f t="shared" si="1276"/>
        <v>0</v>
      </c>
      <c r="P11643" s="14" t="e">
        <f t="shared" si="1274"/>
        <v>#DIV/0!</v>
      </c>
      <c r="Q11643" s="14" t="e">
        <f t="shared" si="1275"/>
        <v>#DIV/0!</v>
      </c>
      <c r="T11643" s="13">
        <f t="shared" si="1277"/>
        <v>10.49</v>
      </c>
      <c r="U11643" s="13">
        <f t="shared" si="1278"/>
        <v>0</v>
      </c>
      <c r="V11643" s="13">
        <f t="shared" si="1279"/>
        <v>-10.49</v>
      </c>
      <c r="W11643" s="13" t="str">
        <f t="shared" si="1280"/>
        <v>UNDERPAYMENT</v>
      </c>
    </row>
    <row r="11644" spans="10:23" x14ac:dyDescent="0.45">
      <c r="J11644" s="13">
        <f t="shared" si="1276"/>
        <v>0</v>
      </c>
      <c r="P11644" s="14" t="e">
        <f t="shared" si="1274"/>
        <v>#DIV/0!</v>
      </c>
      <c r="Q11644" s="14" t="e">
        <f t="shared" si="1275"/>
        <v>#DIV/0!</v>
      </c>
      <c r="T11644" s="13">
        <f t="shared" si="1277"/>
        <v>10.49</v>
      </c>
      <c r="U11644" s="13">
        <f t="shared" si="1278"/>
        <v>0</v>
      </c>
      <c r="V11644" s="13">
        <f t="shared" si="1279"/>
        <v>-10.49</v>
      </c>
      <c r="W11644" s="13" t="str">
        <f t="shared" si="1280"/>
        <v>UNDERPAYMENT</v>
      </c>
    </row>
    <row r="11645" spans="10:23" x14ac:dyDescent="0.45">
      <c r="J11645" s="13">
        <f t="shared" si="1276"/>
        <v>0</v>
      </c>
      <c r="P11645" s="14" t="e">
        <f t="shared" si="1274"/>
        <v>#DIV/0!</v>
      </c>
      <c r="Q11645" s="14" t="e">
        <f t="shared" si="1275"/>
        <v>#DIV/0!</v>
      </c>
      <c r="T11645" s="13">
        <f t="shared" si="1277"/>
        <v>10.49</v>
      </c>
      <c r="U11645" s="13">
        <f t="shared" si="1278"/>
        <v>0</v>
      </c>
      <c r="V11645" s="13">
        <f t="shared" si="1279"/>
        <v>-10.49</v>
      </c>
      <c r="W11645" s="13" t="str">
        <f t="shared" si="1280"/>
        <v>UNDERPAYMENT</v>
      </c>
    </row>
    <row r="11646" spans="10:23" x14ac:dyDescent="0.45">
      <c r="J11646" s="13">
        <f t="shared" si="1276"/>
        <v>0</v>
      </c>
      <c r="P11646" s="14" t="e">
        <f t="shared" si="1274"/>
        <v>#DIV/0!</v>
      </c>
      <c r="Q11646" s="14" t="e">
        <f t="shared" si="1275"/>
        <v>#DIV/0!</v>
      </c>
      <c r="T11646" s="13">
        <f t="shared" si="1277"/>
        <v>10.49</v>
      </c>
      <c r="U11646" s="13">
        <f t="shared" si="1278"/>
        <v>0</v>
      </c>
      <c r="V11646" s="13">
        <f t="shared" si="1279"/>
        <v>-10.49</v>
      </c>
      <c r="W11646" s="13" t="str">
        <f t="shared" si="1280"/>
        <v>UNDERPAYMENT</v>
      </c>
    </row>
    <row r="11647" spans="10:23" x14ac:dyDescent="0.45">
      <c r="J11647" s="13">
        <f t="shared" si="1276"/>
        <v>0</v>
      </c>
      <c r="P11647" s="14" t="e">
        <f t="shared" si="1274"/>
        <v>#DIV/0!</v>
      </c>
      <c r="Q11647" s="14" t="e">
        <f t="shared" si="1275"/>
        <v>#DIV/0!</v>
      </c>
      <c r="T11647" s="13">
        <f t="shared" si="1277"/>
        <v>10.49</v>
      </c>
      <c r="U11647" s="13">
        <f t="shared" si="1278"/>
        <v>0</v>
      </c>
      <c r="V11647" s="13">
        <f t="shared" si="1279"/>
        <v>-10.49</v>
      </c>
      <c r="W11647" s="13" t="str">
        <f t="shared" si="1280"/>
        <v>UNDERPAYMENT</v>
      </c>
    </row>
    <row r="11648" spans="10:23" x14ac:dyDescent="0.45">
      <c r="J11648" s="13">
        <f t="shared" si="1276"/>
        <v>0</v>
      </c>
      <c r="P11648" s="14" t="e">
        <f t="shared" si="1274"/>
        <v>#DIV/0!</v>
      </c>
      <c r="Q11648" s="14" t="e">
        <f t="shared" si="1275"/>
        <v>#DIV/0!</v>
      </c>
      <c r="T11648" s="13">
        <f t="shared" si="1277"/>
        <v>10.49</v>
      </c>
      <c r="U11648" s="13">
        <f t="shared" si="1278"/>
        <v>0</v>
      </c>
      <c r="V11648" s="13">
        <f t="shared" si="1279"/>
        <v>-10.49</v>
      </c>
      <c r="W11648" s="13" t="str">
        <f t="shared" si="1280"/>
        <v>UNDERPAYMENT</v>
      </c>
    </row>
    <row r="11649" spans="10:23" x14ac:dyDescent="0.45">
      <c r="J11649" s="13">
        <f t="shared" si="1276"/>
        <v>0</v>
      </c>
      <c r="P11649" s="14" t="e">
        <f t="shared" si="1274"/>
        <v>#DIV/0!</v>
      </c>
      <c r="Q11649" s="14" t="e">
        <f t="shared" si="1275"/>
        <v>#DIV/0!</v>
      </c>
      <c r="T11649" s="13">
        <f t="shared" si="1277"/>
        <v>10.49</v>
      </c>
      <c r="U11649" s="13">
        <f t="shared" si="1278"/>
        <v>0</v>
      </c>
      <c r="V11649" s="13">
        <f t="shared" si="1279"/>
        <v>-10.49</v>
      </c>
      <c r="W11649" s="13" t="str">
        <f t="shared" si="1280"/>
        <v>UNDERPAYMENT</v>
      </c>
    </row>
    <row r="11650" spans="10:23" x14ac:dyDescent="0.45">
      <c r="J11650" s="13">
        <f t="shared" si="1276"/>
        <v>0</v>
      </c>
      <c r="P11650" s="14" t="e">
        <f t="shared" si="1274"/>
        <v>#DIV/0!</v>
      </c>
      <c r="Q11650" s="14" t="e">
        <f t="shared" si="1275"/>
        <v>#DIV/0!</v>
      </c>
      <c r="T11650" s="13">
        <f t="shared" si="1277"/>
        <v>10.49</v>
      </c>
      <c r="U11650" s="13">
        <f t="shared" si="1278"/>
        <v>0</v>
      </c>
      <c r="V11650" s="13">
        <f t="shared" si="1279"/>
        <v>-10.49</v>
      </c>
      <c r="W11650" s="13" t="str">
        <f t="shared" si="1280"/>
        <v>UNDERPAYMENT</v>
      </c>
    </row>
    <row r="11651" spans="10:23" x14ac:dyDescent="0.45">
      <c r="J11651" s="13">
        <f t="shared" si="1276"/>
        <v>0</v>
      </c>
      <c r="P11651" s="14" t="e">
        <f t="shared" si="1274"/>
        <v>#DIV/0!</v>
      </c>
      <c r="Q11651" s="14" t="e">
        <f t="shared" si="1275"/>
        <v>#DIV/0!</v>
      </c>
      <c r="T11651" s="13">
        <f t="shared" si="1277"/>
        <v>10.49</v>
      </c>
      <c r="U11651" s="13">
        <f t="shared" si="1278"/>
        <v>0</v>
      </c>
      <c r="V11651" s="13">
        <f t="shared" si="1279"/>
        <v>-10.49</v>
      </c>
      <c r="W11651" s="13" t="str">
        <f t="shared" si="1280"/>
        <v>UNDERPAYMENT</v>
      </c>
    </row>
    <row r="11652" spans="10:23" x14ac:dyDescent="0.45">
      <c r="J11652" s="13">
        <f t="shared" si="1276"/>
        <v>0</v>
      </c>
      <c r="P11652" s="14" t="e">
        <f t="shared" si="1274"/>
        <v>#DIV/0!</v>
      </c>
      <c r="Q11652" s="14" t="e">
        <f t="shared" si="1275"/>
        <v>#DIV/0!</v>
      </c>
      <c r="T11652" s="13">
        <f t="shared" si="1277"/>
        <v>10.49</v>
      </c>
      <c r="U11652" s="13">
        <f t="shared" si="1278"/>
        <v>0</v>
      </c>
      <c r="V11652" s="13">
        <f t="shared" si="1279"/>
        <v>-10.49</v>
      </c>
      <c r="W11652" s="13" t="str">
        <f t="shared" si="1280"/>
        <v>UNDERPAYMENT</v>
      </c>
    </row>
    <row r="11653" spans="10:23" x14ac:dyDescent="0.45">
      <c r="J11653" s="13">
        <f t="shared" si="1276"/>
        <v>0</v>
      </c>
      <c r="P11653" s="14" t="e">
        <f t="shared" si="1274"/>
        <v>#DIV/0!</v>
      </c>
      <c r="Q11653" s="14" t="e">
        <f t="shared" si="1275"/>
        <v>#DIV/0!</v>
      </c>
      <c r="T11653" s="13">
        <f t="shared" si="1277"/>
        <v>10.49</v>
      </c>
      <c r="U11653" s="13">
        <f t="shared" si="1278"/>
        <v>0</v>
      </c>
      <c r="V11653" s="13">
        <f t="shared" si="1279"/>
        <v>-10.49</v>
      </c>
      <c r="W11653" s="13" t="str">
        <f t="shared" si="1280"/>
        <v>UNDERPAYMENT</v>
      </c>
    </row>
    <row r="11654" spans="10:23" x14ac:dyDescent="0.45">
      <c r="J11654" s="13">
        <f t="shared" si="1276"/>
        <v>0</v>
      </c>
      <c r="P11654" s="14" t="e">
        <f t="shared" si="1274"/>
        <v>#DIV/0!</v>
      </c>
      <c r="Q11654" s="14" t="e">
        <f t="shared" si="1275"/>
        <v>#DIV/0!</v>
      </c>
      <c r="T11654" s="13">
        <f t="shared" si="1277"/>
        <v>10.49</v>
      </c>
      <c r="U11654" s="13">
        <f t="shared" si="1278"/>
        <v>0</v>
      </c>
      <c r="V11654" s="13">
        <f t="shared" si="1279"/>
        <v>-10.49</v>
      </c>
      <c r="W11654" s="13" t="str">
        <f t="shared" si="1280"/>
        <v>UNDERPAYMENT</v>
      </c>
    </row>
    <row r="11655" spans="10:23" x14ac:dyDescent="0.45">
      <c r="J11655" s="13">
        <f t="shared" si="1276"/>
        <v>0</v>
      </c>
      <c r="P11655" s="14" t="e">
        <f t="shared" si="1274"/>
        <v>#DIV/0!</v>
      </c>
      <c r="Q11655" s="14" t="e">
        <f t="shared" si="1275"/>
        <v>#DIV/0!</v>
      </c>
      <c r="T11655" s="13">
        <f t="shared" si="1277"/>
        <v>10.49</v>
      </c>
      <c r="U11655" s="13">
        <f t="shared" si="1278"/>
        <v>0</v>
      </c>
      <c r="V11655" s="13">
        <f t="shared" si="1279"/>
        <v>-10.49</v>
      </c>
      <c r="W11655" s="13" t="str">
        <f t="shared" si="1280"/>
        <v>UNDERPAYMENT</v>
      </c>
    </row>
    <row r="11656" spans="10:23" x14ac:dyDescent="0.45">
      <c r="J11656" s="13">
        <f t="shared" si="1276"/>
        <v>0</v>
      </c>
      <c r="P11656" s="14" t="e">
        <f t="shared" si="1274"/>
        <v>#DIV/0!</v>
      </c>
      <c r="Q11656" s="14" t="e">
        <f t="shared" si="1275"/>
        <v>#DIV/0!</v>
      </c>
      <c r="T11656" s="13">
        <f t="shared" si="1277"/>
        <v>10.49</v>
      </c>
      <c r="U11656" s="13">
        <f t="shared" si="1278"/>
        <v>0</v>
      </c>
      <c r="V11656" s="13">
        <f t="shared" si="1279"/>
        <v>-10.49</v>
      </c>
      <c r="W11656" s="13" t="str">
        <f t="shared" si="1280"/>
        <v>UNDERPAYMENT</v>
      </c>
    </row>
    <row r="11657" spans="10:23" x14ac:dyDescent="0.45">
      <c r="J11657" s="13">
        <f t="shared" si="1276"/>
        <v>0</v>
      </c>
      <c r="P11657" s="14" t="e">
        <f t="shared" si="1274"/>
        <v>#DIV/0!</v>
      </c>
      <c r="Q11657" s="14" t="e">
        <f t="shared" si="1275"/>
        <v>#DIV/0!</v>
      </c>
      <c r="T11657" s="13">
        <f t="shared" si="1277"/>
        <v>10.49</v>
      </c>
      <c r="U11657" s="13">
        <f t="shared" si="1278"/>
        <v>0</v>
      </c>
      <c r="V11657" s="13">
        <f t="shared" si="1279"/>
        <v>-10.49</v>
      </c>
      <c r="W11657" s="13" t="str">
        <f t="shared" si="1280"/>
        <v>UNDERPAYMENT</v>
      </c>
    </row>
    <row r="11658" spans="10:23" x14ac:dyDescent="0.45">
      <c r="J11658" s="13">
        <f t="shared" si="1276"/>
        <v>0</v>
      </c>
      <c r="P11658" s="14" t="e">
        <f t="shared" si="1274"/>
        <v>#DIV/0!</v>
      </c>
      <c r="Q11658" s="14" t="e">
        <f t="shared" si="1275"/>
        <v>#DIV/0!</v>
      </c>
      <c r="T11658" s="13">
        <f t="shared" si="1277"/>
        <v>10.49</v>
      </c>
      <c r="U11658" s="13">
        <f t="shared" si="1278"/>
        <v>0</v>
      </c>
      <c r="V11658" s="13">
        <f t="shared" si="1279"/>
        <v>-10.49</v>
      </c>
      <c r="W11658" s="13" t="str">
        <f t="shared" si="1280"/>
        <v>UNDERPAYMENT</v>
      </c>
    </row>
    <row r="11659" spans="10:23" x14ac:dyDescent="0.45">
      <c r="J11659" s="13">
        <f t="shared" si="1276"/>
        <v>0</v>
      </c>
      <c r="P11659" s="14" t="e">
        <f t="shared" si="1274"/>
        <v>#DIV/0!</v>
      </c>
      <c r="Q11659" s="14" t="e">
        <f t="shared" si="1275"/>
        <v>#DIV/0!</v>
      </c>
      <c r="T11659" s="13">
        <f t="shared" si="1277"/>
        <v>10.49</v>
      </c>
      <c r="U11659" s="13">
        <f t="shared" si="1278"/>
        <v>0</v>
      </c>
      <c r="V11659" s="13">
        <f t="shared" si="1279"/>
        <v>-10.49</v>
      </c>
      <c r="W11659" s="13" t="str">
        <f t="shared" si="1280"/>
        <v>UNDERPAYMENT</v>
      </c>
    </row>
    <row r="11660" spans="10:23" x14ac:dyDescent="0.45">
      <c r="J11660" s="13">
        <f t="shared" si="1276"/>
        <v>0</v>
      </c>
      <c r="P11660" s="14" t="e">
        <f t="shared" si="1274"/>
        <v>#DIV/0!</v>
      </c>
      <c r="Q11660" s="14" t="e">
        <f t="shared" si="1275"/>
        <v>#DIV/0!</v>
      </c>
      <c r="T11660" s="13">
        <f t="shared" si="1277"/>
        <v>10.49</v>
      </c>
      <c r="U11660" s="13">
        <f t="shared" si="1278"/>
        <v>0</v>
      </c>
      <c r="V11660" s="13">
        <f t="shared" si="1279"/>
        <v>-10.49</v>
      </c>
      <c r="W11660" s="13" t="str">
        <f t="shared" si="1280"/>
        <v>UNDERPAYMENT</v>
      </c>
    </row>
    <row r="11661" spans="10:23" x14ac:dyDescent="0.45">
      <c r="J11661" s="13">
        <f t="shared" si="1276"/>
        <v>0</v>
      </c>
      <c r="P11661" s="14" t="e">
        <f t="shared" si="1274"/>
        <v>#DIV/0!</v>
      </c>
      <c r="Q11661" s="14" t="e">
        <f t="shared" si="1275"/>
        <v>#DIV/0!</v>
      </c>
      <c r="T11661" s="13">
        <f t="shared" si="1277"/>
        <v>10.49</v>
      </c>
      <c r="U11661" s="13">
        <f t="shared" si="1278"/>
        <v>0</v>
      </c>
      <c r="V11661" s="13">
        <f t="shared" si="1279"/>
        <v>-10.49</v>
      </c>
      <c r="W11661" s="13" t="str">
        <f t="shared" si="1280"/>
        <v>UNDERPAYMENT</v>
      </c>
    </row>
    <row r="11662" spans="10:23" x14ac:dyDescent="0.45">
      <c r="J11662" s="13">
        <f t="shared" si="1276"/>
        <v>0</v>
      </c>
      <c r="P11662" s="14" t="e">
        <f t="shared" si="1274"/>
        <v>#DIV/0!</v>
      </c>
      <c r="Q11662" s="14" t="e">
        <f t="shared" si="1275"/>
        <v>#DIV/0!</v>
      </c>
      <c r="T11662" s="13">
        <f t="shared" si="1277"/>
        <v>10.49</v>
      </c>
      <c r="U11662" s="13">
        <f t="shared" si="1278"/>
        <v>0</v>
      </c>
      <c r="V11662" s="13">
        <f t="shared" si="1279"/>
        <v>-10.49</v>
      </c>
      <c r="W11662" s="13" t="str">
        <f t="shared" si="1280"/>
        <v>UNDERPAYMENT</v>
      </c>
    </row>
    <row r="11663" spans="10:23" x14ac:dyDescent="0.45">
      <c r="J11663" s="13">
        <f t="shared" si="1276"/>
        <v>0</v>
      </c>
      <c r="P11663" s="14" t="e">
        <f t="shared" si="1274"/>
        <v>#DIV/0!</v>
      </c>
      <c r="Q11663" s="14" t="e">
        <f t="shared" si="1275"/>
        <v>#DIV/0!</v>
      </c>
      <c r="T11663" s="13">
        <f t="shared" si="1277"/>
        <v>10.49</v>
      </c>
      <c r="U11663" s="13">
        <f t="shared" si="1278"/>
        <v>0</v>
      </c>
      <c r="V11663" s="13">
        <f t="shared" si="1279"/>
        <v>-10.49</v>
      </c>
      <c r="W11663" s="13" t="str">
        <f t="shared" si="1280"/>
        <v>UNDERPAYMENT</v>
      </c>
    </row>
    <row r="11664" spans="10:23" x14ac:dyDescent="0.45">
      <c r="J11664" s="13">
        <f t="shared" si="1276"/>
        <v>0</v>
      </c>
      <c r="P11664" s="14" t="e">
        <f t="shared" si="1274"/>
        <v>#DIV/0!</v>
      </c>
      <c r="Q11664" s="14" t="e">
        <f t="shared" si="1275"/>
        <v>#DIV/0!</v>
      </c>
      <c r="T11664" s="13">
        <f t="shared" si="1277"/>
        <v>10.49</v>
      </c>
      <c r="U11664" s="13">
        <f t="shared" si="1278"/>
        <v>0</v>
      </c>
      <c r="V11664" s="13">
        <f t="shared" si="1279"/>
        <v>-10.49</v>
      </c>
      <c r="W11664" s="13" t="str">
        <f t="shared" si="1280"/>
        <v>UNDERPAYMENT</v>
      </c>
    </row>
    <row r="11665" spans="10:23" x14ac:dyDescent="0.45">
      <c r="J11665" s="13">
        <f t="shared" si="1276"/>
        <v>0</v>
      </c>
      <c r="P11665" s="14" t="e">
        <f t="shared" si="1274"/>
        <v>#DIV/0!</v>
      </c>
      <c r="Q11665" s="14" t="e">
        <f t="shared" si="1275"/>
        <v>#DIV/0!</v>
      </c>
      <c r="T11665" s="13">
        <f t="shared" si="1277"/>
        <v>10.49</v>
      </c>
      <c r="U11665" s="13">
        <f t="shared" si="1278"/>
        <v>0</v>
      </c>
      <c r="V11665" s="13">
        <f t="shared" si="1279"/>
        <v>-10.49</v>
      </c>
      <c r="W11665" s="13" t="str">
        <f t="shared" si="1280"/>
        <v>UNDERPAYMENT</v>
      </c>
    </row>
    <row r="11666" spans="10:23" x14ac:dyDescent="0.45">
      <c r="J11666" s="13">
        <f t="shared" si="1276"/>
        <v>0</v>
      </c>
      <c r="P11666" s="14" t="e">
        <f t="shared" si="1274"/>
        <v>#DIV/0!</v>
      </c>
      <c r="Q11666" s="14" t="e">
        <f t="shared" si="1275"/>
        <v>#DIV/0!</v>
      </c>
      <c r="T11666" s="13">
        <f t="shared" si="1277"/>
        <v>10.49</v>
      </c>
      <c r="U11666" s="13">
        <f t="shared" si="1278"/>
        <v>0</v>
      </c>
      <c r="V11666" s="13">
        <f t="shared" si="1279"/>
        <v>-10.49</v>
      </c>
      <c r="W11666" s="13" t="str">
        <f t="shared" si="1280"/>
        <v>UNDERPAYMENT</v>
      </c>
    </row>
    <row r="11667" spans="10:23" x14ac:dyDescent="0.45">
      <c r="J11667" s="13">
        <f t="shared" si="1276"/>
        <v>0</v>
      </c>
      <c r="P11667" s="14" t="e">
        <f t="shared" si="1274"/>
        <v>#DIV/0!</v>
      </c>
      <c r="Q11667" s="14" t="e">
        <f t="shared" si="1275"/>
        <v>#DIV/0!</v>
      </c>
      <c r="T11667" s="13">
        <f t="shared" si="1277"/>
        <v>10.49</v>
      </c>
      <c r="U11667" s="13">
        <f t="shared" si="1278"/>
        <v>0</v>
      </c>
      <c r="V11667" s="13">
        <f t="shared" si="1279"/>
        <v>-10.49</v>
      </c>
      <c r="W11667" s="13" t="str">
        <f t="shared" si="1280"/>
        <v>UNDERPAYMENT</v>
      </c>
    </row>
    <row r="11668" spans="10:23" x14ac:dyDescent="0.45">
      <c r="J11668" s="13">
        <f t="shared" si="1276"/>
        <v>0</v>
      </c>
      <c r="P11668" s="14" t="e">
        <f t="shared" si="1274"/>
        <v>#DIV/0!</v>
      </c>
      <c r="Q11668" s="14" t="e">
        <f t="shared" si="1275"/>
        <v>#DIV/0!</v>
      </c>
      <c r="T11668" s="13">
        <f t="shared" si="1277"/>
        <v>10.49</v>
      </c>
      <c r="U11668" s="13">
        <f t="shared" si="1278"/>
        <v>0</v>
      </c>
      <c r="V11668" s="13">
        <f t="shared" si="1279"/>
        <v>-10.49</v>
      </c>
      <c r="W11668" s="13" t="str">
        <f t="shared" si="1280"/>
        <v>UNDERPAYMENT</v>
      </c>
    </row>
    <row r="11669" spans="10:23" x14ac:dyDescent="0.45">
      <c r="J11669" s="13">
        <f t="shared" si="1276"/>
        <v>0</v>
      </c>
      <c r="P11669" s="14" t="e">
        <f t="shared" si="1274"/>
        <v>#DIV/0!</v>
      </c>
      <c r="Q11669" s="14" t="e">
        <f t="shared" si="1275"/>
        <v>#DIV/0!</v>
      </c>
      <c r="T11669" s="13">
        <f t="shared" si="1277"/>
        <v>10.49</v>
      </c>
      <c r="U11669" s="13">
        <f t="shared" si="1278"/>
        <v>0</v>
      </c>
      <c r="V11669" s="13">
        <f t="shared" si="1279"/>
        <v>-10.49</v>
      </c>
      <c r="W11669" s="13" t="str">
        <f t="shared" si="1280"/>
        <v>UNDERPAYMENT</v>
      </c>
    </row>
    <row r="11670" spans="10:23" x14ac:dyDescent="0.45">
      <c r="J11670" s="13">
        <f t="shared" si="1276"/>
        <v>0</v>
      </c>
      <c r="P11670" s="14" t="e">
        <f t="shared" si="1274"/>
        <v>#DIV/0!</v>
      </c>
      <c r="Q11670" s="14" t="e">
        <f t="shared" si="1275"/>
        <v>#DIV/0!</v>
      </c>
      <c r="T11670" s="13">
        <f t="shared" si="1277"/>
        <v>10.49</v>
      </c>
      <c r="U11670" s="13">
        <f t="shared" si="1278"/>
        <v>0</v>
      </c>
      <c r="V11670" s="13">
        <f t="shared" si="1279"/>
        <v>-10.49</v>
      </c>
      <c r="W11670" s="13" t="str">
        <f t="shared" si="1280"/>
        <v>UNDERPAYMENT</v>
      </c>
    </row>
    <row r="11671" spans="10:23" x14ac:dyDescent="0.45">
      <c r="J11671" s="13">
        <f t="shared" si="1276"/>
        <v>0</v>
      </c>
      <c r="P11671" s="14" t="e">
        <f t="shared" si="1274"/>
        <v>#DIV/0!</v>
      </c>
      <c r="Q11671" s="14" t="e">
        <f t="shared" si="1275"/>
        <v>#DIV/0!</v>
      </c>
      <c r="T11671" s="13">
        <f t="shared" si="1277"/>
        <v>10.49</v>
      </c>
      <c r="U11671" s="13">
        <f t="shared" si="1278"/>
        <v>0</v>
      </c>
      <c r="V11671" s="13">
        <f t="shared" si="1279"/>
        <v>-10.49</v>
      </c>
      <c r="W11671" s="13" t="str">
        <f t="shared" si="1280"/>
        <v>UNDERPAYMENT</v>
      </c>
    </row>
    <row r="11672" spans="10:23" x14ac:dyDescent="0.45">
      <c r="J11672" s="13">
        <f t="shared" si="1276"/>
        <v>0</v>
      </c>
      <c r="P11672" s="14" t="e">
        <f t="shared" si="1274"/>
        <v>#DIV/0!</v>
      </c>
      <c r="Q11672" s="14" t="e">
        <f t="shared" si="1275"/>
        <v>#DIV/0!</v>
      </c>
      <c r="T11672" s="13">
        <f t="shared" si="1277"/>
        <v>10.49</v>
      </c>
      <c r="U11672" s="13">
        <f t="shared" si="1278"/>
        <v>0</v>
      </c>
      <c r="V11672" s="13">
        <f t="shared" si="1279"/>
        <v>-10.49</v>
      </c>
      <c r="W11672" s="13" t="str">
        <f t="shared" si="1280"/>
        <v>UNDERPAYMENT</v>
      </c>
    </row>
    <row r="11673" spans="10:23" x14ac:dyDescent="0.45">
      <c r="J11673" s="13">
        <f t="shared" si="1276"/>
        <v>0</v>
      </c>
      <c r="P11673" s="14" t="e">
        <f t="shared" si="1274"/>
        <v>#DIV/0!</v>
      </c>
      <c r="Q11673" s="14" t="e">
        <f t="shared" si="1275"/>
        <v>#DIV/0!</v>
      </c>
      <c r="T11673" s="13">
        <f t="shared" si="1277"/>
        <v>10.49</v>
      </c>
      <c r="U11673" s="13">
        <f t="shared" si="1278"/>
        <v>0</v>
      </c>
      <c r="V11673" s="13">
        <f t="shared" si="1279"/>
        <v>-10.49</v>
      </c>
      <c r="W11673" s="13" t="str">
        <f t="shared" si="1280"/>
        <v>UNDERPAYMENT</v>
      </c>
    </row>
    <row r="11674" spans="10:23" x14ac:dyDescent="0.45">
      <c r="J11674" s="13">
        <f t="shared" si="1276"/>
        <v>0</v>
      </c>
      <c r="P11674" s="14" t="e">
        <f t="shared" si="1274"/>
        <v>#DIV/0!</v>
      </c>
      <c r="Q11674" s="14" t="e">
        <f t="shared" si="1275"/>
        <v>#DIV/0!</v>
      </c>
      <c r="T11674" s="13">
        <f t="shared" si="1277"/>
        <v>10.49</v>
      </c>
      <c r="U11674" s="13">
        <f t="shared" si="1278"/>
        <v>0</v>
      </c>
      <c r="V11674" s="13">
        <f t="shared" si="1279"/>
        <v>-10.49</v>
      </c>
      <c r="W11674" s="13" t="str">
        <f t="shared" si="1280"/>
        <v>UNDERPAYMENT</v>
      </c>
    </row>
    <row r="11675" spans="10:23" x14ac:dyDescent="0.45">
      <c r="J11675" s="13">
        <f t="shared" si="1276"/>
        <v>0</v>
      </c>
      <c r="P11675" s="14" t="e">
        <f t="shared" si="1274"/>
        <v>#DIV/0!</v>
      </c>
      <c r="Q11675" s="14" t="e">
        <f t="shared" si="1275"/>
        <v>#DIV/0!</v>
      </c>
      <c r="T11675" s="13">
        <f t="shared" si="1277"/>
        <v>10.49</v>
      </c>
      <c r="U11675" s="13">
        <f t="shared" si="1278"/>
        <v>0</v>
      </c>
      <c r="V11675" s="13">
        <f t="shared" si="1279"/>
        <v>-10.49</v>
      </c>
      <c r="W11675" s="13" t="str">
        <f t="shared" si="1280"/>
        <v>UNDERPAYMENT</v>
      </c>
    </row>
    <row r="11676" spans="10:23" x14ac:dyDescent="0.45">
      <c r="J11676" s="13">
        <f t="shared" si="1276"/>
        <v>0</v>
      </c>
      <c r="P11676" s="14" t="e">
        <f t="shared" si="1274"/>
        <v>#DIV/0!</v>
      </c>
      <c r="Q11676" s="14" t="e">
        <f t="shared" si="1275"/>
        <v>#DIV/0!</v>
      </c>
      <c r="T11676" s="13">
        <f t="shared" si="1277"/>
        <v>10.49</v>
      </c>
      <c r="U11676" s="13">
        <f t="shared" si="1278"/>
        <v>0</v>
      </c>
      <c r="V11676" s="13">
        <f t="shared" si="1279"/>
        <v>-10.49</v>
      </c>
      <c r="W11676" s="13" t="str">
        <f t="shared" si="1280"/>
        <v>UNDERPAYMENT</v>
      </c>
    </row>
    <row r="11677" spans="10:23" x14ac:dyDescent="0.45">
      <c r="J11677" s="13">
        <f t="shared" si="1276"/>
        <v>0</v>
      </c>
      <c r="P11677" s="14" t="e">
        <f t="shared" si="1274"/>
        <v>#DIV/0!</v>
      </c>
      <c r="Q11677" s="14" t="e">
        <f t="shared" si="1275"/>
        <v>#DIV/0!</v>
      </c>
      <c r="T11677" s="13">
        <f t="shared" si="1277"/>
        <v>10.49</v>
      </c>
      <c r="U11677" s="13">
        <f t="shared" si="1278"/>
        <v>0</v>
      </c>
      <c r="V11677" s="13">
        <f t="shared" si="1279"/>
        <v>-10.49</v>
      </c>
      <c r="W11677" s="13" t="str">
        <f t="shared" si="1280"/>
        <v>UNDERPAYMENT</v>
      </c>
    </row>
    <row r="11678" spans="10:23" x14ac:dyDescent="0.45">
      <c r="J11678" s="13">
        <f t="shared" si="1276"/>
        <v>0</v>
      </c>
      <c r="P11678" s="14" t="e">
        <f t="shared" si="1274"/>
        <v>#DIV/0!</v>
      </c>
      <c r="Q11678" s="14" t="e">
        <f t="shared" si="1275"/>
        <v>#DIV/0!</v>
      </c>
      <c r="T11678" s="13">
        <f t="shared" si="1277"/>
        <v>10.49</v>
      </c>
      <c r="U11678" s="13">
        <f t="shared" si="1278"/>
        <v>0</v>
      </c>
      <c r="V11678" s="13">
        <f t="shared" si="1279"/>
        <v>-10.49</v>
      </c>
      <c r="W11678" s="13" t="str">
        <f t="shared" si="1280"/>
        <v>UNDERPAYMENT</v>
      </c>
    </row>
    <row r="11679" spans="10:23" x14ac:dyDescent="0.45">
      <c r="J11679" s="13">
        <f t="shared" si="1276"/>
        <v>0</v>
      </c>
      <c r="P11679" s="14" t="e">
        <f t="shared" si="1274"/>
        <v>#DIV/0!</v>
      </c>
      <c r="Q11679" s="14" t="e">
        <f t="shared" si="1275"/>
        <v>#DIV/0!</v>
      </c>
      <c r="T11679" s="13">
        <f t="shared" si="1277"/>
        <v>10.49</v>
      </c>
      <c r="U11679" s="13">
        <f t="shared" si="1278"/>
        <v>0</v>
      </c>
      <c r="V11679" s="13">
        <f t="shared" si="1279"/>
        <v>-10.49</v>
      </c>
      <c r="W11679" s="13" t="str">
        <f t="shared" si="1280"/>
        <v>UNDERPAYMENT</v>
      </c>
    </row>
    <row r="11680" spans="10:23" x14ac:dyDescent="0.45">
      <c r="J11680" s="13">
        <f t="shared" si="1276"/>
        <v>0</v>
      </c>
      <c r="P11680" s="14" t="e">
        <f t="shared" si="1274"/>
        <v>#DIV/0!</v>
      </c>
      <c r="Q11680" s="14" t="e">
        <f t="shared" si="1275"/>
        <v>#DIV/0!</v>
      </c>
      <c r="T11680" s="13">
        <f t="shared" si="1277"/>
        <v>10.49</v>
      </c>
      <c r="U11680" s="13">
        <f t="shared" si="1278"/>
        <v>0</v>
      </c>
      <c r="V11680" s="13">
        <f t="shared" si="1279"/>
        <v>-10.49</v>
      </c>
      <c r="W11680" s="13" t="str">
        <f t="shared" si="1280"/>
        <v>UNDERPAYMENT</v>
      </c>
    </row>
    <row r="11681" spans="10:23" x14ac:dyDescent="0.45">
      <c r="J11681" s="13">
        <f t="shared" si="1276"/>
        <v>0</v>
      </c>
      <c r="P11681" s="14" t="e">
        <f t="shared" si="1274"/>
        <v>#DIV/0!</v>
      </c>
      <c r="Q11681" s="14" t="e">
        <f t="shared" si="1275"/>
        <v>#DIV/0!</v>
      </c>
      <c r="T11681" s="13">
        <f t="shared" si="1277"/>
        <v>10.49</v>
      </c>
      <c r="U11681" s="13">
        <f t="shared" si="1278"/>
        <v>0</v>
      </c>
      <c r="V11681" s="13">
        <f t="shared" si="1279"/>
        <v>-10.49</v>
      </c>
      <c r="W11681" s="13" t="str">
        <f t="shared" si="1280"/>
        <v>UNDERPAYMENT</v>
      </c>
    </row>
    <row r="11682" spans="10:23" x14ac:dyDescent="0.45">
      <c r="J11682" s="13">
        <f t="shared" si="1276"/>
        <v>0</v>
      </c>
      <c r="P11682" s="14" t="e">
        <f t="shared" si="1274"/>
        <v>#DIV/0!</v>
      </c>
      <c r="Q11682" s="14" t="e">
        <f t="shared" si="1275"/>
        <v>#DIV/0!</v>
      </c>
      <c r="T11682" s="13">
        <f t="shared" si="1277"/>
        <v>10.49</v>
      </c>
      <c r="U11682" s="13">
        <f t="shared" si="1278"/>
        <v>0</v>
      </c>
      <c r="V11682" s="13">
        <f t="shared" si="1279"/>
        <v>-10.49</v>
      </c>
      <c r="W11682" s="13" t="str">
        <f t="shared" si="1280"/>
        <v>UNDERPAYMENT</v>
      </c>
    </row>
    <row r="11683" spans="10:23" x14ac:dyDescent="0.45">
      <c r="J11683" s="13">
        <f t="shared" si="1276"/>
        <v>0</v>
      </c>
      <c r="P11683" s="14" t="e">
        <f t="shared" si="1274"/>
        <v>#DIV/0!</v>
      </c>
      <c r="Q11683" s="14" t="e">
        <f t="shared" si="1275"/>
        <v>#DIV/0!</v>
      </c>
      <c r="T11683" s="13">
        <f t="shared" si="1277"/>
        <v>10.49</v>
      </c>
      <c r="U11683" s="13">
        <f t="shared" si="1278"/>
        <v>0</v>
      </c>
      <c r="V11683" s="13">
        <f t="shared" si="1279"/>
        <v>-10.49</v>
      </c>
      <c r="W11683" s="13" t="str">
        <f t="shared" si="1280"/>
        <v>UNDERPAYMENT</v>
      </c>
    </row>
    <row r="11684" spans="10:23" x14ac:dyDescent="0.45">
      <c r="J11684" s="13">
        <f t="shared" si="1276"/>
        <v>0</v>
      </c>
      <c r="P11684" s="14" t="e">
        <f t="shared" si="1274"/>
        <v>#DIV/0!</v>
      </c>
      <c r="Q11684" s="14" t="e">
        <f t="shared" si="1275"/>
        <v>#DIV/0!</v>
      </c>
      <c r="T11684" s="13">
        <f t="shared" si="1277"/>
        <v>10.49</v>
      </c>
      <c r="U11684" s="13">
        <f t="shared" si="1278"/>
        <v>0</v>
      </c>
      <c r="V11684" s="13">
        <f t="shared" si="1279"/>
        <v>-10.49</v>
      </c>
      <c r="W11684" s="13" t="str">
        <f t="shared" si="1280"/>
        <v>UNDERPAYMENT</v>
      </c>
    </row>
    <row r="11685" spans="10:23" x14ac:dyDescent="0.45">
      <c r="J11685" s="13">
        <f t="shared" si="1276"/>
        <v>0</v>
      </c>
      <c r="P11685" s="14" t="e">
        <f t="shared" si="1274"/>
        <v>#DIV/0!</v>
      </c>
      <c r="Q11685" s="14" t="e">
        <f t="shared" si="1275"/>
        <v>#DIV/0!</v>
      </c>
      <c r="T11685" s="13">
        <f t="shared" si="1277"/>
        <v>10.49</v>
      </c>
      <c r="U11685" s="13">
        <f t="shared" si="1278"/>
        <v>0</v>
      </c>
      <c r="V11685" s="13">
        <f t="shared" si="1279"/>
        <v>-10.49</v>
      </c>
      <c r="W11685" s="13" t="str">
        <f t="shared" si="1280"/>
        <v>UNDERPAYMENT</v>
      </c>
    </row>
    <row r="11686" spans="10:23" x14ac:dyDescent="0.45">
      <c r="J11686" s="13">
        <f t="shared" si="1276"/>
        <v>0</v>
      </c>
      <c r="P11686" s="14" t="e">
        <f t="shared" si="1274"/>
        <v>#DIV/0!</v>
      </c>
      <c r="Q11686" s="14" t="e">
        <f t="shared" si="1275"/>
        <v>#DIV/0!</v>
      </c>
      <c r="T11686" s="13">
        <f t="shared" si="1277"/>
        <v>10.49</v>
      </c>
      <c r="U11686" s="13">
        <f t="shared" si="1278"/>
        <v>0</v>
      </c>
      <c r="V11686" s="13">
        <f t="shared" si="1279"/>
        <v>-10.49</v>
      </c>
      <c r="W11686" s="13" t="str">
        <f t="shared" si="1280"/>
        <v>UNDERPAYMENT</v>
      </c>
    </row>
    <row r="11687" spans="10:23" x14ac:dyDescent="0.45">
      <c r="J11687" s="13">
        <f t="shared" si="1276"/>
        <v>0</v>
      </c>
      <c r="P11687" s="14" t="e">
        <f t="shared" si="1274"/>
        <v>#DIV/0!</v>
      </c>
      <c r="Q11687" s="14" t="e">
        <f t="shared" si="1275"/>
        <v>#DIV/0!</v>
      </c>
      <c r="T11687" s="13">
        <f t="shared" si="1277"/>
        <v>10.49</v>
      </c>
      <c r="U11687" s="13">
        <f t="shared" si="1278"/>
        <v>0</v>
      </c>
      <c r="V11687" s="13">
        <f t="shared" si="1279"/>
        <v>-10.49</v>
      </c>
      <c r="W11687" s="13" t="str">
        <f t="shared" si="1280"/>
        <v>UNDERPAYMENT</v>
      </c>
    </row>
    <row r="11688" spans="10:23" x14ac:dyDescent="0.45">
      <c r="J11688" s="13">
        <f t="shared" si="1276"/>
        <v>0</v>
      </c>
      <c r="P11688" s="14" t="e">
        <f t="shared" si="1274"/>
        <v>#DIV/0!</v>
      </c>
      <c r="Q11688" s="14" t="e">
        <f t="shared" si="1275"/>
        <v>#DIV/0!</v>
      </c>
      <c r="T11688" s="13">
        <f t="shared" si="1277"/>
        <v>10.49</v>
      </c>
      <c r="U11688" s="13">
        <f t="shared" si="1278"/>
        <v>0</v>
      </c>
      <c r="V11688" s="13">
        <f t="shared" si="1279"/>
        <v>-10.49</v>
      </c>
      <c r="W11688" s="13" t="str">
        <f t="shared" si="1280"/>
        <v>UNDERPAYMENT</v>
      </c>
    </row>
    <row r="11689" spans="10:23" x14ac:dyDescent="0.45">
      <c r="J11689" s="13">
        <f t="shared" si="1276"/>
        <v>0</v>
      </c>
      <c r="P11689" s="14" t="e">
        <f t="shared" si="1274"/>
        <v>#DIV/0!</v>
      </c>
      <c r="Q11689" s="14" t="e">
        <f t="shared" si="1275"/>
        <v>#DIV/0!</v>
      </c>
      <c r="T11689" s="13">
        <f t="shared" si="1277"/>
        <v>10.49</v>
      </c>
      <c r="U11689" s="13">
        <f t="shared" si="1278"/>
        <v>0</v>
      </c>
      <c r="V11689" s="13">
        <f t="shared" si="1279"/>
        <v>-10.49</v>
      </c>
      <c r="W11689" s="13" t="str">
        <f t="shared" si="1280"/>
        <v>UNDERPAYMENT</v>
      </c>
    </row>
    <row r="11690" spans="10:23" x14ac:dyDescent="0.45">
      <c r="J11690" s="13">
        <f t="shared" si="1276"/>
        <v>0</v>
      </c>
      <c r="P11690" s="14" t="e">
        <f t="shared" si="1274"/>
        <v>#DIV/0!</v>
      </c>
      <c r="Q11690" s="14" t="e">
        <f t="shared" si="1275"/>
        <v>#DIV/0!</v>
      </c>
      <c r="T11690" s="13">
        <f t="shared" si="1277"/>
        <v>10.49</v>
      </c>
      <c r="U11690" s="13">
        <f t="shared" si="1278"/>
        <v>0</v>
      </c>
      <c r="V11690" s="13">
        <f t="shared" si="1279"/>
        <v>-10.49</v>
      </c>
      <c r="W11690" s="13" t="str">
        <f t="shared" si="1280"/>
        <v>UNDERPAYMENT</v>
      </c>
    </row>
    <row r="11691" spans="10:23" x14ac:dyDescent="0.45">
      <c r="J11691" s="13">
        <f t="shared" si="1276"/>
        <v>0</v>
      </c>
      <c r="P11691" s="14" t="e">
        <f t="shared" si="1274"/>
        <v>#DIV/0!</v>
      </c>
      <c r="Q11691" s="14" t="e">
        <f t="shared" si="1275"/>
        <v>#DIV/0!</v>
      </c>
      <c r="T11691" s="13">
        <f t="shared" si="1277"/>
        <v>10.49</v>
      </c>
      <c r="U11691" s="13">
        <f t="shared" si="1278"/>
        <v>0</v>
      </c>
      <c r="V11691" s="13">
        <f t="shared" si="1279"/>
        <v>-10.49</v>
      </c>
      <c r="W11691" s="13" t="str">
        <f t="shared" si="1280"/>
        <v>UNDERPAYMENT</v>
      </c>
    </row>
    <row r="11692" spans="10:23" x14ac:dyDescent="0.45">
      <c r="J11692" s="13">
        <f t="shared" si="1276"/>
        <v>0</v>
      </c>
      <c r="P11692" s="14" t="e">
        <f t="shared" si="1274"/>
        <v>#DIV/0!</v>
      </c>
      <c r="Q11692" s="14" t="e">
        <f t="shared" si="1275"/>
        <v>#DIV/0!</v>
      </c>
      <c r="T11692" s="13">
        <f t="shared" si="1277"/>
        <v>10.49</v>
      </c>
      <c r="U11692" s="13">
        <f t="shared" si="1278"/>
        <v>0</v>
      </c>
      <c r="V11692" s="13">
        <f t="shared" si="1279"/>
        <v>-10.49</v>
      </c>
      <c r="W11692" s="13" t="str">
        <f t="shared" si="1280"/>
        <v>UNDERPAYMENT</v>
      </c>
    </row>
    <row r="11693" spans="10:23" x14ac:dyDescent="0.45">
      <c r="J11693" s="13">
        <f t="shared" si="1276"/>
        <v>0</v>
      </c>
      <c r="P11693" s="14" t="e">
        <f t="shared" si="1274"/>
        <v>#DIV/0!</v>
      </c>
      <c r="Q11693" s="14" t="e">
        <f t="shared" si="1275"/>
        <v>#DIV/0!</v>
      </c>
      <c r="T11693" s="13">
        <f t="shared" si="1277"/>
        <v>10.49</v>
      </c>
      <c r="U11693" s="13">
        <f t="shared" si="1278"/>
        <v>0</v>
      </c>
      <c r="V11693" s="13">
        <f t="shared" si="1279"/>
        <v>-10.49</v>
      </c>
      <c r="W11693" s="13" t="str">
        <f t="shared" si="1280"/>
        <v>UNDERPAYMENT</v>
      </c>
    </row>
    <row r="11694" spans="10:23" x14ac:dyDescent="0.45">
      <c r="J11694" s="13">
        <f t="shared" si="1276"/>
        <v>0</v>
      </c>
      <c r="P11694" s="14" t="e">
        <f t="shared" si="1274"/>
        <v>#DIV/0!</v>
      </c>
      <c r="Q11694" s="14" t="e">
        <f t="shared" si="1275"/>
        <v>#DIV/0!</v>
      </c>
      <c r="T11694" s="13">
        <f t="shared" si="1277"/>
        <v>10.49</v>
      </c>
      <c r="U11694" s="13">
        <f t="shared" si="1278"/>
        <v>0</v>
      </c>
      <c r="V11694" s="13">
        <f t="shared" si="1279"/>
        <v>-10.49</v>
      </c>
      <c r="W11694" s="13" t="str">
        <f t="shared" si="1280"/>
        <v>UNDERPAYMENT</v>
      </c>
    </row>
    <row r="11695" spans="10:23" x14ac:dyDescent="0.45">
      <c r="J11695" s="13">
        <f t="shared" si="1276"/>
        <v>0</v>
      </c>
      <c r="P11695" s="14" t="e">
        <f t="shared" si="1274"/>
        <v>#DIV/0!</v>
      </c>
      <c r="Q11695" s="14" t="e">
        <f t="shared" si="1275"/>
        <v>#DIV/0!</v>
      </c>
      <c r="T11695" s="13">
        <f t="shared" si="1277"/>
        <v>10.49</v>
      </c>
      <c r="U11695" s="13">
        <f t="shared" si="1278"/>
        <v>0</v>
      </c>
      <c r="V11695" s="13">
        <f t="shared" si="1279"/>
        <v>-10.49</v>
      </c>
      <c r="W11695" s="13" t="str">
        <f t="shared" si="1280"/>
        <v>UNDERPAYMENT</v>
      </c>
    </row>
    <row r="11696" spans="10:23" x14ac:dyDescent="0.45">
      <c r="J11696" s="13">
        <f t="shared" si="1276"/>
        <v>0</v>
      </c>
      <c r="P11696" s="14" t="e">
        <f t="shared" si="1274"/>
        <v>#DIV/0!</v>
      </c>
      <c r="Q11696" s="14" t="e">
        <f t="shared" si="1275"/>
        <v>#DIV/0!</v>
      </c>
      <c r="T11696" s="13">
        <f t="shared" si="1277"/>
        <v>10.49</v>
      </c>
      <c r="U11696" s="13">
        <f t="shared" si="1278"/>
        <v>0</v>
      </c>
      <c r="V11696" s="13">
        <f t="shared" si="1279"/>
        <v>-10.49</v>
      </c>
      <c r="W11696" s="13" t="str">
        <f t="shared" si="1280"/>
        <v>UNDERPAYMENT</v>
      </c>
    </row>
    <row r="11697" spans="10:23" x14ac:dyDescent="0.45">
      <c r="J11697" s="13">
        <f t="shared" si="1276"/>
        <v>0</v>
      </c>
      <c r="P11697" s="14" t="e">
        <f t="shared" si="1274"/>
        <v>#DIV/0!</v>
      </c>
      <c r="Q11697" s="14" t="e">
        <f t="shared" si="1275"/>
        <v>#DIV/0!</v>
      </c>
      <c r="T11697" s="13">
        <f t="shared" si="1277"/>
        <v>10.49</v>
      </c>
      <c r="U11697" s="13">
        <f t="shared" si="1278"/>
        <v>0</v>
      </c>
      <c r="V11697" s="13">
        <f t="shared" si="1279"/>
        <v>-10.49</v>
      </c>
      <c r="W11697" s="13" t="str">
        <f t="shared" si="1280"/>
        <v>UNDERPAYMENT</v>
      </c>
    </row>
    <row r="11698" spans="10:23" x14ac:dyDescent="0.45">
      <c r="J11698" s="13">
        <f t="shared" si="1276"/>
        <v>0</v>
      </c>
      <c r="P11698" s="14" t="e">
        <f t="shared" si="1274"/>
        <v>#DIV/0!</v>
      </c>
      <c r="Q11698" s="14" t="e">
        <f t="shared" si="1275"/>
        <v>#DIV/0!</v>
      </c>
      <c r="T11698" s="13">
        <f t="shared" si="1277"/>
        <v>10.49</v>
      </c>
      <c r="U11698" s="13">
        <f t="shared" si="1278"/>
        <v>0</v>
      </c>
      <c r="V11698" s="13">
        <f t="shared" si="1279"/>
        <v>-10.49</v>
      </c>
      <c r="W11698" s="13" t="str">
        <f t="shared" si="1280"/>
        <v>UNDERPAYMENT</v>
      </c>
    </row>
    <row r="11699" spans="10:23" x14ac:dyDescent="0.45">
      <c r="J11699" s="13">
        <f t="shared" si="1276"/>
        <v>0</v>
      </c>
      <c r="P11699" s="14" t="e">
        <f t="shared" ref="P11699:P11762" si="1281">IF(((H11699*E11699)+(M11699-L11699)-(N11699*E11699))/(N11699*E11699) &lt;=0,((H11699*E11699)+(M11699-L11699)-(N11699*E11699))/(N11699*E11699),"")</f>
        <v>#DIV/0!</v>
      </c>
      <c r="Q11699" s="14" t="e">
        <f t="shared" ref="Q11699:Q11762" si="1282">IF(((H11699*E11699)+(M11699-L11699)-(N11699*E11699))/(N11699*E11699) &gt;0,((H11699*E11699)+(M11699-L11699)-(N11699*E11699))/(N11699*E11699),"")</f>
        <v>#DIV/0!</v>
      </c>
      <c r="T11699" s="13">
        <f t="shared" si="1277"/>
        <v>10.49</v>
      </c>
      <c r="U11699" s="13">
        <f t="shared" si="1278"/>
        <v>0</v>
      </c>
      <c r="V11699" s="13">
        <f t="shared" si="1279"/>
        <v>-10.49</v>
      </c>
      <c r="W11699" s="13" t="str">
        <f t="shared" si="1280"/>
        <v>UNDERPAYMENT</v>
      </c>
    </row>
    <row r="11700" spans="10:23" x14ac:dyDescent="0.45">
      <c r="J11700" s="13">
        <f t="shared" ref="J11700:J11763" si="1283">K11700+L11700</f>
        <v>0</v>
      </c>
      <c r="P11700" s="14" t="e">
        <f t="shared" si="1281"/>
        <v>#DIV/0!</v>
      </c>
      <c r="Q11700" s="14" t="e">
        <f t="shared" si="1282"/>
        <v>#DIV/0!</v>
      </c>
      <c r="T11700" s="13">
        <f t="shared" ref="T11700:T11763" si="1284">(N11700*E11700)+10.49</f>
        <v>10.49</v>
      </c>
      <c r="U11700" s="13">
        <f t="shared" ref="U11700:U11763" si="1285">(H11700*E11700)+K11700+M11700</f>
        <v>0</v>
      </c>
      <c r="V11700" s="13">
        <f t="shared" ref="V11700:V11763" si="1286">U11700-T11700</f>
        <v>-10.49</v>
      </c>
      <c r="W11700" s="13" t="str">
        <f t="shared" ref="W11700:W11763" si="1287">IF(V11700 &lt;= -0.01, "UNDERPAYMENT", "COMPLIANT")</f>
        <v>UNDERPAYMENT</v>
      </c>
    </row>
    <row r="11701" spans="10:23" x14ac:dyDescent="0.45">
      <c r="J11701" s="13">
        <f t="shared" si="1283"/>
        <v>0</v>
      </c>
      <c r="P11701" s="14" t="e">
        <f t="shared" si="1281"/>
        <v>#DIV/0!</v>
      </c>
      <c r="Q11701" s="14" t="e">
        <f t="shared" si="1282"/>
        <v>#DIV/0!</v>
      </c>
      <c r="T11701" s="13">
        <f t="shared" si="1284"/>
        <v>10.49</v>
      </c>
      <c r="U11701" s="13">
        <f t="shared" si="1285"/>
        <v>0</v>
      </c>
      <c r="V11701" s="13">
        <f t="shared" si="1286"/>
        <v>-10.49</v>
      </c>
      <c r="W11701" s="13" t="str">
        <f t="shared" si="1287"/>
        <v>UNDERPAYMENT</v>
      </c>
    </row>
    <row r="11702" spans="10:23" x14ac:dyDescent="0.45">
      <c r="J11702" s="13">
        <f t="shared" si="1283"/>
        <v>0</v>
      </c>
      <c r="P11702" s="14" t="e">
        <f t="shared" si="1281"/>
        <v>#DIV/0!</v>
      </c>
      <c r="Q11702" s="14" t="e">
        <f t="shared" si="1282"/>
        <v>#DIV/0!</v>
      </c>
      <c r="T11702" s="13">
        <f t="shared" si="1284"/>
        <v>10.49</v>
      </c>
      <c r="U11702" s="13">
        <f t="shared" si="1285"/>
        <v>0</v>
      </c>
      <c r="V11702" s="13">
        <f t="shared" si="1286"/>
        <v>-10.49</v>
      </c>
      <c r="W11702" s="13" t="str">
        <f t="shared" si="1287"/>
        <v>UNDERPAYMENT</v>
      </c>
    </row>
    <row r="11703" spans="10:23" x14ac:dyDescent="0.45">
      <c r="J11703" s="13">
        <f t="shared" si="1283"/>
        <v>0</v>
      </c>
      <c r="P11703" s="14" t="e">
        <f t="shared" si="1281"/>
        <v>#DIV/0!</v>
      </c>
      <c r="Q11703" s="14" t="e">
        <f t="shared" si="1282"/>
        <v>#DIV/0!</v>
      </c>
      <c r="T11703" s="13">
        <f t="shared" si="1284"/>
        <v>10.49</v>
      </c>
      <c r="U11703" s="13">
        <f t="shared" si="1285"/>
        <v>0</v>
      </c>
      <c r="V11703" s="13">
        <f t="shared" si="1286"/>
        <v>-10.49</v>
      </c>
      <c r="W11703" s="13" t="str">
        <f t="shared" si="1287"/>
        <v>UNDERPAYMENT</v>
      </c>
    </row>
    <row r="11704" spans="10:23" x14ac:dyDescent="0.45">
      <c r="J11704" s="13">
        <f t="shared" si="1283"/>
        <v>0</v>
      </c>
      <c r="P11704" s="14" t="e">
        <f t="shared" si="1281"/>
        <v>#DIV/0!</v>
      </c>
      <c r="Q11704" s="14" t="e">
        <f t="shared" si="1282"/>
        <v>#DIV/0!</v>
      </c>
      <c r="T11704" s="13">
        <f t="shared" si="1284"/>
        <v>10.49</v>
      </c>
      <c r="U11704" s="13">
        <f t="shared" si="1285"/>
        <v>0</v>
      </c>
      <c r="V11704" s="13">
        <f t="shared" si="1286"/>
        <v>-10.49</v>
      </c>
      <c r="W11704" s="13" t="str">
        <f t="shared" si="1287"/>
        <v>UNDERPAYMENT</v>
      </c>
    </row>
    <row r="11705" spans="10:23" x14ac:dyDescent="0.45">
      <c r="J11705" s="13">
        <f t="shared" si="1283"/>
        <v>0</v>
      </c>
      <c r="P11705" s="14" t="e">
        <f t="shared" si="1281"/>
        <v>#DIV/0!</v>
      </c>
      <c r="Q11705" s="14" t="e">
        <f t="shared" si="1282"/>
        <v>#DIV/0!</v>
      </c>
      <c r="T11705" s="13">
        <f t="shared" si="1284"/>
        <v>10.49</v>
      </c>
      <c r="U11705" s="13">
        <f t="shared" si="1285"/>
        <v>0</v>
      </c>
      <c r="V11705" s="13">
        <f t="shared" si="1286"/>
        <v>-10.49</v>
      </c>
      <c r="W11705" s="13" t="str">
        <f t="shared" si="1287"/>
        <v>UNDERPAYMENT</v>
      </c>
    </row>
    <row r="11706" spans="10:23" x14ac:dyDescent="0.45">
      <c r="J11706" s="13">
        <f t="shared" si="1283"/>
        <v>0</v>
      </c>
      <c r="P11706" s="14" t="e">
        <f t="shared" si="1281"/>
        <v>#DIV/0!</v>
      </c>
      <c r="Q11706" s="14" t="e">
        <f t="shared" si="1282"/>
        <v>#DIV/0!</v>
      </c>
      <c r="T11706" s="13">
        <f t="shared" si="1284"/>
        <v>10.49</v>
      </c>
      <c r="U11706" s="13">
        <f t="shared" si="1285"/>
        <v>0</v>
      </c>
      <c r="V11706" s="13">
        <f t="shared" si="1286"/>
        <v>-10.49</v>
      </c>
      <c r="W11706" s="13" t="str">
        <f t="shared" si="1287"/>
        <v>UNDERPAYMENT</v>
      </c>
    </row>
    <row r="11707" spans="10:23" x14ac:dyDescent="0.45">
      <c r="J11707" s="13">
        <f t="shared" si="1283"/>
        <v>0</v>
      </c>
      <c r="P11707" s="14" t="e">
        <f t="shared" si="1281"/>
        <v>#DIV/0!</v>
      </c>
      <c r="Q11707" s="14" t="e">
        <f t="shared" si="1282"/>
        <v>#DIV/0!</v>
      </c>
      <c r="T11707" s="13">
        <f t="shared" si="1284"/>
        <v>10.49</v>
      </c>
      <c r="U11707" s="13">
        <f t="shared" si="1285"/>
        <v>0</v>
      </c>
      <c r="V11707" s="13">
        <f t="shared" si="1286"/>
        <v>-10.49</v>
      </c>
      <c r="W11707" s="13" t="str">
        <f t="shared" si="1287"/>
        <v>UNDERPAYMENT</v>
      </c>
    </row>
    <row r="11708" spans="10:23" x14ac:dyDescent="0.45">
      <c r="J11708" s="13">
        <f t="shared" si="1283"/>
        <v>0</v>
      </c>
      <c r="P11708" s="14" t="e">
        <f t="shared" si="1281"/>
        <v>#DIV/0!</v>
      </c>
      <c r="Q11708" s="14" t="e">
        <f t="shared" si="1282"/>
        <v>#DIV/0!</v>
      </c>
      <c r="T11708" s="13">
        <f t="shared" si="1284"/>
        <v>10.49</v>
      </c>
      <c r="U11708" s="13">
        <f t="shared" si="1285"/>
        <v>0</v>
      </c>
      <c r="V11708" s="13">
        <f t="shared" si="1286"/>
        <v>-10.49</v>
      </c>
      <c r="W11708" s="13" t="str">
        <f t="shared" si="1287"/>
        <v>UNDERPAYMENT</v>
      </c>
    </row>
    <row r="11709" spans="10:23" x14ac:dyDescent="0.45">
      <c r="J11709" s="13">
        <f t="shared" si="1283"/>
        <v>0</v>
      </c>
      <c r="P11709" s="14" t="e">
        <f t="shared" si="1281"/>
        <v>#DIV/0!</v>
      </c>
      <c r="Q11709" s="14" t="e">
        <f t="shared" si="1282"/>
        <v>#DIV/0!</v>
      </c>
      <c r="T11709" s="13">
        <f t="shared" si="1284"/>
        <v>10.49</v>
      </c>
      <c r="U11709" s="13">
        <f t="shared" si="1285"/>
        <v>0</v>
      </c>
      <c r="V11709" s="13">
        <f t="shared" si="1286"/>
        <v>-10.49</v>
      </c>
      <c r="W11709" s="13" t="str">
        <f t="shared" si="1287"/>
        <v>UNDERPAYMENT</v>
      </c>
    </row>
    <row r="11710" spans="10:23" x14ac:dyDescent="0.45">
      <c r="J11710" s="13">
        <f t="shared" si="1283"/>
        <v>0</v>
      </c>
      <c r="P11710" s="14" t="e">
        <f t="shared" si="1281"/>
        <v>#DIV/0!</v>
      </c>
      <c r="Q11710" s="14" t="e">
        <f t="shared" si="1282"/>
        <v>#DIV/0!</v>
      </c>
      <c r="T11710" s="13">
        <f t="shared" si="1284"/>
        <v>10.49</v>
      </c>
      <c r="U11710" s="13">
        <f t="shared" si="1285"/>
        <v>0</v>
      </c>
      <c r="V11710" s="13">
        <f t="shared" si="1286"/>
        <v>-10.49</v>
      </c>
      <c r="W11710" s="13" t="str">
        <f t="shared" si="1287"/>
        <v>UNDERPAYMENT</v>
      </c>
    </row>
    <row r="11711" spans="10:23" x14ac:dyDescent="0.45">
      <c r="J11711" s="13">
        <f t="shared" si="1283"/>
        <v>0</v>
      </c>
      <c r="P11711" s="14" t="e">
        <f t="shared" si="1281"/>
        <v>#DIV/0!</v>
      </c>
      <c r="Q11711" s="14" t="e">
        <f t="shared" si="1282"/>
        <v>#DIV/0!</v>
      </c>
      <c r="T11711" s="13">
        <f t="shared" si="1284"/>
        <v>10.49</v>
      </c>
      <c r="U11711" s="13">
        <f t="shared" si="1285"/>
        <v>0</v>
      </c>
      <c r="V11711" s="13">
        <f t="shared" si="1286"/>
        <v>-10.49</v>
      </c>
      <c r="W11711" s="13" t="str">
        <f t="shared" si="1287"/>
        <v>UNDERPAYMENT</v>
      </c>
    </row>
    <row r="11712" spans="10:23" x14ac:dyDescent="0.45">
      <c r="J11712" s="13">
        <f t="shared" si="1283"/>
        <v>0</v>
      </c>
      <c r="P11712" s="14" t="e">
        <f t="shared" si="1281"/>
        <v>#DIV/0!</v>
      </c>
      <c r="Q11712" s="14" t="e">
        <f t="shared" si="1282"/>
        <v>#DIV/0!</v>
      </c>
      <c r="T11712" s="13">
        <f t="shared" si="1284"/>
        <v>10.49</v>
      </c>
      <c r="U11712" s="13">
        <f t="shared" si="1285"/>
        <v>0</v>
      </c>
      <c r="V11712" s="13">
        <f t="shared" si="1286"/>
        <v>-10.49</v>
      </c>
      <c r="W11712" s="13" t="str">
        <f t="shared" si="1287"/>
        <v>UNDERPAYMENT</v>
      </c>
    </row>
    <row r="11713" spans="10:23" x14ac:dyDescent="0.45">
      <c r="J11713" s="13">
        <f t="shared" si="1283"/>
        <v>0</v>
      </c>
      <c r="P11713" s="14" t="e">
        <f t="shared" si="1281"/>
        <v>#DIV/0!</v>
      </c>
      <c r="Q11713" s="14" t="e">
        <f t="shared" si="1282"/>
        <v>#DIV/0!</v>
      </c>
      <c r="T11713" s="13">
        <f t="shared" si="1284"/>
        <v>10.49</v>
      </c>
      <c r="U11713" s="13">
        <f t="shared" si="1285"/>
        <v>0</v>
      </c>
      <c r="V11713" s="13">
        <f t="shared" si="1286"/>
        <v>-10.49</v>
      </c>
      <c r="W11713" s="13" t="str">
        <f t="shared" si="1287"/>
        <v>UNDERPAYMENT</v>
      </c>
    </row>
    <row r="11714" spans="10:23" x14ac:dyDescent="0.45">
      <c r="J11714" s="13">
        <f t="shared" si="1283"/>
        <v>0</v>
      </c>
      <c r="P11714" s="14" t="e">
        <f t="shared" si="1281"/>
        <v>#DIV/0!</v>
      </c>
      <c r="Q11714" s="14" t="e">
        <f t="shared" si="1282"/>
        <v>#DIV/0!</v>
      </c>
      <c r="T11714" s="13">
        <f t="shared" si="1284"/>
        <v>10.49</v>
      </c>
      <c r="U11714" s="13">
        <f t="shared" si="1285"/>
        <v>0</v>
      </c>
      <c r="V11714" s="13">
        <f t="shared" si="1286"/>
        <v>-10.49</v>
      </c>
      <c r="W11714" s="13" t="str">
        <f t="shared" si="1287"/>
        <v>UNDERPAYMENT</v>
      </c>
    </row>
    <row r="11715" spans="10:23" x14ac:dyDescent="0.45">
      <c r="J11715" s="13">
        <f t="shared" si="1283"/>
        <v>0</v>
      </c>
      <c r="P11715" s="14" t="e">
        <f t="shared" si="1281"/>
        <v>#DIV/0!</v>
      </c>
      <c r="Q11715" s="14" t="e">
        <f t="shared" si="1282"/>
        <v>#DIV/0!</v>
      </c>
      <c r="T11715" s="13">
        <f t="shared" si="1284"/>
        <v>10.49</v>
      </c>
      <c r="U11715" s="13">
        <f t="shared" si="1285"/>
        <v>0</v>
      </c>
      <c r="V11715" s="13">
        <f t="shared" si="1286"/>
        <v>-10.49</v>
      </c>
      <c r="W11715" s="13" t="str">
        <f t="shared" si="1287"/>
        <v>UNDERPAYMENT</v>
      </c>
    </row>
    <row r="11716" spans="10:23" x14ac:dyDescent="0.45">
      <c r="J11716" s="13">
        <f t="shared" si="1283"/>
        <v>0</v>
      </c>
      <c r="P11716" s="14" t="e">
        <f t="shared" si="1281"/>
        <v>#DIV/0!</v>
      </c>
      <c r="Q11716" s="14" t="e">
        <f t="shared" si="1282"/>
        <v>#DIV/0!</v>
      </c>
      <c r="T11716" s="13">
        <f t="shared" si="1284"/>
        <v>10.49</v>
      </c>
      <c r="U11716" s="13">
        <f t="shared" si="1285"/>
        <v>0</v>
      </c>
      <c r="V11716" s="13">
        <f t="shared" si="1286"/>
        <v>-10.49</v>
      </c>
      <c r="W11716" s="13" t="str">
        <f t="shared" si="1287"/>
        <v>UNDERPAYMENT</v>
      </c>
    </row>
    <row r="11717" spans="10:23" x14ac:dyDescent="0.45">
      <c r="J11717" s="13">
        <f t="shared" si="1283"/>
        <v>0</v>
      </c>
      <c r="P11717" s="14" t="e">
        <f t="shared" si="1281"/>
        <v>#DIV/0!</v>
      </c>
      <c r="Q11717" s="14" t="e">
        <f t="shared" si="1282"/>
        <v>#DIV/0!</v>
      </c>
      <c r="T11717" s="13">
        <f t="shared" si="1284"/>
        <v>10.49</v>
      </c>
      <c r="U11717" s="13">
        <f t="shared" si="1285"/>
        <v>0</v>
      </c>
      <c r="V11717" s="13">
        <f t="shared" si="1286"/>
        <v>-10.49</v>
      </c>
      <c r="W11717" s="13" t="str">
        <f t="shared" si="1287"/>
        <v>UNDERPAYMENT</v>
      </c>
    </row>
    <row r="11718" spans="10:23" x14ac:dyDescent="0.45">
      <c r="J11718" s="13">
        <f t="shared" si="1283"/>
        <v>0</v>
      </c>
      <c r="P11718" s="14" t="e">
        <f t="shared" si="1281"/>
        <v>#DIV/0!</v>
      </c>
      <c r="Q11718" s="14" t="e">
        <f t="shared" si="1282"/>
        <v>#DIV/0!</v>
      </c>
      <c r="T11718" s="13">
        <f t="shared" si="1284"/>
        <v>10.49</v>
      </c>
      <c r="U11718" s="13">
        <f t="shared" si="1285"/>
        <v>0</v>
      </c>
      <c r="V11718" s="13">
        <f t="shared" si="1286"/>
        <v>-10.49</v>
      </c>
      <c r="W11718" s="13" t="str">
        <f t="shared" si="1287"/>
        <v>UNDERPAYMENT</v>
      </c>
    </row>
    <row r="11719" spans="10:23" x14ac:dyDescent="0.45">
      <c r="J11719" s="13">
        <f t="shared" si="1283"/>
        <v>0</v>
      </c>
      <c r="P11719" s="14" t="e">
        <f t="shared" si="1281"/>
        <v>#DIV/0!</v>
      </c>
      <c r="Q11719" s="14" t="e">
        <f t="shared" si="1282"/>
        <v>#DIV/0!</v>
      </c>
      <c r="T11719" s="13">
        <f t="shared" si="1284"/>
        <v>10.49</v>
      </c>
      <c r="U11719" s="13">
        <f t="shared" si="1285"/>
        <v>0</v>
      </c>
      <c r="V11719" s="13">
        <f t="shared" si="1286"/>
        <v>-10.49</v>
      </c>
      <c r="W11719" s="13" t="str">
        <f t="shared" si="1287"/>
        <v>UNDERPAYMENT</v>
      </c>
    </row>
    <row r="11720" spans="10:23" x14ac:dyDescent="0.45">
      <c r="J11720" s="13">
        <f t="shared" si="1283"/>
        <v>0</v>
      </c>
      <c r="P11720" s="14" t="e">
        <f t="shared" si="1281"/>
        <v>#DIV/0!</v>
      </c>
      <c r="Q11720" s="14" t="e">
        <f t="shared" si="1282"/>
        <v>#DIV/0!</v>
      </c>
      <c r="T11720" s="13">
        <f t="shared" si="1284"/>
        <v>10.49</v>
      </c>
      <c r="U11720" s="13">
        <f t="shared" si="1285"/>
        <v>0</v>
      </c>
      <c r="V11720" s="13">
        <f t="shared" si="1286"/>
        <v>-10.49</v>
      </c>
      <c r="W11720" s="13" t="str">
        <f t="shared" si="1287"/>
        <v>UNDERPAYMENT</v>
      </c>
    </row>
    <row r="11721" spans="10:23" x14ac:dyDescent="0.45">
      <c r="J11721" s="13">
        <f t="shared" si="1283"/>
        <v>0</v>
      </c>
      <c r="P11721" s="14" t="e">
        <f t="shared" si="1281"/>
        <v>#DIV/0!</v>
      </c>
      <c r="Q11721" s="14" t="e">
        <f t="shared" si="1282"/>
        <v>#DIV/0!</v>
      </c>
      <c r="T11721" s="13">
        <f t="shared" si="1284"/>
        <v>10.49</v>
      </c>
      <c r="U11721" s="13">
        <f t="shared" si="1285"/>
        <v>0</v>
      </c>
      <c r="V11721" s="13">
        <f t="shared" si="1286"/>
        <v>-10.49</v>
      </c>
      <c r="W11721" s="13" t="str">
        <f t="shared" si="1287"/>
        <v>UNDERPAYMENT</v>
      </c>
    </row>
    <row r="11722" spans="10:23" x14ac:dyDescent="0.45">
      <c r="J11722" s="13">
        <f t="shared" si="1283"/>
        <v>0</v>
      </c>
      <c r="P11722" s="14" t="e">
        <f t="shared" si="1281"/>
        <v>#DIV/0!</v>
      </c>
      <c r="Q11722" s="14" t="e">
        <f t="shared" si="1282"/>
        <v>#DIV/0!</v>
      </c>
      <c r="T11722" s="13">
        <f t="shared" si="1284"/>
        <v>10.49</v>
      </c>
      <c r="U11722" s="13">
        <f t="shared" si="1285"/>
        <v>0</v>
      </c>
      <c r="V11722" s="13">
        <f t="shared" si="1286"/>
        <v>-10.49</v>
      </c>
      <c r="W11722" s="13" t="str">
        <f t="shared" si="1287"/>
        <v>UNDERPAYMENT</v>
      </c>
    </row>
    <row r="11723" spans="10:23" x14ac:dyDescent="0.45">
      <c r="J11723" s="13">
        <f t="shared" si="1283"/>
        <v>0</v>
      </c>
      <c r="P11723" s="14" t="e">
        <f t="shared" si="1281"/>
        <v>#DIV/0!</v>
      </c>
      <c r="Q11723" s="14" t="e">
        <f t="shared" si="1282"/>
        <v>#DIV/0!</v>
      </c>
      <c r="T11723" s="13">
        <f t="shared" si="1284"/>
        <v>10.49</v>
      </c>
      <c r="U11723" s="13">
        <f t="shared" si="1285"/>
        <v>0</v>
      </c>
      <c r="V11723" s="13">
        <f t="shared" si="1286"/>
        <v>-10.49</v>
      </c>
      <c r="W11723" s="13" t="str">
        <f t="shared" si="1287"/>
        <v>UNDERPAYMENT</v>
      </c>
    </row>
    <row r="11724" spans="10:23" x14ac:dyDescent="0.45">
      <c r="J11724" s="13">
        <f t="shared" si="1283"/>
        <v>0</v>
      </c>
      <c r="P11724" s="14" t="e">
        <f t="shared" si="1281"/>
        <v>#DIV/0!</v>
      </c>
      <c r="Q11724" s="14" t="e">
        <f t="shared" si="1282"/>
        <v>#DIV/0!</v>
      </c>
      <c r="T11724" s="13">
        <f t="shared" si="1284"/>
        <v>10.49</v>
      </c>
      <c r="U11724" s="13">
        <f t="shared" si="1285"/>
        <v>0</v>
      </c>
      <c r="V11724" s="13">
        <f t="shared" si="1286"/>
        <v>-10.49</v>
      </c>
      <c r="W11724" s="13" t="str">
        <f t="shared" si="1287"/>
        <v>UNDERPAYMENT</v>
      </c>
    </row>
    <row r="11725" spans="10:23" x14ac:dyDescent="0.45">
      <c r="J11725" s="13">
        <f t="shared" si="1283"/>
        <v>0</v>
      </c>
      <c r="P11725" s="14" t="e">
        <f t="shared" si="1281"/>
        <v>#DIV/0!</v>
      </c>
      <c r="Q11725" s="14" t="e">
        <f t="shared" si="1282"/>
        <v>#DIV/0!</v>
      </c>
      <c r="T11725" s="13">
        <f t="shared" si="1284"/>
        <v>10.49</v>
      </c>
      <c r="U11725" s="13">
        <f t="shared" si="1285"/>
        <v>0</v>
      </c>
      <c r="V11725" s="13">
        <f t="shared" si="1286"/>
        <v>-10.49</v>
      </c>
      <c r="W11725" s="13" t="str">
        <f t="shared" si="1287"/>
        <v>UNDERPAYMENT</v>
      </c>
    </row>
    <row r="11726" spans="10:23" x14ac:dyDescent="0.45">
      <c r="J11726" s="13">
        <f t="shared" si="1283"/>
        <v>0</v>
      </c>
      <c r="P11726" s="14" t="e">
        <f t="shared" si="1281"/>
        <v>#DIV/0!</v>
      </c>
      <c r="Q11726" s="14" t="e">
        <f t="shared" si="1282"/>
        <v>#DIV/0!</v>
      </c>
      <c r="T11726" s="13">
        <f t="shared" si="1284"/>
        <v>10.49</v>
      </c>
      <c r="U11726" s="13">
        <f t="shared" si="1285"/>
        <v>0</v>
      </c>
      <c r="V11726" s="13">
        <f t="shared" si="1286"/>
        <v>-10.49</v>
      </c>
      <c r="W11726" s="13" t="str">
        <f t="shared" si="1287"/>
        <v>UNDERPAYMENT</v>
      </c>
    </row>
    <row r="11727" spans="10:23" x14ac:dyDescent="0.45">
      <c r="J11727" s="13">
        <f t="shared" si="1283"/>
        <v>0</v>
      </c>
      <c r="P11727" s="14" t="e">
        <f t="shared" si="1281"/>
        <v>#DIV/0!</v>
      </c>
      <c r="Q11727" s="14" t="e">
        <f t="shared" si="1282"/>
        <v>#DIV/0!</v>
      </c>
      <c r="T11727" s="13">
        <f t="shared" si="1284"/>
        <v>10.49</v>
      </c>
      <c r="U11727" s="13">
        <f t="shared" si="1285"/>
        <v>0</v>
      </c>
      <c r="V11727" s="13">
        <f t="shared" si="1286"/>
        <v>-10.49</v>
      </c>
      <c r="W11727" s="13" t="str">
        <f t="shared" si="1287"/>
        <v>UNDERPAYMENT</v>
      </c>
    </row>
    <row r="11728" spans="10:23" x14ac:dyDescent="0.45">
      <c r="J11728" s="13">
        <f t="shared" si="1283"/>
        <v>0</v>
      </c>
      <c r="P11728" s="14" t="e">
        <f t="shared" si="1281"/>
        <v>#DIV/0!</v>
      </c>
      <c r="Q11728" s="14" t="e">
        <f t="shared" si="1282"/>
        <v>#DIV/0!</v>
      </c>
      <c r="T11728" s="13">
        <f t="shared" si="1284"/>
        <v>10.49</v>
      </c>
      <c r="U11728" s="13">
        <f t="shared" si="1285"/>
        <v>0</v>
      </c>
      <c r="V11728" s="13">
        <f t="shared" si="1286"/>
        <v>-10.49</v>
      </c>
      <c r="W11728" s="13" t="str">
        <f t="shared" si="1287"/>
        <v>UNDERPAYMENT</v>
      </c>
    </row>
    <row r="11729" spans="10:23" x14ac:dyDescent="0.45">
      <c r="J11729" s="13">
        <f t="shared" si="1283"/>
        <v>0</v>
      </c>
      <c r="P11729" s="14" t="e">
        <f t="shared" si="1281"/>
        <v>#DIV/0!</v>
      </c>
      <c r="Q11729" s="14" t="e">
        <f t="shared" si="1282"/>
        <v>#DIV/0!</v>
      </c>
      <c r="T11729" s="13">
        <f t="shared" si="1284"/>
        <v>10.49</v>
      </c>
      <c r="U11729" s="13">
        <f t="shared" si="1285"/>
        <v>0</v>
      </c>
      <c r="V11729" s="13">
        <f t="shared" si="1286"/>
        <v>-10.49</v>
      </c>
      <c r="W11729" s="13" t="str">
        <f t="shared" si="1287"/>
        <v>UNDERPAYMENT</v>
      </c>
    </row>
    <row r="11730" spans="10:23" x14ac:dyDescent="0.45">
      <c r="J11730" s="13">
        <f t="shared" si="1283"/>
        <v>0</v>
      </c>
      <c r="P11730" s="14" t="e">
        <f t="shared" si="1281"/>
        <v>#DIV/0!</v>
      </c>
      <c r="Q11730" s="14" t="e">
        <f t="shared" si="1282"/>
        <v>#DIV/0!</v>
      </c>
      <c r="T11730" s="13">
        <f t="shared" si="1284"/>
        <v>10.49</v>
      </c>
      <c r="U11730" s="13">
        <f t="shared" si="1285"/>
        <v>0</v>
      </c>
      <c r="V11730" s="13">
        <f t="shared" si="1286"/>
        <v>-10.49</v>
      </c>
      <c r="W11730" s="13" t="str">
        <f t="shared" si="1287"/>
        <v>UNDERPAYMENT</v>
      </c>
    </row>
    <row r="11731" spans="10:23" x14ac:dyDescent="0.45">
      <c r="J11731" s="13">
        <f t="shared" si="1283"/>
        <v>0</v>
      </c>
      <c r="P11731" s="14" t="e">
        <f t="shared" si="1281"/>
        <v>#DIV/0!</v>
      </c>
      <c r="Q11731" s="14" t="e">
        <f t="shared" si="1282"/>
        <v>#DIV/0!</v>
      </c>
      <c r="T11731" s="13">
        <f t="shared" si="1284"/>
        <v>10.49</v>
      </c>
      <c r="U11731" s="13">
        <f t="shared" si="1285"/>
        <v>0</v>
      </c>
      <c r="V11731" s="13">
        <f t="shared" si="1286"/>
        <v>-10.49</v>
      </c>
      <c r="W11731" s="13" t="str">
        <f t="shared" si="1287"/>
        <v>UNDERPAYMENT</v>
      </c>
    </row>
    <row r="11732" spans="10:23" x14ac:dyDescent="0.45">
      <c r="J11732" s="13">
        <f t="shared" si="1283"/>
        <v>0</v>
      </c>
      <c r="P11732" s="14" t="e">
        <f t="shared" si="1281"/>
        <v>#DIV/0!</v>
      </c>
      <c r="Q11732" s="14" t="e">
        <f t="shared" si="1282"/>
        <v>#DIV/0!</v>
      </c>
      <c r="T11732" s="13">
        <f t="shared" si="1284"/>
        <v>10.49</v>
      </c>
      <c r="U11732" s="13">
        <f t="shared" si="1285"/>
        <v>0</v>
      </c>
      <c r="V11732" s="13">
        <f t="shared" si="1286"/>
        <v>-10.49</v>
      </c>
      <c r="W11732" s="13" t="str">
        <f t="shared" si="1287"/>
        <v>UNDERPAYMENT</v>
      </c>
    </row>
    <row r="11733" spans="10:23" x14ac:dyDescent="0.45">
      <c r="J11733" s="13">
        <f t="shared" si="1283"/>
        <v>0</v>
      </c>
      <c r="P11733" s="14" t="e">
        <f t="shared" si="1281"/>
        <v>#DIV/0!</v>
      </c>
      <c r="Q11733" s="14" t="e">
        <f t="shared" si="1282"/>
        <v>#DIV/0!</v>
      </c>
      <c r="T11733" s="13">
        <f t="shared" si="1284"/>
        <v>10.49</v>
      </c>
      <c r="U11733" s="13">
        <f t="shared" si="1285"/>
        <v>0</v>
      </c>
      <c r="V11733" s="13">
        <f t="shared" si="1286"/>
        <v>-10.49</v>
      </c>
      <c r="W11733" s="13" t="str">
        <f t="shared" si="1287"/>
        <v>UNDERPAYMENT</v>
      </c>
    </row>
    <row r="11734" spans="10:23" x14ac:dyDescent="0.45">
      <c r="J11734" s="13">
        <f t="shared" si="1283"/>
        <v>0</v>
      </c>
      <c r="P11734" s="14" t="e">
        <f t="shared" si="1281"/>
        <v>#DIV/0!</v>
      </c>
      <c r="Q11734" s="14" t="e">
        <f t="shared" si="1282"/>
        <v>#DIV/0!</v>
      </c>
      <c r="T11734" s="13">
        <f t="shared" si="1284"/>
        <v>10.49</v>
      </c>
      <c r="U11734" s="13">
        <f t="shared" si="1285"/>
        <v>0</v>
      </c>
      <c r="V11734" s="13">
        <f t="shared" si="1286"/>
        <v>-10.49</v>
      </c>
      <c r="W11734" s="13" t="str">
        <f t="shared" si="1287"/>
        <v>UNDERPAYMENT</v>
      </c>
    </row>
    <row r="11735" spans="10:23" x14ac:dyDescent="0.45">
      <c r="J11735" s="13">
        <f t="shared" si="1283"/>
        <v>0</v>
      </c>
      <c r="P11735" s="14" t="e">
        <f t="shared" si="1281"/>
        <v>#DIV/0!</v>
      </c>
      <c r="Q11735" s="14" t="e">
        <f t="shared" si="1282"/>
        <v>#DIV/0!</v>
      </c>
      <c r="T11735" s="13">
        <f t="shared" si="1284"/>
        <v>10.49</v>
      </c>
      <c r="U11735" s="13">
        <f t="shared" si="1285"/>
        <v>0</v>
      </c>
      <c r="V11735" s="13">
        <f t="shared" si="1286"/>
        <v>-10.49</v>
      </c>
      <c r="W11735" s="13" t="str">
        <f t="shared" si="1287"/>
        <v>UNDERPAYMENT</v>
      </c>
    </row>
    <row r="11736" spans="10:23" x14ac:dyDescent="0.45">
      <c r="J11736" s="13">
        <f t="shared" si="1283"/>
        <v>0</v>
      </c>
      <c r="P11736" s="14" t="e">
        <f t="shared" si="1281"/>
        <v>#DIV/0!</v>
      </c>
      <c r="Q11736" s="14" t="e">
        <f t="shared" si="1282"/>
        <v>#DIV/0!</v>
      </c>
      <c r="T11736" s="13">
        <f t="shared" si="1284"/>
        <v>10.49</v>
      </c>
      <c r="U11736" s="13">
        <f t="shared" si="1285"/>
        <v>0</v>
      </c>
      <c r="V11736" s="13">
        <f t="shared" si="1286"/>
        <v>-10.49</v>
      </c>
      <c r="W11736" s="13" t="str">
        <f t="shared" si="1287"/>
        <v>UNDERPAYMENT</v>
      </c>
    </row>
    <row r="11737" spans="10:23" x14ac:dyDescent="0.45">
      <c r="J11737" s="13">
        <f t="shared" si="1283"/>
        <v>0</v>
      </c>
      <c r="P11737" s="14" t="e">
        <f t="shared" si="1281"/>
        <v>#DIV/0!</v>
      </c>
      <c r="Q11737" s="14" t="e">
        <f t="shared" si="1282"/>
        <v>#DIV/0!</v>
      </c>
      <c r="T11737" s="13">
        <f t="shared" si="1284"/>
        <v>10.49</v>
      </c>
      <c r="U11737" s="13">
        <f t="shared" si="1285"/>
        <v>0</v>
      </c>
      <c r="V11737" s="13">
        <f t="shared" si="1286"/>
        <v>-10.49</v>
      </c>
      <c r="W11737" s="13" t="str">
        <f t="shared" si="1287"/>
        <v>UNDERPAYMENT</v>
      </c>
    </row>
    <row r="11738" spans="10:23" x14ac:dyDescent="0.45">
      <c r="J11738" s="13">
        <f t="shared" si="1283"/>
        <v>0</v>
      </c>
      <c r="P11738" s="14" t="e">
        <f t="shared" si="1281"/>
        <v>#DIV/0!</v>
      </c>
      <c r="Q11738" s="14" t="e">
        <f t="shared" si="1282"/>
        <v>#DIV/0!</v>
      </c>
      <c r="T11738" s="13">
        <f t="shared" si="1284"/>
        <v>10.49</v>
      </c>
      <c r="U11738" s="13">
        <f t="shared" si="1285"/>
        <v>0</v>
      </c>
      <c r="V11738" s="13">
        <f t="shared" si="1286"/>
        <v>-10.49</v>
      </c>
      <c r="W11738" s="13" t="str">
        <f t="shared" si="1287"/>
        <v>UNDERPAYMENT</v>
      </c>
    </row>
    <row r="11739" spans="10:23" x14ac:dyDescent="0.45">
      <c r="J11739" s="13">
        <f t="shared" si="1283"/>
        <v>0</v>
      </c>
      <c r="P11739" s="14" t="e">
        <f t="shared" si="1281"/>
        <v>#DIV/0!</v>
      </c>
      <c r="Q11739" s="14" t="e">
        <f t="shared" si="1282"/>
        <v>#DIV/0!</v>
      </c>
      <c r="T11739" s="13">
        <f t="shared" si="1284"/>
        <v>10.49</v>
      </c>
      <c r="U11739" s="13">
        <f t="shared" si="1285"/>
        <v>0</v>
      </c>
      <c r="V11739" s="13">
        <f t="shared" si="1286"/>
        <v>-10.49</v>
      </c>
      <c r="W11739" s="13" t="str">
        <f t="shared" si="1287"/>
        <v>UNDERPAYMENT</v>
      </c>
    </row>
    <row r="11740" spans="10:23" x14ac:dyDescent="0.45">
      <c r="J11740" s="13">
        <f t="shared" si="1283"/>
        <v>0</v>
      </c>
      <c r="P11740" s="14" t="e">
        <f t="shared" si="1281"/>
        <v>#DIV/0!</v>
      </c>
      <c r="Q11740" s="14" t="e">
        <f t="shared" si="1282"/>
        <v>#DIV/0!</v>
      </c>
      <c r="T11740" s="13">
        <f t="shared" si="1284"/>
        <v>10.49</v>
      </c>
      <c r="U11740" s="13">
        <f t="shared" si="1285"/>
        <v>0</v>
      </c>
      <c r="V11740" s="13">
        <f t="shared" si="1286"/>
        <v>-10.49</v>
      </c>
      <c r="W11740" s="13" t="str">
        <f t="shared" si="1287"/>
        <v>UNDERPAYMENT</v>
      </c>
    </row>
    <row r="11741" spans="10:23" x14ac:dyDescent="0.45">
      <c r="J11741" s="13">
        <f t="shared" si="1283"/>
        <v>0</v>
      </c>
      <c r="P11741" s="14" t="e">
        <f t="shared" si="1281"/>
        <v>#DIV/0!</v>
      </c>
      <c r="Q11741" s="14" t="e">
        <f t="shared" si="1282"/>
        <v>#DIV/0!</v>
      </c>
      <c r="T11741" s="13">
        <f t="shared" si="1284"/>
        <v>10.49</v>
      </c>
      <c r="U11741" s="13">
        <f t="shared" si="1285"/>
        <v>0</v>
      </c>
      <c r="V11741" s="13">
        <f t="shared" si="1286"/>
        <v>-10.49</v>
      </c>
      <c r="W11741" s="13" t="str">
        <f t="shared" si="1287"/>
        <v>UNDERPAYMENT</v>
      </c>
    </row>
    <row r="11742" spans="10:23" x14ac:dyDescent="0.45">
      <c r="J11742" s="13">
        <f t="shared" si="1283"/>
        <v>0</v>
      </c>
      <c r="P11742" s="14" t="e">
        <f t="shared" si="1281"/>
        <v>#DIV/0!</v>
      </c>
      <c r="Q11742" s="14" t="e">
        <f t="shared" si="1282"/>
        <v>#DIV/0!</v>
      </c>
      <c r="T11742" s="13">
        <f t="shared" si="1284"/>
        <v>10.49</v>
      </c>
      <c r="U11742" s="13">
        <f t="shared" si="1285"/>
        <v>0</v>
      </c>
      <c r="V11742" s="13">
        <f t="shared" si="1286"/>
        <v>-10.49</v>
      </c>
      <c r="W11742" s="13" t="str">
        <f t="shared" si="1287"/>
        <v>UNDERPAYMENT</v>
      </c>
    </row>
    <row r="11743" spans="10:23" x14ac:dyDescent="0.45">
      <c r="J11743" s="13">
        <f t="shared" si="1283"/>
        <v>0</v>
      </c>
      <c r="P11743" s="14" t="e">
        <f t="shared" si="1281"/>
        <v>#DIV/0!</v>
      </c>
      <c r="Q11743" s="14" t="e">
        <f t="shared" si="1282"/>
        <v>#DIV/0!</v>
      </c>
      <c r="T11743" s="13">
        <f t="shared" si="1284"/>
        <v>10.49</v>
      </c>
      <c r="U11743" s="13">
        <f t="shared" si="1285"/>
        <v>0</v>
      </c>
      <c r="V11743" s="13">
        <f t="shared" si="1286"/>
        <v>-10.49</v>
      </c>
      <c r="W11743" s="13" t="str">
        <f t="shared" si="1287"/>
        <v>UNDERPAYMENT</v>
      </c>
    </row>
    <row r="11744" spans="10:23" x14ac:dyDescent="0.45">
      <c r="J11744" s="13">
        <f t="shared" si="1283"/>
        <v>0</v>
      </c>
      <c r="P11744" s="14" t="e">
        <f t="shared" si="1281"/>
        <v>#DIV/0!</v>
      </c>
      <c r="Q11744" s="14" t="e">
        <f t="shared" si="1282"/>
        <v>#DIV/0!</v>
      </c>
      <c r="T11744" s="13">
        <f t="shared" si="1284"/>
        <v>10.49</v>
      </c>
      <c r="U11744" s="13">
        <f t="shared" si="1285"/>
        <v>0</v>
      </c>
      <c r="V11744" s="13">
        <f t="shared" si="1286"/>
        <v>-10.49</v>
      </c>
      <c r="W11744" s="13" t="str">
        <f t="shared" si="1287"/>
        <v>UNDERPAYMENT</v>
      </c>
    </row>
    <row r="11745" spans="10:23" x14ac:dyDescent="0.45">
      <c r="J11745" s="13">
        <f t="shared" si="1283"/>
        <v>0</v>
      </c>
      <c r="P11745" s="14" t="e">
        <f t="shared" si="1281"/>
        <v>#DIV/0!</v>
      </c>
      <c r="Q11745" s="14" t="e">
        <f t="shared" si="1282"/>
        <v>#DIV/0!</v>
      </c>
      <c r="T11745" s="13">
        <f t="shared" si="1284"/>
        <v>10.49</v>
      </c>
      <c r="U11745" s="13">
        <f t="shared" si="1285"/>
        <v>0</v>
      </c>
      <c r="V11745" s="13">
        <f t="shared" si="1286"/>
        <v>-10.49</v>
      </c>
      <c r="W11745" s="13" t="str">
        <f t="shared" si="1287"/>
        <v>UNDERPAYMENT</v>
      </c>
    </row>
    <row r="11746" spans="10:23" x14ac:dyDescent="0.45">
      <c r="J11746" s="13">
        <f t="shared" si="1283"/>
        <v>0</v>
      </c>
      <c r="P11746" s="14" t="e">
        <f t="shared" si="1281"/>
        <v>#DIV/0!</v>
      </c>
      <c r="Q11746" s="14" t="e">
        <f t="shared" si="1282"/>
        <v>#DIV/0!</v>
      </c>
      <c r="T11746" s="13">
        <f t="shared" si="1284"/>
        <v>10.49</v>
      </c>
      <c r="U11746" s="13">
        <f t="shared" si="1285"/>
        <v>0</v>
      </c>
      <c r="V11746" s="13">
        <f t="shared" si="1286"/>
        <v>-10.49</v>
      </c>
      <c r="W11746" s="13" t="str">
        <f t="shared" si="1287"/>
        <v>UNDERPAYMENT</v>
      </c>
    </row>
    <row r="11747" spans="10:23" x14ac:dyDescent="0.45">
      <c r="J11747" s="13">
        <f t="shared" si="1283"/>
        <v>0</v>
      </c>
      <c r="P11747" s="14" t="e">
        <f t="shared" si="1281"/>
        <v>#DIV/0!</v>
      </c>
      <c r="Q11747" s="14" t="e">
        <f t="shared" si="1282"/>
        <v>#DIV/0!</v>
      </c>
      <c r="T11747" s="13">
        <f t="shared" si="1284"/>
        <v>10.49</v>
      </c>
      <c r="U11747" s="13">
        <f t="shared" si="1285"/>
        <v>0</v>
      </c>
      <c r="V11747" s="13">
        <f t="shared" si="1286"/>
        <v>-10.49</v>
      </c>
      <c r="W11747" s="13" t="str">
        <f t="shared" si="1287"/>
        <v>UNDERPAYMENT</v>
      </c>
    </row>
    <row r="11748" spans="10:23" x14ac:dyDescent="0.45">
      <c r="J11748" s="13">
        <f t="shared" si="1283"/>
        <v>0</v>
      </c>
      <c r="P11748" s="14" t="e">
        <f t="shared" si="1281"/>
        <v>#DIV/0!</v>
      </c>
      <c r="Q11748" s="14" t="e">
        <f t="shared" si="1282"/>
        <v>#DIV/0!</v>
      </c>
      <c r="T11748" s="13">
        <f t="shared" si="1284"/>
        <v>10.49</v>
      </c>
      <c r="U11748" s="13">
        <f t="shared" si="1285"/>
        <v>0</v>
      </c>
      <c r="V11748" s="13">
        <f t="shared" si="1286"/>
        <v>-10.49</v>
      </c>
      <c r="W11748" s="13" t="str">
        <f t="shared" si="1287"/>
        <v>UNDERPAYMENT</v>
      </c>
    </row>
    <row r="11749" spans="10:23" x14ac:dyDescent="0.45">
      <c r="J11749" s="13">
        <f t="shared" si="1283"/>
        <v>0</v>
      </c>
      <c r="P11749" s="14" t="e">
        <f t="shared" si="1281"/>
        <v>#DIV/0!</v>
      </c>
      <c r="Q11749" s="14" t="e">
        <f t="shared" si="1282"/>
        <v>#DIV/0!</v>
      </c>
      <c r="T11749" s="13">
        <f t="shared" si="1284"/>
        <v>10.49</v>
      </c>
      <c r="U11749" s="13">
        <f t="shared" si="1285"/>
        <v>0</v>
      </c>
      <c r="V11749" s="13">
        <f t="shared" si="1286"/>
        <v>-10.49</v>
      </c>
      <c r="W11749" s="13" t="str">
        <f t="shared" si="1287"/>
        <v>UNDERPAYMENT</v>
      </c>
    </row>
    <row r="11750" spans="10:23" x14ac:dyDescent="0.45">
      <c r="J11750" s="13">
        <f t="shared" si="1283"/>
        <v>0</v>
      </c>
      <c r="P11750" s="14" t="e">
        <f t="shared" si="1281"/>
        <v>#DIV/0!</v>
      </c>
      <c r="Q11750" s="14" t="e">
        <f t="shared" si="1282"/>
        <v>#DIV/0!</v>
      </c>
      <c r="T11750" s="13">
        <f t="shared" si="1284"/>
        <v>10.49</v>
      </c>
      <c r="U11750" s="13">
        <f t="shared" si="1285"/>
        <v>0</v>
      </c>
      <c r="V11750" s="13">
        <f t="shared" si="1286"/>
        <v>-10.49</v>
      </c>
      <c r="W11750" s="13" t="str">
        <f t="shared" si="1287"/>
        <v>UNDERPAYMENT</v>
      </c>
    </row>
    <row r="11751" spans="10:23" x14ac:dyDescent="0.45">
      <c r="J11751" s="13">
        <f t="shared" si="1283"/>
        <v>0</v>
      </c>
      <c r="P11751" s="14" t="e">
        <f t="shared" si="1281"/>
        <v>#DIV/0!</v>
      </c>
      <c r="Q11751" s="14" t="e">
        <f t="shared" si="1282"/>
        <v>#DIV/0!</v>
      </c>
      <c r="T11751" s="13">
        <f t="shared" si="1284"/>
        <v>10.49</v>
      </c>
      <c r="U11751" s="13">
        <f t="shared" si="1285"/>
        <v>0</v>
      </c>
      <c r="V11751" s="13">
        <f t="shared" si="1286"/>
        <v>-10.49</v>
      </c>
      <c r="W11751" s="13" t="str">
        <f t="shared" si="1287"/>
        <v>UNDERPAYMENT</v>
      </c>
    </row>
    <row r="11752" spans="10:23" x14ac:dyDescent="0.45">
      <c r="J11752" s="13">
        <f t="shared" si="1283"/>
        <v>0</v>
      </c>
      <c r="P11752" s="14" t="e">
        <f t="shared" si="1281"/>
        <v>#DIV/0!</v>
      </c>
      <c r="Q11752" s="14" t="e">
        <f t="shared" si="1282"/>
        <v>#DIV/0!</v>
      </c>
      <c r="T11752" s="13">
        <f t="shared" si="1284"/>
        <v>10.49</v>
      </c>
      <c r="U11752" s="13">
        <f t="shared" si="1285"/>
        <v>0</v>
      </c>
      <c r="V11752" s="13">
        <f t="shared" si="1286"/>
        <v>-10.49</v>
      </c>
      <c r="W11752" s="13" t="str">
        <f t="shared" si="1287"/>
        <v>UNDERPAYMENT</v>
      </c>
    </row>
    <row r="11753" spans="10:23" x14ac:dyDescent="0.45">
      <c r="J11753" s="13">
        <f t="shared" si="1283"/>
        <v>0</v>
      </c>
      <c r="P11753" s="14" t="e">
        <f t="shared" si="1281"/>
        <v>#DIV/0!</v>
      </c>
      <c r="Q11753" s="14" t="e">
        <f t="shared" si="1282"/>
        <v>#DIV/0!</v>
      </c>
      <c r="T11753" s="13">
        <f t="shared" si="1284"/>
        <v>10.49</v>
      </c>
      <c r="U11753" s="13">
        <f t="shared" si="1285"/>
        <v>0</v>
      </c>
      <c r="V11753" s="13">
        <f t="shared" si="1286"/>
        <v>-10.49</v>
      </c>
      <c r="W11753" s="13" t="str">
        <f t="shared" si="1287"/>
        <v>UNDERPAYMENT</v>
      </c>
    </row>
    <row r="11754" spans="10:23" x14ac:dyDescent="0.45">
      <c r="J11754" s="13">
        <f t="shared" si="1283"/>
        <v>0</v>
      </c>
      <c r="P11754" s="14" t="e">
        <f t="shared" si="1281"/>
        <v>#DIV/0!</v>
      </c>
      <c r="Q11754" s="14" t="e">
        <f t="shared" si="1282"/>
        <v>#DIV/0!</v>
      </c>
      <c r="T11754" s="13">
        <f t="shared" si="1284"/>
        <v>10.49</v>
      </c>
      <c r="U11754" s="13">
        <f t="shared" si="1285"/>
        <v>0</v>
      </c>
      <c r="V11754" s="13">
        <f t="shared" si="1286"/>
        <v>-10.49</v>
      </c>
      <c r="W11754" s="13" t="str">
        <f t="shared" si="1287"/>
        <v>UNDERPAYMENT</v>
      </c>
    </row>
    <row r="11755" spans="10:23" x14ac:dyDescent="0.45">
      <c r="J11755" s="13">
        <f t="shared" si="1283"/>
        <v>0</v>
      </c>
      <c r="P11755" s="14" t="e">
        <f t="shared" si="1281"/>
        <v>#DIV/0!</v>
      </c>
      <c r="Q11755" s="14" t="e">
        <f t="shared" si="1282"/>
        <v>#DIV/0!</v>
      </c>
      <c r="T11755" s="13">
        <f t="shared" si="1284"/>
        <v>10.49</v>
      </c>
      <c r="U11755" s="13">
        <f t="shared" si="1285"/>
        <v>0</v>
      </c>
      <c r="V11755" s="13">
        <f t="shared" si="1286"/>
        <v>-10.49</v>
      </c>
      <c r="W11755" s="13" t="str">
        <f t="shared" si="1287"/>
        <v>UNDERPAYMENT</v>
      </c>
    </row>
    <row r="11756" spans="10:23" x14ac:dyDescent="0.45">
      <c r="J11756" s="13">
        <f t="shared" si="1283"/>
        <v>0</v>
      </c>
      <c r="P11756" s="14" t="e">
        <f t="shared" si="1281"/>
        <v>#DIV/0!</v>
      </c>
      <c r="Q11756" s="14" t="e">
        <f t="shared" si="1282"/>
        <v>#DIV/0!</v>
      </c>
      <c r="T11756" s="13">
        <f t="shared" si="1284"/>
        <v>10.49</v>
      </c>
      <c r="U11756" s="13">
        <f t="shared" si="1285"/>
        <v>0</v>
      </c>
      <c r="V11756" s="13">
        <f t="shared" si="1286"/>
        <v>-10.49</v>
      </c>
      <c r="W11756" s="13" t="str">
        <f t="shared" si="1287"/>
        <v>UNDERPAYMENT</v>
      </c>
    </row>
    <row r="11757" spans="10:23" x14ac:dyDescent="0.45">
      <c r="J11757" s="13">
        <f t="shared" si="1283"/>
        <v>0</v>
      </c>
      <c r="P11757" s="14" t="e">
        <f t="shared" si="1281"/>
        <v>#DIV/0!</v>
      </c>
      <c r="Q11757" s="14" t="e">
        <f t="shared" si="1282"/>
        <v>#DIV/0!</v>
      </c>
      <c r="T11757" s="13">
        <f t="shared" si="1284"/>
        <v>10.49</v>
      </c>
      <c r="U11757" s="13">
        <f t="shared" si="1285"/>
        <v>0</v>
      </c>
      <c r="V11757" s="13">
        <f t="shared" si="1286"/>
        <v>-10.49</v>
      </c>
      <c r="W11757" s="13" t="str">
        <f t="shared" si="1287"/>
        <v>UNDERPAYMENT</v>
      </c>
    </row>
    <row r="11758" spans="10:23" x14ac:dyDescent="0.45">
      <c r="J11758" s="13">
        <f t="shared" si="1283"/>
        <v>0</v>
      </c>
      <c r="P11758" s="14" t="e">
        <f t="shared" si="1281"/>
        <v>#DIV/0!</v>
      </c>
      <c r="Q11758" s="14" t="e">
        <f t="shared" si="1282"/>
        <v>#DIV/0!</v>
      </c>
      <c r="T11758" s="13">
        <f t="shared" si="1284"/>
        <v>10.49</v>
      </c>
      <c r="U11758" s="13">
        <f t="shared" si="1285"/>
        <v>0</v>
      </c>
      <c r="V11758" s="13">
        <f t="shared" si="1286"/>
        <v>-10.49</v>
      </c>
      <c r="W11758" s="13" t="str">
        <f t="shared" si="1287"/>
        <v>UNDERPAYMENT</v>
      </c>
    </row>
    <row r="11759" spans="10:23" x14ac:dyDescent="0.45">
      <c r="J11759" s="13">
        <f t="shared" si="1283"/>
        <v>0</v>
      </c>
      <c r="P11759" s="14" t="e">
        <f t="shared" si="1281"/>
        <v>#DIV/0!</v>
      </c>
      <c r="Q11759" s="14" t="e">
        <f t="shared" si="1282"/>
        <v>#DIV/0!</v>
      </c>
      <c r="T11759" s="13">
        <f t="shared" si="1284"/>
        <v>10.49</v>
      </c>
      <c r="U11759" s="13">
        <f t="shared" si="1285"/>
        <v>0</v>
      </c>
      <c r="V11759" s="13">
        <f t="shared" si="1286"/>
        <v>-10.49</v>
      </c>
      <c r="W11759" s="13" t="str">
        <f t="shared" si="1287"/>
        <v>UNDERPAYMENT</v>
      </c>
    </row>
    <row r="11760" spans="10:23" x14ac:dyDescent="0.45">
      <c r="J11760" s="13">
        <f t="shared" si="1283"/>
        <v>0</v>
      </c>
      <c r="P11760" s="14" t="e">
        <f t="shared" si="1281"/>
        <v>#DIV/0!</v>
      </c>
      <c r="Q11760" s="14" t="e">
        <f t="shared" si="1282"/>
        <v>#DIV/0!</v>
      </c>
      <c r="T11760" s="13">
        <f t="shared" si="1284"/>
        <v>10.49</v>
      </c>
      <c r="U11760" s="13">
        <f t="shared" si="1285"/>
        <v>0</v>
      </c>
      <c r="V11760" s="13">
        <f t="shared" si="1286"/>
        <v>-10.49</v>
      </c>
      <c r="W11760" s="13" t="str">
        <f t="shared" si="1287"/>
        <v>UNDERPAYMENT</v>
      </c>
    </row>
    <row r="11761" spans="10:23" x14ac:dyDescent="0.45">
      <c r="J11761" s="13">
        <f t="shared" si="1283"/>
        <v>0</v>
      </c>
      <c r="P11761" s="14" t="e">
        <f t="shared" si="1281"/>
        <v>#DIV/0!</v>
      </c>
      <c r="Q11761" s="14" t="e">
        <f t="shared" si="1282"/>
        <v>#DIV/0!</v>
      </c>
      <c r="T11761" s="13">
        <f t="shared" si="1284"/>
        <v>10.49</v>
      </c>
      <c r="U11761" s="13">
        <f t="shared" si="1285"/>
        <v>0</v>
      </c>
      <c r="V11761" s="13">
        <f t="shared" si="1286"/>
        <v>-10.49</v>
      </c>
      <c r="W11761" s="13" t="str">
        <f t="shared" si="1287"/>
        <v>UNDERPAYMENT</v>
      </c>
    </row>
    <row r="11762" spans="10:23" x14ac:dyDescent="0.45">
      <c r="J11762" s="13">
        <f t="shared" si="1283"/>
        <v>0</v>
      </c>
      <c r="P11762" s="14" t="e">
        <f t="shared" si="1281"/>
        <v>#DIV/0!</v>
      </c>
      <c r="Q11762" s="14" t="e">
        <f t="shared" si="1282"/>
        <v>#DIV/0!</v>
      </c>
      <c r="T11762" s="13">
        <f t="shared" si="1284"/>
        <v>10.49</v>
      </c>
      <c r="U11762" s="13">
        <f t="shared" si="1285"/>
        <v>0</v>
      </c>
      <c r="V11762" s="13">
        <f t="shared" si="1286"/>
        <v>-10.49</v>
      </c>
      <c r="W11762" s="13" t="str">
        <f t="shared" si="1287"/>
        <v>UNDERPAYMENT</v>
      </c>
    </row>
    <row r="11763" spans="10:23" x14ac:dyDescent="0.45">
      <c r="J11763" s="13">
        <f t="shared" si="1283"/>
        <v>0</v>
      </c>
      <c r="P11763" s="14" t="e">
        <f t="shared" ref="P11763:P11826" si="1288">IF(((H11763*E11763)+(M11763-L11763)-(N11763*E11763))/(N11763*E11763) &lt;=0,((H11763*E11763)+(M11763-L11763)-(N11763*E11763))/(N11763*E11763),"")</f>
        <v>#DIV/0!</v>
      </c>
      <c r="Q11763" s="14" t="e">
        <f t="shared" ref="Q11763:Q11826" si="1289">IF(((H11763*E11763)+(M11763-L11763)-(N11763*E11763))/(N11763*E11763) &gt;0,((H11763*E11763)+(M11763-L11763)-(N11763*E11763))/(N11763*E11763),"")</f>
        <v>#DIV/0!</v>
      </c>
      <c r="T11763" s="13">
        <f t="shared" si="1284"/>
        <v>10.49</v>
      </c>
      <c r="U11763" s="13">
        <f t="shared" si="1285"/>
        <v>0</v>
      </c>
      <c r="V11763" s="13">
        <f t="shared" si="1286"/>
        <v>-10.49</v>
      </c>
      <c r="W11763" s="13" t="str">
        <f t="shared" si="1287"/>
        <v>UNDERPAYMENT</v>
      </c>
    </row>
    <row r="11764" spans="10:23" x14ac:dyDescent="0.45">
      <c r="J11764" s="13">
        <f t="shared" ref="J11764:J11827" si="1290">K11764+L11764</f>
        <v>0</v>
      </c>
      <c r="P11764" s="14" t="e">
        <f t="shared" si="1288"/>
        <v>#DIV/0!</v>
      </c>
      <c r="Q11764" s="14" t="e">
        <f t="shared" si="1289"/>
        <v>#DIV/0!</v>
      </c>
      <c r="T11764" s="13">
        <f t="shared" ref="T11764:T11827" si="1291">(N11764*E11764)+10.49</f>
        <v>10.49</v>
      </c>
      <c r="U11764" s="13">
        <f t="shared" ref="U11764:U11827" si="1292">(H11764*E11764)+K11764+M11764</f>
        <v>0</v>
      </c>
      <c r="V11764" s="13">
        <f t="shared" ref="V11764:V11827" si="1293">U11764-T11764</f>
        <v>-10.49</v>
      </c>
      <c r="W11764" s="13" t="str">
        <f t="shared" ref="W11764:W11827" si="1294">IF(V11764 &lt;= -0.01, "UNDERPAYMENT", "COMPLIANT")</f>
        <v>UNDERPAYMENT</v>
      </c>
    </row>
    <row r="11765" spans="10:23" x14ac:dyDescent="0.45">
      <c r="J11765" s="13">
        <f t="shared" si="1290"/>
        <v>0</v>
      </c>
      <c r="P11765" s="14" t="e">
        <f t="shared" si="1288"/>
        <v>#DIV/0!</v>
      </c>
      <c r="Q11765" s="14" t="e">
        <f t="shared" si="1289"/>
        <v>#DIV/0!</v>
      </c>
      <c r="T11765" s="13">
        <f t="shared" si="1291"/>
        <v>10.49</v>
      </c>
      <c r="U11765" s="13">
        <f t="shared" si="1292"/>
        <v>0</v>
      </c>
      <c r="V11765" s="13">
        <f t="shared" si="1293"/>
        <v>-10.49</v>
      </c>
      <c r="W11765" s="13" t="str">
        <f t="shared" si="1294"/>
        <v>UNDERPAYMENT</v>
      </c>
    </row>
    <row r="11766" spans="10:23" x14ac:dyDescent="0.45">
      <c r="J11766" s="13">
        <f t="shared" si="1290"/>
        <v>0</v>
      </c>
      <c r="P11766" s="14" t="e">
        <f t="shared" si="1288"/>
        <v>#DIV/0!</v>
      </c>
      <c r="Q11766" s="14" t="e">
        <f t="shared" si="1289"/>
        <v>#DIV/0!</v>
      </c>
      <c r="T11766" s="13">
        <f t="shared" si="1291"/>
        <v>10.49</v>
      </c>
      <c r="U11766" s="13">
        <f t="shared" si="1292"/>
        <v>0</v>
      </c>
      <c r="V11766" s="13">
        <f t="shared" si="1293"/>
        <v>-10.49</v>
      </c>
      <c r="W11766" s="13" t="str">
        <f t="shared" si="1294"/>
        <v>UNDERPAYMENT</v>
      </c>
    </row>
    <row r="11767" spans="10:23" x14ac:dyDescent="0.45">
      <c r="J11767" s="13">
        <f t="shared" si="1290"/>
        <v>0</v>
      </c>
      <c r="P11767" s="14" t="e">
        <f t="shared" si="1288"/>
        <v>#DIV/0!</v>
      </c>
      <c r="Q11767" s="14" t="e">
        <f t="shared" si="1289"/>
        <v>#DIV/0!</v>
      </c>
      <c r="T11767" s="13">
        <f t="shared" si="1291"/>
        <v>10.49</v>
      </c>
      <c r="U11767" s="13">
        <f t="shared" si="1292"/>
        <v>0</v>
      </c>
      <c r="V11767" s="13">
        <f t="shared" si="1293"/>
        <v>-10.49</v>
      </c>
      <c r="W11767" s="13" t="str">
        <f t="shared" si="1294"/>
        <v>UNDERPAYMENT</v>
      </c>
    </row>
    <row r="11768" spans="10:23" x14ac:dyDescent="0.45">
      <c r="J11768" s="13">
        <f t="shared" si="1290"/>
        <v>0</v>
      </c>
      <c r="P11768" s="14" t="e">
        <f t="shared" si="1288"/>
        <v>#DIV/0!</v>
      </c>
      <c r="Q11768" s="14" t="e">
        <f t="shared" si="1289"/>
        <v>#DIV/0!</v>
      </c>
      <c r="T11768" s="13">
        <f t="shared" si="1291"/>
        <v>10.49</v>
      </c>
      <c r="U11768" s="13">
        <f t="shared" si="1292"/>
        <v>0</v>
      </c>
      <c r="V11768" s="13">
        <f t="shared" si="1293"/>
        <v>-10.49</v>
      </c>
      <c r="W11768" s="13" t="str">
        <f t="shared" si="1294"/>
        <v>UNDERPAYMENT</v>
      </c>
    </row>
    <row r="11769" spans="10:23" x14ac:dyDescent="0.45">
      <c r="J11769" s="13">
        <f t="shared" si="1290"/>
        <v>0</v>
      </c>
      <c r="P11769" s="14" t="e">
        <f t="shared" si="1288"/>
        <v>#DIV/0!</v>
      </c>
      <c r="Q11769" s="14" t="e">
        <f t="shared" si="1289"/>
        <v>#DIV/0!</v>
      </c>
      <c r="T11769" s="13">
        <f t="shared" si="1291"/>
        <v>10.49</v>
      </c>
      <c r="U11769" s="13">
        <f t="shared" si="1292"/>
        <v>0</v>
      </c>
      <c r="V11769" s="13">
        <f t="shared" si="1293"/>
        <v>-10.49</v>
      </c>
      <c r="W11769" s="13" t="str">
        <f t="shared" si="1294"/>
        <v>UNDERPAYMENT</v>
      </c>
    </row>
    <row r="11770" spans="10:23" x14ac:dyDescent="0.45">
      <c r="J11770" s="13">
        <f t="shared" si="1290"/>
        <v>0</v>
      </c>
      <c r="P11770" s="14" t="e">
        <f t="shared" si="1288"/>
        <v>#DIV/0!</v>
      </c>
      <c r="Q11770" s="14" t="e">
        <f t="shared" si="1289"/>
        <v>#DIV/0!</v>
      </c>
      <c r="T11770" s="13">
        <f t="shared" si="1291"/>
        <v>10.49</v>
      </c>
      <c r="U11770" s="13">
        <f t="shared" si="1292"/>
        <v>0</v>
      </c>
      <c r="V11770" s="13">
        <f t="shared" si="1293"/>
        <v>-10.49</v>
      </c>
      <c r="W11770" s="13" t="str">
        <f t="shared" si="1294"/>
        <v>UNDERPAYMENT</v>
      </c>
    </row>
    <row r="11771" spans="10:23" x14ac:dyDescent="0.45">
      <c r="J11771" s="13">
        <f t="shared" si="1290"/>
        <v>0</v>
      </c>
      <c r="P11771" s="14" t="e">
        <f t="shared" si="1288"/>
        <v>#DIV/0!</v>
      </c>
      <c r="Q11771" s="14" t="e">
        <f t="shared" si="1289"/>
        <v>#DIV/0!</v>
      </c>
      <c r="T11771" s="13">
        <f t="shared" si="1291"/>
        <v>10.49</v>
      </c>
      <c r="U11771" s="13">
        <f t="shared" si="1292"/>
        <v>0</v>
      </c>
      <c r="V11771" s="13">
        <f t="shared" si="1293"/>
        <v>-10.49</v>
      </c>
      <c r="W11771" s="13" t="str">
        <f t="shared" si="1294"/>
        <v>UNDERPAYMENT</v>
      </c>
    </row>
    <row r="11772" spans="10:23" x14ac:dyDescent="0.45">
      <c r="J11772" s="13">
        <f t="shared" si="1290"/>
        <v>0</v>
      </c>
      <c r="P11772" s="14" t="e">
        <f t="shared" si="1288"/>
        <v>#DIV/0!</v>
      </c>
      <c r="Q11772" s="14" t="e">
        <f t="shared" si="1289"/>
        <v>#DIV/0!</v>
      </c>
      <c r="T11772" s="13">
        <f t="shared" si="1291"/>
        <v>10.49</v>
      </c>
      <c r="U11772" s="13">
        <f t="shared" si="1292"/>
        <v>0</v>
      </c>
      <c r="V11772" s="13">
        <f t="shared" si="1293"/>
        <v>-10.49</v>
      </c>
      <c r="W11772" s="13" t="str">
        <f t="shared" si="1294"/>
        <v>UNDERPAYMENT</v>
      </c>
    </row>
    <row r="11773" spans="10:23" x14ac:dyDescent="0.45">
      <c r="J11773" s="13">
        <f t="shared" si="1290"/>
        <v>0</v>
      </c>
      <c r="P11773" s="14" t="e">
        <f t="shared" si="1288"/>
        <v>#DIV/0!</v>
      </c>
      <c r="Q11773" s="14" t="e">
        <f t="shared" si="1289"/>
        <v>#DIV/0!</v>
      </c>
      <c r="T11773" s="13">
        <f t="shared" si="1291"/>
        <v>10.49</v>
      </c>
      <c r="U11773" s="13">
        <f t="shared" si="1292"/>
        <v>0</v>
      </c>
      <c r="V11773" s="13">
        <f t="shared" si="1293"/>
        <v>-10.49</v>
      </c>
      <c r="W11773" s="13" t="str">
        <f t="shared" si="1294"/>
        <v>UNDERPAYMENT</v>
      </c>
    </row>
    <row r="11774" spans="10:23" x14ac:dyDescent="0.45">
      <c r="J11774" s="13">
        <f t="shared" si="1290"/>
        <v>0</v>
      </c>
      <c r="P11774" s="14" t="e">
        <f t="shared" si="1288"/>
        <v>#DIV/0!</v>
      </c>
      <c r="Q11774" s="14" t="e">
        <f t="shared" si="1289"/>
        <v>#DIV/0!</v>
      </c>
      <c r="T11774" s="13">
        <f t="shared" si="1291"/>
        <v>10.49</v>
      </c>
      <c r="U11774" s="13">
        <f t="shared" si="1292"/>
        <v>0</v>
      </c>
      <c r="V11774" s="13">
        <f t="shared" si="1293"/>
        <v>-10.49</v>
      </c>
      <c r="W11774" s="13" t="str">
        <f t="shared" si="1294"/>
        <v>UNDERPAYMENT</v>
      </c>
    </row>
    <row r="11775" spans="10:23" x14ac:dyDescent="0.45">
      <c r="J11775" s="13">
        <f t="shared" si="1290"/>
        <v>0</v>
      </c>
      <c r="P11775" s="14" t="e">
        <f t="shared" si="1288"/>
        <v>#DIV/0!</v>
      </c>
      <c r="Q11775" s="14" t="e">
        <f t="shared" si="1289"/>
        <v>#DIV/0!</v>
      </c>
      <c r="T11775" s="13">
        <f t="shared" si="1291"/>
        <v>10.49</v>
      </c>
      <c r="U11775" s="13">
        <f t="shared" si="1292"/>
        <v>0</v>
      </c>
      <c r="V11775" s="13">
        <f t="shared" si="1293"/>
        <v>-10.49</v>
      </c>
      <c r="W11775" s="13" t="str">
        <f t="shared" si="1294"/>
        <v>UNDERPAYMENT</v>
      </c>
    </row>
    <row r="11776" spans="10:23" x14ac:dyDescent="0.45">
      <c r="J11776" s="13">
        <f t="shared" si="1290"/>
        <v>0</v>
      </c>
      <c r="P11776" s="14" t="e">
        <f t="shared" si="1288"/>
        <v>#DIV/0!</v>
      </c>
      <c r="Q11776" s="14" t="e">
        <f t="shared" si="1289"/>
        <v>#DIV/0!</v>
      </c>
      <c r="T11776" s="13">
        <f t="shared" si="1291"/>
        <v>10.49</v>
      </c>
      <c r="U11776" s="13">
        <f t="shared" si="1292"/>
        <v>0</v>
      </c>
      <c r="V11776" s="13">
        <f t="shared" si="1293"/>
        <v>-10.49</v>
      </c>
      <c r="W11776" s="13" t="str">
        <f t="shared" si="1294"/>
        <v>UNDERPAYMENT</v>
      </c>
    </row>
    <row r="11777" spans="10:23" x14ac:dyDescent="0.45">
      <c r="J11777" s="13">
        <f t="shared" si="1290"/>
        <v>0</v>
      </c>
      <c r="P11777" s="14" t="e">
        <f t="shared" si="1288"/>
        <v>#DIV/0!</v>
      </c>
      <c r="Q11777" s="14" t="e">
        <f t="shared" si="1289"/>
        <v>#DIV/0!</v>
      </c>
      <c r="T11777" s="13">
        <f t="shared" si="1291"/>
        <v>10.49</v>
      </c>
      <c r="U11777" s="13">
        <f t="shared" si="1292"/>
        <v>0</v>
      </c>
      <c r="V11777" s="13">
        <f t="shared" si="1293"/>
        <v>-10.49</v>
      </c>
      <c r="W11777" s="13" t="str">
        <f t="shared" si="1294"/>
        <v>UNDERPAYMENT</v>
      </c>
    </row>
    <row r="11778" spans="10:23" x14ac:dyDescent="0.45">
      <c r="J11778" s="13">
        <f t="shared" si="1290"/>
        <v>0</v>
      </c>
      <c r="P11778" s="14" t="e">
        <f t="shared" si="1288"/>
        <v>#DIV/0!</v>
      </c>
      <c r="Q11778" s="14" t="e">
        <f t="shared" si="1289"/>
        <v>#DIV/0!</v>
      </c>
      <c r="T11778" s="13">
        <f t="shared" si="1291"/>
        <v>10.49</v>
      </c>
      <c r="U11778" s="13">
        <f t="shared" si="1292"/>
        <v>0</v>
      </c>
      <c r="V11778" s="13">
        <f t="shared" si="1293"/>
        <v>-10.49</v>
      </c>
      <c r="W11778" s="13" t="str">
        <f t="shared" si="1294"/>
        <v>UNDERPAYMENT</v>
      </c>
    </row>
    <row r="11779" spans="10:23" x14ac:dyDescent="0.45">
      <c r="J11779" s="13">
        <f t="shared" si="1290"/>
        <v>0</v>
      </c>
      <c r="P11779" s="14" t="e">
        <f t="shared" si="1288"/>
        <v>#DIV/0!</v>
      </c>
      <c r="Q11779" s="14" t="e">
        <f t="shared" si="1289"/>
        <v>#DIV/0!</v>
      </c>
      <c r="T11779" s="13">
        <f t="shared" si="1291"/>
        <v>10.49</v>
      </c>
      <c r="U11779" s="13">
        <f t="shared" si="1292"/>
        <v>0</v>
      </c>
      <c r="V11779" s="13">
        <f t="shared" si="1293"/>
        <v>-10.49</v>
      </c>
      <c r="W11779" s="13" t="str">
        <f t="shared" si="1294"/>
        <v>UNDERPAYMENT</v>
      </c>
    </row>
    <row r="11780" spans="10:23" x14ac:dyDescent="0.45">
      <c r="J11780" s="13">
        <f t="shared" si="1290"/>
        <v>0</v>
      </c>
      <c r="P11780" s="14" t="e">
        <f t="shared" si="1288"/>
        <v>#DIV/0!</v>
      </c>
      <c r="Q11780" s="14" t="e">
        <f t="shared" si="1289"/>
        <v>#DIV/0!</v>
      </c>
      <c r="T11780" s="13">
        <f t="shared" si="1291"/>
        <v>10.49</v>
      </c>
      <c r="U11780" s="13">
        <f t="shared" si="1292"/>
        <v>0</v>
      </c>
      <c r="V11780" s="13">
        <f t="shared" si="1293"/>
        <v>-10.49</v>
      </c>
      <c r="W11780" s="13" t="str">
        <f t="shared" si="1294"/>
        <v>UNDERPAYMENT</v>
      </c>
    </row>
    <row r="11781" spans="10:23" x14ac:dyDescent="0.45">
      <c r="J11781" s="13">
        <f t="shared" si="1290"/>
        <v>0</v>
      </c>
      <c r="P11781" s="14" t="e">
        <f t="shared" si="1288"/>
        <v>#DIV/0!</v>
      </c>
      <c r="Q11781" s="14" t="e">
        <f t="shared" si="1289"/>
        <v>#DIV/0!</v>
      </c>
      <c r="T11781" s="13">
        <f t="shared" si="1291"/>
        <v>10.49</v>
      </c>
      <c r="U11781" s="13">
        <f t="shared" si="1292"/>
        <v>0</v>
      </c>
      <c r="V11781" s="13">
        <f t="shared" si="1293"/>
        <v>-10.49</v>
      </c>
      <c r="W11781" s="13" t="str">
        <f t="shared" si="1294"/>
        <v>UNDERPAYMENT</v>
      </c>
    </row>
    <row r="11782" spans="10:23" x14ac:dyDescent="0.45">
      <c r="J11782" s="13">
        <f t="shared" si="1290"/>
        <v>0</v>
      </c>
      <c r="P11782" s="14" t="e">
        <f t="shared" si="1288"/>
        <v>#DIV/0!</v>
      </c>
      <c r="Q11782" s="14" t="e">
        <f t="shared" si="1289"/>
        <v>#DIV/0!</v>
      </c>
      <c r="T11782" s="13">
        <f t="shared" si="1291"/>
        <v>10.49</v>
      </c>
      <c r="U11782" s="13">
        <f t="shared" si="1292"/>
        <v>0</v>
      </c>
      <c r="V11782" s="13">
        <f t="shared" si="1293"/>
        <v>-10.49</v>
      </c>
      <c r="W11782" s="13" t="str">
        <f t="shared" si="1294"/>
        <v>UNDERPAYMENT</v>
      </c>
    </row>
    <row r="11783" spans="10:23" x14ac:dyDescent="0.45">
      <c r="J11783" s="13">
        <f t="shared" si="1290"/>
        <v>0</v>
      </c>
      <c r="P11783" s="14" t="e">
        <f t="shared" si="1288"/>
        <v>#DIV/0!</v>
      </c>
      <c r="Q11783" s="14" t="e">
        <f t="shared" si="1289"/>
        <v>#DIV/0!</v>
      </c>
      <c r="T11783" s="13">
        <f t="shared" si="1291"/>
        <v>10.49</v>
      </c>
      <c r="U11783" s="13">
        <f t="shared" si="1292"/>
        <v>0</v>
      </c>
      <c r="V11783" s="13">
        <f t="shared" si="1293"/>
        <v>-10.49</v>
      </c>
      <c r="W11783" s="13" t="str">
        <f t="shared" si="1294"/>
        <v>UNDERPAYMENT</v>
      </c>
    </row>
    <row r="11784" spans="10:23" x14ac:dyDescent="0.45">
      <c r="J11784" s="13">
        <f t="shared" si="1290"/>
        <v>0</v>
      </c>
      <c r="P11784" s="14" t="e">
        <f t="shared" si="1288"/>
        <v>#DIV/0!</v>
      </c>
      <c r="Q11784" s="14" t="e">
        <f t="shared" si="1289"/>
        <v>#DIV/0!</v>
      </c>
      <c r="T11784" s="13">
        <f t="shared" si="1291"/>
        <v>10.49</v>
      </c>
      <c r="U11784" s="13">
        <f t="shared" si="1292"/>
        <v>0</v>
      </c>
      <c r="V11784" s="13">
        <f t="shared" si="1293"/>
        <v>-10.49</v>
      </c>
      <c r="W11784" s="13" t="str">
        <f t="shared" si="1294"/>
        <v>UNDERPAYMENT</v>
      </c>
    </row>
    <row r="11785" spans="10:23" x14ac:dyDescent="0.45">
      <c r="J11785" s="13">
        <f t="shared" si="1290"/>
        <v>0</v>
      </c>
      <c r="P11785" s="14" t="e">
        <f t="shared" si="1288"/>
        <v>#DIV/0!</v>
      </c>
      <c r="Q11785" s="14" t="e">
        <f t="shared" si="1289"/>
        <v>#DIV/0!</v>
      </c>
      <c r="T11785" s="13">
        <f t="shared" si="1291"/>
        <v>10.49</v>
      </c>
      <c r="U11785" s="13">
        <f t="shared" si="1292"/>
        <v>0</v>
      </c>
      <c r="V11785" s="13">
        <f t="shared" si="1293"/>
        <v>-10.49</v>
      </c>
      <c r="W11785" s="13" t="str">
        <f t="shared" si="1294"/>
        <v>UNDERPAYMENT</v>
      </c>
    </row>
    <row r="11786" spans="10:23" x14ac:dyDescent="0.45">
      <c r="J11786" s="13">
        <f t="shared" si="1290"/>
        <v>0</v>
      </c>
      <c r="P11786" s="14" t="e">
        <f t="shared" si="1288"/>
        <v>#DIV/0!</v>
      </c>
      <c r="Q11786" s="14" t="e">
        <f t="shared" si="1289"/>
        <v>#DIV/0!</v>
      </c>
      <c r="T11786" s="13">
        <f t="shared" si="1291"/>
        <v>10.49</v>
      </c>
      <c r="U11786" s="13">
        <f t="shared" si="1292"/>
        <v>0</v>
      </c>
      <c r="V11786" s="13">
        <f t="shared" si="1293"/>
        <v>-10.49</v>
      </c>
      <c r="W11786" s="13" t="str">
        <f t="shared" si="1294"/>
        <v>UNDERPAYMENT</v>
      </c>
    </row>
    <row r="11787" spans="10:23" x14ac:dyDescent="0.45">
      <c r="J11787" s="13">
        <f t="shared" si="1290"/>
        <v>0</v>
      </c>
      <c r="P11787" s="14" t="e">
        <f t="shared" si="1288"/>
        <v>#DIV/0!</v>
      </c>
      <c r="Q11787" s="14" t="e">
        <f t="shared" si="1289"/>
        <v>#DIV/0!</v>
      </c>
      <c r="T11787" s="13">
        <f t="shared" si="1291"/>
        <v>10.49</v>
      </c>
      <c r="U11787" s="13">
        <f t="shared" si="1292"/>
        <v>0</v>
      </c>
      <c r="V11787" s="13">
        <f t="shared" si="1293"/>
        <v>-10.49</v>
      </c>
      <c r="W11787" s="13" t="str">
        <f t="shared" si="1294"/>
        <v>UNDERPAYMENT</v>
      </c>
    </row>
    <row r="11788" spans="10:23" x14ac:dyDescent="0.45">
      <c r="J11788" s="13">
        <f t="shared" si="1290"/>
        <v>0</v>
      </c>
      <c r="P11788" s="14" t="e">
        <f t="shared" si="1288"/>
        <v>#DIV/0!</v>
      </c>
      <c r="Q11788" s="14" t="e">
        <f t="shared" si="1289"/>
        <v>#DIV/0!</v>
      </c>
      <c r="T11788" s="13">
        <f t="shared" si="1291"/>
        <v>10.49</v>
      </c>
      <c r="U11788" s="13">
        <f t="shared" si="1292"/>
        <v>0</v>
      </c>
      <c r="V11788" s="13">
        <f t="shared" si="1293"/>
        <v>-10.49</v>
      </c>
      <c r="W11788" s="13" t="str">
        <f t="shared" si="1294"/>
        <v>UNDERPAYMENT</v>
      </c>
    </row>
    <row r="11789" spans="10:23" x14ac:dyDescent="0.45">
      <c r="J11789" s="13">
        <f t="shared" si="1290"/>
        <v>0</v>
      </c>
      <c r="P11789" s="14" t="e">
        <f t="shared" si="1288"/>
        <v>#DIV/0!</v>
      </c>
      <c r="Q11789" s="14" t="e">
        <f t="shared" si="1289"/>
        <v>#DIV/0!</v>
      </c>
      <c r="T11789" s="13">
        <f t="shared" si="1291"/>
        <v>10.49</v>
      </c>
      <c r="U11789" s="13">
        <f t="shared" si="1292"/>
        <v>0</v>
      </c>
      <c r="V11789" s="13">
        <f t="shared" si="1293"/>
        <v>-10.49</v>
      </c>
      <c r="W11789" s="13" t="str">
        <f t="shared" si="1294"/>
        <v>UNDERPAYMENT</v>
      </c>
    </row>
    <row r="11790" spans="10:23" x14ac:dyDescent="0.45">
      <c r="J11790" s="13">
        <f t="shared" si="1290"/>
        <v>0</v>
      </c>
      <c r="P11790" s="14" t="e">
        <f t="shared" si="1288"/>
        <v>#DIV/0!</v>
      </c>
      <c r="Q11790" s="14" t="e">
        <f t="shared" si="1289"/>
        <v>#DIV/0!</v>
      </c>
      <c r="T11790" s="13">
        <f t="shared" si="1291"/>
        <v>10.49</v>
      </c>
      <c r="U11790" s="13">
        <f t="shared" si="1292"/>
        <v>0</v>
      </c>
      <c r="V11790" s="13">
        <f t="shared" si="1293"/>
        <v>-10.49</v>
      </c>
      <c r="W11790" s="13" t="str">
        <f t="shared" si="1294"/>
        <v>UNDERPAYMENT</v>
      </c>
    </row>
    <row r="11791" spans="10:23" x14ac:dyDescent="0.45">
      <c r="J11791" s="13">
        <f t="shared" si="1290"/>
        <v>0</v>
      </c>
      <c r="P11791" s="14" t="e">
        <f t="shared" si="1288"/>
        <v>#DIV/0!</v>
      </c>
      <c r="Q11791" s="14" t="e">
        <f t="shared" si="1289"/>
        <v>#DIV/0!</v>
      </c>
      <c r="T11791" s="13">
        <f t="shared" si="1291"/>
        <v>10.49</v>
      </c>
      <c r="U11791" s="13">
        <f t="shared" si="1292"/>
        <v>0</v>
      </c>
      <c r="V11791" s="13">
        <f t="shared" si="1293"/>
        <v>-10.49</v>
      </c>
      <c r="W11791" s="13" t="str">
        <f t="shared" si="1294"/>
        <v>UNDERPAYMENT</v>
      </c>
    </row>
    <row r="11792" spans="10:23" x14ac:dyDescent="0.45">
      <c r="J11792" s="13">
        <f t="shared" si="1290"/>
        <v>0</v>
      </c>
      <c r="P11792" s="14" t="e">
        <f t="shared" si="1288"/>
        <v>#DIV/0!</v>
      </c>
      <c r="Q11792" s="14" t="e">
        <f t="shared" si="1289"/>
        <v>#DIV/0!</v>
      </c>
      <c r="T11792" s="13">
        <f t="shared" si="1291"/>
        <v>10.49</v>
      </c>
      <c r="U11792" s="13">
        <f t="shared" si="1292"/>
        <v>0</v>
      </c>
      <c r="V11792" s="13">
        <f t="shared" si="1293"/>
        <v>-10.49</v>
      </c>
      <c r="W11792" s="13" t="str">
        <f t="shared" si="1294"/>
        <v>UNDERPAYMENT</v>
      </c>
    </row>
    <row r="11793" spans="10:23" x14ac:dyDescent="0.45">
      <c r="J11793" s="13">
        <f t="shared" si="1290"/>
        <v>0</v>
      </c>
      <c r="P11793" s="14" t="e">
        <f t="shared" si="1288"/>
        <v>#DIV/0!</v>
      </c>
      <c r="Q11793" s="14" t="e">
        <f t="shared" si="1289"/>
        <v>#DIV/0!</v>
      </c>
      <c r="T11793" s="13">
        <f t="shared" si="1291"/>
        <v>10.49</v>
      </c>
      <c r="U11793" s="13">
        <f t="shared" si="1292"/>
        <v>0</v>
      </c>
      <c r="V11793" s="13">
        <f t="shared" si="1293"/>
        <v>-10.49</v>
      </c>
      <c r="W11793" s="13" t="str">
        <f t="shared" si="1294"/>
        <v>UNDERPAYMENT</v>
      </c>
    </row>
    <row r="11794" spans="10:23" x14ac:dyDescent="0.45">
      <c r="J11794" s="13">
        <f t="shared" si="1290"/>
        <v>0</v>
      </c>
      <c r="P11794" s="14" t="e">
        <f t="shared" si="1288"/>
        <v>#DIV/0!</v>
      </c>
      <c r="Q11794" s="14" t="e">
        <f t="shared" si="1289"/>
        <v>#DIV/0!</v>
      </c>
      <c r="T11794" s="13">
        <f t="shared" si="1291"/>
        <v>10.49</v>
      </c>
      <c r="U11794" s="13">
        <f t="shared" si="1292"/>
        <v>0</v>
      </c>
      <c r="V11794" s="13">
        <f t="shared" si="1293"/>
        <v>-10.49</v>
      </c>
      <c r="W11794" s="13" t="str">
        <f t="shared" si="1294"/>
        <v>UNDERPAYMENT</v>
      </c>
    </row>
    <row r="11795" spans="10:23" x14ac:dyDescent="0.45">
      <c r="J11795" s="13">
        <f t="shared" si="1290"/>
        <v>0</v>
      </c>
      <c r="P11795" s="14" t="e">
        <f t="shared" si="1288"/>
        <v>#DIV/0!</v>
      </c>
      <c r="Q11795" s="14" t="e">
        <f t="shared" si="1289"/>
        <v>#DIV/0!</v>
      </c>
      <c r="T11795" s="13">
        <f t="shared" si="1291"/>
        <v>10.49</v>
      </c>
      <c r="U11795" s="13">
        <f t="shared" si="1292"/>
        <v>0</v>
      </c>
      <c r="V11795" s="13">
        <f t="shared" si="1293"/>
        <v>-10.49</v>
      </c>
      <c r="W11795" s="13" t="str">
        <f t="shared" si="1294"/>
        <v>UNDERPAYMENT</v>
      </c>
    </row>
    <row r="11796" spans="10:23" x14ac:dyDescent="0.45">
      <c r="J11796" s="13">
        <f t="shared" si="1290"/>
        <v>0</v>
      </c>
      <c r="P11796" s="14" t="e">
        <f t="shared" si="1288"/>
        <v>#DIV/0!</v>
      </c>
      <c r="Q11796" s="14" t="e">
        <f t="shared" si="1289"/>
        <v>#DIV/0!</v>
      </c>
      <c r="T11796" s="13">
        <f t="shared" si="1291"/>
        <v>10.49</v>
      </c>
      <c r="U11796" s="13">
        <f t="shared" si="1292"/>
        <v>0</v>
      </c>
      <c r="V11796" s="13">
        <f t="shared" si="1293"/>
        <v>-10.49</v>
      </c>
      <c r="W11796" s="13" t="str">
        <f t="shared" si="1294"/>
        <v>UNDERPAYMENT</v>
      </c>
    </row>
    <row r="11797" spans="10:23" x14ac:dyDescent="0.45">
      <c r="J11797" s="13">
        <f t="shared" si="1290"/>
        <v>0</v>
      </c>
      <c r="P11797" s="14" t="e">
        <f t="shared" si="1288"/>
        <v>#DIV/0!</v>
      </c>
      <c r="Q11797" s="14" t="e">
        <f t="shared" si="1289"/>
        <v>#DIV/0!</v>
      </c>
      <c r="T11797" s="13">
        <f t="shared" si="1291"/>
        <v>10.49</v>
      </c>
      <c r="U11797" s="13">
        <f t="shared" si="1292"/>
        <v>0</v>
      </c>
      <c r="V11797" s="13">
        <f t="shared" si="1293"/>
        <v>-10.49</v>
      </c>
      <c r="W11797" s="13" t="str">
        <f t="shared" si="1294"/>
        <v>UNDERPAYMENT</v>
      </c>
    </row>
    <row r="11798" spans="10:23" x14ac:dyDescent="0.45">
      <c r="J11798" s="13">
        <f t="shared" si="1290"/>
        <v>0</v>
      </c>
      <c r="P11798" s="14" t="e">
        <f t="shared" si="1288"/>
        <v>#DIV/0!</v>
      </c>
      <c r="Q11798" s="14" t="e">
        <f t="shared" si="1289"/>
        <v>#DIV/0!</v>
      </c>
      <c r="T11798" s="13">
        <f t="shared" si="1291"/>
        <v>10.49</v>
      </c>
      <c r="U11798" s="13">
        <f t="shared" si="1292"/>
        <v>0</v>
      </c>
      <c r="V11798" s="13">
        <f t="shared" si="1293"/>
        <v>-10.49</v>
      </c>
      <c r="W11798" s="13" t="str">
        <f t="shared" si="1294"/>
        <v>UNDERPAYMENT</v>
      </c>
    </row>
    <row r="11799" spans="10:23" x14ac:dyDescent="0.45">
      <c r="J11799" s="13">
        <f t="shared" si="1290"/>
        <v>0</v>
      </c>
      <c r="P11799" s="14" t="e">
        <f t="shared" si="1288"/>
        <v>#DIV/0!</v>
      </c>
      <c r="Q11799" s="14" t="e">
        <f t="shared" si="1289"/>
        <v>#DIV/0!</v>
      </c>
      <c r="T11799" s="13">
        <f t="shared" si="1291"/>
        <v>10.49</v>
      </c>
      <c r="U11799" s="13">
        <f t="shared" si="1292"/>
        <v>0</v>
      </c>
      <c r="V11799" s="13">
        <f t="shared" si="1293"/>
        <v>-10.49</v>
      </c>
      <c r="W11799" s="13" t="str">
        <f t="shared" si="1294"/>
        <v>UNDERPAYMENT</v>
      </c>
    </row>
    <row r="11800" spans="10:23" x14ac:dyDescent="0.45">
      <c r="J11800" s="13">
        <f t="shared" si="1290"/>
        <v>0</v>
      </c>
      <c r="P11800" s="14" t="e">
        <f t="shared" si="1288"/>
        <v>#DIV/0!</v>
      </c>
      <c r="Q11800" s="14" t="e">
        <f t="shared" si="1289"/>
        <v>#DIV/0!</v>
      </c>
      <c r="T11800" s="13">
        <f t="shared" si="1291"/>
        <v>10.49</v>
      </c>
      <c r="U11800" s="13">
        <f t="shared" si="1292"/>
        <v>0</v>
      </c>
      <c r="V11800" s="13">
        <f t="shared" si="1293"/>
        <v>-10.49</v>
      </c>
      <c r="W11800" s="13" t="str">
        <f t="shared" si="1294"/>
        <v>UNDERPAYMENT</v>
      </c>
    </row>
    <row r="11801" spans="10:23" x14ac:dyDescent="0.45">
      <c r="J11801" s="13">
        <f t="shared" si="1290"/>
        <v>0</v>
      </c>
      <c r="P11801" s="14" t="e">
        <f t="shared" si="1288"/>
        <v>#DIV/0!</v>
      </c>
      <c r="Q11801" s="14" t="e">
        <f t="shared" si="1289"/>
        <v>#DIV/0!</v>
      </c>
      <c r="T11801" s="13">
        <f t="shared" si="1291"/>
        <v>10.49</v>
      </c>
      <c r="U11801" s="13">
        <f t="shared" si="1292"/>
        <v>0</v>
      </c>
      <c r="V11801" s="13">
        <f t="shared" si="1293"/>
        <v>-10.49</v>
      </c>
      <c r="W11801" s="13" t="str">
        <f t="shared" si="1294"/>
        <v>UNDERPAYMENT</v>
      </c>
    </row>
    <row r="11802" spans="10:23" x14ac:dyDescent="0.45">
      <c r="J11802" s="13">
        <f t="shared" si="1290"/>
        <v>0</v>
      </c>
      <c r="P11802" s="14" t="e">
        <f t="shared" si="1288"/>
        <v>#DIV/0!</v>
      </c>
      <c r="Q11802" s="14" t="e">
        <f t="shared" si="1289"/>
        <v>#DIV/0!</v>
      </c>
      <c r="T11802" s="13">
        <f t="shared" si="1291"/>
        <v>10.49</v>
      </c>
      <c r="U11802" s="13">
        <f t="shared" si="1292"/>
        <v>0</v>
      </c>
      <c r="V11802" s="13">
        <f t="shared" si="1293"/>
        <v>-10.49</v>
      </c>
      <c r="W11802" s="13" t="str">
        <f t="shared" si="1294"/>
        <v>UNDERPAYMENT</v>
      </c>
    </row>
    <row r="11803" spans="10:23" x14ac:dyDescent="0.45">
      <c r="J11803" s="13">
        <f t="shared" si="1290"/>
        <v>0</v>
      </c>
      <c r="P11803" s="14" t="e">
        <f t="shared" si="1288"/>
        <v>#DIV/0!</v>
      </c>
      <c r="Q11803" s="14" t="e">
        <f t="shared" si="1289"/>
        <v>#DIV/0!</v>
      </c>
      <c r="T11803" s="13">
        <f t="shared" si="1291"/>
        <v>10.49</v>
      </c>
      <c r="U11803" s="13">
        <f t="shared" si="1292"/>
        <v>0</v>
      </c>
      <c r="V11803" s="13">
        <f t="shared" si="1293"/>
        <v>-10.49</v>
      </c>
      <c r="W11803" s="13" t="str">
        <f t="shared" si="1294"/>
        <v>UNDERPAYMENT</v>
      </c>
    </row>
    <row r="11804" spans="10:23" x14ac:dyDescent="0.45">
      <c r="J11804" s="13">
        <f t="shared" si="1290"/>
        <v>0</v>
      </c>
      <c r="P11804" s="14" t="e">
        <f t="shared" si="1288"/>
        <v>#DIV/0!</v>
      </c>
      <c r="Q11804" s="14" t="e">
        <f t="shared" si="1289"/>
        <v>#DIV/0!</v>
      </c>
      <c r="T11804" s="13">
        <f t="shared" si="1291"/>
        <v>10.49</v>
      </c>
      <c r="U11804" s="13">
        <f t="shared" si="1292"/>
        <v>0</v>
      </c>
      <c r="V11804" s="13">
        <f t="shared" si="1293"/>
        <v>-10.49</v>
      </c>
      <c r="W11804" s="13" t="str">
        <f t="shared" si="1294"/>
        <v>UNDERPAYMENT</v>
      </c>
    </row>
    <row r="11805" spans="10:23" x14ac:dyDescent="0.45">
      <c r="J11805" s="13">
        <f t="shared" si="1290"/>
        <v>0</v>
      </c>
      <c r="P11805" s="14" t="e">
        <f t="shared" si="1288"/>
        <v>#DIV/0!</v>
      </c>
      <c r="Q11805" s="14" t="e">
        <f t="shared" si="1289"/>
        <v>#DIV/0!</v>
      </c>
      <c r="T11805" s="13">
        <f t="shared" si="1291"/>
        <v>10.49</v>
      </c>
      <c r="U11805" s="13">
        <f t="shared" si="1292"/>
        <v>0</v>
      </c>
      <c r="V11805" s="13">
        <f t="shared" si="1293"/>
        <v>-10.49</v>
      </c>
      <c r="W11805" s="13" t="str">
        <f t="shared" si="1294"/>
        <v>UNDERPAYMENT</v>
      </c>
    </row>
    <row r="11806" spans="10:23" x14ac:dyDescent="0.45">
      <c r="J11806" s="13">
        <f t="shared" si="1290"/>
        <v>0</v>
      </c>
      <c r="P11806" s="14" t="e">
        <f t="shared" si="1288"/>
        <v>#DIV/0!</v>
      </c>
      <c r="Q11806" s="14" t="e">
        <f t="shared" si="1289"/>
        <v>#DIV/0!</v>
      </c>
      <c r="T11806" s="13">
        <f t="shared" si="1291"/>
        <v>10.49</v>
      </c>
      <c r="U11806" s="13">
        <f t="shared" si="1292"/>
        <v>0</v>
      </c>
      <c r="V11806" s="13">
        <f t="shared" si="1293"/>
        <v>-10.49</v>
      </c>
      <c r="W11806" s="13" t="str">
        <f t="shared" si="1294"/>
        <v>UNDERPAYMENT</v>
      </c>
    </row>
    <row r="11807" spans="10:23" x14ac:dyDescent="0.45">
      <c r="J11807" s="13">
        <f t="shared" si="1290"/>
        <v>0</v>
      </c>
      <c r="P11807" s="14" t="e">
        <f t="shared" si="1288"/>
        <v>#DIV/0!</v>
      </c>
      <c r="Q11807" s="14" t="e">
        <f t="shared" si="1289"/>
        <v>#DIV/0!</v>
      </c>
      <c r="T11807" s="13">
        <f t="shared" si="1291"/>
        <v>10.49</v>
      </c>
      <c r="U11807" s="13">
        <f t="shared" si="1292"/>
        <v>0</v>
      </c>
      <c r="V11807" s="13">
        <f t="shared" si="1293"/>
        <v>-10.49</v>
      </c>
      <c r="W11807" s="13" t="str">
        <f t="shared" si="1294"/>
        <v>UNDERPAYMENT</v>
      </c>
    </row>
    <row r="11808" spans="10:23" x14ac:dyDescent="0.45">
      <c r="J11808" s="13">
        <f t="shared" si="1290"/>
        <v>0</v>
      </c>
      <c r="P11808" s="14" t="e">
        <f t="shared" si="1288"/>
        <v>#DIV/0!</v>
      </c>
      <c r="Q11808" s="14" t="e">
        <f t="shared" si="1289"/>
        <v>#DIV/0!</v>
      </c>
      <c r="T11808" s="13">
        <f t="shared" si="1291"/>
        <v>10.49</v>
      </c>
      <c r="U11808" s="13">
        <f t="shared" si="1292"/>
        <v>0</v>
      </c>
      <c r="V11808" s="13">
        <f t="shared" si="1293"/>
        <v>-10.49</v>
      </c>
      <c r="W11808" s="13" t="str">
        <f t="shared" si="1294"/>
        <v>UNDERPAYMENT</v>
      </c>
    </row>
    <row r="11809" spans="10:23" x14ac:dyDescent="0.45">
      <c r="J11809" s="13">
        <f t="shared" si="1290"/>
        <v>0</v>
      </c>
      <c r="P11809" s="14" t="e">
        <f t="shared" si="1288"/>
        <v>#DIV/0!</v>
      </c>
      <c r="Q11809" s="14" t="e">
        <f t="shared" si="1289"/>
        <v>#DIV/0!</v>
      </c>
      <c r="T11809" s="13">
        <f t="shared" si="1291"/>
        <v>10.49</v>
      </c>
      <c r="U11809" s="13">
        <f t="shared" si="1292"/>
        <v>0</v>
      </c>
      <c r="V11809" s="13">
        <f t="shared" si="1293"/>
        <v>-10.49</v>
      </c>
      <c r="W11809" s="13" t="str">
        <f t="shared" si="1294"/>
        <v>UNDERPAYMENT</v>
      </c>
    </row>
    <row r="11810" spans="10:23" x14ac:dyDescent="0.45">
      <c r="J11810" s="13">
        <f t="shared" si="1290"/>
        <v>0</v>
      </c>
      <c r="P11810" s="14" t="e">
        <f t="shared" si="1288"/>
        <v>#DIV/0!</v>
      </c>
      <c r="Q11810" s="14" t="e">
        <f t="shared" si="1289"/>
        <v>#DIV/0!</v>
      </c>
      <c r="T11810" s="13">
        <f t="shared" si="1291"/>
        <v>10.49</v>
      </c>
      <c r="U11810" s="13">
        <f t="shared" si="1292"/>
        <v>0</v>
      </c>
      <c r="V11810" s="13">
        <f t="shared" si="1293"/>
        <v>-10.49</v>
      </c>
      <c r="W11810" s="13" t="str">
        <f t="shared" si="1294"/>
        <v>UNDERPAYMENT</v>
      </c>
    </row>
    <row r="11811" spans="10:23" x14ac:dyDescent="0.45">
      <c r="J11811" s="13">
        <f t="shared" si="1290"/>
        <v>0</v>
      </c>
      <c r="P11811" s="14" t="e">
        <f t="shared" si="1288"/>
        <v>#DIV/0!</v>
      </c>
      <c r="Q11811" s="14" t="e">
        <f t="shared" si="1289"/>
        <v>#DIV/0!</v>
      </c>
      <c r="T11811" s="13">
        <f t="shared" si="1291"/>
        <v>10.49</v>
      </c>
      <c r="U11811" s="13">
        <f t="shared" si="1292"/>
        <v>0</v>
      </c>
      <c r="V11811" s="13">
        <f t="shared" si="1293"/>
        <v>-10.49</v>
      </c>
      <c r="W11811" s="13" t="str">
        <f t="shared" si="1294"/>
        <v>UNDERPAYMENT</v>
      </c>
    </row>
    <row r="11812" spans="10:23" x14ac:dyDescent="0.45">
      <c r="J11812" s="13">
        <f t="shared" si="1290"/>
        <v>0</v>
      </c>
      <c r="P11812" s="14" t="e">
        <f t="shared" si="1288"/>
        <v>#DIV/0!</v>
      </c>
      <c r="Q11812" s="14" t="e">
        <f t="shared" si="1289"/>
        <v>#DIV/0!</v>
      </c>
      <c r="T11812" s="13">
        <f t="shared" si="1291"/>
        <v>10.49</v>
      </c>
      <c r="U11812" s="13">
        <f t="shared" si="1292"/>
        <v>0</v>
      </c>
      <c r="V11812" s="13">
        <f t="shared" si="1293"/>
        <v>-10.49</v>
      </c>
      <c r="W11812" s="13" t="str">
        <f t="shared" si="1294"/>
        <v>UNDERPAYMENT</v>
      </c>
    </row>
    <row r="11813" spans="10:23" x14ac:dyDescent="0.45">
      <c r="J11813" s="13">
        <f t="shared" si="1290"/>
        <v>0</v>
      </c>
      <c r="P11813" s="14" t="e">
        <f t="shared" si="1288"/>
        <v>#DIV/0!</v>
      </c>
      <c r="Q11813" s="14" t="e">
        <f t="shared" si="1289"/>
        <v>#DIV/0!</v>
      </c>
      <c r="T11813" s="13">
        <f t="shared" si="1291"/>
        <v>10.49</v>
      </c>
      <c r="U11813" s="13">
        <f t="shared" si="1292"/>
        <v>0</v>
      </c>
      <c r="V11813" s="13">
        <f t="shared" si="1293"/>
        <v>-10.49</v>
      </c>
      <c r="W11813" s="13" t="str">
        <f t="shared" si="1294"/>
        <v>UNDERPAYMENT</v>
      </c>
    </row>
    <row r="11814" spans="10:23" x14ac:dyDescent="0.45">
      <c r="J11814" s="13">
        <f t="shared" si="1290"/>
        <v>0</v>
      </c>
      <c r="P11814" s="14" t="e">
        <f t="shared" si="1288"/>
        <v>#DIV/0!</v>
      </c>
      <c r="Q11814" s="14" t="e">
        <f t="shared" si="1289"/>
        <v>#DIV/0!</v>
      </c>
      <c r="T11814" s="13">
        <f t="shared" si="1291"/>
        <v>10.49</v>
      </c>
      <c r="U11814" s="13">
        <f t="shared" si="1292"/>
        <v>0</v>
      </c>
      <c r="V11814" s="13">
        <f t="shared" si="1293"/>
        <v>-10.49</v>
      </c>
      <c r="W11814" s="13" t="str">
        <f t="shared" si="1294"/>
        <v>UNDERPAYMENT</v>
      </c>
    </row>
    <row r="11815" spans="10:23" x14ac:dyDescent="0.45">
      <c r="J11815" s="13">
        <f t="shared" si="1290"/>
        <v>0</v>
      </c>
      <c r="P11815" s="14" t="e">
        <f t="shared" si="1288"/>
        <v>#DIV/0!</v>
      </c>
      <c r="Q11815" s="14" t="e">
        <f t="shared" si="1289"/>
        <v>#DIV/0!</v>
      </c>
      <c r="T11815" s="13">
        <f t="shared" si="1291"/>
        <v>10.49</v>
      </c>
      <c r="U11815" s="13">
        <f t="shared" si="1292"/>
        <v>0</v>
      </c>
      <c r="V11815" s="13">
        <f t="shared" si="1293"/>
        <v>-10.49</v>
      </c>
      <c r="W11815" s="13" t="str">
        <f t="shared" si="1294"/>
        <v>UNDERPAYMENT</v>
      </c>
    </row>
    <row r="11816" spans="10:23" x14ac:dyDescent="0.45">
      <c r="J11816" s="13">
        <f t="shared" si="1290"/>
        <v>0</v>
      </c>
      <c r="P11816" s="14" t="e">
        <f t="shared" si="1288"/>
        <v>#DIV/0!</v>
      </c>
      <c r="Q11816" s="14" t="e">
        <f t="shared" si="1289"/>
        <v>#DIV/0!</v>
      </c>
      <c r="T11816" s="13">
        <f t="shared" si="1291"/>
        <v>10.49</v>
      </c>
      <c r="U11816" s="13">
        <f t="shared" si="1292"/>
        <v>0</v>
      </c>
      <c r="V11816" s="13">
        <f t="shared" si="1293"/>
        <v>-10.49</v>
      </c>
      <c r="W11816" s="13" t="str">
        <f t="shared" si="1294"/>
        <v>UNDERPAYMENT</v>
      </c>
    </row>
    <row r="11817" spans="10:23" x14ac:dyDescent="0.45">
      <c r="J11817" s="13">
        <f t="shared" si="1290"/>
        <v>0</v>
      </c>
      <c r="P11817" s="14" t="e">
        <f t="shared" si="1288"/>
        <v>#DIV/0!</v>
      </c>
      <c r="Q11817" s="14" t="e">
        <f t="shared" si="1289"/>
        <v>#DIV/0!</v>
      </c>
      <c r="T11817" s="13">
        <f t="shared" si="1291"/>
        <v>10.49</v>
      </c>
      <c r="U11817" s="13">
        <f t="shared" si="1292"/>
        <v>0</v>
      </c>
      <c r="V11817" s="13">
        <f t="shared" si="1293"/>
        <v>-10.49</v>
      </c>
      <c r="W11817" s="13" t="str">
        <f t="shared" si="1294"/>
        <v>UNDERPAYMENT</v>
      </c>
    </row>
    <row r="11818" spans="10:23" x14ac:dyDescent="0.45">
      <c r="J11818" s="13">
        <f t="shared" si="1290"/>
        <v>0</v>
      </c>
      <c r="P11818" s="14" t="e">
        <f t="shared" si="1288"/>
        <v>#DIV/0!</v>
      </c>
      <c r="Q11818" s="14" t="e">
        <f t="shared" si="1289"/>
        <v>#DIV/0!</v>
      </c>
      <c r="T11818" s="13">
        <f t="shared" si="1291"/>
        <v>10.49</v>
      </c>
      <c r="U11818" s="13">
        <f t="shared" si="1292"/>
        <v>0</v>
      </c>
      <c r="V11818" s="13">
        <f t="shared" si="1293"/>
        <v>-10.49</v>
      </c>
      <c r="W11818" s="13" t="str">
        <f t="shared" si="1294"/>
        <v>UNDERPAYMENT</v>
      </c>
    </row>
    <row r="11819" spans="10:23" x14ac:dyDescent="0.45">
      <c r="J11819" s="13">
        <f t="shared" si="1290"/>
        <v>0</v>
      </c>
      <c r="P11819" s="14" t="e">
        <f t="shared" si="1288"/>
        <v>#DIV/0!</v>
      </c>
      <c r="Q11819" s="14" t="e">
        <f t="shared" si="1289"/>
        <v>#DIV/0!</v>
      </c>
      <c r="T11819" s="13">
        <f t="shared" si="1291"/>
        <v>10.49</v>
      </c>
      <c r="U11819" s="13">
        <f t="shared" si="1292"/>
        <v>0</v>
      </c>
      <c r="V11819" s="13">
        <f t="shared" si="1293"/>
        <v>-10.49</v>
      </c>
      <c r="W11819" s="13" t="str">
        <f t="shared" si="1294"/>
        <v>UNDERPAYMENT</v>
      </c>
    </row>
    <row r="11820" spans="10:23" x14ac:dyDescent="0.45">
      <c r="J11820" s="13">
        <f t="shared" si="1290"/>
        <v>0</v>
      </c>
      <c r="P11820" s="14" t="e">
        <f t="shared" si="1288"/>
        <v>#DIV/0!</v>
      </c>
      <c r="Q11820" s="14" t="e">
        <f t="shared" si="1289"/>
        <v>#DIV/0!</v>
      </c>
      <c r="T11820" s="13">
        <f t="shared" si="1291"/>
        <v>10.49</v>
      </c>
      <c r="U11820" s="13">
        <f t="shared" si="1292"/>
        <v>0</v>
      </c>
      <c r="V11820" s="13">
        <f t="shared" si="1293"/>
        <v>-10.49</v>
      </c>
      <c r="W11820" s="13" t="str">
        <f t="shared" si="1294"/>
        <v>UNDERPAYMENT</v>
      </c>
    </row>
    <row r="11821" spans="10:23" x14ac:dyDescent="0.45">
      <c r="J11821" s="13">
        <f t="shared" si="1290"/>
        <v>0</v>
      </c>
      <c r="P11821" s="14" t="e">
        <f t="shared" si="1288"/>
        <v>#DIV/0!</v>
      </c>
      <c r="Q11821" s="14" t="e">
        <f t="shared" si="1289"/>
        <v>#DIV/0!</v>
      </c>
      <c r="T11821" s="13">
        <f t="shared" si="1291"/>
        <v>10.49</v>
      </c>
      <c r="U11821" s="13">
        <f t="shared" si="1292"/>
        <v>0</v>
      </c>
      <c r="V11821" s="13">
        <f t="shared" si="1293"/>
        <v>-10.49</v>
      </c>
      <c r="W11821" s="13" t="str">
        <f t="shared" si="1294"/>
        <v>UNDERPAYMENT</v>
      </c>
    </row>
    <row r="11822" spans="10:23" x14ac:dyDescent="0.45">
      <c r="J11822" s="13">
        <f t="shared" si="1290"/>
        <v>0</v>
      </c>
      <c r="P11822" s="14" t="e">
        <f t="shared" si="1288"/>
        <v>#DIV/0!</v>
      </c>
      <c r="Q11822" s="14" t="e">
        <f t="shared" si="1289"/>
        <v>#DIV/0!</v>
      </c>
      <c r="T11822" s="13">
        <f t="shared" si="1291"/>
        <v>10.49</v>
      </c>
      <c r="U11822" s="13">
        <f t="shared" si="1292"/>
        <v>0</v>
      </c>
      <c r="V11822" s="13">
        <f t="shared" si="1293"/>
        <v>-10.49</v>
      </c>
      <c r="W11822" s="13" t="str">
        <f t="shared" si="1294"/>
        <v>UNDERPAYMENT</v>
      </c>
    </row>
    <row r="11823" spans="10:23" x14ac:dyDescent="0.45">
      <c r="J11823" s="13">
        <f t="shared" si="1290"/>
        <v>0</v>
      </c>
      <c r="P11823" s="14" t="e">
        <f t="shared" si="1288"/>
        <v>#DIV/0!</v>
      </c>
      <c r="Q11823" s="14" t="e">
        <f t="shared" si="1289"/>
        <v>#DIV/0!</v>
      </c>
      <c r="T11823" s="13">
        <f t="shared" si="1291"/>
        <v>10.49</v>
      </c>
      <c r="U11823" s="13">
        <f t="shared" si="1292"/>
        <v>0</v>
      </c>
      <c r="V11823" s="13">
        <f t="shared" si="1293"/>
        <v>-10.49</v>
      </c>
      <c r="W11823" s="13" t="str">
        <f t="shared" si="1294"/>
        <v>UNDERPAYMENT</v>
      </c>
    </row>
    <row r="11824" spans="10:23" x14ac:dyDescent="0.45">
      <c r="J11824" s="13">
        <f t="shared" si="1290"/>
        <v>0</v>
      </c>
      <c r="P11824" s="14" t="e">
        <f t="shared" si="1288"/>
        <v>#DIV/0!</v>
      </c>
      <c r="Q11824" s="14" t="e">
        <f t="shared" si="1289"/>
        <v>#DIV/0!</v>
      </c>
      <c r="T11824" s="13">
        <f t="shared" si="1291"/>
        <v>10.49</v>
      </c>
      <c r="U11824" s="13">
        <f t="shared" si="1292"/>
        <v>0</v>
      </c>
      <c r="V11824" s="13">
        <f t="shared" si="1293"/>
        <v>-10.49</v>
      </c>
      <c r="W11824" s="13" t="str">
        <f t="shared" si="1294"/>
        <v>UNDERPAYMENT</v>
      </c>
    </row>
    <row r="11825" spans="10:23" x14ac:dyDescent="0.45">
      <c r="J11825" s="13">
        <f t="shared" si="1290"/>
        <v>0</v>
      </c>
      <c r="P11825" s="14" t="e">
        <f t="shared" si="1288"/>
        <v>#DIV/0!</v>
      </c>
      <c r="Q11825" s="14" t="e">
        <f t="shared" si="1289"/>
        <v>#DIV/0!</v>
      </c>
      <c r="T11825" s="13">
        <f t="shared" si="1291"/>
        <v>10.49</v>
      </c>
      <c r="U11825" s="13">
        <f t="shared" si="1292"/>
        <v>0</v>
      </c>
      <c r="V11825" s="13">
        <f t="shared" si="1293"/>
        <v>-10.49</v>
      </c>
      <c r="W11825" s="13" t="str">
        <f t="shared" si="1294"/>
        <v>UNDERPAYMENT</v>
      </c>
    </row>
    <row r="11826" spans="10:23" x14ac:dyDescent="0.45">
      <c r="J11826" s="13">
        <f t="shared" si="1290"/>
        <v>0</v>
      </c>
      <c r="P11826" s="14" t="e">
        <f t="shared" si="1288"/>
        <v>#DIV/0!</v>
      </c>
      <c r="Q11826" s="14" t="e">
        <f t="shared" si="1289"/>
        <v>#DIV/0!</v>
      </c>
      <c r="T11826" s="13">
        <f t="shared" si="1291"/>
        <v>10.49</v>
      </c>
      <c r="U11826" s="13">
        <f t="shared" si="1292"/>
        <v>0</v>
      </c>
      <c r="V11826" s="13">
        <f t="shared" si="1293"/>
        <v>-10.49</v>
      </c>
      <c r="W11826" s="13" t="str">
        <f t="shared" si="1294"/>
        <v>UNDERPAYMENT</v>
      </c>
    </row>
    <row r="11827" spans="10:23" x14ac:dyDescent="0.45">
      <c r="J11827" s="13">
        <f t="shared" si="1290"/>
        <v>0</v>
      </c>
      <c r="P11827" s="14" t="e">
        <f t="shared" ref="P11827:P11890" si="1295">IF(((H11827*E11827)+(M11827-L11827)-(N11827*E11827))/(N11827*E11827) &lt;=0,((H11827*E11827)+(M11827-L11827)-(N11827*E11827))/(N11827*E11827),"")</f>
        <v>#DIV/0!</v>
      </c>
      <c r="Q11827" s="14" t="e">
        <f t="shared" ref="Q11827:Q11890" si="1296">IF(((H11827*E11827)+(M11827-L11827)-(N11827*E11827))/(N11827*E11827) &gt;0,((H11827*E11827)+(M11827-L11827)-(N11827*E11827))/(N11827*E11827),"")</f>
        <v>#DIV/0!</v>
      </c>
      <c r="T11827" s="13">
        <f t="shared" si="1291"/>
        <v>10.49</v>
      </c>
      <c r="U11827" s="13">
        <f t="shared" si="1292"/>
        <v>0</v>
      </c>
      <c r="V11827" s="13">
        <f t="shared" si="1293"/>
        <v>-10.49</v>
      </c>
      <c r="W11827" s="13" t="str">
        <f t="shared" si="1294"/>
        <v>UNDERPAYMENT</v>
      </c>
    </row>
    <row r="11828" spans="10:23" x14ac:dyDescent="0.45">
      <c r="J11828" s="13">
        <f t="shared" ref="J11828:J11891" si="1297">K11828+L11828</f>
        <v>0</v>
      </c>
      <c r="P11828" s="14" t="e">
        <f t="shared" si="1295"/>
        <v>#DIV/0!</v>
      </c>
      <c r="Q11828" s="14" t="e">
        <f t="shared" si="1296"/>
        <v>#DIV/0!</v>
      </c>
      <c r="T11828" s="13">
        <f t="shared" ref="T11828:T11891" si="1298">(N11828*E11828)+10.49</f>
        <v>10.49</v>
      </c>
      <c r="U11828" s="13">
        <f t="shared" ref="U11828:U11891" si="1299">(H11828*E11828)+K11828+M11828</f>
        <v>0</v>
      </c>
      <c r="V11828" s="13">
        <f t="shared" ref="V11828:V11891" si="1300">U11828-T11828</f>
        <v>-10.49</v>
      </c>
      <c r="W11828" s="13" t="str">
        <f t="shared" ref="W11828:W11891" si="1301">IF(V11828 &lt;= -0.01, "UNDERPAYMENT", "COMPLIANT")</f>
        <v>UNDERPAYMENT</v>
      </c>
    </row>
    <row r="11829" spans="10:23" x14ac:dyDescent="0.45">
      <c r="J11829" s="13">
        <f t="shared" si="1297"/>
        <v>0</v>
      </c>
      <c r="P11829" s="14" t="e">
        <f t="shared" si="1295"/>
        <v>#DIV/0!</v>
      </c>
      <c r="Q11829" s="14" t="e">
        <f t="shared" si="1296"/>
        <v>#DIV/0!</v>
      </c>
      <c r="T11829" s="13">
        <f t="shared" si="1298"/>
        <v>10.49</v>
      </c>
      <c r="U11829" s="13">
        <f t="shared" si="1299"/>
        <v>0</v>
      </c>
      <c r="V11829" s="13">
        <f t="shared" si="1300"/>
        <v>-10.49</v>
      </c>
      <c r="W11829" s="13" t="str">
        <f t="shared" si="1301"/>
        <v>UNDERPAYMENT</v>
      </c>
    </row>
    <row r="11830" spans="10:23" x14ac:dyDescent="0.45">
      <c r="J11830" s="13">
        <f t="shared" si="1297"/>
        <v>0</v>
      </c>
      <c r="P11830" s="14" t="e">
        <f t="shared" si="1295"/>
        <v>#DIV/0!</v>
      </c>
      <c r="Q11830" s="14" t="e">
        <f t="shared" si="1296"/>
        <v>#DIV/0!</v>
      </c>
      <c r="T11830" s="13">
        <f t="shared" si="1298"/>
        <v>10.49</v>
      </c>
      <c r="U11830" s="13">
        <f t="shared" si="1299"/>
        <v>0</v>
      </c>
      <c r="V11830" s="13">
        <f t="shared" si="1300"/>
        <v>-10.49</v>
      </c>
      <c r="W11830" s="13" t="str">
        <f t="shared" si="1301"/>
        <v>UNDERPAYMENT</v>
      </c>
    </row>
    <row r="11831" spans="10:23" x14ac:dyDescent="0.45">
      <c r="J11831" s="13">
        <f t="shared" si="1297"/>
        <v>0</v>
      </c>
      <c r="P11831" s="14" t="e">
        <f t="shared" si="1295"/>
        <v>#DIV/0!</v>
      </c>
      <c r="Q11831" s="14" t="e">
        <f t="shared" si="1296"/>
        <v>#DIV/0!</v>
      </c>
      <c r="T11831" s="13">
        <f t="shared" si="1298"/>
        <v>10.49</v>
      </c>
      <c r="U11831" s="13">
        <f t="shared" si="1299"/>
        <v>0</v>
      </c>
      <c r="V11831" s="13">
        <f t="shared" si="1300"/>
        <v>-10.49</v>
      </c>
      <c r="W11831" s="13" t="str">
        <f t="shared" si="1301"/>
        <v>UNDERPAYMENT</v>
      </c>
    </row>
    <row r="11832" spans="10:23" x14ac:dyDescent="0.45">
      <c r="J11832" s="13">
        <f t="shared" si="1297"/>
        <v>0</v>
      </c>
      <c r="P11832" s="14" t="e">
        <f t="shared" si="1295"/>
        <v>#DIV/0!</v>
      </c>
      <c r="Q11832" s="14" t="e">
        <f t="shared" si="1296"/>
        <v>#DIV/0!</v>
      </c>
      <c r="T11832" s="13">
        <f t="shared" si="1298"/>
        <v>10.49</v>
      </c>
      <c r="U11832" s="13">
        <f t="shared" si="1299"/>
        <v>0</v>
      </c>
      <c r="V11832" s="13">
        <f t="shared" si="1300"/>
        <v>-10.49</v>
      </c>
      <c r="W11832" s="13" t="str">
        <f t="shared" si="1301"/>
        <v>UNDERPAYMENT</v>
      </c>
    </row>
    <row r="11833" spans="10:23" x14ac:dyDescent="0.45">
      <c r="J11833" s="13">
        <f t="shared" si="1297"/>
        <v>0</v>
      </c>
      <c r="P11833" s="14" t="e">
        <f t="shared" si="1295"/>
        <v>#DIV/0!</v>
      </c>
      <c r="Q11833" s="14" t="e">
        <f t="shared" si="1296"/>
        <v>#DIV/0!</v>
      </c>
      <c r="T11833" s="13">
        <f t="shared" si="1298"/>
        <v>10.49</v>
      </c>
      <c r="U11833" s="13">
        <f t="shared" si="1299"/>
        <v>0</v>
      </c>
      <c r="V11833" s="13">
        <f t="shared" si="1300"/>
        <v>-10.49</v>
      </c>
      <c r="W11833" s="13" t="str">
        <f t="shared" si="1301"/>
        <v>UNDERPAYMENT</v>
      </c>
    </row>
    <row r="11834" spans="10:23" x14ac:dyDescent="0.45">
      <c r="J11834" s="13">
        <f t="shared" si="1297"/>
        <v>0</v>
      </c>
      <c r="P11834" s="14" t="e">
        <f t="shared" si="1295"/>
        <v>#DIV/0!</v>
      </c>
      <c r="Q11834" s="14" t="e">
        <f t="shared" si="1296"/>
        <v>#DIV/0!</v>
      </c>
      <c r="T11834" s="13">
        <f t="shared" si="1298"/>
        <v>10.49</v>
      </c>
      <c r="U11834" s="13">
        <f t="shared" si="1299"/>
        <v>0</v>
      </c>
      <c r="V11834" s="13">
        <f t="shared" si="1300"/>
        <v>-10.49</v>
      </c>
      <c r="W11834" s="13" t="str">
        <f t="shared" si="1301"/>
        <v>UNDERPAYMENT</v>
      </c>
    </row>
    <row r="11835" spans="10:23" x14ac:dyDescent="0.45">
      <c r="J11835" s="13">
        <f t="shared" si="1297"/>
        <v>0</v>
      </c>
      <c r="P11835" s="14" t="e">
        <f t="shared" si="1295"/>
        <v>#DIV/0!</v>
      </c>
      <c r="Q11835" s="14" t="e">
        <f t="shared" si="1296"/>
        <v>#DIV/0!</v>
      </c>
      <c r="T11835" s="13">
        <f t="shared" si="1298"/>
        <v>10.49</v>
      </c>
      <c r="U11835" s="13">
        <f t="shared" si="1299"/>
        <v>0</v>
      </c>
      <c r="V11835" s="13">
        <f t="shared" si="1300"/>
        <v>-10.49</v>
      </c>
      <c r="W11835" s="13" t="str">
        <f t="shared" si="1301"/>
        <v>UNDERPAYMENT</v>
      </c>
    </row>
    <row r="11836" spans="10:23" x14ac:dyDescent="0.45">
      <c r="J11836" s="13">
        <f t="shared" si="1297"/>
        <v>0</v>
      </c>
      <c r="P11836" s="14" t="e">
        <f t="shared" si="1295"/>
        <v>#DIV/0!</v>
      </c>
      <c r="Q11836" s="14" t="e">
        <f t="shared" si="1296"/>
        <v>#DIV/0!</v>
      </c>
      <c r="T11836" s="13">
        <f t="shared" si="1298"/>
        <v>10.49</v>
      </c>
      <c r="U11836" s="13">
        <f t="shared" si="1299"/>
        <v>0</v>
      </c>
      <c r="V11836" s="13">
        <f t="shared" si="1300"/>
        <v>-10.49</v>
      </c>
      <c r="W11836" s="13" t="str">
        <f t="shared" si="1301"/>
        <v>UNDERPAYMENT</v>
      </c>
    </row>
    <row r="11837" spans="10:23" x14ac:dyDescent="0.45">
      <c r="J11837" s="13">
        <f t="shared" si="1297"/>
        <v>0</v>
      </c>
      <c r="P11837" s="14" t="e">
        <f t="shared" si="1295"/>
        <v>#DIV/0!</v>
      </c>
      <c r="Q11837" s="14" t="e">
        <f t="shared" si="1296"/>
        <v>#DIV/0!</v>
      </c>
      <c r="T11837" s="13">
        <f t="shared" si="1298"/>
        <v>10.49</v>
      </c>
      <c r="U11837" s="13">
        <f t="shared" si="1299"/>
        <v>0</v>
      </c>
      <c r="V11837" s="13">
        <f t="shared" si="1300"/>
        <v>-10.49</v>
      </c>
      <c r="W11837" s="13" t="str">
        <f t="shared" si="1301"/>
        <v>UNDERPAYMENT</v>
      </c>
    </row>
    <row r="11838" spans="10:23" x14ac:dyDescent="0.45">
      <c r="J11838" s="13">
        <f t="shared" si="1297"/>
        <v>0</v>
      </c>
      <c r="P11838" s="14" t="e">
        <f t="shared" si="1295"/>
        <v>#DIV/0!</v>
      </c>
      <c r="Q11838" s="14" t="e">
        <f t="shared" si="1296"/>
        <v>#DIV/0!</v>
      </c>
      <c r="T11838" s="13">
        <f t="shared" si="1298"/>
        <v>10.49</v>
      </c>
      <c r="U11838" s="13">
        <f t="shared" si="1299"/>
        <v>0</v>
      </c>
      <c r="V11838" s="13">
        <f t="shared" si="1300"/>
        <v>-10.49</v>
      </c>
      <c r="W11838" s="13" t="str">
        <f t="shared" si="1301"/>
        <v>UNDERPAYMENT</v>
      </c>
    </row>
    <row r="11839" spans="10:23" x14ac:dyDescent="0.45">
      <c r="J11839" s="13">
        <f t="shared" si="1297"/>
        <v>0</v>
      </c>
      <c r="P11839" s="14" t="e">
        <f t="shared" si="1295"/>
        <v>#DIV/0!</v>
      </c>
      <c r="Q11839" s="14" t="e">
        <f t="shared" si="1296"/>
        <v>#DIV/0!</v>
      </c>
      <c r="T11839" s="13">
        <f t="shared" si="1298"/>
        <v>10.49</v>
      </c>
      <c r="U11839" s="13">
        <f t="shared" si="1299"/>
        <v>0</v>
      </c>
      <c r="V11839" s="13">
        <f t="shared" si="1300"/>
        <v>-10.49</v>
      </c>
      <c r="W11839" s="13" t="str">
        <f t="shared" si="1301"/>
        <v>UNDERPAYMENT</v>
      </c>
    </row>
    <row r="11840" spans="10:23" x14ac:dyDescent="0.45">
      <c r="J11840" s="13">
        <f t="shared" si="1297"/>
        <v>0</v>
      </c>
      <c r="P11840" s="14" t="e">
        <f t="shared" si="1295"/>
        <v>#DIV/0!</v>
      </c>
      <c r="Q11840" s="14" t="e">
        <f t="shared" si="1296"/>
        <v>#DIV/0!</v>
      </c>
      <c r="T11840" s="13">
        <f t="shared" si="1298"/>
        <v>10.49</v>
      </c>
      <c r="U11840" s="13">
        <f t="shared" si="1299"/>
        <v>0</v>
      </c>
      <c r="V11840" s="13">
        <f t="shared" si="1300"/>
        <v>-10.49</v>
      </c>
      <c r="W11840" s="13" t="str">
        <f t="shared" si="1301"/>
        <v>UNDERPAYMENT</v>
      </c>
    </row>
    <row r="11841" spans="10:23" x14ac:dyDescent="0.45">
      <c r="J11841" s="13">
        <f t="shared" si="1297"/>
        <v>0</v>
      </c>
      <c r="P11841" s="14" t="e">
        <f t="shared" si="1295"/>
        <v>#DIV/0!</v>
      </c>
      <c r="Q11841" s="14" t="e">
        <f t="shared" si="1296"/>
        <v>#DIV/0!</v>
      </c>
      <c r="T11841" s="13">
        <f t="shared" si="1298"/>
        <v>10.49</v>
      </c>
      <c r="U11841" s="13">
        <f t="shared" si="1299"/>
        <v>0</v>
      </c>
      <c r="V11841" s="13">
        <f t="shared" si="1300"/>
        <v>-10.49</v>
      </c>
      <c r="W11841" s="13" t="str">
        <f t="shared" si="1301"/>
        <v>UNDERPAYMENT</v>
      </c>
    </row>
    <row r="11842" spans="10:23" x14ac:dyDescent="0.45">
      <c r="J11842" s="13">
        <f t="shared" si="1297"/>
        <v>0</v>
      </c>
      <c r="P11842" s="14" t="e">
        <f t="shared" si="1295"/>
        <v>#DIV/0!</v>
      </c>
      <c r="Q11842" s="14" t="e">
        <f t="shared" si="1296"/>
        <v>#DIV/0!</v>
      </c>
      <c r="T11842" s="13">
        <f t="shared" si="1298"/>
        <v>10.49</v>
      </c>
      <c r="U11842" s="13">
        <f t="shared" si="1299"/>
        <v>0</v>
      </c>
      <c r="V11842" s="13">
        <f t="shared" si="1300"/>
        <v>-10.49</v>
      </c>
      <c r="W11842" s="13" t="str">
        <f t="shared" si="1301"/>
        <v>UNDERPAYMENT</v>
      </c>
    </row>
    <row r="11843" spans="10:23" x14ac:dyDescent="0.45">
      <c r="J11843" s="13">
        <f t="shared" si="1297"/>
        <v>0</v>
      </c>
      <c r="P11843" s="14" t="e">
        <f t="shared" si="1295"/>
        <v>#DIV/0!</v>
      </c>
      <c r="Q11843" s="14" t="e">
        <f t="shared" si="1296"/>
        <v>#DIV/0!</v>
      </c>
      <c r="T11843" s="13">
        <f t="shared" si="1298"/>
        <v>10.49</v>
      </c>
      <c r="U11843" s="13">
        <f t="shared" si="1299"/>
        <v>0</v>
      </c>
      <c r="V11843" s="13">
        <f t="shared" si="1300"/>
        <v>-10.49</v>
      </c>
      <c r="W11843" s="13" t="str">
        <f t="shared" si="1301"/>
        <v>UNDERPAYMENT</v>
      </c>
    </row>
    <row r="11844" spans="10:23" x14ac:dyDescent="0.45">
      <c r="J11844" s="13">
        <f t="shared" si="1297"/>
        <v>0</v>
      </c>
      <c r="P11844" s="14" t="e">
        <f t="shared" si="1295"/>
        <v>#DIV/0!</v>
      </c>
      <c r="Q11844" s="14" t="e">
        <f t="shared" si="1296"/>
        <v>#DIV/0!</v>
      </c>
      <c r="T11844" s="13">
        <f t="shared" si="1298"/>
        <v>10.49</v>
      </c>
      <c r="U11844" s="13">
        <f t="shared" si="1299"/>
        <v>0</v>
      </c>
      <c r="V11844" s="13">
        <f t="shared" si="1300"/>
        <v>-10.49</v>
      </c>
      <c r="W11844" s="13" t="str">
        <f t="shared" si="1301"/>
        <v>UNDERPAYMENT</v>
      </c>
    </row>
    <row r="11845" spans="10:23" x14ac:dyDescent="0.45">
      <c r="J11845" s="13">
        <f t="shared" si="1297"/>
        <v>0</v>
      </c>
      <c r="P11845" s="14" t="e">
        <f t="shared" si="1295"/>
        <v>#DIV/0!</v>
      </c>
      <c r="Q11845" s="14" t="e">
        <f t="shared" si="1296"/>
        <v>#DIV/0!</v>
      </c>
      <c r="T11845" s="13">
        <f t="shared" si="1298"/>
        <v>10.49</v>
      </c>
      <c r="U11845" s="13">
        <f t="shared" si="1299"/>
        <v>0</v>
      </c>
      <c r="V11845" s="13">
        <f t="shared" si="1300"/>
        <v>-10.49</v>
      </c>
      <c r="W11845" s="13" t="str">
        <f t="shared" si="1301"/>
        <v>UNDERPAYMENT</v>
      </c>
    </row>
    <row r="11846" spans="10:23" x14ac:dyDescent="0.45">
      <c r="J11846" s="13">
        <f t="shared" si="1297"/>
        <v>0</v>
      </c>
      <c r="P11846" s="14" t="e">
        <f t="shared" si="1295"/>
        <v>#DIV/0!</v>
      </c>
      <c r="Q11846" s="14" t="e">
        <f t="shared" si="1296"/>
        <v>#DIV/0!</v>
      </c>
      <c r="T11846" s="13">
        <f t="shared" si="1298"/>
        <v>10.49</v>
      </c>
      <c r="U11846" s="13">
        <f t="shared" si="1299"/>
        <v>0</v>
      </c>
      <c r="V11846" s="13">
        <f t="shared" si="1300"/>
        <v>-10.49</v>
      </c>
      <c r="W11846" s="13" t="str">
        <f t="shared" si="1301"/>
        <v>UNDERPAYMENT</v>
      </c>
    </row>
    <row r="11847" spans="10:23" x14ac:dyDescent="0.45">
      <c r="J11847" s="13">
        <f t="shared" si="1297"/>
        <v>0</v>
      </c>
      <c r="P11847" s="14" t="e">
        <f t="shared" si="1295"/>
        <v>#DIV/0!</v>
      </c>
      <c r="Q11847" s="14" t="e">
        <f t="shared" si="1296"/>
        <v>#DIV/0!</v>
      </c>
      <c r="T11847" s="13">
        <f t="shared" si="1298"/>
        <v>10.49</v>
      </c>
      <c r="U11847" s="13">
        <f t="shared" si="1299"/>
        <v>0</v>
      </c>
      <c r="V11847" s="13">
        <f t="shared" si="1300"/>
        <v>-10.49</v>
      </c>
      <c r="W11847" s="13" t="str">
        <f t="shared" si="1301"/>
        <v>UNDERPAYMENT</v>
      </c>
    </row>
    <row r="11848" spans="10:23" x14ac:dyDescent="0.45">
      <c r="J11848" s="13">
        <f t="shared" si="1297"/>
        <v>0</v>
      </c>
      <c r="P11848" s="14" t="e">
        <f t="shared" si="1295"/>
        <v>#DIV/0!</v>
      </c>
      <c r="Q11848" s="14" t="e">
        <f t="shared" si="1296"/>
        <v>#DIV/0!</v>
      </c>
      <c r="T11848" s="13">
        <f t="shared" si="1298"/>
        <v>10.49</v>
      </c>
      <c r="U11848" s="13">
        <f t="shared" si="1299"/>
        <v>0</v>
      </c>
      <c r="V11848" s="13">
        <f t="shared" si="1300"/>
        <v>-10.49</v>
      </c>
      <c r="W11848" s="13" t="str">
        <f t="shared" si="1301"/>
        <v>UNDERPAYMENT</v>
      </c>
    </row>
    <row r="11849" spans="10:23" x14ac:dyDescent="0.45">
      <c r="J11849" s="13">
        <f t="shared" si="1297"/>
        <v>0</v>
      </c>
      <c r="P11849" s="14" t="e">
        <f t="shared" si="1295"/>
        <v>#DIV/0!</v>
      </c>
      <c r="Q11849" s="14" t="e">
        <f t="shared" si="1296"/>
        <v>#DIV/0!</v>
      </c>
      <c r="T11849" s="13">
        <f t="shared" si="1298"/>
        <v>10.49</v>
      </c>
      <c r="U11849" s="13">
        <f t="shared" si="1299"/>
        <v>0</v>
      </c>
      <c r="V11849" s="13">
        <f t="shared" si="1300"/>
        <v>-10.49</v>
      </c>
      <c r="W11849" s="13" t="str">
        <f t="shared" si="1301"/>
        <v>UNDERPAYMENT</v>
      </c>
    </row>
    <row r="11850" spans="10:23" x14ac:dyDescent="0.45">
      <c r="J11850" s="13">
        <f t="shared" si="1297"/>
        <v>0</v>
      </c>
      <c r="P11850" s="14" t="e">
        <f t="shared" si="1295"/>
        <v>#DIV/0!</v>
      </c>
      <c r="Q11850" s="14" t="e">
        <f t="shared" si="1296"/>
        <v>#DIV/0!</v>
      </c>
      <c r="T11850" s="13">
        <f t="shared" si="1298"/>
        <v>10.49</v>
      </c>
      <c r="U11850" s="13">
        <f t="shared" si="1299"/>
        <v>0</v>
      </c>
      <c r="V11850" s="13">
        <f t="shared" si="1300"/>
        <v>-10.49</v>
      </c>
      <c r="W11850" s="13" t="str">
        <f t="shared" si="1301"/>
        <v>UNDERPAYMENT</v>
      </c>
    </row>
    <row r="11851" spans="10:23" x14ac:dyDescent="0.45">
      <c r="J11851" s="13">
        <f t="shared" si="1297"/>
        <v>0</v>
      </c>
      <c r="P11851" s="14" t="e">
        <f t="shared" si="1295"/>
        <v>#DIV/0!</v>
      </c>
      <c r="Q11851" s="14" t="e">
        <f t="shared" si="1296"/>
        <v>#DIV/0!</v>
      </c>
      <c r="T11851" s="13">
        <f t="shared" si="1298"/>
        <v>10.49</v>
      </c>
      <c r="U11851" s="13">
        <f t="shared" si="1299"/>
        <v>0</v>
      </c>
      <c r="V11851" s="13">
        <f t="shared" si="1300"/>
        <v>-10.49</v>
      </c>
      <c r="W11851" s="13" t="str">
        <f t="shared" si="1301"/>
        <v>UNDERPAYMENT</v>
      </c>
    </row>
    <row r="11852" spans="10:23" x14ac:dyDescent="0.45">
      <c r="J11852" s="13">
        <f t="shared" si="1297"/>
        <v>0</v>
      </c>
      <c r="P11852" s="14" t="e">
        <f t="shared" si="1295"/>
        <v>#DIV/0!</v>
      </c>
      <c r="Q11852" s="14" t="e">
        <f t="shared" si="1296"/>
        <v>#DIV/0!</v>
      </c>
      <c r="T11852" s="13">
        <f t="shared" si="1298"/>
        <v>10.49</v>
      </c>
      <c r="U11852" s="13">
        <f t="shared" si="1299"/>
        <v>0</v>
      </c>
      <c r="V11852" s="13">
        <f t="shared" si="1300"/>
        <v>-10.49</v>
      </c>
      <c r="W11852" s="13" t="str">
        <f t="shared" si="1301"/>
        <v>UNDERPAYMENT</v>
      </c>
    </row>
    <row r="11853" spans="10:23" x14ac:dyDescent="0.45">
      <c r="J11853" s="13">
        <f t="shared" si="1297"/>
        <v>0</v>
      </c>
      <c r="P11853" s="14" t="e">
        <f t="shared" si="1295"/>
        <v>#DIV/0!</v>
      </c>
      <c r="Q11853" s="14" t="e">
        <f t="shared" si="1296"/>
        <v>#DIV/0!</v>
      </c>
      <c r="T11853" s="13">
        <f t="shared" si="1298"/>
        <v>10.49</v>
      </c>
      <c r="U11853" s="13">
        <f t="shared" si="1299"/>
        <v>0</v>
      </c>
      <c r="V11853" s="13">
        <f t="shared" si="1300"/>
        <v>-10.49</v>
      </c>
      <c r="W11853" s="13" t="str">
        <f t="shared" si="1301"/>
        <v>UNDERPAYMENT</v>
      </c>
    </row>
    <row r="11854" spans="10:23" x14ac:dyDescent="0.45">
      <c r="J11854" s="13">
        <f t="shared" si="1297"/>
        <v>0</v>
      </c>
      <c r="P11854" s="14" t="e">
        <f t="shared" si="1295"/>
        <v>#DIV/0!</v>
      </c>
      <c r="Q11854" s="14" t="e">
        <f t="shared" si="1296"/>
        <v>#DIV/0!</v>
      </c>
      <c r="T11854" s="13">
        <f t="shared" si="1298"/>
        <v>10.49</v>
      </c>
      <c r="U11854" s="13">
        <f t="shared" si="1299"/>
        <v>0</v>
      </c>
      <c r="V11854" s="13">
        <f t="shared" si="1300"/>
        <v>-10.49</v>
      </c>
      <c r="W11854" s="13" t="str">
        <f t="shared" si="1301"/>
        <v>UNDERPAYMENT</v>
      </c>
    </row>
    <row r="11855" spans="10:23" x14ac:dyDescent="0.45">
      <c r="J11855" s="13">
        <f t="shared" si="1297"/>
        <v>0</v>
      </c>
      <c r="P11855" s="14" t="e">
        <f t="shared" si="1295"/>
        <v>#DIV/0!</v>
      </c>
      <c r="Q11855" s="14" t="e">
        <f t="shared" si="1296"/>
        <v>#DIV/0!</v>
      </c>
      <c r="T11855" s="13">
        <f t="shared" si="1298"/>
        <v>10.49</v>
      </c>
      <c r="U11855" s="13">
        <f t="shared" si="1299"/>
        <v>0</v>
      </c>
      <c r="V11855" s="13">
        <f t="shared" si="1300"/>
        <v>-10.49</v>
      </c>
      <c r="W11855" s="13" t="str">
        <f t="shared" si="1301"/>
        <v>UNDERPAYMENT</v>
      </c>
    </row>
    <row r="11856" spans="10:23" x14ac:dyDescent="0.45">
      <c r="J11856" s="13">
        <f t="shared" si="1297"/>
        <v>0</v>
      </c>
      <c r="P11856" s="14" t="e">
        <f t="shared" si="1295"/>
        <v>#DIV/0!</v>
      </c>
      <c r="Q11856" s="14" t="e">
        <f t="shared" si="1296"/>
        <v>#DIV/0!</v>
      </c>
      <c r="T11856" s="13">
        <f t="shared" si="1298"/>
        <v>10.49</v>
      </c>
      <c r="U11856" s="13">
        <f t="shared" si="1299"/>
        <v>0</v>
      </c>
      <c r="V11856" s="13">
        <f t="shared" si="1300"/>
        <v>-10.49</v>
      </c>
      <c r="W11856" s="13" t="str">
        <f t="shared" si="1301"/>
        <v>UNDERPAYMENT</v>
      </c>
    </row>
    <row r="11857" spans="10:23" x14ac:dyDescent="0.45">
      <c r="J11857" s="13">
        <f t="shared" si="1297"/>
        <v>0</v>
      </c>
      <c r="P11857" s="14" t="e">
        <f t="shared" si="1295"/>
        <v>#DIV/0!</v>
      </c>
      <c r="Q11857" s="14" t="e">
        <f t="shared" si="1296"/>
        <v>#DIV/0!</v>
      </c>
      <c r="T11857" s="13">
        <f t="shared" si="1298"/>
        <v>10.49</v>
      </c>
      <c r="U11857" s="13">
        <f t="shared" si="1299"/>
        <v>0</v>
      </c>
      <c r="V11857" s="13">
        <f t="shared" si="1300"/>
        <v>-10.49</v>
      </c>
      <c r="W11857" s="13" t="str">
        <f t="shared" si="1301"/>
        <v>UNDERPAYMENT</v>
      </c>
    </row>
    <row r="11858" spans="10:23" x14ac:dyDescent="0.45">
      <c r="J11858" s="13">
        <f t="shared" si="1297"/>
        <v>0</v>
      </c>
      <c r="P11858" s="14" t="e">
        <f t="shared" si="1295"/>
        <v>#DIV/0!</v>
      </c>
      <c r="Q11858" s="14" t="e">
        <f t="shared" si="1296"/>
        <v>#DIV/0!</v>
      </c>
      <c r="T11858" s="13">
        <f t="shared" si="1298"/>
        <v>10.49</v>
      </c>
      <c r="U11858" s="13">
        <f t="shared" si="1299"/>
        <v>0</v>
      </c>
      <c r="V11858" s="13">
        <f t="shared" si="1300"/>
        <v>-10.49</v>
      </c>
      <c r="W11858" s="13" t="str">
        <f t="shared" si="1301"/>
        <v>UNDERPAYMENT</v>
      </c>
    </row>
    <row r="11859" spans="10:23" x14ac:dyDescent="0.45">
      <c r="J11859" s="13">
        <f t="shared" si="1297"/>
        <v>0</v>
      </c>
      <c r="P11859" s="14" t="e">
        <f t="shared" si="1295"/>
        <v>#DIV/0!</v>
      </c>
      <c r="Q11859" s="14" t="e">
        <f t="shared" si="1296"/>
        <v>#DIV/0!</v>
      </c>
      <c r="T11859" s="13">
        <f t="shared" si="1298"/>
        <v>10.49</v>
      </c>
      <c r="U11859" s="13">
        <f t="shared" si="1299"/>
        <v>0</v>
      </c>
      <c r="V11859" s="13">
        <f t="shared" si="1300"/>
        <v>-10.49</v>
      </c>
      <c r="W11859" s="13" t="str">
        <f t="shared" si="1301"/>
        <v>UNDERPAYMENT</v>
      </c>
    </row>
    <row r="11860" spans="10:23" x14ac:dyDescent="0.45">
      <c r="J11860" s="13">
        <f t="shared" si="1297"/>
        <v>0</v>
      </c>
      <c r="P11860" s="14" t="e">
        <f t="shared" si="1295"/>
        <v>#DIV/0!</v>
      </c>
      <c r="Q11860" s="14" t="e">
        <f t="shared" si="1296"/>
        <v>#DIV/0!</v>
      </c>
      <c r="T11860" s="13">
        <f t="shared" si="1298"/>
        <v>10.49</v>
      </c>
      <c r="U11860" s="13">
        <f t="shared" si="1299"/>
        <v>0</v>
      </c>
      <c r="V11860" s="13">
        <f t="shared" si="1300"/>
        <v>-10.49</v>
      </c>
      <c r="W11860" s="13" t="str">
        <f t="shared" si="1301"/>
        <v>UNDERPAYMENT</v>
      </c>
    </row>
    <row r="11861" spans="10:23" x14ac:dyDescent="0.45">
      <c r="J11861" s="13">
        <f t="shared" si="1297"/>
        <v>0</v>
      </c>
      <c r="P11861" s="14" t="e">
        <f t="shared" si="1295"/>
        <v>#DIV/0!</v>
      </c>
      <c r="Q11861" s="14" t="e">
        <f t="shared" si="1296"/>
        <v>#DIV/0!</v>
      </c>
      <c r="T11861" s="13">
        <f t="shared" si="1298"/>
        <v>10.49</v>
      </c>
      <c r="U11861" s="13">
        <f t="shared" si="1299"/>
        <v>0</v>
      </c>
      <c r="V11861" s="13">
        <f t="shared" si="1300"/>
        <v>-10.49</v>
      </c>
      <c r="W11861" s="13" t="str">
        <f t="shared" si="1301"/>
        <v>UNDERPAYMENT</v>
      </c>
    </row>
    <row r="11862" spans="10:23" x14ac:dyDescent="0.45">
      <c r="J11862" s="13">
        <f t="shared" si="1297"/>
        <v>0</v>
      </c>
      <c r="P11862" s="14" t="e">
        <f t="shared" si="1295"/>
        <v>#DIV/0!</v>
      </c>
      <c r="Q11862" s="14" t="e">
        <f t="shared" si="1296"/>
        <v>#DIV/0!</v>
      </c>
      <c r="T11862" s="13">
        <f t="shared" si="1298"/>
        <v>10.49</v>
      </c>
      <c r="U11862" s="13">
        <f t="shared" si="1299"/>
        <v>0</v>
      </c>
      <c r="V11862" s="13">
        <f t="shared" si="1300"/>
        <v>-10.49</v>
      </c>
      <c r="W11862" s="13" t="str">
        <f t="shared" si="1301"/>
        <v>UNDERPAYMENT</v>
      </c>
    </row>
    <row r="11863" spans="10:23" x14ac:dyDescent="0.45">
      <c r="J11863" s="13">
        <f t="shared" si="1297"/>
        <v>0</v>
      </c>
      <c r="P11863" s="14" t="e">
        <f t="shared" si="1295"/>
        <v>#DIV/0!</v>
      </c>
      <c r="Q11863" s="14" t="e">
        <f t="shared" si="1296"/>
        <v>#DIV/0!</v>
      </c>
      <c r="T11863" s="13">
        <f t="shared" si="1298"/>
        <v>10.49</v>
      </c>
      <c r="U11863" s="13">
        <f t="shared" si="1299"/>
        <v>0</v>
      </c>
      <c r="V11863" s="13">
        <f t="shared" si="1300"/>
        <v>-10.49</v>
      </c>
      <c r="W11863" s="13" t="str">
        <f t="shared" si="1301"/>
        <v>UNDERPAYMENT</v>
      </c>
    </row>
    <row r="11864" spans="10:23" x14ac:dyDescent="0.45">
      <c r="J11864" s="13">
        <f t="shared" si="1297"/>
        <v>0</v>
      </c>
      <c r="P11864" s="14" t="e">
        <f t="shared" si="1295"/>
        <v>#DIV/0!</v>
      </c>
      <c r="Q11864" s="14" t="e">
        <f t="shared" si="1296"/>
        <v>#DIV/0!</v>
      </c>
      <c r="T11864" s="13">
        <f t="shared" si="1298"/>
        <v>10.49</v>
      </c>
      <c r="U11864" s="13">
        <f t="shared" si="1299"/>
        <v>0</v>
      </c>
      <c r="V11864" s="13">
        <f t="shared" si="1300"/>
        <v>-10.49</v>
      </c>
      <c r="W11864" s="13" t="str">
        <f t="shared" si="1301"/>
        <v>UNDERPAYMENT</v>
      </c>
    </row>
    <row r="11865" spans="10:23" x14ac:dyDescent="0.45">
      <c r="J11865" s="13">
        <f t="shared" si="1297"/>
        <v>0</v>
      </c>
      <c r="P11865" s="14" t="e">
        <f t="shared" si="1295"/>
        <v>#DIV/0!</v>
      </c>
      <c r="Q11865" s="14" t="e">
        <f t="shared" si="1296"/>
        <v>#DIV/0!</v>
      </c>
      <c r="T11865" s="13">
        <f t="shared" si="1298"/>
        <v>10.49</v>
      </c>
      <c r="U11865" s="13">
        <f t="shared" si="1299"/>
        <v>0</v>
      </c>
      <c r="V11865" s="13">
        <f t="shared" si="1300"/>
        <v>-10.49</v>
      </c>
      <c r="W11865" s="13" t="str">
        <f t="shared" si="1301"/>
        <v>UNDERPAYMENT</v>
      </c>
    </row>
    <row r="11866" spans="10:23" x14ac:dyDescent="0.45">
      <c r="J11866" s="13">
        <f t="shared" si="1297"/>
        <v>0</v>
      </c>
      <c r="P11866" s="14" t="e">
        <f t="shared" si="1295"/>
        <v>#DIV/0!</v>
      </c>
      <c r="Q11866" s="14" t="e">
        <f t="shared" si="1296"/>
        <v>#DIV/0!</v>
      </c>
      <c r="T11866" s="13">
        <f t="shared" si="1298"/>
        <v>10.49</v>
      </c>
      <c r="U11866" s="13">
        <f t="shared" si="1299"/>
        <v>0</v>
      </c>
      <c r="V11866" s="13">
        <f t="shared" si="1300"/>
        <v>-10.49</v>
      </c>
      <c r="W11866" s="13" t="str">
        <f t="shared" si="1301"/>
        <v>UNDERPAYMENT</v>
      </c>
    </row>
    <row r="11867" spans="10:23" x14ac:dyDescent="0.45">
      <c r="J11867" s="13">
        <f t="shared" si="1297"/>
        <v>0</v>
      </c>
      <c r="P11867" s="14" t="e">
        <f t="shared" si="1295"/>
        <v>#DIV/0!</v>
      </c>
      <c r="Q11867" s="14" t="e">
        <f t="shared" si="1296"/>
        <v>#DIV/0!</v>
      </c>
      <c r="T11867" s="13">
        <f t="shared" si="1298"/>
        <v>10.49</v>
      </c>
      <c r="U11867" s="13">
        <f t="shared" si="1299"/>
        <v>0</v>
      </c>
      <c r="V11867" s="13">
        <f t="shared" si="1300"/>
        <v>-10.49</v>
      </c>
      <c r="W11867" s="13" t="str">
        <f t="shared" si="1301"/>
        <v>UNDERPAYMENT</v>
      </c>
    </row>
    <row r="11868" spans="10:23" x14ac:dyDescent="0.45">
      <c r="J11868" s="13">
        <f t="shared" si="1297"/>
        <v>0</v>
      </c>
      <c r="P11868" s="14" t="e">
        <f t="shared" si="1295"/>
        <v>#DIV/0!</v>
      </c>
      <c r="Q11868" s="14" t="e">
        <f t="shared" si="1296"/>
        <v>#DIV/0!</v>
      </c>
      <c r="T11868" s="13">
        <f t="shared" si="1298"/>
        <v>10.49</v>
      </c>
      <c r="U11868" s="13">
        <f t="shared" si="1299"/>
        <v>0</v>
      </c>
      <c r="V11868" s="13">
        <f t="shared" si="1300"/>
        <v>-10.49</v>
      </c>
      <c r="W11868" s="13" t="str">
        <f t="shared" si="1301"/>
        <v>UNDERPAYMENT</v>
      </c>
    </row>
    <row r="11869" spans="10:23" x14ac:dyDescent="0.45">
      <c r="J11869" s="13">
        <f t="shared" si="1297"/>
        <v>0</v>
      </c>
      <c r="P11869" s="14" t="e">
        <f t="shared" si="1295"/>
        <v>#DIV/0!</v>
      </c>
      <c r="Q11869" s="14" t="e">
        <f t="shared" si="1296"/>
        <v>#DIV/0!</v>
      </c>
      <c r="T11869" s="13">
        <f t="shared" si="1298"/>
        <v>10.49</v>
      </c>
      <c r="U11869" s="13">
        <f t="shared" si="1299"/>
        <v>0</v>
      </c>
      <c r="V11869" s="13">
        <f t="shared" si="1300"/>
        <v>-10.49</v>
      </c>
      <c r="W11869" s="13" t="str">
        <f t="shared" si="1301"/>
        <v>UNDERPAYMENT</v>
      </c>
    </row>
    <row r="11870" spans="10:23" x14ac:dyDescent="0.45">
      <c r="J11870" s="13">
        <f t="shared" si="1297"/>
        <v>0</v>
      </c>
      <c r="P11870" s="14" t="e">
        <f t="shared" si="1295"/>
        <v>#DIV/0!</v>
      </c>
      <c r="Q11870" s="14" t="e">
        <f t="shared" si="1296"/>
        <v>#DIV/0!</v>
      </c>
      <c r="T11870" s="13">
        <f t="shared" si="1298"/>
        <v>10.49</v>
      </c>
      <c r="U11870" s="13">
        <f t="shared" si="1299"/>
        <v>0</v>
      </c>
      <c r="V11870" s="13">
        <f t="shared" si="1300"/>
        <v>-10.49</v>
      </c>
      <c r="W11870" s="13" t="str">
        <f t="shared" si="1301"/>
        <v>UNDERPAYMENT</v>
      </c>
    </row>
    <row r="11871" spans="10:23" x14ac:dyDescent="0.45">
      <c r="J11871" s="13">
        <f t="shared" si="1297"/>
        <v>0</v>
      </c>
      <c r="P11871" s="14" t="e">
        <f t="shared" si="1295"/>
        <v>#DIV/0!</v>
      </c>
      <c r="Q11871" s="14" t="e">
        <f t="shared" si="1296"/>
        <v>#DIV/0!</v>
      </c>
      <c r="T11871" s="13">
        <f t="shared" si="1298"/>
        <v>10.49</v>
      </c>
      <c r="U11871" s="13">
        <f t="shared" si="1299"/>
        <v>0</v>
      </c>
      <c r="V11871" s="13">
        <f t="shared" si="1300"/>
        <v>-10.49</v>
      </c>
      <c r="W11871" s="13" t="str">
        <f t="shared" si="1301"/>
        <v>UNDERPAYMENT</v>
      </c>
    </row>
    <row r="11872" spans="10:23" x14ac:dyDescent="0.45">
      <c r="J11872" s="13">
        <f t="shared" si="1297"/>
        <v>0</v>
      </c>
      <c r="P11872" s="14" t="e">
        <f t="shared" si="1295"/>
        <v>#DIV/0!</v>
      </c>
      <c r="Q11872" s="14" t="e">
        <f t="shared" si="1296"/>
        <v>#DIV/0!</v>
      </c>
      <c r="T11872" s="13">
        <f t="shared" si="1298"/>
        <v>10.49</v>
      </c>
      <c r="U11872" s="13">
        <f t="shared" si="1299"/>
        <v>0</v>
      </c>
      <c r="V11872" s="13">
        <f t="shared" si="1300"/>
        <v>-10.49</v>
      </c>
      <c r="W11872" s="13" t="str">
        <f t="shared" si="1301"/>
        <v>UNDERPAYMENT</v>
      </c>
    </row>
    <row r="11873" spans="10:23" x14ac:dyDescent="0.45">
      <c r="J11873" s="13">
        <f t="shared" si="1297"/>
        <v>0</v>
      </c>
      <c r="P11873" s="14" t="e">
        <f t="shared" si="1295"/>
        <v>#DIV/0!</v>
      </c>
      <c r="Q11873" s="14" t="e">
        <f t="shared" si="1296"/>
        <v>#DIV/0!</v>
      </c>
      <c r="T11873" s="13">
        <f t="shared" si="1298"/>
        <v>10.49</v>
      </c>
      <c r="U11873" s="13">
        <f t="shared" si="1299"/>
        <v>0</v>
      </c>
      <c r="V11873" s="13">
        <f t="shared" si="1300"/>
        <v>-10.49</v>
      </c>
      <c r="W11873" s="13" t="str">
        <f t="shared" si="1301"/>
        <v>UNDERPAYMENT</v>
      </c>
    </row>
    <row r="11874" spans="10:23" x14ac:dyDescent="0.45">
      <c r="J11874" s="13">
        <f t="shared" si="1297"/>
        <v>0</v>
      </c>
      <c r="P11874" s="14" t="e">
        <f t="shared" si="1295"/>
        <v>#DIV/0!</v>
      </c>
      <c r="Q11874" s="14" t="e">
        <f t="shared" si="1296"/>
        <v>#DIV/0!</v>
      </c>
      <c r="T11874" s="13">
        <f t="shared" si="1298"/>
        <v>10.49</v>
      </c>
      <c r="U11874" s="13">
        <f t="shared" si="1299"/>
        <v>0</v>
      </c>
      <c r="V11874" s="13">
        <f t="shared" si="1300"/>
        <v>-10.49</v>
      </c>
      <c r="W11874" s="13" t="str">
        <f t="shared" si="1301"/>
        <v>UNDERPAYMENT</v>
      </c>
    </row>
    <row r="11875" spans="10:23" x14ac:dyDescent="0.45">
      <c r="J11875" s="13">
        <f t="shared" si="1297"/>
        <v>0</v>
      </c>
      <c r="P11875" s="14" t="e">
        <f t="shared" si="1295"/>
        <v>#DIV/0!</v>
      </c>
      <c r="Q11875" s="14" t="e">
        <f t="shared" si="1296"/>
        <v>#DIV/0!</v>
      </c>
      <c r="T11875" s="13">
        <f t="shared" si="1298"/>
        <v>10.49</v>
      </c>
      <c r="U11875" s="13">
        <f t="shared" si="1299"/>
        <v>0</v>
      </c>
      <c r="V11875" s="13">
        <f t="shared" si="1300"/>
        <v>-10.49</v>
      </c>
      <c r="W11875" s="13" t="str">
        <f t="shared" si="1301"/>
        <v>UNDERPAYMENT</v>
      </c>
    </row>
    <row r="11876" spans="10:23" x14ac:dyDescent="0.45">
      <c r="J11876" s="13">
        <f t="shared" si="1297"/>
        <v>0</v>
      </c>
      <c r="P11876" s="14" t="e">
        <f t="shared" si="1295"/>
        <v>#DIV/0!</v>
      </c>
      <c r="Q11876" s="14" t="e">
        <f t="shared" si="1296"/>
        <v>#DIV/0!</v>
      </c>
      <c r="T11876" s="13">
        <f t="shared" si="1298"/>
        <v>10.49</v>
      </c>
      <c r="U11876" s="13">
        <f t="shared" si="1299"/>
        <v>0</v>
      </c>
      <c r="V11876" s="13">
        <f t="shared" si="1300"/>
        <v>-10.49</v>
      </c>
      <c r="W11876" s="13" t="str">
        <f t="shared" si="1301"/>
        <v>UNDERPAYMENT</v>
      </c>
    </row>
    <row r="11877" spans="10:23" x14ac:dyDescent="0.45">
      <c r="J11877" s="13">
        <f t="shared" si="1297"/>
        <v>0</v>
      </c>
      <c r="P11877" s="14" t="e">
        <f t="shared" si="1295"/>
        <v>#DIV/0!</v>
      </c>
      <c r="Q11877" s="14" t="e">
        <f t="shared" si="1296"/>
        <v>#DIV/0!</v>
      </c>
      <c r="T11877" s="13">
        <f t="shared" si="1298"/>
        <v>10.49</v>
      </c>
      <c r="U11877" s="13">
        <f t="shared" si="1299"/>
        <v>0</v>
      </c>
      <c r="V11877" s="13">
        <f t="shared" si="1300"/>
        <v>-10.49</v>
      </c>
      <c r="W11877" s="13" t="str">
        <f t="shared" si="1301"/>
        <v>UNDERPAYMENT</v>
      </c>
    </row>
    <row r="11878" spans="10:23" x14ac:dyDescent="0.45">
      <c r="J11878" s="13">
        <f t="shared" si="1297"/>
        <v>0</v>
      </c>
      <c r="P11878" s="14" t="e">
        <f t="shared" si="1295"/>
        <v>#DIV/0!</v>
      </c>
      <c r="Q11878" s="14" t="e">
        <f t="shared" si="1296"/>
        <v>#DIV/0!</v>
      </c>
      <c r="T11878" s="13">
        <f t="shared" si="1298"/>
        <v>10.49</v>
      </c>
      <c r="U11878" s="13">
        <f t="shared" si="1299"/>
        <v>0</v>
      </c>
      <c r="V11878" s="13">
        <f t="shared" si="1300"/>
        <v>-10.49</v>
      </c>
      <c r="W11878" s="13" t="str">
        <f t="shared" si="1301"/>
        <v>UNDERPAYMENT</v>
      </c>
    </row>
    <row r="11879" spans="10:23" x14ac:dyDescent="0.45">
      <c r="J11879" s="13">
        <f t="shared" si="1297"/>
        <v>0</v>
      </c>
      <c r="P11879" s="14" t="e">
        <f t="shared" si="1295"/>
        <v>#DIV/0!</v>
      </c>
      <c r="Q11879" s="14" t="e">
        <f t="shared" si="1296"/>
        <v>#DIV/0!</v>
      </c>
      <c r="T11879" s="13">
        <f t="shared" si="1298"/>
        <v>10.49</v>
      </c>
      <c r="U11879" s="13">
        <f t="shared" si="1299"/>
        <v>0</v>
      </c>
      <c r="V11879" s="13">
        <f t="shared" si="1300"/>
        <v>-10.49</v>
      </c>
      <c r="W11879" s="13" t="str">
        <f t="shared" si="1301"/>
        <v>UNDERPAYMENT</v>
      </c>
    </row>
    <row r="11880" spans="10:23" x14ac:dyDescent="0.45">
      <c r="J11880" s="13">
        <f t="shared" si="1297"/>
        <v>0</v>
      </c>
      <c r="P11880" s="14" t="e">
        <f t="shared" si="1295"/>
        <v>#DIV/0!</v>
      </c>
      <c r="Q11880" s="14" t="e">
        <f t="shared" si="1296"/>
        <v>#DIV/0!</v>
      </c>
      <c r="T11880" s="13">
        <f t="shared" si="1298"/>
        <v>10.49</v>
      </c>
      <c r="U11880" s="13">
        <f t="shared" si="1299"/>
        <v>0</v>
      </c>
      <c r="V11880" s="13">
        <f t="shared" si="1300"/>
        <v>-10.49</v>
      </c>
      <c r="W11880" s="13" t="str">
        <f t="shared" si="1301"/>
        <v>UNDERPAYMENT</v>
      </c>
    </row>
    <row r="11881" spans="10:23" x14ac:dyDescent="0.45">
      <c r="J11881" s="13">
        <f t="shared" si="1297"/>
        <v>0</v>
      </c>
      <c r="P11881" s="14" t="e">
        <f t="shared" si="1295"/>
        <v>#DIV/0!</v>
      </c>
      <c r="Q11881" s="14" t="e">
        <f t="shared" si="1296"/>
        <v>#DIV/0!</v>
      </c>
      <c r="T11881" s="13">
        <f t="shared" si="1298"/>
        <v>10.49</v>
      </c>
      <c r="U11881" s="13">
        <f t="shared" si="1299"/>
        <v>0</v>
      </c>
      <c r="V11881" s="13">
        <f t="shared" si="1300"/>
        <v>-10.49</v>
      </c>
      <c r="W11881" s="13" t="str">
        <f t="shared" si="1301"/>
        <v>UNDERPAYMENT</v>
      </c>
    </row>
    <row r="11882" spans="10:23" x14ac:dyDescent="0.45">
      <c r="J11882" s="13">
        <f t="shared" si="1297"/>
        <v>0</v>
      </c>
      <c r="P11882" s="14" t="e">
        <f t="shared" si="1295"/>
        <v>#DIV/0!</v>
      </c>
      <c r="Q11882" s="14" t="e">
        <f t="shared" si="1296"/>
        <v>#DIV/0!</v>
      </c>
      <c r="T11882" s="13">
        <f t="shared" si="1298"/>
        <v>10.49</v>
      </c>
      <c r="U11882" s="13">
        <f t="shared" si="1299"/>
        <v>0</v>
      </c>
      <c r="V11882" s="13">
        <f t="shared" si="1300"/>
        <v>-10.49</v>
      </c>
      <c r="W11882" s="13" t="str">
        <f t="shared" si="1301"/>
        <v>UNDERPAYMENT</v>
      </c>
    </row>
    <row r="11883" spans="10:23" x14ac:dyDescent="0.45">
      <c r="J11883" s="13">
        <f t="shared" si="1297"/>
        <v>0</v>
      </c>
      <c r="P11883" s="14" t="e">
        <f t="shared" si="1295"/>
        <v>#DIV/0!</v>
      </c>
      <c r="Q11883" s="14" t="e">
        <f t="shared" si="1296"/>
        <v>#DIV/0!</v>
      </c>
      <c r="T11883" s="13">
        <f t="shared" si="1298"/>
        <v>10.49</v>
      </c>
      <c r="U11883" s="13">
        <f t="shared" si="1299"/>
        <v>0</v>
      </c>
      <c r="V11883" s="13">
        <f t="shared" si="1300"/>
        <v>-10.49</v>
      </c>
      <c r="W11883" s="13" t="str">
        <f t="shared" si="1301"/>
        <v>UNDERPAYMENT</v>
      </c>
    </row>
    <row r="11884" spans="10:23" x14ac:dyDescent="0.45">
      <c r="J11884" s="13">
        <f t="shared" si="1297"/>
        <v>0</v>
      </c>
      <c r="P11884" s="14" t="e">
        <f t="shared" si="1295"/>
        <v>#DIV/0!</v>
      </c>
      <c r="Q11884" s="14" t="e">
        <f t="shared" si="1296"/>
        <v>#DIV/0!</v>
      </c>
      <c r="T11884" s="13">
        <f t="shared" si="1298"/>
        <v>10.49</v>
      </c>
      <c r="U11884" s="13">
        <f t="shared" si="1299"/>
        <v>0</v>
      </c>
      <c r="V11884" s="13">
        <f t="shared" si="1300"/>
        <v>-10.49</v>
      </c>
      <c r="W11884" s="13" t="str">
        <f t="shared" si="1301"/>
        <v>UNDERPAYMENT</v>
      </c>
    </row>
    <row r="11885" spans="10:23" x14ac:dyDescent="0.45">
      <c r="J11885" s="13">
        <f t="shared" si="1297"/>
        <v>0</v>
      </c>
      <c r="P11885" s="14" t="e">
        <f t="shared" si="1295"/>
        <v>#DIV/0!</v>
      </c>
      <c r="Q11885" s="14" t="e">
        <f t="shared" si="1296"/>
        <v>#DIV/0!</v>
      </c>
      <c r="T11885" s="13">
        <f t="shared" si="1298"/>
        <v>10.49</v>
      </c>
      <c r="U11885" s="13">
        <f t="shared" si="1299"/>
        <v>0</v>
      </c>
      <c r="V11885" s="13">
        <f t="shared" si="1300"/>
        <v>-10.49</v>
      </c>
      <c r="W11885" s="13" t="str">
        <f t="shared" si="1301"/>
        <v>UNDERPAYMENT</v>
      </c>
    </row>
    <row r="11886" spans="10:23" x14ac:dyDescent="0.45">
      <c r="J11886" s="13">
        <f t="shared" si="1297"/>
        <v>0</v>
      </c>
      <c r="P11886" s="14" t="e">
        <f t="shared" si="1295"/>
        <v>#DIV/0!</v>
      </c>
      <c r="Q11886" s="14" t="e">
        <f t="shared" si="1296"/>
        <v>#DIV/0!</v>
      </c>
      <c r="T11886" s="13">
        <f t="shared" si="1298"/>
        <v>10.49</v>
      </c>
      <c r="U11886" s="13">
        <f t="shared" si="1299"/>
        <v>0</v>
      </c>
      <c r="V11886" s="13">
        <f t="shared" si="1300"/>
        <v>-10.49</v>
      </c>
      <c r="W11886" s="13" t="str">
        <f t="shared" si="1301"/>
        <v>UNDERPAYMENT</v>
      </c>
    </row>
    <row r="11887" spans="10:23" x14ac:dyDescent="0.45">
      <c r="J11887" s="13">
        <f t="shared" si="1297"/>
        <v>0</v>
      </c>
      <c r="P11887" s="14" t="e">
        <f t="shared" si="1295"/>
        <v>#DIV/0!</v>
      </c>
      <c r="Q11887" s="14" t="e">
        <f t="shared" si="1296"/>
        <v>#DIV/0!</v>
      </c>
      <c r="T11887" s="13">
        <f t="shared" si="1298"/>
        <v>10.49</v>
      </c>
      <c r="U11887" s="13">
        <f t="shared" si="1299"/>
        <v>0</v>
      </c>
      <c r="V11887" s="13">
        <f t="shared" si="1300"/>
        <v>-10.49</v>
      </c>
      <c r="W11887" s="13" t="str">
        <f t="shared" si="1301"/>
        <v>UNDERPAYMENT</v>
      </c>
    </row>
    <row r="11888" spans="10:23" x14ac:dyDescent="0.45">
      <c r="J11888" s="13">
        <f t="shared" si="1297"/>
        <v>0</v>
      </c>
      <c r="P11888" s="14" t="e">
        <f t="shared" si="1295"/>
        <v>#DIV/0!</v>
      </c>
      <c r="Q11888" s="14" t="e">
        <f t="shared" si="1296"/>
        <v>#DIV/0!</v>
      </c>
      <c r="T11888" s="13">
        <f t="shared" si="1298"/>
        <v>10.49</v>
      </c>
      <c r="U11888" s="13">
        <f t="shared" si="1299"/>
        <v>0</v>
      </c>
      <c r="V11888" s="13">
        <f t="shared" si="1300"/>
        <v>-10.49</v>
      </c>
      <c r="W11888" s="13" t="str">
        <f t="shared" si="1301"/>
        <v>UNDERPAYMENT</v>
      </c>
    </row>
    <row r="11889" spans="10:23" x14ac:dyDescent="0.45">
      <c r="J11889" s="13">
        <f t="shared" si="1297"/>
        <v>0</v>
      </c>
      <c r="P11889" s="14" t="e">
        <f t="shared" si="1295"/>
        <v>#DIV/0!</v>
      </c>
      <c r="Q11889" s="14" t="e">
        <f t="shared" si="1296"/>
        <v>#DIV/0!</v>
      </c>
      <c r="T11889" s="13">
        <f t="shared" si="1298"/>
        <v>10.49</v>
      </c>
      <c r="U11889" s="13">
        <f t="shared" si="1299"/>
        <v>0</v>
      </c>
      <c r="V11889" s="13">
        <f t="shared" si="1300"/>
        <v>-10.49</v>
      </c>
      <c r="W11889" s="13" t="str">
        <f t="shared" si="1301"/>
        <v>UNDERPAYMENT</v>
      </c>
    </row>
    <row r="11890" spans="10:23" x14ac:dyDescent="0.45">
      <c r="J11890" s="13">
        <f t="shared" si="1297"/>
        <v>0</v>
      </c>
      <c r="P11890" s="14" t="e">
        <f t="shared" si="1295"/>
        <v>#DIV/0!</v>
      </c>
      <c r="Q11890" s="14" t="e">
        <f t="shared" si="1296"/>
        <v>#DIV/0!</v>
      </c>
      <c r="T11890" s="13">
        <f t="shared" si="1298"/>
        <v>10.49</v>
      </c>
      <c r="U11890" s="13">
        <f t="shared" si="1299"/>
        <v>0</v>
      </c>
      <c r="V11890" s="13">
        <f t="shared" si="1300"/>
        <v>-10.49</v>
      </c>
      <c r="W11890" s="13" t="str">
        <f t="shared" si="1301"/>
        <v>UNDERPAYMENT</v>
      </c>
    </row>
    <row r="11891" spans="10:23" x14ac:dyDescent="0.45">
      <c r="J11891" s="13">
        <f t="shared" si="1297"/>
        <v>0</v>
      </c>
      <c r="P11891" s="14" t="e">
        <f t="shared" ref="P11891:P11954" si="1302">IF(((H11891*E11891)+(M11891-L11891)-(N11891*E11891))/(N11891*E11891) &lt;=0,((H11891*E11891)+(M11891-L11891)-(N11891*E11891))/(N11891*E11891),"")</f>
        <v>#DIV/0!</v>
      </c>
      <c r="Q11891" s="14" t="e">
        <f t="shared" ref="Q11891:Q11954" si="1303">IF(((H11891*E11891)+(M11891-L11891)-(N11891*E11891))/(N11891*E11891) &gt;0,((H11891*E11891)+(M11891-L11891)-(N11891*E11891))/(N11891*E11891),"")</f>
        <v>#DIV/0!</v>
      </c>
      <c r="T11891" s="13">
        <f t="shared" si="1298"/>
        <v>10.49</v>
      </c>
      <c r="U11891" s="13">
        <f t="shared" si="1299"/>
        <v>0</v>
      </c>
      <c r="V11891" s="13">
        <f t="shared" si="1300"/>
        <v>-10.49</v>
      </c>
      <c r="W11891" s="13" t="str">
        <f t="shared" si="1301"/>
        <v>UNDERPAYMENT</v>
      </c>
    </row>
    <row r="11892" spans="10:23" x14ac:dyDescent="0.45">
      <c r="J11892" s="13">
        <f t="shared" ref="J11892:J11955" si="1304">K11892+L11892</f>
        <v>0</v>
      </c>
      <c r="P11892" s="14" t="e">
        <f t="shared" si="1302"/>
        <v>#DIV/0!</v>
      </c>
      <c r="Q11892" s="14" t="e">
        <f t="shared" si="1303"/>
        <v>#DIV/0!</v>
      </c>
      <c r="T11892" s="13">
        <f t="shared" ref="T11892:T11955" si="1305">(N11892*E11892)+10.49</f>
        <v>10.49</v>
      </c>
      <c r="U11892" s="13">
        <f t="shared" ref="U11892:U11955" si="1306">(H11892*E11892)+K11892+M11892</f>
        <v>0</v>
      </c>
      <c r="V11892" s="13">
        <f t="shared" ref="V11892:V11955" si="1307">U11892-T11892</f>
        <v>-10.49</v>
      </c>
      <c r="W11892" s="13" t="str">
        <f t="shared" ref="W11892:W11955" si="1308">IF(V11892 &lt;= -0.01, "UNDERPAYMENT", "COMPLIANT")</f>
        <v>UNDERPAYMENT</v>
      </c>
    </row>
    <row r="11893" spans="10:23" x14ac:dyDescent="0.45">
      <c r="J11893" s="13">
        <f t="shared" si="1304"/>
        <v>0</v>
      </c>
      <c r="P11893" s="14" t="e">
        <f t="shared" si="1302"/>
        <v>#DIV/0!</v>
      </c>
      <c r="Q11893" s="14" t="e">
        <f t="shared" si="1303"/>
        <v>#DIV/0!</v>
      </c>
      <c r="T11893" s="13">
        <f t="shared" si="1305"/>
        <v>10.49</v>
      </c>
      <c r="U11893" s="13">
        <f t="shared" si="1306"/>
        <v>0</v>
      </c>
      <c r="V11893" s="13">
        <f t="shared" si="1307"/>
        <v>-10.49</v>
      </c>
      <c r="W11893" s="13" t="str">
        <f t="shared" si="1308"/>
        <v>UNDERPAYMENT</v>
      </c>
    </row>
    <row r="11894" spans="10:23" x14ac:dyDescent="0.45">
      <c r="J11894" s="13">
        <f t="shared" si="1304"/>
        <v>0</v>
      </c>
      <c r="P11894" s="14" t="e">
        <f t="shared" si="1302"/>
        <v>#DIV/0!</v>
      </c>
      <c r="Q11894" s="14" t="e">
        <f t="shared" si="1303"/>
        <v>#DIV/0!</v>
      </c>
      <c r="T11894" s="13">
        <f t="shared" si="1305"/>
        <v>10.49</v>
      </c>
      <c r="U11894" s="13">
        <f t="shared" si="1306"/>
        <v>0</v>
      </c>
      <c r="V11894" s="13">
        <f t="shared" si="1307"/>
        <v>-10.49</v>
      </c>
      <c r="W11894" s="13" t="str">
        <f t="shared" si="1308"/>
        <v>UNDERPAYMENT</v>
      </c>
    </row>
    <row r="11895" spans="10:23" x14ac:dyDescent="0.45">
      <c r="J11895" s="13">
        <f t="shared" si="1304"/>
        <v>0</v>
      </c>
      <c r="P11895" s="14" t="e">
        <f t="shared" si="1302"/>
        <v>#DIV/0!</v>
      </c>
      <c r="Q11895" s="14" t="e">
        <f t="shared" si="1303"/>
        <v>#DIV/0!</v>
      </c>
      <c r="T11895" s="13">
        <f t="shared" si="1305"/>
        <v>10.49</v>
      </c>
      <c r="U11895" s="13">
        <f t="shared" si="1306"/>
        <v>0</v>
      </c>
      <c r="V11895" s="13">
        <f t="shared" si="1307"/>
        <v>-10.49</v>
      </c>
      <c r="W11895" s="13" t="str">
        <f t="shared" si="1308"/>
        <v>UNDERPAYMENT</v>
      </c>
    </row>
    <row r="11896" spans="10:23" x14ac:dyDescent="0.45">
      <c r="J11896" s="13">
        <f t="shared" si="1304"/>
        <v>0</v>
      </c>
      <c r="P11896" s="14" t="e">
        <f t="shared" si="1302"/>
        <v>#DIV/0!</v>
      </c>
      <c r="Q11896" s="14" t="e">
        <f t="shared" si="1303"/>
        <v>#DIV/0!</v>
      </c>
      <c r="T11896" s="13">
        <f t="shared" si="1305"/>
        <v>10.49</v>
      </c>
      <c r="U11896" s="13">
        <f t="shared" si="1306"/>
        <v>0</v>
      </c>
      <c r="V11896" s="13">
        <f t="shared" si="1307"/>
        <v>-10.49</v>
      </c>
      <c r="W11896" s="13" t="str">
        <f t="shared" si="1308"/>
        <v>UNDERPAYMENT</v>
      </c>
    </row>
    <row r="11897" spans="10:23" x14ac:dyDescent="0.45">
      <c r="J11897" s="13">
        <f t="shared" si="1304"/>
        <v>0</v>
      </c>
      <c r="P11897" s="14" t="e">
        <f t="shared" si="1302"/>
        <v>#DIV/0!</v>
      </c>
      <c r="Q11897" s="14" t="e">
        <f t="shared" si="1303"/>
        <v>#DIV/0!</v>
      </c>
      <c r="T11897" s="13">
        <f t="shared" si="1305"/>
        <v>10.49</v>
      </c>
      <c r="U11897" s="13">
        <f t="shared" si="1306"/>
        <v>0</v>
      </c>
      <c r="V11897" s="13">
        <f t="shared" si="1307"/>
        <v>-10.49</v>
      </c>
      <c r="W11897" s="13" t="str">
        <f t="shared" si="1308"/>
        <v>UNDERPAYMENT</v>
      </c>
    </row>
    <row r="11898" spans="10:23" x14ac:dyDescent="0.45">
      <c r="J11898" s="13">
        <f t="shared" si="1304"/>
        <v>0</v>
      </c>
      <c r="P11898" s="14" t="e">
        <f t="shared" si="1302"/>
        <v>#DIV/0!</v>
      </c>
      <c r="Q11898" s="14" t="e">
        <f t="shared" si="1303"/>
        <v>#DIV/0!</v>
      </c>
      <c r="T11898" s="13">
        <f t="shared" si="1305"/>
        <v>10.49</v>
      </c>
      <c r="U11898" s="13">
        <f t="shared" si="1306"/>
        <v>0</v>
      </c>
      <c r="V11898" s="13">
        <f t="shared" si="1307"/>
        <v>-10.49</v>
      </c>
      <c r="W11898" s="13" t="str">
        <f t="shared" si="1308"/>
        <v>UNDERPAYMENT</v>
      </c>
    </row>
    <row r="11899" spans="10:23" x14ac:dyDescent="0.45">
      <c r="J11899" s="13">
        <f t="shared" si="1304"/>
        <v>0</v>
      </c>
      <c r="P11899" s="14" t="e">
        <f t="shared" si="1302"/>
        <v>#DIV/0!</v>
      </c>
      <c r="Q11899" s="14" t="e">
        <f t="shared" si="1303"/>
        <v>#DIV/0!</v>
      </c>
      <c r="T11899" s="13">
        <f t="shared" si="1305"/>
        <v>10.49</v>
      </c>
      <c r="U11899" s="13">
        <f t="shared" si="1306"/>
        <v>0</v>
      </c>
      <c r="V11899" s="13">
        <f t="shared" si="1307"/>
        <v>-10.49</v>
      </c>
      <c r="W11899" s="13" t="str">
        <f t="shared" si="1308"/>
        <v>UNDERPAYMENT</v>
      </c>
    </row>
    <row r="11900" spans="10:23" x14ac:dyDescent="0.45">
      <c r="J11900" s="13">
        <f t="shared" si="1304"/>
        <v>0</v>
      </c>
      <c r="P11900" s="14" t="e">
        <f t="shared" si="1302"/>
        <v>#DIV/0!</v>
      </c>
      <c r="Q11900" s="14" t="e">
        <f t="shared" si="1303"/>
        <v>#DIV/0!</v>
      </c>
      <c r="T11900" s="13">
        <f t="shared" si="1305"/>
        <v>10.49</v>
      </c>
      <c r="U11900" s="13">
        <f t="shared" si="1306"/>
        <v>0</v>
      </c>
      <c r="V11900" s="13">
        <f t="shared" si="1307"/>
        <v>-10.49</v>
      </c>
      <c r="W11900" s="13" t="str">
        <f t="shared" si="1308"/>
        <v>UNDERPAYMENT</v>
      </c>
    </row>
    <row r="11901" spans="10:23" x14ac:dyDescent="0.45">
      <c r="J11901" s="13">
        <f t="shared" si="1304"/>
        <v>0</v>
      </c>
      <c r="P11901" s="14" t="e">
        <f t="shared" si="1302"/>
        <v>#DIV/0!</v>
      </c>
      <c r="Q11901" s="14" t="e">
        <f t="shared" si="1303"/>
        <v>#DIV/0!</v>
      </c>
      <c r="T11901" s="13">
        <f t="shared" si="1305"/>
        <v>10.49</v>
      </c>
      <c r="U11901" s="13">
        <f t="shared" si="1306"/>
        <v>0</v>
      </c>
      <c r="V11901" s="13">
        <f t="shared" si="1307"/>
        <v>-10.49</v>
      </c>
      <c r="W11901" s="13" t="str">
        <f t="shared" si="1308"/>
        <v>UNDERPAYMENT</v>
      </c>
    </row>
    <row r="11902" spans="10:23" x14ac:dyDescent="0.45">
      <c r="J11902" s="13">
        <f t="shared" si="1304"/>
        <v>0</v>
      </c>
      <c r="P11902" s="14" t="e">
        <f t="shared" si="1302"/>
        <v>#DIV/0!</v>
      </c>
      <c r="Q11902" s="14" t="e">
        <f t="shared" si="1303"/>
        <v>#DIV/0!</v>
      </c>
      <c r="T11902" s="13">
        <f t="shared" si="1305"/>
        <v>10.49</v>
      </c>
      <c r="U11902" s="13">
        <f t="shared" si="1306"/>
        <v>0</v>
      </c>
      <c r="V11902" s="13">
        <f t="shared" si="1307"/>
        <v>-10.49</v>
      </c>
      <c r="W11902" s="13" t="str">
        <f t="shared" si="1308"/>
        <v>UNDERPAYMENT</v>
      </c>
    </row>
    <row r="11903" spans="10:23" x14ac:dyDescent="0.45">
      <c r="J11903" s="13">
        <f t="shared" si="1304"/>
        <v>0</v>
      </c>
      <c r="P11903" s="14" t="e">
        <f t="shared" si="1302"/>
        <v>#DIV/0!</v>
      </c>
      <c r="Q11903" s="14" t="e">
        <f t="shared" si="1303"/>
        <v>#DIV/0!</v>
      </c>
      <c r="T11903" s="13">
        <f t="shared" si="1305"/>
        <v>10.49</v>
      </c>
      <c r="U11903" s="13">
        <f t="shared" si="1306"/>
        <v>0</v>
      </c>
      <c r="V11903" s="13">
        <f t="shared" si="1307"/>
        <v>-10.49</v>
      </c>
      <c r="W11903" s="13" t="str">
        <f t="shared" si="1308"/>
        <v>UNDERPAYMENT</v>
      </c>
    </row>
    <row r="11904" spans="10:23" x14ac:dyDescent="0.45">
      <c r="J11904" s="13">
        <f t="shared" si="1304"/>
        <v>0</v>
      </c>
      <c r="P11904" s="14" t="e">
        <f t="shared" si="1302"/>
        <v>#DIV/0!</v>
      </c>
      <c r="Q11904" s="14" t="e">
        <f t="shared" si="1303"/>
        <v>#DIV/0!</v>
      </c>
      <c r="T11904" s="13">
        <f t="shared" si="1305"/>
        <v>10.49</v>
      </c>
      <c r="U11904" s="13">
        <f t="shared" si="1306"/>
        <v>0</v>
      </c>
      <c r="V11904" s="13">
        <f t="shared" si="1307"/>
        <v>-10.49</v>
      </c>
      <c r="W11904" s="13" t="str">
        <f t="shared" si="1308"/>
        <v>UNDERPAYMENT</v>
      </c>
    </row>
    <row r="11905" spans="10:23" x14ac:dyDescent="0.45">
      <c r="J11905" s="13">
        <f t="shared" si="1304"/>
        <v>0</v>
      </c>
      <c r="P11905" s="14" t="e">
        <f t="shared" si="1302"/>
        <v>#DIV/0!</v>
      </c>
      <c r="Q11905" s="14" t="e">
        <f t="shared" si="1303"/>
        <v>#DIV/0!</v>
      </c>
      <c r="T11905" s="13">
        <f t="shared" si="1305"/>
        <v>10.49</v>
      </c>
      <c r="U11905" s="13">
        <f t="shared" si="1306"/>
        <v>0</v>
      </c>
      <c r="V11905" s="13">
        <f t="shared" si="1307"/>
        <v>-10.49</v>
      </c>
      <c r="W11905" s="13" t="str">
        <f t="shared" si="1308"/>
        <v>UNDERPAYMENT</v>
      </c>
    </row>
    <row r="11906" spans="10:23" x14ac:dyDescent="0.45">
      <c r="J11906" s="13">
        <f t="shared" si="1304"/>
        <v>0</v>
      </c>
      <c r="P11906" s="14" t="e">
        <f t="shared" si="1302"/>
        <v>#DIV/0!</v>
      </c>
      <c r="Q11906" s="14" t="e">
        <f t="shared" si="1303"/>
        <v>#DIV/0!</v>
      </c>
      <c r="T11906" s="13">
        <f t="shared" si="1305"/>
        <v>10.49</v>
      </c>
      <c r="U11906" s="13">
        <f t="shared" si="1306"/>
        <v>0</v>
      </c>
      <c r="V11906" s="13">
        <f t="shared" si="1307"/>
        <v>-10.49</v>
      </c>
      <c r="W11906" s="13" t="str">
        <f t="shared" si="1308"/>
        <v>UNDERPAYMENT</v>
      </c>
    </row>
    <row r="11907" spans="10:23" x14ac:dyDescent="0.45">
      <c r="J11907" s="13">
        <f t="shared" si="1304"/>
        <v>0</v>
      </c>
      <c r="P11907" s="14" t="e">
        <f t="shared" si="1302"/>
        <v>#DIV/0!</v>
      </c>
      <c r="Q11907" s="14" t="e">
        <f t="shared" si="1303"/>
        <v>#DIV/0!</v>
      </c>
      <c r="T11907" s="13">
        <f t="shared" si="1305"/>
        <v>10.49</v>
      </c>
      <c r="U11907" s="13">
        <f t="shared" si="1306"/>
        <v>0</v>
      </c>
      <c r="V11907" s="13">
        <f t="shared" si="1307"/>
        <v>-10.49</v>
      </c>
      <c r="W11907" s="13" t="str">
        <f t="shared" si="1308"/>
        <v>UNDERPAYMENT</v>
      </c>
    </row>
    <row r="11908" spans="10:23" x14ac:dyDescent="0.45">
      <c r="J11908" s="13">
        <f t="shared" si="1304"/>
        <v>0</v>
      </c>
      <c r="P11908" s="14" t="e">
        <f t="shared" si="1302"/>
        <v>#DIV/0!</v>
      </c>
      <c r="Q11908" s="14" t="e">
        <f t="shared" si="1303"/>
        <v>#DIV/0!</v>
      </c>
      <c r="T11908" s="13">
        <f t="shared" si="1305"/>
        <v>10.49</v>
      </c>
      <c r="U11908" s="13">
        <f t="shared" si="1306"/>
        <v>0</v>
      </c>
      <c r="V11908" s="13">
        <f t="shared" si="1307"/>
        <v>-10.49</v>
      </c>
      <c r="W11908" s="13" t="str">
        <f t="shared" si="1308"/>
        <v>UNDERPAYMENT</v>
      </c>
    </row>
    <row r="11909" spans="10:23" x14ac:dyDescent="0.45">
      <c r="J11909" s="13">
        <f t="shared" si="1304"/>
        <v>0</v>
      </c>
      <c r="P11909" s="14" t="e">
        <f t="shared" si="1302"/>
        <v>#DIV/0!</v>
      </c>
      <c r="Q11909" s="14" t="e">
        <f t="shared" si="1303"/>
        <v>#DIV/0!</v>
      </c>
      <c r="T11909" s="13">
        <f t="shared" si="1305"/>
        <v>10.49</v>
      </c>
      <c r="U11909" s="13">
        <f t="shared" si="1306"/>
        <v>0</v>
      </c>
      <c r="V11909" s="13">
        <f t="shared" si="1307"/>
        <v>-10.49</v>
      </c>
      <c r="W11909" s="13" t="str">
        <f t="shared" si="1308"/>
        <v>UNDERPAYMENT</v>
      </c>
    </row>
    <row r="11910" spans="10:23" x14ac:dyDescent="0.45">
      <c r="J11910" s="13">
        <f t="shared" si="1304"/>
        <v>0</v>
      </c>
      <c r="P11910" s="14" t="e">
        <f t="shared" si="1302"/>
        <v>#DIV/0!</v>
      </c>
      <c r="Q11910" s="14" t="e">
        <f t="shared" si="1303"/>
        <v>#DIV/0!</v>
      </c>
      <c r="T11910" s="13">
        <f t="shared" si="1305"/>
        <v>10.49</v>
      </c>
      <c r="U11910" s="13">
        <f t="shared" si="1306"/>
        <v>0</v>
      </c>
      <c r="V11910" s="13">
        <f t="shared" si="1307"/>
        <v>-10.49</v>
      </c>
      <c r="W11910" s="13" t="str">
        <f t="shared" si="1308"/>
        <v>UNDERPAYMENT</v>
      </c>
    </row>
    <row r="11911" spans="10:23" x14ac:dyDescent="0.45">
      <c r="J11911" s="13">
        <f t="shared" si="1304"/>
        <v>0</v>
      </c>
      <c r="P11911" s="14" t="e">
        <f t="shared" si="1302"/>
        <v>#DIV/0!</v>
      </c>
      <c r="Q11911" s="14" t="e">
        <f t="shared" si="1303"/>
        <v>#DIV/0!</v>
      </c>
      <c r="T11911" s="13">
        <f t="shared" si="1305"/>
        <v>10.49</v>
      </c>
      <c r="U11911" s="13">
        <f t="shared" si="1306"/>
        <v>0</v>
      </c>
      <c r="V11911" s="13">
        <f t="shared" si="1307"/>
        <v>-10.49</v>
      </c>
      <c r="W11911" s="13" t="str">
        <f t="shared" si="1308"/>
        <v>UNDERPAYMENT</v>
      </c>
    </row>
    <row r="11912" spans="10:23" x14ac:dyDescent="0.45">
      <c r="J11912" s="13">
        <f t="shared" si="1304"/>
        <v>0</v>
      </c>
      <c r="P11912" s="14" t="e">
        <f t="shared" si="1302"/>
        <v>#DIV/0!</v>
      </c>
      <c r="Q11912" s="14" t="e">
        <f t="shared" si="1303"/>
        <v>#DIV/0!</v>
      </c>
      <c r="T11912" s="13">
        <f t="shared" si="1305"/>
        <v>10.49</v>
      </c>
      <c r="U11912" s="13">
        <f t="shared" si="1306"/>
        <v>0</v>
      </c>
      <c r="V11912" s="13">
        <f t="shared" si="1307"/>
        <v>-10.49</v>
      </c>
      <c r="W11912" s="13" t="str">
        <f t="shared" si="1308"/>
        <v>UNDERPAYMENT</v>
      </c>
    </row>
    <row r="11913" spans="10:23" x14ac:dyDescent="0.45">
      <c r="J11913" s="13">
        <f t="shared" si="1304"/>
        <v>0</v>
      </c>
      <c r="P11913" s="14" t="e">
        <f t="shared" si="1302"/>
        <v>#DIV/0!</v>
      </c>
      <c r="Q11913" s="14" t="e">
        <f t="shared" si="1303"/>
        <v>#DIV/0!</v>
      </c>
      <c r="T11913" s="13">
        <f t="shared" si="1305"/>
        <v>10.49</v>
      </c>
      <c r="U11913" s="13">
        <f t="shared" si="1306"/>
        <v>0</v>
      </c>
      <c r="V11913" s="13">
        <f t="shared" si="1307"/>
        <v>-10.49</v>
      </c>
      <c r="W11913" s="13" t="str">
        <f t="shared" si="1308"/>
        <v>UNDERPAYMENT</v>
      </c>
    </row>
    <row r="11914" spans="10:23" x14ac:dyDescent="0.45">
      <c r="J11914" s="13">
        <f t="shared" si="1304"/>
        <v>0</v>
      </c>
      <c r="P11914" s="14" t="e">
        <f t="shared" si="1302"/>
        <v>#DIV/0!</v>
      </c>
      <c r="Q11914" s="14" t="e">
        <f t="shared" si="1303"/>
        <v>#DIV/0!</v>
      </c>
      <c r="T11914" s="13">
        <f t="shared" si="1305"/>
        <v>10.49</v>
      </c>
      <c r="U11914" s="13">
        <f t="shared" si="1306"/>
        <v>0</v>
      </c>
      <c r="V11914" s="13">
        <f t="shared" si="1307"/>
        <v>-10.49</v>
      </c>
      <c r="W11914" s="13" t="str">
        <f t="shared" si="1308"/>
        <v>UNDERPAYMENT</v>
      </c>
    </row>
    <row r="11915" spans="10:23" x14ac:dyDescent="0.45">
      <c r="J11915" s="13">
        <f t="shared" si="1304"/>
        <v>0</v>
      </c>
      <c r="P11915" s="14" t="e">
        <f t="shared" si="1302"/>
        <v>#DIV/0!</v>
      </c>
      <c r="Q11915" s="14" t="e">
        <f t="shared" si="1303"/>
        <v>#DIV/0!</v>
      </c>
      <c r="T11915" s="13">
        <f t="shared" si="1305"/>
        <v>10.49</v>
      </c>
      <c r="U11915" s="13">
        <f t="shared" si="1306"/>
        <v>0</v>
      </c>
      <c r="V11915" s="13">
        <f t="shared" si="1307"/>
        <v>-10.49</v>
      </c>
      <c r="W11915" s="13" t="str">
        <f t="shared" si="1308"/>
        <v>UNDERPAYMENT</v>
      </c>
    </row>
    <row r="11916" spans="10:23" x14ac:dyDescent="0.45">
      <c r="J11916" s="13">
        <f t="shared" si="1304"/>
        <v>0</v>
      </c>
      <c r="P11916" s="14" t="e">
        <f t="shared" si="1302"/>
        <v>#DIV/0!</v>
      </c>
      <c r="Q11916" s="14" t="e">
        <f t="shared" si="1303"/>
        <v>#DIV/0!</v>
      </c>
      <c r="T11916" s="13">
        <f t="shared" si="1305"/>
        <v>10.49</v>
      </c>
      <c r="U11916" s="13">
        <f t="shared" si="1306"/>
        <v>0</v>
      </c>
      <c r="V11916" s="13">
        <f t="shared" si="1307"/>
        <v>-10.49</v>
      </c>
      <c r="W11916" s="13" t="str">
        <f t="shared" si="1308"/>
        <v>UNDERPAYMENT</v>
      </c>
    </row>
    <row r="11917" spans="10:23" x14ac:dyDescent="0.45">
      <c r="J11917" s="13">
        <f t="shared" si="1304"/>
        <v>0</v>
      </c>
      <c r="P11917" s="14" t="e">
        <f t="shared" si="1302"/>
        <v>#DIV/0!</v>
      </c>
      <c r="Q11917" s="14" t="e">
        <f t="shared" si="1303"/>
        <v>#DIV/0!</v>
      </c>
      <c r="T11917" s="13">
        <f t="shared" si="1305"/>
        <v>10.49</v>
      </c>
      <c r="U11917" s="13">
        <f t="shared" si="1306"/>
        <v>0</v>
      </c>
      <c r="V11917" s="13">
        <f t="shared" si="1307"/>
        <v>-10.49</v>
      </c>
      <c r="W11917" s="13" t="str">
        <f t="shared" si="1308"/>
        <v>UNDERPAYMENT</v>
      </c>
    </row>
    <row r="11918" spans="10:23" x14ac:dyDescent="0.45">
      <c r="J11918" s="13">
        <f t="shared" si="1304"/>
        <v>0</v>
      </c>
      <c r="P11918" s="14" t="e">
        <f t="shared" si="1302"/>
        <v>#DIV/0!</v>
      </c>
      <c r="Q11918" s="14" t="e">
        <f t="shared" si="1303"/>
        <v>#DIV/0!</v>
      </c>
      <c r="T11918" s="13">
        <f t="shared" si="1305"/>
        <v>10.49</v>
      </c>
      <c r="U11918" s="13">
        <f t="shared" si="1306"/>
        <v>0</v>
      </c>
      <c r="V11918" s="13">
        <f t="shared" si="1307"/>
        <v>-10.49</v>
      </c>
      <c r="W11918" s="13" t="str">
        <f t="shared" si="1308"/>
        <v>UNDERPAYMENT</v>
      </c>
    </row>
    <row r="11919" spans="10:23" x14ac:dyDescent="0.45">
      <c r="J11919" s="13">
        <f t="shared" si="1304"/>
        <v>0</v>
      </c>
      <c r="P11919" s="14" t="e">
        <f t="shared" si="1302"/>
        <v>#DIV/0!</v>
      </c>
      <c r="Q11919" s="14" t="e">
        <f t="shared" si="1303"/>
        <v>#DIV/0!</v>
      </c>
      <c r="T11919" s="13">
        <f t="shared" si="1305"/>
        <v>10.49</v>
      </c>
      <c r="U11919" s="13">
        <f t="shared" si="1306"/>
        <v>0</v>
      </c>
      <c r="V11919" s="13">
        <f t="shared" si="1307"/>
        <v>-10.49</v>
      </c>
      <c r="W11919" s="13" t="str">
        <f t="shared" si="1308"/>
        <v>UNDERPAYMENT</v>
      </c>
    </row>
    <row r="11920" spans="10:23" x14ac:dyDescent="0.45">
      <c r="J11920" s="13">
        <f t="shared" si="1304"/>
        <v>0</v>
      </c>
      <c r="P11920" s="14" t="e">
        <f t="shared" si="1302"/>
        <v>#DIV/0!</v>
      </c>
      <c r="Q11920" s="14" t="e">
        <f t="shared" si="1303"/>
        <v>#DIV/0!</v>
      </c>
      <c r="T11920" s="13">
        <f t="shared" si="1305"/>
        <v>10.49</v>
      </c>
      <c r="U11920" s="13">
        <f t="shared" si="1306"/>
        <v>0</v>
      </c>
      <c r="V11920" s="13">
        <f t="shared" si="1307"/>
        <v>-10.49</v>
      </c>
      <c r="W11920" s="13" t="str">
        <f t="shared" si="1308"/>
        <v>UNDERPAYMENT</v>
      </c>
    </row>
    <row r="11921" spans="10:23" x14ac:dyDescent="0.45">
      <c r="J11921" s="13">
        <f t="shared" si="1304"/>
        <v>0</v>
      </c>
      <c r="P11921" s="14" t="e">
        <f t="shared" si="1302"/>
        <v>#DIV/0!</v>
      </c>
      <c r="Q11921" s="14" t="e">
        <f t="shared" si="1303"/>
        <v>#DIV/0!</v>
      </c>
      <c r="T11921" s="13">
        <f t="shared" si="1305"/>
        <v>10.49</v>
      </c>
      <c r="U11921" s="13">
        <f t="shared" si="1306"/>
        <v>0</v>
      </c>
      <c r="V11921" s="13">
        <f t="shared" si="1307"/>
        <v>-10.49</v>
      </c>
      <c r="W11921" s="13" t="str">
        <f t="shared" si="1308"/>
        <v>UNDERPAYMENT</v>
      </c>
    </row>
    <row r="11922" spans="10:23" x14ac:dyDescent="0.45">
      <c r="J11922" s="13">
        <f t="shared" si="1304"/>
        <v>0</v>
      </c>
      <c r="P11922" s="14" t="e">
        <f t="shared" si="1302"/>
        <v>#DIV/0!</v>
      </c>
      <c r="Q11922" s="14" t="e">
        <f t="shared" si="1303"/>
        <v>#DIV/0!</v>
      </c>
      <c r="T11922" s="13">
        <f t="shared" si="1305"/>
        <v>10.49</v>
      </c>
      <c r="U11922" s="13">
        <f t="shared" si="1306"/>
        <v>0</v>
      </c>
      <c r="V11922" s="13">
        <f t="shared" si="1307"/>
        <v>-10.49</v>
      </c>
      <c r="W11922" s="13" t="str">
        <f t="shared" si="1308"/>
        <v>UNDERPAYMENT</v>
      </c>
    </row>
    <row r="11923" spans="10:23" x14ac:dyDescent="0.45">
      <c r="J11923" s="13">
        <f t="shared" si="1304"/>
        <v>0</v>
      </c>
      <c r="P11923" s="14" t="e">
        <f t="shared" si="1302"/>
        <v>#DIV/0!</v>
      </c>
      <c r="Q11923" s="14" t="e">
        <f t="shared" si="1303"/>
        <v>#DIV/0!</v>
      </c>
      <c r="T11923" s="13">
        <f t="shared" si="1305"/>
        <v>10.49</v>
      </c>
      <c r="U11923" s="13">
        <f t="shared" si="1306"/>
        <v>0</v>
      </c>
      <c r="V11923" s="13">
        <f t="shared" si="1307"/>
        <v>-10.49</v>
      </c>
      <c r="W11923" s="13" t="str">
        <f t="shared" si="1308"/>
        <v>UNDERPAYMENT</v>
      </c>
    </row>
    <row r="11924" spans="10:23" x14ac:dyDescent="0.45">
      <c r="J11924" s="13">
        <f t="shared" si="1304"/>
        <v>0</v>
      </c>
      <c r="P11924" s="14" t="e">
        <f t="shared" si="1302"/>
        <v>#DIV/0!</v>
      </c>
      <c r="Q11924" s="14" t="e">
        <f t="shared" si="1303"/>
        <v>#DIV/0!</v>
      </c>
      <c r="T11924" s="13">
        <f t="shared" si="1305"/>
        <v>10.49</v>
      </c>
      <c r="U11924" s="13">
        <f t="shared" si="1306"/>
        <v>0</v>
      </c>
      <c r="V11924" s="13">
        <f t="shared" si="1307"/>
        <v>-10.49</v>
      </c>
      <c r="W11924" s="13" t="str">
        <f t="shared" si="1308"/>
        <v>UNDERPAYMENT</v>
      </c>
    </row>
    <row r="11925" spans="10:23" x14ac:dyDescent="0.45">
      <c r="J11925" s="13">
        <f t="shared" si="1304"/>
        <v>0</v>
      </c>
      <c r="P11925" s="14" t="e">
        <f t="shared" si="1302"/>
        <v>#DIV/0!</v>
      </c>
      <c r="Q11925" s="14" t="e">
        <f t="shared" si="1303"/>
        <v>#DIV/0!</v>
      </c>
      <c r="T11925" s="13">
        <f t="shared" si="1305"/>
        <v>10.49</v>
      </c>
      <c r="U11925" s="13">
        <f t="shared" si="1306"/>
        <v>0</v>
      </c>
      <c r="V11925" s="13">
        <f t="shared" si="1307"/>
        <v>-10.49</v>
      </c>
      <c r="W11925" s="13" t="str">
        <f t="shared" si="1308"/>
        <v>UNDERPAYMENT</v>
      </c>
    </row>
    <row r="11926" spans="10:23" x14ac:dyDescent="0.45">
      <c r="J11926" s="13">
        <f t="shared" si="1304"/>
        <v>0</v>
      </c>
      <c r="P11926" s="14" t="e">
        <f t="shared" si="1302"/>
        <v>#DIV/0!</v>
      </c>
      <c r="Q11926" s="14" t="e">
        <f t="shared" si="1303"/>
        <v>#DIV/0!</v>
      </c>
      <c r="T11926" s="13">
        <f t="shared" si="1305"/>
        <v>10.49</v>
      </c>
      <c r="U11926" s="13">
        <f t="shared" si="1306"/>
        <v>0</v>
      </c>
      <c r="V11926" s="13">
        <f t="shared" si="1307"/>
        <v>-10.49</v>
      </c>
      <c r="W11926" s="13" t="str">
        <f t="shared" si="1308"/>
        <v>UNDERPAYMENT</v>
      </c>
    </row>
    <row r="11927" spans="10:23" x14ac:dyDescent="0.45">
      <c r="J11927" s="13">
        <f t="shared" si="1304"/>
        <v>0</v>
      </c>
      <c r="P11927" s="14" t="e">
        <f t="shared" si="1302"/>
        <v>#DIV/0!</v>
      </c>
      <c r="Q11927" s="14" t="e">
        <f t="shared" si="1303"/>
        <v>#DIV/0!</v>
      </c>
      <c r="T11927" s="13">
        <f t="shared" si="1305"/>
        <v>10.49</v>
      </c>
      <c r="U11927" s="13">
        <f t="shared" si="1306"/>
        <v>0</v>
      </c>
      <c r="V11927" s="13">
        <f t="shared" si="1307"/>
        <v>-10.49</v>
      </c>
      <c r="W11927" s="13" t="str">
        <f t="shared" si="1308"/>
        <v>UNDERPAYMENT</v>
      </c>
    </row>
    <row r="11928" spans="10:23" x14ac:dyDescent="0.45">
      <c r="J11928" s="13">
        <f t="shared" si="1304"/>
        <v>0</v>
      </c>
      <c r="P11928" s="14" t="e">
        <f t="shared" si="1302"/>
        <v>#DIV/0!</v>
      </c>
      <c r="Q11928" s="14" t="e">
        <f t="shared" si="1303"/>
        <v>#DIV/0!</v>
      </c>
      <c r="T11928" s="13">
        <f t="shared" si="1305"/>
        <v>10.49</v>
      </c>
      <c r="U11928" s="13">
        <f t="shared" si="1306"/>
        <v>0</v>
      </c>
      <c r="V11928" s="13">
        <f t="shared" si="1307"/>
        <v>-10.49</v>
      </c>
      <c r="W11928" s="13" t="str">
        <f t="shared" si="1308"/>
        <v>UNDERPAYMENT</v>
      </c>
    </row>
    <row r="11929" spans="10:23" x14ac:dyDescent="0.45">
      <c r="J11929" s="13">
        <f t="shared" si="1304"/>
        <v>0</v>
      </c>
      <c r="P11929" s="14" t="e">
        <f t="shared" si="1302"/>
        <v>#DIV/0!</v>
      </c>
      <c r="Q11929" s="14" t="e">
        <f t="shared" si="1303"/>
        <v>#DIV/0!</v>
      </c>
      <c r="T11929" s="13">
        <f t="shared" si="1305"/>
        <v>10.49</v>
      </c>
      <c r="U11929" s="13">
        <f t="shared" si="1306"/>
        <v>0</v>
      </c>
      <c r="V11929" s="13">
        <f t="shared" si="1307"/>
        <v>-10.49</v>
      </c>
      <c r="W11929" s="13" t="str">
        <f t="shared" si="1308"/>
        <v>UNDERPAYMENT</v>
      </c>
    </row>
    <row r="11930" spans="10:23" x14ac:dyDescent="0.45">
      <c r="J11930" s="13">
        <f t="shared" si="1304"/>
        <v>0</v>
      </c>
      <c r="P11930" s="14" t="e">
        <f t="shared" si="1302"/>
        <v>#DIV/0!</v>
      </c>
      <c r="Q11930" s="14" t="e">
        <f t="shared" si="1303"/>
        <v>#DIV/0!</v>
      </c>
      <c r="T11930" s="13">
        <f t="shared" si="1305"/>
        <v>10.49</v>
      </c>
      <c r="U11930" s="13">
        <f t="shared" si="1306"/>
        <v>0</v>
      </c>
      <c r="V11930" s="13">
        <f t="shared" si="1307"/>
        <v>-10.49</v>
      </c>
      <c r="W11930" s="13" t="str">
        <f t="shared" si="1308"/>
        <v>UNDERPAYMENT</v>
      </c>
    </row>
    <row r="11931" spans="10:23" x14ac:dyDescent="0.45">
      <c r="J11931" s="13">
        <f t="shared" si="1304"/>
        <v>0</v>
      </c>
      <c r="P11931" s="14" t="e">
        <f t="shared" si="1302"/>
        <v>#DIV/0!</v>
      </c>
      <c r="Q11931" s="14" t="e">
        <f t="shared" si="1303"/>
        <v>#DIV/0!</v>
      </c>
      <c r="T11931" s="13">
        <f t="shared" si="1305"/>
        <v>10.49</v>
      </c>
      <c r="U11931" s="13">
        <f t="shared" si="1306"/>
        <v>0</v>
      </c>
      <c r="V11931" s="13">
        <f t="shared" si="1307"/>
        <v>-10.49</v>
      </c>
      <c r="W11931" s="13" t="str">
        <f t="shared" si="1308"/>
        <v>UNDERPAYMENT</v>
      </c>
    </row>
    <row r="11932" spans="10:23" x14ac:dyDescent="0.45">
      <c r="J11932" s="13">
        <f t="shared" si="1304"/>
        <v>0</v>
      </c>
      <c r="P11932" s="14" t="e">
        <f t="shared" si="1302"/>
        <v>#DIV/0!</v>
      </c>
      <c r="Q11932" s="14" t="e">
        <f t="shared" si="1303"/>
        <v>#DIV/0!</v>
      </c>
      <c r="T11932" s="13">
        <f t="shared" si="1305"/>
        <v>10.49</v>
      </c>
      <c r="U11932" s="13">
        <f t="shared" si="1306"/>
        <v>0</v>
      </c>
      <c r="V11932" s="13">
        <f t="shared" si="1307"/>
        <v>-10.49</v>
      </c>
      <c r="W11932" s="13" t="str">
        <f t="shared" si="1308"/>
        <v>UNDERPAYMENT</v>
      </c>
    </row>
    <row r="11933" spans="10:23" x14ac:dyDescent="0.45">
      <c r="J11933" s="13">
        <f t="shared" si="1304"/>
        <v>0</v>
      </c>
      <c r="P11933" s="14" t="e">
        <f t="shared" si="1302"/>
        <v>#DIV/0!</v>
      </c>
      <c r="Q11933" s="14" t="e">
        <f t="shared" si="1303"/>
        <v>#DIV/0!</v>
      </c>
      <c r="T11933" s="13">
        <f t="shared" si="1305"/>
        <v>10.49</v>
      </c>
      <c r="U11933" s="13">
        <f t="shared" si="1306"/>
        <v>0</v>
      </c>
      <c r="V11933" s="13">
        <f t="shared" si="1307"/>
        <v>-10.49</v>
      </c>
      <c r="W11933" s="13" t="str">
        <f t="shared" si="1308"/>
        <v>UNDERPAYMENT</v>
      </c>
    </row>
    <row r="11934" spans="10:23" x14ac:dyDescent="0.45">
      <c r="J11934" s="13">
        <f t="shared" si="1304"/>
        <v>0</v>
      </c>
      <c r="P11934" s="14" t="e">
        <f t="shared" si="1302"/>
        <v>#DIV/0!</v>
      </c>
      <c r="Q11934" s="14" t="e">
        <f t="shared" si="1303"/>
        <v>#DIV/0!</v>
      </c>
      <c r="T11934" s="13">
        <f t="shared" si="1305"/>
        <v>10.49</v>
      </c>
      <c r="U11934" s="13">
        <f t="shared" si="1306"/>
        <v>0</v>
      </c>
      <c r="V11934" s="13">
        <f t="shared" si="1307"/>
        <v>-10.49</v>
      </c>
      <c r="W11934" s="13" t="str">
        <f t="shared" si="1308"/>
        <v>UNDERPAYMENT</v>
      </c>
    </row>
    <row r="11935" spans="10:23" x14ac:dyDescent="0.45">
      <c r="J11935" s="13">
        <f t="shared" si="1304"/>
        <v>0</v>
      </c>
      <c r="P11935" s="14" t="e">
        <f t="shared" si="1302"/>
        <v>#DIV/0!</v>
      </c>
      <c r="Q11935" s="14" t="e">
        <f t="shared" si="1303"/>
        <v>#DIV/0!</v>
      </c>
      <c r="T11935" s="13">
        <f t="shared" si="1305"/>
        <v>10.49</v>
      </c>
      <c r="U11935" s="13">
        <f t="shared" si="1306"/>
        <v>0</v>
      </c>
      <c r="V11935" s="13">
        <f t="shared" si="1307"/>
        <v>-10.49</v>
      </c>
      <c r="W11935" s="13" t="str">
        <f t="shared" si="1308"/>
        <v>UNDERPAYMENT</v>
      </c>
    </row>
    <row r="11936" spans="10:23" x14ac:dyDescent="0.45">
      <c r="J11936" s="13">
        <f t="shared" si="1304"/>
        <v>0</v>
      </c>
      <c r="P11936" s="14" t="e">
        <f t="shared" si="1302"/>
        <v>#DIV/0!</v>
      </c>
      <c r="Q11936" s="14" t="e">
        <f t="shared" si="1303"/>
        <v>#DIV/0!</v>
      </c>
      <c r="T11936" s="13">
        <f t="shared" si="1305"/>
        <v>10.49</v>
      </c>
      <c r="U11936" s="13">
        <f t="shared" si="1306"/>
        <v>0</v>
      </c>
      <c r="V11936" s="13">
        <f t="shared" si="1307"/>
        <v>-10.49</v>
      </c>
      <c r="W11936" s="13" t="str">
        <f t="shared" si="1308"/>
        <v>UNDERPAYMENT</v>
      </c>
    </row>
    <row r="11937" spans="10:23" x14ac:dyDescent="0.45">
      <c r="J11937" s="13">
        <f t="shared" si="1304"/>
        <v>0</v>
      </c>
      <c r="P11937" s="14" t="e">
        <f t="shared" si="1302"/>
        <v>#DIV/0!</v>
      </c>
      <c r="Q11937" s="14" t="e">
        <f t="shared" si="1303"/>
        <v>#DIV/0!</v>
      </c>
      <c r="T11937" s="13">
        <f t="shared" si="1305"/>
        <v>10.49</v>
      </c>
      <c r="U11937" s="13">
        <f t="shared" si="1306"/>
        <v>0</v>
      </c>
      <c r="V11937" s="13">
        <f t="shared" si="1307"/>
        <v>-10.49</v>
      </c>
      <c r="W11937" s="13" t="str">
        <f t="shared" si="1308"/>
        <v>UNDERPAYMENT</v>
      </c>
    </row>
    <row r="11938" spans="10:23" x14ac:dyDescent="0.45">
      <c r="J11938" s="13">
        <f t="shared" si="1304"/>
        <v>0</v>
      </c>
      <c r="P11938" s="14" t="e">
        <f t="shared" si="1302"/>
        <v>#DIV/0!</v>
      </c>
      <c r="Q11938" s="14" t="e">
        <f t="shared" si="1303"/>
        <v>#DIV/0!</v>
      </c>
      <c r="T11938" s="13">
        <f t="shared" si="1305"/>
        <v>10.49</v>
      </c>
      <c r="U11938" s="13">
        <f t="shared" si="1306"/>
        <v>0</v>
      </c>
      <c r="V11938" s="13">
        <f t="shared" si="1307"/>
        <v>-10.49</v>
      </c>
      <c r="W11938" s="13" t="str">
        <f t="shared" si="1308"/>
        <v>UNDERPAYMENT</v>
      </c>
    </row>
    <row r="11939" spans="10:23" x14ac:dyDescent="0.45">
      <c r="J11939" s="13">
        <f t="shared" si="1304"/>
        <v>0</v>
      </c>
      <c r="P11939" s="14" t="e">
        <f t="shared" si="1302"/>
        <v>#DIV/0!</v>
      </c>
      <c r="Q11939" s="14" t="e">
        <f t="shared" si="1303"/>
        <v>#DIV/0!</v>
      </c>
      <c r="T11939" s="13">
        <f t="shared" si="1305"/>
        <v>10.49</v>
      </c>
      <c r="U11939" s="13">
        <f t="shared" si="1306"/>
        <v>0</v>
      </c>
      <c r="V11939" s="13">
        <f t="shared" si="1307"/>
        <v>-10.49</v>
      </c>
      <c r="W11939" s="13" t="str">
        <f t="shared" si="1308"/>
        <v>UNDERPAYMENT</v>
      </c>
    </row>
    <row r="11940" spans="10:23" x14ac:dyDescent="0.45">
      <c r="J11940" s="13">
        <f t="shared" si="1304"/>
        <v>0</v>
      </c>
      <c r="P11940" s="14" t="e">
        <f t="shared" si="1302"/>
        <v>#DIV/0!</v>
      </c>
      <c r="Q11940" s="14" t="e">
        <f t="shared" si="1303"/>
        <v>#DIV/0!</v>
      </c>
      <c r="T11940" s="13">
        <f t="shared" si="1305"/>
        <v>10.49</v>
      </c>
      <c r="U11940" s="13">
        <f t="shared" si="1306"/>
        <v>0</v>
      </c>
      <c r="V11940" s="13">
        <f t="shared" si="1307"/>
        <v>-10.49</v>
      </c>
      <c r="W11940" s="13" t="str">
        <f t="shared" si="1308"/>
        <v>UNDERPAYMENT</v>
      </c>
    </row>
    <row r="11941" spans="10:23" x14ac:dyDescent="0.45">
      <c r="J11941" s="13">
        <f t="shared" si="1304"/>
        <v>0</v>
      </c>
      <c r="P11941" s="14" t="e">
        <f t="shared" si="1302"/>
        <v>#DIV/0!</v>
      </c>
      <c r="Q11941" s="14" t="e">
        <f t="shared" si="1303"/>
        <v>#DIV/0!</v>
      </c>
      <c r="T11941" s="13">
        <f t="shared" si="1305"/>
        <v>10.49</v>
      </c>
      <c r="U11941" s="13">
        <f t="shared" si="1306"/>
        <v>0</v>
      </c>
      <c r="V11941" s="13">
        <f t="shared" si="1307"/>
        <v>-10.49</v>
      </c>
      <c r="W11941" s="13" t="str">
        <f t="shared" si="1308"/>
        <v>UNDERPAYMENT</v>
      </c>
    </row>
    <row r="11942" spans="10:23" x14ac:dyDescent="0.45">
      <c r="J11942" s="13">
        <f t="shared" si="1304"/>
        <v>0</v>
      </c>
      <c r="P11942" s="14" t="e">
        <f t="shared" si="1302"/>
        <v>#DIV/0!</v>
      </c>
      <c r="Q11942" s="14" t="e">
        <f t="shared" si="1303"/>
        <v>#DIV/0!</v>
      </c>
      <c r="T11942" s="13">
        <f t="shared" si="1305"/>
        <v>10.49</v>
      </c>
      <c r="U11942" s="13">
        <f t="shared" si="1306"/>
        <v>0</v>
      </c>
      <c r="V11942" s="13">
        <f t="shared" si="1307"/>
        <v>-10.49</v>
      </c>
      <c r="W11942" s="13" t="str">
        <f t="shared" si="1308"/>
        <v>UNDERPAYMENT</v>
      </c>
    </row>
    <row r="11943" spans="10:23" x14ac:dyDescent="0.45">
      <c r="J11943" s="13">
        <f t="shared" si="1304"/>
        <v>0</v>
      </c>
      <c r="P11943" s="14" t="e">
        <f t="shared" si="1302"/>
        <v>#DIV/0!</v>
      </c>
      <c r="Q11943" s="14" t="e">
        <f t="shared" si="1303"/>
        <v>#DIV/0!</v>
      </c>
      <c r="T11943" s="13">
        <f t="shared" si="1305"/>
        <v>10.49</v>
      </c>
      <c r="U11943" s="13">
        <f t="shared" si="1306"/>
        <v>0</v>
      </c>
      <c r="V11943" s="13">
        <f t="shared" si="1307"/>
        <v>-10.49</v>
      </c>
      <c r="W11943" s="13" t="str">
        <f t="shared" si="1308"/>
        <v>UNDERPAYMENT</v>
      </c>
    </row>
    <row r="11944" spans="10:23" x14ac:dyDescent="0.45">
      <c r="J11944" s="13">
        <f t="shared" si="1304"/>
        <v>0</v>
      </c>
      <c r="P11944" s="14" t="e">
        <f t="shared" si="1302"/>
        <v>#DIV/0!</v>
      </c>
      <c r="Q11944" s="14" t="e">
        <f t="shared" si="1303"/>
        <v>#DIV/0!</v>
      </c>
      <c r="T11944" s="13">
        <f t="shared" si="1305"/>
        <v>10.49</v>
      </c>
      <c r="U11944" s="13">
        <f t="shared" si="1306"/>
        <v>0</v>
      </c>
      <c r="V11944" s="13">
        <f t="shared" si="1307"/>
        <v>-10.49</v>
      </c>
      <c r="W11944" s="13" t="str">
        <f t="shared" si="1308"/>
        <v>UNDERPAYMENT</v>
      </c>
    </row>
    <row r="11945" spans="10:23" x14ac:dyDescent="0.45">
      <c r="J11945" s="13">
        <f t="shared" si="1304"/>
        <v>0</v>
      </c>
      <c r="P11945" s="14" t="e">
        <f t="shared" si="1302"/>
        <v>#DIV/0!</v>
      </c>
      <c r="Q11945" s="14" t="e">
        <f t="shared" si="1303"/>
        <v>#DIV/0!</v>
      </c>
      <c r="T11945" s="13">
        <f t="shared" si="1305"/>
        <v>10.49</v>
      </c>
      <c r="U11945" s="13">
        <f t="shared" si="1306"/>
        <v>0</v>
      </c>
      <c r="V11945" s="13">
        <f t="shared" si="1307"/>
        <v>-10.49</v>
      </c>
      <c r="W11945" s="13" t="str">
        <f t="shared" si="1308"/>
        <v>UNDERPAYMENT</v>
      </c>
    </row>
    <row r="11946" spans="10:23" x14ac:dyDescent="0.45">
      <c r="J11946" s="13">
        <f t="shared" si="1304"/>
        <v>0</v>
      </c>
      <c r="P11946" s="14" t="e">
        <f t="shared" si="1302"/>
        <v>#DIV/0!</v>
      </c>
      <c r="Q11946" s="14" t="e">
        <f t="shared" si="1303"/>
        <v>#DIV/0!</v>
      </c>
      <c r="T11946" s="13">
        <f t="shared" si="1305"/>
        <v>10.49</v>
      </c>
      <c r="U11946" s="13">
        <f t="shared" si="1306"/>
        <v>0</v>
      </c>
      <c r="V11946" s="13">
        <f t="shared" si="1307"/>
        <v>-10.49</v>
      </c>
      <c r="W11946" s="13" t="str">
        <f t="shared" si="1308"/>
        <v>UNDERPAYMENT</v>
      </c>
    </row>
    <row r="11947" spans="10:23" x14ac:dyDescent="0.45">
      <c r="J11947" s="13">
        <f t="shared" si="1304"/>
        <v>0</v>
      </c>
      <c r="P11947" s="14" t="e">
        <f t="shared" si="1302"/>
        <v>#DIV/0!</v>
      </c>
      <c r="Q11947" s="14" t="e">
        <f t="shared" si="1303"/>
        <v>#DIV/0!</v>
      </c>
      <c r="T11947" s="13">
        <f t="shared" si="1305"/>
        <v>10.49</v>
      </c>
      <c r="U11947" s="13">
        <f t="shared" si="1306"/>
        <v>0</v>
      </c>
      <c r="V11947" s="13">
        <f t="shared" si="1307"/>
        <v>-10.49</v>
      </c>
      <c r="W11947" s="13" t="str">
        <f t="shared" si="1308"/>
        <v>UNDERPAYMENT</v>
      </c>
    </row>
    <row r="11948" spans="10:23" x14ac:dyDescent="0.45">
      <c r="J11948" s="13">
        <f t="shared" si="1304"/>
        <v>0</v>
      </c>
      <c r="P11948" s="14" t="e">
        <f t="shared" si="1302"/>
        <v>#DIV/0!</v>
      </c>
      <c r="Q11948" s="14" t="e">
        <f t="shared" si="1303"/>
        <v>#DIV/0!</v>
      </c>
      <c r="T11948" s="13">
        <f t="shared" si="1305"/>
        <v>10.49</v>
      </c>
      <c r="U11948" s="13">
        <f t="shared" si="1306"/>
        <v>0</v>
      </c>
      <c r="V11948" s="13">
        <f t="shared" si="1307"/>
        <v>-10.49</v>
      </c>
      <c r="W11948" s="13" t="str">
        <f t="shared" si="1308"/>
        <v>UNDERPAYMENT</v>
      </c>
    </row>
    <row r="11949" spans="10:23" x14ac:dyDescent="0.45">
      <c r="J11949" s="13">
        <f t="shared" si="1304"/>
        <v>0</v>
      </c>
      <c r="P11949" s="14" t="e">
        <f t="shared" si="1302"/>
        <v>#DIV/0!</v>
      </c>
      <c r="Q11949" s="14" t="e">
        <f t="shared" si="1303"/>
        <v>#DIV/0!</v>
      </c>
      <c r="T11949" s="13">
        <f t="shared" si="1305"/>
        <v>10.49</v>
      </c>
      <c r="U11949" s="13">
        <f t="shared" si="1306"/>
        <v>0</v>
      </c>
      <c r="V11949" s="13">
        <f t="shared" si="1307"/>
        <v>-10.49</v>
      </c>
      <c r="W11949" s="13" t="str">
        <f t="shared" si="1308"/>
        <v>UNDERPAYMENT</v>
      </c>
    </row>
    <row r="11950" spans="10:23" x14ac:dyDescent="0.45">
      <c r="J11950" s="13">
        <f t="shared" si="1304"/>
        <v>0</v>
      </c>
      <c r="P11950" s="14" t="e">
        <f t="shared" si="1302"/>
        <v>#DIV/0!</v>
      </c>
      <c r="Q11950" s="14" t="e">
        <f t="shared" si="1303"/>
        <v>#DIV/0!</v>
      </c>
      <c r="T11950" s="13">
        <f t="shared" si="1305"/>
        <v>10.49</v>
      </c>
      <c r="U11950" s="13">
        <f t="shared" si="1306"/>
        <v>0</v>
      </c>
      <c r="V11950" s="13">
        <f t="shared" si="1307"/>
        <v>-10.49</v>
      </c>
      <c r="W11950" s="13" t="str">
        <f t="shared" si="1308"/>
        <v>UNDERPAYMENT</v>
      </c>
    </row>
    <row r="11951" spans="10:23" x14ac:dyDescent="0.45">
      <c r="J11951" s="13">
        <f t="shared" si="1304"/>
        <v>0</v>
      </c>
      <c r="P11951" s="14" t="e">
        <f t="shared" si="1302"/>
        <v>#DIV/0!</v>
      </c>
      <c r="Q11951" s="14" t="e">
        <f t="shared" si="1303"/>
        <v>#DIV/0!</v>
      </c>
      <c r="T11951" s="13">
        <f t="shared" si="1305"/>
        <v>10.49</v>
      </c>
      <c r="U11951" s="13">
        <f t="shared" si="1306"/>
        <v>0</v>
      </c>
      <c r="V11951" s="13">
        <f t="shared" si="1307"/>
        <v>-10.49</v>
      </c>
      <c r="W11951" s="13" t="str">
        <f t="shared" si="1308"/>
        <v>UNDERPAYMENT</v>
      </c>
    </row>
    <row r="11952" spans="10:23" x14ac:dyDescent="0.45">
      <c r="J11952" s="13">
        <f t="shared" si="1304"/>
        <v>0</v>
      </c>
      <c r="P11952" s="14" t="e">
        <f t="shared" si="1302"/>
        <v>#DIV/0!</v>
      </c>
      <c r="Q11952" s="14" t="e">
        <f t="shared" si="1303"/>
        <v>#DIV/0!</v>
      </c>
      <c r="T11952" s="13">
        <f t="shared" si="1305"/>
        <v>10.49</v>
      </c>
      <c r="U11952" s="13">
        <f t="shared" si="1306"/>
        <v>0</v>
      </c>
      <c r="V11952" s="13">
        <f t="shared" si="1307"/>
        <v>-10.49</v>
      </c>
      <c r="W11952" s="13" t="str">
        <f t="shared" si="1308"/>
        <v>UNDERPAYMENT</v>
      </c>
    </row>
    <row r="11953" spans="10:23" x14ac:dyDescent="0.45">
      <c r="J11953" s="13">
        <f t="shared" si="1304"/>
        <v>0</v>
      </c>
      <c r="P11953" s="14" t="e">
        <f t="shared" si="1302"/>
        <v>#DIV/0!</v>
      </c>
      <c r="Q11953" s="14" t="e">
        <f t="shared" si="1303"/>
        <v>#DIV/0!</v>
      </c>
      <c r="T11953" s="13">
        <f t="shared" si="1305"/>
        <v>10.49</v>
      </c>
      <c r="U11953" s="13">
        <f t="shared" si="1306"/>
        <v>0</v>
      </c>
      <c r="V11953" s="13">
        <f t="shared" si="1307"/>
        <v>-10.49</v>
      </c>
      <c r="W11953" s="13" t="str">
        <f t="shared" si="1308"/>
        <v>UNDERPAYMENT</v>
      </c>
    </row>
    <row r="11954" spans="10:23" x14ac:dyDescent="0.45">
      <c r="J11954" s="13">
        <f t="shared" si="1304"/>
        <v>0</v>
      </c>
      <c r="P11954" s="14" t="e">
        <f t="shared" si="1302"/>
        <v>#DIV/0!</v>
      </c>
      <c r="Q11954" s="14" t="e">
        <f t="shared" si="1303"/>
        <v>#DIV/0!</v>
      </c>
      <c r="T11954" s="13">
        <f t="shared" si="1305"/>
        <v>10.49</v>
      </c>
      <c r="U11954" s="13">
        <f t="shared" si="1306"/>
        <v>0</v>
      </c>
      <c r="V11954" s="13">
        <f t="shared" si="1307"/>
        <v>-10.49</v>
      </c>
      <c r="W11954" s="13" t="str">
        <f t="shared" si="1308"/>
        <v>UNDERPAYMENT</v>
      </c>
    </row>
    <row r="11955" spans="10:23" x14ac:dyDescent="0.45">
      <c r="J11955" s="13">
        <f t="shared" si="1304"/>
        <v>0</v>
      </c>
      <c r="P11955" s="14" t="e">
        <f t="shared" ref="P11955:P12018" si="1309">IF(((H11955*E11955)+(M11955-L11955)-(N11955*E11955))/(N11955*E11955) &lt;=0,((H11955*E11955)+(M11955-L11955)-(N11955*E11955))/(N11955*E11955),"")</f>
        <v>#DIV/0!</v>
      </c>
      <c r="Q11955" s="14" t="e">
        <f t="shared" ref="Q11955:Q12018" si="1310">IF(((H11955*E11955)+(M11955-L11955)-(N11955*E11955))/(N11955*E11955) &gt;0,((H11955*E11955)+(M11955-L11955)-(N11955*E11955))/(N11955*E11955),"")</f>
        <v>#DIV/0!</v>
      </c>
      <c r="T11955" s="13">
        <f t="shared" si="1305"/>
        <v>10.49</v>
      </c>
      <c r="U11955" s="13">
        <f t="shared" si="1306"/>
        <v>0</v>
      </c>
      <c r="V11955" s="13">
        <f t="shared" si="1307"/>
        <v>-10.49</v>
      </c>
      <c r="W11955" s="13" t="str">
        <f t="shared" si="1308"/>
        <v>UNDERPAYMENT</v>
      </c>
    </row>
    <row r="11956" spans="10:23" x14ac:dyDescent="0.45">
      <c r="J11956" s="13">
        <f t="shared" ref="J11956:J12019" si="1311">K11956+L11956</f>
        <v>0</v>
      </c>
      <c r="P11956" s="14" t="e">
        <f t="shared" si="1309"/>
        <v>#DIV/0!</v>
      </c>
      <c r="Q11956" s="14" t="e">
        <f t="shared" si="1310"/>
        <v>#DIV/0!</v>
      </c>
      <c r="T11956" s="13">
        <f t="shared" ref="T11956:T12019" si="1312">(N11956*E11956)+10.49</f>
        <v>10.49</v>
      </c>
      <c r="U11956" s="13">
        <f t="shared" ref="U11956:U12019" si="1313">(H11956*E11956)+K11956+M11956</f>
        <v>0</v>
      </c>
      <c r="V11956" s="13">
        <f t="shared" ref="V11956:V12019" si="1314">U11956-T11956</f>
        <v>-10.49</v>
      </c>
      <c r="W11956" s="13" t="str">
        <f t="shared" ref="W11956:W12019" si="1315">IF(V11956 &lt;= -0.01, "UNDERPAYMENT", "COMPLIANT")</f>
        <v>UNDERPAYMENT</v>
      </c>
    </row>
    <row r="11957" spans="10:23" x14ac:dyDescent="0.45">
      <c r="J11957" s="13">
        <f t="shared" si="1311"/>
        <v>0</v>
      </c>
      <c r="P11957" s="14" t="e">
        <f t="shared" si="1309"/>
        <v>#DIV/0!</v>
      </c>
      <c r="Q11957" s="14" t="e">
        <f t="shared" si="1310"/>
        <v>#DIV/0!</v>
      </c>
      <c r="T11957" s="13">
        <f t="shared" si="1312"/>
        <v>10.49</v>
      </c>
      <c r="U11957" s="13">
        <f t="shared" si="1313"/>
        <v>0</v>
      </c>
      <c r="V11957" s="13">
        <f t="shared" si="1314"/>
        <v>-10.49</v>
      </c>
      <c r="W11957" s="13" t="str">
        <f t="shared" si="1315"/>
        <v>UNDERPAYMENT</v>
      </c>
    </row>
    <row r="11958" spans="10:23" x14ac:dyDescent="0.45">
      <c r="J11958" s="13">
        <f t="shared" si="1311"/>
        <v>0</v>
      </c>
      <c r="P11958" s="14" t="e">
        <f t="shared" si="1309"/>
        <v>#DIV/0!</v>
      </c>
      <c r="Q11958" s="14" t="e">
        <f t="shared" si="1310"/>
        <v>#DIV/0!</v>
      </c>
      <c r="T11958" s="13">
        <f t="shared" si="1312"/>
        <v>10.49</v>
      </c>
      <c r="U11958" s="13">
        <f t="shared" si="1313"/>
        <v>0</v>
      </c>
      <c r="V11958" s="13">
        <f t="shared" si="1314"/>
        <v>-10.49</v>
      </c>
      <c r="W11958" s="13" t="str">
        <f t="shared" si="1315"/>
        <v>UNDERPAYMENT</v>
      </c>
    </row>
    <row r="11959" spans="10:23" x14ac:dyDescent="0.45">
      <c r="J11959" s="13">
        <f t="shared" si="1311"/>
        <v>0</v>
      </c>
      <c r="P11959" s="14" t="e">
        <f t="shared" si="1309"/>
        <v>#DIV/0!</v>
      </c>
      <c r="Q11959" s="14" t="e">
        <f t="shared" si="1310"/>
        <v>#DIV/0!</v>
      </c>
      <c r="T11959" s="13">
        <f t="shared" si="1312"/>
        <v>10.49</v>
      </c>
      <c r="U11959" s="13">
        <f t="shared" si="1313"/>
        <v>0</v>
      </c>
      <c r="V11959" s="13">
        <f t="shared" si="1314"/>
        <v>-10.49</v>
      </c>
      <c r="W11959" s="13" t="str">
        <f t="shared" si="1315"/>
        <v>UNDERPAYMENT</v>
      </c>
    </row>
    <row r="11960" spans="10:23" x14ac:dyDescent="0.45">
      <c r="J11960" s="13">
        <f t="shared" si="1311"/>
        <v>0</v>
      </c>
      <c r="P11960" s="14" t="e">
        <f t="shared" si="1309"/>
        <v>#DIV/0!</v>
      </c>
      <c r="Q11960" s="14" t="e">
        <f t="shared" si="1310"/>
        <v>#DIV/0!</v>
      </c>
      <c r="T11960" s="13">
        <f t="shared" si="1312"/>
        <v>10.49</v>
      </c>
      <c r="U11960" s="13">
        <f t="shared" si="1313"/>
        <v>0</v>
      </c>
      <c r="V11960" s="13">
        <f t="shared" si="1314"/>
        <v>-10.49</v>
      </c>
      <c r="W11960" s="13" t="str">
        <f t="shared" si="1315"/>
        <v>UNDERPAYMENT</v>
      </c>
    </row>
    <row r="11961" spans="10:23" x14ac:dyDescent="0.45">
      <c r="J11961" s="13">
        <f t="shared" si="1311"/>
        <v>0</v>
      </c>
      <c r="P11961" s="14" t="e">
        <f t="shared" si="1309"/>
        <v>#DIV/0!</v>
      </c>
      <c r="Q11961" s="14" t="e">
        <f t="shared" si="1310"/>
        <v>#DIV/0!</v>
      </c>
      <c r="T11961" s="13">
        <f t="shared" si="1312"/>
        <v>10.49</v>
      </c>
      <c r="U11961" s="13">
        <f t="shared" si="1313"/>
        <v>0</v>
      </c>
      <c r="V11961" s="13">
        <f t="shared" si="1314"/>
        <v>-10.49</v>
      </c>
      <c r="W11961" s="13" t="str">
        <f t="shared" si="1315"/>
        <v>UNDERPAYMENT</v>
      </c>
    </row>
    <row r="11962" spans="10:23" x14ac:dyDescent="0.45">
      <c r="J11962" s="13">
        <f t="shared" si="1311"/>
        <v>0</v>
      </c>
      <c r="P11962" s="14" t="e">
        <f t="shared" si="1309"/>
        <v>#DIV/0!</v>
      </c>
      <c r="Q11962" s="14" t="e">
        <f t="shared" si="1310"/>
        <v>#DIV/0!</v>
      </c>
      <c r="T11962" s="13">
        <f t="shared" si="1312"/>
        <v>10.49</v>
      </c>
      <c r="U11962" s="13">
        <f t="shared" si="1313"/>
        <v>0</v>
      </c>
      <c r="V11962" s="13">
        <f t="shared" si="1314"/>
        <v>-10.49</v>
      </c>
      <c r="W11962" s="13" t="str">
        <f t="shared" si="1315"/>
        <v>UNDERPAYMENT</v>
      </c>
    </row>
    <row r="11963" spans="10:23" x14ac:dyDescent="0.45">
      <c r="J11963" s="13">
        <f t="shared" si="1311"/>
        <v>0</v>
      </c>
      <c r="P11963" s="14" t="e">
        <f t="shared" si="1309"/>
        <v>#DIV/0!</v>
      </c>
      <c r="Q11963" s="14" t="e">
        <f t="shared" si="1310"/>
        <v>#DIV/0!</v>
      </c>
      <c r="T11963" s="13">
        <f t="shared" si="1312"/>
        <v>10.49</v>
      </c>
      <c r="U11963" s="13">
        <f t="shared" si="1313"/>
        <v>0</v>
      </c>
      <c r="V11963" s="13">
        <f t="shared" si="1314"/>
        <v>-10.49</v>
      </c>
      <c r="W11963" s="13" t="str">
        <f t="shared" si="1315"/>
        <v>UNDERPAYMENT</v>
      </c>
    </row>
    <row r="11964" spans="10:23" x14ac:dyDescent="0.45">
      <c r="J11964" s="13">
        <f t="shared" si="1311"/>
        <v>0</v>
      </c>
      <c r="P11964" s="14" t="e">
        <f t="shared" si="1309"/>
        <v>#DIV/0!</v>
      </c>
      <c r="Q11964" s="14" t="e">
        <f t="shared" si="1310"/>
        <v>#DIV/0!</v>
      </c>
      <c r="T11964" s="13">
        <f t="shared" si="1312"/>
        <v>10.49</v>
      </c>
      <c r="U11964" s="13">
        <f t="shared" si="1313"/>
        <v>0</v>
      </c>
      <c r="V11964" s="13">
        <f t="shared" si="1314"/>
        <v>-10.49</v>
      </c>
      <c r="W11964" s="13" t="str">
        <f t="shared" si="1315"/>
        <v>UNDERPAYMENT</v>
      </c>
    </row>
    <row r="11965" spans="10:23" x14ac:dyDescent="0.45">
      <c r="J11965" s="13">
        <f t="shared" si="1311"/>
        <v>0</v>
      </c>
      <c r="P11965" s="14" t="e">
        <f t="shared" si="1309"/>
        <v>#DIV/0!</v>
      </c>
      <c r="Q11965" s="14" t="e">
        <f t="shared" si="1310"/>
        <v>#DIV/0!</v>
      </c>
      <c r="T11965" s="13">
        <f t="shared" si="1312"/>
        <v>10.49</v>
      </c>
      <c r="U11965" s="13">
        <f t="shared" si="1313"/>
        <v>0</v>
      </c>
      <c r="V11965" s="13">
        <f t="shared" si="1314"/>
        <v>-10.49</v>
      </c>
      <c r="W11965" s="13" t="str">
        <f t="shared" si="1315"/>
        <v>UNDERPAYMENT</v>
      </c>
    </row>
    <row r="11966" spans="10:23" x14ac:dyDescent="0.45">
      <c r="J11966" s="13">
        <f t="shared" si="1311"/>
        <v>0</v>
      </c>
      <c r="P11966" s="14" t="e">
        <f t="shared" si="1309"/>
        <v>#DIV/0!</v>
      </c>
      <c r="Q11966" s="14" t="e">
        <f t="shared" si="1310"/>
        <v>#DIV/0!</v>
      </c>
      <c r="T11966" s="13">
        <f t="shared" si="1312"/>
        <v>10.49</v>
      </c>
      <c r="U11966" s="13">
        <f t="shared" si="1313"/>
        <v>0</v>
      </c>
      <c r="V11966" s="13">
        <f t="shared" si="1314"/>
        <v>-10.49</v>
      </c>
      <c r="W11966" s="13" t="str">
        <f t="shared" si="1315"/>
        <v>UNDERPAYMENT</v>
      </c>
    </row>
    <row r="11967" spans="10:23" x14ac:dyDescent="0.45">
      <c r="J11967" s="13">
        <f t="shared" si="1311"/>
        <v>0</v>
      </c>
      <c r="P11967" s="14" t="e">
        <f t="shared" si="1309"/>
        <v>#DIV/0!</v>
      </c>
      <c r="Q11967" s="14" t="e">
        <f t="shared" si="1310"/>
        <v>#DIV/0!</v>
      </c>
      <c r="T11967" s="13">
        <f t="shared" si="1312"/>
        <v>10.49</v>
      </c>
      <c r="U11967" s="13">
        <f t="shared" si="1313"/>
        <v>0</v>
      </c>
      <c r="V11967" s="13">
        <f t="shared" si="1314"/>
        <v>-10.49</v>
      </c>
      <c r="W11967" s="13" t="str">
        <f t="shared" si="1315"/>
        <v>UNDERPAYMENT</v>
      </c>
    </row>
    <row r="11968" spans="10:23" x14ac:dyDescent="0.45">
      <c r="J11968" s="13">
        <f t="shared" si="1311"/>
        <v>0</v>
      </c>
      <c r="P11968" s="14" t="e">
        <f t="shared" si="1309"/>
        <v>#DIV/0!</v>
      </c>
      <c r="Q11968" s="14" t="e">
        <f t="shared" si="1310"/>
        <v>#DIV/0!</v>
      </c>
      <c r="T11968" s="13">
        <f t="shared" si="1312"/>
        <v>10.49</v>
      </c>
      <c r="U11968" s="13">
        <f t="shared" si="1313"/>
        <v>0</v>
      </c>
      <c r="V11968" s="13">
        <f t="shared" si="1314"/>
        <v>-10.49</v>
      </c>
      <c r="W11968" s="13" t="str">
        <f t="shared" si="1315"/>
        <v>UNDERPAYMENT</v>
      </c>
    </row>
    <row r="11969" spans="10:23" x14ac:dyDescent="0.45">
      <c r="J11969" s="13">
        <f t="shared" si="1311"/>
        <v>0</v>
      </c>
      <c r="P11969" s="14" t="e">
        <f t="shared" si="1309"/>
        <v>#DIV/0!</v>
      </c>
      <c r="Q11969" s="14" t="e">
        <f t="shared" si="1310"/>
        <v>#DIV/0!</v>
      </c>
      <c r="T11969" s="13">
        <f t="shared" si="1312"/>
        <v>10.49</v>
      </c>
      <c r="U11969" s="13">
        <f t="shared" si="1313"/>
        <v>0</v>
      </c>
      <c r="V11969" s="13">
        <f t="shared" si="1314"/>
        <v>-10.49</v>
      </c>
      <c r="W11969" s="13" t="str">
        <f t="shared" si="1315"/>
        <v>UNDERPAYMENT</v>
      </c>
    </row>
    <row r="11970" spans="10:23" x14ac:dyDescent="0.45">
      <c r="J11970" s="13">
        <f t="shared" si="1311"/>
        <v>0</v>
      </c>
      <c r="P11970" s="14" t="e">
        <f t="shared" si="1309"/>
        <v>#DIV/0!</v>
      </c>
      <c r="Q11970" s="14" t="e">
        <f t="shared" si="1310"/>
        <v>#DIV/0!</v>
      </c>
      <c r="T11970" s="13">
        <f t="shared" si="1312"/>
        <v>10.49</v>
      </c>
      <c r="U11970" s="13">
        <f t="shared" si="1313"/>
        <v>0</v>
      </c>
      <c r="V11970" s="13">
        <f t="shared" si="1314"/>
        <v>-10.49</v>
      </c>
      <c r="W11970" s="13" t="str">
        <f t="shared" si="1315"/>
        <v>UNDERPAYMENT</v>
      </c>
    </row>
    <row r="11971" spans="10:23" x14ac:dyDescent="0.45">
      <c r="J11971" s="13">
        <f t="shared" si="1311"/>
        <v>0</v>
      </c>
      <c r="P11971" s="14" t="e">
        <f t="shared" si="1309"/>
        <v>#DIV/0!</v>
      </c>
      <c r="Q11971" s="14" t="e">
        <f t="shared" si="1310"/>
        <v>#DIV/0!</v>
      </c>
      <c r="T11971" s="13">
        <f t="shared" si="1312"/>
        <v>10.49</v>
      </c>
      <c r="U11971" s="13">
        <f t="shared" si="1313"/>
        <v>0</v>
      </c>
      <c r="V11971" s="13">
        <f t="shared" si="1314"/>
        <v>-10.49</v>
      </c>
      <c r="W11971" s="13" t="str">
        <f t="shared" si="1315"/>
        <v>UNDERPAYMENT</v>
      </c>
    </row>
    <row r="11972" spans="10:23" x14ac:dyDescent="0.45">
      <c r="J11972" s="13">
        <f t="shared" si="1311"/>
        <v>0</v>
      </c>
      <c r="P11972" s="14" t="e">
        <f t="shared" si="1309"/>
        <v>#DIV/0!</v>
      </c>
      <c r="Q11972" s="14" t="e">
        <f t="shared" si="1310"/>
        <v>#DIV/0!</v>
      </c>
      <c r="T11972" s="13">
        <f t="shared" si="1312"/>
        <v>10.49</v>
      </c>
      <c r="U11972" s="13">
        <f t="shared" si="1313"/>
        <v>0</v>
      </c>
      <c r="V11972" s="13">
        <f t="shared" si="1314"/>
        <v>-10.49</v>
      </c>
      <c r="W11972" s="13" t="str">
        <f t="shared" si="1315"/>
        <v>UNDERPAYMENT</v>
      </c>
    </row>
    <row r="11973" spans="10:23" x14ac:dyDescent="0.45">
      <c r="J11973" s="13">
        <f t="shared" si="1311"/>
        <v>0</v>
      </c>
      <c r="P11973" s="14" t="e">
        <f t="shared" si="1309"/>
        <v>#DIV/0!</v>
      </c>
      <c r="Q11973" s="14" t="e">
        <f t="shared" si="1310"/>
        <v>#DIV/0!</v>
      </c>
      <c r="T11973" s="13">
        <f t="shared" si="1312"/>
        <v>10.49</v>
      </c>
      <c r="U11973" s="13">
        <f t="shared" si="1313"/>
        <v>0</v>
      </c>
      <c r="V11973" s="13">
        <f t="shared" si="1314"/>
        <v>-10.49</v>
      </c>
      <c r="W11973" s="13" t="str">
        <f t="shared" si="1315"/>
        <v>UNDERPAYMENT</v>
      </c>
    </row>
    <row r="11974" spans="10:23" x14ac:dyDescent="0.45">
      <c r="J11974" s="13">
        <f t="shared" si="1311"/>
        <v>0</v>
      </c>
      <c r="P11974" s="14" t="e">
        <f t="shared" si="1309"/>
        <v>#DIV/0!</v>
      </c>
      <c r="Q11974" s="14" t="e">
        <f t="shared" si="1310"/>
        <v>#DIV/0!</v>
      </c>
      <c r="T11974" s="13">
        <f t="shared" si="1312"/>
        <v>10.49</v>
      </c>
      <c r="U11974" s="13">
        <f t="shared" si="1313"/>
        <v>0</v>
      </c>
      <c r="V11974" s="13">
        <f t="shared" si="1314"/>
        <v>-10.49</v>
      </c>
      <c r="W11974" s="13" t="str">
        <f t="shared" si="1315"/>
        <v>UNDERPAYMENT</v>
      </c>
    </row>
    <row r="11975" spans="10:23" x14ac:dyDescent="0.45">
      <c r="J11975" s="13">
        <f t="shared" si="1311"/>
        <v>0</v>
      </c>
      <c r="P11975" s="14" t="e">
        <f t="shared" si="1309"/>
        <v>#DIV/0!</v>
      </c>
      <c r="Q11975" s="14" t="e">
        <f t="shared" si="1310"/>
        <v>#DIV/0!</v>
      </c>
      <c r="T11975" s="13">
        <f t="shared" si="1312"/>
        <v>10.49</v>
      </c>
      <c r="U11975" s="13">
        <f t="shared" si="1313"/>
        <v>0</v>
      </c>
      <c r="V11975" s="13">
        <f t="shared" si="1314"/>
        <v>-10.49</v>
      </c>
      <c r="W11975" s="13" t="str">
        <f t="shared" si="1315"/>
        <v>UNDERPAYMENT</v>
      </c>
    </row>
    <row r="11976" spans="10:23" x14ac:dyDescent="0.45">
      <c r="J11976" s="13">
        <f t="shared" si="1311"/>
        <v>0</v>
      </c>
      <c r="P11976" s="14" t="e">
        <f t="shared" si="1309"/>
        <v>#DIV/0!</v>
      </c>
      <c r="Q11976" s="14" t="e">
        <f t="shared" si="1310"/>
        <v>#DIV/0!</v>
      </c>
      <c r="T11976" s="13">
        <f t="shared" si="1312"/>
        <v>10.49</v>
      </c>
      <c r="U11976" s="13">
        <f t="shared" si="1313"/>
        <v>0</v>
      </c>
      <c r="V11976" s="13">
        <f t="shared" si="1314"/>
        <v>-10.49</v>
      </c>
      <c r="W11976" s="13" t="str">
        <f t="shared" si="1315"/>
        <v>UNDERPAYMENT</v>
      </c>
    </row>
    <row r="11977" spans="10:23" x14ac:dyDescent="0.45">
      <c r="J11977" s="13">
        <f t="shared" si="1311"/>
        <v>0</v>
      </c>
      <c r="P11977" s="14" t="e">
        <f t="shared" si="1309"/>
        <v>#DIV/0!</v>
      </c>
      <c r="Q11977" s="14" t="e">
        <f t="shared" si="1310"/>
        <v>#DIV/0!</v>
      </c>
      <c r="T11977" s="13">
        <f t="shared" si="1312"/>
        <v>10.49</v>
      </c>
      <c r="U11977" s="13">
        <f t="shared" si="1313"/>
        <v>0</v>
      </c>
      <c r="V11977" s="13">
        <f t="shared" si="1314"/>
        <v>-10.49</v>
      </c>
      <c r="W11977" s="13" t="str">
        <f t="shared" si="1315"/>
        <v>UNDERPAYMENT</v>
      </c>
    </row>
    <row r="11978" spans="10:23" x14ac:dyDescent="0.45">
      <c r="J11978" s="13">
        <f t="shared" si="1311"/>
        <v>0</v>
      </c>
      <c r="P11978" s="14" t="e">
        <f t="shared" si="1309"/>
        <v>#DIV/0!</v>
      </c>
      <c r="Q11978" s="14" t="e">
        <f t="shared" si="1310"/>
        <v>#DIV/0!</v>
      </c>
      <c r="T11978" s="13">
        <f t="shared" si="1312"/>
        <v>10.49</v>
      </c>
      <c r="U11978" s="13">
        <f t="shared" si="1313"/>
        <v>0</v>
      </c>
      <c r="V11978" s="13">
        <f t="shared" si="1314"/>
        <v>-10.49</v>
      </c>
      <c r="W11978" s="13" t="str">
        <f t="shared" si="1315"/>
        <v>UNDERPAYMENT</v>
      </c>
    </row>
    <row r="11979" spans="10:23" x14ac:dyDescent="0.45">
      <c r="J11979" s="13">
        <f t="shared" si="1311"/>
        <v>0</v>
      </c>
      <c r="P11979" s="14" t="e">
        <f t="shared" si="1309"/>
        <v>#DIV/0!</v>
      </c>
      <c r="Q11979" s="14" t="e">
        <f t="shared" si="1310"/>
        <v>#DIV/0!</v>
      </c>
      <c r="T11979" s="13">
        <f t="shared" si="1312"/>
        <v>10.49</v>
      </c>
      <c r="U11979" s="13">
        <f t="shared" si="1313"/>
        <v>0</v>
      </c>
      <c r="V11979" s="13">
        <f t="shared" si="1314"/>
        <v>-10.49</v>
      </c>
      <c r="W11979" s="13" t="str">
        <f t="shared" si="1315"/>
        <v>UNDERPAYMENT</v>
      </c>
    </row>
    <row r="11980" spans="10:23" x14ac:dyDescent="0.45">
      <c r="J11980" s="13">
        <f t="shared" si="1311"/>
        <v>0</v>
      </c>
      <c r="P11980" s="14" t="e">
        <f t="shared" si="1309"/>
        <v>#DIV/0!</v>
      </c>
      <c r="Q11980" s="14" t="e">
        <f t="shared" si="1310"/>
        <v>#DIV/0!</v>
      </c>
      <c r="T11980" s="13">
        <f t="shared" si="1312"/>
        <v>10.49</v>
      </c>
      <c r="U11980" s="13">
        <f t="shared" si="1313"/>
        <v>0</v>
      </c>
      <c r="V11980" s="13">
        <f t="shared" si="1314"/>
        <v>-10.49</v>
      </c>
      <c r="W11980" s="13" t="str">
        <f t="shared" si="1315"/>
        <v>UNDERPAYMENT</v>
      </c>
    </row>
    <row r="11981" spans="10:23" x14ac:dyDescent="0.45">
      <c r="J11981" s="13">
        <f t="shared" si="1311"/>
        <v>0</v>
      </c>
      <c r="P11981" s="14" t="e">
        <f t="shared" si="1309"/>
        <v>#DIV/0!</v>
      </c>
      <c r="Q11981" s="14" t="e">
        <f t="shared" si="1310"/>
        <v>#DIV/0!</v>
      </c>
      <c r="T11981" s="13">
        <f t="shared" si="1312"/>
        <v>10.49</v>
      </c>
      <c r="U11981" s="13">
        <f t="shared" si="1313"/>
        <v>0</v>
      </c>
      <c r="V11981" s="13">
        <f t="shared" si="1314"/>
        <v>-10.49</v>
      </c>
      <c r="W11981" s="13" t="str">
        <f t="shared" si="1315"/>
        <v>UNDERPAYMENT</v>
      </c>
    </row>
    <row r="11982" spans="10:23" x14ac:dyDescent="0.45">
      <c r="J11982" s="13">
        <f t="shared" si="1311"/>
        <v>0</v>
      </c>
      <c r="P11982" s="14" t="e">
        <f t="shared" si="1309"/>
        <v>#DIV/0!</v>
      </c>
      <c r="Q11982" s="14" t="e">
        <f t="shared" si="1310"/>
        <v>#DIV/0!</v>
      </c>
      <c r="T11982" s="13">
        <f t="shared" si="1312"/>
        <v>10.49</v>
      </c>
      <c r="U11982" s="13">
        <f t="shared" si="1313"/>
        <v>0</v>
      </c>
      <c r="V11982" s="13">
        <f t="shared" si="1314"/>
        <v>-10.49</v>
      </c>
      <c r="W11982" s="13" t="str">
        <f t="shared" si="1315"/>
        <v>UNDERPAYMENT</v>
      </c>
    </row>
    <row r="11983" spans="10:23" x14ac:dyDescent="0.45">
      <c r="J11983" s="13">
        <f t="shared" si="1311"/>
        <v>0</v>
      </c>
      <c r="P11983" s="14" t="e">
        <f t="shared" si="1309"/>
        <v>#DIV/0!</v>
      </c>
      <c r="Q11983" s="14" t="e">
        <f t="shared" si="1310"/>
        <v>#DIV/0!</v>
      </c>
      <c r="T11983" s="13">
        <f t="shared" si="1312"/>
        <v>10.49</v>
      </c>
      <c r="U11983" s="13">
        <f t="shared" si="1313"/>
        <v>0</v>
      </c>
      <c r="V11983" s="13">
        <f t="shared" si="1314"/>
        <v>-10.49</v>
      </c>
      <c r="W11983" s="13" t="str">
        <f t="shared" si="1315"/>
        <v>UNDERPAYMENT</v>
      </c>
    </row>
    <row r="11984" spans="10:23" x14ac:dyDescent="0.45">
      <c r="J11984" s="13">
        <f t="shared" si="1311"/>
        <v>0</v>
      </c>
      <c r="P11984" s="14" t="e">
        <f t="shared" si="1309"/>
        <v>#DIV/0!</v>
      </c>
      <c r="Q11984" s="14" t="e">
        <f t="shared" si="1310"/>
        <v>#DIV/0!</v>
      </c>
      <c r="T11984" s="13">
        <f t="shared" si="1312"/>
        <v>10.49</v>
      </c>
      <c r="U11984" s="13">
        <f t="shared" si="1313"/>
        <v>0</v>
      </c>
      <c r="V11984" s="13">
        <f t="shared" si="1314"/>
        <v>-10.49</v>
      </c>
      <c r="W11984" s="13" t="str">
        <f t="shared" si="1315"/>
        <v>UNDERPAYMENT</v>
      </c>
    </row>
    <row r="11985" spans="10:23" x14ac:dyDescent="0.45">
      <c r="J11985" s="13">
        <f t="shared" si="1311"/>
        <v>0</v>
      </c>
      <c r="P11985" s="14" t="e">
        <f t="shared" si="1309"/>
        <v>#DIV/0!</v>
      </c>
      <c r="Q11985" s="14" t="e">
        <f t="shared" si="1310"/>
        <v>#DIV/0!</v>
      </c>
      <c r="T11985" s="13">
        <f t="shared" si="1312"/>
        <v>10.49</v>
      </c>
      <c r="U11985" s="13">
        <f t="shared" si="1313"/>
        <v>0</v>
      </c>
      <c r="V11985" s="13">
        <f t="shared" si="1314"/>
        <v>-10.49</v>
      </c>
      <c r="W11985" s="13" t="str">
        <f t="shared" si="1315"/>
        <v>UNDERPAYMENT</v>
      </c>
    </row>
    <row r="11986" spans="10:23" x14ac:dyDescent="0.45">
      <c r="J11986" s="13">
        <f t="shared" si="1311"/>
        <v>0</v>
      </c>
      <c r="P11986" s="14" t="e">
        <f t="shared" si="1309"/>
        <v>#DIV/0!</v>
      </c>
      <c r="Q11986" s="14" t="e">
        <f t="shared" si="1310"/>
        <v>#DIV/0!</v>
      </c>
      <c r="T11986" s="13">
        <f t="shared" si="1312"/>
        <v>10.49</v>
      </c>
      <c r="U11986" s="13">
        <f t="shared" si="1313"/>
        <v>0</v>
      </c>
      <c r="V11986" s="13">
        <f t="shared" si="1314"/>
        <v>-10.49</v>
      </c>
      <c r="W11986" s="13" t="str">
        <f t="shared" si="1315"/>
        <v>UNDERPAYMENT</v>
      </c>
    </row>
    <row r="11987" spans="10:23" x14ac:dyDescent="0.45">
      <c r="J11987" s="13">
        <f t="shared" si="1311"/>
        <v>0</v>
      </c>
      <c r="P11987" s="14" t="e">
        <f t="shared" si="1309"/>
        <v>#DIV/0!</v>
      </c>
      <c r="Q11987" s="14" t="e">
        <f t="shared" si="1310"/>
        <v>#DIV/0!</v>
      </c>
      <c r="T11987" s="13">
        <f t="shared" si="1312"/>
        <v>10.49</v>
      </c>
      <c r="U11987" s="13">
        <f t="shared" si="1313"/>
        <v>0</v>
      </c>
      <c r="V11987" s="13">
        <f t="shared" si="1314"/>
        <v>-10.49</v>
      </c>
      <c r="W11987" s="13" t="str">
        <f t="shared" si="1315"/>
        <v>UNDERPAYMENT</v>
      </c>
    </row>
    <row r="11988" spans="10:23" x14ac:dyDescent="0.45">
      <c r="J11988" s="13">
        <f t="shared" si="1311"/>
        <v>0</v>
      </c>
      <c r="P11988" s="14" t="e">
        <f t="shared" si="1309"/>
        <v>#DIV/0!</v>
      </c>
      <c r="Q11988" s="14" t="e">
        <f t="shared" si="1310"/>
        <v>#DIV/0!</v>
      </c>
      <c r="T11988" s="13">
        <f t="shared" si="1312"/>
        <v>10.49</v>
      </c>
      <c r="U11988" s="13">
        <f t="shared" si="1313"/>
        <v>0</v>
      </c>
      <c r="V11988" s="13">
        <f t="shared" si="1314"/>
        <v>-10.49</v>
      </c>
      <c r="W11988" s="13" t="str">
        <f t="shared" si="1315"/>
        <v>UNDERPAYMENT</v>
      </c>
    </row>
    <row r="11989" spans="10:23" x14ac:dyDescent="0.45">
      <c r="J11989" s="13">
        <f t="shared" si="1311"/>
        <v>0</v>
      </c>
      <c r="P11989" s="14" t="e">
        <f t="shared" si="1309"/>
        <v>#DIV/0!</v>
      </c>
      <c r="Q11989" s="14" t="e">
        <f t="shared" si="1310"/>
        <v>#DIV/0!</v>
      </c>
      <c r="T11989" s="13">
        <f t="shared" si="1312"/>
        <v>10.49</v>
      </c>
      <c r="U11989" s="13">
        <f t="shared" si="1313"/>
        <v>0</v>
      </c>
      <c r="V11989" s="13">
        <f t="shared" si="1314"/>
        <v>-10.49</v>
      </c>
      <c r="W11989" s="13" t="str">
        <f t="shared" si="1315"/>
        <v>UNDERPAYMENT</v>
      </c>
    </row>
    <row r="11990" spans="10:23" x14ac:dyDescent="0.45">
      <c r="J11990" s="13">
        <f t="shared" si="1311"/>
        <v>0</v>
      </c>
      <c r="P11990" s="14" t="e">
        <f t="shared" si="1309"/>
        <v>#DIV/0!</v>
      </c>
      <c r="Q11990" s="14" t="e">
        <f t="shared" si="1310"/>
        <v>#DIV/0!</v>
      </c>
      <c r="T11990" s="13">
        <f t="shared" si="1312"/>
        <v>10.49</v>
      </c>
      <c r="U11990" s="13">
        <f t="shared" si="1313"/>
        <v>0</v>
      </c>
      <c r="V11990" s="13">
        <f t="shared" si="1314"/>
        <v>-10.49</v>
      </c>
      <c r="W11990" s="13" t="str">
        <f t="shared" si="1315"/>
        <v>UNDERPAYMENT</v>
      </c>
    </row>
    <row r="11991" spans="10:23" x14ac:dyDescent="0.45">
      <c r="J11991" s="13">
        <f t="shared" si="1311"/>
        <v>0</v>
      </c>
      <c r="P11991" s="14" t="e">
        <f t="shared" si="1309"/>
        <v>#DIV/0!</v>
      </c>
      <c r="Q11991" s="14" t="e">
        <f t="shared" si="1310"/>
        <v>#DIV/0!</v>
      </c>
      <c r="T11991" s="13">
        <f t="shared" si="1312"/>
        <v>10.49</v>
      </c>
      <c r="U11991" s="13">
        <f t="shared" si="1313"/>
        <v>0</v>
      </c>
      <c r="V11991" s="13">
        <f t="shared" si="1314"/>
        <v>-10.49</v>
      </c>
      <c r="W11991" s="13" t="str">
        <f t="shared" si="1315"/>
        <v>UNDERPAYMENT</v>
      </c>
    </row>
    <row r="11992" spans="10:23" x14ac:dyDescent="0.45">
      <c r="J11992" s="13">
        <f t="shared" si="1311"/>
        <v>0</v>
      </c>
      <c r="P11992" s="14" t="e">
        <f t="shared" si="1309"/>
        <v>#DIV/0!</v>
      </c>
      <c r="Q11992" s="14" t="e">
        <f t="shared" si="1310"/>
        <v>#DIV/0!</v>
      </c>
      <c r="T11992" s="13">
        <f t="shared" si="1312"/>
        <v>10.49</v>
      </c>
      <c r="U11992" s="13">
        <f t="shared" si="1313"/>
        <v>0</v>
      </c>
      <c r="V11992" s="13">
        <f t="shared" si="1314"/>
        <v>-10.49</v>
      </c>
      <c r="W11992" s="13" t="str">
        <f t="shared" si="1315"/>
        <v>UNDERPAYMENT</v>
      </c>
    </row>
    <row r="11993" spans="10:23" x14ac:dyDescent="0.45">
      <c r="J11993" s="13">
        <f t="shared" si="1311"/>
        <v>0</v>
      </c>
      <c r="P11993" s="14" t="e">
        <f t="shared" si="1309"/>
        <v>#DIV/0!</v>
      </c>
      <c r="Q11993" s="14" t="e">
        <f t="shared" si="1310"/>
        <v>#DIV/0!</v>
      </c>
      <c r="T11993" s="13">
        <f t="shared" si="1312"/>
        <v>10.49</v>
      </c>
      <c r="U11993" s="13">
        <f t="shared" si="1313"/>
        <v>0</v>
      </c>
      <c r="V11993" s="13">
        <f t="shared" si="1314"/>
        <v>-10.49</v>
      </c>
      <c r="W11993" s="13" t="str">
        <f t="shared" si="1315"/>
        <v>UNDERPAYMENT</v>
      </c>
    </row>
    <row r="11994" spans="10:23" x14ac:dyDescent="0.45">
      <c r="J11994" s="13">
        <f t="shared" si="1311"/>
        <v>0</v>
      </c>
      <c r="P11994" s="14" t="e">
        <f t="shared" si="1309"/>
        <v>#DIV/0!</v>
      </c>
      <c r="Q11994" s="14" t="e">
        <f t="shared" si="1310"/>
        <v>#DIV/0!</v>
      </c>
      <c r="T11994" s="13">
        <f t="shared" si="1312"/>
        <v>10.49</v>
      </c>
      <c r="U11994" s="13">
        <f t="shared" si="1313"/>
        <v>0</v>
      </c>
      <c r="V11994" s="13">
        <f t="shared" si="1314"/>
        <v>-10.49</v>
      </c>
      <c r="W11994" s="13" t="str">
        <f t="shared" si="1315"/>
        <v>UNDERPAYMENT</v>
      </c>
    </row>
    <row r="11995" spans="10:23" x14ac:dyDescent="0.45">
      <c r="J11995" s="13">
        <f t="shared" si="1311"/>
        <v>0</v>
      </c>
      <c r="P11995" s="14" t="e">
        <f t="shared" si="1309"/>
        <v>#DIV/0!</v>
      </c>
      <c r="Q11995" s="14" t="e">
        <f t="shared" si="1310"/>
        <v>#DIV/0!</v>
      </c>
      <c r="T11995" s="13">
        <f t="shared" si="1312"/>
        <v>10.49</v>
      </c>
      <c r="U11995" s="13">
        <f t="shared" si="1313"/>
        <v>0</v>
      </c>
      <c r="V11995" s="13">
        <f t="shared" si="1314"/>
        <v>-10.49</v>
      </c>
      <c r="W11995" s="13" t="str">
        <f t="shared" si="1315"/>
        <v>UNDERPAYMENT</v>
      </c>
    </row>
    <row r="11996" spans="10:23" x14ac:dyDescent="0.45">
      <c r="J11996" s="13">
        <f t="shared" si="1311"/>
        <v>0</v>
      </c>
      <c r="P11996" s="14" t="e">
        <f t="shared" si="1309"/>
        <v>#DIV/0!</v>
      </c>
      <c r="Q11996" s="14" t="e">
        <f t="shared" si="1310"/>
        <v>#DIV/0!</v>
      </c>
      <c r="T11996" s="13">
        <f t="shared" si="1312"/>
        <v>10.49</v>
      </c>
      <c r="U11996" s="13">
        <f t="shared" si="1313"/>
        <v>0</v>
      </c>
      <c r="V11996" s="13">
        <f t="shared" si="1314"/>
        <v>-10.49</v>
      </c>
      <c r="W11996" s="13" t="str">
        <f t="shared" si="1315"/>
        <v>UNDERPAYMENT</v>
      </c>
    </row>
    <row r="11997" spans="10:23" x14ac:dyDescent="0.45">
      <c r="J11997" s="13">
        <f t="shared" si="1311"/>
        <v>0</v>
      </c>
      <c r="P11997" s="14" t="e">
        <f t="shared" si="1309"/>
        <v>#DIV/0!</v>
      </c>
      <c r="Q11997" s="14" t="e">
        <f t="shared" si="1310"/>
        <v>#DIV/0!</v>
      </c>
      <c r="T11997" s="13">
        <f t="shared" si="1312"/>
        <v>10.49</v>
      </c>
      <c r="U11997" s="13">
        <f t="shared" si="1313"/>
        <v>0</v>
      </c>
      <c r="V11997" s="13">
        <f t="shared" si="1314"/>
        <v>-10.49</v>
      </c>
      <c r="W11997" s="13" t="str">
        <f t="shared" si="1315"/>
        <v>UNDERPAYMENT</v>
      </c>
    </row>
    <row r="11998" spans="10:23" x14ac:dyDescent="0.45">
      <c r="J11998" s="13">
        <f t="shared" si="1311"/>
        <v>0</v>
      </c>
      <c r="P11998" s="14" t="e">
        <f t="shared" si="1309"/>
        <v>#DIV/0!</v>
      </c>
      <c r="Q11998" s="14" t="e">
        <f t="shared" si="1310"/>
        <v>#DIV/0!</v>
      </c>
      <c r="T11998" s="13">
        <f t="shared" si="1312"/>
        <v>10.49</v>
      </c>
      <c r="U11998" s="13">
        <f t="shared" si="1313"/>
        <v>0</v>
      </c>
      <c r="V11998" s="13">
        <f t="shared" si="1314"/>
        <v>-10.49</v>
      </c>
      <c r="W11998" s="13" t="str">
        <f t="shared" si="1315"/>
        <v>UNDERPAYMENT</v>
      </c>
    </row>
    <row r="11999" spans="10:23" x14ac:dyDescent="0.45">
      <c r="J11999" s="13">
        <f t="shared" si="1311"/>
        <v>0</v>
      </c>
      <c r="P11999" s="14" t="e">
        <f t="shared" si="1309"/>
        <v>#DIV/0!</v>
      </c>
      <c r="Q11999" s="14" t="e">
        <f t="shared" si="1310"/>
        <v>#DIV/0!</v>
      </c>
      <c r="T11999" s="13">
        <f t="shared" si="1312"/>
        <v>10.49</v>
      </c>
      <c r="U11999" s="13">
        <f t="shared" si="1313"/>
        <v>0</v>
      </c>
      <c r="V11999" s="13">
        <f t="shared" si="1314"/>
        <v>-10.49</v>
      </c>
      <c r="W11999" s="13" t="str">
        <f t="shared" si="1315"/>
        <v>UNDERPAYMENT</v>
      </c>
    </row>
    <row r="12000" spans="10:23" x14ac:dyDescent="0.45">
      <c r="J12000" s="13">
        <f t="shared" si="1311"/>
        <v>0</v>
      </c>
      <c r="P12000" s="14" t="e">
        <f t="shared" si="1309"/>
        <v>#DIV/0!</v>
      </c>
      <c r="Q12000" s="14" t="e">
        <f t="shared" si="1310"/>
        <v>#DIV/0!</v>
      </c>
      <c r="T12000" s="13">
        <f t="shared" si="1312"/>
        <v>10.49</v>
      </c>
      <c r="U12000" s="13">
        <f t="shared" si="1313"/>
        <v>0</v>
      </c>
      <c r="V12000" s="13">
        <f t="shared" si="1314"/>
        <v>-10.49</v>
      </c>
      <c r="W12000" s="13" t="str">
        <f t="shared" si="1315"/>
        <v>UNDERPAYMENT</v>
      </c>
    </row>
    <row r="12001" spans="10:23" x14ac:dyDescent="0.45">
      <c r="J12001" s="13">
        <f t="shared" si="1311"/>
        <v>0</v>
      </c>
      <c r="P12001" s="14" t="e">
        <f t="shared" si="1309"/>
        <v>#DIV/0!</v>
      </c>
      <c r="Q12001" s="14" t="e">
        <f t="shared" si="1310"/>
        <v>#DIV/0!</v>
      </c>
      <c r="T12001" s="13">
        <f t="shared" si="1312"/>
        <v>10.49</v>
      </c>
      <c r="U12001" s="13">
        <f t="shared" si="1313"/>
        <v>0</v>
      </c>
      <c r="V12001" s="13">
        <f t="shared" si="1314"/>
        <v>-10.49</v>
      </c>
      <c r="W12001" s="13" t="str">
        <f t="shared" si="1315"/>
        <v>UNDERPAYMENT</v>
      </c>
    </row>
    <row r="12002" spans="10:23" x14ac:dyDescent="0.45">
      <c r="J12002" s="13">
        <f t="shared" si="1311"/>
        <v>0</v>
      </c>
      <c r="P12002" s="14" t="e">
        <f t="shared" si="1309"/>
        <v>#DIV/0!</v>
      </c>
      <c r="Q12002" s="14" t="e">
        <f t="shared" si="1310"/>
        <v>#DIV/0!</v>
      </c>
      <c r="T12002" s="13">
        <f t="shared" si="1312"/>
        <v>10.49</v>
      </c>
      <c r="U12002" s="13">
        <f t="shared" si="1313"/>
        <v>0</v>
      </c>
      <c r="V12002" s="13">
        <f t="shared" si="1314"/>
        <v>-10.49</v>
      </c>
      <c r="W12002" s="13" t="str">
        <f t="shared" si="1315"/>
        <v>UNDERPAYMENT</v>
      </c>
    </row>
    <row r="12003" spans="10:23" x14ac:dyDescent="0.45">
      <c r="J12003" s="13">
        <f t="shared" si="1311"/>
        <v>0</v>
      </c>
      <c r="P12003" s="14" t="e">
        <f t="shared" si="1309"/>
        <v>#DIV/0!</v>
      </c>
      <c r="Q12003" s="14" t="e">
        <f t="shared" si="1310"/>
        <v>#DIV/0!</v>
      </c>
      <c r="T12003" s="13">
        <f t="shared" si="1312"/>
        <v>10.49</v>
      </c>
      <c r="U12003" s="13">
        <f t="shared" si="1313"/>
        <v>0</v>
      </c>
      <c r="V12003" s="13">
        <f t="shared" si="1314"/>
        <v>-10.49</v>
      </c>
      <c r="W12003" s="13" t="str">
        <f t="shared" si="1315"/>
        <v>UNDERPAYMENT</v>
      </c>
    </row>
    <row r="12004" spans="10:23" x14ac:dyDescent="0.45">
      <c r="J12004" s="13">
        <f t="shared" si="1311"/>
        <v>0</v>
      </c>
      <c r="P12004" s="14" t="e">
        <f t="shared" si="1309"/>
        <v>#DIV/0!</v>
      </c>
      <c r="Q12004" s="14" t="e">
        <f t="shared" si="1310"/>
        <v>#DIV/0!</v>
      </c>
      <c r="T12004" s="13">
        <f t="shared" si="1312"/>
        <v>10.49</v>
      </c>
      <c r="U12004" s="13">
        <f t="shared" si="1313"/>
        <v>0</v>
      </c>
      <c r="V12004" s="13">
        <f t="shared" si="1314"/>
        <v>-10.49</v>
      </c>
      <c r="W12004" s="13" t="str">
        <f t="shared" si="1315"/>
        <v>UNDERPAYMENT</v>
      </c>
    </row>
    <row r="12005" spans="10:23" x14ac:dyDescent="0.45">
      <c r="J12005" s="13">
        <f t="shared" si="1311"/>
        <v>0</v>
      </c>
      <c r="P12005" s="14" t="e">
        <f t="shared" si="1309"/>
        <v>#DIV/0!</v>
      </c>
      <c r="Q12005" s="14" t="e">
        <f t="shared" si="1310"/>
        <v>#DIV/0!</v>
      </c>
      <c r="T12005" s="13">
        <f t="shared" si="1312"/>
        <v>10.49</v>
      </c>
      <c r="U12005" s="13">
        <f t="shared" si="1313"/>
        <v>0</v>
      </c>
      <c r="V12005" s="13">
        <f t="shared" si="1314"/>
        <v>-10.49</v>
      </c>
      <c r="W12005" s="13" t="str">
        <f t="shared" si="1315"/>
        <v>UNDERPAYMENT</v>
      </c>
    </row>
    <row r="12006" spans="10:23" x14ac:dyDescent="0.45">
      <c r="J12006" s="13">
        <f t="shared" si="1311"/>
        <v>0</v>
      </c>
      <c r="P12006" s="14" t="e">
        <f t="shared" si="1309"/>
        <v>#DIV/0!</v>
      </c>
      <c r="Q12006" s="14" t="e">
        <f t="shared" si="1310"/>
        <v>#DIV/0!</v>
      </c>
      <c r="T12006" s="13">
        <f t="shared" si="1312"/>
        <v>10.49</v>
      </c>
      <c r="U12006" s="13">
        <f t="shared" si="1313"/>
        <v>0</v>
      </c>
      <c r="V12006" s="13">
        <f t="shared" si="1314"/>
        <v>-10.49</v>
      </c>
      <c r="W12006" s="13" t="str">
        <f t="shared" si="1315"/>
        <v>UNDERPAYMENT</v>
      </c>
    </row>
    <row r="12007" spans="10:23" x14ac:dyDescent="0.45">
      <c r="J12007" s="13">
        <f t="shared" si="1311"/>
        <v>0</v>
      </c>
      <c r="P12007" s="14" t="e">
        <f t="shared" si="1309"/>
        <v>#DIV/0!</v>
      </c>
      <c r="Q12007" s="14" t="e">
        <f t="shared" si="1310"/>
        <v>#DIV/0!</v>
      </c>
      <c r="T12007" s="13">
        <f t="shared" si="1312"/>
        <v>10.49</v>
      </c>
      <c r="U12007" s="13">
        <f t="shared" si="1313"/>
        <v>0</v>
      </c>
      <c r="V12007" s="13">
        <f t="shared" si="1314"/>
        <v>-10.49</v>
      </c>
      <c r="W12007" s="13" t="str">
        <f t="shared" si="1315"/>
        <v>UNDERPAYMENT</v>
      </c>
    </row>
    <row r="12008" spans="10:23" x14ac:dyDescent="0.45">
      <c r="J12008" s="13">
        <f t="shared" si="1311"/>
        <v>0</v>
      </c>
      <c r="P12008" s="14" t="e">
        <f t="shared" si="1309"/>
        <v>#DIV/0!</v>
      </c>
      <c r="Q12008" s="14" t="e">
        <f t="shared" si="1310"/>
        <v>#DIV/0!</v>
      </c>
      <c r="T12008" s="13">
        <f t="shared" si="1312"/>
        <v>10.49</v>
      </c>
      <c r="U12008" s="13">
        <f t="shared" si="1313"/>
        <v>0</v>
      </c>
      <c r="V12008" s="13">
        <f t="shared" si="1314"/>
        <v>-10.49</v>
      </c>
      <c r="W12008" s="13" t="str">
        <f t="shared" si="1315"/>
        <v>UNDERPAYMENT</v>
      </c>
    </row>
    <row r="12009" spans="10:23" x14ac:dyDescent="0.45">
      <c r="J12009" s="13">
        <f t="shared" si="1311"/>
        <v>0</v>
      </c>
      <c r="P12009" s="14" t="e">
        <f t="shared" si="1309"/>
        <v>#DIV/0!</v>
      </c>
      <c r="Q12009" s="14" t="e">
        <f t="shared" si="1310"/>
        <v>#DIV/0!</v>
      </c>
      <c r="T12009" s="13">
        <f t="shared" si="1312"/>
        <v>10.49</v>
      </c>
      <c r="U12009" s="13">
        <f t="shared" si="1313"/>
        <v>0</v>
      </c>
      <c r="V12009" s="13">
        <f t="shared" si="1314"/>
        <v>-10.49</v>
      </c>
      <c r="W12009" s="13" t="str">
        <f t="shared" si="1315"/>
        <v>UNDERPAYMENT</v>
      </c>
    </row>
    <row r="12010" spans="10:23" x14ac:dyDescent="0.45">
      <c r="J12010" s="13">
        <f t="shared" si="1311"/>
        <v>0</v>
      </c>
      <c r="P12010" s="14" t="e">
        <f t="shared" si="1309"/>
        <v>#DIV/0!</v>
      </c>
      <c r="Q12010" s="14" t="e">
        <f t="shared" si="1310"/>
        <v>#DIV/0!</v>
      </c>
      <c r="T12010" s="13">
        <f t="shared" si="1312"/>
        <v>10.49</v>
      </c>
      <c r="U12010" s="13">
        <f t="shared" si="1313"/>
        <v>0</v>
      </c>
      <c r="V12010" s="13">
        <f t="shared" si="1314"/>
        <v>-10.49</v>
      </c>
      <c r="W12010" s="13" t="str">
        <f t="shared" si="1315"/>
        <v>UNDERPAYMENT</v>
      </c>
    </row>
    <row r="12011" spans="10:23" x14ac:dyDescent="0.45">
      <c r="J12011" s="13">
        <f t="shared" si="1311"/>
        <v>0</v>
      </c>
      <c r="P12011" s="14" t="e">
        <f t="shared" si="1309"/>
        <v>#DIV/0!</v>
      </c>
      <c r="Q12011" s="14" t="e">
        <f t="shared" si="1310"/>
        <v>#DIV/0!</v>
      </c>
      <c r="T12011" s="13">
        <f t="shared" si="1312"/>
        <v>10.49</v>
      </c>
      <c r="U12011" s="13">
        <f t="shared" si="1313"/>
        <v>0</v>
      </c>
      <c r="V12011" s="13">
        <f t="shared" si="1314"/>
        <v>-10.49</v>
      </c>
      <c r="W12011" s="13" t="str">
        <f t="shared" si="1315"/>
        <v>UNDERPAYMENT</v>
      </c>
    </row>
    <row r="12012" spans="10:23" x14ac:dyDescent="0.45">
      <c r="J12012" s="13">
        <f t="shared" si="1311"/>
        <v>0</v>
      </c>
      <c r="P12012" s="14" t="e">
        <f t="shared" si="1309"/>
        <v>#DIV/0!</v>
      </c>
      <c r="Q12012" s="14" t="e">
        <f t="shared" si="1310"/>
        <v>#DIV/0!</v>
      </c>
      <c r="T12012" s="13">
        <f t="shared" si="1312"/>
        <v>10.49</v>
      </c>
      <c r="U12012" s="13">
        <f t="shared" si="1313"/>
        <v>0</v>
      </c>
      <c r="V12012" s="13">
        <f t="shared" si="1314"/>
        <v>-10.49</v>
      </c>
      <c r="W12012" s="13" t="str">
        <f t="shared" si="1315"/>
        <v>UNDERPAYMENT</v>
      </c>
    </row>
    <row r="12013" spans="10:23" x14ac:dyDescent="0.45">
      <c r="J12013" s="13">
        <f t="shared" si="1311"/>
        <v>0</v>
      </c>
      <c r="P12013" s="14" t="e">
        <f t="shared" si="1309"/>
        <v>#DIV/0!</v>
      </c>
      <c r="Q12013" s="14" t="e">
        <f t="shared" si="1310"/>
        <v>#DIV/0!</v>
      </c>
      <c r="T12013" s="13">
        <f t="shared" si="1312"/>
        <v>10.49</v>
      </c>
      <c r="U12013" s="13">
        <f t="shared" si="1313"/>
        <v>0</v>
      </c>
      <c r="V12013" s="13">
        <f t="shared" si="1314"/>
        <v>-10.49</v>
      </c>
      <c r="W12013" s="13" t="str">
        <f t="shared" si="1315"/>
        <v>UNDERPAYMENT</v>
      </c>
    </row>
    <row r="12014" spans="10:23" x14ac:dyDescent="0.45">
      <c r="J12014" s="13">
        <f t="shared" si="1311"/>
        <v>0</v>
      </c>
      <c r="P12014" s="14" t="e">
        <f t="shared" si="1309"/>
        <v>#DIV/0!</v>
      </c>
      <c r="Q12014" s="14" t="e">
        <f t="shared" si="1310"/>
        <v>#DIV/0!</v>
      </c>
      <c r="T12014" s="13">
        <f t="shared" si="1312"/>
        <v>10.49</v>
      </c>
      <c r="U12014" s="13">
        <f t="shared" si="1313"/>
        <v>0</v>
      </c>
      <c r="V12014" s="13">
        <f t="shared" si="1314"/>
        <v>-10.49</v>
      </c>
      <c r="W12014" s="13" t="str">
        <f t="shared" si="1315"/>
        <v>UNDERPAYMENT</v>
      </c>
    </row>
    <row r="12015" spans="10:23" x14ac:dyDescent="0.45">
      <c r="J12015" s="13">
        <f t="shared" si="1311"/>
        <v>0</v>
      </c>
      <c r="P12015" s="14" t="e">
        <f t="shared" si="1309"/>
        <v>#DIV/0!</v>
      </c>
      <c r="Q12015" s="14" t="e">
        <f t="shared" si="1310"/>
        <v>#DIV/0!</v>
      </c>
      <c r="T12015" s="13">
        <f t="shared" si="1312"/>
        <v>10.49</v>
      </c>
      <c r="U12015" s="13">
        <f t="shared" si="1313"/>
        <v>0</v>
      </c>
      <c r="V12015" s="13">
        <f t="shared" si="1314"/>
        <v>-10.49</v>
      </c>
      <c r="W12015" s="13" t="str">
        <f t="shared" si="1315"/>
        <v>UNDERPAYMENT</v>
      </c>
    </row>
    <row r="12016" spans="10:23" x14ac:dyDescent="0.45">
      <c r="J12016" s="13">
        <f t="shared" si="1311"/>
        <v>0</v>
      </c>
      <c r="P12016" s="14" t="e">
        <f t="shared" si="1309"/>
        <v>#DIV/0!</v>
      </c>
      <c r="Q12016" s="14" t="e">
        <f t="shared" si="1310"/>
        <v>#DIV/0!</v>
      </c>
      <c r="T12016" s="13">
        <f t="shared" si="1312"/>
        <v>10.49</v>
      </c>
      <c r="U12016" s="13">
        <f t="shared" si="1313"/>
        <v>0</v>
      </c>
      <c r="V12016" s="13">
        <f t="shared" si="1314"/>
        <v>-10.49</v>
      </c>
      <c r="W12016" s="13" t="str">
        <f t="shared" si="1315"/>
        <v>UNDERPAYMENT</v>
      </c>
    </row>
    <row r="12017" spans="10:23" x14ac:dyDescent="0.45">
      <c r="J12017" s="13">
        <f t="shared" si="1311"/>
        <v>0</v>
      </c>
      <c r="P12017" s="14" t="e">
        <f t="shared" si="1309"/>
        <v>#DIV/0!</v>
      </c>
      <c r="Q12017" s="14" t="e">
        <f t="shared" si="1310"/>
        <v>#DIV/0!</v>
      </c>
      <c r="T12017" s="13">
        <f t="shared" si="1312"/>
        <v>10.49</v>
      </c>
      <c r="U12017" s="13">
        <f t="shared" si="1313"/>
        <v>0</v>
      </c>
      <c r="V12017" s="13">
        <f t="shared" si="1314"/>
        <v>-10.49</v>
      </c>
      <c r="W12017" s="13" t="str">
        <f t="shared" si="1315"/>
        <v>UNDERPAYMENT</v>
      </c>
    </row>
    <row r="12018" spans="10:23" x14ac:dyDescent="0.45">
      <c r="J12018" s="13">
        <f t="shared" si="1311"/>
        <v>0</v>
      </c>
      <c r="P12018" s="14" t="e">
        <f t="shared" si="1309"/>
        <v>#DIV/0!</v>
      </c>
      <c r="Q12018" s="14" t="e">
        <f t="shared" si="1310"/>
        <v>#DIV/0!</v>
      </c>
      <c r="T12018" s="13">
        <f t="shared" si="1312"/>
        <v>10.49</v>
      </c>
      <c r="U12018" s="13">
        <f t="shared" si="1313"/>
        <v>0</v>
      </c>
      <c r="V12018" s="13">
        <f t="shared" si="1314"/>
        <v>-10.49</v>
      </c>
      <c r="W12018" s="13" t="str">
        <f t="shared" si="1315"/>
        <v>UNDERPAYMENT</v>
      </c>
    </row>
    <row r="12019" spans="10:23" x14ac:dyDescent="0.45">
      <c r="J12019" s="13">
        <f t="shared" si="1311"/>
        <v>0</v>
      </c>
      <c r="P12019" s="14" t="e">
        <f t="shared" ref="P12019:P12082" si="1316">IF(((H12019*E12019)+(M12019-L12019)-(N12019*E12019))/(N12019*E12019) &lt;=0,((H12019*E12019)+(M12019-L12019)-(N12019*E12019))/(N12019*E12019),"")</f>
        <v>#DIV/0!</v>
      </c>
      <c r="Q12019" s="14" t="e">
        <f t="shared" ref="Q12019:Q12082" si="1317">IF(((H12019*E12019)+(M12019-L12019)-(N12019*E12019))/(N12019*E12019) &gt;0,((H12019*E12019)+(M12019-L12019)-(N12019*E12019))/(N12019*E12019),"")</f>
        <v>#DIV/0!</v>
      </c>
      <c r="T12019" s="13">
        <f t="shared" si="1312"/>
        <v>10.49</v>
      </c>
      <c r="U12019" s="13">
        <f t="shared" si="1313"/>
        <v>0</v>
      </c>
      <c r="V12019" s="13">
        <f t="shared" si="1314"/>
        <v>-10.49</v>
      </c>
      <c r="W12019" s="13" t="str">
        <f t="shared" si="1315"/>
        <v>UNDERPAYMENT</v>
      </c>
    </row>
    <row r="12020" spans="10:23" x14ac:dyDescent="0.45">
      <c r="J12020" s="13">
        <f t="shared" ref="J12020:J12083" si="1318">K12020+L12020</f>
        <v>0</v>
      </c>
      <c r="P12020" s="14" t="e">
        <f t="shared" si="1316"/>
        <v>#DIV/0!</v>
      </c>
      <c r="Q12020" s="14" t="e">
        <f t="shared" si="1317"/>
        <v>#DIV/0!</v>
      </c>
      <c r="T12020" s="13">
        <f t="shared" ref="T12020:T12083" si="1319">(N12020*E12020)+10.49</f>
        <v>10.49</v>
      </c>
      <c r="U12020" s="13">
        <f t="shared" ref="U12020:U12083" si="1320">(H12020*E12020)+K12020+M12020</f>
        <v>0</v>
      </c>
      <c r="V12020" s="13">
        <f t="shared" ref="V12020:V12083" si="1321">U12020-T12020</f>
        <v>-10.49</v>
      </c>
      <c r="W12020" s="13" t="str">
        <f t="shared" ref="W12020:W12083" si="1322">IF(V12020 &lt;= -0.01, "UNDERPAYMENT", "COMPLIANT")</f>
        <v>UNDERPAYMENT</v>
      </c>
    </row>
    <row r="12021" spans="10:23" x14ac:dyDescent="0.45">
      <c r="J12021" s="13">
        <f t="shared" si="1318"/>
        <v>0</v>
      </c>
      <c r="P12021" s="14" t="e">
        <f t="shared" si="1316"/>
        <v>#DIV/0!</v>
      </c>
      <c r="Q12021" s="14" t="e">
        <f t="shared" si="1317"/>
        <v>#DIV/0!</v>
      </c>
      <c r="T12021" s="13">
        <f t="shared" si="1319"/>
        <v>10.49</v>
      </c>
      <c r="U12021" s="13">
        <f t="shared" si="1320"/>
        <v>0</v>
      </c>
      <c r="V12021" s="13">
        <f t="shared" si="1321"/>
        <v>-10.49</v>
      </c>
      <c r="W12021" s="13" t="str">
        <f t="shared" si="1322"/>
        <v>UNDERPAYMENT</v>
      </c>
    </row>
    <row r="12022" spans="10:23" x14ac:dyDescent="0.45">
      <c r="J12022" s="13">
        <f t="shared" si="1318"/>
        <v>0</v>
      </c>
      <c r="P12022" s="14" t="e">
        <f t="shared" si="1316"/>
        <v>#DIV/0!</v>
      </c>
      <c r="Q12022" s="14" t="e">
        <f t="shared" si="1317"/>
        <v>#DIV/0!</v>
      </c>
      <c r="T12022" s="13">
        <f t="shared" si="1319"/>
        <v>10.49</v>
      </c>
      <c r="U12022" s="13">
        <f t="shared" si="1320"/>
        <v>0</v>
      </c>
      <c r="V12022" s="13">
        <f t="shared" si="1321"/>
        <v>-10.49</v>
      </c>
      <c r="W12022" s="13" t="str">
        <f t="shared" si="1322"/>
        <v>UNDERPAYMENT</v>
      </c>
    </row>
    <row r="12023" spans="10:23" x14ac:dyDescent="0.45">
      <c r="J12023" s="13">
        <f t="shared" si="1318"/>
        <v>0</v>
      </c>
      <c r="P12023" s="14" t="e">
        <f t="shared" si="1316"/>
        <v>#DIV/0!</v>
      </c>
      <c r="Q12023" s="14" t="e">
        <f t="shared" si="1317"/>
        <v>#DIV/0!</v>
      </c>
      <c r="T12023" s="13">
        <f t="shared" si="1319"/>
        <v>10.49</v>
      </c>
      <c r="U12023" s="13">
        <f t="shared" si="1320"/>
        <v>0</v>
      </c>
      <c r="V12023" s="13">
        <f t="shared" si="1321"/>
        <v>-10.49</v>
      </c>
      <c r="W12023" s="13" t="str">
        <f t="shared" si="1322"/>
        <v>UNDERPAYMENT</v>
      </c>
    </row>
    <row r="12024" spans="10:23" x14ac:dyDescent="0.45">
      <c r="J12024" s="13">
        <f t="shared" si="1318"/>
        <v>0</v>
      </c>
      <c r="P12024" s="14" t="e">
        <f t="shared" si="1316"/>
        <v>#DIV/0!</v>
      </c>
      <c r="Q12024" s="14" t="e">
        <f t="shared" si="1317"/>
        <v>#DIV/0!</v>
      </c>
      <c r="T12024" s="13">
        <f t="shared" si="1319"/>
        <v>10.49</v>
      </c>
      <c r="U12024" s="13">
        <f t="shared" si="1320"/>
        <v>0</v>
      </c>
      <c r="V12024" s="13">
        <f t="shared" si="1321"/>
        <v>-10.49</v>
      </c>
      <c r="W12024" s="13" t="str">
        <f t="shared" si="1322"/>
        <v>UNDERPAYMENT</v>
      </c>
    </row>
    <row r="12025" spans="10:23" x14ac:dyDescent="0.45">
      <c r="J12025" s="13">
        <f t="shared" si="1318"/>
        <v>0</v>
      </c>
      <c r="P12025" s="14" t="e">
        <f t="shared" si="1316"/>
        <v>#DIV/0!</v>
      </c>
      <c r="Q12025" s="14" t="e">
        <f t="shared" si="1317"/>
        <v>#DIV/0!</v>
      </c>
      <c r="T12025" s="13">
        <f t="shared" si="1319"/>
        <v>10.49</v>
      </c>
      <c r="U12025" s="13">
        <f t="shared" si="1320"/>
        <v>0</v>
      </c>
      <c r="V12025" s="13">
        <f t="shared" si="1321"/>
        <v>-10.49</v>
      </c>
      <c r="W12025" s="13" t="str">
        <f t="shared" si="1322"/>
        <v>UNDERPAYMENT</v>
      </c>
    </row>
    <row r="12026" spans="10:23" x14ac:dyDescent="0.45">
      <c r="J12026" s="13">
        <f t="shared" si="1318"/>
        <v>0</v>
      </c>
      <c r="P12026" s="14" t="e">
        <f t="shared" si="1316"/>
        <v>#DIV/0!</v>
      </c>
      <c r="Q12026" s="14" t="e">
        <f t="shared" si="1317"/>
        <v>#DIV/0!</v>
      </c>
      <c r="T12026" s="13">
        <f t="shared" si="1319"/>
        <v>10.49</v>
      </c>
      <c r="U12026" s="13">
        <f t="shared" si="1320"/>
        <v>0</v>
      </c>
      <c r="V12026" s="13">
        <f t="shared" si="1321"/>
        <v>-10.49</v>
      </c>
      <c r="W12026" s="13" t="str">
        <f t="shared" si="1322"/>
        <v>UNDERPAYMENT</v>
      </c>
    </row>
    <row r="12027" spans="10:23" x14ac:dyDescent="0.45">
      <c r="J12027" s="13">
        <f t="shared" si="1318"/>
        <v>0</v>
      </c>
      <c r="P12027" s="14" t="e">
        <f t="shared" si="1316"/>
        <v>#DIV/0!</v>
      </c>
      <c r="Q12027" s="14" t="e">
        <f t="shared" si="1317"/>
        <v>#DIV/0!</v>
      </c>
      <c r="T12027" s="13">
        <f t="shared" si="1319"/>
        <v>10.49</v>
      </c>
      <c r="U12027" s="13">
        <f t="shared" si="1320"/>
        <v>0</v>
      </c>
      <c r="V12027" s="13">
        <f t="shared" si="1321"/>
        <v>-10.49</v>
      </c>
      <c r="W12027" s="13" t="str">
        <f t="shared" si="1322"/>
        <v>UNDERPAYMENT</v>
      </c>
    </row>
    <row r="12028" spans="10:23" x14ac:dyDescent="0.45">
      <c r="J12028" s="13">
        <f t="shared" si="1318"/>
        <v>0</v>
      </c>
      <c r="P12028" s="14" t="e">
        <f t="shared" si="1316"/>
        <v>#DIV/0!</v>
      </c>
      <c r="Q12028" s="14" t="e">
        <f t="shared" si="1317"/>
        <v>#DIV/0!</v>
      </c>
      <c r="T12028" s="13">
        <f t="shared" si="1319"/>
        <v>10.49</v>
      </c>
      <c r="U12028" s="13">
        <f t="shared" si="1320"/>
        <v>0</v>
      </c>
      <c r="V12028" s="13">
        <f t="shared" si="1321"/>
        <v>-10.49</v>
      </c>
      <c r="W12028" s="13" t="str">
        <f t="shared" si="1322"/>
        <v>UNDERPAYMENT</v>
      </c>
    </row>
    <row r="12029" spans="10:23" x14ac:dyDescent="0.45">
      <c r="J12029" s="13">
        <f t="shared" si="1318"/>
        <v>0</v>
      </c>
      <c r="P12029" s="14" t="e">
        <f t="shared" si="1316"/>
        <v>#DIV/0!</v>
      </c>
      <c r="Q12029" s="14" t="e">
        <f t="shared" si="1317"/>
        <v>#DIV/0!</v>
      </c>
      <c r="T12029" s="13">
        <f t="shared" si="1319"/>
        <v>10.49</v>
      </c>
      <c r="U12029" s="13">
        <f t="shared" si="1320"/>
        <v>0</v>
      </c>
      <c r="V12029" s="13">
        <f t="shared" si="1321"/>
        <v>-10.49</v>
      </c>
      <c r="W12029" s="13" t="str">
        <f t="shared" si="1322"/>
        <v>UNDERPAYMENT</v>
      </c>
    </row>
    <row r="12030" spans="10:23" x14ac:dyDescent="0.45">
      <c r="J12030" s="13">
        <f t="shared" si="1318"/>
        <v>0</v>
      </c>
      <c r="P12030" s="14" t="e">
        <f t="shared" si="1316"/>
        <v>#DIV/0!</v>
      </c>
      <c r="Q12030" s="14" t="e">
        <f t="shared" si="1317"/>
        <v>#DIV/0!</v>
      </c>
      <c r="T12030" s="13">
        <f t="shared" si="1319"/>
        <v>10.49</v>
      </c>
      <c r="U12030" s="13">
        <f t="shared" si="1320"/>
        <v>0</v>
      </c>
      <c r="V12030" s="13">
        <f t="shared" si="1321"/>
        <v>-10.49</v>
      </c>
      <c r="W12030" s="13" t="str">
        <f t="shared" si="1322"/>
        <v>UNDERPAYMENT</v>
      </c>
    </row>
    <row r="12031" spans="10:23" x14ac:dyDescent="0.45">
      <c r="J12031" s="13">
        <f t="shared" si="1318"/>
        <v>0</v>
      </c>
      <c r="P12031" s="14" t="e">
        <f t="shared" si="1316"/>
        <v>#DIV/0!</v>
      </c>
      <c r="Q12031" s="14" t="e">
        <f t="shared" si="1317"/>
        <v>#DIV/0!</v>
      </c>
      <c r="T12031" s="13">
        <f t="shared" si="1319"/>
        <v>10.49</v>
      </c>
      <c r="U12031" s="13">
        <f t="shared" si="1320"/>
        <v>0</v>
      </c>
      <c r="V12031" s="13">
        <f t="shared" si="1321"/>
        <v>-10.49</v>
      </c>
      <c r="W12031" s="13" t="str">
        <f t="shared" si="1322"/>
        <v>UNDERPAYMENT</v>
      </c>
    </row>
    <row r="12032" spans="10:23" x14ac:dyDescent="0.45">
      <c r="J12032" s="13">
        <f t="shared" si="1318"/>
        <v>0</v>
      </c>
      <c r="P12032" s="14" t="e">
        <f t="shared" si="1316"/>
        <v>#DIV/0!</v>
      </c>
      <c r="Q12032" s="14" t="e">
        <f t="shared" si="1317"/>
        <v>#DIV/0!</v>
      </c>
      <c r="T12032" s="13">
        <f t="shared" si="1319"/>
        <v>10.49</v>
      </c>
      <c r="U12032" s="13">
        <f t="shared" si="1320"/>
        <v>0</v>
      </c>
      <c r="V12032" s="13">
        <f t="shared" si="1321"/>
        <v>-10.49</v>
      </c>
      <c r="W12032" s="13" t="str">
        <f t="shared" si="1322"/>
        <v>UNDERPAYMENT</v>
      </c>
    </row>
    <row r="12033" spans="10:23" x14ac:dyDescent="0.45">
      <c r="J12033" s="13">
        <f t="shared" si="1318"/>
        <v>0</v>
      </c>
      <c r="P12033" s="14" t="e">
        <f t="shared" si="1316"/>
        <v>#DIV/0!</v>
      </c>
      <c r="Q12033" s="14" t="e">
        <f t="shared" si="1317"/>
        <v>#DIV/0!</v>
      </c>
      <c r="T12033" s="13">
        <f t="shared" si="1319"/>
        <v>10.49</v>
      </c>
      <c r="U12033" s="13">
        <f t="shared" si="1320"/>
        <v>0</v>
      </c>
      <c r="V12033" s="13">
        <f t="shared" si="1321"/>
        <v>-10.49</v>
      </c>
      <c r="W12033" s="13" t="str">
        <f t="shared" si="1322"/>
        <v>UNDERPAYMENT</v>
      </c>
    </row>
    <row r="12034" spans="10:23" x14ac:dyDescent="0.45">
      <c r="J12034" s="13">
        <f t="shared" si="1318"/>
        <v>0</v>
      </c>
      <c r="P12034" s="14" t="e">
        <f t="shared" si="1316"/>
        <v>#DIV/0!</v>
      </c>
      <c r="Q12034" s="14" t="e">
        <f t="shared" si="1317"/>
        <v>#DIV/0!</v>
      </c>
      <c r="T12034" s="13">
        <f t="shared" si="1319"/>
        <v>10.49</v>
      </c>
      <c r="U12034" s="13">
        <f t="shared" si="1320"/>
        <v>0</v>
      </c>
      <c r="V12034" s="13">
        <f t="shared" si="1321"/>
        <v>-10.49</v>
      </c>
      <c r="W12034" s="13" t="str">
        <f t="shared" si="1322"/>
        <v>UNDERPAYMENT</v>
      </c>
    </row>
    <row r="12035" spans="10:23" x14ac:dyDescent="0.45">
      <c r="J12035" s="13">
        <f t="shared" si="1318"/>
        <v>0</v>
      </c>
      <c r="P12035" s="14" t="e">
        <f t="shared" si="1316"/>
        <v>#DIV/0!</v>
      </c>
      <c r="Q12035" s="14" t="e">
        <f t="shared" si="1317"/>
        <v>#DIV/0!</v>
      </c>
      <c r="T12035" s="13">
        <f t="shared" si="1319"/>
        <v>10.49</v>
      </c>
      <c r="U12035" s="13">
        <f t="shared" si="1320"/>
        <v>0</v>
      </c>
      <c r="V12035" s="13">
        <f t="shared" si="1321"/>
        <v>-10.49</v>
      </c>
      <c r="W12035" s="13" t="str">
        <f t="shared" si="1322"/>
        <v>UNDERPAYMENT</v>
      </c>
    </row>
    <row r="12036" spans="10:23" x14ac:dyDescent="0.45">
      <c r="J12036" s="13">
        <f t="shared" si="1318"/>
        <v>0</v>
      </c>
      <c r="P12036" s="14" t="e">
        <f t="shared" si="1316"/>
        <v>#DIV/0!</v>
      </c>
      <c r="Q12036" s="14" t="e">
        <f t="shared" si="1317"/>
        <v>#DIV/0!</v>
      </c>
      <c r="T12036" s="13">
        <f t="shared" si="1319"/>
        <v>10.49</v>
      </c>
      <c r="U12036" s="13">
        <f t="shared" si="1320"/>
        <v>0</v>
      </c>
      <c r="V12036" s="13">
        <f t="shared" si="1321"/>
        <v>-10.49</v>
      </c>
      <c r="W12036" s="13" t="str">
        <f t="shared" si="1322"/>
        <v>UNDERPAYMENT</v>
      </c>
    </row>
    <row r="12037" spans="10:23" x14ac:dyDescent="0.45">
      <c r="J12037" s="13">
        <f t="shared" si="1318"/>
        <v>0</v>
      </c>
      <c r="P12037" s="14" t="e">
        <f t="shared" si="1316"/>
        <v>#DIV/0!</v>
      </c>
      <c r="Q12037" s="14" t="e">
        <f t="shared" si="1317"/>
        <v>#DIV/0!</v>
      </c>
      <c r="T12037" s="13">
        <f t="shared" si="1319"/>
        <v>10.49</v>
      </c>
      <c r="U12037" s="13">
        <f t="shared" si="1320"/>
        <v>0</v>
      </c>
      <c r="V12037" s="13">
        <f t="shared" si="1321"/>
        <v>-10.49</v>
      </c>
      <c r="W12037" s="13" t="str">
        <f t="shared" si="1322"/>
        <v>UNDERPAYMENT</v>
      </c>
    </row>
    <row r="12038" spans="10:23" x14ac:dyDescent="0.45">
      <c r="J12038" s="13">
        <f t="shared" si="1318"/>
        <v>0</v>
      </c>
      <c r="P12038" s="14" t="e">
        <f t="shared" si="1316"/>
        <v>#DIV/0!</v>
      </c>
      <c r="Q12038" s="14" t="e">
        <f t="shared" si="1317"/>
        <v>#DIV/0!</v>
      </c>
      <c r="T12038" s="13">
        <f t="shared" si="1319"/>
        <v>10.49</v>
      </c>
      <c r="U12038" s="13">
        <f t="shared" si="1320"/>
        <v>0</v>
      </c>
      <c r="V12038" s="13">
        <f t="shared" si="1321"/>
        <v>-10.49</v>
      </c>
      <c r="W12038" s="13" t="str">
        <f t="shared" si="1322"/>
        <v>UNDERPAYMENT</v>
      </c>
    </row>
    <row r="12039" spans="10:23" x14ac:dyDescent="0.45">
      <c r="J12039" s="13">
        <f t="shared" si="1318"/>
        <v>0</v>
      </c>
      <c r="P12039" s="14" t="e">
        <f t="shared" si="1316"/>
        <v>#DIV/0!</v>
      </c>
      <c r="Q12039" s="14" t="e">
        <f t="shared" si="1317"/>
        <v>#DIV/0!</v>
      </c>
      <c r="T12039" s="13">
        <f t="shared" si="1319"/>
        <v>10.49</v>
      </c>
      <c r="U12039" s="13">
        <f t="shared" si="1320"/>
        <v>0</v>
      </c>
      <c r="V12039" s="13">
        <f t="shared" si="1321"/>
        <v>-10.49</v>
      </c>
      <c r="W12039" s="13" t="str">
        <f t="shared" si="1322"/>
        <v>UNDERPAYMENT</v>
      </c>
    </row>
    <row r="12040" spans="10:23" x14ac:dyDescent="0.45">
      <c r="J12040" s="13">
        <f t="shared" si="1318"/>
        <v>0</v>
      </c>
      <c r="P12040" s="14" t="e">
        <f t="shared" si="1316"/>
        <v>#DIV/0!</v>
      </c>
      <c r="Q12040" s="14" t="e">
        <f t="shared" si="1317"/>
        <v>#DIV/0!</v>
      </c>
      <c r="T12040" s="13">
        <f t="shared" si="1319"/>
        <v>10.49</v>
      </c>
      <c r="U12040" s="13">
        <f t="shared" si="1320"/>
        <v>0</v>
      </c>
      <c r="V12040" s="13">
        <f t="shared" si="1321"/>
        <v>-10.49</v>
      </c>
      <c r="W12040" s="13" t="str">
        <f t="shared" si="1322"/>
        <v>UNDERPAYMENT</v>
      </c>
    </row>
    <row r="12041" spans="10:23" x14ac:dyDescent="0.45">
      <c r="J12041" s="13">
        <f t="shared" si="1318"/>
        <v>0</v>
      </c>
      <c r="P12041" s="14" t="e">
        <f t="shared" si="1316"/>
        <v>#DIV/0!</v>
      </c>
      <c r="Q12041" s="14" t="e">
        <f t="shared" si="1317"/>
        <v>#DIV/0!</v>
      </c>
      <c r="T12041" s="13">
        <f t="shared" si="1319"/>
        <v>10.49</v>
      </c>
      <c r="U12041" s="13">
        <f t="shared" si="1320"/>
        <v>0</v>
      </c>
      <c r="V12041" s="13">
        <f t="shared" si="1321"/>
        <v>-10.49</v>
      </c>
      <c r="W12041" s="13" t="str">
        <f t="shared" si="1322"/>
        <v>UNDERPAYMENT</v>
      </c>
    </row>
    <row r="12042" spans="10:23" x14ac:dyDescent="0.45">
      <c r="J12042" s="13">
        <f t="shared" si="1318"/>
        <v>0</v>
      </c>
      <c r="P12042" s="14" t="e">
        <f t="shared" si="1316"/>
        <v>#DIV/0!</v>
      </c>
      <c r="Q12042" s="14" t="e">
        <f t="shared" si="1317"/>
        <v>#DIV/0!</v>
      </c>
      <c r="T12042" s="13">
        <f t="shared" si="1319"/>
        <v>10.49</v>
      </c>
      <c r="U12042" s="13">
        <f t="shared" si="1320"/>
        <v>0</v>
      </c>
      <c r="V12042" s="13">
        <f t="shared" si="1321"/>
        <v>-10.49</v>
      </c>
      <c r="W12042" s="13" t="str">
        <f t="shared" si="1322"/>
        <v>UNDERPAYMENT</v>
      </c>
    </row>
    <row r="12043" spans="10:23" x14ac:dyDescent="0.45">
      <c r="J12043" s="13">
        <f t="shared" si="1318"/>
        <v>0</v>
      </c>
      <c r="P12043" s="14" t="e">
        <f t="shared" si="1316"/>
        <v>#DIV/0!</v>
      </c>
      <c r="Q12043" s="14" t="e">
        <f t="shared" si="1317"/>
        <v>#DIV/0!</v>
      </c>
      <c r="T12043" s="13">
        <f t="shared" si="1319"/>
        <v>10.49</v>
      </c>
      <c r="U12043" s="13">
        <f t="shared" si="1320"/>
        <v>0</v>
      </c>
      <c r="V12043" s="13">
        <f t="shared" si="1321"/>
        <v>-10.49</v>
      </c>
      <c r="W12043" s="13" t="str">
        <f t="shared" si="1322"/>
        <v>UNDERPAYMENT</v>
      </c>
    </row>
    <row r="12044" spans="10:23" x14ac:dyDescent="0.45">
      <c r="J12044" s="13">
        <f t="shared" si="1318"/>
        <v>0</v>
      </c>
      <c r="P12044" s="14" t="e">
        <f t="shared" si="1316"/>
        <v>#DIV/0!</v>
      </c>
      <c r="Q12044" s="14" t="e">
        <f t="shared" si="1317"/>
        <v>#DIV/0!</v>
      </c>
      <c r="T12044" s="13">
        <f t="shared" si="1319"/>
        <v>10.49</v>
      </c>
      <c r="U12044" s="13">
        <f t="shared" si="1320"/>
        <v>0</v>
      </c>
      <c r="V12044" s="13">
        <f t="shared" si="1321"/>
        <v>-10.49</v>
      </c>
      <c r="W12044" s="13" t="str">
        <f t="shared" si="1322"/>
        <v>UNDERPAYMENT</v>
      </c>
    </row>
    <row r="12045" spans="10:23" x14ac:dyDescent="0.45">
      <c r="J12045" s="13">
        <f t="shared" si="1318"/>
        <v>0</v>
      </c>
      <c r="P12045" s="14" t="e">
        <f t="shared" si="1316"/>
        <v>#DIV/0!</v>
      </c>
      <c r="Q12045" s="14" t="e">
        <f t="shared" si="1317"/>
        <v>#DIV/0!</v>
      </c>
      <c r="T12045" s="13">
        <f t="shared" si="1319"/>
        <v>10.49</v>
      </c>
      <c r="U12045" s="13">
        <f t="shared" si="1320"/>
        <v>0</v>
      </c>
      <c r="V12045" s="13">
        <f t="shared" si="1321"/>
        <v>-10.49</v>
      </c>
      <c r="W12045" s="13" t="str">
        <f t="shared" si="1322"/>
        <v>UNDERPAYMENT</v>
      </c>
    </row>
    <row r="12046" spans="10:23" x14ac:dyDescent="0.45">
      <c r="J12046" s="13">
        <f t="shared" si="1318"/>
        <v>0</v>
      </c>
      <c r="P12046" s="14" t="e">
        <f t="shared" si="1316"/>
        <v>#DIV/0!</v>
      </c>
      <c r="Q12046" s="14" t="e">
        <f t="shared" si="1317"/>
        <v>#DIV/0!</v>
      </c>
      <c r="T12046" s="13">
        <f t="shared" si="1319"/>
        <v>10.49</v>
      </c>
      <c r="U12046" s="13">
        <f t="shared" si="1320"/>
        <v>0</v>
      </c>
      <c r="V12046" s="13">
        <f t="shared" si="1321"/>
        <v>-10.49</v>
      </c>
      <c r="W12046" s="13" t="str">
        <f t="shared" si="1322"/>
        <v>UNDERPAYMENT</v>
      </c>
    </row>
    <row r="12047" spans="10:23" x14ac:dyDescent="0.45">
      <c r="J12047" s="13">
        <f t="shared" si="1318"/>
        <v>0</v>
      </c>
      <c r="P12047" s="14" t="e">
        <f t="shared" si="1316"/>
        <v>#DIV/0!</v>
      </c>
      <c r="Q12047" s="14" t="e">
        <f t="shared" si="1317"/>
        <v>#DIV/0!</v>
      </c>
      <c r="T12047" s="13">
        <f t="shared" si="1319"/>
        <v>10.49</v>
      </c>
      <c r="U12047" s="13">
        <f t="shared" si="1320"/>
        <v>0</v>
      </c>
      <c r="V12047" s="13">
        <f t="shared" si="1321"/>
        <v>-10.49</v>
      </c>
      <c r="W12047" s="13" t="str">
        <f t="shared" si="1322"/>
        <v>UNDERPAYMENT</v>
      </c>
    </row>
    <row r="12048" spans="10:23" x14ac:dyDescent="0.45">
      <c r="J12048" s="13">
        <f t="shared" si="1318"/>
        <v>0</v>
      </c>
      <c r="P12048" s="14" t="e">
        <f t="shared" si="1316"/>
        <v>#DIV/0!</v>
      </c>
      <c r="Q12048" s="14" t="e">
        <f t="shared" si="1317"/>
        <v>#DIV/0!</v>
      </c>
      <c r="T12048" s="13">
        <f t="shared" si="1319"/>
        <v>10.49</v>
      </c>
      <c r="U12048" s="13">
        <f t="shared" si="1320"/>
        <v>0</v>
      </c>
      <c r="V12048" s="13">
        <f t="shared" si="1321"/>
        <v>-10.49</v>
      </c>
      <c r="W12048" s="13" t="str">
        <f t="shared" si="1322"/>
        <v>UNDERPAYMENT</v>
      </c>
    </row>
    <row r="12049" spans="10:23" x14ac:dyDescent="0.45">
      <c r="J12049" s="13">
        <f t="shared" si="1318"/>
        <v>0</v>
      </c>
      <c r="P12049" s="14" t="e">
        <f t="shared" si="1316"/>
        <v>#DIV/0!</v>
      </c>
      <c r="Q12049" s="14" t="e">
        <f t="shared" si="1317"/>
        <v>#DIV/0!</v>
      </c>
      <c r="T12049" s="13">
        <f t="shared" si="1319"/>
        <v>10.49</v>
      </c>
      <c r="U12049" s="13">
        <f t="shared" si="1320"/>
        <v>0</v>
      </c>
      <c r="V12049" s="13">
        <f t="shared" si="1321"/>
        <v>-10.49</v>
      </c>
      <c r="W12049" s="13" t="str">
        <f t="shared" si="1322"/>
        <v>UNDERPAYMENT</v>
      </c>
    </row>
    <row r="12050" spans="10:23" x14ac:dyDescent="0.45">
      <c r="J12050" s="13">
        <f t="shared" si="1318"/>
        <v>0</v>
      </c>
      <c r="P12050" s="14" t="e">
        <f t="shared" si="1316"/>
        <v>#DIV/0!</v>
      </c>
      <c r="Q12050" s="14" t="e">
        <f t="shared" si="1317"/>
        <v>#DIV/0!</v>
      </c>
      <c r="T12050" s="13">
        <f t="shared" si="1319"/>
        <v>10.49</v>
      </c>
      <c r="U12050" s="13">
        <f t="shared" si="1320"/>
        <v>0</v>
      </c>
      <c r="V12050" s="13">
        <f t="shared" si="1321"/>
        <v>-10.49</v>
      </c>
      <c r="W12050" s="13" t="str">
        <f t="shared" si="1322"/>
        <v>UNDERPAYMENT</v>
      </c>
    </row>
    <row r="12051" spans="10:23" x14ac:dyDescent="0.45">
      <c r="J12051" s="13">
        <f t="shared" si="1318"/>
        <v>0</v>
      </c>
      <c r="P12051" s="14" t="e">
        <f t="shared" si="1316"/>
        <v>#DIV/0!</v>
      </c>
      <c r="Q12051" s="14" t="e">
        <f t="shared" si="1317"/>
        <v>#DIV/0!</v>
      </c>
      <c r="T12051" s="13">
        <f t="shared" si="1319"/>
        <v>10.49</v>
      </c>
      <c r="U12051" s="13">
        <f t="shared" si="1320"/>
        <v>0</v>
      </c>
      <c r="V12051" s="13">
        <f t="shared" si="1321"/>
        <v>-10.49</v>
      </c>
      <c r="W12051" s="13" t="str">
        <f t="shared" si="1322"/>
        <v>UNDERPAYMENT</v>
      </c>
    </row>
    <row r="12052" spans="10:23" x14ac:dyDescent="0.45">
      <c r="J12052" s="13">
        <f t="shared" si="1318"/>
        <v>0</v>
      </c>
      <c r="P12052" s="14" t="e">
        <f t="shared" si="1316"/>
        <v>#DIV/0!</v>
      </c>
      <c r="Q12052" s="14" t="e">
        <f t="shared" si="1317"/>
        <v>#DIV/0!</v>
      </c>
      <c r="T12052" s="13">
        <f t="shared" si="1319"/>
        <v>10.49</v>
      </c>
      <c r="U12052" s="13">
        <f t="shared" si="1320"/>
        <v>0</v>
      </c>
      <c r="V12052" s="13">
        <f t="shared" si="1321"/>
        <v>-10.49</v>
      </c>
      <c r="W12052" s="13" t="str">
        <f t="shared" si="1322"/>
        <v>UNDERPAYMENT</v>
      </c>
    </row>
    <row r="12053" spans="10:23" x14ac:dyDescent="0.45">
      <c r="J12053" s="13">
        <f t="shared" si="1318"/>
        <v>0</v>
      </c>
      <c r="P12053" s="14" t="e">
        <f t="shared" si="1316"/>
        <v>#DIV/0!</v>
      </c>
      <c r="Q12053" s="14" t="e">
        <f t="shared" si="1317"/>
        <v>#DIV/0!</v>
      </c>
      <c r="T12053" s="13">
        <f t="shared" si="1319"/>
        <v>10.49</v>
      </c>
      <c r="U12053" s="13">
        <f t="shared" si="1320"/>
        <v>0</v>
      </c>
      <c r="V12053" s="13">
        <f t="shared" si="1321"/>
        <v>-10.49</v>
      </c>
      <c r="W12053" s="13" t="str">
        <f t="shared" si="1322"/>
        <v>UNDERPAYMENT</v>
      </c>
    </row>
    <row r="12054" spans="10:23" x14ac:dyDescent="0.45">
      <c r="J12054" s="13">
        <f t="shared" si="1318"/>
        <v>0</v>
      </c>
      <c r="P12054" s="14" t="e">
        <f t="shared" si="1316"/>
        <v>#DIV/0!</v>
      </c>
      <c r="Q12054" s="14" t="e">
        <f t="shared" si="1317"/>
        <v>#DIV/0!</v>
      </c>
      <c r="T12054" s="13">
        <f t="shared" si="1319"/>
        <v>10.49</v>
      </c>
      <c r="U12054" s="13">
        <f t="shared" si="1320"/>
        <v>0</v>
      </c>
      <c r="V12054" s="13">
        <f t="shared" si="1321"/>
        <v>-10.49</v>
      </c>
      <c r="W12054" s="13" t="str">
        <f t="shared" si="1322"/>
        <v>UNDERPAYMENT</v>
      </c>
    </row>
    <row r="12055" spans="10:23" x14ac:dyDescent="0.45">
      <c r="J12055" s="13">
        <f t="shared" si="1318"/>
        <v>0</v>
      </c>
      <c r="P12055" s="14" t="e">
        <f t="shared" si="1316"/>
        <v>#DIV/0!</v>
      </c>
      <c r="Q12055" s="14" t="e">
        <f t="shared" si="1317"/>
        <v>#DIV/0!</v>
      </c>
      <c r="T12055" s="13">
        <f t="shared" si="1319"/>
        <v>10.49</v>
      </c>
      <c r="U12055" s="13">
        <f t="shared" si="1320"/>
        <v>0</v>
      </c>
      <c r="V12055" s="13">
        <f t="shared" si="1321"/>
        <v>-10.49</v>
      </c>
      <c r="W12055" s="13" t="str">
        <f t="shared" si="1322"/>
        <v>UNDERPAYMENT</v>
      </c>
    </row>
    <row r="12056" spans="10:23" x14ac:dyDescent="0.45">
      <c r="J12056" s="13">
        <f t="shared" si="1318"/>
        <v>0</v>
      </c>
      <c r="P12056" s="14" t="e">
        <f t="shared" si="1316"/>
        <v>#DIV/0!</v>
      </c>
      <c r="Q12056" s="14" t="e">
        <f t="shared" si="1317"/>
        <v>#DIV/0!</v>
      </c>
      <c r="T12056" s="13">
        <f t="shared" si="1319"/>
        <v>10.49</v>
      </c>
      <c r="U12056" s="13">
        <f t="shared" si="1320"/>
        <v>0</v>
      </c>
      <c r="V12056" s="13">
        <f t="shared" si="1321"/>
        <v>-10.49</v>
      </c>
      <c r="W12056" s="13" t="str">
        <f t="shared" si="1322"/>
        <v>UNDERPAYMENT</v>
      </c>
    </row>
    <row r="12057" spans="10:23" x14ac:dyDescent="0.45">
      <c r="J12057" s="13">
        <f t="shared" si="1318"/>
        <v>0</v>
      </c>
      <c r="P12057" s="14" t="e">
        <f t="shared" si="1316"/>
        <v>#DIV/0!</v>
      </c>
      <c r="Q12057" s="14" t="e">
        <f t="shared" si="1317"/>
        <v>#DIV/0!</v>
      </c>
      <c r="T12057" s="13">
        <f t="shared" si="1319"/>
        <v>10.49</v>
      </c>
      <c r="U12057" s="13">
        <f t="shared" si="1320"/>
        <v>0</v>
      </c>
      <c r="V12057" s="13">
        <f t="shared" si="1321"/>
        <v>-10.49</v>
      </c>
      <c r="W12057" s="13" t="str">
        <f t="shared" si="1322"/>
        <v>UNDERPAYMENT</v>
      </c>
    </row>
    <row r="12058" spans="10:23" x14ac:dyDescent="0.45">
      <c r="J12058" s="13">
        <f t="shared" si="1318"/>
        <v>0</v>
      </c>
      <c r="P12058" s="14" t="e">
        <f t="shared" si="1316"/>
        <v>#DIV/0!</v>
      </c>
      <c r="Q12058" s="14" t="e">
        <f t="shared" si="1317"/>
        <v>#DIV/0!</v>
      </c>
      <c r="T12058" s="13">
        <f t="shared" si="1319"/>
        <v>10.49</v>
      </c>
      <c r="U12058" s="13">
        <f t="shared" si="1320"/>
        <v>0</v>
      </c>
      <c r="V12058" s="13">
        <f t="shared" si="1321"/>
        <v>-10.49</v>
      </c>
      <c r="W12058" s="13" t="str">
        <f t="shared" si="1322"/>
        <v>UNDERPAYMENT</v>
      </c>
    </row>
    <row r="12059" spans="10:23" x14ac:dyDescent="0.45">
      <c r="J12059" s="13">
        <f t="shared" si="1318"/>
        <v>0</v>
      </c>
      <c r="P12059" s="14" t="e">
        <f t="shared" si="1316"/>
        <v>#DIV/0!</v>
      </c>
      <c r="Q12059" s="14" t="e">
        <f t="shared" si="1317"/>
        <v>#DIV/0!</v>
      </c>
      <c r="T12059" s="13">
        <f t="shared" si="1319"/>
        <v>10.49</v>
      </c>
      <c r="U12059" s="13">
        <f t="shared" si="1320"/>
        <v>0</v>
      </c>
      <c r="V12059" s="13">
        <f t="shared" si="1321"/>
        <v>-10.49</v>
      </c>
      <c r="W12059" s="13" t="str">
        <f t="shared" si="1322"/>
        <v>UNDERPAYMENT</v>
      </c>
    </row>
    <row r="12060" spans="10:23" x14ac:dyDescent="0.45">
      <c r="J12060" s="13">
        <f t="shared" si="1318"/>
        <v>0</v>
      </c>
      <c r="P12060" s="14" t="e">
        <f t="shared" si="1316"/>
        <v>#DIV/0!</v>
      </c>
      <c r="Q12060" s="14" t="e">
        <f t="shared" si="1317"/>
        <v>#DIV/0!</v>
      </c>
      <c r="T12060" s="13">
        <f t="shared" si="1319"/>
        <v>10.49</v>
      </c>
      <c r="U12060" s="13">
        <f t="shared" si="1320"/>
        <v>0</v>
      </c>
      <c r="V12060" s="13">
        <f t="shared" si="1321"/>
        <v>-10.49</v>
      </c>
      <c r="W12060" s="13" t="str">
        <f t="shared" si="1322"/>
        <v>UNDERPAYMENT</v>
      </c>
    </row>
    <row r="12061" spans="10:23" x14ac:dyDescent="0.45">
      <c r="J12061" s="13">
        <f t="shared" si="1318"/>
        <v>0</v>
      </c>
      <c r="P12061" s="14" t="e">
        <f t="shared" si="1316"/>
        <v>#DIV/0!</v>
      </c>
      <c r="Q12061" s="14" t="e">
        <f t="shared" si="1317"/>
        <v>#DIV/0!</v>
      </c>
      <c r="T12061" s="13">
        <f t="shared" si="1319"/>
        <v>10.49</v>
      </c>
      <c r="U12061" s="13">
        <f t="shared" si="1320"/>
        <v>0</v>
      </c>
      <c r="V12061" s="13">
        <f t="shared" si="1321"/>
        <v>-10.49</v>
      </c>
      <c r="W12061" s="13" t="str">
        <f t="shared" si="1322"/>
        <v>UNDERPAYMENT</v>
      </c>
    </row>
    <row r="12062" spans="10:23" x14ac:dyDescent="0.45">
      <c r="J12062" s="13">
        <f t="shared" si="1318"/>
        <v>0</v>
      </c>
      <c r="P12062" s="14" t="e">
        <f t="shared" si="1316"/>
        <v>#DIV/0!</v>
      </c>
      <c r="Q12062" s="14" t="e">
        <f t="shared" si="1317"/>
        <v>#DIV/0!</v>
      </c>
      <c r="T12062" s="13">
        <f t="shared" si="1319"/>
        <v>10.49</v>
      </c>
      <c r="U12062" s="13">
        <f t="shared" si="1320"/>
        <v>0</v>
      </c>
      <c r="V12062" s="13">
        <f t="shared" si="1321"/>
        <v>-10.49</v>
      </c>
      <c r="W12062" s="13" t="str">
        <f t="shared" si="1322"/>
        <v>UNDERPAYMENT</v>
      </c>
    </row>
    <row r="12063" spans="10:23" x14ac:dyDescent="0.45">
      <c r="J12063" s="13">
        <f t="shared" si="1318"/>
        <v>0</v>
      </c>
      <c r="P12063" s="14" t="e">
        <f t="shared" si="1316"/>
        <v>#DIV/0!</v>
      </c>
      <c r="Q12063" s="14" t="e">
        <f t="shared" si="1317"/>
        <v>#DIV/0!</v>
      </c>
      <c r="T12063" s="13">
        <f t="shared" si="1319"/>
        <v>10.49</v>
      </c>
      <c r="U12063" s="13">
        <f t="shared" si="1320"/>
        <v>0</v>
      </c>
      <c r="V12063" s="13">
        <f t="shared" si="1321"/>
        <v>-10.49</v>
      </c>
      <c r="W12063" s="13" t="str">
        <f t="shared" si="1322"/>
        <v>UNDERPAYMENT</v>
      </c>
    </row>
    <row r="12064" spans="10:23" x14ac:dyDescent="0.45">
      <c r="J12064" s="13">
        <f t="shared" si="1318"/>
        <v>0</v>
      </c>
      <c r="P12064" s="14" t="e">
        <f t="shared" si="1316"/>
        <v>#DIV/0!</v>
      </c>
      <c r="Q12064" s="14" t="e">
        <f t="shared" si="1317"/>
        <v>#DIV/0!</v>
      </c>
      <c r="T12064" s="13">
        <f t="shared" si="1319"/>
        <v>10.49</v>
      </c>
      <c r="U12064" s="13">
        <f t="shared" si="1320"/>
        <v>0</v>
      </c>
      <c r="V12064" s="13">
        <f t="shared" si="1321"/>
        <v>-10.49</v>
      </c>
      <c r="W12064" s="13" t="str">
        <f t="shared" si="1322"/>
        <v>UNDERPAYMENT</v>
      </c>
    </row>
    <row r="12065" spans="10:23" x14ac:dyDescent="0.45">
      <c r="J12065" s="13">
        <f t="shared" si="1318"/>
        <v>0</v>
      </c>
      <c r="P12065" s="14" t="e">
        <f t="shared" si="1316"/>
        <v>#DIV/0!</v>
      </c>
      <c r="Q12065" s="14" t="e">
        <f t="shared" si="1317"/>
        <v>#DIV/0!</v>
      </c>
      <c r="T12065" s="13">
        <f t="shared" si="1319"/>
        <v>10.49</v>
      </c>
      <c r="U12065" s="13">
        <f t="shared" si="1320"/>
        <v>0</v>
      </c>
      <c r="V12065" s="13">
        <f t="shared" si="1321"/>
        <v>-10.49</v>
      </c>
      <c r="W12065" s="13" t="str">
        <f t="shared" si="1322"/>
        <v>UNDERPAYMENT</v>
      </c>
    </row>
    <row r="12066" spans="10:23" x14ac:dyDescent="0.45">
      <c r="J12066" s="13">
        <f t="shared" si="1318"/>
        <v>0</v>
      </c>
      <c r="P12066" s="14" t="e">
        <f t="shared" si="1316"/>
        <v>#DIV/0!</v>
      </c>
      <c r="Q12066" s="14" t="e">
        <f t="shared" si="1317"/>
        <v>#DIV/0!</v>
      </c>
      <c r="T12066" s="13">
        <f t="shared" si="1319"/>
        <v>10.49</v>
      </c>
      <c r="U12066" s="13">
        <f t="shared" si="1320"/>
        <v>0</v>
      </c>
      <c r="V12066" s="13">
        <f t="shared" si="1321"/>
        <v>-10.49</v>
      </c>
      <c r="W12066" s="13" t="str">
        <f t="shared" si="1322"/>
        <v>UNDERPAYMENT</v>
      </c>
    </row>
    <row r="12067" spans="10:23" x14ac:dyDescent="0.45">
      <c r="J12067" s="13">
        <f t="shared" si="1318"/>
        <v>0</v>
      </c>
      <c r="P12067" s="14" t="e">
        <f t="shared" si="1316"/>
        <v>#DIV/0!</v>
      </c>
      <c r="Q12067" s="14" t="e">
        <f t="shared" si="1317"/>
        <v>#DIV/0!</v>
      </c>
      <c r="T12067" s="13">
        <f t="shared" si="1319"/>
        <v>10.49</v>
      </c>
      <c r="U12067" s="13">
        <f t="shared" si="1320"/>
        <v>0</v>
      </c>
      <c r="V12067" s="13">
        <f t="shared" si="1321"/>
        <v>-10.49</v>
      </c>
      <c r="W12067" s="13" t="str">
        <f t="shared" si="1322"/>
        <v>UNDERPAYMENT</v>
      </c>
    </row>
    <row r="12068" spans="10:23" x14ac:dyDescent="0.45">
      <c r="J12068" s="13">
        <f t="shared" si="1318"/>
        <v>0</v>
      </c>
      <c r="P12068" s="14" t="e">
        <f t="shared" si="1316"/>
        <v>#DIV/0!</v>
      </c>
      <c r="Q12068" s="14" t="e">
        <f t="shared" si="1317"/>
        <v>#DIV/0!</v>
      </c>
      <c r="T12068" s="13">
        <f t="shared" si="1319"/>
        <v>10.49</v>
      </c>
      <c r="U12068" s="13">
        <f t="shared" si="1320"/>
        <v>0</v>
      </c>
      <c r="V12068" s="13">
        <f t="shared" si="1321"/>
        <v>-10.49</v>
      </c>
      <c r="W12068" s="13" t="str">
        <f t="shared" si="1322"/>
        <v>UNDERPAYMENT</v>
      </c>
    </row>
    <row r="12069" spans="10:23" x14ac:dyDescent="0.45">
      <c r="J12069" s="13">
        <f t="shared" si="1318"/>
        <v>0</v>
      </c>
      <c r="P12069" s="14" t="e">
        <f t="shared" si="1316"/>
        <v>#DIV/0!</v>
      </c>
      <c r="Q12069" s="14" t="e">
        <f t="shared" si="1317"/>
        <v>#DIV/0!</v>
      </c>
      <c r="T12069" s="13">
        <f t="shared" si="1319"/>
        <v>10.49</v>
      </c>
      <c r="U12069" s="13">
        <f t="shared" si="1320"/>
        <v>0</v>
      </c>
      <c r="V12069" s="13">
        <f t="shared" si="1321"/>
        <v>-10.49</v>
      </c>
      <c r="W12069" s="13" t="str">
        <f t="shared" si="1322"/>
        <v>UNDERPAYMENT</v>
      </c>
    </row>
    <row r="12070" spans="10:23" x14ac:dyDescent="0.45">
      <c r="J12070" s="13">
        <f t="shared" si="1318"/>
        <v>0</v>
      </c>
      <c r="P12070" s="14" t="e">
        <f t="shared" si="1316"/>
        <v>#DIV/0!</v>
      </c>
      <c r="Q12070" s="14" t="e">
        <f t="shared" si="1317"/>
        <v>#DIV/0!</v>
      </c>
      <c r="T12070" s="13">
        <f t="shared" si="1319"/>
        <v>10.49</v>
      </c>
      <c r="U12070" s="13">
        <f t="shared" si="1320"/>
        <v>0</v>
      </c>
      <c r="V12070" s="13">
        <f t="shared" si="1321"/>
        <v>-10.49</v>
      </c>
      <c r="W12070" s="13" t="str">
        <f t="shared" si="1322"/>
        <v>UNDERPAYMENT</v>
      </c>
    </row>
    <row r="12071" spans="10:23" x14ac:dyDescent="0.45">
      <c r="J12071" s="13">
        <f t="shared" si="1318"/>
        <v>0</v>
      </c>
      <c r="P12071" s="14" t="e">
        <f t="shared" si="1316"/>
        <v>#DIV/0!</v>
      </c>
      <c r="Q12071" s="14" t="e">
        <f t="shared" si="1317"/>
        <v>#DIV/0!</v>
      </c>
      <c r="T12071" s="13">
        <f t="shared" si="1319"/>
        <v>10.49</v>
      </c>
      <c r="U12071" s="13">
        <f t="shared" si="1320"/>
        <v>0</v>
      </c>
      <c r="V12071" s="13">
        <f t="shared" si="1321"/>
        <v>-10.49</v>
      </c>
      <c r="W12071" s="13" t="str">
        <f t="shared" si="1322"/>
        <v>UNDERPAYMENT</v>
      </c>
    </row>
    <row r="12072" spans="10:23" x14ac:dyDescent="0.45">
      <c r="J12072" s="13">
        <f t="shared" si="1318"/>
        <v>0</v>
      </c>
      <c r="P12072" s="14" t="e">
        <f t="shared" si="1316"/>
        <v>#DIV/0!</v>
      </c>
      <c r="Q12072" s="14" t="e">
        <f t="shared" si="1317"/>
        <v>#DIV/0!</v>
      </c>
      <c r="T12072" s="13">
        <f t="shared" si="1319"/>
        <v>10.49</v>
      </c>
      <c r="U12072" s="13">
        <f t="shared" si="1320"/>
        <v>0</v>
      </c>
      <c r="V12072" s="13">
        <f t="shared" si="1321"/>
        <v>-10.49</v>
      </c>
      <c r="W12072" s="13" t="str">
        <f t="shared" si="1322"/>
        <v>UNDERPAYMENT</v>
      </c>
    </row>
    <row r="12073" spans="10:23" x14ac:dyDescent="0.45">
      <c r="J12073" s="13">
        <f t="shared" si="1318"/>
        <v>0</v>
      </c>
      <c r="P12073" s="14" t="e">
        <f t="shared" si="1316"/>
        <v>#DIV/0!</v>
      </c>
      <c r="Q12073" s="14" t="e">
        <f t="shared" si="1317"/>
        <v>#DIV/0!</v>
      </c>
      <c r="T12073" s="13">
        <f t="shared" si="1319"/>
        <v>10.49</v>
      </c>
      <c r="U12073" s="13">
        <f t="shared" si="1320"/>
        <v>0</v>
      </c>
      <c r="V12073" s="13">
        <f t="shared" si="1321"/>
        <v>-10.49</v>
      </c>
      <c r="W12073" s="13" t="str">
        <f t="shared" si="1322"/>
        <v>UNDERPAYMENT</v>
      </c>
    </row>
    <row r="12074" spans="10:23" x14ac:dyDescent="0.45">
      <c r="J12074" s="13">
        <f t="shared" si="1318"/>
        <v>0</v>
      </c>
      <c r="P12074" s="14" t="e">
        <f t="shared" si="1316"/>
        <v>#DIV/0!</v>
      </c>
      <c r="Q12074" s="14" t="e">
        <f t="shared" si="1317"/>
        <v>#DIV/0!</v>
      </c>
      <c r="T12074" s="13">
        <f t="shared" si="1319"/>
        <v>10.49</v>
      </c>
      <c r="U12074" s="13">
        <f t="shared" si="1320"/>
        <v>0</v>
      </c>
      <c r="V12074" s="13">
        <f t="shared" si="1321"/>
        <v>-10.49</v>
      </c>
      <c r="W12074" s="13" t="str">
        <f t="shared" si="1322"/>
        <v>UNDERPAYMENT</v>
      </c>
    </row>
    <row r="12075" spans="10:23" x14ac:dyDescent="0.45">
      <c r="J12075" s="13">
        <f t="shared" si="1318"/>
        <v>0</v>
      </c>
      <c r="P12075" s="14" t="e">
        <f t="shared" si="1316"/>
        <v>#DIV/0!</v>
      </c>
      <c r="Q12075" s="14" t="e">
        <f t="shared" si="1317"/>
        <v>#DIV/0!</v>
      </c>
      <c r="T12075" s="13">
        <f t="shared" si="1319"/>
        <v>10.49</v>
      </c>
      <c r="U12075" s="13">
        <f t="shared" si="1320"/>
        <v>0</v>
      </c>
      <c r="V12075" s="13">
        <f t="shared" si="1321"/>
        <v>-10.49</v>
      </c>
      <c r="W12075" s="13" t="str">
        <f t="shared" si="1322"/>
        <v>UNDERPAYMENT</v>
      </c>
    </row>
    <row r="12076" spans="10:23" x14ac:dyDescent="0.45">
      <c r="J12076" s="13">
        <f t="shared" si="1318"/>
        <v>0</v>
      </c>
      <c r="P12076" s="14" t="e">
        <f t="shared" si="1316"/>
        <v>#DIV/0!</v>
      </c>
      <c r="Q12076" s="14" t="e">
        <f t="shared" si="1317"/>
        <v>#DIV/0!</v>
      </c>
      <c r="T12076" s="13">
        <f t="shared" si="1319"/>
        <v>10.49</v>
      </c>
      <c r="U12076" s="13">
        <f t="shared" si="1320"/>
        <v>0</v>
      </c>
      <c r="V12076" s="13">
        <f t="shared" si="1321"/>
        <v>-10.49</v>
      </c>
      <c r="W12076" s="13" t="str">
        <f t="shared" si="1322"/>
        <v>UNDERPAYMENT</v>
      </c>
    </row>
    <row r="12077" spans="10:23" x14ac:dyDescent="0.45">
      <c r="J12077" s="13">
        <f t="shared" si="1318"/>
        <v>0</v>
      </c>
      <c r="P12077" s="14" t="e">
        <f t="shared" si="1316"/>
        <v>#DIV/0!</v>
      </c>
      <c r="Q12077" s="14" t="e">
        <f t="shared" si="1317"/>
        <v>#DIV/0!</v>
      </c>
      <c r="T12077" s="13">
        <f t="shared" si="1319"/>
        <v>10.49</v>
      </c>
      <c r="U12077" s="13">
        <f t="shared" si="1320"/>
        <v>0</v>
      </c>
      <c r="V12077" s="13">
        <f t="shared" si="1321"/>
        <v>-10.49</v>
      </c>
      <c r="W12077" s="13" t="str">
        <f t="shared" si="1322"/>
        <v>UNDERPAYMENT</v>
      </c>
    </row>
    <row r="12078" spans="10:23" x14ac:dyDescent="0.45">
      <c r="J12078" s="13">
        <f t="shared" si="1318"/>
        <v>0</v>
      </c>
      <c r="P12078" s="14" t="e">
        <f t="shared" si="1316"/>
        <v>#DIV/0!</v>
      </c>
      <c r="Q12078" s="14" t="e">
        <f t="shared" si="1317"/>
        <v>#DIV/0!</v>
      </c>
      <c r="T12078" s="13">
        <f t="shared" si="1319"/>
        <v>10.49</v>
      </c>
      <c r="U12078" s="13">
        <f t="shared" si="1320"/>
        <v>0</v>
      </c>
      <c r="V12078" s="13">
        <f t="shared" si="1321"/>
        <v>-10.49</v>
      </c>
      <c r="W12078" s="13" t="str">
        <f t="shared" si="1322"/>
        <v>UNDERPAYMENT</v>
      </c>
    </row>
    <row r="12079" spans="10:23" x14ac:dyDescent="0.45">
      <c r="J12079" s="13">
        <f t="shared" si="1318"/>
        <v>0</v>
      </c>
      <c r="P12079" s="14" t="e">
        <f t="shared" si="1316"/>
        <v>#DIV/0!</v>
      </c>
      <c r="Q12079" s="14" t="e">
        <f t="shared" si="1317"/>
        <v>#DIV/0!</v>
      </c>
      <c r="T12079" s="13">
        <f t="shared" si="1319"/>
        <v>10.49</v>
      </c>
      <c r="U12079" s="13">
        <f t="shared" si="1320"/>
        <v>0</v>
      </c>
      <c r="V12079" s="13">
        <f t="shared" si="1321"/>
        <v>-10.49</v>
      </c>
      <c r="W12079" s="13" t="str">
        <f t="shared" si="1322"/>
        <v>UNDERPAYMENT</v>
      </c>
    </row>
    <row r="12080" spans="10:23" x14ac:dyDescent="0.45">
      <c r="J12080" s="13">
        <f t="shared" si="1318"/>
        <v>0</v>
      </c>
      <c r="P12080" s="14" t="e">
        <f t="shared" si="1316"/>
        <v>#DIV/0!</v>
      </c>
      <c r="Q12080" s="14" t="e">
        <f t="shared" si="1317"/>
        <v>#DIV/0!</v>
      </c>
      <c r="T12080" s="13">
        <f t="shared" si="1319"/>
        <v>10.49</v>
      </c>
      <c r="U12080" s="13">
        <f t="shared" si="1320"/>
        <v>0</v>
      </c>
      <c r="V12080" s="13">
        <f t="shared" si="1321"/>
        <v>-10.49</v>
      </c>
      <c r="W12080" s="13" t="str">
        <f t="shared" si="1322"/>
        <v>UNDERPAYMENT</v>
      </c>
    </row>
    <row r="12081" spans="10:23" x14ac:dyDescent="0.45">
      <c r="J12081" s="13">
        <f t="shared" si="1318"/>
        <v>0</v>
      </c>
      <c r="P12081" s="14" t="e">
        <f t="shared" si="1316"/>
        <v>#DIV/0!</v>
      </c>
      <c r="Q12081" s="14" t="e">
        <f t="shared" si="1317"/>
        <v>#DIV/0!</v>
      </c>
      <c r="T12081" s="13">
        <f t="shared" si="1319"/>
        <v>10.49</v>
      </c>
      <c r="U12081" s="13">
        <f t="shared" si="1320"/>
        <v>0</v>
      </c>
      <c r="V12081" s="13">
        <f t="shared" si="1321"/>
        <v>-10.49</v>
      </c>
      <c r="W12081" s="13" t="str">
        <f t="shared" si="1322"/>
        <v>UNDERPAYMENT</v>
      </c>
    </row>
    <row r="12082" spans="10:23" x14ac:dyDescent="0.45">
      <c r="J12082" s="13">
        <f t="shared" si="1318"/>
        <v>0</v>
      </c>
      <c r="P12082" s="14" t="e">
        <f t="shared" si="1316"/>
        <v>#DIV/0!</v>
      </c>
      <c r="Q12082" s="14" t="e">
        <f t="shared" si="1317"/>
        <v>#DIV/0!</v>
      </c>
      <c r="T12082" s="13">
        <f t="shared" si="1319"/>
        <v>10.49</v>
      </c>
      <c r="U12082" s="13">
        <f t="shared" si="1320"/>
        <v>0</v>
      </c>
      <c r="V12082" s="13">
        <f t="shared" si="1321"/>
        <v>-10.49</v>
      </c>
      <c r="W12082" s="13" t="str">
        <f t="shared" si="1322"/>
        <v>UNDERPAYMENT</v>
      </c>
    </row>
    <row r="12083" spans="10:23" x14ac:dyDescent="0.45">
      <c r="J12083" s="13">
        <f t="shared" si="1318"/>
        <v>0</v>
      </c>
      <c r="P12083" s="14" t="e">
        <f t="shared" ref="P12083:P12146" si="1323">IF(((H12083*E12083)+(M12083-L12083)-(N12083*E12083))/(N12083*E12083) &lt;=0,((H12083*E12083)+(M12083-L12083)-(N12083*E12083))/(N12083*E12083),"")</f>
        <v>#DIV/0!</v>
      </c>
      <c r="Q12083" s="14" t="e">
        <f t="shared" ref="Q12083:Q12146" si="1324">IF(((H12083*E12083)+(M12083-L12083)-(N12083*E12083))/(N12083*E12083) &gt;0,((H12083*E12083)+(M12083-L12083)-(N12083*E12083))/(N12083*E12083),"")</f>
        <v>#DIV/0!</v>
      </c>
      <c r="T12083" s="13">
        <f t="shared" si="1319"/>
        <v>10.49</v>
      </c>
      <c r="U12083" s="13">
        <f t="shared" si="1320"/>
        <v>0</v>
      </c>
      <c r="V12083" s="13">
        <f t="shared" si="1321"/>
        <v>-10.49</v>
      </c>
      <c r="W12083" s="13" t="str">
        <f t="shared" si="1322"/>
        <v>UNDERPAYMENT</v>
      </c>
    </row>
    <row r="12084" spans="10:23" x14ac:dyDescent="0.45">
      <c r="J12084" s="13">
        <f t="shared" ref="J12084:J12147" si="1325">K12084+L12084</f>
        <v>0</v>
      </c>
      <c r="P12084" s="14" t="e">
        <f t="shared" si="1323"/>
        <v>#DIV/0!</v>
      </c>
      <c r="Q12084" s="14" t="e">
        <f t="shared" si="1324"/>
        <v>#DIV/0!</v>
      </c>
      <c r="T12084" s="13">
        <f t="shared" ref="T12084:T12147" si="1326">(N12084*E12084)+10.49</f>
        <v>10.49</v>
      </c>
      <c r="U12084" s="13">
        <f t="shared" ref="U12084:U12147" si="1327">(H12084*E12084)+K12084+M12084</f>
        <v>0</v>
      </c>
      <c r="V12084" s="13">
        <f t="shared" ref="V12084:V12147" si="1328">U12084-T12084</f>
        <v>-10.49</v>
      </c>
      <c r="W12084" s="13" t="str">
        <f t="shared" ref="W12084:W12147" si="1329">IF(V12084 &lt;= -0.01, "UNDERPAYMENT", "COMPLIANT")</f>
        <v>UNDERPAYMENT</v>
      </c>
    </row>
    <row r="12085" spans="10:23" x14ac:dyDescent="0.45">
      <c r="J12085" s="13">
        <f t="shared" si="1325"/>
        <v>0</v>
      </c>
      <c r="P12085" s="14" t="e">
        <f t="shared" si="1323"/>
        <v>#DIV/0!</v>
      </c>
      <c r="Q12085" s="14" t="e">
        <f t="shared" si="1324"/>
        <v>#DIV/0!</v>
      </c>
      <c r="T12085" s="13">
        <f t="shared" si="1326"/>
        <v>10.49</v>
      </c>
      <c r="U12085" s="13">
        <f t="shared" si="1327"/>
        <v>0</v>
      </c>
      <c r="V12085" s="13">
        <f t="shared" si="1328"/>
        <v>-10.49</v>
      </c>
      <c r="W12085" s="13" t="str">
        <f t="shared" si="1329"/>
        <v>UNDERPAYMENT</v>
      </c>
    </row>
    <row r="12086" spans="10:23" x14ac:dyDescent="0.45">
      <c r="J12086" s="13">
        <f t="shared" si="1325"/>
        <v>0</v>
      </c>
      <c r="P12086" s="14" t="e">
        <f t="shared" si="1323"/>
        <v>#DIV/0!</v>
      </c>
      <c r="Q12086" s="14" t="e">
        <f t="shared" si="1324"/>
        <v>#DIV/0!</v>
      </c>
      <c r="T12086" s="13">
        <f t="shared" si="1326"/>
        <v>10.49</v>
      </c>
      <c r="U12086" s="13">
        <f t="shared" si="1327"/>
        <v>0</v>
      </c>
      <c r="V12086" s="13">
        <f t="shared" si="1328"/>
        <v>-10.49</v>
      </c>
      <c r="W12086" s="13" t="str">
        <f t="shared" si="1329"/>
        <v>UNDERPAYMENT</v>
      </c>
    </row>
    <row r="12087" spans="10:23" x14ac:dyDescent="0.45">
      <c r="J12087" s="13">
        <f t="shared" si="1325"/>
        <v>0</v>
      </c>
      <c r="P12087" s="14" t="e">
        <f t="shared" si="1323"/>
        <v>#DIV/0!</v>
      </c>
      <c r="Q12087" s="14" t="e">
        <f t="shared" si="1324"/>
        <v>#DIV/0!</v>
      </c>
      <c r="T12087" s="13">
        <f t="shared" si="1326"/>
        <v>10.49</v>
      </c>
      <c r="U12087" s="13">
        <f t="shared" si="1327"/>
        <v>0</v>
      </c>
      <c r="V12087" s="13">
        <f t="shared" si="1328"/>
        <v>-10.49</v>
      </c>
      <c r="W12087" s="13" t="str">
        <f t="shared" si="1329"/>
        <v>UNDERPAYMENT</v>
      </c>
    </row>
    <row r="12088" spans="10:23" x14ac:dyDescent="0.45">
      <c r="J12088" s="13">
        <f t="shared" si="1325"/>
        <v>0</v>
      </c>
      <c r="P12088" s="14" t="e">
        <f t="shared" si="1323"/>
        <v>#DIV/0!</v>
      </c>
      <c r="Q12088" s="14" t="e">
        <f t="shared" si="1324"/>
        <v>#DIV/0!</v>
      </c>
      <c r="T12088" s="13">
        <f t="shared" si="1326"/>
        <v>10.49</v>
      </c>
      <c r="U12088" s="13">
        <f t="shared" si="1327"/>
        <v>0</v>
      </c>
      <c r="V12088" s="13">
        <f t="shared" si="1328"/>
        <v>-10.49</v>
      </c>
      <c r="W12088" s="13" t="str">
        <f t="shared" si="1329"/>
        <v>UNDERPAYMENT</v>
      </c>
    </row>
    <row r="12089" spans="10:23" x14ac:dyDescent="0.45">
      <c r="J12089" s="13">
        <f t="shared" si="1325"/>
        <v>0</v>
      </c>
      <c r="P12089" s="14" t="e">
        <f t="shared" si="1323"/>
        <v>#DIV/0!</v>
      </c>
      <c r="Q12089" s="14" t="e">
        <f t="shared" si="1324"/>
        <v>#DIV/0!</v>
      </c>
      <c r="T12089" s="13">
        <f t="shared" si="1326"/>
        <v>10.49</v>
      </c>
      <c r="U12089" s="13">
        <f t="shared" si="1327"/>
        <v>0</v>
      </c>
      <c r="V12089" s="13">
        <f t="shared" si="1328"/>
        <v>-10.49</v>
      </c>
      <c r="W12089" s="13" t="str">
        <f t="shared" si="1329"/>
        <v>UNDERPAYMENT</v>
      </c>
    </row>
    <row r="12090" spans="10:23" x14ac:dyDescent="0.45">
      <c r="J12090" s="13">
        <f t="shared" si="1325"/>
        <v>0</v>
      </c>
      <c r="P12090" s="14" t="e">
        <f t="shared" si="1323"/>
        <v>#DIV/0!</v>
      </c>
      <c r="Q12090" s="14" t="e">
        <f t="shared" si="1324"/>
        <v>#DIV/0!</v>
      </c>
      <c r="T12090" s="13">
        <f t="shared" si="1326"/>
        <v>10.49</v>
      </c>
      <c r="U12090" s="13">
        <f t="shared" si="1327"/>
        <v>0</v>
      </c>
      <c r="V12090" s="13">
        <f t="shared" si="1328"/>
        <v>-10.49</v>
      </c>
      <c r="W12090" s="13" t="str">
        <f t="shared" si="1329"/>
        <v>UNDERPAYMENT</v>
      </c>
    </row>
    <row r="12091" spans="10:23" x14ac:dyDescent="0.45">
      <c r="J12091" s="13">
        <f t="shared" si="1325"/>
        <v>0</v>
      </c>
      <c r="P12091" s="14" t="e">
        <f t="shared" si="1323"/>
        <v>#DIV/0!</v>
      </c>
      <c r="Q12091" s="14" t="e">
        <f t="shared" si="1324"/>
        <v>#DIV/0!</v>
      </c>
      <c r="T12091" s="13">
        <f t="shared" si="1326"/>
        <v>10.49</v>
      </c>
      <c r="U12091" s="13">
        <f t="shared" si="1327"/>
        <v>0</v>
      </c>
      <c r="V12091" s="13">
        <f t="shared" si="1328"/>
        <v>-10.49</v>
      </c>
      <c r="W12091" s="13" t="str">
        <f t="shared" si="1329"/>
        <v>UNDERPAYMENT</v>
      </c>
    </row>
    <row r="12092" spans="10:23" x14ac:dyDescent="0.45">
      <c r="J12092" s="13">
        <f t="shared" si="1325"/>
        <v>0</v>
      </c>
      <c r="P12092" s="14" t="e">
        <f t="shared" si="1323"/>
        <v>#DIV/0!</v>
      </c>
      <c r="Q12092" s="14" t="e">
        <f t="shared" si="1324"/>
        <v>#DIV/0!</v>
      </c>
      <c r="T12092" s="13">
        <f t="shared" si="1326"/>
        <v>10.49</v>
      </c>
      <c r="U12092" s="13">
        <f t="shared" si="1327"/>
        <v>0</v>
      </c>
      <c r="V12092" s="13">
        <f t="shared" si="1328"/>
        <v>-10.49</v>
      </c>
      <c r="W12092" s="13" t="str">
        <f t="shared" si="1329"/>
        <v>UNDERPAYMENT</v>
      </c>
    </row>
    <row r="12093" spans="10:23" x14ac:dyDescent="0.45">
      <c r="J12093" s="13">
        <f t="shared" si="1325"/>
        <v>0</v>
      </c>
      <c r="P12093" s="14" t="e">
        <f t="shared" si="1323"/>
        <v>#DIV/0!</v>
      </c>
      <c r="Q12093" s="14" t="e">
        <f t="shared" si="1324"/>
        <v>#DIV/0!</v>
      </c>
      <c r="T12093" s="13">
        <f t="shared" si="1326"/>
        <v>10.49</v>
      </c>
      <c r="U12093" s="13">
        <f t="shared" si="1327"/>
        <v>0</v>
      </c>
      <c r="V12093" s="13">
        <f t="shared" si="1328"/>
        <v>-10.49</v>
      </c>
      <c r="W12093" s="13" t="str">
        <f t="shared" si="1329"/>
        <v>UNDERPAYMENT</v>
      </c>
    </row>
    <row r="12094" spans="10:23" x14ac:dyDescent="0.45">
      <c r="J12094" s="13">
        <f t="shared" si="1325"/>
        <v>0</v>
      </c>
      <c r="P12094" s="14" t="e">
        <f t="shared" si="1323"/>
        <v>#DIV/0!</v>
      </c>
      <c r="Q12094" s="14" t="e">
        <f t="shared" si="1324"/>
        <v>#DIV/0!</v>
      </c>
      <c r="T12094" s="13">
        <f t="shared" si="1326"/>
        <v>10.49</v>
      </c>
      <c r="U12094" s="13">
        <f t="shared" si="1327"/>
        <v>0</v>
      </c>
      <c r="V12094" s="13">
        <f t="shared" si="1328"/>
        <v>-10.49</v>
      </c>
      <c r="W12094" s="13" t="str">
        <f t="shared" si="1329"/>
        <v>UNDERPAYMENT</v>
      </c>
    </row>
    <row r="12095" spans="10:23" x14ac:dyDescent="0.45">
      <c r="J12095" s="13">
        <f t="shared" si="1325"/>
        <v>0</v>
      </c>
      <c r="P12095" s="14" t="e">
        <f t="shared" si="1323"/>
        <v>#DIV/0!</v>
      </c>
      <c r="Q12095" s="14" t="e">
        <f t="shared" si="1324"/>
        <v>#DIV/0!</v>
      </c>
      <c r="T12095" s="13">
        <f t="shared" si="1326"/>
        <v>10.49</v>
      </c>
      <c r="U12095" s="13">
        <f t="shared" si="1327"/>
        <v>0</v>
      </c>
      <c r="V12095" s="13">
        <f t="shared" si="1328"/>
        <v>-10.49</v>
      </c>
      <c r="W12095" s="13" t="str">
        <f t="shared" si="1329"/>
        <v>UNDERPAYMENT</v>
      </c>
    </row>
    <row r="12096" spans="10:23" x14ac:dyDescent="0.45">
      <c r="J12096" s="13">
        <f t="shared" si="1325"/>
        <v>0</v>
      </c>
      <c r="P12096" s="14" t="e">
        <f t="shared" si="1323"/>
        <v>#DIV/0!</v>
      </c>
      <c r="Q12096" s="14" t="e">
        <f t="shared" si="1324"/>
        <v>#DIV/0!</v>
      </c>
      <c r="T12096" s="13">
        <f t="shared" si="1326"/>
        <v>10.49</v>
      </c>
      <c r="U12096" s="13">
        <f t="shared" si="1327"/>
        <v>0</v>
      </c>
      <c r="V12096" s="13">
        <f t="shared" si="1328"/>
        <v>-10.49</v>
      </c>
      <c r="W12096" s="13" t="str">
        <f t="shared" si="1329"/>
        <v>UNDERPAYMENT</v>
      </c>
    </row>
    <row r="12097" spans="10:23" x14ac:dyDescent="0.45">
      <c r="J12097" s="13">
        <f t="shared" si="1325"/>
        <v>0</v>
      </c>
      <c r="P12097" s="14" t="e">
        <f t="shared" si="1323"/>
        <v>#DIV/0!</v>
      </c>
      <c r="Q12097" s="14" t="e">
        <f t="shared" si="1324"/>
        <v>#DIV/0!</v>
      </c>
      <c r="T12097" s="13">
        <f t="shared" si="1326"/>
        <v>10.49</v>
      </c>
      <c r="U12097" s="13">
        <f t="shared" si="1327"/>
        <v>0</v>
      </c>
      <c r="V12097" s="13">
        <f t="shared" si="1328"/>
        <v>-10.49</v>
      </c>
      <c r="W12097" s="13" t="str">
        <f t="shared" si="1329"/>
        <v>UNDERPAYMENT</v>
      </c>
    </row>
    <row r="12098" spans="10:23" x14ac:dyDescent="0.45">
      <c r="J12098" s="13">
        <f t="shared" si="1325"/>
        <v>0</v>
      </c>
      <c r="P12098" s="14" t="e">
        <f t="shared" si="1323"/>
        <v>#DIV/0!</v>
      </c>
      <c r="Q12098" s="14" t="e">
        <f t="shared" si="1324"/>
        <v>#DIV/0!</v>
      </c>
      <c r="T12098" s="13">
        <f t="shared" si="1326"/>
        <v>10.49</v>
      </c>
      <c r="U12098" s="13">
        <f t="shared" si="1327"/>
        <v>0</v>
      </c>
      <c r="V12098" s="13">
        <f t="shared" si="1328"/>
        <v>-10.49</v>
      </c>
      <c r="W12098" s="13" t="str">
        <f t="shared" si="1329"/>
        <v>UNDERPAYMENT</v>
      </c>
    </row>
    <row r="12099" spans="10:23" x14ac:dyDescent="0.45">
      <c r="J12099" s="13">
        <f t="shared" si="1325"/>
        <v>0</v>
      </c>
      <c r="P12099" s="14" t="e">
        <f t="shared" si="1323"/>
        <v>#DIV/0!</v>
      </c>
      <c r="Q12099" s="14" t="e">
        <f t="shared" si="1324"/>
        <v>#DIV/0!</v>
      </c>
      <c r="T12099" s="13">
        <f t="shared" si="1326"/>
        <v>10.49</v>
      </c>
      <c r="U12099" s="13">
        <f t="shared" si="1327"/>
        <v>0</v>
      </c>
      <c r="V12099" s="13">
        <f t="shared" si="1328"/>
        <v>-10.49</v>
      </c>
      <c r="W12099" s="13" t="str">
        <f t="shared" si="1329"/>
        <v>UNDERPAYMENT</v>
      </c>
    </row>
    <row r="12100" spans="10:23" x14ac:dyDescent="0.45">
      <c r="J12100" s="13">
        <f t="shared" si="1325"/>
        <v>0</v>
      </c>
      <c r="P12100" s="14" t="e">
        <f t="shared" si="1323"/>
        <v>#DIV/0!</v>
      </c>
      <c r="Q12100" s="14" t="e">
        <f t="shared" si="1324"/>
        <v>#DIV/0!</v>
      </c>
      <c r="T12100" s="13">
        <f t="shared" si="1326"/>
        <v>10.49</v>
      </c>
      <c r="U12100" s="13">
        <f t="shared" si="1327"/>
        <v>0</v>
      </c>
      <c r="V12100" s="13">
        <f t="shared" si="1328"/>
        <v>-10.49</v>
      </c>
      <c r="W12100" s="13" t="str">
        <f t="shared" si="1329"/>
        <v>UNDERPAYMENT</v>
      </c>
    </row>
    <row r="12101" spans="10:23" x14ac:dyDescent="0.45">
      <c r="J12101" s="13">
        <f t="shared" si="1325"/>
        <v>0</v>
      </c>
      <c r="P12101" s="14" t="e">
        <f t="shared" si="1323"/>
        <v>#DIV/0!</v>
      </c>
      <c r="Q12101" s="14" t="e">
        <f t="shared" si="1324"/>
        <v>#DIV/0!</v>
      </c>
      <c r="T12101" s="13">
        <f t="shared" si="1326"/>
        <v>10.49</v>
      </c>
      <c r="U12101" s="13">
        <f t="shared" si="1327"/>
        <v>0</v>
      </c>
      <c r="V12101" s="13">
        <f t="shared" si="1328"/>
        <v>-10.49</v>
      </c>
      <c r="W12101" s="13" t="str">
        <f t="shared" si="1329"/>
        <v>UNDERPAYMENT</v>
      </c>
    </row>
    <row r="12102" spans="10:23" x14ac:dyDescent="0.45">
      <c r="J12102" s="13">
        <f t="shared" si="1325"/>
        <v>0</v>
      </c>
      <c r="P12102" s="14" t="e">
        <f t="shared" si="1323"/>
        <v>#DIV/0!</v>
      </c>
      <c r="Q12102" s="14" t="e">
        <f t="shared" si="1324"/>
        <v>#DIV/0!</v>
      </c>
      <c r="T12102" s="13">
        <f t="shared" si="1326"/>
        <v>10.49</v>
      </c>
      <c r="U12102" s="13">
        <f t="shared" si="1327"/>
        <v>0</v>
      </c>
      <c r="V12102" s="13">
        <f t="shared" si="1328"/>
        <v>-10.49</v>
      </c>
      <c r="W12102" s="13" t="str">
        <f t="shared" si="1329"/>
        <v>UNDERPAYMENT</v>
      </c>
    </row>
    <row r="12103" spans="10:23" x14ac:dyDescent="0.45">
      <c r="J12103" s="13">
        <f t="shared" si="1325"/>
        <v>0</v>
      </c>
      <c r="P12103" s="14" t="e">
        <f t="shared" si="1323"/>
        <v>#DIV/0!</v>
      </c>
      <c r="Q12103" s="14" t="e">
        <f t="shared" si="1324"/>
        <v>#DIV/0!</v>
      </c>
      <c r="T12103" s="13">
        <f t="shared" si="1326"/>
        <v>10.49</v>
      </c>
      <c r="U12103" s="13">
        <f t="shared" si="1327"/>
        <v>0</v>
      </c>
      <c r="V12103" s="13">
        <f t="shared" si="1328"/>
        <v>-10.49</v>
      </c>
      <c r="W12103" s="13" t="str">
        <f t="shared" si="1329"/>
        <v>UNDERPAYMENT</v>
      </c>
    </row>
    <row r="12104" spans="10:23" x14ac:dyDescent="0.45">
      <c r="J12104" s="13">
        <f t="shared" si="1325"/>
        <v>0</v>
      </c>
      <c r="P12104" s="14" t="e">
        <f t="shared" si="1323"/>
        <v>#DIV/0!</v>
      </c>
      <c r="Q12104" s="14" t="e">
        <f t="shared" si="1324"/>
        <v>#DIV/0!</v>
      </c>
      <c r="T12104" s="13">
        <f t="shared" si="1326"/>
        <v>10.49</v>
      </c>
      <c r="U12104" s="13">
        <f t="shared" si="1327"/>
        <v>0</v>
      </c>
      <c r="V12104" s="13">
        <f t="shared" si="1328"/>
        <v>-10.49</v>
      </c>
      <c r="W12104" s="13" t="str">
        <f t="shared" si="1329"/>
        <v>UNDERPAYMENT</v>
      </c>
    </row>
    <row r="12105" spans="10:23" x14ac:dyDescent="0.45">
      <c r="J12105" s="13">
        <f t="shared" si="1325"/>
        <v>0</v>
      </c>
      <c r="P12105" s="14" t="e">
        <f t="shared" si="1323"/>
        <v>#DIV/0!</v>
      </c>
      <c r="Q12105" s="14" t="e">
        <f t="shared" si="1324"/>
        <v>#DIV/0!</v>
      </c>
      <c r="T12105" s="13">
        <f t="shared" si="1326"/>
        <v>10.49</v>
      </c>
      <c r="U12105" s="13">
        <f t="shared" si="1327"/>
        <v>0</v>
      </c>
      <c r="V12105" s="13">
        <f t="shared" si="1328"/>
        <v>-10.49</v>
      </c>
      <c r="W12105" s="13" t="str">
        <f t="shared" si="1329"/>
        <v>UNDERPAYMENT</v>
      </c>
    </row>
    <row r="12106" spans="10:23" x14ac:dyDescent="0.45">
      <c r="J12106" s="13">
        <f t="shared" si="1325"/>
        <v>0</v>
      </c>
      <c r="P12106" s="14" t="e">
        <f t="shared" si="1323"/>
        <v>#DIV/0!</v>
      </c>
      <c r="Q12106" s="14" t="e">
        <f t="shared" si="1324"/>
        <v>#DIV/0!</v>
      </c>
      <c r="T12106" s="13">
        <f t="shared" si="1326"/>
        <v>10.49</v>
      </c>
      <c r="U12106" s="13">
        <f t="shared" si="1327"/>
        <v>0</v>
      </c>
      <c r="V12106" s="13">
        <f t="shared" si="1328"/>
        <v>-10.49</v>
      </c>
      <c r="W12106" s="13" t="str">
        <f t="shared" si="1329"/>
        <v>UNDERPAYMENT</v>
      </c>
    </row>
    <row r="12107" spans="10:23" x14ac:dyDescent="0.45">
      <c r="J12107" s="13">
        <f t="shared" si="1325"/>
        <v>0</v>
      </c>
      <c r="P12107" s="14" t="e">
        <f t="shared" si="1323"/>
        <v>#DIV/0!</v>
      </c>
      <c r="Q12107" s="14" t="e">
        <f t="shared" si="1324"/>
        <v>#DIV/0!</v>
      </c>
      <c r="T12107" s="13">
        <f t="shared" si="1326"/>
        <v>10.49</v>
      </c>
      <c r="U12107" s="13">
        <f t="shared" si="1327"/>
        <v>0</v>
      </c>
      <c r="V12107" s="13">
        <f t="shared" si="1328"/>
        <v>-10.49</v>
      </c>
      <c r="W12107" s="13" t="str">
        <f t="shared" si="1329"/>
        <v>UNDERPAYMENT</v>
      </c>
    </row>
    <row r="12108" spans="10:23" x14ac:dyDescent="0.45">
      <c r="J12108" s="13">
        <f t="shared" si="1325"/>
        <v>0</v>
      </c>
      <c r="P12108" s="14" t="e">
        <f t="shared" si="1323"/>
        <v>#DIV/0!</v>
      </c>
      <c r="Q12108" s="14" t="e">
        <f t="shared" si="1324"/>
        <v>#DIV/0!</v>
      </c>
      <c r="T12108" s="13">
        <f t="shared" si="1326"/>
        <v>10.49</v>
      </c>
      <c r="U12108" s="13">
        <f t="shared" si="1327"/>
        <v>0</v>
      </c>
      <c r="V12108" s="13">
        <f t="shared" si="1328"/>
        <v>-10.49</v>
      </c>
      <c r="W12108" s="13" t="str">
        <f t="shared" si="1329"/>
        <v>UNDERPAYMENT</v>
      </c>
    </row>
    <row r="12109" spans="10:23" x14ac:dyDescent="0.45">
      <c r="J12109" s="13">
        <f t="shared" si="1325"/>
        <v>0</v>
      </c>
      <c r="P12109" s="14" t="e">
        <f t="shared" si="1323"/>
        <v>#DIV/0!</v>
      </c>
      <c r="Q12109" s="14" t="e">
        <f t="shared" si="1324"/>
        <v>#DIV/0!</v>
      </c>
      <c r="T12109" s="13">
        <f t="shared" si="1326"/>
        <v>10.49</v>
      </c>
      <c r="U12109" s="13">
        <f t="shared" si="1327"/>
        <v>0</v>
      </c>
      <c r="V12109" s="13">
        <f t="shared" si="1328"/>
        <v>-10.49</v>
      </c>
      <c r="W12109" s="13" t="str">
        <f t="shared" si="1329"/>
        <v>UNDERPAYMENT</v>
      </c>
    </row>
    <row r="12110" spans="10:23" x14ac:dyDescent="0.45">
      <c r="J12110" s="13">
        <f t="shared" si="1325"/>
        <v>0</v>
      </c>
      <c r="P12110" s="14" t="e">
        <f t="shared" si="1323"/>
        <v>#DIV/0!</v>
      </c>
      <c r="Q12110" s="14" t="e">
        <f t="shared" si="1324"/>
        <v>#DIV/0!</v>
      </c>
      <c r="T12110" s="13">
        <f t="shared" si="1326"/>
        <v>10.49</v>
      </c>
      <c r="U12110" s="13">
        <f t="shared" si="1327"/>
        <v>0</v>
      </c>
      <c r="V12110" s="13">
        <f t="shared" si="1328"/>
        <v>-10.49</v>
      </c>
      <c r="W12110" s="13" t="str">
        <f t="shared" si="1329"/>
        <v>UNDERPAYMENT</v>
      </c>
    </row>
    <row r="12111" spans="10:23" x14ac:dyDescent="0.45">
      <c r="J12111" s="13">
        <f t="shared" si="1325"/>
        <v>0</v>
      </c>
      <c r="P12111" s="14" t="e">
        <f t="shared" si="1323"/>
        <v>#DIV/0!</v>
      </c>
      <c r="Q12111" s="14" t="e">
        <f t="shared" si="1324"/>
        <v>#DIV/0!</v>
      </c>
      <c r="T12111" s="13">
        <f t="shared" si="1326"/>
        <v>10.49</v>
      </c>
      <c r="U12111" s="13">
        <f t="shared" si="1327"/>
        <v>0</v>
      </c>
      <c r="V12111" s="13">
        <f t="shared" si="1328"/>
        <v>-10.49</v>
      </c>
      <c r="W12111" s="13" t="str">
        <f t="shared" si="1329"/>
        <v>UNDERPAYMENT</v>
      </c>
    </row>
    <row r="12112" spans="10:23" x14ac:dyDescent="0.45">
      <c r="J12112" s="13">
        <f t="shared" si="1325"/>
        <v>0</v>
      </c>
      <c r="P12112" s="14" t="e">
        <f t="shared" si="1323"/>
        <v>#DIV/0!</v>
      </c>
      <c r="Q12112" s="14" t="e">
        <f t="shared" si="1324"/>
        <v>#DIV/0!</v>
      </c>
      <c r="T12112" s="13">
        <f t="shared" si="1326"/>
        <v>10.49</v>
      </c>
      <c r="U12112" s="13">
        <f t="shared" si="1327"/>
        <v>0</v>
      </c>
      <c r="V12112" s="13">
        <f t="shared" si="1328"/>
        <v>-10.49</v>
      </c>
      <c r="W12112" s="13" t="str">
        <f t="shared" si="1329"/>
        <v>UNDERPAYMENT</v>
      </c>
    </row>
    <row r="12113" spans="10:23" x14ac:dyDescent="0.45">
      <c r="J12113" s="13">
        <f t="shared" si="1325"/>
        <v>0</v>
      </c>
      <c r="P12113" s="14" t="e">
        <f t="shared" si="1323"/>
        <v>#DIV/0!</v>
      </c>
      <c r="Q12113" s="14" t="e">
        <f t="shared" si="1324"/>
        <v>#DIV/0!</v>
      </c>
      <c r="T12113" s="13">
        <f t="shared" si="1326"/>
        <v>10.49</v>
      </c>
      <c r="U12113" s="13">
        <f t="shared" si="1327"/>
        <v>0</v>
      </c>
      <c r="V12113" s="13">
        <f t="shared" si="1328"/>
        <v>-10.49</v>
      </c>
      <c r="W12113" s="13" t="str">
        <f t="shared" si="1329"/>
        <v>UNDERPAYMENT</v>
      </c>
    </row>
    <row r="12114" spans="10:23" x14ac:dyDescent="0.45">
      <c r="J12114" s="13">
        <f t="shared" si="1325"/>
        <v>0</v>
      </c>
      <c r="P12114" s="14" t="e">
        <f t="shared" si="1323"/>
        <v>#DIV/0!</v>
      </c>
      <c r="Q12114" s="14" t="e">
        <f t="shared" si="1324"/>
        <v>#DIV/0!</v>
      </c>
      <c r="T12114" s="13">
        <f t="shared" si="1326"/>
        <v>10.49</v>
      </c>
      <c r="U12114" s="13">
        <f t="shared" si="1327"/>
        <v>0</v>
      </c>
      <c r="V12114" s="13">
        <f t="shared" si="1328"/>
        <v>-10.49</v>
      </c>
      <c r="W12114" s="13" t="str">
        <f t="shared" si="1329"/>
        <v>UNDERPAYMENT</v>
      </c>
    </row>
    <row r="12115" spans="10:23" x14ac:dyDescent="0.45">
      <c r="J12115" s="13">
        <f t="shared" si="1325"/>
        <v>0</v>
      </c>
      <c r="P12115" s="14" t="e">
        <f t="shared" si="1323"/>
        <v>#DIV/0!</v>
      </c>
      <c r="Q12115" s="14" t="e">
        <f t="shared" si="1324"/>
        <v>#DIV/0!</v>
      </c>
      <c r="T12115" s="13">
        <f t="shared" si="1326"/>
        <v>10.49</v>
      </c>
      <c r="U12115" s="13">
        <f t="shared" si="1327"/>
        <v>0</v>
      </c>
      <c r="V12115" s="13">
        <f t="shared" si="1328"/>
        <v>-10.49</v>
      </c>
      <c r="W12115" s="13" t="str">
        <f t="shared" si="1329"/>
        <v>UNDERPAYMENT</v>
      </c>
    </row>
    <row r="12116" spans="10:23" x14ac:dyDescent="0.45">
      <c r="J12116" s="13">
        <f t="shared" si="1325"/>
        <v>0</v>
      </c>
      <c r="P12116" s="14" t="e">
        <f t="shared" si="1323"/>
        <v>#DIV/0!</v>
      </c>
      <c r="Q12116" s="14" t="e">
        <f t="shared" si="1324"/>
        <v>#DIV/0!</v>
      </c>
      <c r="T12116" s="13">
        <f t="shared" si="1326"/>
        <v>10.49</v>
      </c>
      <c r="U12116" s="13">
        <f t="shared" si="1327"/>
        <v>0</v>
      </c>
      <c r="V12116" s="13">
        <f t="shared" si="1328"/>
        <v>-10.49</v>
      </c>
      <c r="W12116" s="13" t="str">
        <f t="shared" si="1329"/>
        <v>UNDERPAYMENT</v>
      </c>
    </row>
    <row r="12117" spans="10:23" x14ac:dyDescent="0.45">
      <c r="J12117" s="13">
        <f t="shared" si="1325"/>
        <v>0</v>
      </c>
      <c r="P12117" s="14" t="e">
        <f t="shared" si="1323"/>
        <v>#DIV/0!</v>
      </c>
      <c r="Q12117" s="14" t="e">
        <f t="shared" si="1324"/>
        <v>#DIV/0!</v>
      </c>
      <c r="T12117" s="13">
        <f t="shared" si="1326"/>
        <v>10.49</v>
      </c>
      <c r="U12117" s="13">
        <f t="shared" si="1327"/>
        <v>0</v>
      </c>
      <c r="V12117" s="13">
        <f t="shared" si="1328"/>
        <v>-10.49</v>
      </c>
      <c r="W12117" s="13" t="str">
        <f t="shared" si="1329"/>
        <v>UNDERPAYMENT</v>
      </c>
    </row>
    <row r="12118" spans="10:23" x14ac:dyDescent="0.45">
      <c r="J12118" s="13">
        <f t="shared" si="1325"/>
        <v>0</v>
      </c>
      <c r="P12118" s="14" t="e">
        <f t="shared" si="1323"/>
        <v>#DIV/0!</v>
      </c>
      <c r="Q12118" s="14" t="e">
        <f t="shared" si="1324"/>
        <v>#DIV/0!</v>
      </c>
      <c r="T12118" s="13">
        <f t="shared" si="1326"/>
        <v>10.49</v>
      </c>
      <c r="U12118" s="13">
        <f t="shared" si="1327"/>
        <v>0</v>
      </c>
      <c r="V12118" s="13">
        <f t="shared" si="1328"/>
        <v>-10.49</v>
      </c>
      <c r="W12118" s="13" t="str">
        <f t="shared" si="1329"/>
        <v>UNDERPAYMENT</v>
      </c>
    </row>
    <row r="12119" spans="10:23" x14ac:dyDescent="0.45">
      <c r="J12119" s="13">
        <f t="shared" si="1325"/>
        <v>0</v>
      </c>
      <c r="P12119" s="14" t="e">
        <f t="shared" si="1323"/>
        <v>#DIV/0!</v>
      </c>
      <c r="Q12119" s="14" t="e">
        <f t="shared" si="1324"/>
        <v>#DIV/0!</v>
      </c>
      <c r="T12119" s="13">
        <f t="shared" si="1326"/>
        <v>10.49</v>
      </c>
      <c r="U12119" s="13">
        <f t="shared" si="1327"/>
        <v>0</v>
      </c>
      <c r="V12119" s="13">
        <f t="shared" si="1328"/>
        <v>-10.49</v>
      </c>
      <c r="W12119" s="13" t="str">
        <f t="shared" si="1329"/>
        <v>UNDERPAYMENT</v>
      </c>
    </row>
    <row r="12120" spans="10:23" x14ac:dyDescent="0.45">
      <c r="J12120" s="13">
        <f t="shared" si="1325"/>
        <v>0</v>
      </c>
      <c r="P12120" s="14" t="e">
        <f t="shared" si="1323"/>
        <v>#DIV/0!</v>
      </c>
      <c r="Q12120" s="14" t="e">
        <f t="shared" si="1324"/>
        <v>#DIV/0!</v>
      </c>
      <c r="T12120" s="13">
        <f t="shared" si="1326"/>
        <v>10.49</v>
      </c>
      <c r="U12120" s="13">
        <f t="shared" si="1327"/>
        <v>0</v>
      </c>
      <c r="V12120" s="13">
        <f t="shared" si="1328"/>
        <v>-10.49</v>
      </c>
      <c r="W12120" s="13" t="str">
        <f t="shared" si="1329"/>
        <v>UNDERPAYMENT</v>
      </c>
    </row>
    <row r="12121" spans="10:23" x14ac:dyDescent="0.45">
      <c r="J12121" s="13">
        <f t="shared" si="1325"/>
        <v>0</v>
      </c>
      <c r="P12121" s="14" t="e">
        <f t="shared" si="1323"/>
        <v>#DIV/0!</v>
      </c>
      <c r="Q12121" s="14" t="e">
        <f t="shared" si="1324"/>
        <v>#DIV/0!</v>
      </c>
      <c r="T12121" s="13">
        <f t="shared" si="1326"/>
        <v>10.49</v>
      </c>
      <c r="U12121" s="13">
        <f t="shared" si="1327"/>
        <v>0</v>
      </c>
      <c r="V12121" s="13">
        <f t="shared" si="1328"/>
        <v>-10.49</v>
      </c>
      <c r="W12121" s="13" t="str">
        <f t="shared" si="1329"/>
        <v>UNDERPAYMENT</v>
      </c>
    </row>
    <row r="12122" spans="10:23" x14ac:dyDescent="0.45">
      <c r="J12122" s="13">
        <f t="shared" si="1325"/>
        <v>0</v>
      </c>
      <c r="P12122" s="14" t="e">
        <f t="shared" si="1323"/>
        <v>#DIV/0!</v>
      </c>
      <c r="Q12122" s="14" t="e">
        <f t="shared" si="1324"/>
        <v>#DIV/0!</v>
      </c>
      <c r="T12122" s="13">
        <f t="shared" si="1326"/>
        <v>10.49</v>
      </c>
      <c r="U12122" s="13">
        <f t="shared" si="1327"/>
        <v>0</v>
      </c>
      <c r="V12122" s="13">
        <f t="shared" si="1328"/>
        <v>-10.49</v>
      </c>
      <c r="W12122" s="13" t="str">
        <f t="shared" si="1329"/>
        <v>UNDERPAYMENT</v>
      </c>
    </row>
    <row r="12123" spans="10:23" x14ac:dyDescent="0.45">
      <c r="J12123" s="13">
        <f t="shared" si="1325"/>
        <v>0</v>
      </c>
      <c r="P12123" s="14" t="e">
        <f t="shared" si="1323"/>
        <v>#DIV/0!</v>
      </c>
      <c r="Q12123" s="14" t="e">
        <f t="shared" si="1324"/>
        <v>#DIV/0!</v>
      </c>
      <c r="T12123" s="13">
        <f t="shared" si="1326"/>
        <v>10.49</v>
      </c>
      <c r="U12123" s="13">
        <f t="shared" si="1327"/>
        <v>0</v>
      </c>
      <c r="V12123" s="13">
        <f t="shared" si="1328"/>
        <v>-10.49</v>
      </c>
      <c r="W12123" s="13" t="str">
        <f t="shared" si="1329"/>
        <v>UNDERPAYMENT</v>
      </c>
    </row>
    <row r="12124" spans="10:23" x14ac:dyDescent="0.45">
      <c r="J12124" s="13">
        <f t="shared" si="1325"/>
        <v>0</v>
      </c>
      <c r="P12124" s="14" t="e">
        <f t="shared" si="1323"/>
        <v>#DIV/0!</v>
      </c>
      <c r="Q12124" s="14" t="e">
        <f t="shared" si="1324"/>
        <v>#DIV/0!</v>
      </c>
      <c r="T12124" s="13">
        <f t="shared" si="1326"/>
        <v>10.49</v>
      </c>
      <c r="U12124" s="13">
        <f t="shared" si="1327"/>
        <v>0</v>
      </c>
      <c r="V12124" s="13">
        <f t="shared" si="1328"/>
        <v>-10.49</v>
      </c>
      <c r="W12124" s="13" t="str">
        <f t="shared" si="1329"/>
        <v>UNDERPAYMENT</v>
      </c>
    </row>
    <row r="12125" spans="10:23" x14ac:dyDescent="0.45">
      <c r="J12125" s="13">
        <f t="shared" si="1325"/>
        <v>0</v>
      </c>
      <c r="P12125" s="14" t="e">
        <f t="shared" si="1323"/>
        <v>#DIV/0!</v>
      </c>
      <c r="Q12125" s="14" t="e">
        <f t="shared" si="1324"/>
        <v>#DIV/0!</v>
      </c>
      <c r="T12125" s="13">
        <f t="shared" si="1326"/>
        <v>10.49</v>
      </c>
      <c r="U12125" s="13">
        <f t="shared" si="1327"/>
        <v>0</v>
      </c>
      <c r="V12125" s="13">
        <f t="shared" si="1328"/>
        <v>-10.49</v>
      </c>
      <c r="W12125" s="13" t="str">
        <f t="shared" si="1329"/>
        <v>UNDERPAYMENT</v>
      </c>
    </row>
    <row r="12126" spans="10:23" x14ac:dyDescent="0.45">
      <c r="J12126" s="13">
        <f t="shared" si="1325"/>
        <v>0</v>
      </c>
      <c r="P12126" s="14" t="e">
        <f t="shared" si="1323"/>
        <v>#DIV/0!</v>
      </c>
      <c r="Q12126" s="14" t="e">
        <f t="shared" si="1324"/>
        <v>#DIV/0!</v>
      </c>
      <c r="T12126" s="13">
        <f t="shared" si="1326"/>
        <v>10.49</v>
      </c>
      <c r="U12126" s="13">
        <f t="shared" si="1327"/>
        <v>0</v>
      </c>
      <c r="V12126" s="13">
        <f t="shared" si="1328"/>
        <v>-10.49</v>
      </c>
      <c r="W12126" s="13" t="str">
        <f t="shared" si="1329"/>
        <v>UNDERPAYMENT</v>
      </c>
    </row>
    <row r="12127" spans="10:23" x14ac:dyDescent="0.45">
      <c r="J12127" s="13">
        <f t="shared" si="1325"/>
        <v>0</v>
      </c>
      <c r="P12127" s="14" t="e">
        <f t="shared" si="1323"/>
        <v>#DIV/0!</v>
      </c>
      <c r="Q12127" s="14" t="e">
        <f t="shared" si="1324"/>
        <v>#DIV/0!</v>
      </c>
      <c r="T12127" s="13">
        <f t="shared" si="1326"/>
        <v>10.49</v>
      </c>
      <c r="U12127" s="13">
        <f t="shared" si="1327"/>
        <v>0</v>
      </c>
      <c r="V12127" s="13">
        <f t="shared" si="1328"/>
        <v>-10.49</v>
      </c>
      <c r="W12127" s="13" t="str">
        <f t="shared" si="1329"/>
        <v>UNDERPAYMENT</v>
      </c>
    </row>
    <row r="12128" spans="10:23" x14ac:dyDescent="0.45">
      <c r="J12128" s="13">
        <f t="shared" si="1325"/>
        <v>0</v>
      </c>
      <c r="P12128" s="14" t="e">
        <f t="shared" si="1323"/>
        <v>#DIV/0!</v>
      </c>
      <c r="Q12128" s="14" t="e">
        <f t="shared" si="1324"/>
        <v>#DIV/0!</v>
      </c>
      <c r="T12128" s="13">
        <f t="shared" si="1326"/>
        <v>10.49</v>
      </c>
      <c r="U12128" s="13">
        <f t="shared" si="1327"/>
        <v>0</v>
      </c>
      <c r="V12128" s="13">
        <f t="shared" si="1328"/>
        <v>-10.49</v>
      </c>
      <c r="W12128" s="13" t="str">
        <f t="shared" si="1329"/>
        <v>UNDERPAYMENT</v>
      </c>
    </row>
    <row r="12129" spans="10:23" x14ac:dyDescent="0.45">
      <c r="J12129" s="13">
        <f t="shared" si="1325"/>
        <v>0</v>
      </c>
      <c r="P12129" s="14" t="e">
        <f t="shared" si="1323"/>
        <v>#DIV/0!</v>
      </c>
      <c r="Q12129" s="14" t="e">
        <f t="shared" si="1324"/>
        <v>#DIV/0!</v>
      </c>
      <c r="T12129" s="13">
        <f t="shared" si="1326"/>
        <v>10.49</v>
      </c>
      <c r="U12129" s="13">
        <f t="shared" si="1327"/>
        <v>0</v>
      </c>
      <c r="V12129" s="13">
        <f t="shared" si="1328"/>
        <v>-10.49</v>
      </c>
      <c r="W12129" s="13" t="str">
        <f t="shared" si="1329"/>
        <v>UNDERPAYMENT</v>
      </c>
    </row>
    <row r="12130" spans="10:23" x14ac:dyDescent="0.45">
      <c r="J12130" s="13">
        <f t="shared" si="1325"/>
        <v>0</v>
      </c>
      <c r="P12130" s="14" t="e">
        <f t="shared" si="1323"/>
        <v>#DIV/0!</v>
      </c>
      <c r="Q12130" s="14" t="e">
        <f t="shared" si="1324"/>
        <v>#DIV/0!</v>
      </c>
      <c r="T12130" s="13">
        <f t="shared" si="1326"/>
        <v>10.49</v>
      </c>
      <c r="U12130" s="13">
        <f t="shared" si="1327"/>
        <v>0</v>
      </c>
      <c r="V12130" s="13">
        <f t="shared" si="1328"/>
        <v>-10.49</v>
      </c>
      <c r="W12130" s="13" t="str">
        <f t="shared" si="1329"/>
        <v>UNDERPAYMENT</v>
      </c>
    </row>
    <row r="12131" spans="10:23" x14ac:dyDescent="0.45">
      <c r="J12131" s="13">
        <f t="shared" si="1325"/>
        <v>0</v>
      </c>
      <c r="P12131" s="14" t="e">
        <f t="shared" si="1323"/>
        <v>#DIV/0!</v>
      </c>
      <c r="Q12131" s="14" t="e">
        <f t="shared" si="1324"/>
        <v>#DIV/0!</v>
      </c>
      <c r="T12131" s="13">
        <f t="shared" si="1326"/>
        <v>10.49</v>
      </c>
      <c r="U12131" s="13">
        <f t="shared" si="1327"/>
        <v>0</v>
      </c>
      <c r="V12131" s="13">
        <f t="shared" si="1328"/>
        <v>-10.49</v>
      </c>
      <c r="W12131" s="13" t="str">
        <f t="shared" si="1329"/>
        <v>UNDERPAYMENT</v>
      </c>
    </row>
    <row r="12132" spans="10:23" x14ac:dyDescent="0.45">
      <c r="J12132" s="13">
        <f t="shared" si="1325"/>
        <v>0</v>
      </c>
      <c r="P12132" s="14" t="e">
        <f t="shared" si="1323"/>
        <v>#DIV/0!</v>
      </c>
      <c r="Q12132" s="14" t="e">
        <f t="shared" si="1324"/>
        <v>#DIV/0!</v>
      </c>
      <c r="T12132" s="13">
        <f t="shared" si="1326"/>
        <v>10.49</v>
      </c>
      <c r="U12132" s="13">
        <f t="shared" si="1327"/>
        <v>0</v>
      </c>
      <c r="V12132" s="13">
        <f t="shared" si="1328"/>
        <v>-10.49</v>
      </c>
      <c r="W12132" s="13" t="str">
        <f t="shared" si="1329"/>
        <v>UNDERPAYMENT</v>
      </c>
    </row>
    <row r="12133" spans="10:23" x14ac:dyDescent="0.45">
      <c r="J12133" s="13">
        <f t="shared" si="1325"/>
        <v>0</v>
      </c>
      <c r="P12133" s="14" t="e">
        <f t="shared" si="1323"/>
        <v>#DIV/0!</v>
      </c>
      <c r="Q12133" s="14" t="e">
        <f t="shared" si="1324"/>
        <v>#DIV/0!</v>
      </c>
      <c r="T12133" s="13">
        <f t="shared" si="1326"/>
        <v>10.49</v>
      </c>
      <c r="U12133" s="13">
        <f t="shared" si="1327"/>
        <v>0</v>
      </c>
      <c r="V12133" s="13">
        <f t="shared" si="1328"/>
        <v>-10.49</v>
      </c>
      <c r="W12133" s="13" t="str">
        <f t="shared" si="1329"/>
        <v>UNDERPAYMENT</v>
      </c>
    </row>
    <row r="12134" spans="10:23" x14ac:dyDescent="0.45">
      <c r="J12134" s="13">
        <f t="shared" si="1325"/>
        <v>0</v>
      </c>
      <c r="P12134" s="14" t="e">
        <f t="shared" si="1323"/>
        <v>#DIV/0!</v>
      </c>
      <c r="Q12134" s="14" t="e">
        <f t="shared" si="1324"/>
        <v>#DIV/0!</v>
      </c>
      <c r="T12134" s="13">
        <f t="shared" si="1326"/>
        <v>10.49</v>
      </c>
      <c r="U12134" s="13">
        <f t="shared" si="1327"/>
        <v>0</v>
      </c>
      <c r="V12134" s="13">
        <f t="shared" si="1328"/>
        <v>-10.49</v>
      </c>
      <c r="W12134" s="13" t="str">
        <f t="shared" si="1329"/>
        <v>UNDERPAYMENT</v>
      </c>
    </row>
    <row r="12135" spans="10:23" x14ac:dyDescent="0.45">
      <c r="J12135" s="13">
        <f t="shared" si="1325"/>
        <v>0</v>
      </c>
      <c r="P12135" s="14" t="e">
        <f t="shared" si="1323"/>
        <v>#DIV/0!</v>
      </c>
      <c r="Q12135" s="14" t="e">
        <f t="shared" si="1324"/>
        <v>#DIV/0!</v>
      </c>
      <c r="T12135" s="13">
        <f t="shared" si="1326"/>
        <v>10.49</v>
      </c>
      <c r="U12135" s="13">
        <f t="shared" si="1327"/>
        <v>0</v>
      </c>
      <c r="V12135" s="13">
        <f t="shared" si="1328"/>
        <v>-10.49</v>
      </c>
      <c r="W12135" s="13" t="str">
        <f t="shared" si="1329"/>
        <v>UNDERPAYMENT</v>
      </c>
    </row>
    <row r="12136" spans="10:23" x14ac:dyDescent="0.45">
      <c r="J12136" s="13">
        <f t="shared" si="1325"/>
        <v>0</v>
      </c>
      <c r="P12136" s="14" t="e">
        <f t="shared" si="1323"/>
        <v>#DIV/0!</v>
      </c>
      <c r="Q12136" s="14" t="e">
        <f t="shared" si="1324"/>
        <v>#DIV/0!</v>
      </c>
      <c r="T12136" s="13">
        <f t="shared" si="1326"/>
        <v>10.49</v>
      </c>
      <c r="U12136" s="13">
        <f t="shared" si="1327"/>
        <v>0</v>
      </c>
      <c r="V12136" s="13">
        <f t="shared" si="1328"/>
        <v>-10.49</v>
      </c>
      <c r="W12136" s="13" t="str">
        <f t="shared" si="1329"/>
        <v>UNDERPAYMENT</v>
      </c>
    </row>
    <row r="12137" spans="10:23" x14ac:dyDescent="0.45">
      <c r="J12137" s="13">
        <f t="shared" si="1325"/>
        <v>0</v>
      </c>
      <c r="P12137" s="14" t="e">
        <f t="shared" si="1323"/>
        <v>#DIV/0!</v>
      </c>
      <c r="Q12137" s="14" t="e">
        <f t="shared" si="1324"/>
        <v>#DIV/0!</v>
      </c>
      <c r="T12137" s="13">
        <f t="shared" si="1326"/>
        <v>10.49</v>
      </c>
      <c r="U12137" s="13">
        <f t="shared" si="1327"/>
        <v>0</v>
      </c>
      <c r="V12137" s="13">
        <f t="shared" si="1328"/>
        <v>-10.49</v>
      </c>
      <c r="W12137" s="13" t="str">
        <f t="shared" si="1329"/>
        <v>UNDERPAYMENT</v>
      </c>
    </row>
    <row r="12138" spans="10:23" x14ac:dyDescent="0.45">
      <c r="J12138" s="13">
        <f t="shared" si="1325"/>
        <v>0</v>
      </c>
      <c r="P12138" s="14" t="e">
        <f t="shared" si="1323"/>
        <v>#DIV/0!</v>
      </c>
      <c r="Q12138" s="14" t="e">
        <f t="shared" si="1324"/>
        <v>#DIV/0!</v>
      </c>
      <c r="T12138" s="13">
        <f t="shared" si="1326"/>
        <v>10.49</v>
      </c>
      <c r="U12138" s="13">
        <f t="shared" si="1327"/>
        <v>0</v>
      </c>
      <c r="V12138" s="13">
        <f t="shared" si="1328"/>
        <v>-10.49</v>
      </c>
      <c r="W12138" s="13" t="str">
        <f t="shared" si="1329"/>
        <v>UNDERPAYMENT</v>
      </c>
    </row>
    <row r="12139" spans="10:23" x14ac:dyDescent="0.45">
      <c r="J12139" s="13">
        <f t="shared" si="1325"/>
        <v>0</v>
      </c>
      <c r="P12139" s="14" t="e">
        <f t="shared" si="1323"/>
        <v>#DIV/0!</v>
      </c>
      <c r="Q12139" s="14" t="e">
        <f t="shared" si="1324"/>
        <v>#DIV/0!</v>
      </c>
      <c r="T12139" s="13">
        <f t="shared" si="1326"/>
        <v>10.49</v>
      </c>
      <c r="U12139" s="13">
        <f t="shared" si="1327"/>
        <v>0</v>
      </c>
      <c r="V12139" s="13">
        <f t="shared" si="1328"/>
        <v>-10.49</v>
      </c>
      <c r="W12139" s="13" t="str">
        <f t="shared" si="1329"/>
        <v>UNDERPAYMENT</v>
      </c>
    </row>
    <row r="12140" spans="10:23" x14ac:dyDescent="0.45">
      <c r="J12140" s="13">
        <f t="shared" si="1325"/>
        <v>0</v>
      </c>
      <c r="P12140" s="14" t="e">
        <f t="shared" si="1323"/>
        <v>#DIV/0!</v>
      </c>
      <c r="Q12140" s="14" t="e">
        <f t="shared" si="1324"/>
        <v>#DIV/0!</v>
      </c>
      <c r="T12140" s="13">
        <f t="shared" si="1326"/>
        <v>10.49</v>
      </c>
      <c r="U12140" s="13">
        <f t="shared" si="1327"/>
        <v>0</v>
      </c>
      <c r="V12140" s="13">
        <f t="shared" si="1328"/>
        <v>-10.49</v>
      </c>
      <c r="W12140" s="13" t="str">
        <f t="shared" si="1329"/>
        <v>UNDERPAYMENT</v>
      </c>
    </row>
    <row r="12141" spans="10:23" x14ac:dyDescent="0.45">
      <c r="J12141" s="13">
        <f t="shared" si="1325"/>
        <v>0</v>
      </c>
      <c r="P12141" s="14" t="e">
        <f t="shared" si="1323"/>
        <v>#DIV/0!</v>
      </c>
      <c r="Q12141" s="14" t="e">
        <f t="shared" si="1324"/>
        <v>#DIV/0!</v>
      </c>
      <c r="T12141" s="13">
        <f t="shared" si="1326"/>
        <v>10.49</v>
      </c>
      <c r="U12141" s="13">
        <f t="shared" si="1327"/>
        <v>0</v>
      </c>
      <c r="V12141" s="13">
        <f t="shared" si="1328"/>
        <v>-10.49</v>
      </c>
      <c r="W12141" s="13" t="str">
        <f t="shared" si="1329"/>
        <v>UNDERPAYMENT</v>
      </c>
    </row>
    <row r="12142" spans="10:23" x14ac:dyDescent="0.45">
      <c r="J12142" s="13">
        <f t="shared" si="1325"/>
        <v>0</v>
      </c>
      <c r="P12142" s="14" t="e">
        <f t="shared" si="1323"/>
        <v>#DIV/0!</v>
      </c>
      <c r="Q12142" s="14" t="e">
        <f t="shared" si="1324"/>
        <v>#DIV/0!</v>
      </c>
      <c r="T12142" s="13">
        <f t="shared" si="1326"/>
        <v>10.49</v>
      </c>
      <c r="U12142" s="13">
        <f t="shared" si="1327"/>
        <v>0</v>
      </c>
      <c r="V12142" s="13">
        <f t="shared" si="1328"/>
        <v>-10.49</v>
      </c>
      <c r="W12142" s="13" t="str">
        <f t="shared" si="1329"/>
        <v>UNDERPAYMENT</v>
      </c>
    </row>
    <row r="12143" spans="10:23" x14ac:dyDescent="0.45">
      <c r="J12143" s="13">
        <f t="shared" si="1325"/>
        <v>0</v>
      </c>
      <c r="P12143" s="14" t="e">
        <f t="shared" si="1323"/>
        <v>#DIV/0!</v>
      </c>
      <c r="Q12143" s="14" t="e">
        <f t="shared" si="1324"/>
        <v>#DIV/0!</v>
      </c>
      <c r="T12143" s="13">
        <f t="shared" si="1326"/>
        <v>10.49</v>
      </c>
      <c r="U12143" s="13">
        <f t="shared" si="1327"/>
        <v>0</v>
      </c>
      <c r="V12143" s="13">
        <f t="shared" si="1328"/>
        <v>-10.49</v>
      </c>
      <c r="W12143" s="13" t="str">
        <f t="shared" si="1329"/>
        <v>UNDERPAYMENT</v>
      </c>
    </row>
    <row r="12144" spans="10:23" x14ac:dyDescent="0.45">
      <c r="J12144" s="13">
        <f t="shared" si="1325"/>
        <v>0</v>
      </c>
      <c r="P12144" s="14" t="e">
        <f t="shared" si="1323"/>
        <v>#DIV/0!</v>
      </c>
      <c r="Q12144" s="14" t="e">
        <f t="shared" si="1324"/>
        <v>#DIV/0!</v>
      </c>
      <c r="T12144" s="13">
        <f t="shared" si="1326"/>
        <v>10.49</v>
      </c>
      <c r="U12144" s="13">
        <f t="shared" si="1327"/>
        <v>0</v>
      </c>
      <c r="V12144" s="13">
        <f t="shared" si="1328"/>
        <v>-10.49</v>
      </c>
      <c r="W12144" s="13" t="str">
        <f t="shared" si="1329"/>
        <v>UNDERPAYMENT</v>
      </c>
    </row>
    <row r="12145" spans="10:23" x14ac:dyDescent="0.45">
      <c r="J12145" s="13">
        <f t="shared" si="1325"/>
        <v>0</v>
      </c>
      <c r="P12145" s="14" t="e">
        <f t="shared" si="1323"/>
        <v>#DIV/0!</v>
      </c>
      <c r="Q12145" s="14" t="e">
        <f t="shared" si="1324"/>
        <v>#DIV/0!</v>
      </c>
      <c r="T12145" s="13">
        <f t="shared" si="1326"/>
        <v>10.49</v>
      </c>
      <c r="U12145" s="13">
        <f t="shared" si="1327"/>
        <v>0</v>
      </c>
      <c r="V12145" s="13">
        <f t="shared" si="1328"/>
        <v>-10.49</v>
      </c>
      <c r="W12145" s="13" t="str">
        <f t="shared" si="1329"/>
        <v>UNDERPAYMENT</v>
      </c>
    </row>
    <row r="12146" spans="10:23" x14ac:dyDescent="0.45">
      <c r="J12146" s="13">
        <f t="shared" si="1325"/>
        <v>0</v>
      </c>
      <c r="P12146" s="14" t="e">
        <f t="shared" si="1323"/>
        <v>#DIV/0!</v>
      </c>
      <c r="Q12146" s="14" t="e">
        <f t="shared" si="1324"/>
        <v>#DIV/0!</v>
      </c>
      <c r="T12146" s="13">
        <f t="shared" si="1326"/>
        <v>10.49</v>
      </c>
      <c r="U12146" s="13">
        <f t="shared" si="1327"/>
        <v>0</v>
      </c>
      <c r="V12146" s="13">
        <f t="shared" si="1328"/>
        <v>-10.49</v>
      </c>
      <c r="W12146" s="13" t="str">
        <f t="shared" si="1329"/>
        <v>UNDERPAYMENT</v>
      </c>
    </row>
    <row r="12147" spans="10:23" x14ac:dyDescent="0.45">
      <c r="J12147" s="13">
        <f t="shared" si="1325"/>
        <v>0</v>
      </c>
      <c r="P12147" s="14" t="e">
        <f t="shared" ref="P12147:P12210" si="1330">IF(((H12147*E12147)+(M12147-L12147)-(N12147*E12147))/(N12147*E12147) &lt;=0,((H12147*E12147)+(M12147-L12147)-(N12147*E12147))/(N12147*E12147),"")</f>
        <v>#DIV/0!</v>
      </c>
      <c r="Q12147" s="14" t="e">
        <f t="shared" ref="Q12147:Q12210" si="1331">IF(((H12147*E12147)+(M12147-L12147)-(N12147*E12147))/(N12147*E12147) &gt;0,((H12147*E12147)+(M12147-L12147)-(N12147*E12147))/(N12147*E12147),"")</f>
        <v>#DIV/0!</v>
      </c>
      <c r="T12147" s="13">
        <f t="shared" si="1326"/>
        <v>10.49</v>
      </c>
      <c r="U12147" s="13">
        <f t="shared" si="1327"/>
        <v>0</v>
      </c>
      <c r="V12147" s="13">
        <f t="shared" si="1328"/>
        <v>-10.49</v>
      </c>
      <c r="W12147" s="13" t="str">
        <f t="shared" si="1329"/>
        <v>UNDERPAYMENT</v>
      </c>
    </row>
    <row r="12148" spans="10:23" x14ac:dyDescent="0.45">
      <c r="J12148" s="13">
        <f t="shared" ref="J12148:J12211" si="1332">K12148+L12148</f>
        <v>0</v>
      </c>
      <c r="P12148" s="14" t="e">
        <f t="shared" si="1330"/>
        <v>#DIV/0!</v>
      </c>
      <c r="Q12148" s="14" t="e">
        <f t="shared" si="1331"/>
        <v>#DIV/0!</v>
      </c>
      <c r="T12148" s="13">
        <f t="shared" ref="T12148:T12211" si="1333">(N12148*E12148)+10.49</f>
        <v>10.49</v>
      </c>
      <c r="U12148" s="13">
        <f t="shared" ref="U12148:U12211" si="1334">(H12148*E12148)+K12148+M12148</f>
        <v>0</v>
      </c>
      <c r="V12148" s="13">
        <f t="shared" ref="V12148:V12211" si="1335">U12148-T12148</f>
        <v>-10.49</v>
      </c>
      <c r="W12148" s="13" t="str">
        <f t="shared" ref="W12148:W12211" si="1336">IF(V12148 &lt;= -0.01, "UNDERPAYMENT", "COMPLIANT")</f>
        <v>UNDERPAYMENT</v>
      </c>
    </row>
    <row r="12149" spans="10:23" x14ac:dyDescent="0.45">
      <c r="J12149" s="13">
        <f t="shared" si="1332"/>
        <v>0</v>
      </c>
      <c r="P12149" s="14" t="e">
        <f t="shared" si="1330"/>
        <v>#DIV/0!</v>
      </c>
      <c r="Q12149" s="14" t="e">
        <f t="shared" si="1331"/>
        <v>#DIV/0!</v>
      </c>
      <c r="T12149" s="13">
        <f t="shared" si="1333"/>
        <v>10.49</v>
      </c>
      <c r="U12149" s="13">
        <f t="shared" si="1334"/>
        <v>0</v>
      </c>
      <c r="V12149" s="13">
        <f t="shared" si="1335"/>
        <v>-10.49</v>
      </c>
      <c r="W12149" s="13" t="str">
        <f t="shared" si="1336"/>
        <v>UNDERPAYMENT</v>
      </c>
    </row>
    <row r="12150" spans="10:23" x14ac:dyDescent="0.45">
      <c r="J12150" s="13">
        <f t="shared" si="1332"/>
        <v>0</v>
      </c>
      <c r="P12150" s="14" t="e">
        <f t="shared" si="1330"/>
        <v>#DIV/0!</v>
      </c>
      <c r="Q12150" s="14" t="e">
        <f t="shared" si="1331"/>
        <v>#DIV/0!</v>
      </c>
      <c r="T12150" s="13">
        <f t="shared" si="1333"/>
        <v>10.49</v>
      </c>
      <c r="U12150" s="13">
        <f t="shared" si="1334"/>
        <v>0</v>
      </c>
      <c r="V12150" s="13">
        <f t="shared" si="1335"/>
        <v>-10.49</v>
      </c>
      <c r="W12150" s="13" t="str">
        <f t="shared" si="1336"/>
        <v>UNDERPAYMENT</v>
      </c>
    </row>
    <row r="12151" spans="10:23" x14ac:dyDescent="0.45">
      <c r="J12151" s="13">
        <f t="shared" si="1332"/>
        <v>0</v>
      </c>
      <c r="P12151" s="14" t="e">
        <f t="shared" si="1330"/>
        <v>#DIV/0!</v>
      </c>
      <c r="Q12151" s="14" t="e">
        <f t="shared" si="1331"/>
        <v>#DIV/0!</v>
      </c>
      <c r="T12151" s="13">
        <f t="shared" si="1333"/>
        <v>10.49</v>
      </c>
      <c r="U12151" s="13">
        <f t="shared" si="1334"/>
        <v>0</v>
      </c>
      <c r="V12151" s="13">
        <f t="shared" si="1335"/>
        <v>-10.49</v>
      </c>
      <c r="W12151" s="13" t="str">
        <f t="shared" si="1336"/>
        <v>UNDERPAYMENT</v>
      </c>
    </row>
    <row r="12152" spans="10:23" x14ac:dyDescent="0.45">
      <c r="J12152" s="13">
        <f t="shared" si="1332"/>
        <v>0</v>
      </c>
      <c r="P12152" s="14" t="e">
        <f t="shared" si="1330"/>
        <v>#DIV/0!</v>
      </c>
      <c r="Q12152" s="14" t="e">
        <f t="shared" si="1331"/>
        <v>#DIV/0!</v>
      </c>
      <c r="T12152" s="13">
        <f t="shared" si="1333"/>
        <v>10.49</v>
      </c>
      <c r="U12152" s="13">
        <f t="shared" si="1334"/>
        <v>0</v>
      </c>
      <c r="V12152" s="13">
        <f t="shared" si="1335"/>
        <v>-10.49</v>
      </c>
      <c r="W12152" s="13" t="str">
        <f t="shared" si="1336"/>
        <v>UNDERPAYMENT</v>
      </c>
    </row>
    <row r="12153" spans="10:23" x14ac:dyDescent="0.45">
      <c r="J12153" s="13">
        <f t="shared" si="1332"/>
        <v>0</v>
      </c>
      <c r="P12153" s="14" t="e">
        <f t="shared" si="1330"/>
        <v>#DIV/0!</v>
      </c>
      <c r="Q12153" s="14" t="e">
        <f t="shared" si="1331"/>
        <v>#DIV/0!</v>
      </c>
      <c r="T12153" s="13">
        <f t="shared" si="1333"/>
        <v>10.49</v>
      </c>
      <c r="U12153" s="13">
        <f t="shared" si="1334"/>
        <v>0</v>
      </c>
      <c r="V12153" s="13">
        <f t="shared" si="1335"/>
        <v>-10.49</v>
      </c>
      <c r="W12153" s="13" t="str">
        <f t="shared" si="1336"/>
        <v>UNDERPAYMENT</v>
      </c>
    </row>
    <row r="12154" spans="10:23" x14ac:dyDescent="0.45">
      <c r="J12154" s="13">
        <f t="shared" si="1332"/>
        <v>0</v>
      </c>
      <c r="P12154" s="14" t="e">
        <f t="shared" si="1330"/>
        <v>#DIV/0!</v>
      </c>
      <c r="Q12154" s="14" t="e">
        <f t="shared" si="1331"/>
        <v>#DIV/0!</v>
      </c>
      <c r="T12154" s="13">
        <f t="shared" si="1333"/>
        <v>10.49</v>
      </c>
      <c r="U12154" s="13">
        <f t="shared" si="1334"/>
        <v>0</v>
      </c>
      <c r="V12154" s="13">
        <f t="shared" si="1335"/>
        <v>-10.49</v>
      </c>
      <c r="W12154" s="13" t="str">
        <f t="shared" si="1336"/>
        <v>UNDERPAYMENT</v>
      </c>
    </row>
    <row r="12155" spans="10:23" x14ac:dyDescent="0.45">
      <c r="J12155" s="13">
        <f t="shared" si="1332"/>
        <v>0</v>
      </c>
      <c r="P12155" s="14" t="e">
        <f t="shared" si="1330"/>
        <v>#DIV/0!</v>
      </c>
      <c r="Q12155" s="14" t="e">
        <f t="shared" si="1331"/>
        <v>#DIV/0!</v>
      </c>
      <c r="T12155" s="13">
        <f t="shared" si="1333"/>
        <v>10.49</v>
      </c>
      <c r="U12155" s="13">
        <f t="shared" si="1334"/>
        <v>0</v>
      </c>
      <c r="V12155" s="13">
        <f t="shared" si="1335"/>
        <v>-10.49</v>
      </c>
      <c r="W12155" s="13" t="str">
        <f t="shared" si="1336"/>
        <v>UNDERPAYMENT</v>
      </c>
    </row>
    <row r="12156" spans="10:23" x14ac:dyDescent="0.45">
      <c r="J12156" s="13">
        <f t="shared" si="1332"/>
        <v>0</v>
      </c>
      <c r="P12156" s="14" t="e">
        <f t="shared" si="1330"/>
        <v>#DIV/0!</v>
      </c>
      <c r="Q12156" s="14" t="e">
        <f t="shared" si="1331"/>
        <v>#DIV/0!</v>
      </c>
      <c r="T12156" s="13">
        <f t="shared" si="1333"/>
        <v>10.49</v>
      </c>
      <c r="U12156" s="13">
        <f t="shared" si="1334"/>
        <v>0</v>
      </c>
      <c r="V12156" s="13">
        <f t="shared" si="1335"/>
        <v>-10.49</v>
      </c>
      <c r="W12156" s="13" t="str">
        <f t="shared" si="1336"/>
        <v>UNDERPAYMENT</v>
      </c>
    </row>
    <row r="12157" spans="10:23" x14ac:dyDescent="0.45">
      <c r="J12157" s="13">
        <f t="shared" si="1332"/>
        <v>0</v>
      </c>
      <c r="P12157" s="14" t="e">
        <f t="shared" si="1330"/>
        <v>#DIV/0!</v>
      </c>
      <c r="Q12157" s="14" t="e">
        <f t="shared" si="1331"/>
        <v>#DIV/0!</v>
      </c>
      <c r="T12157" s="13">
        <f t="shared" si="1333"/>
        <v>10.49</v>
      </c>
      <c r="U12157" s="13">
        <f t="shared" si="1334"/>
        <v>0</v>
      </c>
      <c r="V12157" s="13">
        <f t="shared" si="1335"/>
        <v>-10.49</v>
      </c>
      <c r="W12157" s="13" t="str">
        <f t="shared" si="1336"/>
        <v>UNDERPAYMENT</v>
      </c>
    </row>
    <row r="12158" spans="10:23" x14ac:dyDescent="0.45">
      <c r="J12158" s="13">
        <f t="shared" si="1332"/>
        <v>0</v>
      </c>
      <c r="P12158" s="14" t="e">
        <f t="shared" si="1330"/>
        <v>#DIV/0!</v>
      </c>
      <c r="Q12158" s="14" t="e">
        <f t="shared" si="1331"/>
        <v>#DIV/0!</v>
      </c>
      <c r="T12158" s="13">
        <f t="shared" si="1333"/>
        <v>10.49</v>
      </c>
      <c r="U12158" s="13">
        <f t="shared" si="1334"/>
        <v>0</v>
      </c>
      <c r="V12158" s="13">
        <f t="shared" si="1335"/>
        <v>-10.49</v>
      </c>
      <c r="W12158" s="13" t="str">
        <f t="shared" si="1336"/>
        <v>UNDERPAYMENT</v>
      </c>
    </row>
    <row r="12159" spans="10:23" x14ac:dyDescent="0.45">
      <c r="J12159" s="13">
        <f t="shared" si="1332"/>
        <v>0</v>
      </c>
      <c r="P12159" s="14" t="e">
        <f t="shared" si="1330"/>
        <v>#DIV/0!</v>
      </c>
      <c r="Q12159" s="14" t="e">
        <f t="shared" si="1331"/>
        <v>#DIV/0!</v>
      </c>
      <c r="T12159" s="13">
        <f t="shared" si="1333"/>
        <v>10.49</v>
      </c>
      <c r="U12159" s="13">
        <f t="shared" si="1334"/>
        <v>0</v>
      </c>
      <c r="V12159" s="13">
        <f t="shared" si="1335"/>
        <v>-10.49</v>
      </c>
      <c r="W12159" s="13" t="str">
        <f t="shared" si="1336"/>
        <v>UNDERPAYMENT</v>
      </c>
    </row>
    <row r="12160" spans="10:23" x14ac:dyDescent="0.45">
      <c r="J12160" s="13">
        <f t="shared" si="1332"/>
        <v>0</v>
      </c>
      <c r="P12160" s="14" t="e">
        <f t="shared" si="1330"/>
        <v>#DIV/0!</v>
      </c>
      <c r="Q12160" s="14" t="e">
        <f t="shared" si="1331"/>
        <v>#DIV/0!</v>
      </c>
      <c r="T12160" s="13">
        <f t="shared" si="1333"/>
        <v>10.49</v>
      </c>
      <c r="U12160" s="13">
        <f t="shared" si="1334"/>
        <v>0</v>
      </c>
      <c r="V12160" s="13">
        <f t="shared" si="1335"/>
        <v>-10.49</v>
      </c>
      <c r="W12160" s="13" t="str">
        <f t="shared" si="1336"/>
        <v>UNDERPAYMENT</v>
      </c>
    </row>
    <row r="12161" spans="10:23" x14ac:dyDescent="0.45">
      <c r="J12161" s="13">
        <f t="shared" si="1332"/>
        <v>0</v>
      </c>
      <c r="P12161" s="14" t="e">
        <f t="shared" si="1330"/>
        <v>#DIV/0!</v>
      </c>
      <c r="Q12161" s="14" t="e">
        <f t="shared" si="1331"/>
        <v>#DIV/0!</v>
      </c>
      <c r="T12161" s="13">
        <f t="shared" si="1333"/>
        <v>10.49</v>
      </c>
      <c r="U12161" s="13">
        <f t="shared" si="1334"/>
        <v>0</v>
      </c>
      <c r="V12161" s="13">
        <f t="shared" si="1335"/>
        <v>-10.49</v>
      </c>
      <c r="W12161" s="13" t="str">
        <f t="shared" si="1336"/>
        <v>UNDERPAYMENT</v>
      </c>
    </row>
    <row r="12162" spans="10:23" x14ac:dyDescent="0.45">
      <c r="J12162" s="13">
        <f t="shared" si="1332"/>
        <v>0</v>
      </c>
      <c r="P12162" s="14" t="e">
        <f t="shared" si="1330"/>
        <v>#DIV/0!</v>
      </c>
      <c r="Q12162" s="14" t="e">
        <f t="shared" si="1331"/>
        <v>#DIV/0!</v>
      </c>
      <c r="T12162" s="13">
        <f t="shared" si="1333"/>
        <v>10.49</v>
      </c>
      <c r="U12162" s="13">
        <f t="shared" si="1334"/>
        <v>0</v>
      </c>
      <c r="V12162" s="13">
        <f t="shared" si="1335"/>
        <v>-10.49</v>
      </c>
      <c r="W12162" s="13" t="str">
        <f t="shared" si="1336"/>
        <v>UNDERPAYMENT</v>
      </c>
    </row>
    <row r="12163" spans="10:23" x14ac:dyDescent="0.45">
      <c r="J12163" s="13">
        <f t="shared" si="1332"/>
        <v>0</v>
      </c>
      <c r="P12163" s="14" t="e">
        <f t="shared" si="1330"/>
        <v>#DIV/0!</v>
      </c>
      <c r="Q12163" s="14" t="e">
        <f t="shared" si="1331"/>
        <v>#DIV/0!</v>
      </c>
      <c r="T12163" s="13">
        <f t="shared" si="1333"/>
        <v>10.49</v>
      </c>
      <c r="U12163" s="13">
        <f t="shared" si="1334"/>
        <v>0</v>
      </c>
      <c r="V12163" s="13">
        <f t="shared" si="1335"/>
        <v>-10.49</v>
      </c>
      <c r="W12163" s="13" t="str">
        <f t="shared" si="1336"/>
        <v>UNDERPAYMENT</v>
      </c>
    </row>
    <row r="12164" spans="10:23" x14ac:dyDescent="0.45">
      <c r="J12164" s="13">
        <f t="shared" si="1332"/>
        <v>0</v>
      </c>
      <c r="P12164" s="14" t="e">
        <f t="shared" si="1330"/>
        <v>#DIV/0!</v>
      </c>
      <c r="Q12164" s="14" t="e">
        <f t="shared" si="1331"/>
        <v>#DIV/0!</v>
      </c>
      <c r="T12164" s="13">
        <f t="shared" si="1333"/>
        <v>10.49</v>
      </c>
      <c r="U12164" s="13">
        <f t="shared" si="1334"/>
        <v>0</v>
      </c>
      <c r="V12164" s="13">
        <f t="shared" si="1335"/>
        <v>-10.49</v>
      </c>
      <c r="W12164" s="13" t="str">
        <f t="shared" si="1336"/>
        <v>UNDERPAYMENT</v>
      </c>
    </row>
    <row r="12165" spans="10:23" x14ac:dyDescent="0.45">
      <c r="J12165" s="13">
        <f t="shared" si="1332"/>
        <v>0</v>
      </c>
      <c r="P12165" s="14" t="e">
        <f t="shared" si="1330"/>
        <v>#DIV/0!</v>
      </c>
      <c r="Q12165" s="14" t="e">
        <f t="shared" si="1331"/>
        <v>#DIV/0!</v>
      </c>
      <c r="T12165" s="13">
        <f t="shared" si="1333"/>
        <v>10.49</v>
      </c>
      <c r="U12165" s="13">
        <f t="shared" si="1334"/>
        <v>0</v>
      </c>
      <c r="V12165" s="13">
        <f t="shared" si="1335"/>
        <v>-10.49</v>
      </c>
      <c r="W12165" s="13" t="str">
        <f t="shared" si="1336"/>
        <v>UNDERPAYMENT</v>
      </c>
    </row>
    <row r="12166" spans="10:23" x14ac:dyDescent="0.45">
      <c r="J12166" s="13">
        <f t="shared" si="1332"/>
        <v>0</v>
      </c>
      <c r="P12166" s="14" t="e">
        <f t="shared" si="1330"/>
        <v>#DIV/0!</v>
      </c>
      <c r="Q12166" s="14" t="e">
        <f t="shared" si="1331"/>
        <v>#DIV/0!</v>
      </c>
      <c r="T12166" s="13">
        <f t="shared" si="1333"/>
        <v>10.49</v>
      </c>
      <c r="U12166" s="13">
        <f t="shared" si="1334"/>
        <v>0</v>
      </c>
      <c r="V12166" s="13">
        <f t="shared" si="1335"/>
        <v>-10.49</v>
      </c>
      <c r="W12166" s="13" t="str">
        <f t="shared" si="1336"/>
        <v>UNDERPAYMENT</v>
      </c>
    </row>
    <row r="12167" spans="10:23" x14ac:dyDescent="0.45">
      <c r="J12167" s="13">
        <f t="shared" si="1332"/>
        <v>0</v>
      </c>
      <c r="P12167" s="14" t="e">
        <f t="shared" si="1330"/>
        <v>#DIV/0!</v>
      </c>
      <c r="Q12167" s="14" t="e">
        <f t="shared" si="1331"/>
        <v>#DIV/0!</v>
      </c>
      <c r="T12167" s="13">
        <f t="shared" si="1333"/>
        <v>10.49</v>
      </c>
      <c r="U12167" s="13">
        <f t="shared" si="1334"/>
        <v>0</v>
      </c>
      <c r="V12167" s="13">
        <f t="shared" si="1335"/>
        <v>-10.49</v>
      </c>
      <c r="W12167" s="13" t="str">
        <f t="shared" si="1336"/>
        <v>UNDERPAYMENT</v>
      </c>
    </row>
    <row r="12168" spans="10:23" x14ac:dyDescent="0.45">
      <c r="J12168" s="13">
        <f t="shared" si="1332"/>
        <v>0</v>
      </c>
      <c r="P12168" s="14" t="e">
        <f t="shared" si="1330"/>
        <v>#DIV/0!</v>
      </c>
      <c r="Q12168" s="14" t="e">
        <f t="shared" si="1331"/>
        <v>#DIV/0!</v>
      </c>
      <c r="T12168" s="13">
        <f t="shared" si="1333"/>
        <v>10.49</v>
      </c>
      <c r="U12168" s="13">
        <f t="shared" si="1334"/>
        <v>0</v>
      </c>
      <c r="V12168" s="13">
        <f t="shared" si="1335"/>
        <v>-10.49</v>
      </c>
      <c r="W12168" s="13" t="str">
        <f t="shared" si="1336"/>
        <v>UNDERPAYMENT</v>
      </c>
    </row>
    <row r="12169" spans="10:23" x14ac:dyDescent="0.45">
      <c r="J12169" s="13">
        <f t="shared" si="1332"/>
        <v>0</v>
      </c>
      <c r="P12169" s="14" t="e">
        <f t="shared" si="1330"/>
        <v>#DIV/0!</v>
      </c>
      <c r="Q12169" s="14" t="e">
        <f t="shared" si="1331"/>
        <v>#DIV/0!</v>
      </c>
      <c r="T12169" s="13">
        <f t="shared" si="1333"/>
        <v>10.49</v>
      </c>
      <c r="U12169" s="13">
        <f t="shared" si="1334"/>
        <v>0</v>
      </c>
      <c r="V12169" s="13">
        <f t="shared" si="1335"/>
        <v>-10.49</v>
      </c>
      <c r="W12169" s="13" t="str">
        <f t="shared" si="1336"/>
        <v>UNDERPAYMENT</v>
      </c>
    </row>
    <row r="12170" spans="10:23" x14ac:dyDescent="0.45">
      <c r="J12170" s="13">
        <f t="shared" si="1332"/>
        <v>0</v>
      </c>
      <c r="P12170" s="14" t="e">
        <f t="shared" si="1330"/>
        <v>#DIV/0!</v>
      </c>
      <c r="Q12170" s="14" t="e">
        <f t="shared" si="1331"/>
        <v>#DIV/0!</v>
      </c>
      <c r="T12170" s="13">
        <f t="shared" si="1333"/>
        <v>10.49</v>
      </c>
      <c r="U12170" s="13">
        <f t="shared" si="1334"/>
        <v>0</v>
      </c>
      <c r="V12170" s="13">
        <f t="shared" si="1335"/>
        <v>-10.49</v>
      </c>
      <c r="W12170" s="13" t="str">
        <f t="shared" si="1336"/>
        <v>UNDERPAYMENT</v>
      </c>
    </row>
    <row r="12171" spans="10:23" x14ac:dyDescent="0.45">
      <c r="J12171" s="13">
        <f t="shared" si="1332"/>
        <v>0</v>
      </c>
      <c r="P12171" s="14" t="e">
        <f t="shared" si="1330"/>
        <v>#DIV/0!</v>
      </c>
      <c r="Q12171" s="14" t="e">
        <f t="shared" si="1331"/>
        <v>#DIV/0!</v>
      </c>
      <c r="T12171" s="13">
        <f t="shared" si="1333"/>
        <v>10.49</v>
      </c>
      <c r="U12171" s="13">
        <f t="shared" si="1334"/>
        <v>0</v>
      </c>
      <c r="V12171" s="13">
        <f t="shared" si="1335"/>
        <v>-10.49</v>
      </c>
      <c r="W12171" s="13" t="str">
        <f t="shared" si="1336"/>
        <v>UNDERPAYMENT</v>
      </c>
    </row>
    <row r="12172" spans="10:23" x14ac:dyDescent="0.45">
      <c r="J12172" s="13">
        <f t="shared" si="1332"/>
        <v>0</v>
      </c>
      <c r="P12172" s="14" t="e">
        <f t="shared" si="1330"/>
        <v>#DIV/0!</v>
      </c>
      <c r="Q12172" s="14" t="e">
        <f t="shared" si="1331"/>
        <v>#DIV/0!</v>
      </c>
      <c r="T12172" s="13">
        <f t="shared" si="1333"/>
        <v>10.49</v>
      </c>
      <c r="U12172" s="13">
        <f t="shared" si="1334"/>
        <v>0</v>
      </c>
      <c r="V12172" s="13">
        <f t="shared" si="1335"/>
        <v>-10.49</v>
      </c>
      <c r="W12172" s="13" t="str">
        <f t="shared" si="1336"/>
        <v>UNDERPAYMENT</v>
      </c>
    </row>
    <row r="12173" spans="10:23" x14ac:dyDescent="0.45">
      <c r="J12173" s="13">
        <f t="shared" si="1332"/>
        <v>0</v>
      </c>
      <c r="P12173" s="14" t="e">
        <f t="shared" si="1330"/>
        <v>#DIV/0!</v>
      </c>
      <c r="Q12173" s="14" t="e">
        <f t="shared" si="1331"/>
        <v>#DIV/0!</v>
      </c>
      <c r="T12173" s="13">
        <f t="shared" si="1333"/>
        <v>10.49</v>
      </c>
      <c r="U12173" s="13">
        <f t="shared" si="1334"/>
        <v>0</v>
      </c>
      <c r="V12173" s="13">
        <f t="shared" si="1335"/>
        <v>-10.49</v>
      </c>
      <c r="W12173" s="13" t="str">
        <f t="shared" si="1336"/>
        <v>UNDERPAYMENT</v>
      </c>
    </row>
    <row r="12174" spans="10:23" x14ac:dyDescent="0.45">
      <c r="J12174" s="13">
        <f t="shared" si="1332"/>
        <v>0</v>
      </c>
      <c r="P12174" s="14" t="e">
        <f t="shared" si="1330"/>
        <v>#DIV/0!</v>
      </c>
      <c r="Q12174" s="14" t="e">
        <f t="shared" si="1331"/>
        <v>#DIV/0!</v>
      </c>
      <c r="T12174" s="13">
        <f t="shared" si="1333"/>
        <v>10.49</v>
      </c>
      <c r="U12174" s="13">
        <f t="shared" si="1334"/>
        <v>0</v>
      </c>
      <c r="V12174" s="13">
        <f t="shared" si="1335"/>
        <v>-10.49</v>
      </c>
      <c r="W12174" s="13" t="str">
        <f t="shared" si="1336"/>
        <v>UNDERPAYMENT</v>
      </c>
    </row>
    <row r="12175" spans="10:23" x14ac:dyDescent="0.45">
      <c r="J12175" s="13">
        <f t="shared" si="1332"/>
        <v>0</v>
      </c>
      <c r="P12175" s="14" t="e">
        <f t="shared" si="1330"/>
        <v>#DIV/0!</v>
      </c>
      <c r="Q12175" s="14" t="e">
        <f t="shared" si="1331"/>
        <v>#DIV/0!</v>
      </c>
      <c r="T12175" s="13">
        <f t="shared" si="1333"/>
        <v>10.49</v>
      </c>
      <c r="U12175" s="13">
        <f t="shared" si="1334"/>
        <v>0</v>
      </c>
      <c r="V12175" s="13">
        <f t="shared" si="1335"/>
        <v>-10.49</v>
      </c>
      <c r="W12175" s="13" t="str">
        <f t="shared" si="1336"/>
        <v>UNDERPAYMENT</v>
      </c>
    </row>
    <row r="12176" spans="10:23" x14ac:dyDescent="0.45">
      <c r="J12176" s="13">
        <f t="shared" si="1332"/>
        <v>0</v>
      </c>
      <c r="P12176" s="14" t="e">
        <f t="shared" si="1330"/>
        <v>#DIV/0!</v>
      </c>
      <c r="Q12176" s="14" t="e">
        <f t="shared" si="1331"/>
        <v>#DIV/0!</v>
      </c>
      <c r="T12176" s="13">
        <f t="shared" si="1333"/>
        <v>10.49</v>
      </c>
      <c r="U12176" s="13">
        <f t="shared" si="1334"/>
        <v>0</v>
      </c>
      <c r="V12176" s="13">
        <f t="shared" si="1335"/>
        <v>-10.49</v>
      </c>
      <c r="W12176" s="13" t="str">
        <f t="shared" si="1336"/>
        <v>UNDERPAYMENT</v>
      </c>
    </row>
    <row r="12177" spans="10:23" x14ac:dyDescent="0.45">
      <c r="J12177" s="13">
        <f t="shared" si="1332"/>
        <v>0</v>
      </c>
      <c r="P12177" s="14" t="e">
        <f t="shared" si="1330"/>
        <v>#DIV/0!</v>
      </c>
      <c r="Q12177" s="14" t="e">
        <f t="shared" si="1331"/>
        <v>#DIV/0!</v>
      </c>
      <c r="T12177" s="13">
        <f t="shared" si="1333"/>
        <v>10.49</v>
      </c>
      <c r="U12177" s="13">
        <f t="shared" si="1334"/>
        <v>0</v>
      </c>
      <c r="V12177" s="13">
        <f t="shared" si="1335"/>
        <v>-10.49</v>
      </c>
      <c r="W12177" s="13" t="str">
        <f t="shared" si="1336"/>
        <v>UNDERPAYMENT</v>
      </c>
    </row>
    <row r="12178" spans="10:23" x14ac:dyDescent="0.45">
      <c r="J12178" s="13">
        <f t="shared" si="1332"/>
        <v>0</v>
      </c>
      <c r="P12178" s="14" t="e">
        <f t="shared" si="1330"/>
        <v>#DIV/0!</v>
      </c>
      <c r="Q12178" s="14" t="e">
        <f t="shared" si="1331"/>
        <v>#DIV/0!</v>
      </c>
      <c r="T12178" s="13">
        <f t="shared" si="1333"/>
        <v>10.49</v>
      </c>
      <c r="U12178" s="13">
        <f t="shared" si="1334"/>
        <v>0</v>
      </c>
      <c r="V12178" s="13">
        <f t="shared" si="1335"/>
        <v>-10.49</v>
      </c>
      <c r="W12178" s="13" t="str">
        <f t="shared" si="1336"/>
        <v>UNDERPAYMENT</v>
      </c>
    </row>
    <row r="12179" spans="10:23" x14ac:dyDescent="0.45">
      <c r="J12179" s="13">
        <f t="shared" si="1332"/>
        <v>0</v>
      </c>
      <c r="P12179" s="14" t="e">
        <f t="shared" si="1330"/>
        <v>#DIV/0!</v>
      </c>
      <c r="Q12179" s="14" t="e">
        <f t="shared" si="1331"/>
        <v>#DIV/0!</v>
      </c>
      <c r="T12179" s="13">
        <f t="shared" si="1333"/>
        <v>10.49</v>
      </c>
      <c r="U12179" s="13">
        <f t="shared" si="1334"/>
        <v>0</v>
      </c>
      <c r="V12179" s="13">
        <f t="shared" si="1335"/>
        <v>-10.49</v>
      </c>
      <c r="W12179" s="13" t="str">
        <f t="shared" si="1336"/>
        <v>UNDERPAYMENT</v>
      </c>
    </row>
    <row r="12180" spans="10:23" x14ac:dyDescent="0.45">
      <c r="J12180" s="13">
        <f t="shared" si="1332"/>
        <v>0</v>
      </c>
      <c r="P12180" s="14" t="e">
        <f t="shared" si="1330"/>
        <v>#DIV/0!</v>
      </c>
      <c r="Q12180" s="14" t="e">
        <f t="shared" si="1331"/>
        <v>#DIV/0!</v>
      </c>
      <c r="T12180" s="13">
        <f t="shared" si="1333"/>
        <v>10.49</v>
      </c>
      <c r="U12180" s="13">
        <f t="shared" si="1334"/>
        <v>0</v>
      </c>
      <c r="V12180" s="13">
        <f t="shared" si="1335"/>
        <v>-10.49</v>
      </c>
      <c r="W12180" s="13" t="str">
        <f t="shared" si="1336"/>
        <v>UNDERPAYMENT</v>
      </c>
    </row>
    <row r="12181" spans="10:23" x14ac:dyDescent="0.45">
      <c r="J12181" s="13">
        <f t="shared" si="1332"/>
        <v>0</v>
      </c>
      <c r="P12181" s="14" t="e">
        <f t="shared" si="1330"/>
        <v>#DIV/0!</v>
      </c>
      <c r="Q12181" s="14" t="e">
        <f t="shared" si="1331"/>
        <v>#DIV/0!</v>
      </c>
      <c r="T12181" s="13">
        <f t="shared" si="1333"/>
        <v>10.49</v>
      </c>
      <c r="U12181" s="13">
        <f t="shared" si="1334"/>
        <v>0</v>
      </c>
      <c r="V12181" s="13">
        <f t="shared" si="1335"/>
        <v>-10.49</v>
      </c>
      <c r="W12181" s="13" t="str">
        <f t="shared" si="1336"/>
        <v>UNDERPAYMENT</v>
      </c>
    </row>
    <row r="12182" spans="10:23" x14ac:dyDescent="0.45">
      <c r="J12182" s="13">
        <f t="shared" si="1332"/>
        <v>0</v>
      </c>
      <c r="P12182" s="14" t="e">
        <f t="shared" si="1330"/>
        <v>#DIV/0!</v>
      </c>
      <c r="Q12182" s="14" t="e">
        <f t="shared" si="1331"/>
        <v>#DIV/0!</v>
      </c>
      <c r="T12182" s="13">
        <f t="shared" si="1333"/>
        <v>10.49</v>
      </c>
      <c r="U12182" s="13">
        <f t="shared" si="1334"/>
        <v>0</v>
      </c>
      <c r="V12182" s="13">
        <f t="shared" si="1335"/>
        <v>-10.49</v>
      </c>
      <c r="W12182" s="13" t="str">
        <f t="shared" si="1336"/>
        <v>UNDERPAYMENT</v>
      </c>
    </row>
    <row r="12183" spans="10:23" x14ac:dyDescent="0.45">
      <c r="J12183" s="13">
        <f t="shared" si="1332"/>
        <v>0</v>
      </c>
      <c r="P12183" s="14" t="e">
        <f t="shared" si="1330"/>
        <v>#DIV/0!</v>
      </c>
      <c r="Q12183" s="14" t="e">
        <f t="shared" si="1331"/>
        <v>#DIV/0!</v>
      </c>
      <c r="T12183" s="13">
        <f t="shared" si="1333"/>
        <v>10.49</v>
      </c>
      <c r="U12183" s="13">
        <f t="shared" si="1334"/>
        <v>0</v>
      </c>
      <c r="V12183" s="13">
        <f t="shared" si="1335"/>
        <v>-10.49</v>
      </c>
      <c r="W12183" s="13" t="str">
        <f t="shared" si="1336"/>
        <v>UNDERPAYMENT</v>
      </c>
    </row>
    <row r="12184" spans="10:23" x14ac:dyDescent="0.45">
      <c r="J12184" s="13">
        <f t="shared" si="1332"/>
        <v>0</v>
      </c>
      <c r="P12184" s="14" t="e">
        <f t="shared" si="1330"/>
        <v>#DIV/0!</v>
      </c>
      <c r="Q12184" s="14" t="e">
        <f t="shared" si="1331"/>
        <v>#DIV/0!</v>
      </c>
      <c r="T12184" s="13">
        <f t="shared" si="1333"/>
        <v>10.49</v>
      </c>
      <c r="U12184" s="13">
        <f t="shared" si="1334"/>
        <v>0</v>
      </c>
      <c r="V12184" s="13">
        <f t="shared" si="1335"/>
        <v>-10.49</v>
      </c>
      <c r="W12184" s="13" t="str">
        <f t="shared" si="1336"/>
        <v>UNDERPAYMENT</v>
      </c>
    </row>
    <row r="12185" spans="10:23" x14ac:dyDescent="0.45">
      <c r="J12185" s="13">
        <f t="shared" si="1332"/>
        <v>0</v>
      </c>
      <c r="P12185" s="14" t="e">
        <f t="shared" si="1330"/>
        <v>#DIV/0!</v>
      </c>
      <c r="Q12185" s="14" t="e">
        <f t="shared" si="1331"/>
        <v>#DIV/0!</v>
      </c>
      <c r="T12185" s="13">
        <f t="shared" si="1333"/>
        <v>10.49</v>
      </c>
      <c r="U12185" s="13">
        <f t="shared" si="1334"/>
        <v>0</v>
      </c>
      <c r="V12185" s="13">
        <f t="shared" si="1335"/>
        <v>-10.49</v>
      </c>
      <c r="W12185" s="13" t="str">
        <f t="shared" si="1336"/>
        <v>UNDERPAYMENT</v>
      </c>
    </row>
    <row r="12186" spans="10:23" x14ac:dyDescent="0.45">
      <c r="J12186" s="13">
        <f t="shared" si="1332"/>
        <v>0</v>
      </c>
      <c r="P12186" s="14" t="e">
        <f t="shared" si="1330"/>
        <v>#DIV/0!</v>
      </c>
      <c r="Q12186" s="14" t="e">
        <f t="shared" si="1331"/>
        <v>#DIV/0!</v>
      </c>
      <c r="T12186" s="13">
        <f t="shared" si="1333"/>
        <v>10.49</v>
      </c>
      <c r="U12186" s="13">
        <f t="shared" si="1334"/>
        <v>0</v>
      </c>
      <c r="V12186" s="13">
        <f t="shared" si="1335"/>
        <v>-10.49</v>
      </c>
      <c r="W12186" s="13" t="str">
        <f t="shared" si="1336"/>
        <v>UNDERPAYMENT</v>
      </c>
    </row>
    <row r="12187" spans="10:23" x14ac:dyDescent="0.45">
      <c r="J12187" s="13">
        <f t="shared" si="1332"/>
        <v>0</v>
      </c>
      <c r="P12187" s="14" t="e">
        <f t="shared" si="1330"/>
        <v>#DIV/0!</v>
      </c>
      <c r="Q12187" s="14" t="e">
        <f t="shared" si="1331"/>
        <v>#DIV/0!</v>
      </c>
      <c r="T12187" s="13">
        <f t="shared" si="1333"/>
        <v>10.49</v>
      </c>
      <c r="U12187" s="13">
        <f t="shared" si="1334"/>
        <v>0</v>
      </c>
      <c r="V12187" s="13">
        <f t="shared" si="1335"/>
        <v>-10.49</v>
      </c>
      <c r="W12187" s="13" t="str">
        <f t="shared" si="1336"/>
        <v>UNDERPAYMENT</v>
      </c>
    </row>
    <row r="12188" spans="10:23" x14ac:dyDescent="0.45">
      <c r="J12188" s="13">
        <f t="shared" si="1332"/>
        <v>0</v>
      </c>
      <c r="P12188" s="14" t="e">
        <f t="shared" si="1330"/>
        <v>#DIV/0!</v>
      </c>
      <c r="Q12188" s="14" t="e">
        <f t="shared" si="1331"/>
        <v>#DIV/0!</v>
      </c>
      <c r="T12188" s="13">
        <f t="shared" si="1333"/>
        <v>10.49</v>
      </c>
      <c r="U12188" s="13">
        <f t="shared" si="1334"/>
        <v>0</v>
      </c>
      <c r="V12188" s="13">
        <f t="shared" si="1335"/>
        <v>-10.49</v>
      </c>
      <c r="W12188" s="13" t="str">
        <f t="shared" si="1336"/>
        <v>UNDERPAYMENT</v>
      </c>
    </row>
    <row r="12189" spans="10:23" x14ac:dyDescent="0.45">
      <c r="J12189" s="13">
        <f t="shared" si="1332"/>
        <v>0</v>
      </c>
      <c r="P12189" s="14" t="e">
        <f t="shared" si="1330"/>
        <v>#DIV/0!</v>
      </c>
      <c r="Q12189" s="14" t="e">
        <f t="shared" si="1331"/>
        <v>#DIV/0!</v>
      </c>
      <c r="T12189" s="13">
        <f t="shared" si="1333"/>
        <v>10.49</v>
      </c>
      <c r="U12189" s="13">
        <f t="shared" si="1334"/>
        <v>0</v>
      </c>
      <c r="V12189" s="13">
        <f t="shared" si="1335"/>
        <v>-10.49</v>
      </c>
      <c r="W12189" s="13" t="str">
        <f t="shared" si="1336"/>
        <v>UNDERPAYMENT</v>
      </c>
    </row>
    <row r="12190" spans="10:23" x14ac:dyDescent="0.45">
      <c r="J12190" s="13">
        <f t="shared" si="1332"/>
        <v>0</v>
      </c>
      <c r="P12190" s="14" t="e">
        <f t="shared" si="1330"/>
        <v>#DIV/0!</v>
      </c>
      <c r="Q12190" s="14" t="e">
        <f t="shared" si="1331"/>
        <v>#DIV/0!</v>
      </c>
      <c r="T12190" s="13">
        <f t="shared" si="1333"/>
        <v>10.49</v>
      </c>
      <c r="U12190" s="13">
        <f t="shared" si="1334"/>
        <v>0</v>
      </c>
      <c r="V12190" s="13">
        <f t="shared" si="1335"/>
        <v>-10.49</v>
      </c>
      <c r="W12190" s="13" t="str">
        <f t="shared" si="1336"/>
        <v>UNDERPAYMENT</v>
      </c>
    </row>
    <row r="12191" spans="10:23" x14ac:dyDescent="0.45">
      <c r="J12191" s="13">
        <f t="shared" si="1332"/>
        <v>0</v>
      </c>
      <c r="P12191" s="14" t="e">
        <f t="shared" si="1330"/>
        <v>#DIV/0!</v>
      </c>
      <c r="Q12191" s="14" t="e">
        <f t="shared" si="1331"/>
        <v>#DIV/0!</v>
      </c>
      <c r="T12191" s="13">
        <f t="shared" si="1333"/>
        <v>10.49</v>
      </c>
      <c r="U12191" s="13">
        <f t="shared" si="1334"/>
        <v>0</v>
      </c>
      <c r="V12191" s="13">
        <f t="shared" si="1335"/>
        <v>-10.49</v>
      </c>
      <c r="W12191" s="13" t="str">
        <f t="shared" si="1336"/>
        <v>UNDERPAYMENT</v>
      </c>
    </row>
    <row r="12192" spans="10:23" x14ac:dyDescent="0.45">
      <c r="J12192" s="13">
        <f t="shared" si="1332"/>
        <v>0</v>
      </c>
      <c r="P12192" s="14" t="e">
        <f t="shared" si="1330"/>
        <v>#DIV/0!</v>
      </c>
      <c r="Q12192" s="14" t="e">
        <f t="shared" si="1331"/>
        <v>#DIV/0!</v>
      </c>
      <c r="T12192" s="13">
        <f t="shared" si="1333"/>
        <v>10.49</v>
      </c>
      <c r="U12192" s="13">
        <f t="shared" si="1334"/>
        <v>0</v>
      </c>
      <c r="V12192" s="13">
        <f t="shared" si="1335"/>
        <v>-10.49</v>
      </c>
      <c r="W12192" s="13" t="str">
        <f t="shared" si="1336"/>
        <v>UNDERPAYMENT</v>
      </c>
    </row>
    <row r="12193" spans="10:23" x14ac:dyDescent="0.45">
      <c r="J12193" s="13">
        <f t="shared" si="1332"/>
        <v>0</v>
      </c>
      <c r="P12193" s="14" t="e">
        <f t="shared" si="1330"/>
        <v>#DIV/0!</v>
      </c>
      <c r="Q12193" s="14" t="e">
        <f t="shared" si="1331"/>
        <v>#DIV/0!</v>
      </c>
      <c r="T12193" s="13">
        <f t="shared" si="1333"/>
        <v>10.49</v>
      </c>
      <c r="U12193" s="13">
        <f t="shared" si="1334"/>
        <v>0</v>
      </c>
      <c r="V12193" s="13">
        <f t="shared" si="1335"/>
        <v>-10.49</v>
      </c>
      <c r="W12193" s="13" t="str">
        <f t="shared" si="1336"/>
        <v>UNDERPAYMENT</v>
      </c>
    </row>
    <row r="12194" spans="10:23" x14ac:dyDescent="0.45">
      <c r="J12194" s="13">
        <f t="shared" si="1332"/>
        <v>0</v>
      </c>
      <c r="P12194" s="14" t="e">
        <f t="shared" si="1330"/>
        <v>#DIV/0!</v>
      </c>
      <c r="Q12194" s="14" t="e">
        <f t="shared" si="1331"/>
        <v>#DIV/0!</v>
      </c>
      <c r="T12194" s="13">
        <f t="shared" si="1333"/>
        <v>10.49</v>
      </c>
      <c r="U12194" s="13">
        <f t="shared" si="1334"/>
        <v>0</v>
      </c>
      <c r="V12194" s="13">
        <f t="shared" si="1335"/>
        <v>-10.49</v>
      </c>
      <c r="W12194" s="13" t="str">
        <f t="shared" si="1336"/>
        <v>UNDERPAYMENT</v>
      </c>
    </row>
    <row r="12195" spans="10:23" x14ac:dyDescent="0.45">
      <c r="J12195" s="13">
        <f t="shared" si="1332"/>
        <v>0</v>
      </c>
      <c r="P12195" s="14" t="e">
        <f t="shared" si="1330"/>
        <v>#DIV/0!</v>
      </c>
      <c r="Q12195" s="14" t="e">
        <f t="shared" si="1331"/>
        <v>#DIV/0!</v>
      </c>
      <c r="T12195" s="13">
        <f t="shared" si="1333"/>
        <v>10.49</v>
      </c>
      <c r="U12195" s="13">
        <f t="shared" si="1334"/>
        <v>0</v>
      </c>
      <c r="V12195" s="13">
        <f t="shared" si="1335"/>
        <v>-10.49</v>
      </c>
      <c r="W12195" s="13" t="str">
        <f t="shared" si="1336"/>
        <v>UNDERPAYMENT</v>
      </c>
    </row>
    <row r="12196" spans="10:23" x14ac:dyDescent="0.45">
      <c r="J12196" s="13">
        <f t="shared" si="1332"/>
        <v>0</v>
      </c>
      <c r="P12196" s="14" t="e">
        <f t="shared" si="1330"/>
        <v>#DIV/0!</v>
      </c>
      <c r="Q12196" s="14" t="e">
        <f t="shared" si="1331"/>
        <v>#DIV/0!</v>
      </c>
      <c r="T12196" s="13">
        <f t="shared" si="1333"/>
        <v>10.49</v>
      </c>
      <c r="U12196" s="13">
        <f t="shared" si="1334"/>
        <v>0</v>
      </c>
      <c r="V12196" s="13">
        <f t="shared" si="1335"/>
        <v>-10.49</v>
      </c>
      <c r="W12196" s="13" t="str">
        <f t="shared" si="1336"/>
        <v>UNDERPAYMENT</v>
      </c>
    </row>
    <row r="12197" spans="10:23" x14ac:dyDescent="0.45">
      <c r="J12197" s="13">
        <f t="shared" si="1332"/>
        <v>0</v>
      </c>
      <c r="P12197" s="14" t="e">
        <f t="shared" si="1330"/>
        <v>#DIV/0!</v>
      </c>
      <c r="Q12197" s="14" t="e">
        <f t="shared" si="1331"/>
        <v>#DIV/0!</v>
      </c>
      <c r="T12197" s="13">
        <f t="shared" si="1333"/>
        <v>10.49</v>
      </c>
      <c r="U12197" s="13">
        <f t="shared" si="1334"/>
        <v>0</v>
      </c>
      <c r="V12197" s="13">
        <f t="shared" si="1335"/>
        <v>-10.49</v>
      </c>
      <c r="W12197" s="13" t="str">
        <f t="shared" si="1336"/>
        <v>UNDERPAYMENT</v>
      </c>
    </row>
    <row r="12198" spans="10:23" x14ac:dyDescent="0.45">
      <c r="J12198" s="13">
        <f t="shared" si="1332"/>
        <v>0</v>
      </c>
      <c r="P12198" s="14" t="e">
        <f t="shared" si="1330"/>
        <v>#DIV/0!</v>
      </c>
      <c r="Q12198" s="14" t="e">
        <f t="shared" si="1331"/>
        <v>#DIV/0!</v>
      </c>
      <c r="T12198" s="13">
        <f t="shared" si="1333"/>
        <v>10.49</v>
      </c>
      <c r="U12198" s="13">
        <f t="shared" si="1334"/>
        <v>0</v>
      </c>
      <c r="V12198" s="13">
        <f t="shared" si="1335"/>
        <v>-10.49</v>
      </c>
      <c r="W12198" s="13" t="str">
        <f t="shared" si="1336"/>
        <v>UNDERPAYMENT</v>
      </c>
    </row>
    <row r="12199" spans="10:23" x14ac:dyDescent="0.45">
      <c r="J12199" s="13">
        <f t="shared" si="1332"/>
        <v>0</v>
      </c>
      <c r="P12199" s="14" t="e">
        <f t="shared" si="1330"/>
        <v>#DIV/0!</v>
      </c>
      <c r="Q12199" s="14" t="e">
        <f t="shared" si="1331"/>
        <v>#DIV/0!</v>
      </c>
      <c r="T12199" s="13">
        <f t="shared" si="1333"/>
        <v>10.49</v>
      </c>
      <c r="U12199" s="13">
        <f t="shared" si="1334"/>
        <v>0</v>
      </c>
      <c r="V12199" s="13">
        <f t="shared" si="1335"/>
        <v>-10.49</v>
      </c>
      <c r="W12199" s="13" t="str">
        <f t="shared" si="1336"/>
        <v>UNDERPAYMENT</v>
      </c>
    </row>
    <row r="12200" spans="10:23" x14ac:dyDescent="0.45">
      <c r="J12200" s="13">
        <f t="shared" si="1332"/>
        <v>0</v>
      </c>
      <c r="P12200" s="14" t="e">
        <f t="shared" si="1330"/>
        <v>#DIV/0!</v>
      </c>
      <c r="Q12200" s="14" t="e">
        <f t="shared" si="1331"/>
        <v>#DIV/0!</v>
      </c>
      <c r="T12200" s="13">
        <f t="shared" si="1333"/>
        <v>10.49</v>
      </c>
      <c r="U12200" s="13">
        <f t="shared" si="1334"/>
        <v>0</v>
      </c>
      <c r="V12200" s="13">
        <f t="shared" si="1335"/>
        <v>-10.49</v>
      </c>
      <c r="W12200" s="13" t="str">
        <f t="shared" si="1336"/>
        <v>UNDERPAYMENT</v>
      </c>
    </row>
    <row r="12201" spans="10:23" x14ac:dyDescent="0.45">
      <c r="J12201" s="13">
        <f t="shared" si="1332"/>
        <v>0</v>
      </c>
      <c r="P12201" s="14" t="e">
        <f t="shared" si="1330"/>
        <v>#DIV/0!</v>
      </c>
      <c r="Q12201" s="14" t="e">
        <f t="shared" si="1331"/>
        <v>#DIV/0!</v>
      </c>
      <c r="T12201" s="13">
        <f t="shared" si="1333"/>
        <v>10.49</v>
      </c>
      <c r="U12201" s="13">
        <f t="shared" si="1334"/>
        <v>0</v>
      </c>
      <c r="V12201" s="13">
        <f t="shared" si="1335"/>
        <v>-10.49</v>
      </c>
      <c r="W12201" s="13" t="str">
        <f t="shared" si="1336"/>
        <v>UNDERPAYMENT</v>
      </c>
    </row>
    <row r="12202" spans="10:23" x14ac:dyDescent="0.45">
      <c r="J12202" s="13">
        <f t="shared" si="1332"/>
        <v>0</v>
      </c>
      <c r="P12202" s="14" t="e">
        <f t="shared" si="1330"/>
        <v>#DIV/0!</v>
      </c>
      <c r="Q12202" s="14" t="e">
        <f t="shared" si="1331"/>
        <v>#DIV/0!</v>
      </c>
      <c r="T12202" s="13">
        <f t="shared" si="1333"/>
        <v>10.49</v>
      </c>
      <c r="U12202" s="13">
        <f t="shared" si="1334"/>
        <v>0</v>
      </c>
      <c r="V12202" s="13">
        <f t="shared" si="1335"/>
        <v>-10.49</v>
      </c>
      <c r="W12202" s="13" t="str">
        <f t="shared" si="1336"/>
        <v>UNDERPAYMENT</v>
      </c>
    </row>
    <row r="12203" spans="10:23" x14ac:dyDescent="0.45">
      <c r="J12203" s="13">
        <f t="shared" si="1332"/>
        <v>0</v>
      </c>
      <c r="P12203" s="14" t="e">
        <f t="shared" si="1330"/>
        <v>#DIV/0!</v>
      </c>
      <c r="Q12203" s="14" t="e">
        <f t="shared" si="1331"/>
        <v>#DIV/0!</v>
      </c>
      <c r="T12203" s="13">
        <f t="shared" si="1333"/>
        <v>10.49</v>
      </c>
      <c r="U12203" s="13">
        <f t="shared" si="1334"/>
        <v>0</v>
      </c>
      <c r="V12203" s="13">
        <f t="shared" si="1335"/>
        <v>-10.49</v>
      </c>
      <c r="W12203" s="13" t="str">
        <f t="shared" si="1336"/>
        <v>UNDERPAYMENT</v>
      </c>
    </row>
    <row r="12204" spans="10:23" x14ac:dyDescent="0.45">
      <c r="J12204" s="13">
        <f t="shared" si="1332"/>
        <v>0</v>
      </c>
      <c r="P12204" s="14" t="e">
        <f t="shared" si="1330"/>
        <v>#DIV/0!</v>
      </c>
      <c r="Q12204" s="14" t="e">
        <f t="shared" si="1331"/>
        <v>#DIV/0!</v>
      </c>
      <c r="T12204" s="13">
        <f t="shared" si="1333"/>
        <v>10.49</v>
      </c>
      <c r="U12204" s="13">
        <f t="shared" si="1334"/>
        <v>0</v>
      </c>
      <c r="V12204" s="13">
        <f t="shared" si="1335"/>
        <v>-10.49</v>
      </c>
      <c r="W12204" s="13" t="str">
        <f t="shared" si="1336"/>
        <v>UNDERPAYMENT</v>
      </c>
    </row>
    <row r="12205" spans="10:23" x14ac:dyDescent="0.45">
      <c r="J12205" s="13">
        <f t="shared" si="1332"/>
        <v>0</v>
      </c>
      <c r="P12205" s="14" t="e">
        <f t="shared" si="1330"/>
        <v>#DIV/0!</v>
      </c>
      <c r="Q12205" s="14" t="e">
        <f t="shared" si="1331"/>
        <v>#DIV/0!</v>
      </c>
      <c r="T12205" s="13">
        <f t="shared" si="1333"/>
        <v>10.49</v>
      </c>
      <c r="U12205" s="13">
        <f t="shared" si="1334"/>
        <v>0</v>
      </c>
      <c r="V12205" s="13">
        <f t="shared" si="1335"/>
        <v>-10.49</v>
      </c>
      <c r="W12205" s="13" t="str">
        <f t="shared" si="1336"/>
        <v>UNDERPAYMENT</v>
      </c>
    </row>
    <row r="12206" spans="10:23" x14ac:dyDescent="0.45">
      <c r="J12206" s="13">
        <f t="shared" si="1332"/>
        <v>0</v>
      </c>
      <c r="P12206" s="14" t="e">
        <f t="shared" si="1330"/>
        <v>#DIV/0!</v>
      </c>
      <c r="Q12206" s="14" t="e">
        <f t="shared" si="1331"/>
        <v>#DIV/0!</v>
      </c>
      <c r="T12206" s="13">
        <f t="shared" si="1333"/>
        <v>10.49</v>
      </c>
      <c r="U12206" s="13">
        <f t="shared" si="1334"/>
        <v>0</v>
      </c>
      <c r="V12206" s="13">
        <f t="shared" si="1335"/>
        <v>-10.49</v>
      </c>
      <c r="W12206" s="13" t="str">
        <f t="shared" si="1336"/>
        <v>UNDERPAYMENT</v>
      </c>
    </row>
    <row r="12207" spans="10:23" x14ac:dyDescent="0.45">
      <c r="J12207" s="13">
        <f t="shared" si="1332"/>
        <v>0</v>
      </c>
      <c r="P12207" s="14" t="e">
        <f t="shared" si="1330"/>
        <v>#DIV/0!</v>
      </c>
      <c r="Q12207" s="14" t="e">
        <f t="shared" si="1331"/>
        <v>#DIV/0!</v>
      </c>
      <c r="T12207" s="13">
        <f t="shared" si="1333"/>
        <v>10.49</v>
      </c>
      <c r="U12207" s="13">
        <f t="shared" si="1334"/>
        <v>0</v>
      </c>
      <c r="V12207" s="13">
        <f t="shared" si="1335"/>
        <v>-10.49</v>
      </c>
      <c r="W12207" s="13" t="str">
        <f t="shared" si="1336"/>
        <v>UNDERPAYMENT</v>
      </c>
    </row>
    <row r="12208" spans="10:23" x14ac:dyDescent="0.45">
      <c r="J12208" s="13">
        <f t="shared" si="1332"/>
        <v>0</v>
      </c>
      <c r="P12208" s="14" t="e">
        <f t="shared" si="1330"/>
        <v>#DIV/0!</v>
      </c>
      <c r="Q12208" s="14" t="e">
        <f t="shared" si="1331"/>
        <v>#DIV/0!</v>
      </c>
      <c r="T12208" s="13">
        <f t="shared" si="1333"/>
        <v>10.49</v>
      </c>
      <c r="U12208" s="13">
        <f t="shared" si="1334"/>
        <v>0</v>
      </c>
      <c r="V12208" s="13">
        <f t="shared" si="1335"/>
        <v>-10.49</v>
      </c>
      <c r="W12208" s="13" t="str">
        <f t="shared" si="1336"/>
        <v>UNDERPAYMENT</v>
      </c>
    </row>
    <row r="12209" spans="10:23" x14ac:dyDescent="0.45">
      <c r="J12209" s="13">
        <f t="shared" si="1332"/>
        <v>0</v>
      </c>
      <c r="P12209" s="14" t="e">
        <f t="shared" si="1330"/>
        <v>#DIV/0!</v>
      </c>
      <c r="Q12209" s="14" t="e">
        <f t="shared" si="1331"/>
        <v>#DIV/0!</v>
      </c>
      <c r="T12209" s="13">
        <f t="shared" si="1333"/>
        <v>10.49</v>
      </c>
      <c r="U12209" s="13">
        <f t="shared" si="1334"/>
        <v>0</v>
      </c>
      <c r="V12209" s="13">
        <f t="shared" si="1335"/>
        <v>-10.49</v>
      </c>
      <c r="W12209" s="13" t="str">
        <f t="shared" si="1336"/>
        <v>UNDERPAYMENT</v>
      </c>
    </row>
    <row r="12210" spans="10:23" x14ac:dyDescent="0.45">
      <c r="J12210" s="13">
        <f t="shared" si="1332"/>
        <v>0</v>
      </c>
      <c r="P12210" s="14" t="e">
        <f t="shared" si="1330"/>
        <v>#DIV/0!</v>
      </c>
      <c r="Q12210" s="14" t="e">
        <f t="shared" si="1331"/>
        <v>#DIV/0!</v>
      </c>
      <c r="T12210" s="13">
        <f t="shared" si="1333"/>
        <v>10.49</v>
      </c>
      <c r="U12210" s="13">
        <f t="shared" si="1334"/>
        <v>0</v>
      </c>
      <c r="V12210" s="13">
        <f t="shared" si="1335"/>
        <v>-10.49</v>
      </c>
      <c r="W12210" s="13" t="str">
        <f t="shared" si="1336"/>
        <v>UNDERPAYMENT</v>
      </c>
    </row>
    <row r="12211" spans="10:23" x14ac:dyDescent="0.45">
      <c r="J12211" s="13">
        <f t="shared" si="1332"/>
        <v>0</v>
      </c>
      <c r="P12211" s="14" t="e">
        <f t="shared" ref="P12211:P12274" si="1337">IF(((H12211*E12211)+(M12211-L12211)-(N12211*E12211))/(N12211*E12211) &lt;=0,((H12211*E12211)+(M12211-L12211)-(N12211*E12211))/(N12211*E12211),"")</f>
        <v>#DIV/0!</v>
      </c>
      <c r="Q12211" s="14" t="e">
        <f t="shared" ref="Q12211:Q12274" si="1338">IF(((H12211*E12211)+(M12211-L12211)-(N12211*E12211))/(N12211*E12211) &gt;0,((H12211*E12211)+(M12211-L12211)-(N12211*E12211))/(N12211*E12211),"")</f>
        <v>#DIV/0!</v>
      </c>
      <c r="T12211" s="13">
        <f t="shared" si="1333"/>
        <v>10.49</v>
      </c>
      <c r="U12211" s="13">
        <f t="shared" si="1334"/>
        <v>0</v>
      </c>
      <c r="V12211" s="13">
        <f t="shared" si="1335"/>
        <v>-10.49</v>
      </c>
      <c r="W12211" s="13" t="str">
        <f t="shared" si="1336"/>
        <v>UNDERPAYMENT</v>
      </c>
    </row>
    <row r="12212" spans="10:23" x14ac:dyDescent="0.45">
      <c r="J12212" s="13">
        <f t="shared" ref="J12212:J12275" si="1339">K12212+L12212</f>
        <v>0</v>
      </c>
      <c r="P12212" s="14" t="e">
        <f t="shared" si="1337"/>
        <v>#DIV/0!</v>
      </c>
      <c r="Q12212" s="14" t="e">
        <f t="shared" si="1338"/>
        <v>#DIV/0!</v>
      </c>
      <c r="T12212" s="13">
        <f t="shared" ref="T12212:T12275" si="1340">(N12212*E12212)+10.49</f>
        <v>10.49</v>
      </c>
      <c r="U12212" s="13">
        <f t="shared" ref="U12212:U12275" si="1341">(H12212*E12212)+K12212+M12212</f>
        <v>0</v>
      </c>
      <c r="V12212" s="13">
        <f t="shared" ref="V12212:V12275" si="1342">U12212-T12212</f>
        <v>-10.49</v>
      </c>
      <c r="W12212" s="13" t="str">
        <f t="shared" ref="W12212:W12275" si="1343">IF(V12212 &lt;= -0.01, "UNDERPAYMENT", "COMPLIANT")</f>
        <v>UNDERPAYMENT</v>
      </c>
    </row>
    <row r="12213" spans="10:23" x14ac:dyDescent="0.45">
      <c r="J12213" s="13">
        <f t="shared" si="1339"/>
        <v>0</v>
      </c>
      <c r="P12213" s="14" t="e">
        <f t="shared" si="1337"/>
        <v>#DIV/0!</v>
      </c>
      <c r="Q12213" s="14" t="e">
        <f t="shared" si="1338"/>
        <v>#DIV/0!</v>
      </c>
      <c r="T12213" s="13">
        <f t="shared" si="1340"/>
        <v>10.49</v>
      </c>
      <c r="U12213" s="13">
        <f t="shared" si="1341"/>
        <v>0</v>
      </c>
      <c r="V12213" s="13">
        <f t="shared" si="1342"/>
        <v>-10.49</v>
      </c>
      <c r="W12213" s="13" t="str">
        <f t="shared" si="1343"/>
        <v>UNDERPAYMENT</v>
      </c>
    </row>
    <row r="12214" spans="10:23" x14ac:dyDescent="0.45">
      <c r="J12214" s="13">
        <f t="shared" si="1339"/>
        <v>0</v>
      </c>
      <c r="P12214" s="14" t="e">
        <f t="shared" si="1337"/>
        <v>#DIV/0!</v>
      </c>
      <c r="Q12214" s="14" t="e">
        <f t="shared" si="1338"/>
        <v>#DIV/0!</v>
      </c>
      <c r="T12214" s="13">
        <f t="shared" si="1340"/>
        <v>10.49</v>
      </c>
      <c r="U12214" s="13">
        <f t="shared" si="1341"/>
        <v>0</v>
      </c>
      <c r="V12214" s="13">
        <f t="shared" si="1342"/>
        <v>-10.49</v>
      </c>
      <c r="W12214" s="13" t="str">
        <f t="shared" si="1343"/>
        <v>UNDERPAYMENT</v>
      </c>
    </row>
    <row r="12215" spans="10:23" x14ac:dyDescent="0.45">
      <c r="J12215" s="13">
        <f t="shared" si="1339"/>
        <v>0</v>
      </c>
      <c r="P12215" s="14" t="e">
        <f t="shared" si="1337"/>
        <v>#DIV/0!</v>
      </c>
      <c r="Q12215" s="14" t="e">
        <f t="shared" si="1338"/>
        <v>#DIV/0!</v>
      </c>
      <c r="T12215" s="13">
        <f t="shared" si="1340"/>
        <v>10.49</v>
      </c>
      <c r="U12215" s="13">
        <f t="shared" si="1341"/>
        <v>0</v>
      </c>
      <c r="V12215" s="13">
        <f t="shared" si="1342"/>
        <v>-10.49</v>
      </c>
      <c r="W12215" s="13" t="str">
        <f t="shared" si="1343"/>
        <v>UNDERPAYMENT</v>
      </c>
    </row>
    <row r="12216" spans="10:23" x14ac:dyDescent="0.45">
      <c r="J12216" s="13">
        <f t="shared" si="1339"/>
        <v>0</v>
      </c>
      <c r="P12216" s="14" t="e">
        <f t="shared" si="1337"/>
        <v>#DIV/0!</v>
      </c>
      <c r="Q12216" s="14" t="e">
        <f t="shared" si="1338"/>
        <v>#DIV/0!</v>
      </c>
      <c r="T12216" s="13">
        <f t="shared" si="1340"/>
        <v>10.49</v>
      </c>
      <c r="U12216" s="13">
        <f t="shared" si="1341"/>
        <v>0</v>
      </c>
      <c r="V12216" s="13">
        <f t="shared" si="1342"/>
        <v>-10.49</v>
      </c>
      <c r="W12216" s="13" t="str">
        <f t="shared" si="1343"/>
        <v>UNDERPAYMENT</v>
      </c>
    </row>
    <row r="12217" spans="10:23" x14ac:dyDescent="0.45">
      <c r="J12217" s="13">
        <f t="shared" si="1339"/>
        <v>0</v>
      </c>
      <c r="P12217" s="14" t="e">
        <f t="shared" si="1337"/>
        <v>#DIV/0!</v>
      </c>
      <c r="Q12217" s="14" t="e">
        <f t="shared" si="1338"/>
        <v>#DIV/0!</v>
      </c>
      <c r="T12217" s="13">
        <f t="shared" si="1340"/>
        <v>10.49</v>
      </c>
      <c r="U12217" s="13">
        <f t="shared" si="1341"/>
        <v>0</v>
      </c>
      <c r="V12217" s="13">
        <f t="shared" si="1342"/>
        <v>-10.49</v>
      </c>
      <c r="W12217" s="13" t="str">
        <f t="shared" si="1343"/>
        <v>UNDERPAYMENT</v>
      </c>
    </row>
    <row r="12218" spans="10:23" x14ac:dyDescent="0.45">
      <c r="J12218" s="13">
        <f t="shared" si="1339"/>
        <v>0</v>
      </c>
      <c r="P12218" s="14" t="e">
        <f t="shared" si="1337"/>
        <v>#DIV/0!</v>
      </c>
      <c r="Q12218" s="14" t="e">
        <f t="shared" si="1338"/>
        <v>#DIV/0!</v>
      </c>
      <c r="T12218" s="13">
        <f t="shared" si="1340"/>
        <v>10.49</v>
      </c>
      <c r="U12218" s="13">
        <f t="shared" si="1341"/>
        <v>0</v>
      </c>
      <c r="V12218" s="13">
        <f t="shared" si="1342"/>
        <v>-10.49</v>
      </c>
      <c r="W12218" s="13" t="str">
        <f t="shared" si="1343"/>
        <v>UNDERPAYMENT</v>
      </c>
    </row>
    <row r="12219" spans="10:23" x14ac:dyDescent="0.45">
      <c r="J12219" s="13">
        <f t="shared" si="1339"/>
        <v>0</v>
      </c>
      <c r="P12219" s="14" t="e">
        <f t="shared" si="1337"/>
        <v>#DIV/0!</v>
      </c>
      <c r="Q12219" s="14" t="e">
        <f t="shared" si="1338"/>
        <v>#DIV/0!</v>
      </c>
      <c r="T12219" s="13">
        <f t="shared" si="1340"/>
        <v>10.49</v>
      </c>
      <c r="U12219" s="13">
        <f t="shared" si="1341"/>
        <v>0</v>
      </c>
      <c r="V12219" s="13">
        <f t="shared" si="1342"/>
        <v>-10.49</v>
      </c>
      <c r="W12219" s="13" t="str">
        <f t="shared" si="1343"/>
        <v>UNDERPAYMENT</v>
      </c>
    </row>
    <row r="12220" spans="10:23" x14ac:dyDescent="0.45">
      <c r="J12220" s="13">
        <f t="shared" si="1339"/>
        <v>0</v>
      </c>
      <c r="P12220" s="14" t="e">
        <f t="shared" si="1337"/>
        <v>#DIV/0!</v>
      </c>
      <c r="Q12220" s="14" t="e">
        <f t="shared" si="1338"/>
        <v>#DIV/0!</v>
      </c>
      <c r="T12220" s="13">
        <f t="shared" si="1340"/>
        <v>10.49</v>
      </c>
      <c r="U12220" s="13">
        <f t="shared" si="1341"/>
        <v>0</v>
      </c>
      <c r="V12220" s="13">
        <f t="shared" si="1342"/>
        <v>-10.49</v>
      </c>
      <c r="W12220" s="13" t="str">
        <f t="shared" si="1343"/>
        <v>UNDERPAYMENT</v>
      </c>
    </row>
    <row r="12221" spans="10:23" x14ac:dyDescent="0.45">
      <c r="J12221" s="13">
        <f t="shared" si="1339"/>
        <v>0</v>
      </c>
      <c r="P12221" s="14" t="e">
        <f t="shared" si="1337"/>
        <v>#DIV/0!</v>
      </c>
      <c r="Q12221" s="14" t="e">
        <f t="shared" si="1338"/>
        <v>#DIV/0!</v>
      </c>
      <c r="T12221" s="13">
        <f t="shared" si="1340"/>
        <v>10.49</v>
      </c>
      <c r="U12221" s="13">
        <f t="shared" si="1341"/>
        <v>0</v>
      </c>
      <c r="V12221" s="13">
        <f t="shared" si="1342"/>
        <v>-10.49</v>
      </c>
      <c r="W12221" s="13" t="str">
        <f t="shared" si="1343"/>
        <v>UNDERPAYMENT</v>
      </c>
    </row>
    <row r="12222" spans="10:23" x14ac:dyDescent="0.45">
      <c r="J12222" s="13">
        <f t="shared" si="1339"/>
        <v>0</v>
      </c>
      <c r="P12222" s="14" t="e">
        <f t="shared" si="1337"/>
        <v>#DIV/0!</v>
      </c>
      <c r="Q12222" s="14" t="e">
        <f t="shared" si="1338"/>
        <v>#DIV/0!</v>
      </c>
      <c r="T12222" s="13">
        <f t="shared" si="1340"/>
        <v>10.49</v>
      </c>
      <c r="U12222" s="13">
        <f t="shared" si="1341"/>
        <v>0</v>
      </c>
      <c r="V12222" s="13">
        <f t="shared" si="1342"/>
        <v>-10.49</v>
      </c>
      <c r="W12222" s="13" t="str">
        <f t="shared" si="1343"/>
        <v>UNDERPAYMENT</v>
      </c>
    </row>
    <row r="12223" spans="10:23" x14ac:dyDescent="0.45">
      <c r="J12223" s="13">
        <f t="shared" si="1339"/>
        <v>0</v>
      </c>
      <c r="P12223" s="14" t="e">
        <f t="shared" si="1337"/>
        <v>#DIV/0!</v>
      </c>
      <c r="Q12223" s="14" t="e">
        <f t="shared" si="1338"/>
        <v>#DIV/0!</v>
      </c>
      <c r="T12223" s="13">
        <f t="shared" si="1340"/>
        <v>10.49</v>
      </c>
      <c r="U12223" s="13">
        <f t="shared" si="1341"/>
        <v>0</v>
      </c>
      <c r="V12223" s="13">
        <f t="shared" si="1342"/>
        <v>-10.49</v>
      </c>
      <c r="W12223" s="13" t="str">
        <f t="shared" si="1343"/>
        <v>UNDERPAYMENT</v>
      </c>
    </row>
    <row r="12224" spans="10:23" x14ac:dyDescent="0.45">
      <c r="J12224" s="13">
        <f t="shared" si="1339"/>
        <v>0</v>
      </c>
      <c r="P12224" s="14" t="e">
        <f t="shared" si="1337"/>
        <v>#DIV/0!</v>
      </c>
      <c r="Q12224" s="14" t="e">
        <f t="shared" si="1338"/>
        <v>#DIV/0!</v>
      </c>
      <c r="T12224" s="13">
        <f t="shared" si="1340"/>
        <v>10.49</v>
      </c>
      <c r="U12224" s="13">
        <f t="shared" si="1341"/>
        <v>0</v>
      </c>
      <c r="V12224" s="13">
        <f t="shared" si="1342"/>
        <v>-10.49</v>
      </c>
      <c r="W12224" s="13" t="str">
        <f t="shared" si="1343"/>
        <v>UNDERPAYMENT</v>
      </c>
    </row>
    <row r="12225" spans="10:23" x14ac:dyDescent="0.45">
      <c r="J12225" s="13">
        <f t="shared" si="1339"/>
        <v>0</v>
      </c>
      <c r="P12225" s="14" t="e">
        <f t="shared" si="1337"/>
        <v>#DIV/0!</v>
      </c>
      <c r="Q12225" s="14" t="e">
        <f t="shared" si="1338"/>
        <v>#DIV/0!</v>
      </c>
      <c r="T12225" s="13">
        <f t="shared" si="1340"/>
        <v>10.49</v>
      </c>
      <c r="U12225" s="13">
        <f t="shared" si="1341"/>
        <v>0</v>
      </c>
      <c r="V12225" s="13">
        <f t="shared" si="1342"/>
        <v>-10.49</v>
      </c>
      <c r="W12225" s="13" t="str">
        <f t="shared" si="1343"/>
        <v>UNDERPAYMENT</v>
      </c>
    </row>
    <row r="12226" spans="10:23" x14ac:dyDescent="0.45">
      <c r="J12226" s="13">
        <f t="shared" si="1339"/>
        <v>0</v>
      </c>
      <c r="P12226" s="14" t="e">
        <f t="shared" si="1337"/>
        <v>#DIV/0!</v>
      </c>
      <c r="Q12226" s="14" t="e">
        <f t="shared" si="1338"/>
        <v>#DIV/0!</v>
      </c>
      <c r="T12226" s="13">
        <f t="shared" si="1340"/>
        <v>10.49</v>
      </c>
      <c r="U12226" s="13">
        <f t="shared" si="1341"/>
        <v>0</v>
      </c>
      <c r="V12226" s="13">
        <f t="shared" si="1342"/>
        <v>-10.49</v>
      </c>
      <c r="W12226" s="13" t="str">
        <f t="shared" si="1343"/>
        <v>UNDERPAYMENT</v>
      </c>
    </row>
    <row r="12227" spans="10:23" x14ac:dyDescent="0.45">
      <c r="J12227" s="13">
        <f t="shared" si="1339"/>
        <v>0</v>
      </c>
      <c r="P12227" s="14" t="e">
        <f t="shared" si="1337"/>
        <v>#DIV/0!</v>
      </c>
      <c r="Q12227" s="14" t="e">
        <f t="shared" si="1338"/>
        <v>#DIV/0!</v>
      </c>
      <c r="T12227" s="13">
        <f t="shared" si="1340"/>
        <v>10.49</v>
      </c>
      <c r="U12227" s="13">
        <f t="shared" si="1341"/>
        <v>0</v>
      </c>
      <c r="V12227" s="13">
        <f t="shared" si="1342"/>
        <v>-10.49</v>
      </c>
      <c r="W12227" s="13" t="str">
        <f t="shared" si="1343"/>
        <v>UNDERPAYMENT</v>
      </c>
    </row>
    <row r="12228" spans="10:23" x14ac:dyDescent="0.45">
      <c r="J12228" s="13">
        <f t="shared" si="1339"/>
        <v>0</v>
      </c>
      <c r="P12228" s="14" t="e">
        <f t="shared" si="1337"/>
        <v>#DIV/0!</v>
      </c>
      <c r="Q12228" s="14" t="e">
        <f t="shared" si="1338"/>
        <v>#DIV/0!</v>
      </c>
      <c r="T12228" s="13">
        <f t="shared" si="1340"/>
        <v>10.49</v>
      </c>
      <c r="U12228" s="13">
        <f t="shared" si="1341"/>
        <v>0</v>
      </c>
      <c r="V12228" s="13">
        <f t="shared" si="1342"/>
        <v>-10.49</v>
      </c>
      <c r="W12228" s="13" t="str">
        <f t="shared" si="1343"/>
        <v>UNDERPAYMENT</v>
      </c>
    </row>
    <row r="12229" spans="10:23" x14ac:dyDescent="0.45">
      <c r="J12229" s="13">
        <f t="shared" si="1339"/>
        <v>0</v>
      </c>
      <c r="P12229" s="14" t="e">
        <f t="shared" si="1337"/>
        <v>#DIV/0!</v>
      </c>
      <c r="Q12229" s="14" t="e">
        <f t="shared" si="1338"/>
        <v>#DIV/0!</v>
      </c>
      <c r="T12229" s="13">
        <f t="shared" si="1340"/>
        <v>10.49</v>
      </c>
      <c r="U12229" s="13">
        <f t="shared" si="1341"/>
        <v>0</v>
      </c>
      <c r="V12229" s="13">
        <f t="shared" si="1342"/>
        <v>-10.49</v>
      </c>
      <c r="W12229" s="13" t="str">
        <f t="shared" si="1343"/>
        <v>UNDERPAYMENT</v>
      </c>
    </row>
    <row r="12230" spans="10:23" x14ac:dyDescent="0.45">
      <c r="J12230" s="13">
        <f t="shared" si="1339"/>
        <v>0</v>
      </c>
      <c r="P12230" s="14" t="e">
        <f t="shared" si="1337"/>
        <v>#DIV/0!</v>
      </c>
      <c r="Q12230" s="14" t="e">
        <f t="shared" si="1338"/>
        <v>#DIV/0!</v>
      </c>
      <c r="T12230" s="13">
        <f t="shared" si="1340"/>
        <v>10.49</v>
      </c>
      <c r="U12230" s="13">
        <f t="shared" si="1341"/>
        <v>0</v>
      </c>
      <c r="V12230" s="13">
        <f t="shared" si="1342"/>
        <v>-10.49</v>
      </c>
      <c r="W12230" s="13" t="str">
        <f t="shared" si="1343"/>
        <v>UNDERPAYMENT</v>
      </c>
    </row>
    <row r="12231" spans="10:23" x14ac:dyDescent="0.45">
      <c r="J12231" s="13">
        <f t="shared" si="1339"/>
        <v>0</v>
      </c>
      <c r="P12231" s="14" t="e">
        <f t="shared" si="1337"/>
        <v>#DIV/0!</v>
      </c>
      <c r="Q12231" s="14" t="e">
        <f t="shared" si="1338"/>
        <v>#DIV/0!</v>
      </c>
      <c r="T12231" s="13">
        <f t="shared" si="1340"/>
        <v>10.49</v>
      </c>
      <c r="U12231" s="13">
        <f t="shared" si="1341"/>
        <v>0</v>
      </c>
      <c r="V12231" s="13">
        <f t="shared" si="1342"/>
        <v>-10.49</v>
      </c>
      <c r="W12231" s="13" t="str">
        <f t="shared" si="1343"/>
        <v>UNDERPAYMENT</v>
      </c>
    </row>
    <row r="12232" spans="10:23" x14ac:dyDescent="0.45">
      <c r="J12232" s="13">
        <f t="shared" si="1339"/>
        <v>0</v>
      </c>
      <c r="P12232" s="14" t="e">
        <f t="shared" si="1337"/>
        <v>#DIV/0!</v>
      </c>
      <c r="Q12232" s="14" t="e">
        <f t="shared" si="1338"/>
        <v>#DIV/0!</v>
      </c>
      <c r="T12232" s="13">
        <f t="shared" si="1340"/>
        <v>10.49</v>
      </c>
      <c r="U12232" s="13">
        <f t="shared" si="1341"/>
        <v>0</v>
      </c>
      <c r="V12232" s="13">
        <f t="shared" si="1342"/>
        <v>-10.49</v>
      </c>
      <c r="W12232" s="13" t="str">
        <f t="shared" si="1343"/>
        <v>UNDERPAYMENT</v>
      </c>
    </row>
    <row r="12233" spans="10:23" x14ac:dyDescent="0.45">
      <c r="J12233" s="13">
        <f t="shared" si="1339"/>
        <v>0</v>
      </c>
      <c r="P12233" s="14" t="e">
        <f t="shared" si="1337"/>
        <v>#DIV/0!</v>
      </c>
      <c r="Q12233" s="14" t="e">
        <f t="shared" si="1338"/>
        <v>#DIV/0!</v>
      </c>
      <c r="T12233" s="13">
        <f t="shared" si="1340"/>
        <v>10.49</v>
      </c>
      <c r="U12233" s="13">
        <f t="shared" si="1341"/>
        <v>0</v>
      </c>
      <c r="V12233" s="13">
        <f t="shared" si="1342"/>
        <v>-10.49</v>
      </c>
      <c r="W12233" s="13" t="str">
        <f t="shared" si="1343"/>
        <v>UNDERPAYMENT</v>
      </c>
    </row>
    <row r="12234" spans="10:23" x14ac:dyDescent="0.45">
      <c r="J12234" s="13">
        <f t="shared" si="1339"/>
        <v>0</v>
      </c>
      <c r="P12234" s="14" t="e">
        <f t="shared" si="1337"/>
        <v>#DIV/0!</v>
      </c>
      <c r="Q12234" s="14" t="e">
        <f t="shared" si="1338"/>
        <v>#DIV/0!</v>
      </c>
      <c r="T12234" s="13">
        <f t="shared" si="1340"/>
        <v>10.49</v>
      </c>
      <c r="U12234" s="13">
        <f t="shared" si="1341"/>
        <v>0</v>
      </c>
      <c r="V12234" s="13">
        <f t="shared" si="1342"/>
        <v>-10.49</v>
      </c>
      <c r="W12234" s="13" t="str">
        <f t="shared" si="1343"/>
        <v>UNDERPAYMENT</v>
      </c>
    </row>
    <row r="12235" spans="10:23" x14ac:dyDescent="0.45">
      <c r="J12235" s="13">
        <f t="shared" si="1339"/>
        <v>0</v>
      </c>
      <c r="P12235" s="14" t="e">
        <f t="shared" si="1337"/>
        <v>#DIV/0!</v>
      </c>
      <c r="Q12235" s="14" t="e">
        <f t="shared" si="1338"/>
        <v>#DIV/0!</v>
      </c>
      <c r="T12235" s="13">
        <f t="shared" si="1340"/>
        <v>10.49</v>
      </c>
      <c r="U12235" s="13">
        <f t="shared" si="1341"/>
        <v>0</v>
      </c>
      <c r="V12235" s="13">
        <f t="shared" si="1342"/>
        <v>-10.49</v>
      </c>
      <c r="W12235" s="13" t="str">
        <f t="shared" si="1343"/>
        <v>UNDERPAYMENT</v>
      </c>
    </row>
    <row r="12236" spans="10:23" x14ac:dyDescent="0.45">
      <c r="J12236" s="13">
        <f t="shared" si="1339"/>
        <v>0</v>
      </c>
      <c r="P12236" s="14" t="e">
        <f t="shared" si="1337"/>
        <v>#DIV/0!</v>
      </c>
      <c r="Q12236" s="14" t="e">
        <f t="shared" si="1338"/>
        <v>#DIV/0!</v>
      </c>
      <c r="T12236" s="13">
        <f t="shared" si="1340"/>
        <v>10.49</v>
      </c>
      <c r="U12236" s="13">
        <f t="shared" si="1341"/>
        <v>0</v>
      </c>
      <c r="V12236" s="13">
        <f t="shared" si="1342"/>
        <v>-10.49</v>
      </c>
      <c r="W12236" s="13" t="str">
        <f t="shared" si="1343"/>
        <v>UNDERPAYMENT</v>
      </c>
    </row>
    <row r="12237" spans="10:23" x14ac:dyDescent="0.45">
      <c r="J12237" s="13">
        <f t="shared" si="1339"/>
        <v>0</v>
      </c>
      <c r="P12237" s="14" t="e">
        <f t="shared" si="1337"/>
        <v>#DIV/0!</v>
      </c>
      <c r="Q12237" s="14" t="e">
        <f t="shared" si="1338"/>
        <v>#DIV/0!</v>
      </c>
      <c r="T12237" s="13">
        <f t="shared" si="1340"/>
        <v>10.49</v>
      </c>
      <c r="U12237" s="13">
        <f t="shared" si="1341"/>
        <v>0</v>
      </c>
      <c r="V12237" s="13">
        <f t="shared" si="1342"/>
        <v>-10.49</v>
      </c>
      <c r="W12237" s="13" t="str">
        <f t="shared" si="1343"/>
        <v>UNDERPAYMENT</v>
      </c>
    </row>
    <row r="12238" spans="10:23" x14ac:dyDescent="0.45">
      <c r="J12238" s="13">
        <f t="shared" si="1339"/>
        <v>0</v>
      </c>
      <c r="P12238" s="14" t="e">
        <f t="shared" si="1337"/>
        <v>#DIV/0!</v>
      </c>
      <c r="Q12238" s="14" t="e">
        <f t="shared" si="1338"/>
        <v>#DIV/0!</v>
      </c>
      <c r="T12238" s="13">
        <f t="shared" si="1340"/>
        <v>10.49</v>
      </c>
      <c r="U12238" s="13">
        <f t="shared" si="1341"/>
        <v>0</v>
      </c>
      <c r="V12238" s="13">
        <f t="shared" si="1342"/>
        <v>-10.49</v>
      </c>
      <c r="W12238" s="13" t="str">
        <f t="shared" si="1343"/>
        <v>UNDERPAYMENT</v>
      </c>
    </row>
    <row r="12239" spans="10:23" x14ac:dyDescent="0.45">
      <c r="J12239" s="13">
        <f t="shared" si="1339"/>
        <v>0</v>
      </c>
      <c r="P12239" s="14" t="e">
        <f t="shared" si="1337"/>
        <v>#DIV/0!</v>
      </c>
      <c r="Q12239" s="14" t="e">
        <f t="shared" si="1338"/>
        <v>#DIV/0!</v>
      </c>
      <c r="T12239" s="13">
        <f t="shared" si="1340"/>
        <v>10.49</v>
      </c>
      <c r="U12239" s="13">
        <f t="shared" si="1341"/>
        <v>0</v>
      </c>
      <c r="V12239" s="13">
        <f t="shared" si="1342"/>
        <v>-10.49</v>
      </c>
      <c r="W12239" s="13" t="str">
        <f t="shared" si="1343"/>
        <v>UNDERPAYMENT</v>
      </c>
    </row>
    <row r="12240" spans="10:23" x14ac:dyDescent="0.45">
      <c r="J12240" s="13">
        <f t="shared" si="1339"/>
        <v>0</v>
      </c>
      <c r="P12240" s="14" t="e">
        <f t="shared" si="1337"/>
        <v>#DIV/0!</v>
      </c>
      <c r="Q12240" s="14" t="e">
        <f t="shared" si="1338"/>
        <v>#DIV/0!</v>
      </c>
      <c r="T12240" s="13">
        <f t="shared" si="1340"/>
        <v>10.49</v>
      </c>
      <c r="U12240" s="13">
        <f t="shared" si="1341"/>
        <v>0</v>
      </c>
      <c r="V12240" s="13">
        <f t="shared" si="1342"/>
        <v>-10.49</v>
      </c>
      <c r="W12240" s="13" t="str">
        <f t="shared" si="1343"/>
        <v>UNDERPAYMENT</v>
      </c>
    </row>
    <row r="12241" spans="10:23" x14ac:dyDescent="0.45">
      <c r="J12241" s="13">
        <f t="shared" si="1339"/>
        <v>0</v>
      </c>
      <c r="P12241" s="14" t="e">
        <f t="shared" si="1337"/>
        <v>#DIV/0!</v>
      </c>
      <c r="Q12241" s="14" t="e">
        <f t="shared" si="1338"/>
        <v>#DIV/0!</v>
      </c>
      <c r="T12241" s="13">
        <f t="shared" si="1340"/>
        <v>10.49</v>
      </c>
      <c r="U12241" s="13">
        <f t="shared" si="1341"/>
        <v>0</v>
      </c>
      <c r="V12241" s="13">
        <f t="shared" si="1342"/>
        <v>-10.49</v>
      </c>
      <c r="W12241" s="13" t="str">
        <f t="shared" si="1343"/>
        <v>UNDERPAYMENT</v>
      </c>
    </row>
    <row r="12242" spans="10:23" x14ac:dyDescent="0.45">
      <c r="J12242" s="13">
        <f t="shared" si="1339"/>
        <v>0</v>
      </c>
      <c r="P12242" s="14" t="e">
        <f t="shared" si="1337"/>
        <v>#DIV/0!</v>
      </c>
      <c r="Q12242" s="14" t="e">
        <f t="shared" si="1338"/>
        <v>#DIV/0!</v>
      </c>
      <c r="T12242" s="13">
        <f t="shared" si="1340"/>
        <v>10.49</v>
      </c>
      <c r="U12242" s="13">
        <f t="shared" si="1341"/>
        <v>0</v>
      </c>
      <c r="V12242" s="13">
        <f t="shared" si="1342"/>
        <v>-10.49</v>
      </c>
      <c r="W12242" s="13" t="str">
        <f t="shared" si="1343"/>
        <v>UNDERPAYMENT</v>
      </c>
    </row>
    <row r="12243" spans="10:23" x14ac:dyDescent="0.45">
      <c r="J12243" s="13">
        <f t="shared" si="1339"/>
        <v>0</v>
      </c>
      <c r="P12243" s="14" t="e">
        <f t="shared" si="1337"/>
        <v>#DIV/0!</v>
      </c>
      <c r="Q12243" s="14" t="e">
        <f t="shared" si="1338"/>
        <v>#DIV/0!</v>
      </c>
      <c r="T12243" s="13">
        <f t="shared" si="1340"/>
        <v>10.49</v>
      </c>
      <c r="U12243" s="13">
        <f t="shared" si="1341"/>
        <v>0</v>
      </c>
      <c r="V12243" s="13">
        <f t="shared" si="1342"/>
        <v>-10.49</v>
      </c>
      <c r="W12243" s="13" t="str">
        <f t="shared" si="1343"/>
        <v>UNDERPAYMENT</v>
      </c>
    </row>
    <row r="12244" spans="10:23" x14ac:dyDescent="0.45">
      <c r="J12244" s="13">
        <f t="shared" si="1339"/>
        <v>0</v>
      </c>
      <c r="P12244" s="14" t="e">
        <f t="shared" si="1337"/>
        <v>#DIV/0!</v>
      </c>
      <c r="Q12244" s="14" t="e">
        <f t="shared" si="1338"/>
        <v>#DIV/0!</v>
      </c>
      <c r="T12244" s="13">
        <f t="shared" si="1340"/>
        <v>10.49</v>
      </c>
      <c r="U12244" s="13">
        <f t="shared" si="1341"/>
        <v>0</v>
      </c>
      <c r="V12244" s="13">
        <f t="shared" si="1342"/>
        <v>-10.49</v>
      </c>
      <c r="W12244" s="13" t="str">
        <f t="shared" si="1343"/>
        <v>UNDERPAYMENT</v>
      </c>
    </row>
    <row r="12245" spans="10:23" x14ac:dyDescent="0.45">
      <c r="J12245" s="13">
        <f t="shared" si="1339"/>
        <v>0</v>
      </c>
      <c r="P12245" s="14" t="e">
        <f t="shared" si="1337"/>
        <v>#DIV/0!</v>
      </c>
      <c r="Q12245" s="14" t="e">
        <f t="shared" si="1338"/>
        <v>#DIV/0!</v>
      </c>
      <c r="T12245" s="13">
        <f t="shared" si="1340"/>
        <v>10.49</v>
      </c>
      <c r="U12245" s="13">
        <f t="shared" si="1341"/>
        <v>0</v>
      </c>
      <c r="V12245" s="13">
        <f t="shared" si="1342"/>
        <v>-10.49</v>
      </c>
      <c r="W12245" s="13" t="str">
        <f t="shared" si="1343"/>
        <v>UNDERPAYMENT</v>
      </c>
    </row>
    <row r="12246" spans="10:23" x14ac:dyDescent="0.45">
      <c r="J12246" s="13">
        <f t="shared" si="1339"/>
        <v>0</v>
      </c>
      <c r="P12246" s="14" t="e">
        <f t="shared" si="1337"/>
        <v>#DIV/0!</v>
      </c>
      <c r="Q12246" s="14" t="e">
        <f t="shared" si="1338"/>
        <v>#DIV/0!</v>
      </c>
      <c r="T12246" s="13">
        <f t="shared" si="1340"/>
        <v>10.49</v>
      </c>
      <c r="U12246" s="13">
        <f t="shared" si="1341"/>
        <v>0</v>
      </c>
      <c r="V12246" s="13">
        <f t="shared" si="1342"/>
        <v>-10.49</v>
      </c>
      <c r="W12246" s="13" t="str">
        <f t="shared" si="1343"/>
        <v>UNDERPAYMENT</v>
      </c>
    </row>
    <row r="12247" spans="10:23" x14ac:dyDescent="0.45">
      <c r="J12247" s="13">
        <f t="shared" si="1339"/>
        <v>0</v>
      </c>
      <c r="P12247" s="14" t="e">
        <f t="shared" si="1337"/>
        <v>#DIV/0!</v>
      </c>
      <c r="Q12247" s="14" t="e">
        <f t="shared" si="1338"/>
        <v>#DIV/0!</v>
      </c>
      <c r="T12247" s="13">
        <f t="shared" si="1340"/>
        <v>10.49</v>
      </c>
      <c r="U12247" s="13">
        <f t="shared" si="1341"/>
        <v>0</v>
      </c>
      <c r="V12247" s="13">
        <f t="shared" si="1342"/>
        <v>-10.49</v>
      </c>
      <c r="W12247" s="13" t="str">
        <f t="shared" si="1343"/>
        <v>UNDERPAYMENT</v>
      </c>
    </row>
    <row r="12248" spans="10:23" x14ac:dyDescent="0.45">
      <c r="J12248" s="13">
        <f t="shared" si="1339"/>
        <v>0</v>
      </c>
      <c r="P12248" s="14" t="e">
        <f t="shared" si="1337"/>
        <v>#DIV/0!</v>
      </c>
      <c r="Q12248" s="14" t="e">
        <f t="shared" si="1338"/>
        <v>#DIV/0!</v>
      </c>
      <c r="T12248" s="13">
        <f t="shared" si="1340"/>
        <v>10.49</v>
      </c>
      <c r="U12248" s="13">
        <f t="shared" si="1341"/>
        <v>0</v>
      </c>
      <c r="V12248" s="13">
        <f t="shared" si="1342"/>
        <v>-10.49</v>
      </c>
      <c r="W12248" s="13" t="str">
        <f t="shared" si="1343"/>
        <v>UNDERPAYMENT</v>
      </c>
    </row>
    <row r="12249" spans="10:23" x14ac:dyDescent="0.45">
      <c r="J12249" s="13">
        <f t="shared" si="1339"/>
        <v>0</v>
      </c>
      <c r="P12249" s="14" t="e">
        <f t="shared" si="1337"/>
        <v>#DIV/0!</v>
      </c>
      <c r="Q12249" s="14" t="e">
        <f t="shared" si="1338"/>
        <v>#DIV/0!</v>
      </c>
      <c r="T12249" s="13">
        <f t="shared" si="1340"/>
        <v>10.49</v>
      </c>
      <c r="U12249" s="13">
        <f t="shared" si="1341"/>
        <v>0</v>
      </c>
      <c r="V12249" s="13">
        <f t="shared" si="1342"/>
        <v>-10.49</v>
      </c>
      <c r="W12249" s="13" t="str">
        <f t="shared" si="1343"/>
        <v>UNDERPAYMENT</v>
      </c>
    </row>
    <row r="12250" spans="10:23" x14ac:dyDescent="0.45">
      <c r="J12250" s="13">
        <f t="shared" si="1339"/>
        <v>0</v>
      </c>
      <c r="P12250" s="14" t="e">
        <f t="shared" si="1337"/>
        <v>#DIV/0!</v>
      </c>
      <c r="Q12250" s="14" t="e">
        <f t="shared" si="1338"/>
        <v>#DIV/0!</v>
      </c>
      <c r="T12250" s="13">
        <f t="shared" si="1340"/>
        <v>10.49</v>
      </c>
      <c r="U12250" s="13">
        <f t="shared" si="1341"/>
        <v>0</v>
      </c>
      <c r="V12250" s="13">
        <f t="shared" si="1342"/>
        <v>-10.49</v>
      </c>
      <c r="W12250" s="13" t="str">
        <f t="shared" si="1343"/>
        <v>UNDERPAYMENT</v>
      </c>
    </row>
    <row r="12251" spans="10:23" x14ac:dyDescent="0.45">
      <c r="J12251" s="13">
        <f t="shared" si="1339"/>
        <v>0</v>
      </c>
      <c r="P12251" s="14" t="e">
        <f t="shared" si="1337"/>
        <v>#DIV/0!</v>
      </c>
      <c r="Q12251" s="14" t="e">
        <f t="shared" si="1338"/>
        <v>#DIV/0!</v>
      </c>
      <c r="T12251" s="13">
        <f t="shared" si="1340"/>
        <v>10.49</v>
      </c>
      <c r="U12251" s="13">
        <f t="shared" si="1341"/>
        <v>0</v>
      </c>
      <c r="V12251" s="13">
        <f t="shared" si="1342"/>
        <v>-10.49</v>
      </c>
      <c r="W12251" s="13" t="str">
        <f t="shared" si="1343"/>
        <v>UNDERPAYMENT</v>
      </c>
    </row>
    <row r="12252" spans="10:23" x14ac:dyDescent="0.45">
      <c r="J12252" s="13">
        <f t="shared" si="1339"/>
        <v>0</v>
      </c>
      <c r="P12252" s="14" t="e">
        <f t="shared" si="1337"/>
        <v>#DIV/0!</v>
      </c>
      <c r="Q12252" s="14" t="e">
        <f t="shared" si="1338"/>
        <v>#DIV/0!</v>
      </c>
      <c r="T12252" s="13">
        <f t="shared" si="1340"/>
        <v>10.49</v>
      </c>
      <c r="U12252" s="13">
        <f t="shared" si="1341"/>
        <v>0</v>
      </c>
      <c r="V12252" s="13">
        <f t="shared" si="1342"/>
        <v>-10.49</v>
      </c>
      <c r="W12252" s="13" t="str">
        <f t="shared" si="1343"/>
        <v>UNDERPAYMENT</v>
      </c>
    </row>
    <row r="12253" spans="10:23" x14ac:dyDescent="0.45">
      <c r="J12253" s="13">
        <f t="shared" si="1339"/>
        <v>0</v>
      </c>
      <c r="P12253" s="14" t="e">
        <f t="shared" si="1337"/>
        <v>#DIV/0!</v>
      </c>
      <c r="Q12253" s="14" t="e">
        <f t="shared" si="1338"/>
        <v>#DIV/0!</v>
      </c>
      <c r="T12253" s="13">
        <f t="shared" si="1340"/>
        <v>10.49</v>
      </c>
      <c r="U12253" s="13">
        <f t="shared" si="1341"/>
        <v>0</v>
      </c>
      <c r="V12253" s="13">
        <f t="shared" si="1342"/>
        <v>-10.49</v>
      </c>
      <c r="W12253" s="13" t="str">
        <f t="shared" si="1343"/>
        <v>UNDERPAYMENT</v>
      </c>
    </row>
    <row r="12254" spans="10:23" x14ac:dyDescent="0.45">
      <c r="J12254" s="13">
        <f t="shared" si="1339"/>
        <v>0</v>
      </c>
      <c r="P12254" s="14" t="e">
        <f t="shared" si="1337"/>
        <v>#DIV/0!</v>
      </c>
      <c r="Q12254" s="14" t="e">
        <f t="shared" si="1338"/>
        <v>#DIV/0!</v>
      </c>
      <c r="T12254" s="13">
        <f t="shared" si="1340"/>
        <v>10.49</v>
      </c>
      <c r="U12254" s="13">
        <f t="shared" si="1341"/>
        <v>0</v>
      </c>
      <c r="V12254" s="13">
        <f t="shared" si="1342"/>
        <v>-10.49</v>
      </c>
      <c r="W12254" s="13" t="str">
        <f t="shared" si="1343"/>
        <v>UNDERPAYMENT</v>
      </c>
    </row>
    <row r="12255" spans="10:23" x14ac:dyDescent="0.45">
      <c r="J12255" s="13">
        <f t="shared" si="1339"/>
        <v>0</v>
      </c>
      <c r="P12255" s="14" t="e">
        <f t="shared" si="1337"/>
        <v>#DIV/0!</v>
      </c>
      <c r="Q12255" s="14" t="e">
        <f t="shared" si="1338"/>
        <v>#DIV/0!</v>
      </c>
      <c r="T12255" s="13">
        <f t="shared" si="1340"/>
        <v>10.49</v>
      </c>
      <c r="U12255" s="13">
        <f t="shared" si="1341"/>
        <v>0</v>
      </c>
      <c r="V12255" s="13">
        <f t="shared" si="1342"/>
        <v>-10.49</v>
      </c>
      <c r="W12255" s="13" t="str">
        <f t="shared" si="1343"/>
        <v>UNDERPAYMENT</v>
      </c>
    </row>
    <row r="12256" spans="10:23" x14ac:dyDescent="0.45">
      <c r="J12256" s="13">
        <f t="shared" si="1339"/>
        <v>0</v>
      </c>
      <c r="P12256" s="14" t="e">
        <f t="shared" si="1337"/>
        <v>#DIV/0!</v>
      </c>
      <c r="Q12256" s="14" t="e">
        <f t="shared" si="1338"/>
        <v>#DIV/0!</v>
      </c>
      <c r="T12256" s="13">
        <f t="shared" si="1340"/>
        <v>10.49</v>
      </c>
      <c r="U12256" s="13">
        <f t="shared" si="1341"/>
        <v>0</v>
      </c>
      <c r="V12256" s="13">
        <f t="shared" si="1342"/>
        <v>-10.49</v>
      </c>
      <c r="W12256" s="13" t="str">
        <f t="shared" si="1343"/>
        <v>UNDERPAYMENT</v>
      </c>
    </row>
    <row r="12257" spans="10:23" x14ac:dyDescent="0.45">
      <c r="J12257" s="13">
        <f t="shared" si="1339"/>
        <v>0</v>
      </c>
      <c r="P12257" s="14" t="e">
        <f t="shared" si="1337"/>
        <v>#DIV/0!</v>
      </c>
      <c r="Q12257" s="14" t="e">
        <f t="shared" si="1338"/>
        <v>#DIV/0!</v>
      </c>
      <c r="T12257" s="13">
        <f t="shared" si="1340"/>
        <v>10.49</v>
      </c>
      <c r="U12257" s="13">
        <f t="shared" si="1341"/>
        <v>0</v>
      </c>
      <c r="V12257" s="13">
        <f t="shared" si="1342"/>
        <v>-10.49</v>
      </c>
      <c r="W12257" s="13" t="str">
        <f t="shared" si="1343"/>
        <v>UNDERPAYMENT</v>
      </c>
    </row>
    <row r="12258" spans="10:23" x14ac:dyDescent="0.45">
      <c r="J12258" s="13">
        <f t="shared" si="1339"/>
        <v>0</v>
      </c>
      <c r="P12258" s="14" t="e">
        <f t="shared" si="1337"/>
        <v>#DIV/0!</v>
      </c>
      <c r="Q12258" s="14" t="e">
        <f t="shared" si="1338"/>
        <v>#DIV/0!</v>
      </c>
      <c r="T12258" s="13">
        <f t="shared" si="1340"/>
        <v>10.49</v>
      </c>
      <c r="U12258" s="13">
        <f t="shared" si="1341"/>
        <v>0</v>
      </c>
      <c r="V12258" s="13">
        <f t="shared" si="1342"/>
        <v>-10.49</v>
      </c>
      <c r="W12258" s="13" t="str">
        <f t="shared" si="1343"/>
        <v>UNDERPAYMENT</v>
      </c>
    </row>
    <row r="12259" spans="10:23" x14ac:dyDescent="0.45">
      <c r="J12259" s="13">
        <f t="shared" si="1339"/>
        <v>0</v>
      </c>
      <c r="P12259" s="14" t="e">
        <f t="shared" si="1337"/>
        <v>#DIV/0!</v>
      </c>
      <c r="Q12259" s="14" t="e">
        <f t="shared" si="1338"/>
        <v>#DIV/0!</v>
      </c>
      <c r="T12259" s="13">
        <f t="shared" si="1340"/>
        <v>10.49</v>
      </c>
      <c r="U12259" s="13">
        <f t="shared" si="1341"/>
        <v>0</v>
      </c>
      <c r="V12259" s="13">
        <f t="shared" si="1342"/>
        <v>-10.49</v>
      </c>
      <c r="W12259" s="13" t="str">
        <f t="shared" si="1343"/>
        <v>UNDERPAYMENT</v>
      </c>
    </row>
    <row r="12260" spans="10:23" x14ac:dyDescent="0.45">
      <c r="J12260" s="13">
        <f t="shared" si="1339"/>
        <v>0</v>
      </c>
      <c r="P12260" s="14" t="e">
        <f t="shared" si="1337"/>
        <v>#DIV/0!</v>
      </c>
      <c r="Q12260" s="14" t="e">
        <f t="shared" si="1338"/>
        <v>#DIV/0!</v>
      </c>
      <c r="T12260" s="13">
        <f t="shared" si="1340"/>
        <v>10.49</v>
      </c>
      <c r="U12260" s="13">
        <f t="shared" si="1341"/>
        <v>0</v>
      </c>
      <c r="V12260" s="13">
        <f t="shared" si="1342"/>
        <v>-10.49</v>
      </c>
      <c r="W12260" s="13" t="str">
        <f t="shared" si="1343"/>
        <v>UNDERPAYMENT</v>
      </c>
    </row>
    <row r="12261" spans="10:23" x14ac:dyDescent="0.45">
      <c r="J12261" s="13">
        <f t="shared" si="1339"/>
        <v>0</v>
      </c>
      <c r="P12261" s="14" t="e">
        <f t="shared" si="1337"/>
        <v>#DIV/0!</v>
      </c>
      <c r="Q12261" s="14" t="e">
        <f t="shared" si="1338"/>
        <v>#DIV/0!</v>
      </c>
      <c r="T12261" s="13">
        <f t="shared" si="1340"/>
        <v>10.49</v>
      </c>
      <c r="U12261" s="13">
        <f t="shared" si="1341"/>
        <v>0</v>
      </c>
      <c r="V12261" s="13">
        <f t="shared" si="1342"/>
        <v>-10.49</v>
      </c>
      <c r="W12261" s="13" t="str">
        <f t="shared" si="1343"/>
        <v>UNDERPAYMENT</v>
      </c>
    </row>
    <row r="12262" spans="10:23" x14ac:dyDescent="0.45">
      <c r="J12262" s="13">
        <f t="shared" si="1339"/>
        <v>0</v>
      </c>
      <c r="P12262" s="14" t="e">
        <f t="shared" si="1337"/>
        <v>#DIV/0!</v>
      </c>
      <c r="Q12262" s="14" t="e">
        <f t="shared" si="1338"/>
        <v>#DIV/0!</v>
      </c>
      <c r="T12262" s="13">
        <f t="shared" si="1340"/>
        <v>10.49</v>
      </c>
      <c r="U12262" s="13">
        <f t="shared" si="1341"/>
        <v>0</v>
      </c>
      <c r="V12262" s="13">
        <f t="shared" si="1342"/>
        <v>-10.49</v>
      </c>
      <c r="W12262" s="13" t="str">
        <f t="shared" si="1343"/>
        <v>UNDERPAYMENT</v>
      </c>
    </row>
    <row r="12263" spans="10:23" x14ac:dyDescent="0.45">
      <c r="J12263" s="13">
        <f t="shared" si="1339"/>
        <v>0</v>
      </c>
      <c r="P12263" s="14" t="e">
        <f t="shared" si="1337"/>
        <v>#DIV/0!</v>
      </c>
      <c r="Q12263" s="14" t="e">
        <f t="shared" si="1338"/>
        <v>#DIV/0!</v>
      </c>
      <c r="T12263" s="13">
        <f t="shared" si="1340"/>
        <v>10.49</v>
      </c>
      <c r="U12263" s="13">
        <f t="shared" si="1341"/>
        <v>0</v>
      </c>
      <c r="V12263" s="13">
        <f t="shared" si="1342"/>
        <v>-10.49</v>
      </c>
      <c r="W12263" s="13" t="str">
        <f t="shared" si="1343"/>
        <v>UNDERPAYMENT</v>
      </c>
    </row>
    <row r="12264" spans="10:23" x14ac:dyDescent="0.45">
      <c r="J12264" s="13">
        <f t="shared" si="1339"/>
        <v>0</v>
      </c>
      <c r="P12264" s="14" t="e">
        <f t="shared" si="1337"/>
        <v>#DIV/0!</v>
      </c>
      <c r="Q12264" s="14" t="e">
        <f t="shared" si="1338"/>
        <v>#DIV/0!</v>
      </c>
      <c r="T12264" s="13">
        <f t="shared" si="1340"/>
        <v>10.49</v>
      </c>
      <c r="U12264" s="13">
        <f t="shared" si="1341"/>
        <v>0</v>
      </c>
      <c r="V12264" s="13">
        <f t="shared" si="1342"/>
        <v>-10.49</v>
      </c>
      <c r="W12264" s="13" t="str">
        <f t="shared" si="1343"/>
        <v>UNDERPAYMENT</v>
      </c>
    </row>
    <row r="12265" spans="10:23" x14ac:dyDescent="0.45">
      <c r="J12265" s="13">
        <f t="shared" si="1339"/>
        <v>0</v>
      </c>
      <c r="P12265" s="14" t="e">
        <f t="shared" si="1337"/>
        <v>#DIV/0!</v>
      </c>
      <c r="Q12265" s="14" t="e">
        <f t="shared" si="1338"/>
        <v>#DIV/0!</v>
      </c>
      <c r="T12265" s="13">
        <f t="shared" si="1340"/>
        <v>10.49</v>
      </c>
      <c r="U12265" s="13">
        <f t="shared" si="1341"/>
        <v>0</v>
      </c>
      <c r="V12265" s="13">
        <f t="shared" si="1342"/>
        <v>-10.49</v>
      </c>
      <c r="W12265" s="13" t="str">
        <f t="shared" si="1343"/>
        <v>UNDERPAYMENT</v>
      </c>
    </row>
    <row r="12266" spans="10:23" x14ac:dyDescent="0.45">
      <c r="J12266" s="13">
        <f t="shared" si="1339"/>
        <v>0</v>
      </c>
      <c r="P12266" s="14" t="e">
        <f t="shared" si="1337"/>
        <v>#DIV/0!</v>
      </c>
      <c r="Q12266" s="14" t="e">
        <f t="shared" si="1338"/>
        <v>#DIV/0!</v>
      </c>
      <c r="T12266" s="13">
        <f t="shared" si="1340"/>
        <v>10.49</v>
      </c>
      <c r="U12266" s="13">
        <f t="shared" si="1341"/>
        <v>0</v>
      </c>
      <c r="V12266" s="13">
        <f t="shared" si="1342"/>
        <v>-10.49</v>
      </c>
      <c r="W12266" s="13" t="str">
        <f t="shared" si="1343"/>
        <v>UNDERPAYMENT</v>
      </c>
    </row>
    <row r="12267" spans="10:23" x14ac:dyDescent="0.45">
      <c r="J12267" s="13">
        <f t="shared" si="1339"/>
        <v>0</v>
      </c>
      <c r="P12267" s="14" t="e">
        <f t="shared" si="1337"/>
        <v>#DIV/0!</v>
      </c>
      <c r="Q12267" s="14" t="e">
        <f t="shared" si="1338"/>
        <v>#DIV/0!</v>
      </c>
      <c r="T12267" s="13">
        <f t="shared" si="1340"/>
        <v>10.49</v>
      </c>
      <c r="U12267" s="13">
        <f t="shared" si="1341"/>
        <v>0</v>
      </c>
      <c r="V12267" s="13">
        <f t="shared" si="1342"/>
        <v>-10.49</v>
      </c>
      <c r="W12267" s="13" t="str">
        <f t="shared" si="1343"/>
        <v>UNDERPAYMENT</v>
      </c>
    </row>
    <row r="12268" spans="10:23" x14ac:dyDescent="0.45">
      <c r="J12268" s="13">
        <f t="shared" si="1339"/>
        <v>0</v>
      </c>
      <c r="P12268" s="14" t="e">
        <f t="shared" si="1337"/>
        <v>#DIV/0!</v>
      </c>
      <c r="Q12268" s="14" t="e">
        <f t="shared" si="1338"/>
        <v>#DIV/0!</v>
      </c>
      <c r="T12268" s="13">
        <f t="shared" si="1340"/>
        <v>10.49</v>
      </c>
      <c r="U12268" s="13">
        <f t="shared" si="1341"/>
        <v>0</v>
      </c>
      <c r="V12268" s="13">
        <f t="shared" si="1342"/>
        <v>-10.49</v>
      </c>
      <c r="W12268" s="13" t="str">
        <f t="shared" si="1343"/>
        <v>UNDERPAYMENT</v>
      </c>
    </row>
    <row r="12269" spans="10:23" x14ac:dyDescent="0.45">
      <c r="J12269" s="13">
        <f t="shared" si="1339"/>
        <v>0</v>
      </c>
      <c r="P12269" s="14" t="e">
        <f t="shared" si="1337"/>
        <v>#DIV/0!</v>
      </c>
      <c r="Q12269" s="14" t="e">
        <f t="shared" si="1338"/>
        <v>#DIV/0!</v>
      </c>
      <c r="T12269" s="13">
        <f t="shared" si="1340"/>
        <v>10.49</v>
      </c>
      <c r="U12269" s="13">
        <f t="shared" si="1341"/>
        <v>0</v>
      </c>
      <c r="V12269" s="13">
        <f t="shared" si="1342"/>
        <v>-10.49</v>
      </c>
      <c r="W12269" s="13" t="str">
        <f t="shared" si="1343"/>
        <v>UNDERPAYMENT</v>
      </c>
    </row>
    <row r="12270" spans="10:23" x14ac:dyDescent="0.45">
      <c r="J12270" s="13">
        <f t="shared" si="1339"/>
        <v>0</v>
      </c>
      <c r="P12270" s="14" t="e">
        <f t="shared" si="1337"/>
        <v>#DIV/0!</v>
      </c>
      <c r="Q12270" s="14" t="e">
        <f t="shared" si="1338"/>
        <v>#DIV/0!</v>
      </c>
      <c r="T12270" s="13">
        <f t="shared" si="1340"/>
        <v>10.49</v>
      </c>
      <c r="U12270" s="13">
        <f t="shared" si="1341"/>
        <v>0</v>
      </c>
      <c r="V12270" s="13">
        <f t="shared" si="1342"/>
        <v>-10.49</v>
      </c>
      <c r="W12270" s="13" t="str">
        <f t="shared" si="1343"/>
        <v>UNDERPAYMENT</v>
      </c>
    </row>
    <row r="12271" spans="10:23" x14ac:dyDescent="0.45">
      <c r="J12271" s="13">
        <f t="shared" si="1339"/>
        <v>0</v>
      </c>
      <c r="P12271" s="14" t="e">
        <f t="shared" si="1337"/>
        <v>#DIV/0!</v>
      </c>
      <c r="Q12271" s="14" t="e">
        <f t="shared" si="1338"/>
        <v>#DIV/0!</v>
      </c>
      <c r="T12271" s="13">
        <f t="shared" si="1340"/>
        <v>10.49</v>
      </c>
      <c r="U12271" s="13">
        <f t="shared" si="1341"/>
        <v>0</v>
      </c>
      <c r="V12271" s="13">
        <f t="shared" si="1342"/>
        <v>-10.49</v>
      </c>
      <c r="W12271" s="13" t="str">
        <f t="shared" si="1343"/>
        <v>UNDERPAYMENT</v>
      </c>
    </row>
    <row r="12272" spans="10:23" x14ac:dyDescent="0.45">
      <c r="J12272" s="13">
        <f t="shared" si="1339"/>
        <v>0</v>
      </c>
      <c r="P12272" s="14" t="e">
        <f t="shared" si="1337"/>
        <v>#DIV/0!</v>
      </c>
      <c r="Q12272" s="14" t="e">
        <f t="shared" si="1338"/>
        <v>#DIV/0!</v>
      </c>
      <c r="T12272" s="13">
        <f t="shared" si="1340"/>
        <v>10.49</v>
      </c>
      <c r="U12272" s="13">
        <f t="shared" si="1341"/>
        <v>0</v>
      </c>
      <c r="V12272" s="13">
        <f t="shared" si="1342"/>
        <v>-10.49</v>
      </c>
      <c r="W12272" s="13" t="str">
        <f t="shared" si="1343"/>
        <v>UNDERPAYMENT</v>
      </c>
    </row>
    <row r="12273" spans="10:23" x14ac:dyDescent="0.45">
      <c r="J12273" s="13">
        <f t="shared" si="1339"/>
        <v>0</v>
      </c>
      <c r="P12273" s="14" t="e">
        <f t="shared" si="1337"/>
        <v>#DIV/0!</v>
      </c>
      <c r="Q12273" s="14" t="e">
        <f t="shared" si="1338"/>
        <v>#DIV/0!</v>
      </c>
      <c r="T12273" s="13">
        <f t="shared" si="1340"/>
        <v>10.49</v>
      </c>
      <c r="U12273" s="13">
        <f t="shared" si="1341"/>
        <v>0</v>
      </c>
      <c r="V12273" s="13">
        <f t="shared" si="1342"/>
        <v>-10.49</v>
      </c>
      <c r="W12273" s="13" t="str">
        <f t="shared" si="1343"/>
        <v>UNDERPAYMENT</v>
      </c>
    </row>
    <row r="12274" spans="10:23" x14ac:dyDescent="0.45">
      <c r="J12274" s="13">
        <f t="shared" si="1339"/>
        <v>0</v>
      </c>
      <c r="P12274" s="14" t="e">
        <f t="shared" si="1337"/>
        <v>#DIV/0!</v>
      </c>
      <c r="Q12274" s="14" t="e">
        <f t="shared" si="1338"/>
        <v>#DIV/0!</v>
      </c>
      <c r="T12274" s="13">
        <f t="shared" si="1340"/>
        <v>10.49</v>
      </c>
      <c r="U12274" s="13">
        <f t="shared" si="1341"/>
        <v>0</v>
      </c>
      <c r="V12274" s="13">
        <f t="shared" si="1342"/>
        <v>-10.49</v>
      </c>
      <c r="W12274" s="13" t="str">
        <f t="shared" si="1343"/>
        <v>UNDERPAYMENT</v>
      </c>
    </row>
    <row r="12275" spans="10:23" x14ac:dyDescent="0.45">
      <c r="J12275" s="13">
        <f t="shared" si="1339"/>
        <v>0</v>
      </c>
      <c r="P12275" s="14" t="e">
        <f t="shared" ref="P12275:P12338" si="1344">IF(((H12275*E12275)+(M12275-L12275)-(N12275*E12275))/(N12275*E12275) &lt;=0,((H12275*E12275)+(M12275-L12275)-(N12275*E12275))/(N12275*E12275),"")</f>
        <v>#DIV/0!</v>
      </c>
      <c r="Q12275" s="14" t="e">
        <f t="shared" ref="Q12275:Q12338" si="1345">IF(((H12275*E12275)+(M12275-L12275)-(N12275*E12275))/(N12275*E12275) &gt;0,((H12275*E12275)+(M12275-L12275)-(N12275*E12275))/(N12275*E12275),"")</f>
        <v>#DIV/0!</v>
      </c>
      <c r="T12275" s="13">
        <f t="shared" si="1340"/>
        <v>10.49</v>
      </c>
      <c r="U12275" s="13">
        <f t="shared" si="1341"/>
        <v>0</v>
      </c>
      <c r="V12275" s="13">
        <f t="shared" si="1342"/>
        <v>-10.49</v>
      </c>
      <c r="W12275" s="13" t="str">
        <f t="shared" si="1343"/>
        <v>UNDERPAYMENT</v>
      </c>
    </row>
    <row r="12276" spans="10:23" x14ac:dyDescent="0.45">
      <c r="J12276" s="13">
        <f t="shared" ref="J12276:J12339" si="1346">K12276+L12276</f>
        <v>0</v>
      </c>
      <c r="P12276" s="14" t="e">
        <f t="shared" si="1344"/>
        <v>#DIV/0!</v>
      </c>
      <c r="Q12276" s="14" t="e">
        <f t="shared" si="1345"/>
        <v>#DIV/0!</v>
      </c>
      <c r="T12276" s="13">
        <f t="shared" ref="T12276:T12339" si="1347">(N12276*E12276)+10.49</f>
        <v>10.49</v>
      </c>
      <c r="U12276" s="13">
        <f t="shared" ref="U12276:U12339" si="1348">(H12276*E12276)+K12276+M12276</f>
        <v>0</v>
      </c>
      <c r="V12276" s="13">
        <f t="shared" ref="V12276:V12339" si="1349">U12276-T12276</f>
        <v>-10.49</v>
      </c>
      <c r="W12276" s="13" t="str">
        <f t="shared" ref="W12276:W12339" si="1350">IF(V12276 &lt;= -0.01, "UNDERPAYMENT", "COMPLIANT")</f>
        <v>UNDERPAYMENT</v>
      </c>
    </row>
    <row r="12277" spans="10:23" x14ac:dyDescent="0.45">
      <c r="J12277" s="13">
        <f t="shared" si="1346"/>
        <v>0</v>
      </c>
      <c r="P12277" s="14" t="e">
        <f t="shared" si="1344"/>
        <v>#DIV/0!</v>
      </c>
      <c r="Q12277" s="14" t="e">
        <f t="shared" si="1345"/>
        <v>#DIV/0!</v>
      </c>
      <c r="T12277" s="13">
        <f t="shared" si="1347"/>
        <v>10.49</v>
      </c>
      <c r="U12277" s="13">
        <f t="shared" si="1348"/>
        <v>0</v>
      </c>
      <c r="V12277" s="13">
        <f t="shared" si="1349"/>
        <v>-10.49</v>
      </c>
      <c r="W12277" s="13" t="str">
        <f t="shared" si="1350"/>
        <v>UNDERPAYMENT</v>
      </c>
    </row>
    <row r="12278" spans="10:23" x14ac:dyDescent="0.45">
      <c r="J12278" s="13">
        <f t="shared" si="1346"/>
        <v>0</v>
      </c>
      <c r="P12278" s="14" t="e">
        <f t="shared" si="1344"/>
        <v>#DIV/0!</v>
      </c>
      <c r="Q12278" s="14" t="e">
        <f t="shared" si="1345"/>
        <v>#DIV/0!</v>
      </c>
      <c r="T12278" s="13">
        <f t="shared" si="1347"/>
        <v>10.49</v>
      </c>
      <c r="U12278" s="13">
        <f t="shared" si="1348"/>
        <v>0</v>
      </c>
      <c r="V12278" s="13">
        <f t="shared" si="1349"/>
        <v>-10.49</v>
      </c>
      <c r="W12278" s="13" t="str">
        <f t="shared" si="1350"/>
        <v>UNDERPAYMENT</v>
      </c>
    </row>
    <row r="12279" spans="10:23" x14ac:dyDescent="0.45">
      <c r="J12279" s="13">
        <f t="shared" si="1346"/>
        <v>0</v>
      </c>
      <c r="P12279" s="14" t="e">
        <f t="shared" si="1344"/>
        <v>#DIV/0!</v>
      </c>
      <c r="Q12279" s="14" t="e">
        <f t="shared" si="1345"/>
        <v>#DIV/0!</v>
      </c>
      <c r="T12279" s="13">
        <f t="shared" si="1347"/>
        <v>10.49</v>
      </c>
      <c r="U12279" s="13">
        <f t="shared" si="1348"/>
        <v>0</v>
      </c>
      <c r="V12279" s="13">
        <f t="shared" si="1349"/>
        <v>-10.49</v>
      </c>
      <c r="W12279" s="13" t="str">
        <f t="shared" si="1350"/>
        <v>UNDERPAYMENT</v>
      </c>
    </row>
    <row r="12280" spans="10:23" x14ac:dyDescent="0.45">
      <c r="J12280" s="13">
        <f t="shared" si="1346"/>
        <v>0</v>
      </c>
      <c r="P12280" s="14" t="e">
        <f t="shared" si="1344"/>
        <v>#DIV/0!</v>
      </c>
      <c r="Q12280" s="14" t="e">
        <f t="shared" si="1345"/>
        <v>#DIV/0!</v>
      </c>
      <c r="T12280" s="13">
        <f t="shared" si="1347"/>
        <v>10.49</v>
      </c>
      <c r="U12280" s="13">
        <f t="shared" si="1348"/>
        <v>0</v>
      </c>
      <c r="V12280" s="13">
        <f t="shared" si="1349"/>
        <v>-10.49</v>
      </c>
      <c r="W12280" s="13" t="str">
        <f t="shared" si="1350"/>
        <v>UNDERPAYMENT</v>
      </c>
    </row>
    <row r="12281" spans="10:23" x14ac:dyDescent="0.45">
      <c r="J12281" s="13">
        <f t="shared" si="1346"/>
        <v>0</v>
      </c>
      <c r="P12281" s="14" t="e">
        <f t="shared" si="1344"/>
        <v>#DIV/0!</v>
      </c>
      <c r="Q12281" s="14" t="e">
        <f t="shared" si="1345"/>
        <v>#DIV/0!</v>
      </c>
      <c r="T12281" s="13">
        <f t="shared" si="1347"/>
        <v>10.49</v>
      </c>
      <c r="U12281" s="13">
        <f t="shared" si="1348"/>
        <v>0</v>
      </c>
      <c r="V12281" s="13">
        <f t="shared" si="1349"/>
        <v>-10.49</v>
      </c>
      <c r="W12281" s="13" t="str">
        <f t="shared" si="1350"/>
        <v>UNDERPAYMENT</v>
      </c>
    </row>
    <row r="12282" spans="10:23" x14ac:dyDescent="0.45">
      <c r="J12282" s="13">
        <f t="shared" si="1346"/>
        <v>0</v>
      </c>
      <c r="P12282" s="14" t="e">
        <f t="shared" si="1344"/>
        <v>#DIV/0!</v>
      </c>
      <c r="Q12282" s="14" t="e">
        <f t="shared" si="1345"/>
        <v>#DIV/0!</v>
      </c>
      <c r="T12282" s="13">
        <f t="shared" si="1347"/>
        <v>10.49</v>
      </c>
      <c r="U12282" s="13">
        <f t="shared" si="1348"/>
        <v>0</v>
      </c>
      <c r="V12282" s="13">
        <f t="shared" si="1349"/>
        <v>-10.49</v>
      </c>
      <c r="W12282" s="13" t="str">
        <f t="shared" si="1350"/>
        <v>UNDERPAYMENT</v>
      </c>
    </row>
    <row r="12283" spans="10:23" x14ac:dyDescent="0.45">
      <c r="J12283" s="13">
        <f t="shared" si="1346"/>
        <v>0</v>
      </c>
      <c r="P12283" s="14" t="e">
        <f t="shared" si="1344"/>
        <v>#DIV/0!</v>
      </c>
      <c r="Q12283" s="14" t="e">
        <f t="shared" si="1345"/>
        <v>#DIV/0!</v>
      </c>
      <c r="T12283" s="13">
        <f t="shared" si="1347"/>
        <v>10.49</v>
      </c>
      <c r="U12283" s="13">
        <f t="shared" si="1348"/>
        <v>0</v>
      </c>
      <c r="V12283" s="13">
        <f t="shared" si="1349"/>
        <v>-10.49</v>
      </c>
      <c r="W12283" s="13" t="str">
        <f t="shared" si="1350"/>
        <v>UNDERPAYMENT</v>
      </c>
    </row>
    <row r="12284" spans="10:23" x14ac:dyDescent="0.45">
      <c r="J12284" s="13">
        <f t="shared" si="1346"/>
        <v>0</v>
      </c>
      <c r="P12284" s="14" t="e">
        <f t="shared" si="1344"/>
        <v>#DIV/0!</v>
      </c>
      <c r="Q12284" s="14" t="e">
        <f t="shared" si="1345"/>
        <v>#DIV/0!</v>
      </c>
      <c r="T12284" s="13">
        <f t="shared" si="1347"/>
        <v>10.49</v>
      </c>
      <c r="U12284" s="13">
        <f t="shared" si="1348"/>
        <v>0</v>
      </c>
      <c r="V12284" s="13">
        <f t="shared" si="1349"/>
        <v>-10.49</v>
      </c>
      <c r="W12284" s="13" t="str">
        <f t="shared" si="1350"/>
        <v>UNDERPAYMENT</v>
      </c>
    </row>
    <row r="12285" spans="10:23" x14ac:dyDescent="0.45">
      <c r="J12285" s="13">
        <f t="shared" si="1346"/>
        <v>0</v>
      </c>
      <c r="P12285" s="14" t="e">
        <f t="shared" si="1344"/>
        <v>#DIV/0!</v>
      </c>
      <c r="Q12285" s="14" t="e">
        <f t="shared" si="1345"/>
        <v>#DIV/0!</v>
      </c>
      <c r="T12285" s="13">
        <f t="shared" si="1347"/>
        <v>10.49</v>
      </c>
      <c r="U12285" s="13">
        <f t="shared" si="1348"/>
        <v>0</v>
      </c>
      <c r="V12285" s="13">
        <f t="shared" si="1349"/>
        <v>-10.49</v>
      </c>
      <c r="W12285" s="13" t="str">
        <f t="shared" si="1350"/>
        <v>UNDERPAYMENT</v>
      </c>
    </row>
    <row r="12286" spans="10:23" x14ac:dyDescent="0.45">
      <c r="J12286" s="13">
        <f t="shared" si="1346"/>
        <v>0</v>
      </c>
      <c r="P12286" s="14" t="e">
        <f t="shared" si="1344"/>
        <v>#DIV/0!</v>
      </c>
      <c r="Q12286" s="14" t="e">
        <f t="shared" si="1345"/>
        <v>#DIV/0!</v>
      </c>
      <c r="T12286" s="13">
        <f t="shared" si="1347"/>
        <v>10.49</v>
      </c>
      <c r="U12286" s="13">
        <f t="shared" si="1348"/>
        <v>0</v>
      </c>
      <c r="V12286" s="13">
        <f t="shared" si="1349"/>
        <v>-10.49</v>
      </c>
      <c r="W12286" s="13" t="str">
        <f t="shared" si="1350"/>
        <v>UNDERPAYMENT</v>
      </c>
    </row>
    <row r="12287" spans="10:23" x14ac:dyDescent="0.45">
      <c r="J12287" s="13">
        <f t="shared" si="1346"/>
        <v>0</v>
      </c>
      <c r="P12287" s="14" t="e">
        <f t="shared" si="1344"/>
        <v>#DIV/0!</v>
      </c>
      <c r="Q12287" s="14" t="e">
        <f t="shared" si="1345"/>
        <v>#DIV/0!</v>
      </c>
      <c r="T12287" s="13">
        <f t="shared" si="1347"/>
        <v>10.49</v>
      </c>
      <c r="U12287" s="13">
        <f t="shared" si="1348"/>
        <v>0</v>
      </c>
      <c r="V12287" s="13">
        <f t="shared" si="1349"/>
        <v>-10.49</v>
      </c>
      <c r="W12287" s="13" t="str">
        <f t="shared" si="1350"/>
        <v>UNDERPAYMENT</v>
      </c>
    </row>
    <row r="12288" spans="10:23" x14ac:dyDescent="0.45">
      <c r="J12288" s="13">
        <f t="shared" si="1346"/>
        <v>0</v>
      </c>
      <c r="P12288" s="14" t="e">
        <f t="shared" si="1344"/>
        <v>#DIV/0!</v>
      </c>
      <c r="Q12288" s="14" t="e">
        <f t="shared" si="1345"/>
        <v>#DIV/0!</v>
      </c>
      <c r="T12288" s="13">
        <f t="shared" si="1347"/>
        <v>10.49</v>
      </c>
      <c r="U12288" s="13">
        <f t="shared" si="1348"/>
        <v>0</v>
      </c>
      <c r="V12288" s="13">
        <f t="shared" si="1349"/>
        <v>-10.49</v>
      </c>
      <c r="W12288" s="13" t="str">
        <f t="shared" si="1350"/>
        <v>UNDERPAYMENT</v>
      </c>
    </row>
    <row r="12289" spans="10:23" x14ac:dyDescent="0.45">
      <c r="J12289" s="13">
        <f t="shared" si="1346"/>
        <v>0</v>
      </c>
      <c r="P12289" s="14" t="e">
        <f t="shared" si="1344"/>
        <v>#DIV/0!</v>
      </c>
      <c r="Q12289" s="14" t="e">
        <f t="shared" si="1345"/>
        <v>#DIV/0!</v>
      </c>
      <c r="T12289" s="13">
        <f t="shared" si="1347"/>
        <v>10.49</v>
      </c>
      <c r="U12289" s="13">
        <f t="shared" si="1348"/>
        <v>0</v>
      </c>
      <c r="V12289" s="13">
        <f t="shared" si="1349"/>
        <v>-10.49</v>
      </c>
      <c r="W12289" s="13" t="str">
        <f t="shared" si="1350"/>
        <v>UNDERPAYMENT</v>
      </c>
    </row>
    <row r="12290" spans="10:23" x14ac:dyDescent="0.45">
      <c r="J12290" s="13">
        <f t="shared" si="1346"/>
        <v>0</v>
      </c>
      <c r="P12290" s="14" t="e">
        <f t="shared" si="1344"/>
        <v>#DIV/0!</v>
      </c>
      <c r="Q12290" s="14" t="e">
        <f t="shared" si="1345"/>
        <v>#DIV/0!</v>
      </c>
      <c r="T12290" s="13">
        <f t="shared" si="1347"/>
        <v>10.49</v>
      </c>
      <c r="U12290" s="13">
        <f t="shared" si="1348"/>
        <v>0</v>
      </c>
      <c r="V12290" s="13">
        <f t="shared" si="1349"/>
        <v>-10.49</v>
      </c>
      <c r="W12290" s="13" t="str">
        <f t="shared" si="1350"/>
        <v>UNDERPAYMENT</v>
      </c>
    </row>
    <row r="12291" spans="10:23" x14ac:dyDescent="0.45">
      <c r="J12291" s="13">
        <f t="shared" si="1346"/>
        <v>0</v>
      </c>
      <c r="P12291" s="14" t="e">
        <f t="shared" si="1344"/>
        <v>#DIV/0!</v>
      </c>
      <c r="Q12291" s="14" t="e">
        <f t="shared" si="1345"/>
        <v>#DIV/0!</v>
      </c>
      <c r="T12291" s="13">
        <f t="shared" si="1347"/>
        <v>10.49</v>
      </c>
      <c r="U12291" s="13">
        <f t="shared" si="1348"/>
        <v>0</v>
      </c>
      <c r="V12291" s="13">
        <f t="shared" si="1349"/>
        <v>-10.49</v>
      </c>
      <c r="W12291" s="13" t="str">
        <f t="shared" si="1350"/>
        <v>UNDERPAYMENT</v>
      </c>
    </row>
    <row r="12292" spans="10:23" x14ac:dyDescent="0.45">
      <c r="J12292" s="13">
        <f t="shared" si="1346"/>
        <v>0</v>
      </c>
      <c r="P12292" s="14" t="e">
        <f t="shared" si="1344"/>
        <v>#DIV/0!</v>
      </c>
      <c r="Q12292" s="14" t="e">
        <f t="shared" si="1345"/>
        <v>#DIV/0!</v>
      </c>
      <c r="T12292" s="13">
        <f t="shared" si="1347"/>
        <v>10.49</v>
      </c>
      <c r="U12292" s="13">
        <f t="shared" si="1348"/>
        <v>0</v>
      </c>
      <c r="V12292" s="13">
        <f t="shared" si="1349"/>
        <v>-10.49</v>
      </c>
      <c r="W12292" s="13" t="str">
        <f t="shared" si="1350"/>
        <v>UNDERPAYMENT</v>
      </c>
    </row>
    <row r="12293" spans="10:23" x14ac:dyDescent="0.45">
      <c r="J12293" s="13">
        <f t="shared" si="1346"/>
        <v>0</v>
      </c>
      <c r="P12293" s="14" t="e">
        <f t="shared" si="1344"/>
        <v>#DIV/0!</v>
      </c>
      <c r="Q12293" s="14" t="e">
        <f t="shared" si="1345"/>
        <v>#DIV/0!</v>
      </c>
      <c r="T12293" s="13">
        <f t="shared" si="1347"/>
        <v>10.49</v>
      </c>
      <c r="U12293" s="13">
        <f t="shared" si="1348"/>
        <v>0</v>
      </c>
      <c r="V12293" s="13">
        <f t="shared" si="1349"/>
        <v>-10.49</v>
      </c>
      <c r="W12293" s="13" t="str">
        <f t="shared" si="1350"/>
        <v>UNDERPAYMENT</v>
      </c>
    </row>
    <row r="12294" spans="10:23" x14ac:dyDescent="0.45">
      <c r="J12294" s="13">
        <f t="shared" si="1346"/>
        <v>0</v>
      </c>
      <c r="P12294" s="14" t="e">
        <f t="shared" si="1344"/>
        <v>#DIV/0!</v>
      </c>
      <c r="Q12294" s="14" t="e">
        <f t="shared" si="1345"/>
        <v>#DIV/0!</v>
      </c>
      <c r="T12294" s="13">
        <f t="shared" si="1347"/>
        <v>10.49</v>
      </c>
      <c r="U12294" s="13">
        <f t="shared" si="1348"/>
        <v>0</v>
      </c>
      <c r="V12294" s="13">
        <f t="shared" si="1349"/>
        <v>-10.49</v>
      </c>
      <c r="W12294" s="13" t="str">
        <f t="shared" si="1350"/>
        <v>UNDERPAYMENT</v>
      </c>
    </row>
    <row r="12295" spans="10:23" x14ac:dyDescent="0.45">
      <c r="J12295" s="13">
        <f t="shared" si="1346"/>
        <v>0</v>
      </c>
      <c r="P12295" s="14" t="e">
        <f t="shared" si="1344"/>
        <v>#DIV/0!</v>
      </c>
      <c r="Q12295" s="14" t="e">
        <f t="shared" si="1345"/>
        <v>#DIV/0!</v>
      </c>
      <c r="T12295" s="13">
        <f t="shared" si="1347"/>
        <v>10.49</v>
      </c>
      <c r="U12295" s="13">
        <f t="shared" si="1348"/>
        <v>0</v>
      </c>
      <c r="V12295" s="13">
        <f t="shared" si="1349"/>
        <v>-10.49</v>
      </c>
      <c r="W12295" s="13" t="str">
        <f t="shared" si="1350"/>
        <v>UNDERPAYMENT</v>
      </c>
    </row>
    <row r="12296" spans="10:23" x14ac:dyDescent="0.45">
      <c r="J12296" s="13">
        <f t="shared" si="1346"/>
        <v>0</v>
      </c>
      <c r="P12296" s="14" t="e">
        <f t="shared" si="1344"/>
        <v>#DIV/0!</v>
      </c>
      <c r="Q12296" s="14" t="e">
        <f t="shared" si="1345"/>
        <v>#DIV/0!</v>
      </c>
      <c r="T12296" s="13">
        <f t="shared" si="1347"/>
        <v>10.49</v>
      </c>
      <c r="U12296" s="13">
        <f t="shared" si="1348"/>
        <v>0</v>
      </c>
      <c r="V12296" s="13">
        <f t="shared" si="1349"/>
        <v>-10.49</v>
      </c>
      <c r="W12296" s="13" t="str">
        <f t="shared" si="1350"/>
        <v>UNDERPAYMENT</v>
      </c>
    </row>
    <row r="12297" spans="10:23" x14ac:dyDescent="0.45">
      <c r="J12297" s="13">
        <f t="shared" si="1346"/>
        <v>0</v>
      </c>
      <c r="P12297" s="14" t="e">
        <f t="shared" si="1344"/>
        <v>#DIV/0!</v>
      </c>
      <c r="Q12297" s="14" t="e">
        <f t="shared" si="1345"/>
        <v>#DIV/0!</v>
      </c>
      <c r="T12297" s="13">
        <f t="shared" si="1347"/>
        <v>10.49</v>
      </c>
      <c r="U12297" s="13">
        <f t="shared" si="1348"/>
        <v>0</v>
      </c>
      <c r="V12297" s="13">
        <f t="shared" si="1349"/>
        <v>-10.49</v>
      </c>
      <c r="W12297" s="13" t="str">
        <f t="shared" si="1350"/>
        <v>UNDERPAYMENT</v>
      </c>
    </row>
    <row r="12298" spans="10:23" x14ac:dyDescent="0.45">
      <c r="J12298" s="13">
        <f t="shared" si="1346"/>
        <v>0</v>
      </c>
      <c r="P12298" s="14" t="e">
        <f t="shared" si="1344"/>
        <v>#DIV/0!</v>
      </c>
      <c r="Q12298" s="14" t="e">
        <f t="shared" si="1345"/>
        <v>#DIV/0!</v>
      </c>
      <c r="T12298" s="13">
        <f t="shared" si="1347"/>
        <v>10.49</v>
      </c>
      <c r="U12298" s="13">
        <f t="shared" si="1348"/>
        <v>0</v>
      </c>
      <c r="V12298" s="13">
        <f t="shared" si="1349"/>
        <v>-10.49</v>
      </c>
      <c r="W12298" s="13" t="str">
        <f t="shared" si="1350"/>
        <v>UNDERPAYMENT</v>
      </c>
    </row>
    <row r="12299" spans="10:23" x14ac:dyDescent="0.45">
      <c r="J12299" s="13">
        <f t="shared" si="1346"/>
        <v>0</v>
      </c>
      <c r="P12299" s="14" t="e">
        <f t="shared" si="1344"/>
        <v>#DIV/0!</v>
      </c>
      <c r="Q12299" s="14" t="e">
        <f t="shared" si="1345"/>
        <v>#DIV/0!</v>
      </c>
      <c r="T12299" s="13">
        <f t="shared" si="1347"/>
        <v>10.49</v>
      </c>
      <c r="U12299" s="13">
        <f t="shared" si="1348"/>
        <v>0</v>
      </c>
      <c r="V12299" s="13">
        <f t="shared" si="1349"/>
        <v>-10.49</v>
      </c>
      <c r="W12299" s="13" t="str">
        <f t="shared" si="1350"/>
        <v>UNDERPAYMENT</v>
      </c>
    </row>
    <row r="12300" spans="10:23" x14ac:dyDescent="0.45">
      <c r="J12300" s="13">
        <f t="shared" si="1346"/>
        <v>0</v>
      </c>
      <c r="P12300" s="14" t="e">
        <f t="shared" si="1344"/>
        <v>#DIV/0!</v>
      </c>
      <c r="Q12300" s="14" t="e">
        <f t="shared" si="1345"/>
        <v>#DIV/0!</v>
      </c>
      <c r="T12300" s="13">
        <f t="shared" si="1347"/>
        <v>10.49</v>
      </c>
      <c r="U12300" s="13">
        <f t="shared" si="1348"/>
        <v>0</v>
      </c>
      <c r="V12300" s="13">
        <f t="shared" si="1349"/>
        <v>-10.49</v>
      </c>
      <c r="W12300" s="13" t="str">
        <f t="shared" si="1350"/>
        <v>UNDERPAYMENT</v>
      </c>
    </row>
    <row r="12301" spans="10:23" x14ac:dyDescent="0.45">
      <c r="J12301" s="13">
        <f t="shared" si="1346"/>
        <v>0</v>
      </c>
      <c r="P12301" s="14" t="e">
        <f t="shared" si="1344"/>
        <v>#DIV/0!</v>
      </c>
      <c r="Q12301" s="14" t="e">
        <f t="shared" si="1345"/>
        <v>#DIV/0!</v>
      </c>
      <c r="T12301" s="13">
        <f t="shared" si="1347"/>
        <v>10.49</v>
      </c>
      <c r="U12301" s="13">
        <f t="shared" si="1348"/>
        <v>0</v>
      </c>
      <c r="V12301" s="13">
        <f t="shared" si="1349"/>
        <v>-10.49</v>
      </c>
      <c r="W12301" s="13" t="str">
        <f t="shared" si="1350"/>
        <v>UNDERPAYMENT</v>
      </c>
    </row>
    <row r="12302" spans="10:23" x14ac:dyDescent="0.45">
      <c r="J12302" s="13">
        <f t="shared" si="1346"/>
        <v>0</v>
      </c>
      <c r="P12302" s="14" t="e">
        <f t="shared" si="1344"/>
        <v>#DIV/0!</v>
      </c>
      <c r="Q12302" s="14" t="e">
        <f t="shared" si="1345"/>
        <v>#DIV/0!</v>
      </c>
      <c r="T12302" s="13">
        <f t="shared" si="1347"/>
        <v>10.49</v>
      </c>
      <c r="U12302" s="13">
        <f t="shared" si="1348"/>
        <v>0</v>
      </c>
      <c r="V12302" s="13">
        <f t="shared" si="1349"/>
        <v>-10.49</v>
      </c>
      <c r="W12302" s="13" t="str">
        <f t="shared" si="1350"/>
        <v>UNDERPAYMENT</v>
      </c>
    </row>
    <row r="12303" spans="10:23" x14ac:dyDescent="0.45">
      <c r="J12303" s="13">
        <f t="shared" si="1346"/>
        <v>0</v>
      </c>
      <c r="P12303" s="14" t="e">
        <f t="shared" si="1344"/>
        <v>#DIV/0!</v>
      </c>
      <c r="Q12303" s="14" t="e">
        <f t="shared" si="1345"/>
        <v>#DIV/0!</v>
      </c>
      <c r="T12303" s="13">
        <f t="shared" si="1347"/>
        <v>10.49</v>
      </c>
      <c r="U12303" s="13">
        <f t="shared" si="1348"/>
        <v>0</v>
      </c>
      <c r="V12303" s="13">
        <f t="shared" si="1349"/>
        <v>-10.49</v>
      </c>
      <c r="W12303" s="13" t="str">
        <f t="shared" si="1350"/>
        <v>UNDERPAYMENT</v>
      </c>
    </row>
    <row r="12304" spans="10:23" x14ac:dyDescent="0.45">
      <c r="J12304" s="13">
        <f t="shared" si="1346"/>
        <v>0</v>
      </c>
      <c r="P12304" s="14" t="e">
        <f t="shared" si="1344"/>
        <v>#DIV/0!</v>
      </c>
      <c r="Q12304" s="14" t="e">
        <f t="shared" si="1345"/>
        <v>#DIV/0!</v>
      </c>
      <c r="T12304" s="13">
        <f t="shared" si="1347"/>
        <v>10.49</v>
      </c>
      <c r="U12304" s="13">
        <f t="shared" si="1348"/>
        <v>0</v>
      </c>
      <c r="V12304" s="13">
        <f t="shared" si="1349"/>
        <v>-10.49</v>
      </c>
      <c r="W12304" s="13" t="str">
        <f t="shared" si="1350"/>
        <v>UNDERPAYMENT</v>
      </c>
    </row>
    <row r="12305" spans="10:23" x14ac:dyDescent="0.45">
      <c r="J12305" s="13">
        <f t="shared" si="1346"/>
        <v>0</v>
      </c>
      <c r="P12305" s="14" t="e">
        <f t="shared" si="1344"/>
        <v>#DIV/0!</v>
      </c>
      <c r="Q12305" s="14" t="e">
        <f t="shared" si="1345"/>
        <v>#DIV/0!</v>
      </c>
      <c r="T12305" s="13">
        <f t="shared" si="1347"/>
        <v>10.49</v>
      </c>
      <c r="U12305" s="13">
        <f t="shared" si="1348"/>
        <v>0</v>
      </c>
      <c r="V12305" s="13">
        <f t="shared" si="1349"/>
        <v>-10.49</v>
      </c>
      <c r="W12305" s="13" t="str">
        <f t="shared" si="1350"/>
        <v>UNDERPAYMENT</v>
      </c>
    </row>
    <row r="12306" spans="10:23" x14ac:dyDescent="0.45">
      <c r="J12306" s="13">
        <f t="shared" si="1346"/>
        <v>0</v>
      </c>
      <c r="P12306" s="14" t="e">
        <f t="shared" si="1344"/>
        <v>#DIV/0!</v>
      </c>
      <c r="Q12306" s="14" t="e">
        <f t="shared" si="1345"/>
        <v>#DIV/0!</v>
      </c>
      <c r="T12306" s="13">
        <f t="shared" si="1347"/>
        <v>10.49</v>
      </c>
      <c r="U12306" s="13">
        <f t="shared" si="1348"/>
        <v>0</v>
      </c>
      <c r="V12306" s="13">
        <f t="shared" si="1349"/>
        <v>-10.49</v>
      </c>
      <c r="W12306" s="13" t="str">
        <f t="shared" si="1350"/>
        <v>UNDERPAYMENT</v>
      </c>
    </row>
    <row r="12307" spans="10:23" x14ac:dyDescent="0.45">
      <c r="J12307" s="13">
        <f t="shared" si="1346"/>
        <v>0</v>
      </c>
      <c r="P12307" s="14" t="e">
        <f t="shared" si="1344"/>
        <v>#DIV/0!</v>
      </c>
      <c r="Q12307" s="14" t="e">
        <f t="shared" si="1345"/>
        <v>#DIV/0!</v>
      </c>
      <c r="T12307" s="13">
        <f t="shared" si="1347"/>
        <v>10.49</v>
      </c>
      <c r="U12307" s="13">
        <f t="shared" si="1348"/>
        <v>0</v>
      </c>
      <c r="V12307" s="13">
        <f t="shared" si="1349"/>
        <v>-10.49</v>
      </c>
      <c r="W12307" s="13" t="str">
        <f t="shared" si="1350"/>
        <v>UNDERPAYMENT</v>
      </c>
    </row>
    <row r="12308" spans="10:23" x14ac:dyDescent="0.45">
      <c r="J12308" s="13">
        <f t="shared" si="1346"/>
        <v>0</v>
      </c>
      <c r="P12308" s="14" t="e">
        <f t="shared" si="1344"/>
        <v>#DIV/0!</v>
      </c>
      <c r="Q12308" s="14" t="e">
        <f t="shared" si="1345"/>
        <v>#DIV/0!</v>
      </c>
      <c r="T12308" s="13">
        <f t="shared" si="1347"/>
        <v>10.49</v>
      </c>
      <c r="U12308" s="13">
        <f t="shared" si="1348"/>
        <v>0</v>
      </c>
      <c r="V12308" s="13">
        <f t="shared" si="1349"/>
        <v>-10.49</v>
      </c>
      <c r="W12308" s="13" t="str">
        <f t="shared" si="1350"/>
        <v>UNDERPAYMENT</v>
      </c>
    </row>
    <row r="12309" spans="10:23" x14ac:dyDescent="0.45">
      <c r="J12309" s="13">
        <f t="shared" si="1346"/>
        <v>0</v>
      </c>
      <c r="P12309" s="14" t="e">
        <f t="shared" si="1344"/>
        <v>#DIV/0!</v>
      </c>
      <c r="Q12309" s="14" t="e">
        <f t="shared" si="1345"/>
        <v>#DIV/0!</v>
      </c>
      <c r="T12309" s="13">
        <f t="shared" si="1347"/>
        <v>10.49</v>
      </c>
      <c r="U12309" s="13">
        <f t="shared" si="1348"/>
        <v>0</v>
      </c>
      <c r="V12309" s="13">
        <f t="shared" si="1349"/>
        <v>-10.49</v>
      </c>
      <c r="W12309" s="13" t="str">
        <f t="shared" si="1350"/>
        <v>UNDERPAYMENT</v>
      </c>
    </row>
    <row r="12310" spans="10:23" x14ac:dyDescent="0.45">
      <c r="J12310" s="13">
        <f t="shared" si="1346"/>
        <v>0</v>
      </c>
      <c r="P12310" s="14" t="e">
        <f t="shared" si="1344"/>
        <v>#DIV/0!</v>
      </c>
      <c r="Q12310" s="14" t="e">
        <f t="shared" si="1345"/>
        <v>#DIV/0!</v>
      </c>
      <c r="T12310" s="13">
        <f t="shared" si="1347"/>
        <v>10.49</v>
      </c>
      <c r="U12310" s="13">
        <f t="shared" si="1348"/>
        <v>0</v>
      </c>
      <c r="V12310" s="13">
        <f t="shared" si="1349"/>
        <v>-10.49</v>
      </c>
      <c r="W12310" s="13" t="str">
        <f t="shared" si="1350"/>
        <v>UNDERPAYMENT</v>
      </c>
    </row>
    <row r="12311" spans="10:23" x14ac:dyDescent="0.45">
      <c r="J12311" s="13">
        <f t="shared" si="1346"/>
        <v>0</v>
      </c>
      <c r="P12311" s="14" t="e">
        <f t="shared" si="1344"/>
        <v>#DIV/0!</v>
      </c>
      <c r="Q12311" s="14" t="e">
        <f t="shared" si="1345"/>
        <v>#DIV/0!</v>
      </c>
      <c r="T12311" s="13">
        <f t="shared" si="1347"/>
        <v>10.49</v>
      </c>
      <c r="U12311" s="13">
        <f t="shared" si="1348"/>
        <v>0</v>
      </c>
      <c r="V12311" s="13">
        <f t="shared" si="1349"/>
        <v>-10.49</v>
      </c>
      <c r="W12311" s="13" t="str">
        <f t="shared" si="1350"/>
        <v>UNDERPAYMENT</v>
      </c>
    </row>
    <row r="12312" spans="10:23" x14ac:dyDescent="0.45">
      <c r="J12312" s="13">
        <f t="shared" si="1346"/>
        <v>0</v>
      </c>
      <c r="P12312" s="14" t="e">
        <f t="shared" si="1344"/>
        <v>#DIV/0!</v>
      </c>
      <c r="Q12312" s="14" t="e">
        <f t="shared" si="1345"/>
        <v>#DIV/0!</v>
      </c>
      <c r="T12312" s="13">
        <f t="shared" si="1347"/>
        <v>10.49</v>
      </c>
      <c r="U12312" s="13">
        <f t="shared" si="1348"/>
        <v>0</v>
      </c>
      <c r="V12312" s="13">
        <f t="shared" si="1349"/>
        <v>-10.49</v>
      </c>
      <c r="W12312" s="13" t="str">
        <f t="shared" si="1350"/>
        <v>UNDERPAYMENT</v>
      </c>
    </row>
    <row r="12313" spans="10:23" x14ac:dyDescent="0.45">
      <c r="J12313" s="13">
        <f t="shared" si="1346"/>
        <v>0</v>
      </c>
      <c r="P12313" s="14" t="e">
        <f t="shared" si="1344"/>
        <v>#DIV/0!</v>
      </c>
      <c r="Q12313" s="14" t="e">
        <f t="shared" si="1345"/>
        <v>#DIV/0!</v>
      </c>
      <c r="T12313" s="13">
        <f t="shared" si="1347"/>
        <v>10.49</v>
      </c>
      <c r="U12313" s="13">
        <f t="shared" si="1348"/>
        <v>0</v>
      </c>
      <c r="V12313" s="13">
        <f t="shared" si="1349"/>
        <v>-10.49</v>
      </c>
      <c r="W12313" s="13" t="str">
        <f t="shared" si="1350"/>
        <v>UNDERPAYMENT</v>
      </c>
    </row>
    <row r="12314" spans="10:23" x14ac:dyDescent="0.45">
      <c r="J12314" s="13">
        <f t="shared" si="1346"/>
        <v>0</v>
      </c>
      <c r="P12314" s="14" t="e">
        <f t="shared" si="1344"/>
        <v>#DIV/0!</v>
      </c>
      <c r="Q12314" s="14" t="e">
        <f t="shared" si="1345"/>
        <v>#DIV/0!</v>
      </c>
      <c r="T12314" s="13">
        <f t="shared" si="1347"/>
        <v>10.49</v>
      </c>
      <c r="U12314" s="13">
        <f t="shared" si="1348"/>
        <v>0</v>
      </c>
      <c r="V12314" s="13">
        <f t="shared" si="1349"/>
        <v>-10.49</v>
      </c>
      <c r="W12314" s="13" t="str">
        <f t="shared" si="1350"/>
        <v>UNDERPAYMENT</v>
      </c>
    </row>
    <row r="12315" spans="10:23" x14ac:dyDescent="0.45">
      <c r="J12315" s="13">
        <f t="shared" si="1346"/>
        <v>0</v>
      </c>
      <c r="P12315" s="14" t="e">
        <f t="shared" si="1344"/>
        <v>#DIV/0!</v>
      </c>
      <c r="Q12315" s="14" t="e">
        <f t="shared" si="1345"/>
        <v>#DIV/0!</v>
      </c>
      <c r="T12315" s="13">
        <f t="shared" si="1347"/>
        <v>10.49</v>
      </c>
      <c r="U12315" s="13">
        <f t="shared" si="1348"/>
        <v>0</v>
      </c>
      <c r="V12315" s="13">
        <f t="shared" si="1349"/>
        <v>-10.49</v>
      </c>
      <c r="W12315" s="13" t="str">
        <f t="shared" si="1350"/>
        <v>UNDERPAYMENT</v>
      </c>
    </row>
    <row r="12316" spans="10:23" x14ac:dyDescent="0.45">
      <c r="J12316" s="13">
        <f t="shared" si="1346"/>
        <v>0</v>
      </c>
      <c r="P12316" s="14" t="e">
        <f t="shared" si="1344"/>
        <v>#DIV/0!</v>
      </c>
      <c r="Q12316" s="14" t="e">
        <f t="shared" si="1345"/>
        <v>#DIV/0!</v>
      </c>
      <c r="T12316" s="13">
        <f t="shared" si="1347"/>
        <v>10.49</v>
      </c>
      <c r="U12316" s="13">
        <f t="shared" si="1348"/>
        <v>0</v>
      </c>
      <c r="V12316" s="13">
        <f t="shared" si="1349"/>
        <v>-10.49</v>
      </c>
      <c r="W12316" s="13" t="str">
        <f t="shared" si="1350"/>
        <v>UNDERPAYMENT</v>
      </c>
    </row>
    <row r="12317" spans="10:23" x14ac:dyDescent="0.45">
      <c r="J12317" s="13">
        <f t="shared" si="1346"/>
        <v>0</v>
      </c>
      <c r="P12317" s="14" t="e">
        <f t="shared" si="1344"/>
        <v>#DIV/0!</v>
      </c>
      <c r="Q12317" s="14" t="e">
        <f t="shared" si="1345"/>
        <v>#DIV/0!</v>
      </c>
      <c r="T12317" s="13">
        <f t="shared" si="1347"/>
        <v>10.49</v>
      </c>
      <c r="U12317" s="13">
        <f t="shared" si="1348"/>
        <v>0</v>
      </c>
      <c r="V12317" s="13">
        <f t="shared" si="1349"/>
        <v>-10.49</v>
      </c>
      <c r="W12317" s="13" t="str">
        <f t="shared" si="1350"/>
        <v>UNDERPAYMENT</v>
      </c>
    </row>
    <row r="12318" spans="10:23" x14ac:dyDescent="0.45">
      <c r="J12318" s="13">
        <f t="shared" si="1346"/>
        <v>0</v>
      </c>
      <c r="P12318" s="14" t="e">
        <f t="shared" si="1344"/>
        <v>#DIV/0!</v>
      </c>
      <c r="Q12318" s="14" t="e">
        <f t="shared" si="1345"/>
        <v>#DIV/0!</v>
      </c>
      <c r="T12318" s="13">
        <f t="shared" si="1347"/>
        <v>10.49</v>
      </c>
      <c r="U12318" s="13">
        <f t="shared" si="1348"/>
        <v>0</v>
      </c>
      <c r="V12318" s="13">
        <f t="shared" si="1349"/>
        <v>-10.49</v>
      </c>
      <c r="W12318" s="13" t="str">
        <f t="shared" si="1350"/>
        <v>UNDERPAYMENT</v>
      </c>
    </row>
    <row r="12319" spans="10:23" x14ac:dyDescent="0.45">
      <c r="J12319" s="13">
        <f t="shared" si="1346"/>
        <v>0</v>
      </c>
      <c r="P12319" s="14" t="e">
        <f t="shared" si="1344"/>
        <v>#DIV/0!</v>
      </c>
      <c r="Q12319" s="14" t="e">
        <f t="shared" si="1345"/>
        <v>#DIV/0!</v>
      </c>
      <c r="T12319" s="13">
        <f t="shared" si="1347"/>
        <v>10.49</v>
      </c>
      <c r="U12319" s="13">
        <f t="shared" si="1348"/>
        <v>0</v>
      </c>
      <c r="V12319" s="13">
        <f t="shared" si="1349"/>
        <v>-10.49</v>
      </c>
      <c r="W12319" s="13" t="str">
        <f t="shared" si="1350"/>
        <v>UNDERPAYMENT</v>
      </c>
    </row>
    <row r="12320" spans="10:23" x14ac:dyDescent="0.45">
      <c r="J12320" s="13">
        <f t="shared" si="1346"/>
        <v>0</v>
      </c>
      <c r="P12320" s="14" t="e">
        <f t="shared" si="1344"/>
        <v>#DIV/0!</v>
      </c>
      <c r="Q12320" s="14" t="e">
        <f t="shared" si="1345"/>
        <v>#DIV/0!</v>
      </c>
      <c r="T12320" s="13">
        <f t="shared" si="1347"/>
        <v>10.49</v>
      </c>
      <c r="U12320" s="13">
        <f t="shared" si="1348"/>
        <v>0</v>
      </c>
      <c r="V12320" s="13">
        <f t="shared" si="1349"/>
        <v>-10.49</v>
      </c>
      <c r="W12320" s="13" t="str">
        <f t="shared" si="1350"/>
        <v>UNDERPAYMENT</v>
      </c>
    </row>
    <row r="12321" spans="10:23" x14ac:dyDescent="0.45">
      <c r="J12321" s="13">
        <f t="shared" si="1346"/>
        <v>0</v>
      </c>
      <c r="P12321" s="14" t="e">
        <f t="shared" si="1344"/>
        <v>#DIV/0!</v>
      </c>
      <c r="Q12321" s="14" t="e">
        <f t="shared" si="1345"/>
        <v>#DIV/0!</v>
      </c>
      <c r="T12321" s="13">
        <f t="shared" si="1347"/>
        <v>10.49</v>
      </c>
      <c r="U12321" s="13">
        <f t="shared" si="1348"/>
        <v>0</v>
      </c>
      <c r="V12321" s="13">
        <f t="shared" si="1349"/>
        <v>-10.49</v>
      </c>
      <c r="W12321" s="13" t="str">
        <f t="shared" si="1350"/>
        <v>UNDERPAYMENT</v>
      </c>
    </row>
    <row r="12322" spans="10:23" x14ac:dyDescent="0.45">
      <c r="J12322" s="13">
        <f t="shared" si="1346"/>
        <v>0</v>
      </c>
      <c r="P12322" s="14" t="e">
        <f t="shared" si="1344"/>
        <v>#DIV/0!</v>
      </c>
      <c r="Q12322" s="14" t="e">
        <f t="shared" si="1345"/>
        <v>#DIV/0!</v>
      </c>
      <c r="T12322" s="13">
        <f t="shared" si="1347"/>
        <v>10.49</v>
      </c>
      <c r="U12322" s="13">
        <f t="shared" si="1348"/>
        <v>0</v>
      </c>
      <c r="V12322" s="13">
        <f t="shared" si="1349"/>
        <v>-10.49</v>
      </c>
      <c r="W12322" s="13" t="str">
        <f t="shared" si="1350"/>
        <v>UNDERPAYMENT</v>
      </c>
    </row>
    <row r="12323" spans="10:23" x14ac:dyDescent="0.45">
      <c r="J12323" s="13">
        <f t="shared" si="1346"/>
        <v>0</v>
      </c>
      <c r="P12323" s="14" t="e">
        <f t="shared" si="1344"/>
        <v>#DIV/0!</v>
      </c>
      <c r="Q12323" s="14" t="e">
        <f t="shared" si="1345"/>
        <v>#DIV/0!</v>
      </c>
      <c r="T12323" s="13">
        <f t="shared" si="1347"/>
        <v>10.49</v>
      </c>
      <c r="U12323" s="13">
        <f t="shared" si="1348"/>
        <v>0</v>
      </c>
      <c r="V12323" s="13">
        <f t="shared" si="1349"/>
        <v>-10.49</v>
      </c>
      <c r="W12323" s="13" t="str">
        <f t="shared" si="1350"/>
        <v>UNDERPAYMENT</v>
      </c>
    </row>
    <row r="12324" spans="10:23" x14ac:dyDescent="0.45">
      <c r="J12324" s="13">
        <f t="shared" si="1346"/>
        <v>0</v>
      </c>
      <c r="P12324" s="14" t="e">
        <f t="shared" si="1344"/>
        <v>#DIV/0!</v>
      </c>
      <c r="Q12324" s="14" t="e">
        <f t="shared" si="1345"/>
        <v>#DIV/0!</v>
      </c>
      <c r="T12324" s="13">
        <f t="shared" si="1347"/>
        <v>10.49</v>
      </c>
      <c r="U12324" s="13">
        <f t="shared" si="1348"/>
        <v>0</v>
      </c>
      <c r="V12324" s="13">
        <f t="shared" si="1349"/>
        <v>-10.49</v>
      </c>
      <c r="W12324" s="13" t="str">
        <f t="shared" si="1350"/>
        <v>UNDERPAYMENT</v>
      </c>
    </row>
    <row r="12325" spans="10:23" x14ac:dyDescent="0.45">
      <c r="J12325" s="13">
        <f t="shared" si="1346"/>
        <v>0</v>
      </c>
      <c r="P12325" s="14" t="e">
        <f t="shared" si="1344"/>
        <v>#DIV/0!</v>
      </c>
      <c r="Q12325" s="14" t="e">
        <f t="shared" si="1345"/>
        <v>#DIV/0!</v>
      </c>
      <c r="T12325" s="13">
        <f t="shared" si="1347"/>
        <v>10.49</v>
      </c>
      <c r="U12325" s="13">
        <f t="shared" si="1348"/>
        <v>0</v>
      </c>
      <c r="V12325" s="13">
        <f t="shared" si="1349"/>
        <v>-10.49</v>
      </c>
      <c r="W12325" s="13" t="str">
        <f t="shared" si="1350"/>
        <v>UNDERPAYMENT</v>
      </c>
    </row>
    <row r="12326" spans="10:23" x14ac:dyDescent="0.45">
      <c r="J12326" s="13">
        <f t="shared" si="1346"/>
        <v>0</v>
      </c>
      <c r="P12326" s="14" t="e">
        <f t="shared" si="1344"/>
        <v>#DIV/0!</v>
      </c>
      <c r="Q12326" s="14" t="e">
        <f t="shared" si="1345"/>
        <v>#DIV/0!</v>
      </c>
      <c r="T12326" s="13">
        <f t="shared" si="1347"/>
        <v>10.49</v>
      </c>
      <c r="U12326" s="13">
        <f t="shared" si="1348"/>
        <v>0</v>
      </c>
      <c r="V12326" s="13">
        <f t="shared" si="1349"/>
        <v>-10.49</v>
      </c>
      <c r="W12326" s="13" t="str">
        <f t="shared" si="1350"/>
        <v>UNDERPAYMENT</v>
      </c>
    </row>
    <row r="12327" spans="10:23" x14ac:dyDescent="0.45">
      <c r="J12327" s="13">
        <f t="shared" si="1346"/>
        <v>0</v>
      </c>
      <c r="P12327" s="14" t="e">
        <f t="shared" si="1344"/>
        <v>#DIV/0!</v>
      </c>
      <c r="Q12327" s="14" t="e">
        <f t="shared" si="1345"/>
        <v>#DIV/0!</v>
      </c>
      <c r="T12327" s="13">
        <f t="shared" si="1347"/>
        <v>10.49</v>
      </c>
      <c r="U12327" s="13">
        <f t="shared" si="1348"/>
        <v>0</v>
      </c>
      <c r="V12327" s="13">
        <f t="shared" si="1349"/>
        <v>-10.49</v>
      </c>
      <c r="W12327" s="13" t="str">
        <f t="shared" si="1350"/>
        <v>UNDERPAYMENT</v>
      </c>
    </row>
    <row r="12328" spans="10:23" x14ac:dyDescent="0.45">
      <c r="J12328" s="13">
        <f t="shared" si="1346"/>
        <v>0</v>
      </c>
      <c r="P12328" s="14" t="e">
        <f t="shared" si="1344"/>
        <v>#DIV/0!</v>
      </c>
      <c r="Q12328" s="14" t="e">
        <f t="shared" si="1345"/>
        <v>#DIV/0!</v>
      </c>
      <c r="T12328" s="13">
        <f t="shared" si="1347"/>
        <v>10.49</v>
      </c>
      <c r="U12328" s="13">
        <f t="shared" si="1348"/>
        <v>0</v>
      </c>
      <c r="V12328" s="13">
        <f t="shared" si="1349"/>
        <v>-10.49</v>
      </c>
      <c r="W12328" s="13" t="str">
        <f t="shared" si="1350"/>
        <v>UNDERPAYMENT</v>
      </c>
    </row>
    <row r="12329" spans="10:23" x14ac:dyDescent="0.45">
      <c r="J12329" s="13">
        <f t="shared" si="1346"/>
        <v>0</v>
      </c>
      <c r="P12329" s="14" t="e">
        <f t="shared" si="1344"/>
        <v>#DIV/0!</v>
      </c>
      <c r="Q12329" s="14" t="e">
        <f t="shared" si="1345"/>
        <v>#DIV/0!</v>
      </c>
      <c r="T12329" s="13">
        <f t="shared" si="1347"/>
        <v>10.49</v>
      </c>
      <c r="U12329" s="13">
        <f t="shared" si="1348"/>
        <v>0</v>
      </c>
      <c r="V12329" s="13">
        <f t="shared" si="1349"/>
        <v>-10.49</v>
      </c>
      <c r="W12329" s="13" t="str">
        <f t="shared" si="1350"/>
        <v>UNDERPAYMENT</v>
      </c>
    </row>
    <row r="12330" spans="10:23" x14ac:dyDescent="0.45">
      <c r="J12330" s="13">
        <f t="shared" si="1346"/>
        <v>0</v>
      </c>
      <c r="P12330" s="14" t="e">
        <f t="shared" si="1344"/>
        <v>#DIV/0!</v>
      </c>
      <c r="Q12330" s="14" t="e">
        <f t="shared" si="1345"/>
        <v>#DIV/0!</v>
      </c>
      <c r="T12330" s="13">
        <f t="shared" si="1347"/>
        <v>10.49</v>
      </c>
      <c r="U12330" s="13">
        <f t="shared" si="1348"/>
        <v>0</v>
      </c>
      <c r="V12330" s="13">
        <f t="shared" si="1349"/>
        <v>-10.49</v>
      </c>
      <c r="W12330" s="13" t="str">
        <f t="shared" si="1350"/>
        <v>UNDERPAYMENT</v>
      </c>
    </row>
    <row r="12331" spans="10:23" x14ac:dyDescent="0.45">
      <c r="J12331" s="13">
        <f t="shared" si="1346"/>
        <v>0</v>
      </c>
      <c r="P12331" s="14" t="e">
        <f t="shared" si="1344"/>
        <v>#DIV/0!</v>
      </c>
      <c r="Q12331" s="14" t="e">
        <f t="shared" si="1345"/>
        <v>#DIV/0!</v>
      </c>
      <c r="T12331" s="13">
        <f t="shared" si="1347"/>
        <v>10.49</v>
      </c>
      <c r="U12331" s="13">
        <f t="shared" si="1348"/>
        <v>0</v>
      </c>
      <c r="V12331" s="13">
        <f t="shared" si="1349"/>
        <v>-10.49</v>
      </c>
      <c r="W12331" s="13" t="str">
        <f t="shared" si="1350"/>
        <v>UNDERPAYMENT</v>
      </c>
    </row>
    <row r="12332" spans="10:23" x14ac:dyDescent="0.45">
      <c r="J12332" s="13">
        <f t="shared" si="1346"/>
        <v>0</v>
      </c>
      <c r="P12332" s="14" t="e">
        <f t="shared" si="1344"/>
        <v>#DIV/0!</v>
      </c>
      <c r="Q12332" s="14" t="e">
        <f t="shared" si="1345"/>
        <v>#DIV/0!</v>
      </c>
      <c r="T12332" s="13">
        <f t="shared" si="1347"/>
        <v>10.49</v>
      </c>
      <c r="U12332" s="13">
        <f t="shared" si="1348"/>
        <v>0</v>
      </c>
      <c r="V12332" s="13">
        <f t="shared" si="1349"/>
        <v>-10.49</v>
      </c>
      <c r="W12332" s="13" t="str">
        <f t="shared" si="1350"/>
        <v>UNDERPAYMENT</v>
      </c>
    </row>
    <row r="12333" spans="10:23" x14ac:dyDescent="0.45">
      <c r="J12333" s="13">
        <f t="shared" si="1346"/>
        <v>0</v>
      </c>
      <c r="P12333" s="14" t="e">
        <f t="shared" si="1344"/>
        <v>#DIV/0!</v>
      </c>
      <c r="Q12333" s="14" t="e">
        <f t="shared" si="1345"/>
        <v>#DIV/0!</v>
      </c>
      <c r="T12333" s="13">
        <f t="shared" si="1347"/>
        <v>10.49</v>
      </c>
      <c r="U12333" s="13">
        <f t="shared" si="1348"/>
        <v>0</v>
      </c>
      <c r="V12333" s="13">
        <f t="shared" si="1349"/>
        <v>-10.49</v>
      </c>
      <c r="W12333" s="13" t="str">
        <f t="shared" si="1350"/>
        <v>UNDERPAYMENT</v>
      </c>
    </row>
    <row r="12334" spans="10:23" x14ac:dyDescent="0.45">
      <c r="J12334" s="13">
        <f t="shared" si="1346"/>
        <v>0</v>
      </c>
      <c r="P12334" s="14" t="e">
        <f t="shared" si="1344"/>
        <v>#DIV/0!</v>
      </c>
      <c r="Q12334" s="14" t="e">
        <f t="shared" si="1345"/>
        <v>#DIV/0!</v>
      </c>
      <c r="T12334" s="13">
        <f t="shared" si="1347"/>
        <v>10.49</v>
      </c>
      <c r="U12334" s="13">
        <f t="shared" si="1348"/>
        <v>0</v>
      </c>
      <c r="V12334" s="13">
        <f t="shared" si="1349"/>
        <v>-10.49</v>
      </c>
      <c r="W12334" s="13" t="str">
        <f t="shared" si="1350"/>
        <v>UNDERPAYMENT</v>
      </c>
    </row>
    <row r="12335" spans="10:23" x14ac:dyDescent="0.45">
      <c r="J12335" s="13">
        <f t="shared" si="1346"/>
        <v>0</v>
      </c>
      <c r="P12335" s="14" t="e">
        <f t="shared" si="1344"/>
        <v>#DIV/0!</v>
      </c>
      <c r="Q12335" s="14" t="e">
        <f t="shared" si="1345"/>
        <v>#DIV/0!</v>
      </c>
      <c r="T12335" s="13">
        <f t="shared" si="1347"/>
        <v>10.49</v>
      </c>
      <c r="U12335" s="13">
        <f t="shared" si="1348"/>
        <v>0</v>
      </c>
      <c r="V12335" s="13">
        <f t="shared" si="1349"/>
        <v>-10.49</v>
      </c>
      <c r="W12335" s="13" t="str">
        <f t="shared" si="1350"/>
        <v>UNDERPAYMENT</v>
      </c>
    </row>
    <row r="12336" spans="10:23" x14ac:dyDescent="0.45">
      <c r="J12336" s="13">
        <f t="shared" si="1346"/>
        <v>0</v>
      </c>
      <c r="P12336" s="14" t="e">
        <f t="shared" si="1344"/>
        <v>#DIV/0!</v>
      </c>
      <c r="Q12336" s="14" t="e">
        <f t="shared" si="1345"/>
        <v>#DIV/0!</v>
      </c>
      <c r="T12336" s="13">
        <f t="shared" si="1347"/>
        <v>10.49</v>
      </c>
      <c r="U12336" s="13">
        <f t="shared" si="1348"/>
        <v>0</v>
      </c>
      <c r="V12336" s="13">
        <f t="shared" si="1349"/>
        <v>-10.49</v>
      </c>
      <c r="W12336" s="13" t="str">
        <f t="shared" si="1350"/>
        <v>UNDERPAYMENT</v>
      </c>
    </row>
    <row r="12337" spans="10:23" x14ac:dyDescent="0.45">
      <c r="J12337" s="13">
        <f t="shared" si="1346"/>
        <v>0</v>
      </c>
      <c r="P12337" s="14" t="e">
        <f t="shared" si="1344"/>
        <v>#DIV/0!</v>
      </c>
      <c r="Q12337" s="14" t="e">
        <f t="shared" si="1345"/>
        <v>#DIV/0!</v>
      </c>
      <c r="T12337" s="13">
        <f t="shared" si="1347"/>
        <v>10.49</v>
      </c>
      <c r="U12337" s="13">
        <f t="shared" si="1348"/>
        <v>0</v>
      </c>
      <c r="V12337" s="13">
        <f t="shared" si="1349"/>
        <v>-10.49</v>
      </c>
      <c r="W12337" s="13" t="str">
        <f t="shared" si="1350"/>
        <v>UNDERPAYMENT</v>
      </c>
    </row>
    <row r="12338" spans="10:23" x14ac:dyDescent="0.45">
      <c r="J12338" s="13">
        <f t="shared" si="1346"/>
        <v>0</v>
      </c>
      <c r="P12338" s="14" t="e">
        <f t="shared" si="1344"/>
        <v>#DIV/0!</v>
      </c>
      <c r="Q12338" s="14" t="e">
        <f t="shared" si="1345"/>
        <v>#DIV/0!</v>
      </c>
      <c r="T12338" s="13">
        <f t="shared" si="1347"/>
        <v>10.49</v>
      </c>
      <c r="U12338" s="13">
        <f t="shared" si="1348"/>
        <v>0</v>
      </c>
      <c r="V12338" s="13">
        <f t="shared" si="1349"/>
        <v>-10.49</v>
      </c>
      <c r="W12338" s="13" t="str">
        <f t="shared" si="1350"/>
        <v>UNDERPAYMENT</v>
      </c>
    </row>
    <row r="12339" spans="10:23" x14ac:dyDescent="0.45">
      <c r="J12339" s="13">
        <f t="shared" si="1346"/>
        <v>0</v>
      </c>
      <c r="P12339" s="14" t="e">
        <f t="shared" ref="P12339:P12402" si="1351">IF(((H12339*E12339)+(M12339-L12339)-(N12339*E12339))/(N12339*E12339) &lt;=0,((H12339*E12339)+(M12339-L12339)-(N12339*E12339))/(N12339*E12339),"")</f>
        <v>#DIV/0!</v>
      </c>
      <c r="Q12339" s="14" t="e">
        <f t="shared" ref="Q12339:Q12402" si="1352">IF(((H12339*E12339)+(M12339-L12339)-(N12339*E12339))/(N12339*E12339) &gt;0,((H12339*E12339)+(M12339-L12339)-(N12339*E12339))/(N12339*E12339),"")</f>
        <v>#DIV/0!</v>
      </c>
      <c r="T12339" s="13">
        <f t="shared" si="1347"/>
        <v>10.49</v>
      </c>
      <c r="U12339" s="13">
        <f t="shared" si="1348"/>
        <v>0</v>
      </c>
      <c r="V12339" s="13">
        <f t="shared" si="1349"/>
        <v>-10.49</v>
      </c>
      <c r="W12339" s="13" t="str">
        <f t="shared" si="1350"/>
        <v>UNDERPAYMENT</v>
      </c>
    </row>
    <row r="12340" spans="10:23" x14ac:dyDescent="0.45">
      <c r="J12340" s="13">
        <f t="shared" ref="J12340:J12403" si="1353">K12340+L12340</f>
        <v>0</v>
      </c>
      <c r="P12340" s="14" t="e">
        <f t="shared" si="1351"/>
        <v>#DIV/0!</v>
      </c>
      <c r="Q12340" s="14" t="e">
        <f t="shared" si="1352"/>
        <v>#DIV/0!</v>
      </c>
      <c r="T12340" s="13">
        <f t="shared" ref="T12340:T12403" si="1354">(N12340*E12340)+10.49</f>
        <v>10.49</v>
      </c>
      <c r="U12340" s="13">
        <f t="shared" ref="U12340:U12403" si="1355">(H12340*E12340)+K12340+M12340</f>
        <v>0</v>
      </c>
      <c r="V12340" s="13">
        <f t="shared" ref="V12340:V12403" si="1356">U12340-T12340</f>
        <v>-10.49</v>
      </c>
      <c r="W12340" s="13" t="str">
        <f t="shared" ref="W12340:W12403" si="1357">IF(V12340 &lt;= -0.01, "UNDERPAYMENT", "COMPLIANT")</f>
        <v>UNDERPAYMENT</v>
      </c>
    </row>
    <row r="12341" spans="10:23" x14ac:dyDescent="0.45">
      <c r="J12341" s="13">
        <f t="shared" si="1353"/>
        <v>0</v>
      </c>
      <c r="P12341" s="14" t="e">
        <f t="shared" si="1351"/>
        <v>#DIV/0!</v>
      </c>
      <c r="Q12341" s="14" t="e">
        <f t="shared" si="1352"/>
        <v>#DIV/0!</v>
      </c>
      <c r="T12341" s="13">
        <f t="shared" si="1354"/>
        <v>10.49</v>
      </c>
      <c r="U12341" s="13">
        <f t="shared" si="1355"/>
        <v>0</v>
      </c>
      <c r="V12341" s="13">
        <f t="shared" si="1356"/>
        <v>-10.49</v>
      </c>
      <c r="W12341" s="13" t="str">
        <f t="shared" si="1357"/>
        <v>UNDERPAYMENT</v>
      </c>
    </row>
    <row r="12342" spans="10:23" x14ac:dyDescent="0.45">
      <c r="J12342" s="13">
        <f t="shared" si="1353"/>
        <v>0</v>
      </c>
      <c r="P12342" s="14" t="e">
        <f t="shared" si="1351"/>
        <v>#DIV/0!</v>
      </c>
      <c r="Q12342" s="14" t="e">
        <f t="shared" si="1352"/>
        <v>#DIV/0!</v>
      </c>
      <c r="T12342" s="13">
        <f t="shared" si="1354"/>
        <v>10.49</v>
      </c>
      <c r="U12342" s="13">
        <f t="shared" si="1355"/>
        <v>0</v>
      </c>
      <c r="V12342" s="13">
        <f t="shared" si="1356"/>
        <v>-10.49</v>
      </c>
      <c r="W12342" s="13" t="str">
        <f t="shared" si="1357"/>
        <v>UNDERPAYMENT</v>
      </c>
    </row>
    <row r="12343" spans="10:23" x14ac:dyDescent="0.45">
      <c r="J12343" s="13">
        <f t="shared" si="1353"/>
        <v>0</v>
      </c>
      <c r="P12343" s="14" t="e">
        <f t="shared" si="1351"/>
        <v>#DIV/0!</v>
      </c>
      <c r="Q12343" s="14" t="e">
        <f t="shared" si="1352"/>
        <v>#DIV/0!</v>
      </c>
      <c r="T12343" s="13">
        <f t="shared" si="1354"/>
        <v>10.49</v>
      </c>
      <c r="U12343" s="13">
        <f t="shared" si="1355"/>
        <v>0</v>
      </c>
      <c r="V12343" s="13">
        <f t="shared" si="1356"/>
        <v>-10.49</v>
      </c>
      <c r="W12343" s="13" t="str">
        <f t="shared" si="1357"/>
        <v>UNDERPAYMENT</v>
      </c>
    </row>
    <row r="12344" spans="10:23" x14ac:dyDescent="0.45">
      <c r="J12344" s="13">
        <f t="shared" si="1353"/>
        <v>0</v>
      </c>
      <c r="P12344" s="14" t="e">
        <f t="shared" si="1351"/>
        <v>#DIV/0!</v>
      </c>
      <c r="Q12344" s="14" t="e">
        <f t="shared" si="1352"/>
        <v>#DIV/0!</v>
      </c>
      <c r="T12344" s="13">
        <f t="shared" si="1354"/>
        <v>10.49</v>
      </c>
      <c r="U12344" s="13">
        <f t="shared" si="1355"/>
        <v>0</v>
      </c>
      <c r="V12344" s="13">
        <f t="shared" si="1356"/>
        <v>-10.49</v>
      </c>
      <c r="W12344" s="13" t="str">
        <f t="shared" si="1357"/>
        <v>UNDERPAYMENT</v>
      </c>
    </row>
    <row r="12345" spans="10:23" x14ac:dyDescent="0.45">
      <c r="J12345" s="13">
        <f t="shared" si="1353"/>
        <v>0</v>
      </c>
      <c r="P12345" s="14" t="e">
        <f t="shared" si="1351"/>
        <v>#DIV/0!</v>
      </c>
      <c r="Q12345" s="14" t="e">
        <f t="shared" si="1352"/>
        <v>#DIV/0!</v>
      </c>
      <c r="T12345" s="13">
        <f t="shared" si="1354"/>
        <v>10.49</v>
      </c>
      <c r="U12345" s="13">
        <f t="shared" si="1355"/>
        <v>0</v>
      </c>
      <c r="V12345" s="13">
        <f t="shared" si="1356"/>
        <v>-10.49</v>
      </c>
      <c r="W12345" s="13" t="str">
        <f t="shared" si="1357"/>
        <v>UNDERPAYMENT</v>
      </c>
    </row>
    <row r="12346" spans="10:23" x14ac:dyDescent="0.45">
      <c r="J12346" s="13">
        <f t="shared" si="1353"/>
        <v>0</v>
      </c>
      <c r="P12346" s="14" t="e">
        <f t="shared" si="1351"/>
        <v>#DIV/0!</v>
      </c>
      <c r="Q12346" s="14" t="e">
        <f t="shared" si="1352"/>
        <v>#DIV/0!</v>
      </c>
      <c r="T12346" s="13">
        <f t="shared" si="1354"/>
        <v>10.49</v>
      </c>
      <c r="U12346" s="13">
        <f t="shared" si="1355"/>
        <v>0</v>
      </c>
      <c r="V12346" s="13">
        <f t="shared" si="1356"/>
        <v>-10.49</v>
      </c>
      <c r="W12346" s="13" t="str">
        <f t="shared" si="1357"/>
        <v>UNDERPAYMENT</v>
      </c>
    </row>
    <row r="12347" spans="10:23" x14ac:dyDescent="0.45">
      <c r="J12347" s="13">
        <f t="shared" si="1353"/>
        <v>0</v>
      </c>
      <c r="P12347" s="14" t="e">
        <f t="shared" si="1351"/>
        <v>#DIV/0!</v>
      </c>
      <c r="Q12347" s="14" t="e">
        <f t="shared" si="1352"/>
        <v>#DIV/0!</v>
      </c>
      <c r="T12347" s="13">
        <f t="shared" si="1354"/>
        <v>10.49</v>
      </c>
      <c r="U12347" s="13">
        <f t="shared" si="1355"/>
        <v>0</v>
      </c>
      <c r="V12347" s="13">
        <f t="shared" si="1356"/>
        <v>-10.49</v>
      </c>
      <c r="W12347" s="13" t="str">
        <f t="shared" si="1357"/>
        <v>UNDERPAYMENT</v>
      </c>
    </row>
    <row r="12348" spans="10:23" x14ac:dyDescent="0.45">
      <c r="J12348" s="13">
        <f t="shared" si="1353"/>
        <v>0</v>
      </c>
      <c r="P12348" s="14" t="e">
        <f t="shared" si="1351"/>
        <v>#DIV/0!</v>
      </c>
      <c r="Q12348" s="14" t="e">
        <f t="shared" si="1352"/>
        <v>#DIV/0!</v>
      </c>
      <c r="T12348" s="13">
        <f t="shared" si="1354"/>
        <v>10.49</v>
      </c>
      <c r="U12348" s="13">
        <f t="shared" si="1355"/>
        <v>0</v>
      </c>
      <c r="V12348" s="13">
        <f t="shared" si="1356"/>
        <v>-10.49</v>
      </c>
      <c r="W12348" s="13" t="str">
        <f t="shared" si="1357"/>
        <v>UNDERPAYMENT</v>
      </c>
    </row>
    <row r="12349" spans="10:23" x14ac:dyDescent="0.45">
      <c r="J12349" s="13">
        <f t="shared" si="1353"/>
        <v>0</v>
      </c>
      <c r="P12349" s="14" t="e">
        <f t="shared" si="1351"/>
        <v>#DIV/0!</v>
      </c>
      <c r="Q12349" s="14" t="e">
        <f t="shared" si="1352"/>
        <v>#DIV/0!</v>
      </c>
      <c r="T12349" s="13">
        <f t="shared" si="1354"/>
        <v>10.49</v>
      </c>
      <c r="U12349" s="13">
        <f t="shared" si="1355"/>
        <v>0</v>
      </c>
      <c r="V12349" s="13">
        <f t="shared" si="1356"/>
        <v>-10.49</v>
      </c>
      <c r="W12349" s="13" t="str">
        <f t="shared" si="1357"/>
        <v>UNDERPAYMENT</v>
      </c>
    </row>
    <row r="12350" spans="10:23" x14ac:dyDescent="0.45">
      <c r="J12350" s="13">
        <f t="shared" si="1353"/>
        <v>0</v>
      </c>
      <c r="P12350" s="14" t="e">
        <f t="shared" si="1351"/>
        <v>#DIV/0!</v>
      </c>
      <c r="Q12350" s="14" t="e">
        <f t="shared" si="1352"/>
        <v>#DIV/0!</v>
      </c>
      <c r="T12350" s="13">
        <f t="shared" si="1354"/>
        <v>10.49</v>
      </c>
      <c r="U12350" s="13">
        <f t="shared" si="1355"/>
        <v>0</v>
      </c>
      <c r="V12350" s="13">
        <f t="shared" si="1356"/>
        <v>-10.49</v>
      </c>
      <c r="W12350" s="13" t="str">
        <f t="shared" si="1357"/>
        <v>UNDERPAYMENT</v>
      </c>
    </row>
    <row r="12351" spans="10:23" x14ac:dyDescent="0.45">
      <c r="J12351" s="13">
        <f t="shared" si="1353"/>
        <v>0</v>
      </c>
      <c r="P12351" s="14" t="e">
        <f t="shared" si="1351"/>
        <v>#DIV/0!</v>
      </c>
      <c r="Q12351" s="14" t="e">
        <f t="shared" si="1352"/>
        <v>#DIV/0!</v>
      </c>
      <c r="T12351" s="13">
        <f t="shared" si="1354"/>
        <v>10.49</v>
      </c>
      <c r="U12351" s="13">
        <f t="shared" si="1355"/>
        <v>0</v>
      </c>
      <c r="V12351" s="13">
        <f t="shared" si="1356"/>
        <v>-10.49</v>
      </c>
      <c r="W12351" s="13" t="str">
        <f t="shared" si="1357"/>
        <v>UNDERPAYMENT</v>
      </c>
    </row>
    <row r="12352" spans="10:23" x14ac:dyDescent="0.45">
      <c r="J12352" s="13">
        <f t="shared" si="1353"/>
        <v>0</v>
      </c>
      <c r="P12352" s="14" t="e">
        <f t="shared" si="1351"/>
        <v>#DIV/0!</v>
      </c>
      <c r="Q12352" s="14" t="e">
        <f t="shared" si="1352"/>
        <v>#DIV/0!</v>
      </c>
      <c r="T12352" s="13">
        <f t="shared" si="1354"/>
        <v>10.49</v>
      </c>
      <c r="U12352" s="13">
        <f t="shared" si="1355"/>
        <v>0</v>
      </c>
      <c r="V12352" s="13">
        <f t="shared" si="1356"/>
        <v>-10.49</v>
      </c>
      <c r="W12352" s="13" t="str">
        <f t="shared" si="1357"/>
        <v>UNDERPAYMENT</v>
      </c>
    </row>
    <row r="12353" spans="10:23" x14ac:dyDescent="0.45">
      <c r="J12353" s="13">
        <f t="shared" si="1353"/>
        <v>0</v>
      </c>
      <c r="P12353" s="14" t="e">
        <f t="shared" si="1351"/>
        <v>#DIV/0!</v>
      </c>
      <c r="Q12353" s="14" t="e">
        <f t="shared" si="1352"/>
        <v>#DIV/0!</v>
      </c>
      <c r="T12353" s="13">
        <f t="shared" si="1354"/>
        <v>10.49</v>
      </c>
      <c r="U12353" s="13">
        <f t="shared" si="1355"/>
        <v>0</v>
      </c>
      <c r="V12353" s="13">
        <f t="shared" si="1356"/>
        <v>-10.49</v>
      </c>
      <c r="W12353" s="13" t="str">
        <f t="shared" si="1357"/>
        <v>UNDERPAYMENT</v>
      </c>
    </row>
    <row r="12354" spans="10:23" x14ac:dyDescent="0.45">
      <c r="J12354" s="13">
        <f t="shared" si="1353"/>
        <v>0</v>
      </c>
      <c r="P12354" s="14" t="e">
        <f t="shared" si="1351"/>
        <v>#DIV/0!</v>
      </c>
      <c r="Q12354" s="14" t="e">
        <f t="shared" si="1352"/>
        <v>#DIV/0!</v>
      </c>
      <c r="T12354" s="13">
        <f t="shared" si="1354"/>
        <v>10.49</v>
      </c>
      <c r="U12354" s="13">
        <f t="shared" si="1355"/>
        <v>0</v>
      </c>
      <c r="V12354" s="13">
        <f t="shared" si="1356"/>
        <v>-10.49</v>
      </c>
      <c r="W12354" s="13" t="str">
        <f t="shared" si="1357"/>
        <v>UNDERPAYMENT</v>
      </c>
    </row>
    <row r="12355" spans="10:23" x14ac:dyDescent="0.45">
      <c r="J12355" s="13">
        <f t="shared" si="1353"/>
        <v>0</v>
      </c>
      <c r="P12355" s="14" t="e">
        <f t="shared" si="1351"/>
        <v>#DIV/0!</v>
      </c>
      <c r="Q12355" s="14" t="e">
        <f t="shared" si="1352"/>
        <v>#DIV/0!</v>
      </c>
      <c r="T12355" s="13">
        <f t="shared" si="1354"/>
        <v>10.49</v>
      </c>
      <c r="U12355" s="13">
        <f t="shared" si="1355"/>
        <v>0</v>
      </c>
      <c r="V12355" s="13">
        <f t="shared" si="1356"/>
        <v>-10.49</v>
      </c>
      <c r="W12355" s="13" t="str">
        <f t="shared" si="1357"/>
        <v>UNDERPAYMENT</v>
      </c>
    </row>
    <row r="12356" spans="10:23" x14ac:dyDescent="0.45">
      <c r="J12356" s="13">
        <f t="shared" si="1353"/>
        <v>0</v>
      </c>
      <c r="P12356" s="14" t="e">
        <f t="shared" si="1351"/>
        <v>#DIV/0!</v>
      </c>
      <c r="Q12356" s="14" t="e">
        <f t="shared" si="1352"/>
        <v>#DIV/0!</v>
      </c>
      <c r="T12356" s="13">
        <f t="shared" si="1354"/>
        <v>10.49</v>
      </c>
      <c r="U12356" s="13">
        <f t="shared" si="1355"/>
        <v>0</v>
      </c>
      <c r="V12356" s="13">
        <f t="shared" si="1356"/>
        <v>-10.49</v>
      </c>
      <c r="W12356" s="13" t="str">
        <f t="shared" si="1357"/>
        <v>UNDERPAYMENT</v>
      </c>
    </row>
    <row r="12357" spans="10:23" x14ac:dyDescent="0.45">
      <c r="J12357" s="13">
        <f t="shared" si="1353"/>
        <v>0</v>
      </c>
      <c r="P12357" s="14" t="e">
        <f t="shared" si="1351"/>
        <v>#DIV/0!</v>
      </c>
      <c r="Q12357" s="14" t="e">
        <f t="shared" si="1352"/>
        <v>#DIV/0!</v>
      </c>
      <c r="T12357" s="13">
        <f t="shared" si="1354"/>
        <v>10.49</v>
      </c>
      <c r="U12357" s="13">
        <f t="shared" si="1355"/>
        <v>0</v>
      </c>
      <c r="V12357" s="13">
        <f t="shared" si="1356"/>
        <v>-10.49</v>
      </c>
      <c r="W12357" s="13" t="str">
        <f t="shared" si="1357"/>
        <v>UNDERPAYMENT</v>
      </c>
    </row>
    <row r="12358" spans="10:23" x14ac:dyDescent="0.45">
      <c r="J12358" s="13">
        <f t="shared" si="1353"/>
        <v>0</v>
      </c>
      <c r="P12358" s="14" t="e">
        <f t="shared" si="1351"/>
        <v>#DIV/0!</v>
      </c>
      <c r="Q12358" s="14" t="e">
        <f t="shared" si="1352"/>
        <v>#DIV/0!</v>
      </c>
      <c r="T12358" s="13">
        <f t="shared" si="1354"/>
        <v>10.49</v>
      </c>
      <c r="U12358" s="13">
        <f t="shared" si="1355"/>
        <v>0</v>
      </c>
      <c r="V12358" s="13">
        <f t="shared" si="1356"/>
        <v>-10.49</v>
      </c>
      <c r="W12358" s="13" t="str">
        <f t="shared" si="1357"/>
        <v>UNDERPAYMENT</v>
      </c>
    </row>
    <row r="12359" spans="10:23" x14ac:dyDescent="0.45">
      <c r="J12359" s="13">
        <f t="shared" si="1353"/>
        <v>0</v>
      </c>
      <c r="P12359" s="14" t="e">
        <f t="shared" si="1351"/>
        <v>#DIV/0!</v>
      </c>
      <c r="Q12359" s="14" t="e">
        <f t="shared" si="1352"/>
        <v>#DIV/0!</v>
      </c>
      <c r="T12359" s="13">
        <f t="shared" si="1354"/>
        <v>10.49</v>
      </c>
      <c r="U12359" s="13">
        <f t="shared" si="1355"/>
        <v>0</v>
      </c>
      <c r="V12359" s="13">
        <f t="shared" si="1356"/>
        <v>-10.49</v>
      </c>
      <c r="W12359" s="13" t="str">
        <f t="shared" si="1357"/>
        <v>UNDERPAYMENT</v>
      </c>
    </row>
    <row r="12360" spans="10:23" x14ac:dyDescent="0.45">
      <c r="J12360" s="13">
        <f t="shared" si="1353"/>
        <v>0</v>
      </c>
      <c r="P12360" s="14" t="e">
        <f t="shared" si="1351"/>
        <v>#DIV/0!</v>
      </c>
      <c r="Q12360" s="14" t="e">
        <f t="shared" si="1352"/>
        <v>#DIV/0!</v>
      </c>
      <c r="T12360" s="13">
        <f t="shared" si="1354"/>
        <v>10.49</v>
      </c>
      <c r="U12360" s="13">
        <f t="shared" si="1355"/>
        <v>0</v>
      </c>
      <c r="V12360" s="13">
        <f t="shared" si="1356"/>
        <v>-10.49</v>
      </c>
      <c r="W12360" s="13" t="str">
        <f t="shared" si="1357"/>
        <v>UNDERPAYMENT</v>
      </c>
    </row>
    <row r="12361" spans="10:23" x14ac:dyDescent="0.45">
      <c r="J12361" s="13">
        <f t="shared" si="1353"/>
        <v>0</v>
      </c>
      <c r="P12361" s="14" t="e">
        <f t="shared" si="1351"/>
        <v>#DIV/0!</v>
      </c>
      <c r="Q12361" s="14" t="e">
        <f t="shared" si="1352"/>
        <v>#DIV/0!</v>
      </c>
      <c r="T12361" s="13">
        <f t="shared" si="1354"/>
        <v>10.49</v>
      </c>
      <c r="U12361" s="13">
        <f t="shared" si="1355"/>
        <v>0</v>
      </c>
      <c r="V12361" s="13">
        <f t="shared" si="1356"/>
        <v>-10.49</v>
      </c>
      <c r="W12361" s="13" t="str">
        <f t="shared" si="1357"/>
        <v>UNDERPAYMENT</v>
      </c>
    </row>
    <row r="12362" spans="10:23" x14ac:dyDescent="0.45">
      <c r="J12362" s="13">
        <f t="shared" si="1353"/>
        <v>0</v>
      </c>
      <c r="P12362" s="14" t="e">
        <f t="shared" si="1351"/>
        <v>#DIV/0!</v>
      </c>
      <c r="Q12362" s="14" t="e">
        <f t="shared" si="1352"/>
        <v>#DIV/0!</v>
      </c>
      <c r="T12362" s="13">
        <f t="shared" si="1354"/>
        <v>10.49</v>
      </c>
      <c r="U12362" s="13">
        <f t="shared" si="1355"/>
        <v>0</v>
      </c>
      <c r="V12362" s="13">
        <f t="shared" si="1356"/>
        <v>-10.49</v>
      </c>
      <c r="W12362" s="13" t="str">
        <f t="shared" si="1357"/>
        <v>UNDERPAYMENT</v>
      </c>
    </row>
    <row r="12363" spans="10:23" x14ac:dyDescent="0.45">
      <c r="J12363" s="13">
        <f t="shared" si="1353"/>
        <v>0</v>
      </c>
      <c r="P12363" s="14" t="e">
        <f t="shared" si="1351"/>
        <v>#DIV/0!</v>
      </c>
      <c r="Q12363" s="14" t="e">
        <f t="shared" si="1352"/>
        <v>#DIV/0!</v>
      </c>
      <c r="T12363" s="13">
        <f t="shared" si="1354"/>
        <v>10.49</v>
      </c>
      <c r="U12363" s="13">
        <f t="shared" si="1355"/>
        <v>0</v>
      </c>
      <c r="V12363" s="13">
        <f t="shared" si="1356"/>
        <v>-10.49</v>
      </c>
      <c r="W12363" s="13" t="str">
        <f t="shared" si="1357"/>
        <v>UNDERPAYMENT</v>
      </c>
    </row>
    <row r="12364" spans="10:23" x14ac:dyDescent="0.45">
      <c r="J12364" s="13">
        <f t="shared" si="1353"/>
        <v>0</v>
      </c>
      <c r="P12364" s="14" t="e">
        <f t="shared" si="1351"/>
        <v>#DIV/0!</v>
      </c>
      <c r="Q12364" s="14" t="e">
        <f t="shared" si="1352"/>
        <v>#DIV/0!</v>
      </c>
      <c r="T12364" s="13">
        <f t="shared" si="1354"/>
        <v>10.49</v>
      </c>
      <c r="U12364" s="13">
        <f t="shared" si="1355"/>
        <v>0</v>
      </c>
      <c r="V12364" s="13">
        <f t="shared" si="1356"/>
        <v>-10.49</v>
      </c>
      <c r="W12364" s="13" t="str">
        <f t="shared" si="1357"/>
        <v>UNDERPAYMENT</v>
      </c>
    </row>
    <row r="12365" spans="10:23" x14ac:dyDescent="0.45">
      <c r="J12365" s="13">
        <f t="shared" si="1353"/>
        <v>0</v>
      </c>
      <c r="P12365" s="14" t="e">
        <f t="shared" si="1351"/>
        <v>#DIV/0!</v>
      </c>
      <c r="Q12365" s="14" t="e">
        <f t="shared" si="1352"/>
        <v>#DIV/0!</v>
      </c>
      <c r="T12365" s="13">
        <f t="shared" si="1354"/>
        <v>10.49</v>
      </c>
      <c r="U12365" s="13">
        <f t="shared" si="1355"/>
        <v>0</v>
      </c>
      <c r="V12365" s="13">
        <f t="shared" si="1356"/>
        <v>-10.49</v>
      </c>
      <c r="W12365" s="13" t="str">
        <f t="shared" si="1357"/>
        <v>UNDERPAYMENT</v>
      </c>
    </row>
    <row r="12366" spans="10:23" x14ac:dyDescent="0.45">
      <c r="J12366" s="13">
        <f t="shared" si="1353"/>
        <v>0</v>
      </c>
      <c r="P12366" s="14" t="e">
        <f t="shared" si="1351"/>
        <v>#DIV/0!</v>
      </c>
      <c r="Q12366" s="14" t="e">
        <f t="shared" si="1352"/>
        <v>#DIV/0!</v>
      </c>
      <c r="T12366" s="13">
        <f t="shared" si="1354"/>
        <v>10.49</v>
      </c>
      <c r="U12366" s="13">
        <f t="shared" si="1355"/>
        <v>0</v>
      </c>
      <c r="V12366" s="13">
        <f t="shared" si="1356"/>
        <v>-10.49</v>
      </c>
      <c r="W12366" s="13" t="str">
        <f t="shared" si="1357"/>
        <v>UNDERPAYMENT</v>
      </c>
    </row>
    <row r="12367" spans="10:23" x14ac:dyDescent="0.45">
      <c r="J12367" s="13">
        <f t="shared" si="1353"/>
        <v>0</v>
      </c>
      <c r="P12367" s="14" t="e">
        <f t="shared" si="1351"/>
        <v>#DIV/0!</v>
      </c>
      <c r="Q12367" s="14" t="e">
        <f t="shared" si="1352"/>
        <v>#DIV/0!</v>
      </c>
      <c r="T12367" s="13">
        <f t="shared" si="1354"/>
        <v>10.49</v>
      </c>
      <c r="U12367" s="13">
        <f t="shared" si="1355"/>
        <v>0</v>
      </c>
      <c r="V12367" s="13">
        <f t="shared" si="1356"/>
        <v>-10.49</v>
      </c>
      <c r="W12367" s="13" t="str">
        <f t="shared" si="1357"/>
        <v>UNDERPAYMENT</v>
      </c>
    </row>
    <row r="12368" spans="10:23" x14ac:dyDescent="0.45">
      <c r="J12368" s="13">
        <f t="shared" si="1353"/>
        <v>0</v>
      </c>
      <c r="P12368" s="14" t="e">
        <f t="shared" si="1351"/>
        <v>#DIV/0!</v>
      </c>
      <c r="Q12368" s="14" t="e">
        <f t="shared" si="1352"/>
        <v>#DIV/0!</v>
      </c>
      <c r="T12368" s="13">
        <f t="shared" si="1354"/>
        <v>10.49</v>
      </c>
      <c r="U12368" s="13">
        <f t="shared" si="1355"/>
        <v>0</v>
      </c>
      <c r="V12368" s="13">
        <f t="shared" si="1356"/>
        <v>-10.49</v>
      </c>
      <c r="W12368" s="13" t="str">
        <f t="shared" si="1357"/>
        <v>UNDERPAYMENT</v>
      </c>
    </row>
    <row r="12369" spans="10:23" x14ac:dyDescent="0.45">
      <c r="J12369" s="13">
        <f t="shared" si="1353"/>
        <v>0</v>
      </c>
      <c r="P12369" s="14" t="e">
        <f t="shared" si="1351"/>
        <v>#DIV/0!</v>
      </c>
      <c r="Q12369" s="14" t="e">
        <f t="shared" si="1352"/>
        <v>#DIV/0!</v>
      </c>
      <c r="T12369" s="13">
        <f t="shared" si="1354"/>
        <v>10.49</v>
      </c>
      <c r="U12369" s="13">
        <f t="shared" si="1355"/>
        <v>0</v>
      </c>
      <c r="V12369" s="13">
        <f t="shared" si="1356"/>
        <v>-10.49</v>
      </c>
      <c r="W12369" s="13" t="str">
        <f t="shared" si="1357"/>
        <v>UNDERPAYMENT</v>
      </c>
    </row>
    <row r="12370" spans="10:23" x14ac:dyDescent="0.45">
      <c r="J12370" s="13">
        <f t="shared" si="1353"/>
        <v>0</v>
      </c>
      <c r="P12370" s="14" t="e">
        <f t="shared" si="1351"/>
        <v>#DIV/0!</v>
      </c>
      <c r="Q12370" s="14" t="e">
        <f t="shared" si="1352"/>
        <v>#DIV/0!</v>
      </c>
      <c r="T12370" s="13">
        <f t="shared" si="1354"/>
        <v>10.49</v>
      </c>
      <c r="U12370" s="13">
        <f t="shared" si="1355"/>
        <v>0</v>
      </c>
      <c r="V12370" s="13">
        <f t="shared" si="1356"/>
        <v>-10.49</v>
      </c>
      <c r="W12370" s="13" t="str">
        <f t="shared" si="1357"/>
        <v>UNDERPAYMENT</v>
      </c>
    </row>
    <row r="12371" spans="10:23" x14ac:dyDescent="0.45">
      <c r="J12371" s="13">
        <f t="shared" si="1353"/>
        <v>0</v>
      </c>
      <c r="P12371" s="14" t="e">
        <f t="shared" si="1351"/>
        <v>#DIV/0!</v>
      </c>
      <c r="Q12371" s="14" t="e">
        <f t="shared" si="1352"/>
        <v>#DIV/0!</v>
      </c>
      <c r="T12371" s="13">
        <f t="shared" si="1354"/>
        <v>10.49</v>
      </c>
      <c r="U12371" s="13">
        <f t="shared" si="1355"/>
        <v>0</v>
      </c>
      <c r="V12371" s="13">
        <f t="shared" si="1356"/>
        <v>-10.49</v>
      </c>
      <c r="W12371" s="13" t="str">
        <f t="shared" si="1357"/>
        <v>UNDERPAYMENT</v>
      </c>
    </row>
    <row r="12372" spans="10:23" x14ac:dyDescent="0.45">
      <c r="J12372" s="13">
        <f t="shared" si="1353"/>
        <v>0</v>
      </c>
      <c r="P12372" s="14" t="e">
        <f t="shared" si="1351"/>
        <v>#DIV/0!</v>
      </c>
      <c r="Q12372" s="14" t="e">
        <f t="shared" si="1352"/>
        <v>#DIV/0!</v>
      </c>
      <c r="T12372" s="13">
        <f t="shared" si="1354"/>
        <v>10.49</v>
      </c>
      <c r="U12372" s="13">
        <f t="shared" si="1355"/>
        <v>0</v>
      </c>
      <c r="V12372" s="13">
        <f t="shared" si="1356"/>
        <v>-10.49</v>
      </c>
      <c r="W12372" s="13" t="str">
        <f t="shared" si="1357"/>
        <v>UNDERPAYMENT</v>
      </c>
    </row>
    <row r="12373" spans="10:23" x14ac:dyDescent="0.45">
      <c r="J12373" s="13">
        <f t="shared" si="1353"/>
        <v>0</v>
      </c>
      <c r="P12373" s="14" t="e">
        <f t="shared" si="1351"/>
        <v>#DIV/0!</v>
      </c>
      <c r="Q12373" s="14" t="e">
        <f t="shared" si="1352"/>
        <v>#DIV/0!</v>
      </c>
      <c r="T12373" s="13">
        <f t="shared" si="1354"/>
        <v>10.49</v>
      </c>
      <c r="U12373" s="13">
        <f t="shared" si="1355"/>
        <v>0</v>
      </c>
      <c r="V12373" s="13">
        <f t="shared" si="1356"/>
        <v>-10.49</v>
      </c>
      <c r="W12373" s="13" t="str">
        <f t="shared" si="1357"/>
        <v>UNDERPAYMENT</v>
      </c>
    </row>
    <row r="12374" spans="10:23" x14ac:dyDescent="0.45">
      <c r="J12374" s="13">
        <f t="shared" si="1353"/>
        <v>0</v>
      </c>
      <c r="P12374" s="14" t="e">
        <f t="shared" si="1351"/>
        <v>#DIV/0!</v>
      </c>
      <c r="Q12374" s="14" t="e">
        <f t="shared" si="1352"/>
        <v>#DIV/0!</v>
      </c>
      <c r="T12374" s="13">
        <f t="shared" si="1354"/>
        <v>10.49</v>
      </c>
      <c r="U12374" s="13">
        <f t="shared" si="1355"/>
        <v>0</v>
      </c>
      <c r="V12374" s="13">
        <f t="shared" si="1356"/>
        <v>-10.49</v>
      </c>
      <c r="W12374" s="13" t="str">
        <f t="shared" si="1357"/>
        <v>UNDERPAYMENT</v>
      </c>
    </row>
    <row r="12375" spans="10:23" x14ac:dyDescent="0.45">
      <c r="J12375" s="13">
        <f t="shared" si="1353"/>
        <v>0</v>
      </c>
      <c r="P12375" s="14" t="e">
        <f t="shared" si="1351"/>
        <v>#DIV/0!</v>
      </c>
      <c r="Q12375" s="14" t="e">
        <f t="shared" si="1352"/>
        <v>#DIV/0!</v>
      </c>
      <c r="T12375" s="13">
        <f t="shared" si="1354"/>
        <v>10.49</v>
      </c>
      <c r="U12375" s="13">
        <f t="shared" si="1355"/>
        <v>0</v>
      </c>
      <c r="V12375" s="13">
        <f t="shared" si="1356"/>
        <v>-10.49</v>
      </c>
      <c r="W12375" s="13" t="str">
        <f t="shared" si="1357"/>
        <v>UNDERPAYMENT</v>
      </c>
    </row>
    <row r="12376" spans="10:23" x14ac:dyDescent="0.45">
      <c r="J12376" s="13">
        <f t="shared" si="1353"/>
        <v>0</v>
      </c>
      <c r="P12376" s="14" t="e">
        <f t="shared" si="1351"/>
        <v>#DIV/0!</v>
      </c>
      <c r="Q12376" s="14" t="e">
        <f t="shared" si="1352"/>
        <v>#DIV/0!</v>
      </c>
      <c r="T12376" s="13">
        <f t="shared" si="1354"/>
        <v>10.49</v>
      </c>
      <c r="U12376" s="13">
        <f t="shared" si="1355"/>
        <v>0</v>
      </c>
      <c r="V12376" s="13">
        <f t="shared" si="1356"/>
        <v>-10.49</v>
      </c>
      <c r="W12376" s="13" t="str">
        <f t="shared" si="1357"/>
        <v>UNDERPAYMENT</v>
      </c>
    </row>
    <row r="12377" spans="10:23" x14ac:dyDescent="0.45">
      <c r="J12377" s="13">
        <f t="shared" si="1353"/>
        <v>0</v>
      </c>
      <c r="P12377" s="14" t="e">
        <f t="shared" si="1351"/>
        <v>#DIV/0!</v>
      </c>
      <c r="Q12377" s="14" t="e">
        <f t="shared" si="1352"/>
        <v>#DIV/0!</v>
      </c>
      <c r="T12377" s="13">
        <f t="shared" si="1354"/>
        <v>10.49</v>
      </c>
      <c r="U12377" s="13">
        <f t="shared" si="1355"/>
        <v>0</v>
      </c>
      <c r="V12377" s="13">
        <f t="shared" si="1356"/>
        <v>-10.49</v>
      </c>
      <c r="W12377" s="13" t="str">
        <f t="shared" si="1357"/>
        <v>UNDERPAYMENT</v>
      </c>
    </row>
    <row r="12378" spans="10:23" x14ac:dyDescent="0.45">
      <c r="J12378" s="13">
        <f t="shared" si="1353"/>
        <v>0</v>
      </c>
      <c r="P12378" s="14" t="e">
        <f t="shared" si="1351"/>
        <v>#DIV/0!</v>
      </c>
      <c r="Q12378" s="14" t="e">
        <f t="shared" si="1352"/>
        <v>#DIV/0!</v>
      </c>
      <c r="T12378" s="13">
        <f t="shared" si="1354"/>
        <v>10.49</v>
      </c>
      <c r="U12378" s="13">
        <f t="shared" si="1355"/>
        <v>0</v>
      </c>
      <c r="V12378" s="13">
        <f t="shared" si="1356"/>
        <v>-10.49</v>
      </c>
      <c r="W12378" s="13" t="str">
        <f t="shared" si="1357"/>
        <v>UNDERPAYMENT</v>
      </c>
    </row>
    <row r="12379" spans="10:23" x14ac:dyDescent="0.45">
      <c r="J12379" s="13">
        <f t="shared" si="1353"/>
        <v>0</v>
      </c>
      <c r="P12379" s="14" t="e">
        <f t="shared" si="1351"/>
        <v>#DIV/0!</v>
      </c>
      <c r="Q12379" s="14" t="e">
        <f t="shared" si="1352"/>
        <v>#DIV/0!</v>
      </c>
      <c r="T12379" s="13">
        <f t="shared" si="1354"/>
        <v>10.49</v>
      </c>
      <c r="U12379" s="13">
        <f t="shared" si="1355"/>
        <v>0</v>
      </c>
      <c r="V12379" s="13">
        <f t="shared" si="1356"/>
        <v>-10.49</v>
      </c>
      <c r="W12379" s="13" t="str">
        <f t="shared" si="1357"/>
        <v>UNDERPAYMENT</v>
      </c>
    </row>
    <row r="12380" spans="10:23" x14ac:dyDescent="0.45">
      <c r="J12380" s="13">
        <f t="shared" si="1353"/>
        <v>0</v>
      </c>
      <c r="P12380" s="14" t="e">
        <f t="shared" si="1351"/>
        <v>#DIV/0!</v>
      </c>
      <c r="Q12380" s="14" t="e">
        <f t="shared" si="1352"/>
        <v>#DIV/0!</v>
      </c>
      <c r="T12380" s="13">
        <f t="shared" si="1354"/>
        <v>10.49</v>
      </c>
      <c r="U12380" s="13">
        <f t="shared" si="1355"/>
        <v>0</v>
      </c>
      <c r="V12380" s="13">
        <f t="shared" si="1356"/>
        <v>-10.49</v>
      </c>
      <c r="W12380" s="13" t="str">
        <f t="shared" si="1357"/>
        <v>UNDERPAYMENT</v>
      </c>
    </row>
    <row r="12381" spans="10:23" x14ac:dyDescent="0.45">
      <c r="J12381" s="13">
        <f t="shared" si="1353"/>
        <v>0</v>
      </c>
      <c r="P12381" s="14" t="e">
        <f t="shared" si="1351"/>
        <v>#DIV/0!</v>
      </c>
      <c r="Q12381" s="14" t="e">
        <f t="shared" si="1352"/>
        <v>#DIV/0!</v>
      </c>
      <c r="T12381" s="13">
        <f t="shared" si="1354"/>
        <v>10.49</v>
      </c>
      <c r="U12381" s="13">
        <f t="shared" si="1355"/>
        <v>0</v>
      </c>
      <c r="V12381" s="13">
        <f t="shared" si="1356"/>
        <v>-10.49</v>
      </c>
      <c r="W12381" s="13" t="str">
        <f t="shared" si="1357"/>
        <v>UNDERPAYMENT</v>
      </c>
    </row>
    <row r="12382" spans="10:23" x14ac:dyDescent="0.45">
      <c r="J12382" s="13">
        <f t="shared" si="1353"/>
        <v>0</v>
      </c>
      <c r="P12382" s="14" t="e">
        <f t="shared" si="1351"/>
        <v>#DIV/0!</v>
      </c>
      <c r="Q12382" s="14" t="e">
        <f t="shared" si="1352"/>
        <v>#DIV/0!</v>
      </c>
      <c r="T12382" s="13">
        <f t="shared" si="1354"/>
        <v>10.49</v>
      </c>
      <c r="U12382" s="13">
        <f t="shared" si="1355"/>
        <v>0</v>
      </c>
      <c r="V12382" s="13">
        <f t="shared" si="1356"/>
        <v>-10.49</v>
      </c>
      <c r="W12382" s="13" t="str">
        <f t="shared" si="1357"/>
        <v>UNDERPAYMENT</v>
      </c>
    </row>
    <row r="12383" spans="10:23" x14ac:dyDescent="0.45">
      <c r="J12383" s="13">
        <f t="shared" si="1353"/>
        <v>0</v>
      </c>
      <c r="P12383" s="14" t="e">
        <f t="shared" si="1351"/>
        <v>#DIV/0!</v>
      </c>
      <c r="Q12383" s="14" t="e">
        <f t="shared" si="1352"/>
        <v>#DIV/0!</v>
      </c>
      <c r="T12383" s="13">
        <f t="shared" si="1354"/>
        <v>10.49</v>
      </c>
      <c r="U12383" s="13">
        <f t="shared" si="1355"/>
        <v>0</v>
      </c>
      <c r="V12383" s="13">
        <f t="shared" si="1356"/>
        <v>-10.49</v>
      </c>
      <c r="W12383" s="13" t="str">
        <f t="shared" si="1357"/>
        <v>UNDERPAYMENT</v>
      </c>
    </row>
    <row r="12384" spans="10:23" x14ac:dyDescent="0.45">
      <c r="J12384" s="13">
        <f t="shared" si="1353"/>
        <v>0</v>
      </c>
      <c r="P12384" s="14" t="e">
        <f t="shared" si="1351"/>
        <v>#DIV/0!</v>
      </c>
      <c r="Q12384" s="14" t="e">
        <f t="shared" si="1352"/>
        <v>#DIV/0!</v>
      </c>
      <c r="T12384" s="13">
        <f t="shared" si="1354"/>
        <v>10.49</v>
      </c>
      <c r="U12384" s="13">
        <f t="shared" si="1355"/>
        <v>0</v>
      </c>
      <c r="V12384" s="13">
        <f t="shared" si="1356"/>
        <v>-10.49</v>
      </c>
      <c r="W12384" s="13" t="str">
        <f t="shared" si="1357"/>
        <v>UNDERPAYMENT</v>
      </c>
    </row>
    <row r="12385" spans="10:23" x14ac:dyDescent="0.45">
      <c r="J12385" s="13">
        <f t="shared" si="1353"/>
        <v>0</v>
      </c>
      <c r="P12385" s="14" t="e">
        <f t="shared" si="1351"/>
        <v>#DIV/0!</v>
      </c>
      <c r="Q12385" s="14" t="e">
        <f t="shared" si="1352"/>
        <v>#DIV/0!</v>
      </c>
      <c r="T12385" s="13">
        <f t="shared" si="1354"/>
        <v>10.49</v>
      </c>
      <c r="U12385" s="13">
        <f t="shared" si="1355"/>
        <v>0</v>
      </c>
      <c r="V12385" s="13">
        <f t="shared" si="1356"/>
        <v>-10.49</v>
      </c>
      <c r="W12385" s="13" t="str">
        <f t="shared" si="1357"/>
        <v>UNDERPAYMENT</v>
      </c>
    </row>
    <row r="12386" spans="10:23" x14ac:dyDescent="0.45">
      <c r="J12386" s="13">
        <f t="shared" si="1353"/>
        <v>0</v>
      </c>
      <c r="P12386" s="14" t="e">
        <f t="shared" si="1351"/>
        <v>#DIV/0!</v>
      </c>
      <c r="Q12386" s="14" t="e">
        <f t="shared" si="1352"/>
        <v>#DIV/0!</v>
      </c>
      <c r="T12386" s="13">
        <f t="shared" si="1354"/>
        <v>10.49</v>
      </c>
      <c r="U12386" s="13">
        <f t="shared" si="1355"/>
        <v>0</v>
      </c>
      <c r="V12386" s="13">
        <f t="shared" si="1356"/>
        <v>-10.49</v>
      </c>
      <c r="W12386" s="13" t="str">
        <f t="shared" si="1357"/>
        <v>UNDERPAYMENT</v>
      </c>
    </row>
    <row r="12387" spans="10:23" x14ac:dyDescent="0.45">
      <c r="J12387" s="13">
        <f t="shared" si="1353"/>
        <v>0</v>
      </c>
      <c r="P12387" s="14" t="e">
        <f t="shared" si="1351"/>
        <v>#DIV/0!</v>
      </c>
      <c r="Q12387" s="14" t="e">
        <f t="shared" si="1352"/>
        <v>#DIV/0!</v>
      </c>
      <c r="T12387" s="13">
        <f t="shared" si="1354"/>
        <v>10.49</v>
      </c>
      <c r="U12387" s="13">
        <f t="shared" si="1355"/>
        <v>0</v>
      </c>
      <c r="V12387" s="13">
        <f t="shared" si="1356"/>
        <v>-10.49</v>
      </c>
      <c r="W12387" s="13" t="str">
        <f t="shared" si="1357"/>
        <v>UNDERPAYMENT</v>
      </c>
    </row>
    <row r="12388" spans="10:23" x14ac:dyDescent="0.45">
      <c r="J12388" s="13">
        <f t="shared" si="1353"/>
        <v>0</v>
      </c>
      <c r="P12388" s="14" t="e">
        <f t="shared" si="1351"/>
        <v>#DIV/0!</v>
      </c>
      <c r="Q12388" s="14" t="e">
        <f t="shared" si="1352"/>
        <v>#DIV/0!</v>
      </c>
      <c r="T12388" s="13">
        <f t="shared" si="1354"/>
        <v>10.49</v>
      </c>
      <c r="U12388" s="13">
        <f t="shared" si="1355"/>
        <v>0</v>
      </c>
      <c r="V12388" s="13">
        <f t="shared" si="1356"/>
        <v>-10.49</v>
      </c>
      <c r="W12388" s="13" t="str">
        <f t="shared" si="1357"/>
        <v>UNDERPAYMENT</v>
      </c>
    </row>
    <row r="12389" spans="10:23" x14ac:dyDescent="0.45">
      <c r="J12389" s="13">
        <f t="shared" si="1353"/>
        <v>0</v>
      </c>
      <c r="P12389" s="14" t="e">
        <f t="shared" si="1351"/>
        <v>#DIV/0!</v>
      </c>
      <c r="Q12389" s="14" t="e">
        <f t="shared" si="1352"/>
        <v>#DIV/0!</v>
      </c>
      <c r="T12389" s="13">
        <f t="shared" si="1354"/>
        <v>10.49</v>
      </c>
      <c r="U12389" s="13">
        <f t="shared" si="1355"/>
        <v>0</v>
      </c>
      <c r="V12389" s="13">
        <f t="shared" si="1356"/>
        <v>-10.49</v>
      </c>
      <c r="W12389" s="13" t="str">
        <f t="shared" si="1357"/>
        <v>UNDERPAYMENT</v>
      </c>
    </row>
    <row r="12390" spans="10:23" x14ac:dyDescent="0.45">
      <c r="J12390" s="13">
        <f t="shared" si="1353"/>
        <v>0</v>
      </c>
      <c r="P12390" s="14" t="e">
        <f t="shared" si="1351"/>
        <v>#DIV/0!</v>
      </c>
      <c r="Q12390" s="14" t="e">
        <f t="shared" si="1352"/>
        <v>#DIV/0!</v>
      </c>
      <c r="T12390" s="13">
        <f t="shared" si="1354"/>
        <v>10.49</v>
      </c>
      <c r="U12390" s="13">
        <f t="shared" si="1355"/>
        <v>0</v>
      </c>
      <c r="V12390" s="13">
        <f t="shared" si="1356"/>
        <v>-10.49</v>
      </c>
      <c r="W12390" s="13" t="str">
        <f t="shared" si="1357"/>
        <v>UNDERPAYMENT</v>
      </c>
    </row>
    <row r="12391" spans="10:23" x14ac:dyDescent="0.45">
      <c r="J12391" s="13">
        <f t="shared" si="1353"/>
        <v>0</v>
      </c>
      <c r="P12391" s="14" t="e">
        <f t="shared" si="1351"/>
        <v>#DIV/0!</v>
      </c>
      <c r="Q12391" s="14" t="e">
        <f t="shared" si="1352"/>
        <v>#DIV/0!</v>
      </c>
      <c r="T12391" s="13">
        <f t="shared" si="1354"/>
        <v>10.49</v>
      </c>
      <c r="U12391" s="13">
        <f t="shared" si="1355"/>
        <v>0</v>
      </c>
      <c r="V12391" s="13">
        <f t="shared" si="1356"/>
        <v>-10.49</v>
      </c>
      <c r="W12391" s="13" t="str">
        <f t="shared" si="1357"/>
        <v>UNDERPAYMENT</v>
      </c>
    </row>
    <row r="12392" spans="10:23" x14ac:dyDescent="0.45">
      <c r="J12392" s="13">
        <f t="shared" si="1353"/>
        <v>0</v>
      </c>
      <c r="P12392" s="14" t="e">
        <f t="shared" si="1351"/>
        <v>#DIV/0!</v>
      </c>
      <c r="Q12392" s="14" t="e">
        <f t="shared" si="1352"/>
        <v>#DIV/0!</v>
      </c>
      <c r="T12392" s="13">
        <f t="shared" si="1354"/>
        <v>10.49</v>
      </c>
      <c r="U12392" s="13">
        <f t="shared" si="1355"/>
        <v>0</v>
      </c>
      <c r="V12392" s="13">
        <f t="shared" si="1356"/>
        <v>-10.49</v>
      </c>
      <c r="W12392" s="13" t="str">
        <f t="shared" si="1357"/>
        <v>UNDERPAYMENT</v>
      </c>
    </row>
    <row r="12393" spans="10:23" x14ac:dyDescent="0.45">
      <c r="J12393" s="13">
        <f t="shared" si="1353"/>
        <v>0</v>
      </c>
      <c r="P12393" s="14" t="e">
        <f t="shared" si="1351"/>
        <v>#DIV/0!</v>
      </c>
      <c r="Q12393" s="14" t="e">
        <f t="shared" si="1352"/>
        <v>#DIV/0!</v>
      </c>
      <c r="T12393" s="13">
        <f t="shared" si="1354"/>
        <v>10.49</v>
      </c>
      <c r="U12393" s="13">
        <f t="shared" si="1355"/>
        <v>0</v>
      </c>
      <c r="V12393" s="13">
        <f t="shared" si="1356"/>
        <v>-10.49</v>
      </c>
      <c r="W12393" s="13" t="str">
        <f t="shared" si="1357"/>
        <v>UNDERPAYMENT</v>
      </c>
    </row>
    <row r="12394" spans="10:23" x14ac:dyDescent="0.45">
      <c r="J12394" s="13">
        <f t="shared" si="1353"/>
        <v>0</v>
      </c>
      <c r="P12394" s="14" t="e">
        <f t="shared" si="1351"/>
        <v>#DIV/0!</v>
      </c>
      <c r="Q12394" s="14" t="e">
        <f t="shared" si="1352"/>
        <v>#DIV/0!</v>
      </c>
      <c r="T12394" s="13">
        <f t="shared" si="1354"/>
        <v>10.49</v>
      </c>
      <c r="U12394" s="13">
        <f t="shared" si="1355"/>
        <v>0</v>
      </c>
      <c r="V12394" s="13">
        <f t="shared" si="1356"/>
        <v>-10.49</v>
      </c>
      <c r="W12394" s="13" t="str">
        <f t="shared" si="1357"/>
        <v>UNDERPAYMENT</v>
      </c>
    </row>
    <row r="12395" spans="10:23" x14ac:dyDescent="0.45">
      <c r="J12395" s="13">
        <f t="shared" si="1353"/>
        <v>0</v>
      </c>
      <c r="P12395" s="14" t="e">
        <f t="shared" si="1351"/>
        <v>#DIV/0!</v>
      </c>
      <c r="Q12395" s="14" t="e">
        <f t="shared" si="1352"/>
        <v>#DIV/0!</v>
      </c>
      <c r="T12395" s="13">
        <f t="shared" si="1354"/>
        <v>10.49</v>
      </c>
      <c r="U12395" s="13">
        <f t="shared" si="1355"/>
        <v>0</v>
      </c>
      <c r="V12395" s="13">
        <f t="shared" si="1356"/>
        <v>-10.49</v>
      </c>
      <c r="W12395" s="13" t="str">
        <f t="shared" si="1357"/>
        <v>UNDERPAYMENT</v>
      </c>
    </row>
    <row r="12396" spans="10:23" x14ac:dyDescent="0.45">
      <c r="J12396" s="13">
        <f t="shared" si="1353"/>
        <v>0</v>
      </c>
      <c r="P12396" s="14" t="e">
        <f t="shared" si="1351"/>
        <v>#DIV/0!</v>
      </c>
      <c r="Q12396" s="14" t="e">
        <f t="shared" si="1352"/>
        <v>#DIV/0!</v>
      </c>
      <c r="T12396" s="13">
        <f t="shared" si="1354"/>
        <v>10.49</v>
      </c>
      <c r="U12396" s="13">
        <f t="shared" si="1355"/>
        <v>0</v>
      </c>
      <c r="V12396" s="13">
        <f t="shared" si="1356"/>
        <v>-10.49</v>
      </c>
      <c r="W12396" s="13" t="str">
        <f t="shared" si="1357"/>
        <v>UNDERPAYMENT</v>
      </c>
    </row>
    <row r="12397" spans="10:23" x14ac:dyDescent="0.45">
      <c r="J12397" s="13">
        <f t="shared" si="1353"/>
        <v>0</v>
      </c>
      <c r="P12397" s="14" t="e">
        <f t="shared" si="1351"/>
        <v>#DIV/0!</v>
      </c>
      <c r="Q12397" s="14" t="e">
        <f t="shared" si="1352"/>
        <v>#DIV/0!</v>
      </c>
      <c r="T12397" s="13">
        <f t="shared" si="1354"/>
        <v>10.49</v>
      </c>
      <c r="U12397" s="13">
        <f t="shared" si="1355"/>
        <v>0</v>
      </c>
      <c r="V12397" s="13">
        <f t="shared" si="1356"/>
        <v>-10.49</v>
      </c>
      <c r="W12397" s="13" t="str">
        <f t="shared" si="1357"/>
        <v>UNDERPAYMENT</v>
      </c>
    </row>
    <row r="12398" spans="10:23" x14ac:dyDescent="0.45">
      <c r="J12398" s="13">
        <f t="shared" si="1353"/>
        <v>0</v>
      </c>
      <c r="P12398" s="14" t="e">
        <f t="shared" si="1351"/>
        <v>#DIV/0!</v>
      </c>
      <c r="Q12398" s="14" t="e">
        <f t="shared" si="1352"/>
        <v>#DIV/0!</v>
      </c>
      <c r="T12398" s="13">
        <f t="shared" si="1354"/>
        <v>10.49</v>
      </c>
      <c r="U12398" s="13">
        <f t="shared" si="1355"/>
        <v>0</v>
      </c>
      <c r="V12398" s="13">
        <f t="shared" si="1356"/>
        <v>-10.49</v>
      </c>
      <c r="W12398" s="13" t="str">
        <f t="shared" si="1357"/>
        <v>UNDERPAYMENT</v>
      </c>
    </row>
    <row r="12399" spans="10:23" x14ac:dyDescent="0.45">
      <c r="J12399" s="13">
        <f t="shared" si="1353"/>
        <v>0</v>
      </c>
      <c r="P12399" s="14" t="e">
        <f t="shared" si="1351"/>
        <v>#DIV/0!</v>
      </c>
      <c r="Q12399" s="14" t="e">
        <f t="shared" si="1352"/>
        <v>#DIV/0!</v>
      </c>
      <c r="T12399" s="13">
        <f t="shared" si="1354"/>
        <v>10.49</v>
      </c>
      <c r="U12399" s="13">
        <f t="shared" si="1355"/>
        <v>0</v>
      </c>
      <c r="V12399" s="13">
        <f t="shared" si="1356"/>
        <v>-10.49</v>
      </c>
      <c r="W12399" s="13" t="str">
        <f t="shared" si="1357"/>
        <v>UNDERPAYMENT</v>
      </c>
    </row>
    <row r="12400" spans="10:23" x14ac:dyDescent="0.45">
      <c r="J12400" s="13">
        <f t="shared" si="1353"/>
        <v>0</v>
      </c>
      <c r="P12400" s="14" t="e">
        <f t="shared" si="1351"/>
        <v>#DIV/0!</v>
      </c>
      <c r="Q12400" s="14" t="e">
        <f t="shared" si="1352"/>
        <v>#DIV/0!</v>
      </c>
      <c r="T12400" s="13">
        <f t="shared" si="1354"/>
        <v>10.49</v>
      </c>
      <c r="U12400" s="13">
        <f t="shared" si="1355"/>
        <v>0</v>
      </c>
      <c r="V12400" s="13">
        <f t="shared" si="1356"/>
        <v>-10.49</v>
      </c>
      <c r="W12400" s="13" t="str">
        <f t="shared" si="1357"/>
        <v>UNDERPAYMENT</v>
      </c>
    </row>
    <row r="12401" spans="10:23" x14ac:dyDescent="0.45">
      <c r="J12401" s="13">
        <f t="shared" si="1353"/>
        <v>0</v>
      </c>
      <c r="P12401" s="14" t="e">
        <f t="shared" si="1351"/>
        <v>#DIV/0!</v>
      </c>
      <c r="Q12401" s="14" t="e">
        <f t="shared" si="1352"/>
        <v>#DIV/0!</v>
      </c>
      <c r="T12401" s="13">
        <f t="shared" si="1354"/>
        <v>10.49</v>
      </c>
      <c r="U12401" s="13">
        <f t="shared" si="1355"/>
        <v>0</v>
      </c>
      <c r="V12401" s="13">
        <f t="shared" si="1356"/>
        <v>-10.49</v>
      </c>
      <c r="W12401" s="13" t="str">
        <f t="shared" si="1357"/>
        <v>UNDERPAYMENT</v>
      </c>
    </row>
    <row r="12402" spans="10:23" x14ac:dyDescent="0.45">
      <c r="J12402" s="13">
        <f t="shared" si="1353"/>
        <v>0</v>
      </c>
      <c r="P12402" s="14" t="e">
        <f t="shared" si="1351"/>
        <v>#DIV/0!</v>
      </c>
      <c r="Q12402" s="14" t="e">
        <f t="shared" si="1352"/>
        <v>#DIV/0!</v>
      </c>
      <c r="T12402" s="13">
        <f t="shared" si="1354"/>
        <v>10.49</v>
      </c>
      <c r="U12402" s="13">
        <f t="shared" si="1355"/>
        <v>0</v>
      </c>
      <c r="V12402" s="13">
        <f t="shared" si="1356"/>
        <v>-10.49</v>
      </c>
      <c r="W12402" s="13" t="str">
        <f t="shared" si="1357"/>
        <v>UNDERPAYMENT</v>
      </c>
    </row>
    <row r="12403" spans="10:23" x14ac:dyDescent="0.45">
      <c r="J12403" s="13">
        <f t="shared" si="1353"/>
        <v>0</v>
      </c>
      <c r="P12403" s="14" t="e">
        <f t="shared" ref="P12403:P12466" si="1358">IF(((H12403*E12403)+(M12403-L12403)-(N12403*E12403))/(N12403*E12403) &lt;=0,((H12403*E12403)+(M12403-L12403)-(N12403*E12403))/(N12403*E12403),"")</f>
        <v>#DIV/0!</v>
      </c>
      <c r="Q12403" s="14" t="e">
        <f t="shared" ref="Q12403:Q12466" si="1359">IF(((H12403*E12403)+(M12403-L12403)-(N12403*E12403))/(N12403*E12403) &gt;0,((H12403*E12403)+(M12403-L12403)-(N12403*E12403))/(N12403*E12403),"")</f>
        <v>#DIV/0!</v>
      </c>
      <c r="T12403" s="13">
        <f t="shared" si="1354"/>
        <v>10.49</v>
      </c>
      <c r="U12403" s="13">
        <f t="shared" si="1355"/>
        <v>0</v>
      </c>
      <c r="V12403" s="13">
        <f t="shared" si="1356"/>
        <v>-10.49</v>
      </c>
      <c r="W12403" s="13" t="str">
        <f t="shared" si="1357"/>
        <v>UNDERPAYMENT</v>
      </c>
    </row>
    <row r="12404" spans="10:23" x14ac:dyDescent="0.45">
      <c r="J12404" s="13">
        <f t="shared" ref="J12404:J12467" si="1360">K12404+L12404</f>
        <v>0</v>
      </c>
      <c r="P12404" s="14" t="e">
        <f t="shared" si="1358"/>
        <v>#DIV/0!</v>
      </c>
      <c r="Q12404" s="14" t="e">
        <f t="shared" si="1359"/>
        <v>#DIV/0!</v>
      </c>
      <c r="T12404" s="13">
        <f t="shared" ref="T12404:T12467" si="1361">(N12404*E12404)+10.49</f>
        <v>10.49</v>
      </c>
      <c r="U12404" s="13">
        <f t="shared" ref="U12404:U12467" si="1362">(H12404*E12404)+K12404+M12404</f>
        <v>0</v>
      </c>
      <c r="V12404" s="13">
        <f t="shared" ref="V12404:V12467" si="1363">U12404-T12404</f>
        <v>-10.49</v>
      </c>
      <c r="W12404" s="13" t="str">
        <f t="shared" ref="W12404:W12467" si="1364">IF(V12404 &lt;= -0.01, "UNDERPAYMENT", "COMPLIANT")</f>
        <v>UNDERPAYMENT</v>
      </c>
    </row>
    <row r="12405" spans="10:23" x14ac:dyDescent="0.45">
      <c r="J12405" s="13">
        <f t="shared" si="1360"/>
        <v>0</v>
      </c>
      <c r="P12405" s="14" t="e">
        <f t="shared" si="1358"/>
        <v>#DIV/0!</v>
      </c>
      <c r="Q12405" s="14" t="e">
        <f t="shared" si="1359"/>
        <v>#DIV/0!</v>
      </c>
      <c r="T12405" s="13">
        <f t="shared" si="1361"/>
        <v>10.49</v>
      </c>
      <c r="U12405" s="13">
        <f t="shared" si="1362"/>
        <v>0</v>
      </c>
      <c r="V12405" s="13">
        <f t="shared" si="1363"/>
        <v>-10.49</v>
      </c>
      <c r="W12405" s="13" t="str">
        <f t="shared" si="1364"/>
        <v>UNDERPAYMENT</v>
      </c>
    </row>
    <row r="12406" spans="10:23" x14ac:dyDescent="0.45">
      <c r="J12406" s="13">
        <f t="shared" si="1360"/>
        <v>0</v>
      </c>
      <c r="P12406" s="14" t="e">
        <f t="shared" si="1358"/>
        <v>#DIV/0!</v>
      </c>
      <c r="Q12406" s="14" t="e">
        <f t="shared" si="1359"/>
        <v>#DIV/0!</v>
      </c>
      <c r="T12406" s="13">
        <f t="shared" si="1361"/>
        <v>10.49</v>
      </c>
      <c r="U12406" s="13">
        <f t="shared" si="1362"/>
        <v>0</v>
      </c>
      <c r="V12406" s="13">
        <f t="shared" si="1363"/>
        <v>-10.49</v>
      </c>
      <c r="W12406" s="13" t="str">
        <f t="shared" si="1364"/>
        <v>UNDERPAYMENT</v>
      </c>
    </row>
    <row r="12407" spans="10:23" x14ac:dyDescent="0.45">
      <c r="J12407" s="13">
        <f t="shared" si="1360"/>
        <v>0</v>
      </c>
      <c r="P12407" s="14" t="e">
        <f t="shared" si="1358"/>
        <v>#DIV/0!</v>
      </c>
      <c r="Q12407" s="14" t="e">
        <f t="shared" si="1359"/>
        <v>#DIV/0!</v>
      </c>
      <c r="T12407" s="13">
        <f t="shared" si="1361"/>
        <v>10.49</v>
      </c>
      <c r="U12407" s="13">
        <f t="shared" si="1362"/>
        <v>0</v>
      </c>
      <c r="V12407" s="13">
        <f t="shared" si="1363"/>
        <v>-10.49</v>
      </c>
      <c r="W12407" s="13" t="str">
        <f t="shared" si="1364"/>
        <v>UNDERPAYMENT</v>
      </c>
    </row>
    <row r="12408" spans="10:23" x14ac:dyDescent="0.45">
      <c r="J12408" s="13">
        <f t="shared" si="1360"/>
        <v>0</v>
      </c>
      <c r="P12408" s="14" t="e">
        <f t="shared" si="1358"/>
        <v>#DIV/0!</v>
      </c>
      <c r="Q12408" s="14" t="e">
        <f t="shared" si="1359"/>
        <v>#DIV/0!</v>
      </c>
      <c r="T12408" s="13">
        <f t="shared" si="1361"/>
        <v>10.49</v>
      </c>
      <c r="U12408" s="13">
        <f t="shared" si="1362"/>
        <v>0</v>
      </c>
      <c r="V12408" s="13">
        <f t="shared" si="1363"/>
        <v>-10.49</v>
      </c>
      <c r="W12408" s="13" t="str">
        <f t="shared" si="1364"/>
        <v>UNDERPAYMENT</v>
      </c>
    </row>
    <row r="12409" spans="10:23" x14ac:dyDescent="0.45">
      <c r="J12409" s="13">
        <f t="shared" si="1360"/>
        <v>0</v>
      </c>
      <c r="P12409" s="14" t="e">
        <f t="shared" si="1358"/>
        <v>#DIV/0!</v>
      </c>
      <c r="Q12409" s="14" t="e">
        <f t="shared" si="1359"/>
        <v>#DIV/0!</v>
      </c>
      <c r="T12409" s="13">
        <f t="shared" si="1361"/>
        <v>10.49</v>
      </c>
      <c r="U12409" s="13">
        <f t="shared" si="1362"/>
        <v>0</v>
      </c>
      <c r="V12409" s="13">
        <f t="shared" si="1363"/>
        <v>-10.49</v>
      </c>
      <c r="W12409" s="13" t="str">
        <f t="shared" si="1364"/>
        <v>UNDERPAYMENT</v>
      </c>
    </row>
    <row r="12410" spans="10:23" x14ac:dyDescent="0.45">
      <c r="J12410" s="13">
        <f t="shared" si="1360"/>
        <v>0</v>
      </c>
      <c r="P12410" s="14" t="e">
        <f t="shared" si="1358"/>
        <v>#DIV/0!</v>
      </c>
      <c r="Q12410" s="14" t="e">
        <f t="shared" si="1359"/>
        <v>#DIV/0!</v>
      </c>
      <c r="T12410" s="13">
        <f t="shared" si="1361"/>
        <v>10.49</v>
      </c>
      <c r="U12410" s="13">
        <f t="shared" si="1362"/>
        <v>0</v>
      </c>
      <c r="V12410" s="13">
        <f t="shared" si="1363"/>
        <v>-10.49</v>
      </c>
      <c r="W12410" s="13" t="str">
        <f t="shared" si="1364"/>
        <v>UNDERPAYMENT</v>
      </c>
    </row>
    <row r="12411" spans="10:23" x14ac:dyDescent="0.45">
      <c r="J12411" s="13">
        <f t="shared" si="1360"/>
        <v>0</v>
      </c>
      <c r="P12411" s="14" t="e">
        <f t="shared" si="1358"/>
        <v>#DIV/0!</v>
      </c>
      <c r="Q12411" s="14" t="e">
        <f t="shared" si="1359"/>
        <v>#DIV/0!</v>
      </c>
      <c r="T12411" s="13">
        <f t="shared" si="1361"/>
        <v>10.49</v>
      </c>
      <c r="U12411" s="13">
        <f t="shared" si="1362"/>
        <v>0</v>
      </c>
      <c r="V12411" s="13">
        <f t="shared" si="1363"/>
        <v>-10.49</v>
      </c>
      <c r="W12411" s="13" t="str">
        <f t="shared" si="1364"/>
        <v>UNDERPAYMENT</v>
      </c>
    </row>
    <row r="12412" spans="10:23" x14ac:dyDescent="0.45">
      <c r="J12412" s="13">
        <f t="shared" si="1360"/>
        <v>0</v>
      </c>
      <c r="P12412" s="14" t="e">
        <f t="shared" si="1358"/>
        <v>#DIV/0!</v>
      </c>
      <c r="Q12412" s="14" t="e">
        <f t="shared" si="1359"/>
        <v>#DIV/0!</v>
      </c>
      <c r="T12412" s="13">
        <f t="shared" si="1361"/>
        <v>10.49</v>
      </c>
      <c r="U12412" s="13">
        <f t="shared" si="1362"/>
        <v>0</v>
      </c>
      <c r="V12412" s="13">
        <f t="shared" si="1363"/>
        <v>-10.49</v>
      </c>
      <c r="W12412" s="13" t="str">
        <f t="shared" si="1364"/>
        <v>UNDERPAYMENT</v>
      </c>
    </row>
    <row r="12413" spans="10:23" x14ac:dyDescent="0.45">
      <c r="J12413" s="13">
        <f t="shared" si="1360"/>
        <v>0</v>
      </c>
      <c r="P12413" s="14" t="e">
        <f t="shared" si="1358"/>
        <v>#DIV/0!</v>
      </c>
      <c r="Q12413" s="14" t="e">
        <f t="shared" si="1359"/>
        <v>#DIV/0!</v>
      </c>
      <c r="T12413" s="13">
        <f t="shared" si="1361"/>
        <v>10.49</v>
      </c>
      <c r="U12413" s="13">
        <f t="shared" si="1362"/>
        <v>0</v>
      </c>
      <c r="V12413" s="13">
        <f t="shared" si="1363"/>
        <v>-10.49</v>
      </c>
      <c r="W12413" s="13" t="str">
        <f t="shared" si="1364"/>
        <v>UNDERPAYMENT</v>
      </c>
    </row>
    <row r="12414" spans="10:23" x14ac:dyDescent="0.45">
      <c r="J12414" s="13">
        <f t="shared" si="1360"/>
        <v>0</v>
      </c>
      <c r="P12414" s="14" t="e">
        <f t="shared" si="1358"/>
        <v>#DIV/0!</v>
      </c>
      <c r="Q12414" s="14" t="e">
        <f t="shared" si="1359"/>
        <v>#DIV/0!</v>
      </c>
      <c r="T12414" s="13">
        <f t="shared" si="1361"/>
        <v>10.49</v>
      </c>
      <c r="U12414" s="13">
        <f t="shared" si="1362"/>
        <v>0</v>
      </c>
      <c r="V12414" s="13">
        <f t="shared" si="1363"/>
        <v>-10.49</v>
      </c>
      <c r="W12414" s="13" t="str">
        <f t="shared" si="1364"/>
        <v>UNDERPAYMENT</v>
      </c>
    </row>
    <row r="12415" spans="10:23" x14ac:dyDescent="0.45">
      <c r="J12415" s="13">
        <f t="shared" si="1360"/>
        <v>0</v>
      </c>
      <c r="P12415" s="14" t="e">
        <f t="shared" si="1358"/>
        <v>#DIV/0!</v>
      </c>
      <c r="Q12415" s="14" t="e">
        <f t="shared" si="1359"/>
        <v>#DIV/0!</v>
      </c>
      <c r="T12415" s="13">
        <f t="shared" si="1361"/>
        <v>10.49</v>
      </c>
      <c r="U12415" s="13">
        <f t="shared" si="1362"/>
        <v>0</v>
      </c>
      <c r="V12415" s="13">
        <f t="shared" si="1363"/>
        <v>-10.49</v>
      </c>
      <c r="W12415" s="13" t="str">
        <f t="shared" si="1364"/>
        <v>UNDERPAYMENT</v>
      </c>
    </row>
    <row r="12416" spans="10:23" x14ac:dyDescent="0.45">
      <c r="J12416" s="13">
        <f t="shared" si="1360"/>
        <v>0</v>
      </c>
      <c r="P12416" s="14" t="e">
        <f t="shared" si="1358"/>
        <v>#DIV/0!</v>
      </c>
      <c r="Q12416" s="14" t="e">
        <f t="shared" si="1359"/>
        <v>#DIV/0!</v>
      </c>
      <c r="T12416" s="13">
        <f t="shared" si="1361"/>
        <v>10.49</v>
      </c>
      <c r="U12416" s="13">
        <f t="shared" si="1362"/>
        <v>0</v>
      </c>
      <c r="V12416" s="13">
        <f t="shared" si="1363"/>
        <v>-10.49</v>
      </c>
      <c r="W12416" s="13" t="str">
        <f t="shared" si="1364"/>
        <v>UNDERPAYMENT</v>
      </c>
    </row>
    <row r="12417" spans="10:23" x14ac:dyDescent="0.45">
      <c r="J12417" s="13">
        <f t="shared" si="1360"/>
        <v>0</v>
      </c>
      <c r="P12417" s="14" t="e">
        <f t="shared" si="1358"/>
        <v>#DIV/0!</v>
      </c>
      <c r="Q12417" s="14" t="e">
        <f t="shared" si="1359"/>
        <v>#DIV/0!</v>
      </c>
      <c r="T12417" s="13">
        <f t="shared" si="1361"/>
        <v>10.49</v>
      </c>
      <c r="U12417" s="13">
        <f t="shared" si="1362"/>
        <v>0</v>
      </c>
      <c r="V12417" s="13">
        <f t="shared" si="1363"/>
        <v>-10.49</v>
      </c>
      <c r="W12417" s="13" t="str">
        <f t="shared" si="1364"/>
        <v>UNDERPAYMENT</v>
      </c>
    </row>
    <row r="12418" spans="10:23" x14ac:dyDescent="0.45">
      <c r="J12418" s="13">
        <f t="shared" si="1360"/>
        <v>0</v>
      </c>
      <c r="P12418" s="14" t="e">
        <f t="shared" si="1358"/>
        <v>#DIV/0!</v>
      </c>
      <c r="Q12418" s="14" t="e">
        <f t="shared" si="1359"/>
        <v>#DIV/0!</v>
      </c>
      <c r="T12418" s="13">
        <f t="shared" si="1361"/>
        <v>10.49</v>
      </c>
      <c r="U12418" s="13">
        <f t="shared" si="1362"/>
        <v>0</v>
      </c>
      <c r="V12418" s="13">
        <f t="shared" si="1363"/>
        <v>-10.49</v>
      </c>
      <c r="W12418" s="13" t="str">
        <f t="shared" si="1364"/>
        <v>UNDERPAYMENT</v>
      </c>
    </row>
    <row r="12419" spans="10:23" x14ac:dyDescent="0.45">
      <c r="J12419" s="13">
        <f t="shared" si="1360"/>
        <v>0</v>
      </c>
      <c r="P12419" s="14" t="e">
        <f t="shared" si="1358"/>
        <v>#DIV/0!</v>
      </c>
      <c r="Q12419" s="14" t="e">
        <f t="shared" si="1359"/>
        <v>#DIV/0!</v>
      </c>
      <c r="T12419" s="13">
        <f t="shared" si="1361"/>
        <v>10.49</v>
      </c>
      <c r="U12419" s="13">
        <f t="shared" si="1362"/>
        <v>0</v>
      </c>
      <c r="V12419" s="13">
        <f t="shared" si="1363"/>
        <v>-10.49</v>
      </c>
      <c r="W12419" s="13" t="str">
        <f t="shared" si="1364"/>
        <v>UNDERPAYMENT</v>
      </c>
    </row>
    <row r="12420" spans="10:23" x14ac:dyDescent="0.45">
      <c r="J12420" s="13">
        <f t="shared" si="1360"/>
        <v>0</v>
      </c>
      <c r="P12420" s="14" t="e">
        <f t="shared" si="1358"/>
        <v>#DIV/0!</v>
      </c>
      <c r="Q12420" s="14" t="e">
        <f t="shared" si="1359"/>
        <v>#DIV/0!</v>
      </c>
      <c r="T12420" s="13">
        <f t="shared" si="1361"/>
        <v>10.49</v>
      </c>
      <c r="U12420" s="13">
        <f t="shared" si="1362"/>
        <v>0</v>
      </c>
      <c r="V12420" s="13">
        <f t="shared" si="1363"/>
        <v>-10.49</v>
      </c>
      <c r="W12420" s="13" t="str">
        <f t="shared" si="1364"/>
        <v>UNDERPAYMENT</v>
      </c>
    </row>
    <row r="12421" spans="10:23" x14ac:dyDescent="0.45">
      <c r="J12421" s="13">
        <f t="shared" si="1360"/>
        <v>0</v>
      </c>
      <c r="P12421" s="14" t="e">
        <f t="shared" si="1358"/>
        <v>#DIV/0!</v>
      </c>
      <c r="Q12421" s="14" t="e">
        <f t="shared" si="1359"/>
        <v>#DIV/0!</v>
      </c>
      <c r="T12421" s="13">
        <f t="shared" si="1361"/>
        <v>10.49</v>
      </c>
      <c r="U12421" s="13">
        <f t="shared" si="1362"/>
        <v>0</v>
      </c>
      <c r="V12421" s="13">
        <f t="shared" si="1363"/>
        <v>-10.49</v>
      </c>
      <c r="W12421" s="13" t="str">
        <f t="shared" si="1364"/>
        <v>UNDERPAYMENT</v>
      </c>
    </row>
    <row r="12422" spans="10:23" x14ac:dyDescent="0.45">
      <c r="J12422" s="13">
        <f t="shared" si="1360"/>
        <v>0</v>
      </c>
      <c r="P12422" s="14" t="e">
        <f t="shared" si="1358"/>
        <v>#DIV/0!</v>
      </c>
      <c r="Q12422" s="14" t="e">
        <f t="shared" si="1359"/>
        <v>#DIV/0!</v>
      </c>
      <c r="T12422" s="13">
        <f t="shared" si="1361"/>
        <v>10.49</v>
      </c>
      <c r="U12422" s="13">
        <f t="shared" si="1362"/>
        <v>0</v>
      </c>
      <c r="V12422" s="13">
        <f t="shared" si="1363"/>
        <v>-10.49</v>
      </c>
      <c r="W12422" s="13" t="str">
        <f t="shared" si="1364"/>
        <v>UNDERPAYMENT</v>
      </c>
    </row>
    <row r="12423" spans="10:23" x14ac:dyDescent="0.45">
      <c r="J12423" s="13">
        <f t="shared" si="1360"/>
        <v>0</v>
      </c>
      <c r="P12423" s="14" t="e">
        <f t="shared" si="1358"/>
        <v>#DIV/0!</v>
      </c>
      <c r="Q12423" s="14" t="e">
        <f t="shared" si="1359"/>
        <v>#DIV/0!</v>
      </c>
      <c r="T12423" s="13">
        <f t="shared" si="1361"/>
        <v>10.49</v>
      </c>
      <c r="U12423" s="13">
        <f t="shared" si="1362"/>
        <v>0</v>
      </c>
      <c r="V12423" s="13">
        <f t="shared" si="1363"/>
        <v>-10.49</v>
      </c>
      <c r="W12423" s="13" t="str">
        <f t="shared" si="1364"/>
        <v>UNDERPAYMENT</v>
      </c>
    </row>
    <row r="12424" spans="10:23" x14ac:dyDescent="0.45">
      <c r="J12424" s="13">
        <f t="shared" si="1360"/>
        <v>0</v>
      </c>
      <c r="P12424" s="14" t="e">
        <f t="shared" si="1358"/>
        <v>#DIV/0!</v>
      </c>
      <c r="Q12424" s="14" t="e">
        <f t="shared" si="1359"/>
        <v>#DIV/0!</v>
      </c>
      <c r="T12424" s="13">
        <f t="shared" si="1361"/>
        <v>10.49</v>
      </c>
      <c r="U12424" s="13">
        <f t="shared" si="1362"/>
        <v>0</v>
      </c>
      <c r="V12424" s="13">
        <f t="shared" si="1363"/>
        <v>-10.49</v>
      </c>
      <c r="W12424" s="13" t="str">
        <f t="shared" si="1364"/>
        <v>UNDERPAYMENT</v>
      </c>
    </row>
    <row r="12425" spans="10:23" x14ac:dyDescent="0.45">
      <c r="J12425" s="13">
        <f t="shared" si="1360"/>
        <v>0</v>
      </c>
      <c r="P12425" s="14" t="e">
        <f t="shared" si="1358"/>
        <v>#DIV/0!</v>
      </c>
      <c r="Q12425" s="14" t="e">
        <f t="shared" si="1359"/>
        <v>#DIV/0!</v>
      </c>
      <c r="T12425" s="13">
        <f t="shared" si="1361"/>
        <v>10.49</v>
      </c>
      <c r="U12425" s="13">
        <f t="shared" si="1362"/>
        <v>0</v>
      </c>
      <c r="V12425" s="13">
        <f t="shared" si="1363"/>
        <v>-10.49</v>
      </c>
      <c r="W12425" s="13" t="str">
        <f t="shared" si="1364"/>
        <v>UNDERPAYMENT</v>
      </c>
    </row>
    <row r="12426" spans="10:23" x14ac:dyDescent="0.45">
      <c r="J12426" s="13">
        <f t="shared" si="1360"/>
        <v>0</v>
      </c>
      <c r="P12426" s="14" t="e">
        <f t="shared" si="1358"/>
        <v>#DIV/0!</v>
      </c>
      <c r="Q12426" s="14" t="e">
        <f t="shared" si="1359"/>
        <v>#DIV/0!</v>
      </c>
      <c r="T12426" s="13">
        <f t="shared" si="1361"/>
        <v>10.49</v>
      </c>
      <c r="U12426" s="13">
        <f t="shared" si="1362"/>
        <v>0</v>
      </c>
      <c r="V12426" s="13">
        <f t="shared" si="1363"/>
        <v>-10.49</v>
      </c>
      <c r="W12426" s="13" t="str">
        <f t="shared" si="1364"/>
        <v>UNDERPAYMENT</v>
      </c>
    </row>
    <row r="12427" spans="10:23" x14ac:dyDescent="0.45">
      <c r="J12427" s="13">
        <f t="shared" si="1360"/>
        <v>0</v>
      </c>
      <c r="P12427" s="14" t="e">
        <f t="shared" si="1358"/>
        <v>#DIV/0!</v>
      </c>
      <c r="Q12427" s="14" t="e">
        <f t="shared" si="1359"/>
        <v>#DIV/0!</v>
      </c>
      <c r="T12427" s="13">
        <f t="shared" si="1361"/>
        <v>10.49</v>
      </c>
      <c r="U12427" s="13">
        <f t="shared" si="1362"/>
        <v>0</v>
      </c>
      <c r="V12427" s="13">
        <f t="shared" si="1363"/>
        <v>-10.49</v>
      </c>
      <c r="W12427" s="13" t="str">
        <f t="shared" si="1364"/>
        <v>UNDERPAYMENT</v>
      </c>
    </row>
    <row r="12428" spans="10:23" x14ac:dyDescent="0.45">
      <c r="J12428" s="13">
        <f t="shared" si="1360"/>
        <v>0</v>
      </c>
      <c r="P12428" s="14" t="e">
        <f t="shared" si="1358"/>
        <v>#DIV/0!</v>
      </c>
      <c r="Q12428" s="14" t="e">
        <f t="shared" si="1359"/>
        <v>#DIV/0!</v>
      </c>
      <c r="T12428" s="13">
        <f t="shared" si="1361"/>
        <v>10.49</v>
      </c>
      <c r="U12428" s="13">
        <f t="shared" si="1362"/>
        <v>0</v>
      </c>
      <c r="V12428" s="13">
        <f t="shared" si="1363"/>
        <v>-10.49</v>
      </c>
      <c r="W12428" s="13" t="str">
        <f t="shared" si="1364"/>
        <v>UNDERPAYMENT</v>
      </c>
    </row>
    <row r="12429" spans="10:23" x14ac:dyDescent="0.45">
      <c r="J12429" s="13">
        <f t="shared" si="1360"/>
        <v>0</v>
      </c>
      <c r="P12429" s="14" t="e">
        <f t="shared" si="1358"/>
        <v>#DIV/0!</v>
      </c>
      <c r="Q12429" s="14" t="e">
        <f t="shared" si="1359"/>
        <v>#DIV/0!</v>
      </c>
      <c r="T12429" s="13">
        <f t="shared" si="1361"/>
        <v>10.49</v>
      </c>
      <c r="U12429" s="13">
        <f t="shared" si="1362"/>
        <v>0</v>
      </c>
      <c r="V12429" s="13">
        <f t="shared" si="1363"/>
        <v>-10.49</v>
      </c>
      <c r="W12429" s="13" t="str">
        <f t="shared" si="1364"/>
        <v>UNDERPAYMENT</v>
      </c>
    </row>
    <row r="12430" spans="10:23" x14ac:dyDescent="0.45">
      <c r="J12430" s="13">
        <f t="shared" si="1360"/>
        <v>0</v>
      </c>
      <c r="P12430" s="14" t="e">
        <f t="shared" si="1358"/>
        <v>#DIV/0!</v>
      </c>
      <c r="Q12430" s="14" t="e">
        <f t="shared" si="1359"/>
        <v>#DIV/0!</v>
      </c>
      <c r="T12430" s="13">
        <f t="shared" si="1361"/>
        <v>10.49</v>
      </c>
      <c r="U12430" s="13">
        <f t="shared" si="1362"/>
        <v>0</v>
      </c>
      <c r="V12430" s="13">
        <f t="shared" si="1363"/>
        <v>-10.49</v>
      </c>
      <c r="W12430" s="13" t="str">
        <f t="shared" si="1364"/>
        <v>UNDERPAYMENT</v>
      </c>
    </row>
    <row r="12431" spans="10:23" x14ac:dyDescent="0.45">
      <c r="J12431" s="13">
        <f t="shared" si="1360"/>
        <v>0</v>
      </c>
      <c r="P12431" s="14" t="e">
        <f t="shared" si="1358"/>
        <v>#DIV/0!</v>
      </c>
      <c r="Q12431" s="14" t="e">
        <f t="shared" si="1359"/>
        <v>#DIV/0!</v>
      </c>
      <c r="T12431" s="13">
        <f t="shared" si="1361"/>
        <v>10.49</v>
      </c>
      <c r="U12431" s="13">
        <f t="shared" si="1362"/>
        <v>0</v>
      </c>
      <c r="V12431" s="13">
        <f t="shared" si="1363"/>
        <v>-10.49</v>
      </c>
      <c r="W12431" s="13" t="str">
        <f t="shared" si="1364"/>
        <v>UNDERPAYMENT</v>
      </c>
    </row>
    <row r="12432" spans="10:23" x14ac:dyDescent="0.45">
      <c r="J12432" s="13">
        <f t="shared" si="1360"/>
        <v>0</v>
      </c>
      <c r="P12432" s="14" t="e">
        <f t="shared" si="1358"/>
        <v>#DIV/0!</v>
      </c>
      <c r="Q12432" s="14" t="e">
        <f t="shared" si="1359"/>
        <v>#DIV/0!</v>
      </c>
      <c r="T12432" s="13">
        <f t="shared" si="1361"/>
        <v>10.49</v>
      </c>
      <c r="U12432" s="13">
        <f t="shared" si="1362"/>
        <v>0</v>
      </c>
      <c r="V12432" s="13">
        <f t="shared" si="1363"/>
        <v>-10.49</v>
      </c>
      <c r="W12432" s="13" t="str">
        <f t="shared" si="1364"/>
        <v>UNDERPAYMENT</v>
      </c>
    </row>
    <row r="12433" spans="10:23" x14ac:dyDescent="0.45">
      <c r="J12433" s="13">
        <f t="shared" si="1360"/>
        <v>0</v>
      </c>
      <c r="P12433" s="14" t="e">
        <f t="shared" si="1358"/>
        <v>#DIV/0!</v>
      </c>
      <c r="Q12433" s="14" t="e">
        <f t="shared" si="1359"/>
        <v>#DIV/0!</v>
      </c>
      <c r="T12433" s="13">
        <f t="shared" si="1361"/>
        <v>10.49</v>
      </c>
      <c r="U12433" s="13">
        <f t="shared" si="1362"/>
        <v>0</v>
      </c>
      <c r="V12433" s="13">
        <f t="shared" si="1363"/>
        <v>-10.49</v>
      </c>
      <c r="W12433" s="13" t="str">
        <f t="shared" si="1364"/>
        <v>UNDERPAYMENT</v>
      </c>
    </row>
    <row r="12434" spans="10:23" x14ac:dyDescent="0.45">
      <c r="J12434" s="13">
        <f t="shared" si="1360"/>
        <v>0</v>
      </c>
      <c r="P12434" s="14" t="e">
        <f t="shared" si="1358"/>
        <v>#DIV/0!</v>
      </c>
      <c r="Q12434" s="14" t="e">
        <f t="shared" si="1359"/>
        <v>#DIV/0!</v>
      </c>
      <c r="T12434" s="13">
        <f t="shared" si="1361"/>
        <v>10.49</v>
      </c>
      <c r="U12434" s="13">
        <f t="shared" si="1362"/>
        <v>0</v>
      </c>
      <c r="V12434" s="13">
        <f t="shared" si="1363"/>
        <v>-10.49</v>
      </c>
      <c r="W12434" s="13" t="str">
        <f t="shared" si="1364"/>
        <v>UNDERPAYMENT</v>
      </c>
    </row>
    <row r="12435" spans="10:23" x14ac:dyDescent="0.45">
      <c r="J12435" s="13">
        <f t="shared" si="1360"/>
        <v>0</v>
      </c>
      <c r="P12435" s="14" t="e">
        <f t="shared" si="1358"/>
        <v>#DIV/0!</v>
      </c>
      <c r="Q12435" s="14" t="e">
        <f t="shared" si="1359"/>
        <v>#DIV/0!</v>
      </c>
      <c r="T12435" s="13">
        <f t="shared" si="1361"/>
        <v>10.49</v>
      </c>
      <c r="U12435" s="13">
        <f t="shared" si="1362"/>
        <v>0</v>
      </c>
      <c r="V12435" s="13">
        <f t="shared" si="1363"/>
        <v>-10.49</v>
      </c>
      <c r="W12435" s="13" t="str">
        <f t="shared" si="1364"/>
        <v>UNDERPAYMENT</v>
      </c>
    </row>
    <row r="12436" spans="10:23" x14ac:dyDescent="0.45">
      <c r="J12436" s="13">
        <f t="shared" si="1360"/>
        <v>0</v>
      </c>
      <c r="P12436" s="14" t="e">
        <f t="shared" si="1358"/>
        <v>#DIV/0!</v>
      </c>
      <c r="Q12436" s="14" t="e">
        <f t="shared" si="1359"/>
        <v>#DIV/0!</v>
      </c>
      <c r="T12436" s="13">
        <f t="shared" si="1361"/>
        <v>10.49</v>
      </c>
      <c r="U12436" s="13">
        <f t="shared" si="1362"/>
        <v>0</v>
      </c>
      <c r="V12436" s="13">
        <f t="shared" si="1363"/>
        <v>-10.49</v>
      </c>
      <c r="W12436" s="13" t="str">
        <f t="shared" si="1364"/>
        <v>UNDERPAYMENT</v>
      </c>
    </row>
    <row r="12437" spans="10:23" x14ac:dyDescent="0.45">
      <c r="J12437" s="13">
        <f t="shared" si="1360"/>
        <v>0</v>
      </c>
      <c r="P12437" s="14" t="e">
        <f t="shared" si="1358"/>
        <v>#DIV/0!</v>
      </c>
      <c r="Q12437" s="14" t="e">
        <f t="shared" si="1359"/>
        <v>#DIV/0!</v>
      </c>
      <c r="T12437" s="13">
        <f t="shared" si="1361"/>
        <v>10.49</v>
      </c>
      <c r="U12437" s="13">
        <f t="shared" si="1362"/>
        <v>0</v>
      </c>
      <c r="V12437" s="13">
        <f t="shared" si="1363"/>
        <v>-10.49</v>
      </c>
      <c r="W12437" s="13" t="str">
        <f t="shared" si="1364"/>
        <v>UNDERPAYMENT</v>
      </c>
    </row>
    <row r="12438" spans="10:23" x14ac:dyDescent="0.45">
      <c r="J12438" s="13">
        <f t="shared" si="1360"/>
        <v>0</v>
      </c>
      <c r="P12438" s="14" t="e">
        <f t="shared" si="1358"/>
        <v>#DIV/0!</v>
      </c>
      <c r="Q12438" s="14" t="e">
        <f t="shared" si="1359"/>
        <v>#DIV/0!</v>
      </c>
      <c r="T12438" s="13">
        <f t="shared" si="1361"/>
        <v>10.49</v>
      </c>
      <c r="U12438" s="13">
        <f t="shared" si="1362"/>
        <v>0</v>
      </c>
      <c r="V12438" s="13">
        <f t="shared" si="1363"/>
        <v>-10.49</v>
      </c>
      <c r="W12438" s="13" t="str">
        <f t="shared" si="1364"/>
        <v>UNDERPAYMENT</v>
      </c>
    </row>
    <row r="12439" spans="10:23" x14ac:dyDescent="0.45">
      <c r="J12439" s="13">
        <f t="shared" si="1360"/>
        <v>0</v>
      </c>
      <c r="P12439" s="14" t="e">
        <f t="shared" si="1358"/>
        <v>#DIV/0!</v>
      </c>
      <c r="Q12439" s="14" t="e">
        <f t="shared" si="1359"/>
        <v>#DIV/0!</v>
      </c>
      <c r="T12439" s="13">
        <f t="shared" si="1361"/>
        <v>10.49</v>
      </c>
      <c r="U12439" s="13">
        <f t="shared" si="1362"/>
        <v>0</v>
      </c>
      <c r="V12439" s="13">
        <f t="shared" si="1363"/>
        <v>-10.49</v>
      </c>
      <c r="W12439" s="13" t="str">
        <f t="shared" si="1364"/>
        <v>UNDERPAYMENT</v>
      </c>
    </row>
    <row r="12440" spans="10:23" x14ac:dyDescent="0.45">
      <c r="J12440" s="13">
        <f t="shared" si="1360"/>
        <v>0</v>
      </c>
      <c r="P12440" s="14" t="e">
        <f t="shared" si="1358"/>
        <v>#DIV/0!</v>
      </c>
      <c r="Q12440" s="14" t="e">
        <f t="shared" si="1359"/>
        <v>#DIV/0!</v>
      </c>
      <c r="T12440" s="13">
        <f t="shared" si="1361"/>
        <v>10.49</v>
      </c>
      <c r="U12440" s="13">
        <f t="shared" si="1362"/>
        <v>0</v>
      </c>
      <c r="V12440" s="13">
        <f t="shared" si="1363"/>
        <v>-10.49</v>
      </c>
      <c r="W12440" s="13" t="str">
        <f t="shared" si="1364"/>
        <v>UNDERPAYMENT</v>
      </c>
    </row>
    <row r="12441" spans="10:23" x14ac:dyDescent="0.45">
      <c r="J12441" s="13">
        <f t="shared" si="1360"/>
        <v>0</v>
      </c>
      <c r="P12441" s="14" t="e">
        <f t="shared" si="1358"/>
        <v>#DIV/0!</v>
      </c>
      <c r="Q12441" s="14" t="e">
        <f t="shared" si="1359"/>
        <v>#DIV/0!</v>
      </c>
      <c r="T12441" s="13">
        <f t="shared" si="1361"/>
        <v>10.49</v>
      </c>
      <c r="U12441" s="13">
        <f t="shared" si="1362"/>
        <v>0</v>
      </c>
      <c r="V12441" s="13">
        <f t="shared" si="1363"/>
        <v>-10.49</v>
      </c>
      <c r="W12441" s="13" t="str">
        <f t="shared" si="1364"/>
        <v>UNDERPAYMENT</v>
      </c>
    </row>
    <row r="12442" spans="10:23" x14ac:dyDescent="0.45">
      <c r="J12442" s="13">
        <f t="shared" si="1360"/>
        <v>0</v>
      </c>
      <c r="P12442" s="14" t="e">
        <f t="shared" si="1358"/>
        <v>#DIV/0!</v>
      </c>
      <c r="Q12442" s="14" t="e">
        <f t="shared" si="1359"/>
        <v>#DIV/0!</v>
      </c>
      <c r="T12442" s="13">
        <f t="shared" si="1361"/>
        <v>10.49</v>
      </c>
      <c r="U12442" s="13">
        <f t="shared" si="1362"/>
        <v>0</v>
      </c>
      <c r="V12442" s="13">
        <f t="shared" si="1363"/>
        <v>-10.49</v>
      </c>
      <c r="W12442" s="13" t="str">
        <f t="shared" si="1364"/>
        <v>UNDERPAYMENT</v>
      </c>
    </row>
    <row r="12443" spans="10:23" x14ac:dyDescent="0.45">
      <c r="J12443" s="13">
        <f t="shared" si="1360"/>
        <v>0</v>
      </c>
      <c r="P12443" s="14" t="e">
        <f t="shared" si="1358"/>
        <v>#DIV/0!</v>
      </c>
      <c r="Q12443" s="14" t="e">
        <f t="shared" si="1359"/>
        <v>#DIV/0!</v>
      </c>
      <c r="T12443" s="13">
        <f t="shared" si="1361"/>
        <v>10.49</v>
      </c>
      <c r="U12443" s="13">
        <f t="shared" si="1362"/>
        <v>0</v>
      </c>
      <c r="V12443" s="13">
        <f t="shared" si="1363"/>
        <v>-10.49</v>
      </c>
      <c r="W12443" s="13" t="str">
        <f t="shared" si="1364"/>
        <v>UNDERPAYMENT</v>
      </c>
    </row>
    <row r="12444" spans="10:23" x14ac:dyDescent="0.45">
      <c r="J12444" s="13">
        <f t="shared" si="1360"/>
        <v>0</v>
      </c>
      <c r="P12444" s="14" t="e">
        <f t="shared" si="1358"/>
        <v>#DIV/0!</v>
      </c>
      <c r="Q12444" s="14" t="e">
        <f t="shared" si="1359"/>
        <v>#DIV/0!</v>
      </c>
      <c r="T12444" s="13">
        <f t="shared" si="1361"/>
        <v>10.49</v>
      </c>
      <c r="U12444" s="13">
        <f t="shared" si="1362"/>
        <v>0</v>
      </c>
      <c r="V12444" s="13">
        <f t="shared" si="1363"/>
        <v>-10.49</v>
      </c>
      <c r="W12444" s="13" t="str">
        <f t="shared" si="1364"/>
        <v>UNDERPAYMENT</v>
      </c>
    </row>
    <row r="12445" spans="10:23" x14ac:dyDescent="0.45">
      <c r="J12445" s="13">
        <f t="shared" si="1360"/>
        <v>0</v>
      </c>
      <c r="P12445" s="14" t="e">
        <f t="shared" si="1358"/>
        <v>#DIV/0!</v>
      </c>
      <c r="Q12445" s="14" t="e">
        <f t="shared" si="1359"/>
        <v>#DIV/0!</v>
      </c>
      <c r="T12445" s="13">
        <f t="shared" si="1361"/>
        <v>10.49</v>
      </c>
      <c r="U12445" s="13">
        <f t="shared" si="1362"/>
        <v>0</v>
      </c>
      <c r="V12445" s="13">
        <f t="shared" si="1363"/>
        <v>-10.49</v>
      </c>
      <c r="W12445" s="13" t="str">
        <f t="shared" si="1364"/>
        <v>UNDERPAYMENT</v>
      </c>
    </row>
    <row r="12446" spans="10:23" x14ac:dyDescent="0.45">
      <c r="J12446" s="13">
        <f t="shared" si="1360"/>
        <v>0</v>
      </c>
      <c r="P12446" s="14" t="e">
        <f t="shared" si="1358"/>
        <v>#DIV/0!</v>
      </c>
      <c r="Q12446" s="14" t="e">
        <f t="shared" si="1359"/>
        <v>#DIV/0!</v>
      </c>
      <c r="T12446" s="13">
        <f t="shared" si="1361"/>
        <v>10.49</v>
      </c>
      <c r="U12446" s="13">
        <f t="shared" si="1362"/>
        <v>0</v>
      </c>
      <c r="V12446" s="13">
        <f t="shared" si="1363"/>
        <v>-10.49</v>
      </c>
      <c r="W12446" s="13" t="str">
        <f t="shared" si="1364"/>
        <v>UNDERPAYMENT</v>
      </c>
    </row>
    <row r="12447" spans="10:23" x14ac:dyDescent="0.45">
      <c r="J12447" s="13">
        <f t="shared" si="1360"/>
        <v>0</v>
      </c>
      <c r="P12447" s="14" t="e">
        <f t="shared" si="1358"/>
        <v>#DIV/0!</v>
      </c>
      <c r="Q12447" s="14" t="e">
        <f t="shared" si="1359"/>
        <v>#DIV/0!</v>
      </c>
      <c r="T12447" s="13">
        <f t="shared" si="1361"/>
        <v>10.49</v>
      </c>
      <c r="U12447" s="13">
        <f t="shared" si="1362"/>
        <v>0</v>
      </c>
      <c r="V12447" s="13">
        <f t="shared" si="1363"/>
        <v>-10.49</v>
      </c>
      <c r="W12447" s="13" t="str">
        <f t="shared" si="1364"/>
        <v>UNDERPAYMENT</v>
      </c>
    </row>
    <row r="12448" spans="10:23" x14ac:dyDescent="0.45">
      <c r="J12448" s="13">
        <f t="shared" si="1360"/>
        <v>0</v>
      </c>
      <c r="P12448" s="14" t="e">
        <f t="shared" si="1358"/>
        <v>#DIV/0!</v>
      </c>
      <c r="Q12448" s="14" t="e">
        <f t="shared" si="1359"/>
        <v>#DIV/0!</v>
      </c>
      <c r="T12448" s="13">
        <f t="shared" si="1361"/>
        <v>10.49</v>
      </c>
      <c r="U12448" s="13">
        <f t="shared" si="1362"/>
        <v>0</v>
      </c>
      <c r="V12448" s="13">
        <f t="shared" si="1363"/>
        <v>-10.49</v>
      </c>
      <c r="W12448" s="13" t="str">
        <f t="shared" si="1364"/>
        <v>UNDERPAYMENT</v>
      </c>
    </row>
    <row r="12449" spans="10:23" x14ac:dyDescent="0.45">
      <c r="J12449" s="13">
        <f t="shared" si="1360"/>
        <v>0</v>
      </c>
      <c r="P12449" s="14" t="e">
        <f t="shared" si="1358"/>
        <v>#DIV/0!</v>
      </c>
      <c r="Q12449" s="14" t="e">
        <f t="shared" si="1359"/>
        <v>#DIV/0!</v>
      </c>
      <c r="T12449" s="13">
        <f t="shared" si="1361"/>
        <v>10.49</v>
      </c>
      <c r="U12449" s="13">
        <f t="shared" si="1362"/>
        <v>0</v>
      </c>
      <c r="V12449" s="13">
        <f t="shared" si="1363"/>
        <v>-10.49</v>
      </c>
      <c r="W12449" s="13" t="str">
        <f t="shared" si="1364"/>
        <v>UNDERPAYMENT</v>
      </c>
    </row>
    <row r="12450" spans="10:23" x14ac:dyDescent="0.45">
      <c r="J12450" s="13">
        <f t="shared" si="1360"/>
        <v>0</v>
      </c>
      <c r="P12450" s="14" t="e">
        <f t="shared" si="1358"/>
        <v>#DIV/0!</v>
      </c>
      <c r="Q12450" s="14" t="e">
        <f t="shared" si="1359"/>
        <v>#DIV/0!</v>
      </c>
      <c r="T12450" s="13">
        <f t="shared" si="1361"/>
        <v>10.49</v>
      </c>
      <c r="U12450" s="13">
        <f t="shared" si="1362"/>
        <v>0</v>
      </c>
      <c r="V12450" s="13">
        <f t="shared" si="1363"/>
        <v>-10.49</v>
      </c>
      <c r="W12450" s="13" t="str">
        <f t="shared" si="1364"/>
        <v>UNDERPAYMENT</v>
      </c>
    </row>
    <row r="12451" spans="10:23" x14ac:dyDescent="0.45">
      <c r="J12451" s="13">
        <f t="shared" si="1360"/>
        <v>0</v>
      </c>
      <c r="P12451" s="14" t="e">
        <f t="shared" si="1358"/>
        <v>#DIV/0!</v>
      </c>
      <c r="Q12451" s="14" t="e">
        <f t="shared" si="1359"/>
        <v>#DIV/0!</v>
      </c>
      <c r="T12451" s="13">
        <f t="shared" si="1361"/>
        <v>10.49</v>
      </c>
      <c r="U12451" s="13">
        <f t="shared" si="1362"/>
        <v>0</v>
      </c>
      <c r="V12451" s="13">
        <f t="shared" si="1363"/>
        <v>-10.49</v>
      </c>
      <c r="W12451" s="13" t="str">
        <f t="shared" si="1364"/>
        <v>UNDERPAYMENT</v>
      </c>
    </row>
    <row r="12452" spans="10:23" x14ac:dyDescent="0.45">
      <c r="J12452" s="13">
        <f t="shared" si="1360"/>
        <v>0</v>
      </c>
      <c r="P12452" s="14" t="e">
        <f t="shared" si="1358"/>
        <v>#DIV/0!</v>
      </c>
      <c r="Q12452" s="14" t="e">
        <f t="shared" si="1359"/>
        <v>#DIV/0!</v>
      </c>
      <c r="T12452" s="13">
        <f t="shared" si="1361"/>
        <v>10.49</v>
      </c>
      <c r="U12452" s="13">
        <f t="shared" si="1362"/>
        <v>0</v>
      </c>
      <c r="V12452" s="13">
        <f t="shared" si="1363"/>
        <v>-10.49</v>
      </c>
      <c r="W12452" s="13" t="str">
        <f t="shared" si="1364"/>
        <v>UNDERPAYMENT</v>
      </c>
    </row>
    <row r="12453" spans="10:23" x14ac:dyDescent="0.45">
      <c r="J12453" s="13">
        <f t="shared" si="1360"/>
        <v>0</v>
      </c>
      <c r="P12453" s="14" t="e">
        <f t="shared" si="1358"/>
        <v>#DIV/0!</v>
      </c>
      <c r="Q12453" s="14" t="e">
        <f t="shared" si="1359"/>
        <v>#DIV/0!</v>
      </c>
      <c r="T12453" s="13">
        <f t="shared" si="1361"/>
        <v>10.49</v>
      </c>
      <c r="U12453" s="13">
        <f t="shared" si="1362"/>
        <v>0</v>
      </c>
      <c r="V12453" s="13">
        <f t="shared" si="1363"/>
        <v>-10.49</v>
      </c>
      <c r="W12453" s="13" t="str">
        <f t="shared" si="1364"/>
        <v>UNDERPAYMENT</v>
      </c>
    </row>
    <row r="12454" spans="10:23" x14ac:dyDescent="0.45">
      <c r="J12454" s="13">
        <f t="shared" si="1360"/>
        <v>0</v>
      </c>
      <c r="P12454" s="14" t="e">
        <f t="shared" si="1358"/>
        <v>#DIV/0!</v>
      </c>
      <c r="Q12454" s="14" t="e">
        <f t="shared" si="1359"/>
        <v>#DIV/0!</v>
      </c>
      <c r="T12454" s="13">
        <f t="shared" si="1361"/>
        <v>10.49</v>
      </c>
      <c r="U12454" s="13">
        <f t="shared" si="1362"/>
        <v>0</v>
      </c>
      <c r="V12454" s="13">
        <f t="shared" si="1363"/>
        <v>-10.49</v>
      </c>
      <c r="W12454" s="13" t="str">
        <f t="shared" si="1364"/>
        <v>UNDERPAYMENT</v>
      </c>
    </row>
    <row r="12455" spans="10:23" x14ac:dyDescent="0.45">
      <c r="J12455" s="13">
        <f t="shared" si="1360"/>
        <v>0</v>
      </c>
      <c r="P12455" s="14" t="e">
        <f t="shared" si="1358"/>
        <v>#DIV/0!</v>
      </c>
      <c r="Q12455" s="14" t="e">
        <f t="shared" si="1359"/>
        <v>#DIV/0!</v>
      </c>
      <c r="T12455" s="13">
        <f t="shared" si="1361"/>
        <v>10.49</v>
      </c>
      <c r="U12455" s="13">
        <f t="shared" si="1362"/>
        <v>0</v>
      </c>
      <c r="V12455" s="13">
        <f t="shared" si="1363"/>
        <v>-10.49</v>
      </c>
      <c r="W12455" s="13" t="str">
        <f t="shared" si="1364"/>
        <v>UNDERPAYMENT</v>
      </c>
    </row>
    <row r="12456" spans="10:23" x14ac:dyDescent="0.45">
      <c r="J12456" s="13">
        <f t="shared" si="1360"/>
        <v>0</v>
      </c>
      <c r="P12456" s="14" t="e">
        <f t="shared" si="1358"/>
        <v>#DIV/0!</v>
      </c>
      <c r="Q12456" s="14" t="e">
        <f t="shared" si="1359"/>
        <v>#DIV/0!</v>
      </c>
      <c r="T12456" s="13">
        <f t="shared" si="1361"/>
        <v>10.49</v>
      </c>
      <c r="U12456" s="13">
        <f t="shared" si="1362"/>
        <v>0</v>
      </c>
      <c r="V12456" s="13">
        <f t="shared" si="1363"/>
        <v>-10.49</v>
      </c>
      <c r="W12456" s="13" t="str">
        <f t="shared" si="1364"/>
        <v>UNDERPAYMENT</v>
      </c>
    </row>
    <row r="12457" spans="10:23" x14ac:dyDescent="0.45">
      <c r="J12457" s="13">
        <f t="shared" si="1360"/>
        <v>0</v>
      </c>
      <c r="P12457" s="14" t="e">
        <f t="shared" si="1358"/>
        <v>#DIV/0!</v>
      </c>
      <c r="Q12457" s="14" t="e">
        <f t="shared" si="1359"/>
        <v>#DIV/0!</v>
      </c>
      <c r="T12457" s="13">
        <f t="shared" si="1361"/>
        <v>10.49</v>
      </c>
      <c r="U12457" s="13">
        <f t="shared" si="1362"/>
        <v>0</v>
      </c>
      <c r="V12457" s="13">
        <f t="shared" si="1363"/>
        <v>-10.49</v>
      </c>
      <c r="W12457" s="13" t="str">
        <f t="shared" si="1364"/>
        <v>UNDERPAYMENT</v>
      </c>
    </row>
    <row r="12458" spans="10:23" x14ac:dyDescent="0.45">
      <c r="J12458" s="13">
        <f t="shared" si="1360"/>
        <v>0</v>
      </c>
      <c r="P12458" s="14" t="e">
        <f t="shared" si="1358"/>
        <v>#DIV/0!</v>
      </c>
      <c r="Q12458" s="14" t="e">
        <f t="shared" si="1359"/>
        <v>#DIV/0!</v>
      </c>
      <c r="T12458" s="13">
        <f t="shared" si="1361"/>
        <v>10.49</v>
      </c>
      <c r="U12458" s="13">
        <f t="shared" si="1362"/>
        <v>0</v>
      </c>
      <c r="V12458" s="13">
        <f t="shared" si="1363"/>
        <v>-10.49</v>
      </c>
      <c r="W12458" s="13" t="str">
        <f t="shared" si="1364"/>
        <v>UNDERPAYMENT</v>
      </c>
    </row>
    <row r="12459" spans="10:23" x14ac:dyDescent="0.45">
      <c r="J12459" s="13">
        <f t="shared" si="1360"/>
        <v>0</v>
      </c>
      <c r="P12459" s="14" t="e">
        <f t="shared" si="1358"/>
        <v>#DIV/0!</v>
      </c>
      <c r="Q12459" s="14" t="e">
        <f t="shared" si="1359"/>
        <v>#DIV/0!</v>
      </c>
      <c r="T12459" s="13">
        <f t="shared" si="1361"/>
        <v>10.49</v>
      </c>
      <c r="U12459" s="13">
        <f t="shared" si="1362"/>
        <v>0</v>
      </c>
      <c r="V12459" s="13">
        <f t="shared" si="1363"/>
        <v>-10.49</v>
      </c>
      <c r="W12459" s="13" t="str">
        <f t="shared" si="1364"/>
        <v>UNDERPAYMENT</v>
      </c>
    </row>
    <row r="12460" spans="10:23" x14ac:dyDescent="0.45">
      <c r="J12460" s="13">
        <f t="shared" si="1360"/>
        <v>0</v>
      </c>
      <c r="P12460" s="14" t="e">
        <f t="shared" si="1358"/>
        <v>#DIV/0!</v>
      </c>
      <c r="Q12460" s="14" t="e">
        <f t="shared" si="1359"/>
        <v>#DIV/0!</v>
      </c>
      <c r="T12460" s="13">
        <f t="shared" si="1361"/>
        <v>10.49</v>
      </c>
      <c r="U12460" s="13">
        <f t="shared" si="1362"/>
        <v>0</v>
      </c>
      <c r="V12460" s="13">
        <f t="shared" si="1363"/>
        <v>-10.49</v>
      </c>
      <c r="W12460" s="13" t="str">
        <f t="shared" si="1364"/>
        <v>UNDERPAYMENT</v>
      </c>
    </row>
    <row r="12461" spans="10:23" x14ac:dyDescent="0.45">
      <c r="J12461" s="13">
        <f t="shared" si="1360"/>
        <v>0</v>
      </c>
      <c r="P12461" s="14" t="e">
        <f t="shared" si="1358"/>
        <v>#DIV/0!</v>
      </c>
      <c r="Q12461" s="14" t="e">
        <f t="shared" si="1359"/>
        <v>#DIV/0!</v>
      </c>
      <c r="T12461" s="13">
        <f t="shared" si="1361"/>
        <v>10.49</v>
      </c>
      <c r="U12461" s="13">
        <f t="shared" si="1362"/>
        <v>0</v>
      </c>
      <c r="V12461" s="13">
        <f t="shared" si="1363"/>
        <v>-10.49</v>
      </c>
      <c r="W12461" s="13" t="str">
        <f t="shared" si="1364"/>
        <v>UNDERPAYMENT</v>
      </c>
    </row>
    <row r="12462" spans="10:23" x14ac:dyDescent="0.45">
      <c r="J12462" s="13">
        <f t="shared" si="1360"/>
        <v>0</v>
      </c>
      <c r="P12462" s="14" t="e">
        <f t="shared" si="1358"/>
        <v>#DIV/0!</v>
      </c>
      <c r="Q12462" s="14" t="e">
        <f t="shared" si="1359"/>
        <v>#DIV/0!</v>
      </c>
      <c r="T12462" s="13">
        <f t="shared" si="1361"/>
        <v>10.49</v>
      </c>
      <c r="U12462" s="13">
        <f t="shared" si="1362"/>
        <v>0</v>
      </c>
      <c r="V12462" s="13">
        <f t="shared" si="1363"/>
        <v>-10.49</v>
      </c>
      <c r="W12462" s="13" t="str">
        <f t="shared" si="1364"/>
        <v>UNDERPAYMENT</v>
      </c>
    </row>
    <row r="12463" spans="10:23" x14ac:dyDescent="0.45">
      <c r="J12463" s="13">
        <f t="shared" si="1360"/>
        <v>0</v>
      </c>
      <c r="P12463" s="14" t="e">
        <f t="shared" si="1358"/>
        <v>#DIV/0!</v>
      </c>
      <c r="Q12463" s="14" t="e">
        <f t="shared" si="1359"/>
        <v>#DIV/0!</v>
      </c>
      <c r="T12463" s="13">
        <f t="shared" si="1361"/>
        <v>10.49</v>
      </c>
      <c r="U12463" s="13">
        <f t="shared" si="1362"/>
        <v>0</v>
      </c>
      <c r="V12463" s="13">
        <f t="shared" si="1363"/>
        <v>-10.49</v>
      </c>
      <c r="W12463" s="13" t="str">
        <f t="shared" si="1364"/>
        <v>UNDERPAYMENT</v>
      </c>
    </row>
    <row r="12464" spans="10:23" x14ac:dyDescent="0.45">
      <c r="J12464" s="13">
        <f t="shared" si="1360"/>
        <v>0</v>
      </c>
      <c r="P12464" s="14" t="e">
        <f t="shared" si="1358"/>
        <v>#DIV/0!</v>
      </c>
      <c r="Q12464" s="14" t="e">
        <f t="shared" si="1359"/>
        <v>#DIV/0!</v>
      </c>
      <c r="T12464" s="13">
        <f t="shared" si="1361"/>
        <v>10.49</v>
      </c>
      <c r="U12464" s="13">
        <f t="shared" si="1362"/>
        <v>0</v>
      </c>
      <c r="V12464" s="13">
        <f t="shared" si="1363"/>
        <v>-10.49</v>
      </c>
      <c r="W12464" s="13" t="str">
        <f t="shared" si="1364"/>
        <v>UNDERPAYMENT</v>
      </c>
    </row>
    <row r="12465" spans="10:23" x14ac:dyDescent="0.45">
      <c r="J12465" s="13">
        <f t="shared" si="1360"/>
        <v>0</v>
      </c>
      <c r="P12465" s="14" t="e">
        <f t="shared" si="1358"/>
        <v>#DIV/0!</v>
      </c>
      <c r="Q12465" s="14" t="e">
        <f t="shared" si="1359"/>
        <v>#DIV/0!</v>
      </c>
      <c r="T12465" s="13">
        <f t="shared" si="1361"/>
        <v>10.49</v>
      </c>
      <c r="U12465" s="13">
        <f t="shared" si="1362"/>
        <v>0</v>
      </c>
      <c r="V12465" s="13">
        <f t="shared" si="1363"/>
        <v>-10.49</v>
      </c>
      <c r="W12465" s="13" t="str">
        <f t="shared" si="1364"/>
        <v>UNDERPAYMENT</v>
      </c>
    </row>
    <row r="12466" spans="10:23" x14ac:dyDescent="0.45">
      <c r="J12466" s="13">
        <f t="shared" si="1360"/>
        <v>0</v>
      </c>
      <c r="P12466" s="14" t="e">
        <f t="shared" si="1358"/>
        <v>#DIV/0!</v>
      </c>
      <c r="Q12466" s="14" t="e">
        <f t="shared" si="1359"/>
        <v>#DIV/0!</v>
      </c>
      <c r="T12466" s="13">
        <f t="shared" si="1361"/>
        <v>10.49</v>
      </c>
      <c r="U12466" s="13">
        <f t="shared" si="1362"/>
        <v>0</v>
      </c>
      <c r="V12466" s="13">
        <f t="shared" si="1363"/>
        <v>-10.49</v>
      </c>
      <c r="W12466" s="13" t="str">
        <f t="shared" si="1364"/>
        <v>UNDERPAYMENT</v>
      </c>
    </row>
    <row r="12467" spans="10:23" x14ac:dyDescent="0.45">
      <c r="J12467" s="13">
        <f t="shared" si="1360"/>
        <v>0</v>
      </c>
      <c r="P12467" s="14" t="e">
        <f t="shared" ref="P12467:P12530" si="1365">IF(((H12467*E12467)+(M12467-L12467)-(N12467*E12467))/(N12467*E12467) &lt;=0,((H12467*E12467)+(M12467-L12467)-(N12467*E12467))/(N12467*E12467),"")</f>
        <v>#DIV/0!</v>
      </c>
      <c r="Q12467" s="14" t="e">
        <f t="shared" ref="Q12467:Q12530" si="1366">IF(((H12467*E12467)+(M12467-L12467)-(N12467*E12467))/(N12467*E12467) &gt;0,((H12467*E12467)+(M12467-L12467)-(N12467*E12467))/(N12467*E12467),"")</f>
        <v>#DIV/0!</v>
      </c>
      <c r="T12467" s="13">
        <f t="shared" si="1361"/>
        <v>10.49</v>
      </c>
      <c r="U12467" s="13">
        <f t="shared" si="1362"/>
        <v>0</v>
      </c>
      <c r="V12467" s="13">
        <f t="shared" si="1363"/>
        <v>-10.49</v>
      </c>
      <c r="W12467" s="13" t="str">
        <f t="shared" si="1364"/>
        <v>UNDERPAYMENT</v>
      </c>
    </row>
    <row r="12468" spans="10:23" x14ac:dyDescent="0.45">
      <c r="J12468" s="13">
        <f t="shared" ref="J12468:J12531" si="1367">K12468+L12468</f>
        <v>0</v>
      </c>
      <c r="P12468" s="14" t="e">
        <f t="shared" si="1365"/>
        <v>#DIV/0!</v>
      </c>
      <c r="Q12468" s="14" t="e">
        <f t="shared" si="1366"/>
        <v>#DIV/0!</v>
      </c>
      <c r="T12468" s="13">
        <f t="shared" ref="T12468:T12531" si="1368">(N12468*E12468)+10.49</f>
        <v>10.49</v>
      </c>
      <c r="U12468" s="13">
        <f t="shared" ref="U12468:U12531" si="1369">(H12468*E12468)+K12468+M12468</f>
        <v>0</v>
      </c>
      <c r="V12468" s="13">
        <f t="shared" ref="V12468:V12531" si="1370">U12468-T12468</f>
        <v>-10.49</v>
      </c>
      <c r="W12468" s="13" t="str">
        <f t="shared" ref="W12468:W12531" si="1371">IF(V12468 &lt;= -0.01, "UNDERPAYMENT", "COMPLIANT")</f>
        <v>UNDERPAYMENT</v>
      </c>
    </row>
    <row r="12469" spans="10:23" x14ac:dyDescent="0.45">
      <c r="J12469" s="13">
        <f t="shared" si="1367"/>
        <v>0</v>
      </c>
      <c r="P12469" s="14" t="e">
        <f t="shared" si="1365"/>
        <v>#DIV/0!</v>
      </c>
      <c r="Q12469" s="14" t="e">
        <f t="shared" si="1366"/>
        <v>#DIV/0!</v>
      </c>
      <c r="T12469" s="13">
        <f t="shared" si="1368"/>
        <v>10.49</v>
      </c>
      <c r="U12469" s="13">
        <f t="shared" si="1369"/>
        <v>0</v>
      </c>
      <c r="V12469" s="13">
        <f t="shared" si="1370"/>
        <v>-10.49</v>
      </c>
      <c r="W12469" s="13" t="str">
        <f t="shared" si="1371"/>
        <v>UNDERPAYMENT</v>
      </c>
    </row>
    <row r="12470" spans="10:23" x14ac:dyDescent="0.45">
      <c r="J12470" s="13">
        <f t="shared" si="1367"/>
        <v>0</v>
      </c>
      <c r="P12470" s="14" t="e">
        <f t="shared" si="1365"/>
        <v>#DIV/0!</v>
      </c>
      <c r="Q12470" s="14" t="e">
        <f t="shared" si="1366"/>
        <v>#DIV/0!</v>
      </c>
      <c r="T12470" s="13">
        <f t="shared" si="1368"/>
        <v>10.49</v>
      </c>
      <c r="U12470" s="13">
        <f t="shared" si="1369"/>
        <v>0</v>
      </c>
      <c r="V12470" s="13">
        <f t="shared" si="1370"/>
        <v>-10.49</v>
      </c>
      <c r="W12470" s="13" t="str">
        <f t="shared" si="1371"/>
        <v>UNDERPAYMENT</v>
      </c>
    </row>
    <row r="12471" spans="10:23" x14ac:dyDescent="0.45">
      <c r="J12471" s="13">
        <f t="shared" si="1367"/>
        <v>0</v>
      </c>
      <c r="P12471" s="14" t="e">
        <f t="shared" si="1365"/>
        <v>#DIV/0!</v>
      </c>
      <c r="Q12471" s="14" t="e">
        <f t="shared" si="1366"/>
        <v>#DIV/0!</v>
      </c>
      <c r="T12471" s="13">
        <f t="shared" si="1368"/>
        <v>10.49</v>
      </c>
      <c r="U12471" s="13">
        <f t="shared" si="1369"/>
        <v>0</v>
      </c>
      <c r="V12471" s="13">
        <f t="shared" si="1370"/>
        <v>-10.49</v>
      </c>
      <c r="W12471" s="13" t="str">
        <f t="shared" si="1371"/>
        <v>UNDERPAYMENT</v>
      </c>
    </row>
    <row r="12472" spans="10:23" x14ac:dyDescent="0.45">
      <c r="J12472" s="13">
        <f t="shared" si="1367"/>
        <v>0</v>
      </c>
      <c r="P12472" s="14" t="e">
        <f t="shared" si="1365"/>
        <v>#DIV/0!</v>
      </c>
      <c r="Q12472" s="14" t="e">
        <f t="shared" si="1366"/>
        <v>#DIV/0!</v>
      </c>
      <c r="T12472" s="13">
        <f t="shared" si="1368"/>
        <v>10.49</v>
      </c>
      <c r="U12472" s="13">
        <f t="shared" si="1369"/>
        <v>0</v>
      </c>
      <c r="V12472" s="13">
        <f t="shared" si="1370"/>
        <v>-10.49</v>
      </c>
      <c r="W12472" s="13" t="str">
        <f t="shared" si="1371"/>
        <v>UNDERPAYMENT</v>
      </c>
    </row>
    <row r="12473" spans="10:23" x14ac:dyDescent="0.45">
      <c r="J12473" s="13">
        <f t="shared" si="1367"/>
        <v>0</v>
      </c>
      <c r="P12473" s="14" t="e">
        <f t="shared" si="1365"/>
        <v>#DIV/0!</v>
      </c>
      <c r="Q12473" s="14" t="e">
        <f t="shared" si="1366"/>
        <v>#DIV/0!</v>
      </c>
      <c r="T12473" s="13">
        <f t="shared" si="1368"/>
        <v>10.49</v>
      </c>
      <c r="U12473" s="13">
        <f t="shared" si="1369"/>
        <v>0</v>
      </c>
      <c r="V12473" s="13">
        <f t="shared" si="1370"/>
        <v>-10.49</v>
      </c>
      <c r="W12473" s="13" t="str">
        <f t="shared" si="1371"/>
        <v>UNDERPAYMENT</v>
      </c>
    </row>
    <row r="12474" spans="10:23" x14ac:dyDescent="0.45">
      <c r="J12474" s="13">
        <f t="shared" si="1367"/>
        <v>0</v>
      </c>
      <c r="P12474" s="14" t="e">
        <f t="shared" si="1365"/>
        <v>#DIV/0!</v>
      </c>
      <c r="Q12474" s="14" t="e">
        <f t="shared" si="1366"/>
        <v>#DIV/0!</v>
      </c>
      <c r="T12474" s="13">
        <f t="shared" si="1368"/>
        <v>10.49</v>
      </c>
      <c r="U12474" s="13">
        <f t="shared" si="1369"/>
        <v>0</v>
      </c>
      <c r="V12474" s="13">
        <f t="shared" si="1370"/>
        <v>-10.49</v>
      </c>
      <c r="W12474" s="13" t="str">
        <f t="shared" si="1371"/>
        <v>UNDERPAYMENT</v>
      </c>
    </row>
    <row r="12475" spans="10:23" x14ac:dyDescent="0.45">
      <c r="J12475" s="13">
        <f t="shared" si="1367"/>
        <v>0</v>
      </c>
      <c r="P12475" s="14" t="e">
        <f t="shared" si="1365"/>
        <v>#DIV/0!</v>
      </c>
      <c r="Q12475" s="14" t="e">
        <f t="shared" si="1366"/>
        <v>#DIV/0!</v>
      </c>
      <c r="T12475" s="13">
        <f t="shared" si="1368"/>
        <v>10.49</v>
      </c>
      <c r="U12475" s="13">
        <f t="shared" si="1369"/>
        <v>0</v>
      </c>
      <c r="V12475" s="13">
        <f t="shared" si="1370"/>
        <v>-10.49</v>
      </c>
      <c r="W12475" s="13" t="str">
        <f t="shared" si="1371"/>
        <v>UNDERPAYMENT</v>
      </c>
    </row>
    <row r="12476" spans="10:23" x14ac:dyDescent="0.45">
      <c r="J12476" s="13">
        <f t="shared" si="1367"/>
        <v>0</v>
      </c>
      <c r="P12476" s="14" t="e">
        <f t="shared" si="1365"/>
        <v>#DIV/0!</v>
      </c>
      <c r="Q12476" s="14" t="e">
        <f t="shared" si="1366"/>
        <v>#DIV/0!</v>
      </c>
      <c r="T12476" s="13">
        <f t="shared" si="1368"/>
        <v>10.49</v>
      </c>
      <c r="U12476" s="13">
        <f t="shared" si="1369"/>
        <v>0</v>
      </c>
      <c r="V12476" s="13">
        <f t="shared" si="1370"/>
        <v>-10.49</v>
      </c>
      <c r="W12476" s="13" t="str">
        <f t="shared" si="1371"/>
        <v>UNDERPAYMENT</v>
      </c>
    </row>
    <row r="12477" spans="10:23" x14ac:dyDescent="0.45">
      <c r="J12477" s="13">
        <f t="shared" si="1367"/>
        <v>0</v>
      </c>
      <c r="P12477" s="14" t="e">
        <f t="shared" si="1365"/>
        <v>#DIV/0!</v>
      </c>
      <c r="Q12477" s="14" t="e">
        <f t="shared" si="1366"/>
        <v>#DIV/0!</v>
      </c>
      <c r="T12477" s="13">
        <f t="shared" si="1368"/>
        <v>10.49</v>
      </c>
      <c r="U12477" s="13">
        <f t="shared" si="1369"/>
        <v>0</v>
      </c>
      <c r="V12477" s="13">
        <f t="shared" si="1370"/>
        <v>-10.49</v>
      </c>
      <c r="W12477" s="13" t="str">
        <f t="shared" si="1371"/>
        <v>UNDERPAYMENT</v>
      </c>
    </row>
    <row r="12478" spans="10:23" x14ac:dyDescent="0.45">
      <c r="J12478" s="13">
        <f t="shared" si="1367"/>
        <v>0</v>
      </c>
      <c r="P12478" s="14" t="e">
        <f t="shared" si="1365"/>
        <v>#DIV/0!</v>
      </c>
      <c r="Q12478" s="14" t="e">
        <f t="shared" si="1366"/>
        <v>#DIV/0!</v>
      </c>
      <c r="T12478" s="13">
        <f t="shared" si="1368"/>
        <v>10.49</v>
      </c>
      <c r="U12478" s="13">
        <f t="shared" si="1369"/>
        <v>0</v>
      </c>
      <c r="V12478" s="13">
        <f t="shared" si="1370"/>
        <v>-10.49</v>
      </c>
      <c r="W12478" s="13" t="str">
        <f t="shared" si="1371"/>
        <v>UNDERPAYMENT</v>
      </c>
    </row>
    <row r="12479" spans="10:23" x14ac:dyDescent="0.45">
      <c r="J12479" s="13">
        <f t="shared" si="1367"/>
        <v>0</v>
      </c>
      <c r="P12479" s="14" t="e">
        <f t="shared" si="1365"/>
        <v>#DIV/0!</v>
      </c>
      <c r="Q12479" s="14" t="e">
        <f t="shared" si="1366"/>
        <v>#DIV/0!</v>
      </c>
      <c r="T12479" s="13">
        <f t="shared" si="1368"/>
        <v>10.49</v>
      </c>
      <c r="U12479" s="13">
        <f t="shared" si="1369"/>
        <v>0</v>
      </c>
      <c r="V12479" s="13">
        <f t="shared" si="1370"/>
        <v>-10.49</v>
      </c>
      <c r="W12479" s="13" t="str">
        <f t="shared" si="1371"/>
        <v>UNDERPAYMENT</v>
      </c>
    </row>
    <row r="12480" spans="10:23" x14ac:dyDescent="0.45">
      <c r="J12480" s="13">
        <f t="shared" si="1367"/>
        <v>0</v>
      </c>
      <c r="P12480" s="14" t="e">
        <f t="shared" si="1365"/>
        <v>#DIV/0!</v>
      </c>
      <c r="Q12480" s="14" t="e">
        <f t="shared" si="1366"/>
        <v>#DIV/0!</v>
      </c>
      <c r="T12480" s="13">
        <f t="shared" si="1368"/>
        <v>10.49</v>
      </c>
      <c r="U12480" s="13">
        <f t="shared" si="1369"/>
        <v>0</v>
      </c>
      <c r="V12480" s="13">
        <f t="shared" si="1370"/>
        <v>-10.49</v>
      </c>
      <c r="W12480" s="13" t="str">
        <f t="shared" si="1371"/>
        <v>UNDERPAYMENT</v>
      </c>
    </row>
    <row r="12481" spans="10:23" x14ac:dyDescent="0.45">
      <c r="J12481" s="13">
        <f t="shared" si="1367"/>
        <v>0</v>
      </c>
      <c r="P12481" s="14" t="e">
        <f t="shared" si="1365"/>
        <v>#DIV/0!</v>
      </c>
      <c r="Q12481" s="14" t="e">
        <f t="shared" si="1366"/>
        <v>#DIV/0!</v>
      </c>
      <c r="T12481" s="13">
        <f t="shared" si="1368"/>
        <v>10.49</v>
      </c>
      <c r="U12481" s="13">
        <f t="shared" si="1369"/>
        <v>0</v>
      </c>
      <c r="V12481" s="13">
        <f t="shared" si="1370"/>
        <v>-10.49</v>
      </c>
      <c r="W12481" s="13" t="str">
        <f t="shared" si="1371"/>
        <v>UNDERPAYMENT</v>
      </c>
    </row>
    <row r="12482" spans="10:23" x14ac:dyDescent="0.45">
      <c r="J12482" s="13">
        <f t="shared" si="1367"/>
        <v>0</v>
      </c>
      <c r="P12482" s="14" t="e">
        <f t="shared" si="1365"/>
        <v>#DIV/0!</v>
      </c>
      <c r="Q12482" s="14" t="e">
        <f t="shared" si="1366"/>
        <v>#DIV/0!</v>
      </c>
      <c r="T12482" s="13">
        <f t="shared" si="1368"/>
        <v>10.49</v>
      </c>
      <c r="U12482" s="13">
        <f t="shared" si="1369"/>
        <v>0</v>
      </c>
      <c r="V12482" s="13">
        <f t="shared" si="1370"/>
        <v>-10.49</v>
      </c>
      <c r="W12482" s="13" t="str">
        <f t="shared" si="1371"/>
        <v>UNDERPAYMENT</v>
      </c>
    </row>
    <row r="12483" spans="10:23" x14ac:dyDescent="0.45">
      <c r="J12483" s="13">
        <f t="shared" si="1367"/>
        <v>0</v>
      </c>
      <c r="P12483" s="14" t="e">
        <f t="shared" si="1365"/>
        <v>#DIV/0!</v>
      </c>
      <c r="Q12483" s="14" t="e">
        <f t="shared" si="1366"/>
        <v>#DIV/0!</v>
      </c>
      <c r="T12483" s="13">
        <f t="shared" si="1368"/>
        <v>10.49</v>
      </c>
      <c r="U12483" s="13">
        <f t="shared" si="1369"/>
        <v>0</v>
      </c>
      <c r="V12483" s="13">
        <f t="shared" si="1370"/>
        <v>-10.49</v>
      </c>
      <c r="W12483" s="13" t="str">
        <f t="shared" si="1371"/>
        <v>UNDERPAYMENT</v>
      </c>
    </row>
    <row r="12484" spans="10:23" x14ac:dyDescent="0.45">
      <c r="J12484" s="13">
        <f t="shared" si="1367"/>
        <v>0</v>
      </c>
      <c r="P12484" s="14" t="e">
        <f t="shared" si="1365"/>
        <v>#DIV/0!</v>
      </c>
      <c r="Q12484" s="14" t="e">
        <f t="shared" si="1366"/>
        <v>#DIV/0!</v>
      </c>
      <c r="T12484" s="13">
        <f t="shared" si="1368"/>
        <v>10.49</v>
      </c>
      <c r="U12484" s="13">
        <f t="shared" si="1369"/>
        <v>0</v>
      </c>
      <c r="V12484" s="13">
        <f t="shared" si="1370"/>
        <v>-10.49</v>
      </c>
      <c r="W12484" s="13" t="str">
        <f t="shared" si="1371"/>
        <v>UNDERPAYMENT</v>
      </c>
    </row>
    <row r="12485" spans="10:23" x14ac:dyDescent="0.45">
      <c r="J12485" s="13">
        <f t="shared" si="1367"/>
        <v>0</v>
      </c>
      <c r="P12485" s="14" t="e">
        <f t="shared" si="1365"/>
        <v>#DIV/0!</v>
      </c>
      <c r="Q12485" s="14" t="e">
        <f t="shared" si="1366"/>
        <v>#DIV/0!</v>
      </c>
      <c r="T12485" s="13">
        <f t="shared" si="1368"/>
        <v>10.49</v>
      </c>
      <c r="U12485" s="13">
        <f t="shared" si="1369"/>
        <v>0</v>
      </c>
      <c r="V12485" s="13">
        <f t="shared" si="1370"/>
        <v>-10.49</v>
      </c>
      <c r="W12485" s="13" t="str">
        <f t="shared" si="1371"/>
        <v>UNDERPAYMENT</v>
      </c>
    </row>
    <row r="12486" spans="10:23" x14ac:dyDescent="0.45">
      <c r="J12486" s="13">
        <f t="shared" si="1367"/>
        <v>0</v>
      </c>
      <c r="P12486" s="14" t="e">
        <f t="shared" si="1365"/>
        <v>#DIV/0!</v>
      </c>
      <c r="Q12486" s="14" t="e">
        <f t="shared" si="1366"/>
        <v>#DIV/0!</v>
      </c>
      <c r="T12486" s="13">
        <f t="shared" si="1368"/>
        <v>10.49</v>
      </c>
      <c r="U12486" s="13">
        <f t="shared" si="1369"/>
        <v>0</v>
      </c>
      <c r="V12486" s="13">
        <f t="shared" si="1370"/>
        <v>-10.49</v>
      </c>
      <c r="W12486" s="13" t="str">
        <f t="shared" si="1371"/>
        <v>UNDERPAYMENT</v>
      </c>
    </row>
    <row r="12487" spans="10:23" x14ac:dyDescent="0.45">
      <c r="J12487" s="13">
        <f t="shared" si="1367"/>
        <v>0</v>
      </c>
      <c r="P12487" s="14" t="e">
        <f t="shared" si="1365"/>
        <v>#DIV/0!</v>
      </c>
      <c r="Q12487" s="14" t="e">
        <f t="shared" si="1366"/>
        <v>#DIV/0!</v>
      </c>
      <c r="T12487" s="13">
        <f t="shared" si="1368"/>
        <v>10.49</v>
      </c>
      <c r="U12487" s="13">
        <f t="shared" si="1369"/>
        <v>0</v>
      </c>
      <c r="V12487" s="13">
        <f t="shared" si="1370"/>
        <v>-10.49</v>
      </c>
      <c r="W12487" s="13" t="str">
        <f t="shared" si="1371"/>
        <v>UNDERPAYMENT</v>
      </c>
    </row>
    <row r="12488" spans="10:23" x14ac:dyDescent="0.45">
      <c r="J12488" s="13">
        <f t="shared" si="1367"/>
        <v>0</v>
      </c>
      <c r="P12488" s="14" t="e">
        <f t="shared" si="1365"/>
        <v>#DIV/0!</v>
      </c>
      <c r="Q12488" s="14" t="e">
        <f t="shared" si="1366"/>
        <v>#DIV/0!</v>
      </c>
      <c r="T12488" s="13">
        <f t="shared" si="1368"/>
        <v>10.49</v>
      </c>
      <c r="U12488" s="13">
        <f t="shared" si="1369"/>
        <v>0</v>
      </c>
      <c r="V12488" s="13">
        <f t="shared" si="1370"/>
        <v>-10.49</v>
      </c>
      <c r="W12488" s="13" t="str">
        <f t="shared" si="1371"/>
        <v>UNDERPAYMENT</v>
      </c>
    </row>
    <row r="12489" spans="10:23" x14ac:dyDescent="0.45">
      <c r="J12489" s="13">
        <f t="shared" si="1367"/>
        <v>0</v>
      </c>
      <c r="P12489" s="14" t="e">
        <f t="shared" si="1365"/>
        <v>#DIV/0!</v>
      </c>
      <c r="Q12489" s="14" t="e">
        <f t="shared" si="1366"/>
        <v>#DIV/0!</v>
      </c>
      <c r="T12489" s="13">
        <f t="shared" si="1368"/>
        <v>10.49</v>
      </c>
      <c r="U12489" s="13">
        <f t="shared" si="1369"/>
        <v>0</v>
      </c>
      <c r="V12489" s="13">
        <f t="shared" si="1370"/>
        <v>-10.49</v>
      </c>
      <c r="W12489" s="13" t="str">
        <f t="shared" si="1371"/>
        <v>UNDERPAYMENT</v>
      </c>
    </row>
    <row r="12490" spans="10:23" x14ac:dyDescent="0.45">
      <c r="J12490" s="13">
        <f t="shared" si="1367"/>
        <v>0</v>
      </c>
      <c r="P12490" s="14" t="e">
        <f t="shared" si="1365"/>
        <v>#DIV/0!</v>
      </c>
      <c r="Q12490" s="14" t="e">
        <f t="shared" si="1366"/>
        <v>#DIV/0!</v>
      </c>
      <c r="T12490" s="13">
        <f t="shared" si="1368"/>
        <v>10.49</v>
      </c>
      <c r="U12490" s="13">
        <f t="shared" si="1369"/>
        <v>0</v>
      </c>
      <c r="V12490" s="13">
        <f t="shared" si="1370"/>
        <v>-10.49</v>
      </c>
      <c r="W12490" s="13" t="str">
        <f t="shared" si="1371"/>
        <v>UNDERPAYMENT</v>
      </c>
    </row>
    <row r="12491" spans="10:23" x14ac:dyDescent="0.45">
      <c r="J12491" s="13">
        <f t="shared" si="1367"/>
        <v>0</v>
      </c>
      <c r="P12491" s="14" t="e">
        <f t="shared" si="1365"/>
        <v>#DIV/0!</v>
      </c>
      <c r="Q12491" s="14" t="e">
        <f t="shared" si="1366"/>
        <v>#DIV/0!</v>
      </c>
      <c r="T12491" s="13">
        <f t="shared" si="1368"/>
        <v>10.49</v>
      </c>
      <c r="U12491" s="13">
        <f t="shared" si="1369"/>
        <v>0</v>
      </c>
      <c r="V12491" s="13">
        <f t="shared" si="1370"/>
        <v>-10.49</v>
      </c>
      <c r="W12491" s="13" t="str">
        <f t="shared" si="1371"/>
        <v>UNDERPAYMENT</v>
      </c>
    </row>
    <row r="12492" spans="10:23" x14ac:dyDescent="0.45">
      <c r="J12492" s="13">
        <f t="shared" si="1367"/>
        <v>0</v>
      </c>
      <c r="P12492" s="14" t="e">
        <f t="shared" si="1365"/>
        <v>#DIV/0!</v>
      </c>
      <c r="Q12492" s="14" t="e">
        <f t="shared" si="1366"/>
        <v>#DIV/0!</v>
      </c>
      <c r="T12492" s="13">
        <f t="shared" si="1368"/>
        <v>10.49</v>
      </c>
      <c r="U12492" s="13">
        <f t="shared" si="1369"/>
        <v>0</v>
      </c>
      <c r="V12492" s="13">
        <f t="shared" si="1370"/>
        <v>-10.49</v>
      </c>
      <c r="W12492" s="13" t="str">
        <f t="shared" si="1371"/>
        <v>UNDERPAYMENT</v>
      </c>
    </row>
    <row r="12493" spans="10:23" x14ac:dyDescent="0.45">
      <c r="J12493" s="13">
        <f t="shared" si="1367"/>
        <v>0</v>
      </c>
      <c r="P12493" s="14" t="e">
        <f t="shared" si="1365"/>
        <v>#DIV/0!</v>
      </c>
      <c r="Q12493" s="14" t="e">
        <f t="shared" si="1366"/>
        <v>#DIV/0!</v>
      </c>
      <c r="T12493" s="13">
        <f t="shared" si="1368"/>
        <v>10.49</v>
      </c>
      <c r="U12493" s="13">
        <f t="shared" si="1369"/>
        <v>0</v>
      </c>
      <c r="V12493" s="13">
        <f t="shared" si="1370"/>
        <v>-10.49</v>
      </c>
      <c r="W12493" s="13" t="str">
        <f t="shared" si="1371"/>
        <v>UNDERPAYMENT</v>
      </c>
    </row>
    <row r="12494" spans="10:23" x14ac:dyDescent="0.45">
      <c r="J12494" s="13">
        <f t="shared" si="1367"/>
        <v>0</v>
      </c>
      <c r="P12494" s="14" t="e">
        <f t="shared" si="1365"/>
        <v>#DIV/0!</v>
      </c>
      <c r="Q12494" s="14" t="e">
        <f t="shared" si="1366"/>
        <v>#DIV/0!</v>
      </c>
      <c r="T12494" s="13">
        <f t="shared" si="1368"/>
        <v>10.49</v>
      </c>
      <c r="U12494" s="13">
        <f t="shared" si="1369"/>
        <v>0</v>
      </c>
      <c r="V12494" s="13">
        <f t="shared" si="1370"/>
        <v>-10.49</v>
      </c>
      <c r="W12494" s="13" t="str">
        <f t="shared" si="1371"/>
        <v>UNDERPAYMENT</v>
      </c>
    </row>
    <row r="12495" spans="10:23" x14ac:dyDescent="0.45">
      <c r="J12495" s="13">
        <f t="shared" si="1367"/>
        <v>0</v>
      </c>
      <c r="P12495" s="14" t="e">
        <f t="shared" si="1365"/>
        <v>#DIV/0!</v>
      </c>
      <c r="Q12495" s="14" t="e">
        <f t="shared" si="1366"/>
        <v>#DIV/0!</v>
      </c>
      <c r="T12495" s="13">
        <f t="shared" si="1368"/>
        <v>10.49</v>
      </c>
      <c r="U12495" s="13">
        <f t="shared" si="1369"/>
        <v>0</v>
      </c>
      <c r="V12495" s="13">
        <f t="shared" si="1370"/>
        <v>-10.49</v>
      </c>
      <c r="W12495" s="13" t="str">
        <f t="shared" si="1371"/>
        <v>UNDERPAYMENT</v>
      </c>
    </row>
    <row r="12496" spans="10:23" x14ac:dyDescent="0.45">
      <c r="J12496" s="13">
        <f t="shared" si="1367"/>
        <v>0</v>
      </c>
      <c r="P12496" s="14" t="e">
        <f t="shared" si="1365"/>
        <v>#DIV/0!</v>
      </c>
      <c r="Q12496" s="14" t="e">
        <f t="shared" si="1366"/>
        <v>#DIV/0!</v>
      </c>
      <c r="T12496" s="13">
        <f t="shared" si="1368"/>
        <v>10.49</v>
      </c>
      <c r="U12496" s="13">
        <f t="shared" si="1369"/>
        <v>0</v>
      </c>
      <c r="V12496" s="13">
        <f t="shared" si="1370"/>
        <v>-10.49</v>
      </c>
      <c r="W12496" s="13" t="str">
        <f t="shared" si="1371"/>
        <v>UNDERPAYMENT</v>
      </c>
    </row>
    <row r="12497" spans="10:23" x14ac:dyDescent="0.45">
      <c r="J12497" s="13">
        <f t="shared" si="1367"/>
        <v>0</v>
      </c>
      <c r="P12497" s="14" t="e">
        <f t="shared" si="1365"/>
        <v>#DIV/0!</v>
      </c>
      <c r="Q12497" s="14" t="e">
        <f t="shared" si="1366"/>
        <v>#DIV/0!</v>
      </c>
      <c r="T12497" s="13">
        <f t="shared" si="1368"/>
        <v>10.49</v>
      </c>
      <c r="U12497" s="13">
        <f t="shared" si="1369"/>
        <v>0</v>
      </c>
      <c r="V12497" s="13">
        <f t="shared" si="1370"/>
        <v>-10.49</v>
      </c>
      <c r="W12497" s="13" t="str">
        <f t="shared" si="1371"/>
        <v>UNDERPAYMENT</v>
      </c>
    </row>
    <row r="12498" spans="10:23" x14ac:dyDescent="0.45">
      <c r="J12498" s="13">
        <f t="shared" si="1367"/>
        <v>0</v>
      </c>
      <c r="P12498" s="14" t="e">
        <f t="shared" si="1365"/>
        <v>#DIV/0!</v>
      </c>
      <c r="Q12498" s="14" t="e">
        <f t="shared" si="1366"/>
        <v>#DIV/0!</v>
      </c>
      <c r="T12498" s="13">
        <f t="shared" si="1368"/>
        <v>10.49</v>
      </c>
      <c r="U12498" s="13">
        <f t="shared" si="1369"/>
        <v>0</v>
      </c>
      <c r="V12498" s="13">
        <f t="shared" si="1370"/>
        <v>-10.49</v>
      </c>
      <c r="W12498" s="13" t="str">
        <f t="shared" si="1371"/>
        <v>UNDERPAYMENT</v>
      </c>
    </row>
    <row r="12499" spans="10:23" x14ac:dyDescent="0.45">
      <c r="J12499" s="13">
        <f t="shared" si="1367"/>
        <v>0</v>
      </c>
      <c r="P12499" s="14" t="e">
        <f t="shared" si="1365"/>
        <v>#DIV/0!</v>
      </c>
      <c r="Q12499" s="14" t="e">
        <f t="shared" si="1366"/>
        <v>#DIV/0!</v>
      </c>
      <c r="T12499" s="13">
        <f t="shared" si="1368"/>
        <v>10.49</v>
      </c>
      <c r="U12499" s="13">
        <f t="shared" si="1369"/>
        <v>0</v>
      </c>
      <c r="V12499" s="13">
        <f t="shared" si="1370"/>
        <v>-10.49</v>
      </c>
      <c r="W12499" s="13" t="str">
        <f t="shared" si="1371"/>
        <v>UNDERPAYMENT</v>
      </c>
    </row>
    <row r="12500" spans="10:23" x14ac:dyDescent="0.45">
      <c r="J12500" s="13">
        <f t="shared" si="1367"/>
        <v>0</v>
      </c>
      <c r="P12500" s="14" t="e">
        <f t="shared" si="1365"/>
        <v>#DIV/0!</v>
      </c>
      <c r="Q12500" s="14" t="e">
        <f t="shared" si="1366"/>
        <v>#DIV/0!</v>
      </c>
      <c r="T12500" s="13">
        <f t="shared" si="1368"/>
        <v>10.49</v>
      </c>
      <c r="U12500" s="13">
        <f t="shared" si="1369"/>
        <v>0</v>
      </c>
      <c r="V12500" s="13">
        <f t="shared" si="1370"/>
        <v>-10.49</v>
      </c>
      <c r="W12500" s="13" t="str">
        <f t="shared" si="1371"/>
        <v>UNDERPAYMENT</v>
      </c>
    </row>
    <row r="12501" spans="10:23" x14ac:dyDescent="0.45">
      <c r="J12501" s="13">
        <f t="shared" si="1367"/>
        <v>0</v>
      </c>
      <c r="P12501" s="14" t="e">
        <f t="shared" si="1365"/>
        <v>#DIV/0!</v>
      </c>
      <c r="Q12501" s="14" t="e">
        <f t="shared" si="1366"/>
        <v>#DIV/0!</v>
      </c>
      <c r="T12501" s="13">
        <f t="shared" si="1368"/>
        <v>10.49</v>
      </c>
      <c r="U12501" s="13">
        <f t="shared" si="1369"/>
        <v>0</v>
      </c>
      <c r="V12501" s="13">
        <f t="shared" si="1370"/>
        <v>-10.49</v>
      </c>
      <c r="W12501" s="13" t="str">
        <f t="shared" si="1371"/>
        <v>UNDERPAYMENT</v>
      </c>
    </row>
    <row r="12502" spans="10:23" x14ac:dyDescent="0.45">
      <c r="J12502" s="13">
        <f t="shared" si="1367"/>
        <v>0</v>
      </c>
      <c r="P12502" s="14" t="e">
        <f t="shared" si="1365"/>
        <v>#DIV/0!</v>
      </c>
      <c r="Q12502" s="14" t="e">
        <f t="shared" si="1366"/>
        <v>#DIV/0!</v>
      </c>
      <c r="T12502" s="13">
        <f t="shared" si="1368"/>
        <v>10.49</v>
      </c>
      <c r="U12502" s="13">
        <f t="shared" si="1369"/>
        <v>0</v>
      </c>
      <c r="V12502" s="13">
        <f t="shared" si="1370"/>
        <v>-10.49</v>
      </c>
      <c r="W12502" s="13" t="str">
        <f t="shared" si="1371"/>
        <v>UNDERPAYMENT</v>
      </c>
    </row>
    <row r="12503" spans="10:23" x14ac:dyDescent="0.45">
      <c r="J12503" s="13">
        <f t="shared" si="1367"/>
        <v>0</v>
      </c>
      <c r="P12503" s="14" t="e">
        <f t="shared" si="1365"/>
        <v>#DIV/0!</v>
      </c>
      <c r="Q12503" s="14" t="e">
        <f t="shared" si="1366"/>
        <v>#DIV/0!</v>
      </c>
      <c r="T12503" s="13">
        <f t="shared" si="1368"/>
        <v>10.49</v>
      </c>
      <c r="U12503" s="13">
        <f t="shared" si="1369"/>
        <v>0</v>
      </c>
      <c r="V12503" s="13">
        <f t="shared" si="1370"/>
        <v>-10.49</v>
      </c>
      <c r="W12503" s="13" t="str">
        <f t="shared" si="1371"/>
        <v>UNDERPAYMENT</v>
      </c>
    </row>
    <row r="12504" spans="10:23" x14ac:dyDescent="0.45">
      <c r="J12504" s="13">
        <f t="shared" si="1367"/>
        <v>0</v>
      </c>
      <c r="P12504" s="14" t="e">
        <f t="shared" si="1365"/>
        <v>#DIV/0!</v>
      </c>
      <c r="Q12504" s="14" t="e">
        <f t="shared" si="1366"/>
        <v>#DIV/0!</v>
      </c>
      <c r="T12504" s="13">
        <f t="shared" si="1368"/>
        <v>10.49</v>
      </c>
      <c r="U12504" s="13">
        <f t="shared" si="1369"/>
        <v>0</v>
      </c>
      <c r="V12504" s="13">
        <f t="shared" si="1370"/>
        <v>-10.49</v>
      </c>
      <c r="W12504" s="13" t="str">
        <f t="shared" si="1371"/>
        <v>UNDERPAYMENT</v>
      </c>
    </row>
    <row r="12505" spans="10:23" x14ac:dyDescent="0.45">
      <c r="J12505" s="13">
        <f t="shared" si="1367"/>
        <v>0</v>
      </c>
      <c r="P12505" s="14" t="e">
        <f t="shared" si="1365"/>
        <v>#DIV/0!</v>
      </c>
      <c r="Q12505" s="14" t="e">
        <f t="shared" si="1366"/>
        <v>#DIV/0!</v>
      </c>
      <c r="T12505" s="13">
        <f t="shared" si="1368"/>
        <v>10.49</v>
      </c>
      <c r="U12505" s="13">
        <f t="shared" si="1369"/>
        <v>0</v>
      </c>
      <c r="V12505" s="13">
        <f t="shared" si="1370"/>
        <v>-10.49</v>
      </c>
      <c r="W12505" s="13" t="str">
        <f t="shared" si="1371"/>
        <v>UNDERPAYMENT</v>
      </c>
    </row>
    <row r="12506" spans="10:23" x14ac:dyDescent="0.45">
      <c r="J12506" s="13">
        <f t="shared" si="1367"/>
        <v>0</v>
      </c>
      <c r="P12506" s="14" t="e">
        <f t="shared" si="1365"/>
        <v>#DIV/0!</v>
      </c>
      <c r="Q12506" s="14" t="e">
        <f t="shared" si="1366"/>
        <v>#DIV/0!</v>
      </c>
      <c r="T12506" s="13">
        <f t="shared" si="1368"/>
        <v>10.49</v>
      </c>
      <c r="U12506" s="13">
        <f t="shared" si="1369"/>
        <v>0</v>
      </c>
      <c r="V12506" s="13">
        <f t="shared" si="1370"/>
        <v>-10.49</v>
      </c>
      <c r="W12506" s="13" t="str">
        <f t="shared" si="1371"/>
        <v>UNDERPAYMENT</v>
      </c>
    </row>
    <row r="12507" spans="10:23" x14ac:dyDescent="0.45">
      <c r="J12507" s="13">
        <f t="shared" si="1367"/>
        <v>0</v>
      </c>
      <c r="P12507" s="14" t="e">
        <f t="shared" si="1365"/>
        <v>#DIV/0!</v>
      </c>
      <c r="Q12507" s="14" t="e">
        <f t="shared" si="1366"/>
        <v>#DIV/0!</v>
      </c>
      <c r="T12507" s="13">
        <f t="shared" si="1368"/>
        <v>10.49</v>
      </c>
      <c r="U12507" s="13">
        <f t="shared" si="1369"/>
        <v>0</v>
      </c>
      <c r="V12507" s="13">
        <f t="shared" si="1370"/>
        <v>-10.49</v>
      </c>
      <c r="W12507" s="13" t="str">
        <f t="shared" si="1371"/>
        <v>UNDERPAYMENT</v>
      </c>
    </row>
    <row r="12508" spans="10:23" x14ac:dyDescent="0.45">
      <c r="J12508" s="13">
        <f t="shared" si="1367"/>
        <v>0</v>
      </c>
      <c r="P12508" s="14" t="e">
        <f t="shared" si="1365"/>
        <v>#DIV/0!</v>
      </c>
      <c r="Q12508" s="14" t="e">
        <f t="shared" si="1366"/>
        <v>#DIV/0!</v>
      </c>
      <c r="T12508" s="13">
        <f t="shared" si="1368"/>
        <v>10.49</v>
      </c>
      <c r="U12508" s="13">
        <f t="shared" si="1369"/>
        <v>0</v>
      </c>
      <c r="V12508" s="13">
        <f t="shared" si="1370"/>
        <v>-10.49</v>
      </c>
      <c r="W12508" s="13" t="str">
        <f t="shared" si="1371"/>
        <v>UNDERPAYMENT</v>
      </c>
    </row>
    <row r="12509" spans="10:23" x14ac:dyDescent="0.45">
      <c r="J12509" s="13">
        <f t="shared" si="1367"/>
        <v>0</v>
      </c>
      <c r="P12509" s="14" t="e">
        <f t="shared" si="1365"/>
        <v>#DIV/0!</v>
      </c>
      <c r="Q12509" s="14" t="e">
        <f t="shared" si="1366"/>
        <v>#DIV/0!</v>
      </c>
      <c r="T12509" s="13">
        <f t="shared" si="1368"/>
        <v>10.49</v>
      </c>
      <c r="U12509" s="13">
        <f t="shared" si="1369"/>
        <v>0</v>
      </c>
      <c r="V12509" s="13">
        <f t="shared" si="1370"/>
        <v>-10.49</v>
      </c>
      <c r="W12509" s="13" t="str">
        <f t="shared" si="1371"/>
        <v>UNDERPAYMENT</v>
      </c>
    </row>
    <row r="12510" spans="10:23" x14ac:dyDescent="0.45">
      <c r="J12510" s="13">
        <f t="shared" si="1367"/>
        <v>0</v>
      </c>
      <c r="P12510" s="14" t="e">
        <f t="shared" si="1365"/>
        <v>#DIV/0!</v>
      </c>
      <c r="Q12510" s="14" t="e">
        <f t="shared" si="1366"/>
        <v>#DIV/0!</v>
      </c>
      <c r="T12510" s="13">
        <f t="shared" si="1368"/>
        <v>10.49</v>
      </c>
      <c r="U12510" s="13">
        <f t="shared" si="1369"/>
        <v>0</v>
      </c>
      <c r="V12510" s="13">
        <f t="shared" si="1370"/>
        <v>-10.49</v>
      </c>
      <c r="W12510" s="13" t="str">
        <f t="shared" si="1371"/>
        <v>UNDERPAYMENT</v>
      </c>
    </row>
    <row r="12511" spans="10:23" x14ac:dyDescent="0.45">
      <c r="J12511" s="13">
        <f t="shared" si="1367"/>
        <v>0</v>
      </c>
      <c r="P12511" s="14" t="e">
        <f t="shared" si="1365"/>
        <v>#DIV/0!</v>
      </c>
      <c r="Q12511" s="14" t="e">
        <f t="shared" si="1366"/>
        <v>#DIV/0!</v>
      </c>
      <c r="T12511" s="13">
        <f t="shared" si="1368"/>
        <v>10.49</v>
      </c>
      <c r="U12511" s="13">
        <f t="shared" si="1369"/>
        <v>0</v>
      </c>
      <c r="V12511" s="13">
        <f t="shared" si="1370"/>
        <v>-10.49</v>
      </c>
      <c r="W12511" s="13" t="str">
        <f t="shared" si="1371"/>
        <v>UNDERPAYMENT</v>
      </c>
    </row>
    <row r="12512" spans="10:23" x14ac:dyDescent="0.45">
      <c r="J12512" s="13">
        <f t="shared" si="1367"/>
        <v>0</v>
      </c>
      <c r="P12512" s="14" t="e">
        <f t="shared" si="1365"/>
        <v>#DIV/0!</v>
      </c>
      <c r="Q12512" s="14" t="e">
        <f t="shared" si="1366"/>
        <v>#DIV/0!</v>
      </c>
      <c r="T12512" s="13">
        <f t="shared" si="1368"/>
        <v>10.49</v>
      </c>
      <c r="U12512" s="13">
        <f t="shared" si="1369"/>
        <v>0</v>
      </c>
      <c r="V12512" s="13">
        <f t="shared" si="1370"/>
        <v>-10.49</v>
      </c>
      <c r="W12512" s="13" t="str">
        <f t="shared" si="1371"/>
        <v>UNDERPAYMENT</v>
      </c>
    </row>
    <row r="12513" spans="10:23" x14ac:dyDescent="0.45">
      <c r="J12513" s="13">
        <f t="shared" si="1367"/>
        <v>0</v>
      </c>
      <c r="P12513" s="14" t="e">
        <f t="shared" si="1365"/>
        <v>#DIV/0!</v>
      </c>
      <c r="Q12513" s="14" t="e">
        <f t="shared" si="1366"/>
        <v>#DIV/0!</v>
      </c>
      <c r="T12513" s="13">
        <f t="shared" si="1368"/>
        <v>10.49</v>
      </c>
      <c r="U12513" s="13">
        <f t="shared" si="1369"/>
        <v>0</v>
      </c>
      <c r="V12513" s="13">
        <f t="shared" si="1370"/>
        <v>-10.49</v>
      </c>
      <c r="W12513" s="13" t="str">
        <f t="shared" si="1371"/>
        <v>UNDERPAYMENT</v>
      </c>
    </row>
    <row r="12514" spans="10:23" x14ac:dyDescent="0.45">
      <c r="J12514" s="13">
        <f t="shared" si="1367"/>
        <v>0</v>
      </c>
      <c r="P12514" s="14" t="e">
        <f t="shared" si="1365"/>
        <v>#DIV/0!</v>
      </c>
      <c r="Q12514" s="14" t="e">
        <f t="shared" si="1366"/>
        <v>#DIV/0!</v>
      </c>
      <c r="T12514" s="13">
        <f t="shared" si="1368"/>
        <v>10.49</v>
      </c>
      <c r="U12514" s="13">
        <f t="shared" si="1369"/>
        <v>0</v>
      </c>
      <c r="V12514" s="13">
        <f t="shared" si="1370"/>
        <v>-10.49</v>
      </c>
      <c r="W12514" s="13" t="str">
        <f t="shared" si="1371"/>
        <v>UNDERPAYMENT</v>
      </c>
    </row>
    <row r="12515" spans="10:23" x14ac:dyDescent="0.45">
      <c r="J12515" s="13">
        <f t="shared" si="1367"/>
        <v>0</v>
      </c>
      <c r="P12515" s="14" t="e">
        <f t="shared" si="1365"/>
        <v>#DIV/0!</v>
      </c>
      <c r="Q12515" s="14" t="e">
        <f t="shared" si="1366"/>
        <v>#DIV/0!</v>
      </c>
      <c r="T12515" s="13">
        <f t="shared" si="1368"/>
        <v>10.49</v>
      </c>
      <c r="U12515" s="13">
        <f t="shared" si="1369"/>
        <v>0</v>
      </c>
      <c r="V12515" s="13">
        <f t="shared" si="1370"/>
        <v>-10.49</v>
      </c>
      <c r="W12515" s="13" t="str">
        <f t="shared" si="1371"/>
        <v>UNDERPAYMENT</v>
      </c>
    </row>
    <row r="12516" spans="10:23" x14ac:dyDescent="0.45">
      <c r="J12516" s="13">
        <f t="shared" si="1367"/>
        <v>0</v>
      </c>
      <c r="P12516" s="14" t="e">
        <f t="shared" si="1365"/>
        <v>#DIV/0!</v>
      </c>
      <c r="Q12516" s="14" t="e">
        <f t="shared" si="1366"/>
        <v>#DIV/0!</v>
      </c>
      <c r="T12516" s="13">
        <f t="shared" si="1368"/>
        <v>10.49</v>
      </c>
      <c r="U12516" s="13">
        <f t="shared" si="1369"/>
        <v>0</v>
      </c>
      <c r="V12516" s="13">
        <f t="shared" si="1370"/>
        <v>-10.49</v>
      </c>
      <c r="W12516" s="13" t="str">
        <f t="shared" si="1371"/>
        <v>UNDERPAYMENT</v>
      </c>
    </row>
    <row r="12517" spans="10:23" x14ac:dyDescent="0.45">
      <c r="J12517" s="13">
        <f t="shared" si="1367"/>
        <v>0</v>
      </c>
      <c r="P12517" s="14" t="e">
        <f t="shared" si="1365"/>
        <v>#DIV/0!</v>
      </c>
      <c r="Q12517" s="14" t="e">
        <f t="shared" si="1366"/>
        <v>#DIV/0!</v>
      </c>
      <c r="T12517" s="13">
        <f t="shared" si="1368"/>
        <v>10.49</v>
      </c>
      <c r="U12517" s="13">
        <f t="shared" si="1369"/>
        <v>0</v>
      </c>
      <c r="V12517" s="13">
        <f t="shared" si="1370"/>
        <v>-10.49</v>
      </c>
      <c r="W12517" s="13" t="str">
        <f t="shared" si="1371"/>
        <v>UNDERPAYMENT</v>
      </c>
    </row>
    <row r="12518" spans="10:23" x14ac:dyDescent="0.45">
      <c r="J12518" s="13">
        <f t="shared" si="1367"/>
        <v>0</v>
      </c>
      <c r="P12518" s="14" t="e">
        <f t="shared" si="1365"/>
        <v>#DIV/0!</v>
      </c>
      <c r="Q12518" s="14" t="e">
        <f t="shared" si="1366"/>
        <v>#DIV/0!</v>
      </c>
      <c r="T12518" s="13">
        <f t="shared" si="1368"/>
        <v>10.49</v>
      </c>
      <c r="U12518" s="13">
        <f t="shared" si="1369"/>
        <v>0</v>
      </c>
      <c r="V12518" s="13">
        <f t="shared" si="1370"/>
        <v>-10.49</v>
      </c>
      <c r="W12518" s="13" t="str">
        <f t="shared" si="1371"/>
        <v>UNDERPAYMENT</v>
      </c>
    </row>
    <row r="12519" spans="10:23" x14ac:dyDescent="0.45">
      <c r="J12519" s="13">
        <f t="shared" si="1367"/>
        <v>0</v>
      </c>
      <c r="P12519" s="14" t="e">
        <f t="shared" si="1365"/>
        <v>#DIV/0!</v>
      </c>
      <c r="Q12519" s="14" t="e">
        <f t="shared" si="1366"/>
        <v>#DIV/0!</v>
      </c>
      <c r="T12519" s="13">
        <f t="shared" si="1368"/>
        <v>10.49</v>
      </c>
      <c r="U12519" s="13">
        <f t="shared" si="1369"/>
        <v>0</v>
      </c>
      <c r="V12519" s="13">
        <f t="shared" si="1370"/>
        <v>-10.49</v>
      </c>
      <c r="W12519" s="13" t="str">
        <f t="shared" si="1371"/>
        <v>UNDERPAYMENT</v>
      </c>
    </row>
    <row r="12520" spans="10:23" x14ac:dyDescent="0.45">
      <c r="J12520" s="13">
        <f t="shared" si="1367"/>
        <v>0</v>
      </c>
      <c r="P12520" s="14" t="e">
        <f t="shared" si="1365"/>
        <v>#DIV/0!</v>
      </c>
      <c r="Q12520" s="14" t="e">
        <f t="shared" si="1366"/>
        <v>#DIV/0!</v>
      </c>
      <c r="T12520" s="13">
        <f t="shared" si="1368"/>
        <v>10.49</v>
      </c>
      <c r="U12520" s="13">
        <f t="shared" si="1369"/>
        <v>0</v>
      </c>
      <c r="V12520" s="13">
        <f t="shared" si="1370"/>
        <v>-10.49</v>
      </c>
      <c r="W12520" s="13" t="str">
        <f t="shared" si="1371"/>
        <v>UNDERPAYMENT</v>
      </c>
    </row>
    <row r="12521" spans="10:23" x14ac:dyDescent="0.45">
      <c r="J12521" s="13">
        <f t="shared" si="1367"/>
        <v>0</v>
      </c>
      <c r="P12521" s="14" t="e">
        <f t="shared" si="1365"/>
        <v>#DIV/0!</v>
      </c>
      <c r="Q12521" s="14" t="e">
        <f t="shared" si="1366"/>
        <v>#DIV/0!</v>
      </c>
      <c r="T12521" s="13">
        <f t="shared" si="1368"/>
        <v>10.49</v>
      </c>
      <c r="U12521" s="13">
        <f t="shared" si="1369"/>
        <v>0</v>
      </c>
      <c r="V12521" s="13">
        <f t="shared" si="1370"/>
        <v>-10.49</v>
      </c>
      <c r="W12521" s="13" t="str">
        <f t="shared" si="1371"/>
        <v>UNDERPAYMENT</v>
      </c>
    </row>
    <row r="12522" spans="10:23" x14ac:dyDescent="0.45">
      <c r="J12522" s="13">
        <f t="shared" si="1367"/>
        <v>0</v>
      </c>
      <c r="P12522" s="14" t="e">
        <f t="shared" si="1365"/>
        <v>#DIV/0!</v>
      </c>
      <c r="Q12522" s="14" t="e">
        <f t="shared" si="1366"/>
        <v>#DIV/0!</v>
      </c>
      <c r="T12522" s="13">
        <f t="shared" si="1368"/>
        <v>10.49</v>
      </c>
      <c r="U12522" s="13">
        <f t="shared" si="1369"/>
        <v>0</v>
      </c>
      <c r="V12522" s="13">
        <f t="shared" si="1370"/>
        <v>-10.49</v>
      </c>
      <c r="W12522" s="13" t="str">
        <f t="shared" si="1371"/>
        <v>UNDERPAYMENT</v>
      </c>
    </row>
    <row r="12523" spans="10:23" x14ac:dyDescent="0.45">
      <c r="J12523" s="13">
        <f t="shared" si="1367"/>
        <v>0</v>
      </c>
      <c r="P12523" s="14" t="e">
        <f t="shared" si="1365"/>
        <v>#DIV/0!</v>
      </c>
      <c r="Q12523" s="14" t="e">
        <f t="shared" si="1366"/>
        <v>#DIV/0!</v>
      </c>
      <c r="T12523" s="13">
        <f t="shared" si="1368"/>
        <v>10.49</v>
      </c>
      <c r="U12523" s="13">
        <f t="shared" si="1369"/>
        <v>0</v>
      </c>
      <c r="V12523" s="13">
        <f t="shared" si="1370"/>
        <v>-10.49</v>
      </c>
      <c r="W12523" s="13" t="str">
        <f t="shared" si="1371"/>
        <v>UNDERPAYMENT</v>
      </c>
    </row>
    <row r="12524" spans="10:23" x14ac:dyDescent="0.45">
      <c r="J12524" s="13">
        <f t="shared" si="1367"/>
        <v>0</v>
      </c>
      <c r="P12524" s="14" t="e">
        <f t="shared" si="1365"/>
        <v>#DIV/0!</v>
      </c>
      <c r="Q12524" s="14" t="e">
        <f t="shared" si="1366"/>
        <v>#DIV/0!</v>
      </c>
      <c r="T12524" s="13">
        <f t="shared" si="1368"/>
        <v>10.49</v>
      </c>
      <c r="U12524" s="13">
        <f t="shared" si="1369"/>
        <v>0</v>
      </c>
      <c r="V12524" s="13">
        <f t="shared" si="1370"/>
        <v>-10.49</v>
      </c>
      <c r="W12524" s="13" t="str">
        <f t="shared" si="1371"/>
        <v>UNDERPAYMENT</v>
      </c>
    </row>
    <row r="12525" spans="10:23" x14ac:dyDescent="0.45">
      <c r="J12525" s="13">
        <f t="shared" si="1367"/>
        <v>0</v>
      </c>
      <c r="P12525" s="14" t="e">
        <f t="shared" si="1365"/>
        <v>#DIV/0!</v>
      </c>
      <c r="Q12525" s="14" t="e">
        <f t="shared" si="1366"/>
        <v>#DIV/0!</v>
      </c>
      <c r="T12525" s="13">
        <f t="shared" si="1368"/>
        <v>10.49</v>
      </c>
      <c r="U12525" s="13">
        <f t="shared" si="1369"/>
        <v>0</v>
      </c>
      <c r="V12525" s="13">
        <f t="shared" si="1370"/>
        <v>-10.49</v>
      </c>
      <c r="W12525" s="13" t="str">
        <f t="shared" si="1371"/>
        <v>UNDERPAYMENT</v>
      </c>
    </row>
    <row r="12526" spans="10:23" x14ac:dyDescent="0.45">
      <c r="J12526" s="13">
        <f t="shared" si="1367"/>
        <v>0</v>
      </c>
      <c r="P12526" s="14" t="e">
        <f t="shared" si="1365"/>
        <v>#DIV/0!</v>
      </c>
      <c r="Q12526" s="14" t="e">
        <f t="shared" si="1366"/>
        <v>#DIV/0!</v>
      </c>
      <c r="T12526" s="13">
        <f t="shared" si="1368"/>
        <v>10.49</v>
      </c>
      <c r="U12526" s="13">
        <f t="shared" si="1369"/>
        <v>0</v>
      </c>
      <c r="V12526" s="13">
        <f t="shared" si="1370"/>
        <v>-10.49</v>
      </c>
      <c r="W12526" s="13" t="str">
        <f t="shared" si="1371"/>
        <v>UNDERPAYMENT</v>
      </c>
    </row>
    <row r="12527" spans="10:23" x14ac:dyDescent="0.45">
      <c r="J12527" s="13">
        <f t="shared" si="1367"/>
        <v>0</v>
      </c>
      <c r="P12527" s="14" t="e">
        <f t="shared" si="1365"/>
        <v>#DIV/0!</v>
      </c>
      <c r="Q12527" s="14" t="e">
        <f t="shared" si="1366"/>
        <v>#DIV/0!</v>
      </c>
      <c r="T12527" s="13">
        <f t="shared" si="1368"/>
        <v>10.49</v>
      </c>
      <c r="U12527" s="13">
        <f t="shared" si="1369"/>
        <v>0</v>
      </c>
      <c r="V12527" s="13">
        <f t="shared" si="1370"/>
        <v>-10.49</v>
      </c>
      <c r="W12527" s="13" t="str">
        <f t="shared" si="1371"/>
        <v>UNDERPAYMENT</v>
      </c>
    </row>
    <row r="12528" spans="10:23" x14ac:dyDescent="0.45">
      <c r="J12528" s="13">
        <f t="shared" si="1367"/>
        <v>0</v>
      </c>
      <c r="P12528" s="14" t="e">
        <f t="shared" si="1365"/>
        <v>#DIV/0!</v>
      </c>
      <c r="Q12528" s="14" t="e">
        <f t="shared" si="1366"/>
        <v>#DIV/0!</v>
      </c>
      <c r="T12528" s="13">
        <f t="shared" si="1368"/>
        <v>10.49</v>
      </c>
      <c r="U12528" s="13">
        <f t="shared" si="1369"/>
        <v>0</v>
      </c>
      <c r="V12528" s="13">
        <f t="shared" si="1370"/>
        <v>-10.49</v>
      </c>
      <c r="W12528" s="13" t="str">
        <f t="shared" si="1371"/>
        <v>UNDERPAYMENT</v>
      </c>
    </row>
    <row r="12529" spans="10:23" x14ac:dyDescent="0.45">
      <c r="J12529" s="13">
        <f t="shared" si="1367"/>
        <v>0</v>
      </c>
      <c r="P12529" s="14" t="e">
        <f t="shared" si="1365"/>
        <v>#DIV/0!</v>
      </c>
      <c r="Q12529" s="14" t="e">
        <f t="shared" si="1366"/>
        <v>#DIV/0!</v>
      </c>
      <c r="T12529" s="13">
        <f t="shared" si="1368"/>
        <v>10.49</v>
      </c>
      <c r="U12529" s="13">
        <f t="shared" si="1369"/>
        <v>0</v>
      </c>
      <c r="V12529" s="13">
        <f t="shared" si="1370"/>
        <v>-10.49</v>
      </c>
      <c r="W12529" s="13" t="str">
        <f t="shared" si="1371"/>
        <v>UNDERPAYMENT</v>
      </c>
    </row>
    <row r="12530" spans="10:23" x14ac:dyDescent="0.45">
      <c r="J12530" s="13">
        <f t="shared" si="1367"/>
        <v>0</v>
      </c>
      <c r="P12530" s="14" t="e">
        <f t="shared" si="1365"/>
        <v>#DIV/0!</v>
      </c>
      <c r="Q12530" s="14" t="e">
        <f t="shared" si="1366"/>
        <v>#DIV/0!</v>
      </c>
      <c r="T12530" s="13">
        <f t="shared" si="1368"/>
        <v>10.49</v>
      </c>
      <c r="U12530" s="13">
        <f t="shared" si="1369"/>
        <v>0</v>
      </c>
      <c r="V12530" s="13">
        <f t="shared" si="1370"/>
        <v>-10.49</v>
      </c>
      <c r="W12530" s="13" t="str">
        <f t="shared" si="1371"/>
        <v>UNDERPAYMENT</v>
      </c>
    </row>
    <row r="12531" spans="10:23" x14ac:dyDescent="0.45">
      <c r="J12531" s="13">
        <f t="shared" si="1367"/>
        <v>0</v>
      </c>
      <c r="P12531" s="14" t="e">
        <f t="shared" ref="P12531:P12594" si="1372">IF(((H12531*E12531)+(M12531-L12531)-(N12531*E12531))/(N12531*E12531) &lt;=0,((H12531*E12531)+(M12531-L12531)-(N12531*E12531))/(N12531*E12531),"")</f>
        <v>#DIV/0!</v>
      </c>
      <c r="Q12531" s="14" t="e">
        <f t="shared" ref="Q12531:Q12594" si="1373">IF(((H12531*E12531)+(M12531-L12531)-(N12531*E12531))/(N12531*E12531) &gt;0,((H12531*E12531)+(M12531-L12531)-(N12531*E12531))/(N12531*E12531),"")</f>
        <v>#DIV/0!</v>
      </c>
      <c r="T12531" s="13">
        <f t="shared" si="1368"/>
        <v>10.49</v>
      </c>
      <c r="U12531" s="13">
        <f t="shared" si="1369"/>
        <v>0</v>
      </c>
      <c r="V12531" s="13">
        <f t="shared" si="1370"/>
        <v>-10.49</v>
      </c>
      <c r="W12531" s="13" t="str">
        <f t="shared" si="1371"/>
        <v>UNDERPAYMENT</v>
      </c>
    </row>
    <row r="12532" spans="10:23" x14ac:dyDescent="0.45">
      <c r="J12532" s="13">
        <f t="shared" ref="J12532:J12595" si="1374">K12532+L12532</f>
        <v>0</v>
      </c>
      <c r="P12532" s="14" t="e">
        <f t="shared" si="1372"/>
        <v>#DIV/0!</v>
      </c>
      <c r="Q12532" s="14" t="e">
        <f t="shared" si="1373"/>
        <v>#DIV/0!</v>
      </c>
      <c r="T12532" s="13">
        <f t="shared" ref="T12532:T12595" si="1375">(N12532*E12532)+10.49</f>
        <v>10.49</v>
      </c>
      <c r="U12532" s="13">
        <f t="shared" ref="U12532:U12595" si="1376">(H12532*E12532)+K12532+M12532</f>
        <v>0</v>
      </c>
      <c r="V12532" s="13">
        <f t="shared" ref="V12532:V12595" si="1377">U12532-T12532</f>
        <v>-10.49</v>
      </c>
      <c r="W12532" s="13" t="str">
        <f t="shared" ref="W12532:W12595" si="1378">IF(V12532 &lt;= -0.01, "UNDERPAYMENT", "COMPLIANT")</f>
        <v>UNDERPAYMENT</v>
      </c>
    </row>
    <row r="12533" spans="10:23" x14ac:dyDescent="0.45">
      <c r="J12533" s="13">
        <f t="shared" si="1374"/>
        <v>0</v>
      </c>
      <c r="P12533" s="14" t="e">
        <f t="shared" si="1372"/>
        <v>#DIV/0!</v>
      </c>
      <c r="Q12533" s="14" t="e">
        <f t="shared" si="1373"/>
        <v>#DIV/0!</v>
      </c>
      <c r="T12533" s="13">
        <f t="shared" si="1375"/>
        <v>10.49</v>
      </c>
      <c r="U12533" s="13">
        <f t="shared" si="1376"/>
        <v>0</v>
      </c>
      <c r="V12533" s="13">
        <f t="shared" si="1377"/>
        <v>-10.49</v>
      </c>
      <c r="W12533" s="13" t="str">
        <f t="shared" si="1378"/>
        <v>UNDERPAYMENT</v>
      </c>
    </row>
    <row r="12534" spans="10:23" x14ac:dyDescent="0.45">
      <c r="J12534" s="13">
        <f t="shared" si="1374"/>
        <v>0</v>
      </c>
      <c r="P12534" s="14" t="e">
        <f t="shared" si="1372"/>
        <v>#DIV/0!</v>
      </c>
      <c r="Q12534" s="14" t="e">
        <f t="shared" si="1373"/>
        <v>#DIV/0!</v>
      </c>
      <c r="T12534" s="13">
        <f t="shared" si="1375"/>
        <v>10.49</v>
      </c>
      <c r="U12534" s="13">
        <f t="shared" si="1376"/>
        <v>0</v>
      </c>
      <c r="V12534" s="13">
        <f t="shared" si="1377"/>
        <v>-10.49</v>
      </c>
      <c r="W12534" s="13" t="str">
        <f t="shared" si="1378"/>
        <v>UNDERPAYMENT</v>
      </c>
    </row>
    <row r="12535" spans="10:23" x14ac:dyDescent="0.45">
      <c r="J12535" s="13">
        <f t="shared" si="1374"/>
        <v>0</v>
      </c>
      <c r="P12535" s="14" t="e">
        <f t="shared" si="1372"/>
        <v>#DIV/0!</v>
      </c>
      <c r="Q12535" s="14" t="e">
        <f t="shared" si="1373"/>
        <v>#DIV/0!</v>
      </c>
      <c r="T12535" s="13">
        <f t="shared" si="1375"/>
        <v>10.49</v>
      </c>
      <c r="U12535" s="13">
        <f t="shared" si="1376"/>
        <v>0</v>
      </c>
      <c r="V12535" s="13">
        <f t="shared" si="1377"/>
        <v>-10.49</v>
      </c>
      <c r="W12535" s="13" t="str">
        <f t="shared" si="1378"/>
        <v>UNDERPAYMENT</v>
      </c>
    </row>
    <row r="12536" spans="10:23" x14ac:dyDescent="0.45">
      <c r="J12536" s="13">
        <f t="shared" si="1374"/>
        <v>0</v>
      </c>
      <c r="P12536" s="14" t="e">
        <f t="shared" si="1372"/>
        <v>#DIV/0!</v>
      </c>
      <c r="Q12536" s="14" t="e">
        <f t="shared" si="1373"/>
        <v>#DIV/0!</v>
      </c>
      <c r="T12536" s="13">
        <f t="shared" si="1375"/>
        <v>10.49</v>
      </c>
      <c r="U12536" s="13">
        <f t="shared" si="1376"/>
        <v>0</v>
      </c>
      <c r="V12536" s="13">
        <f t="shared" si="1377"/>
        <v>-10.49</v>
      </c>
      <c r="W12536" s="13" t="str">
        <f t="shared" si="1378"/>
        <v>UNDERPAYMENT</v>
      </c>
    </row>
    <row r="12537" spans="10:23" x14ac:dyDescent="0.45">
      <c r="J12537" s="13">
        <f t="shared" si="1374"/>
        <v>0</v>
      </c>
      <c r="P12537" s="14" t="e">
        <f t="shared" si="1372"/>
        <v>#DIV/0!</v>
      </c>
      <c r="Q12537" s="14" t="e">
        <f t="shared" si="1373"/>
        <v>#DIV/0!</v>
      </c>
      <c r="T12537" s="13">
        <f t="shared" si="1375"/>
        <v>10.49</v>
      </c>
      <c r="U12537" s="13">
        <f t="shared" si="1376"/>
        <v>0</v>
      </c>
      <c r="V12537" s="13">
        <f t="shared" si="1377"/>
        <v>-10.49</v>
      </c>
      <c r="W12537" s="13" t="str">
        <f t="shared" si="1378"/>
        <v>UNDERPAYMENT</v>
      </c>
    </row>
    <row r="12538" spans="10:23" x14ac:dyDescent="0.45">
      <c r="J12538" s="13">
        <f t="shared" si="1374"/>
        <v>0</v>
      </c>
      <c r="P12538" s="14" t="e">
        <f t="shared" si="1372"/>
        <v>#DIV/0!</v>
      </c>
      <c r="Q12538" s="14" t="e">
        <f t="shared" si="1373"/>
        <v>#DIV/0!</v>
      </c>
      <c r="T12538" s="13">
        <f t="shared" si="1375"/>
        <v>10.49</v>
      </c>
      <c r="U12538" s="13">
        <f t="shared" si="1376"/>
        <v>0</v>
      </c>
      <c r="V12538" s="13">
        <f t="shared" si="1377"/>
        <v>-10.49</v>
      </c>
      <c r="W12538" s="13" t="str">
        <f t="shared" si="1378"/>
        <v>UNDERPAYMENT</v>
      </c>
    </row>
    <row r="12539" spans="10:23" x14ac:dyDescent="0.45">
      <c r="J12539" s="13">
        <f t="shared" si="1374"/>
        <v>0</v>
      </c>
      <c r="P12539" s="14" t="e">
        <f t="shared" si="1372"/>
        <v>#DIV/0!</v>
      </c>
      <c r="Q12539" s="14" t="e">
        <f t="shared" si="1373"/>
        <v>#DIV/0!</v>
      </c>
      <c r="T12539" s="13">
        <f t="shared" si="1375"/>
        <v>10.49</v>
      </c>
      <c r="U12539" s="13">
        <f t="shared" si="1376"/>
        <v>0</v>
      </c>
      <c r="V12539" s="13">
        <f t="shared" si="1377"/>
        <v>-10.49</v>
      </c>
      <c r="W12539" s="13" t="str">
        <f t="shared" si="1378"/>
        <v>UNDERPAYMENT</v>
      </c>
    </row>
    <row r="12540" spans="10:23" x14ac:dyDescent="0.45">
      <c r="J12540" s="13">
        <f t="shared" si="1374"/>
        <v>0</v>
      </c>
      <c r="P12540" s="14" t="e">
        <f t="shared" si="1372"/>
        <v>#DIV/0!</v>
      </c>
      <c r="Q12540" s="14" t="e">
        <f t="shared" si="1373"/>
        <v>#DIV/0!</v>
      </c>
      <c r="T12540" s="13">
        <f t="shared" si="1375"/>
        <v>10.49</v>
      </c>
      <c r="U12540" s="13">
        <f t="shared" si="1376"/>
        <v>0</v>
      </c>
      <c r="V12540" s="13">
        <f t="shared" si="1377"/>
        <v>-10.49</v>
      </c>
      <c r="W12540" s="13" t="str">
        <f t="shared" si="1378"/>
        <v>UNDERPAYMENT</v>
      </c>
    </row>
    <row r="12541" spans="10:23" x14ac:dyDescent="0.45">
      <c r="J12541" s="13">
        <f t="shared" si="1374"/>
        <v>0</v>
      </c>
      <c r="P12541" s="14" t="e">
        <f t="shared" si="1372"/>
        <v>#DIV/0!</v>
      </c>
      <c r="Q12541" s="14" t="e">
        <f t="shared" si="1373"/>
        <v>#DIV/0!</v>
      </c>
      <c r="T12541" s="13">
        <f t="shared" si="1375"/>
        <v>10.49</v>
      </c>
      <c r="U12541" s="13">
        <f t="shared" si="1376"/>
        <v>0</v>
      </c>
      <c r="V12541" s="13">
        <f t="shared" si="1377"/>
        <v>-10.49</v>
      </c>
      <c r="W12541" s="13" t="str">
        <f t="shared" si="1378"/>
        <v>UNDERPAYMENT</v>
      </c>
    </row>
    <row r="12542" spans="10:23" x14ac:dyDescent="0.45">
      <c r="J12542" s="13">
        <f t="shared" si="1374"/>
        <v>0</v>
      </c>
      <c r="P12542" s="14" t="e">
        <f t="shared" si="1372"/>
        <v>#DIV/0!</v>
      </c>
      <c r="Q12542" s="14" t="e">
        <f t="shared" si="1373"/>
        <v>#DIV/0!</v>
      </c>
      <c r="T12542" s="13">
        <f t="shared" si="1375"/>
        <v>10.49</v>
      </c>
      <c r="U12542" s="13">
        <f t="shared" si="1376"/>
        <v>0</v>
      </c>
      <c r="V12542" s="13">
        <f t="shared" si="1377"/>
        <v>-10.49</v>
      </c>
      <c r="W12542" s="13" t="str">
        <f t="shared" si="1378"/>
        <v>UNDERPAYMENT</v>
      </c>
    </row>
    <row r="12543" spans="10:23" x14ac:dyDescent="0.45">
      <c r="J12543" s="13">
        <f t="shared" si="1374"/>
        <v>0</v>
      </c>
      <c r="P12543" s="14" t="e">
        <f t="shared" si="1372"/>
        <v>#DIV/0!</v>
      </c>
      <c r="Q12543" s="14" t="e">
        <f t="shared" si="1373"/>
        <v>#DIV/0!</v>
      </c>
      <c r="T12543" s="13">
        <f t="shared" si="1375"/>
        <v>10.49</v>
      </c>
      <c r="U12543" s="13">
        <f t="shared" si="1376"/>
        <v>0</v>
      </c>
      <c r="V12543" s="13">
        <f t="shared" si="1377"/>
        <v>-10.49</v>
      </c>
      <c r="W12543" s="13" t="str">
        <f t="shared" si="1378"/>
        <v>UNDERPAYMENT</v>
      </c>
    </row>
    <row r="12544" spans="10:23" x14ac:dyDescent="0.45">
      <c r="J12544" s="13">
        <f t="shared" si="1374"/>
        <v>0</v>
      </c>
      <c r="P12544" s="14" t="e">
        <f t="shared" si="1372"/>
        <v>#DIV/0!</v>
      </c>
      <c r="Q12544" s="14" t="e">
        <f t="shared" si="1373"/>
        <v>#DIV/0!</v>
      </c>
      <c r="T12544" s="13">
        <f t="shared" si="1375"/>
        <v>10.49</v>
      </c>
      <c r="U12544" s="13">
        <f t="shared" si="1376"/>
        <v>0</v>
      </c>
      <c r="V12544" s="13">
        <f t="shared" si="1377"/>
        <v>-10.49</v>
      </c>
      <c r="W12544" s="13" t="str">
        <f t="shared" si="1378"/>
        <v>UNDERPAYMENT</v>
      </c>
    </row>
    <row r="12545" spans="10:23" x14ac:dyDescent="0.45">
      <c r="J12545" s="13">
        <f t="shared" si="1374"/>
        <v>0</v>
      </c>
      <c r="P12545" s="14" t="e">
        <f t="shared" si="1372"/>
        <v>#DIV/0!</v>
      </c>
      <c r="Q12545" s="14" t="e">
        <f t="shared" si="1373"/>
        <v>#DIV/0!</v>
      </c>
      <c r="T12545" s="13">
        <f t="shared" si="1375"/>
        <v>10.49</v>
      </c>
      <c r="U12545" s="13">
        <f t="shared" si="1376"/>
        <v>0</v>
      </c>
      <c r="V12545" s="13">
        <f t="shared" si="1377"/>
        <v>-10.49</v>
      </c>
      <c r="W12545" s="13" t="str">
        <f t="shared" si="1378"/>
        <v>UNDERPAYMENT</v>
      </c>
    </row>
    <row r="12546" spans="10:23" x14ac:dyDescent="0.45">
      <c r="J12546" s="13">
        <f t="shared" si="1374"/>
        <v>0</v>
      </c>
      <c r="P12546" s="14" t="e">
        <f t="shared" si="1372"/>
        <v>#DIV/0!</v>
      </c>
      <c r="Q12546" s="14" t="e">
        <f t="shared" si="1373"/>
        <v>#DIV/0!</v>
      </c>
      <c r="T12546" s="13">
        <f t="shared" si="1375"/>
        <v>10.49</v>
      </c>
      <c r="U12546" s="13">
        <f t="shared" si="1376"/>
        <v>0</v>
      </c>
      <c r="V12546" s="13">
        <f t="shared" si="1377"/>
        <v>-10.49</v>
      </c>
      <c r="W12546" s="13" t="str">
        <f t="shared" si="1378"/>
        <v>UNDERPAYMENT</v>
      </c>
    </row>
    <row r="12547" spans="10:23" x14ac:dyDescent="0.45">
      <c r="J12547" s="13">
        <f t="shared" si="1374"/>
        <v>0</v>
      </c>
      <c r="P12547" s="14" t="e">
        <f t="shared" si="1372"/>
        <v>#DIV/0!</v>
      </c>
      <c r="Q12547" s="14" t="e">
        <f t="shared" si="1373"/>
        <v>#DIV/0!</v>
      </c>
      <c r="T12547" s="13">
        <f t="shared" si="1375"/>
        <v>10.49</v>
      </c>
      <c r="U12547" s="13">
        <f t="shared" si="1376"/>
        <v>0</v>
      </c>
      <c r="V12547" s="13">
        <f t="shared" si="1377"/>
        <v>-10.49</v>
      </c>
      <c r="W12547" s="13" t="str">
        <f t="shared" si="1378"/>
        <v>UNDERPAYMENT</v>
      </c>
    </row>
    <row r="12548" spans="10:23" x14ac:dyDescent="0.45">
      <c r="J12548" s="13">
        <f t="shared" si="1374"/>
        <v>0</v>
      </c>
      <c r="P12548" s="14" t="e">
        <f t="shared" si="1372"/>
        <v>#DIV/0!</v>
      </c>
      <c r="Q12548" s="14" t="e">
        <f t="shared" si="1373"/>
        <v>#DIV/0!</v>
      </c>
      <c r="T12548" s="13">
        <f t="shared" si="1375"/>
        <v>10.49</v>
      </c>
      <c r="U12548" s="13">
        <f t="shared" si="1376"/>
        <v>0</v>
      </c>
      <c r="V12548" s="13">
        <f t="shared" si="1377"/>
        <v>-10.49</v>
      </c>
      <c r="W12548" s="13" t="str">
        <f t="shared" si="1378"/>
        <v>UNDERPAYMENT</v>
      </c>
    </row>
    <row r="12549" spans="10:23" x14ac:dyDescent="0.45">
      <c r="J12549" s="13">
        <f t="shared" si="1374"/>
        <v>0</v>
      </c>
      <c r="P12549" s="14" t="e">
        <f t="shared" si="1372"/>
        <v>#DIV/0!</v>
      </c>
      <c r="Q12549" s="14" t="e">
        <f t="shared" si="1373"/>
        <v>#DIV/0!</v>
      </c>
      <c r="T12549" s="13">
        <f t="shared" si="1375"/>
        <v>10.49</v>
      </c>
      <c r="U12549" s="13">
        <f t="shared" si="1376"/>
        <v>0</v>
      </c>
      <c r="V12549" s="13">
        <f t="shared" si="1377"/>
        <v>-10.49</v>
      </c>
      <c r="W12549" s="13" t="str">
        <f t="shared" si="1378"/>
        <v>UNDERPAYMENT</v>
      </c>
    </row>
    <row r="12550" spans="10:23" x14ac:dyDescent="0.45">
      <c r="J12550" s="13">
        <f t="shared" si="1374"/>
        <v>0</v>
      </c>
      <c r="P12550" s="14" t="e">
        <f t="shared" si="1372"/>
        <v>#DIV/0!</v>
      </c>
      <c r="Q12550" s="14" t="e">
        <f t="shared" si="1373"/>
        <v>#DIV/0!</v>
      </c>
      <c r="T12550" s="13">
        <f t="shared" si="1375"/>
        <v>10.49</v>
      </c>
      <c r="U12550" s="13">
        <f t="shared" si="1376"/>
        <v>0</v>
      </c>
      <c r="V12550" s="13">
        <f t="shared" si="1377"/>
        <v>-10.49</v>
      </c>
      <c r="W12550" s="13" t="str">
        <f t="shared" si="1378"/>
        <v>UNDERPAYMENT</v>
      </c>
    </row>
    <row r="12551" spans="10:23" x14ac:dyDescent="0.45">
      <c r="J12551" s="13">
        <f t="shared" si="1374"/>
        <v>0</v>
      </c>
      <c r="P12551" s="14" t="e">
        <f t="shared" si="1372"/>
        <v>#DIV/0!</v>
      </c>
      <c r="Q12551" s="14" t="e">
        <f t="shared" si="1373"/>
        <v>#DIV/0!</v>
      </c>
      <c r="T12551" s="13">
        <f t="shared" si="1375"/>
        <v>10.49</v>
      </c>
      <c r="U12551" s="13">
        <f t="shared" si="1376"/>
        <v>0</v>
      </c>
      <c r="V12551" s="13">
        <f t="shared" si="1377"/>
        <v>-10.49</v>
      </c>
      <c r="W12551" s="13" t="str">
        <f t="shared" si="1378"/>
        <v>UNDERPAYMENT</v>
      </c>
    </row>
    <row r="12552" spans="10:23" x14ac:dyDescent="0.45">
      <c r="J12552" s="13">
        <f t="shared" si="1374"/>
        <v>0</v>
      </c>
      <c r="P12552" s="14" t="e">
        <f t="shared" si="1372"/>
        <v>#DIV/0!</v>
      </c>
      <c r="Q12552" s="14" t="e">
        <f t="shared" si="1373"/>
        <v>#DIV/0!</v>
      </c>
      <c r="T12552" s="13">
        <f t="shared" si="1375"/>
        <v>10.49</v>
      </c>
      <c r="U12552" s="13">
        <f t="shared" si="1376"/>
        <v>0</v>
      </c>
      <c r="V12552" s="13">
        <f t="shared" si="1377"/>
        <v>-10.49</v>
      </c>
      <c r="W12552" s="13" t="str">
        <f t="shared" si="1378"/>
        <v>UNDERPAYMENT</v>
      </c>
    </row>
    <row r="12553" spans="10:23" x14ac:dyDescent="0.45">
      <c r="J12553" s="13">
        <f t="shared" si="1374"/>
        <v>0</v>
      </c>
      <c r="P12553" s="14" t="e">
        <f t="shared" si="1372"/>
        <v>#DIV/0!</v>
      </c>
      <c r="Q12553" s="14" t="e">
        <f t="shared" si="1373"/>
        <v>#DIV/0!</v>
      </c>
      <c r="T12553" s="13">
        <f t="shared" si="1375"/>
        <v>10.49</v>
      </c>
      <c r="U12553" s="13">
        <f t="shared" si="1376"/>
        <v>0</v>
      </c>
      <c r="V12553" s="13">
        <f t="shared" si="1377"/>
        <v>-10.49</v>
      </c>
      <c r="W12553" s="13" t="str">
        <f t="shared" si="1378"/>
        <v>UNDERPAYMENT</v>
      </c>
    </row>
    <row r="12554" spans="10:23" x14ac:dyDescent="0.45">
      <c r="J12554" s="13">
        <f t="shared" si="1374"/>
        <v>0</v>
      </c>
      <c r="P12554" s="14" t="e">
        <f t="shared" si="1372"/>
        <v>#DIV/0!</v>
      </c>
      <c r="Q12554" s="14" t="e">
        <f t="shared" si="1373"/>
        <v>#DIV/0!</v>
      </c>
      <c r="T12554" s="13">
        <f t="shared" si="1375"/>
        <v>10.49</v>
      </c>
      <c r="U12554" s="13">
        <f t="shared" si="1376"/>
        <v>0</v>
      </c>
      <c r="V12554" s="13">
        <f t="shared" si="1377"/>
        <v>-10.49</v>
      </c>
      <c r="W12554" s="13" t="str">
        <f t="shared" si="1378"/>
        <v>UNDERPAYMENT</v>
      </c>
    </row>
    <row r="12555" spans="10:23" x14ac:dyDescent="0.45">
      <c r="J12555" s="13">
        <f t="shared" si="1374"/>
        <v>0</v>
      </c>
      <c r="P12555" s="14" t="e">
        <f t="shared" si="1372"/>
        <v>#DIV/0!</v>
      </c>
      <c r="Q12555" s="14" t="e">
        <f t="shared" si="1373"/>
        <v>#DIV/0!</v>
      </c>
      <c r="T12555" s="13">
        <f t="shared" si="1375"/>
        <v>10.49</v>
      </c>
      <c r="U12555" s="13">
        <f t="shared" si="1376"/>
        <v>0</v>
      </c>
      <c r="V12555" s="13">
        <f t="shared" si="1377"/>
        <v>-10.49</v>
      </c>
      <c r="W12555" s="13" t="str">
        <f t="shared" si="1378"/>
        <v>UNDERPAYMENT</v>
      </c>
    </row>
    <row r="12556" spans="10:23" x14ac:dyDescent="0.45">
      <c r="J12556" s="13">
        <f t="shared" si="1374"/>
        <v>0</v>
      </c>
      <c r="P12556" s="14" t="e">
        <f t="shared" si="1372"/>
        <v>#DIV/0!</v>
      </c>
      <c r="Q12556" s="14" t="e">
        <f t="shared" si="1373"/>
        <v>#DIV/0!</v>
      </c>
      <c r="T12556" s="13">
        <f t="shared" si="1375"/>
        <v>10.49</v>
      </c>
      <c r="U12556" s="13">
        <f t="shared" si="1376"/>
        <v>0</v>
      </c>
      <c r="V12556" s="13">
        <f t="shared" si="1377"/>
        <v>-10.49</v>
      </c>
      <c r="W12556" s="13" t="str">
        <f t="shared" si="1378"/>
        <v>UNDERPAYMENT</v>
      </c>
    </row>
    <row r="12557" spans="10:23" x14ac:dyDescent="0.45">
      <c r="J12557" s="13">
        <f t="shared" si="1374"/>
        <v>0</v>
      </c>
      <c r="P12557" s="14" t="e">
        <f t="shared" si="1372"/>
        <v>#DIV/0!</v>
      </c>
      <c r="Q12557" s="14" t="e">
        <f t="shared" si="1373"/>
        <v>#DIV/0!</v>
      </c>
      <c r="T12557" s="13">
        <f t="shared" si="1375"/>
        <v>10.49</v>
      </c>
      <c r="U12557" s="13">
        <f t="shared" si="1376"/>
        <v>0</v>
      </c>
      <c r="V12557" s="13">
        <f t="shared" si="1377"/>
        <v>-10.49</v>
      </c>
      <c r="W12557" s="13" t="str">
        <f t="shared" si="1378"/>
        <v>UNDERPAYMENT</v>
      </c>
    </row>
    <row r="12558" spans="10:23" x14ac:dyDescent="0.45">
      <c r="J12558" s="13">
        <f t="shared" si="1374"/>
        <v>0</v>
      </c>
      <c r="P12558" s="14" t="e">
        <f t="shared" si="1372"/>
        <v>#DIV/0!</v>
      </c>
      <c r="Q12558" s="14" t="e">
        <f t="shared" si="1373"/>
        <v>#DIV/0!</v>
      </c>
      <c r="T12558" s="13">
        <f t="shared" si="1375"/>
        <v>10.49</v>
      </c>
      <c r="U12558" s="13">
        <f t="shared" si="1376"/>
        <v>0</v>
      </c>
      <c r="V12558" s="13">
        <f t="shared" si="1377"/>
        <v>-10.49</v>
      </c>
      <c r="W12558" s="13" t="str">
        <f t="shared" si="1378"/>
        <v>UNDERPAYMENT</v>
      </c>
    </row>
    <row r="12559" spans="10:23" x14ac:dyDescent="0.45">
      <c r="J12559" s="13">
        <f t="shared" si="1374"/>
        <v>0</v>
      </c>
      <c r="P12559" s="14" t="e">
        <f t="shared" si="1372"/>
        <v>#DIV/0!</v>
      </c>
      <c r="Q12559" s="14" t="e">
        <f t="shared" si="1373"/>
        <v>#DIV/0!</v>
      </c>
      <c r="T12559" s="13">
        <f t="shared" si="1375"/>
        <v>10.49</v>
      </c>
      <c r="U12559" s="13">
        <f t="shared" si="1376"/>
        <v>0</v>
      </c>
      <c r="V12559" s="13">
        <f t="shared" si="1377"/>
        <v>-10.49</v>
      </c>
      <c r="W12559" s="13" t="str">
        <f t="shared" si="1378"/>
        <v>UNDERPAYMENT</v>
      </c>
    </row>
    <row r="12560" spans="10:23" x14ac:dyDescent="0.45">
      <c r="J12560" s="13">
        <f t="shared" si="1374"/>
        <v>0</v>
      </c>
      <c r="P12560" s="14" t="e">
        <f t="shared" si="1372"/>
        <v>#DIV/0!</v>
      </c>
      <c r="Q12560" s="14" t="e">
        <f t="shared" si="1373"/>
        <v>#DIV/0!</v>
      </c>
      <c r="T12560" s="13">
        <f t="shared" si="1375"/>
        <v>10.49</v>
      </c>
      <c r="U12560" s="13">
        <f t="shared" si="1376"/>
        <v>0</v>
      </c>
      <c r="V12560" s="13">
        <f t="shared" si="1377"/>
        <v>-10.49</v>
      </c>
      <c r="W12560" s="13" t="str">
        <f t="shared" si="1378"/>
        <v>UNDERPAYMENT</v>
      </c>
    </row>
    <row r="12561" spans="10:23" x14ac:dyDescent="0.45">
      <c r="J12561" s="13">
        <f t="shared" si="1374"/>
        <v>0</v>
      </c>
      <c r="P12561" s="14" t="e">
        <f t="shared" si="1372"/>
        <v>#DIV/0!</v>
      </c>
      <c r="Q12561" s="14" t="e">
        <f t="shared" si="1373"/>
        <v>#DIV/0!</v>
      </c>
      <c r="T12561" s="13">
        <f t="shared" si="1375"/>
        <v>10.49</v>
      </c>
      <c r="U12561" s="13">
        <f t="shared" si="1376"/>
        <v>0</v>
      </c>
      <c r="V12561" s="13">
        <f t="shared" si="1377"/>
        <v>-10.49</v>
      </c>
      <c r="W12561" s="13" t="str">
        <f t="shared" si="1378"/>
        <v>UNDERPAYMENT</v>
      </c>
    </row>
    <row r="12562" spans="10:23" x14ac:dyDescent="0.45">
      <c r="J12562" s="13">
        <f t="shared" si="1374"/>
        <v>0</v>
      </c>
      <c r="P12562" s="14" t="e">
        <f t="shared" si="1372"/>
        <v>#DIV/0!</v>
      </c>
      <c r="Q12562" s="14" t="e">
        <f t="shared" si="1373"/>
        <v>#DIV/0!</v>
      </c>
      <c r="T12562" s="13">
        <f t="shared" si="1375"/>
        <v>10.49</v>
      </c>
      <c r="U12562" s="13">
        <f t="shared" si="1376"/>
        <v>0</v>
      </c>
      <c r="V12562" s="13">
        <f t="shared" si="1377"/>
        <v>-10.49</v>
      </c>
      <c r="W12562" s="13" t="str">
        <f t="shared" si="1378"/>
        <v>UNDERPAYMENT</v>
      </c>
    </row>
    <row r="12563" spans="10:23" x14ac:dyDescent="0.45">
      <c r="J12563" s="13">
        <f t="shared" si="1374"/>
        <v>0</v>
      </c>
      <c r="P12563" s="14" t="e">
        <f t="shared" si="1372"/>
        <v>#DIV/0!</v>
      </c>
      <c r="Q12563" s="14" t="e">
        <f t="shared" si="1373"/>
        <v>#DIV/0!</v>
      </c>
      <c r="T12563" s="13">
        <f t="shared" si="1375"/>
        <v>10.49</v>
      </c>
      <c r="U12563" s="13">
        <f t="shared" si="1376"/>
        <v>0</v>
      </c>
      <c r="V12563" s="13">
        <f t="shared" si="1377"/>
        <v>-10.49</v>
      </c>
      <c r="W12563" s="13" t="str">
        <f t="shared" si="1378"/>
        <v>UNDERPAYMENT</v>
      </c>
    </row>
    <row r="12564" spans="10:23" x14ac:dyDescent="0.45">
      <c r="J12564" s="13">
        <f t="shared" si="1374"/>
        <v>0</v>
      </c>
      <c r="P12564" s="14" t="e">
        <f t="shared" si="1372"/>
        <v>#DIV/0!</v>
      </c>
      <c r="Q12564" s="14" t="e">
        <f t="shared" si="1373"/>
        <v>#DIV/0!</v>
      </c>
      <c r="T12564" s="13">
        <f t="shared" si="1375"/>
        <v>10.49</v>
      </c>
      <c r="U12564" s="13">
        <f t="shared" si="1376"/>
        <v>0</v>
      </c>
      <c r="V12564" s="13">
        <f t="shared" si="1377"/>
        <v>-10.49</v>
      </c>
      <c r="W12564" s="13" t="str">
        <f t="shared" si="1378"/>
        <v>UNDERPAYMENT</v>
      </c>
    </row>
    <row r="12565" spans="10:23" x14ac:dyDescent="0.45">
      <c r="J12565" s="13">
        <f t="shared" si="1374"/>
        <v>0</v>
      </c>
      <c r="P12565" s="14" t="e">
        <f t="shared" si="1372"/>
        <v>#DIV/0!</v>
      </c>
      <c r="Q12565" s="14" t="e">
        <f t="shared" si="1373"/>
        <v>#DIV/0!</v>
      </c>
      <c r="T12565" s="13">
        <f t="shared" si="1375"/>
        <v>10.49</v>
      </c>
      <c r="U12565" s="13">
        <f t="shared" si="1376"/>
        <v>0</v>
      </c>
      <c r="V12565" s="13">
        <f t="shared" si="1377"/>
        <v>-10.49</v>
      </c>
      <c r="W12565" s="13" t="str">
        <f t="shared" si="1378"/>
        <v>UNDERPAYMENT</v>
      </c>
    </row>
    <row r="12566" spans="10:23" x14ac:dyDescent="0.45">
      <c r="J12566" s="13">
        <f t="shared" si="1374"/>
        <v>0</v>
      </c>
      <c r="P12566" s="14" t="e">
        <f t="shared" si="1372"/>
        <v>#DIV/0!</v>
      </c>
      <c r="Q12566" s="14" t="e">
        <f t="shared" si="1373"/>
        <v>#DIV/0!</v>
      </c>
      <c r="T12566" s="13">
        <f t="shared" si="1375"/>
        <v>10.49</v>
      </c>
      <c r="U12566" s="13">
        <f t="shared" si="1376"/>
        <v>0</v>
      </c>
      <c r="V12566" s="13">
        <f t="shared" si="1377"/>
        <v>-10.49</v>
      </c>
      <c r="W12566" s="13" t="str">
        <f t="shared" si="1378"/>
        <v>UNDERPAYMENT</v>
      </c>
    </row>
    <row r="12567" spans="10:23" x14ac:dyDescent="0.45">
      <c r="J12567" s="13">
        <f t="shared" si="1374"/>
        <v>0</v>
      </c>
      <c r="P12567" s="14" t="e">
        <f t="shared" si="1372"/>
        <v>#DIV/0!</v>
      </c>
      <c r="Q12567" s="14" t="e">
        <f t="shared" si="1373"/>
        <v>#DIV/0!</v>
      </c>
      <c r="T12567" s="13">
        <f t="shared" si="1375"/>
        <v>10.49</v>
      </c>
      <c r="U12567" s="13">
        <f t="shared" si="1376"/>
        <v>0</v>
      </c>
      <c r="V12567" s="13">
        <f t="shared" si="1377"/>
        <v>-10.49</v>
      </c>
      <c r="W12567" s="13" t="str">
        <f t="shared" si="1378"/>
        <v>UNDERPAYMENT</v>
      </c>
    </row>
    <row r="12568" spans="10:23" x14ac:dyDescent="0.45">
      <c r="J12568" s="13">
        <f t="shared" si="1374"/>
        <v>0</v>
      </c>
      <c r="P12568" s="14" t="e">
        <f t="shared" si="1372"/>
        <v>#DIV/0!</v>
      </c>
      <c r="Q12568" s="14" t="e">
        <f t="shared" si="1373"/>
        <v>#DIV/0!</v>
      </c>
      <c r="T12568" s="13">
        <f t="shared" si="1375"/>
        <v>10.49</v>
      </c>
      <c r="U12568" s="13">
        <f t="shared" si="1376"/>
        <v>0</v>
      </c>
      <c r="V12568" s="13">
        <f t="shared" si="1377"/>
        <v>-10.49</v>
      </c>
      <c r="W12568" s="13" t="str">
        <f t="shared" si="1378"/>
        <v>UNDERPAYMENT</v>
      </c>
    </row>
    <row r="12569" spans="10:23" x14ac:dyDescent="0.45">
      <c r="J12569" s="13">
        <f t="shared" si="1374"/>
        <v>0</v>
      </c>
      <c r="P12569" s="14" t="e">
        <f t="shared" si="1372"/>
        <v>#DIV/0!</v>
      </c>
      <c r="Q12569" s="14" t="e">
        <f t="shared" si="1373"/>
        <v>#DIV/0!</v>
      </c>
      <c r="T12569" s="13">
        <f t="shared" si="1375"/>
        <v>10.49</v>
      </c>
      <c r="U12569" s="13">
        <f t="shared" si="1376"/>
        <v>0</v>
      </c>
      <c r="V12569" s="13">
        <f t="shared" si="1377"/>
        <v>-10.49</v>
      </c>
      <c r="W12569" s="13" t="str">
        <f t="shared" si="1378"/>
        <v>UNDERPAYMENT</v>
      </c>
    </row>
    <row r="12570" spans="10:23" x14ac:dyDescent="0.45">
      <c r="J12570" s="13">
        <f t="shared" si="1374"/>
        <v>0</v>
      </c>
      <c r="P12570" s="14" t="e">
        <f t="shared" si="1372"/>
        <v>#DIV/0!</v>
      </c>
      <c r="Q12570" s="14" t="e">
        <f t="shared" si="1373"/>
        <v>#DIV/0!</v>
      </c>
      <c r="T12570" s="13">
        <f t="shared" si="1375"/>
        <v>10.49</v>
      </c>
      <c r="U12570" s="13">
        <f t="shared" si="1376"/>
        <v>0</v>
      </c>
      <c r="V12570" s="13">
        <f t="shared" si="1377"/>
        <v>-10.49</v>
      </c>
      <c r="W12570" s="13" t="str">
        <f t="shared" si="1378"/>
        <v>UNDERPAYMENT</v>
      </c>
    </row>
    <row r="12571" spans="10:23" x14ac:dyDescent="0.45">
      <c r="J12571" s="13">
        <f t="shared" si="1374"/>
        <v>0</v>
      </c>
      <c r="P12571" s="14" t="e">
        <f t="shared" si="1372"/>
        <v>#DIV/0!</v>
      </c>
      <c r="Q12571" s="14" t="e">
        <f t="shared" si="1373"/>
        <v>#DIV/0!</v>
      </c>
      <c r="T12571" s="13">
        <f t="shared" si="1375"/>
        <v>10.49</v>
      </c>
      <c r="U12571" s="13">
        <f t="shared" si="1376"/>
        <v>0</v>
      </c>
      <c r="V12571" s="13">
        <f t="shared" si="1377"/>
        <v>-10.49</v>
      </c>
      <c r="W12571" s="13" t="str">
        <f t="shared" si="1378"/>
        <v>UNDERPAYMENT</v>
      </c>
    </row>
    <row r="12572" spans="10:23" x14ac:dyDescent="0.45">
      <c r="J12572" s="13">
        <f t="shared" si="1374"/>
        <v>0</v>
      </c>
      <c r="P12572" s="14" t="e">
        <f t="shared" si="1372"/>
        <v>#DIV/0!</v>
      </c>
      <c r="Q12572" s="14" t="e">
        <f t="shared" si="1373"/>
        <v>#DIV/0!</v>
      </c>
      <c r="T12572" s="13">
        <f t="shared" si="1375"/>
        <v>10.49</v>
      </c>
      <c r="U12572" s="13">
        <f t="shared" si="1376"/>
        <v>0</v>
      </c>
      <c r="V12572" s="13">
        <f t="shared" si="1377"/>
        <v>-10.49</v>
      </c>
      <c r="W12572" s="13" t="str">
        <f t="shared" si="1378"/>
        <v>UNDERPAYMENT</v>
      </c>
    </row>
    <row r="12573" spans="10:23" x14ac:dyDescent="0.45">
      <c r="J12573" s="13">
        <f t="shared" si="1374"/>
        <v>0</v>
      </c>
      <c r="P12573" s="14" t="e">
        <f t="shared" si="1372"/>
        <v>#DIV/0!</v>
      </c>
      <c r="Q12573" s="14" t="e">
        <f t="shared" si="1373"/>
        <v>#DIV/0!</v>
      </c>
      <c r="T12573" s="13">
        <f t="shared" si="1375"/>
        <v>10.49</v>
      </c>
      <c r="U12573" s="13">
        <f t="shared" si="1376"/>
        <v>0</v>
      </c>
      <c r="V12573" s="13">
        <f t="shared" si="1377"/>
        <v>-10.49</v>
      </c>
      <c r="W12573" s="13" t="str">
        <f t="shared" si="1378"/>
        <v>UNDERPAYMENT</v>
      </c>
    </row>
    <row r="12574" spans="10:23" x14ac:dyDescent="0.45">
      <c r="J12574" s="13">
        <f t="shared" si="1374"/>
        <v>0</v>
      </c>
      <c r="P12574" s="14" t="e">
        <f t="shared" si="1372"/>
        <v>#DIV/0!</v>
      </c>
      <c r="Q12574" s="14" t="e">
        <f t="shared" si="1373"/>
        <v>#DIV/0!</v>
      </c>
      <c r="T12574" s="13">
        <f t="shared" si="1375"/>
        <v>10.49</v>
      </c>
      <c r="U12574" s="13">
        <f t="shared" si="1376"/>
        <v>0</v>
      </c>
      <c r="V12574" s="13">
        <f t="shared" si="1377"/>
        <v>-10.49</v>
      </c>
      <c r="W12574" s="13" t="str">
        <f t="shared" si="1378"/>
        <v>UNDERPAYMENT</v>
      </c>
    </row>
    <row r="12575" spans="10:23" x14ac:dyDescent="0.45">
      <c r="J12575" s="13">
        <f t="shared" si="1374"/>
        <v>0</v>
      </c>
      <c r="P12575" s="14" t="e">
        <f t="shared" si="1372"/>
        <v>#DIV/0!</v>
      </c>
      <c r="Q12575" s="14" t="e">
        <f t="shared" si="1373"/>
        <v>#DIV/0!</v>
      </c>
      <c r="T12575" s="13">
        <f t="shared" si="1375"/>
        <v>10.49</v>
      </c>
      <c r="U12575" s="13">
        <f t="shared" si="1376"/>
        <v>0</v>
      </c>
      <c r="V12575" s="13">
        <f t="shared" si="1377"/>
        <v>-10.49</v>
      </c>
      <c r="W12575" s="13" t="str">
        <f t="shared" si="1378"/>
        <v>UNDERPAYMENT</v>
      </c>
    </row>
    <row r="12576" spans="10:23" x14ac:dyDescent="0.45">
      <c r="J12576" s="13">
        <f t="shared" si="1374"/>
        <v>0</v>
      </c>
      <c r="P12576" s="14" t="e">
        <f t="shared" si="1372"/>
        <v>#DIV/0!</v>
      </c>
      <c r="Q12576" s="14" t="e">
        <f t="shared" si="1373"/>
        <v>#DIV/0!</v>
      </c>
      <c r="T12576" s="13">
        <f t="shared" si="1375"/>
        <v>10.49</v>
      </c>
      <c r="U12576" s="13">
        <f t="shared" si="1376"/>
        <v>0</v>
      </c>
      <c r="V12576" s="13">
        <f t="shared" si="1377"/>
        <v>-10.49</v>
      </c>
      <c r="W12576" s="13" t="str">
        <f t="shared" si="1378"/>
        <v>UNDERPAYMENT</v>
      </c>
    </row>
    <row r="12577" spans="10:23" x14ac:dyDescent="0.45">
      <c r="J12577" s="13">
        <f t="shared" si="1374"/>
        <v>0</v>
      </c>
      <c r="P12577" s="14" t="e">
        <f t="shared" si="1372"/>
        <v>#DIV/0!</v>
      </c>
      <c r="Q12577" s="14" t="e">
        <f t="shared" si="1373"/>
        <v>#DIV/0!</v>
      </c>
      <c r="T12577" s="13">
        <f t="shared" si="1375"/>
        <v>10.49</v>
      </c>
      <c r="U12577" s="13">
        <f t="shared" si="1376"/>
        <v>0</v>
      </c>
      <c r="V12577" s="13">
        <f t="shared" si="1377"/>
        <v>-10.49</v>
      </c>
      <c r="W12577" s="13" t="str">
        <f t="shared" si="1378"/>
        <v>UNDERPAYMENT</v>
      </c>
    </row>
    <row r="12578" spans="10:23" x14ac:dyDescent="0.45">
      <c r="J12578" s="13">
        <f t="shared" si="1374"/>
        <v>0</v>
      </c>
      <c r="P12578" s="14" t="e">
        <f t="shared" si="1372"/>
        <v>#DIV/0!</v>
      </c>
      <c r="Q12578" s="14" t="e">
        <f t="shared" si="1373"/>
        <v>#DIV/0!</v>
      </c>
      <c r="T12578" s="13">
        <f t="shared" si="1375"/>
        <v>10.49</v>
      </c>
      <c r="U12578" s="13">
        <f t="shared" si="1376"/>
        <v>0</v>
      </c>
      <c r="V12578" s="13">
        <f t="shared" si="1377"/>
        <v>-10.49</v>
      </c>
      <c r="W12578" s="13" t="str">
        <f t="shared" si="1378"/>
        <v>UNDERPAYMENT</v>
      </c>
    </row>
    <row r="12579" spans="10:23" x14ac:dyDescent="0.45">
      <c r="J12579" s="13">
        <f t="shared" si="1374"/>
        <v>0</v>
      </c>
      <c r="P12579" s="14" t="e">
        <f t="shared" si="1372"/>
        <v>#DIV/0!</v>
      </c>
      <c r="Q12579" s="14" t="e">
        <f t="shared" si="1373"/>
        <v>#DIV/0!</v>
      </c>
      <c r="T12579" s="13">
        <f t="shared" si="1375"/>
        <v>10.49</v>
      </c>
      <c r="U12579" s="13">
        <f t="shared" si="1376"/>
        <v>0</v>
      </c>
      <c r="V12579" s="13">
        <f t="shared" si="1377"/>
        <v>-10.49</v>
      </c>
      <c r="W12579" s="13" t="str">
        <f t="shared" si="1378"/>
        <v>UNDERPAYMENT</v>
      </c>
    </row>
    <row r="12580" spans="10:23" x14ac:dyDescent="0.45">
      <c r="J12580" s="13">
        <f t="shared" si="1374"/>
        <v>0</v>
      </c>
      <c r="P12580" s="14" t="e">
        <f t="shared" si="1372"/>
        <v>#DIV/0!</v>
      </c>
      <c r="Q12580" s="14" t="e">
        <f t="shared" si="1373"/>
        <v>#DIV/0!</v>
      </c>
      <c r="T12580" s="13">
        <f t="shared" si="1375"/>
        <v>10.49</v>
      </c>
      <c r="U12580" s="13">
        <f t="shared" si="1376"/>
        <v>0</v>
      </c>
      <c r="V12580" s="13">
        <f t="shared" si="1377"/>
        <v>-10.49</v>
      </c>
      <c r="W12580" s="13" t="str">
        <f t="shared" si="1378"/>
        <v>UNDERPAYMENT</v>
      </c>
    </row>
    <row r="12581" spans="10:23" x14ac:dyDescent="0.45">
      <c r="J12581" s="13">
        <f t="shared" si="1374"/>
        <v>0</v>
      </c>
      <c r="P12581" s="14" t="e">
        <f t="shared" si="1372"/>
        <v>#DIV/0!</v>
      </c>
      <c r="Q12581" s="14" t="e">
        <f t="shared" si="1373"/>
        <v>#DIV/0!</v>
      </c>
      <c r="T12581" s="13">
        <f t="shared" si="1375"/>
        <v>10.49</v>
      </c>
      <c r="U12581" s="13">
        <f t="shared" si="1376"/>
        <v>0</v>
      </c>
      <c r="V12581" s="13">
        <f t="shared" si="1377"/>
        <v>-10.49</v>
      </c>
      <c r="W12581" s="13" t="str">
        <f t="shared" si="1378"/>
        <v>UNDERPAYMENT</v>
      </c>
    </row>
    <row r="12582" spans="10:23" x14ac:dyDescent="0.45">
      <c r="J12582" s="13">
        <f t="shared" si="1374"/>
        <v>0</v>
      </c>
      <c r="P12582" s="14" t="e">
        <f t="shared" si="1372"/>
        <v>#DIV/0!</v>
      </c>
      <c r="Q12582" s="14" t="e">
        <f t="shared" si="1373"/>
        <v>#DIV/0!</v>
      </c>
      <c r="T12582" s="13">
        <f t="shared" si="1375"/>
        <v>10.49</v>
      </c>
      <c r="U12582" s="13">
        <f t="shared" si="1376"/>
        <v>0</v>
      </c>
      <c r="V12582" s="13">
        <f t="shared" si="1377"/>
        <v>-10.49</v>
      </c>
      <c r="W12582" s="13" t="str">
        <f t="shared" si="1378"/>
        <v>UNDERPAYMENT</v>
      </c>
    </row>
    <row r="12583" spans="10:23" x14ac:dyDescent="0.45">
      <c r="J12583" s="13">
        <f t="shared" si="1374"/>
        <v>0</v>
      </c>
      <c r="P12583" s="14" t="e">
        <f t="shared" si="1372"/>
        <v>#DIV/0!</v>
      </c>
      <c r="Q12583" s="14" t="e">
        <f t="shared" si="1373"/>
        <v>#DIV/0!</v>
      </c>
      <c r="T12583" s="13">
        <f t="shared" si="1375"/>
        <v>10.49</v>
      </c>
      <c r="U12583" s="13">
        <f t="shared" si="1376"/>
        <v>0</v>
      </c>
      <c r="V12583" s="13">
        <f t="shared" si="1377"/>
        <v>-10.49</v>
      </c>
      <c r="W12583" s="13" t="str">
        <f t="shared" si="1378"/>
        <v>UNDERPAYMENT</v>
      </c>
    </row>
    <row r="12584" spans="10:23" x14ac:dyDescent="0.45">
      <c r="J12584" s="13">
        <f t="shared" si="1374"/>
        <v>0</v>
      </c>
      <c r="P12584" s="14" t="e">
        <f t="shared" si="1372"/>
        <v>#DIV/0!</v>
      </c>
      <c r="Q12584" s="14" t="e">
        <f t="shared" si="1373"/>
        <v>#DIV/0!</v>
      </c>
      <c r="T12584" s="13">
        <f t="shared" si="1375"/>
        <v>10.49</v>
      </c>
      <c r="U12584" s="13">
        <f t="shared" si="1376"/>
        <v>0</v>
      </c>
      <c r="V12584" s="13">
        <f t="shared" si="1377"/>
        <v>-10.49</v>
      </c>
      <c r="W12584" s="13" t="str">
        <f t="shared" si="1378"/>
        <v>UNDERPAYMENT</v>
      </c>
    </row>
    <row r="12585" spans="10:23" x14ac:dyDescent="0.45">
      <c r="J12585" s="13">
        <f t="shared" si="1374"/>
        <v>0</v>
      </c>
      <c r="P12585" s="14" t="e">
        <f t="shared" si="1372"/>
        <v>#DIV/0!</v>
      </c>
      <c r="Q12585" s="14" t="e">
        <f t="shared" si="1373"/>
        <v>#DIV/0!</v>
      </c>
      <c r="T12585" s="13">
        <f t="shared" si="1375"/>
        <v>10.49</v>
      </c>
      <c r="U12585" s="13">
        <f t="shared" si="1376"/>
        <v>0</v>
      </c>
      <c r="V12585" s="13">
        <f t="shared" si="1377"/>
        <v>-10.49</v>
      </c>
      <c r="W12585" s="13" t="str">
        <f t="shared" si="1378"/>
        <v>UNDERPAYMENT</v>
      </c>
    </row>
    <row r="12586" spans="10:23" x14ac:dyDescent="0.45">
      <c r="J12586" s="13">
        <f t="shared" si="1374"/>
        <v>0</v>
      </c>
      <c r="P12586" s="14" t="e">
        <f t="shared" si="1372"/>
        <v>#DIV/0!</v>
      </c>
      <c r="Q12586" s="14" t="e">
        <f t="shared" si="1373"/>
        <v>#DIV/0!</v>
      </c>
      <c r="T12586" s="13">
        <f t="shared" si="1375"/>
        <v>10.49</v>
      </c>
      <c r="U12586" s="13">
        <f t="shared" si="1376"/>
        <v>0</v>
      </c>
      <c r="V12586" s="13">
        <f t="shared" si="1377"/>
        <v>-10.49</v>
      </c>
      <c r="W12586" s="13" t="str">
        <f t="shared" si="1378"/>
        <v>UNDERPAYMENT</v>
      </c>
    </row>
    <row r="12587" spans="10:23" x14ac:dyDescent="0.45">
      <c r="J12587" s="13">
        <f t="shared" si="1374"/>
        <v>0</v>
      </c>
      <c r="P12587" s="14" t="e">
        <f t="shared" si="1372"/>
        <v>#DIV/0!</v>
      </c>
      <c r="Q12587" s="14" t="e">
        <f t="shared" si="1373"/>
        <v>#DIV/0!</v>
      </c>
      <c r="T12587" s="13">
        <f t="shared" si="1375"/>
        <v>10.49</v>
      </c>
      <c r="U12587" s="13">
        <f t="shared" si="1376"/>
        <v>0</v>
      </c>
      <c r="V12587" s="13">
        <f t="shared" si="1377"/>
        <v>-10.49</v>
      </c>
      <c r="W12587" s="13" t="str">
        <f t="shared" si="1378"/>
        <v>UNDERPAYMENT</v>
      </c>
    </row>
    <row r="12588" spans="10:23" x14ac:dyDescent="0.45">
      <c r="J12588" s="13">
        <f t="shared" si="1374"/>
        <v>0</v>
      </c>
      <c r="P12588" s="14" t="e">
        <f t="shared" si="1372"/>
        <v>#DIV/0!</v>
      </c>
      <c r="Q12588" s="14" t="e">
        <f t="shared" si="1373"/>
        <v>#DIV/0!</v>
      </c>
      <c r="T12588" s="13">
        <f t="shared" si="1375"/>
        <v>10.49</v>
      </c>
      <c r="U12588" s="13">
        <f t="shared" si="1376"/>
        <v>0</v>
      </c>
      <c r="V12588" s="13">
        <f t="shared" si="1377"/>
        <v>-10.49</v>
      </c>
      <c r="W12588" s="13" t="str">
        <f t="shared" si="1378"/>
        <v>UNDERPAYMENT</v>
      </c>
    </row>
    <row r="12589" spans="10:23" x14ac:dyDescent="0.45">
      <c r="J12589" s="13">
        <f t="shared" si="1374"/>
        <v>0</v>
      </c>
      <c r="P12589" s="14" t="e">
        <f t="shared" si="1372"/>
        <v>#DIV/0!</v>
      </c>
      <c r="Q12589" s="14" t="e">
        <f t="shared" si="1373"/>
        <v>#DIV/0!</v>
      </c>
      <c r="T12589" s="13">
        <f t="shared" si="1375"/>
        <v>10.49</v>
      </c>
      <c r="U12589" s="13">
        <f t="shared" si="1376"/>
        <v>0</v>
      </c>
      <c r="V12589" s="13">
        <f t="shared" si="1377"/>
        <v>-10.49</v>
      </c>
      <c r="W12589" s="13" t="str">
        <f t="shared" si="1378"/>
        <v>UNDERPAYMENT</v>
      </c>
    </row>
    <row r="12590" spans="10:23" x14ac:dyDescent="0.45">
      <c r="J12590" s="13">
        <f t="shared" si="1374"/>
        <v>0</v>
      </c>
      <c r="P12590" s="14" t="e">
        <f t="shared" si="1372"/>
        <v>#DIV/0!</v>
      </c>
      <c r="Q12590" s="14" t="e">
        <f t="shared" si="1373"/>
        <v>#DIV/0!</v>
      </c>
      <c r="T12590" s="13">
        <f t="shared" si="1375"/>
        <v>10.49</v>
      </c>
      <c r="U12590" s="13">
        <f t="shared" si="1376"/>
        <v>0</v>
      </c>
      <c r="V12590" s="13">
        <f t="shared" si="1377"/>
        <v>-10.49</v>
      </c>
      <c r="W12590" s="13" t="str">
        <f t="shared" si="1378"/>
        <v>UNDERPAYMENT</v>
      </c>
    </row>
    <row r="12591" spans="10:23" x14ac:dyDescent="0.45">
      <c r="J12591" s="13">
        <f t="shared" si="1374"/>
        <v>0</v>
      </c>
      <c r="P12591" s="14" t="e">
        <f t="shared" si="1372"/>
        <v>#DIV/0!</v>
      </c>
      <c r="Q12591" s="14" t="e">
        <f t="shared" si="1373"/>
        <v>#DIV/0!</v>
      </c>
      <c r="T12591" s="13">
        <f t="shared" si="1375"/>
        <v>10.49</v>
      </c>
      <c r="U12591" s="13">
        <f t="shared" si="1376"/>
        <v>0</v>
      </c>
      <c r="V12591" s="13">
        <f t="shared" si="1377"/>
        <v>-10.49</v>
      </c>
      <c r="W12591" s="13" t="str">
        <f t="shared" si="1378"/>
        <v>UNDERPAYMENT</v>
      </c>
    </row>
    <row r="12592" spans="10:23" x14ac:dyDescent="0.45">
      <c r="J12592" s="13">
        <f t="shared" si="1374"/>
        <v>0</v>
      </c>
      <c r="P12592" s="14" t="e">
        <f t="shared" si="1372"/>
        <v>#DIV/0!</v>
      </c>
      <c r="Q12592" s="14" t="e">
        <f t="shared" si="1373"/>
        <v>#DIV/0!</v>
      </c>
      <c r="T12592" s="13">
        <f t="shared" si="1375"/>
        <v>10.49</v>
      </c>
      <c r="U12592" s="13">
        <f t="shared" si="1376"/>
        <v>0</v>
      </c>
      <c r="V12592" s="13">
        <f t="shared" si="1377"/>
        <v>-10.49</v>
      </c>
      <c r="W12592" s="13" t="str">
        <f t="shared" si="1378"/>
        <v>UNDERPAYMENT</v>
      </c>
    </row>
    <row r="12593" spans="10:23" x14ac:dyDescent="0.45">
      <c r="J12593" s="13">
        <f t="shared" si="1374"/>
        <v>0</v>
      </c>
      <c r="P12593" s="14" t="e">
        <f t="shared" si="1372"/>
        <v>#DIV/0!</v>
      </c>
      <c r="Q12593" s="14" t="e">
        <f t="shared" si="1373"/>
        <v>#DIV/0!</v>
      </c>
      <c r="T12593" s="13">
        <f t="shared" si="1375"/>
        <v>10.49</v>
      </c>
      <c r="U12593" s="13">
        <f t="shared" si="1376"/>
        <v>0</v>
      </c>
      <c r="V12593" s="13">
        <f t="shared" si="1377"/>
        <v>-10.49</v>
      </c>
      <c r="W12593" s="13" t="str">
        <f t="shared" si="1378"/>
        <v>UNDERPAYMENT</v>
      </c>
    </row>
    <row r="12594" spans="10:23" x14ac:dyDescent="0.45">
      <c r="J12594" s="13">
        <f t="shared" si="1374"/>
        <v>0</v>
      </c>
      <c r="P12594" s="14" t="e">
        <f t="shared" si="1372"/>
        <v>#DIV/0!</v>
      </c>
      <c r="Q12594" s="14" t="e">
        <f t="shared" si="1373"/>
        <v>#DIV/0!</v>
      </c>
      <c r="T12594" s="13">
        <f t="shared" si="1375"/>
        <v>10.49</v>
      </c>
      <c r="U12594" s="13">
        <f t="shared" si="1376"/>
        <v>0</v>
      </c>
      <c r="V12594" s="13">
        <f t="shared" si="1377"/>
        <v>-10.49</v>
      </c>
      <c r="W12594" s="13" t="str">
        <f t="shared" si="1378"/>
        <v>UNDERPAYMENT</v>
      </c>
    </row>
    <row r="12595" spans="10:23" x14ac:dyDescent="0.45">
      <c r="J12595" s="13">
        <f t="shared" si="1374"/>
        <v>0</v>
      </c>
      <c r="P12595" s="14" t="e">
        <f t="shared" ref="P12595:P12658" si="1379">IF(((H12595*E12595)+(M12595-L12595)-(N12595*E12595))/(N12595*E12595) &lt;=0,((H12595*E12595)+(M12595-L12595)-(N12595*E12595))/(N12595*E12595),"")</f>
        <v>#DIV/0!</v>
      </c>
      <c r="Q12595" s="14" t="e">
        <f t="shared" ref="Q12595:Q12658" si="1380">IF(((H12595*E12595)+(M12595-L12595)-(N12595*E12595))/(N12595*E12595) &gt;0,((H12595*E12595)+(M12595-L12595)-(N12595*E12595))/(N12595*E12595),"")</f>
        <v>#DIV/0!</v>
      </c>
      <c r="T12595" s="13">
        <f t="shared" si="1375"/>
        <v>10.49</v>
      </c>
      <c r="U12595" s="13">
        <f t="shared" si="1376"/>
        <v>0</v>
      </c>
      <c r="V12595" s="13">
        <f t="shared" si="1377"/>
        <v>-10.49</v>
      </c>
      <c r="W12595" s="13" t="str">
        <f t="shared" si="1378"/>
        <v>UNDERPAYMENT</v>
      </c>
    </row>
    <row r="12596" spans="10:23" x14ac:dyDescent="0.45">
      <c r="J12596" s="13">
        <f t="shared" ref="J12596:J12659" si="1381">K12596+L12596</f>
        <v>0</v>
      </c>
      <c r="P12596" s="14" t="e">
        <f t="shared" si="1379"/>
        <v>#DIV/0!</v>
      </c>
      <c r="Q12596" s="14" t="e">
        <f t="shared" si="1380"/>
        <v>#DIV/0!</v>
      </c>
      <c r="T12596" s="13">
        <f t="shared" ref="T12596:T12659" si="1382">(N12596*E12596)+10.49</f>
        <v>10.49</v>
      </c>
      <c r="U12596" s="13">
        <f t="shared" ref="U12596:U12659" si="1383">(H12596*E12596)+K12596+M12596</f>
        <v>0</v>
      </c>
      <c r="V12596" s="13">
        <f t="shared" ref="V12596:V12659" si="1384">U12596-T12596</f>
        <v>-10.49</v>
      </c>
      <c r="W12596" s="13" t="str">
        <f t="shared" ref="W12596:W12659" si="1385">IF(V12596 &lt;= -0.01, "UNDERPAYMENT", "COMPLIANT")</f>
        <v>UNDERPAYMENT</v>
      </c>
    </row>
    <row r="12597" spans="10:23" x14ac:dyDescent="0.45">
      <c r="J12597" s="13">
        <f t="shared" si="1381"/>
        <v>0</v>
      </c>
      <c r="P12597" s="14" t="e">
        <f t="shared" si="1379"/>
        <v>#DIV/0!</v>
      </c>
      <c r="Q12597" s="14" t="e">
        <f t="shared" si="1380"/>
        <v>#DIV/0!</v>
      </c>
      <c r="T12597" s="13">
        <f t="shared" si="1382"/>
        <v>10.49</v>
      </c>
      <c r="U12597" s="13">
        <f t="shared" si="1383"/>
        <v>0</v>
      </c>
      <c r="V12597" s="13">
        <f t="shared" si="1384"/>
        <v>-10.49</v>
      </c>
      <c r="W12597" s="13" t="str">
        <f t="shared" si="1385"/>
        <v>UNDERPAYMENT</v>
      </c>
    </row>
    <row r="12598" spans="10:23" x14ac:dyDescent="0.45">
      <c r="J12598" s="13">
        <f t="shared" si="1381"/>
        <v>0</v>
      </c>
      <c r="P12598" s="14" t="e">
        <f t="shared" si="1379"/>
        <v>#DIV/0!</v>
      </c>
      <c r="Q12598" s="14" t="e">
        <f t="shared" si="1380"/>
        <v>#DIV/0!</v>
      </c>
      <c r="T12598" s="13">
        <f t="shared" si="1382"/>
        <v>10.49</v>
      </c>
      <c r="U12598" s="13">
        <f t="shared" si="1383"/>
        <v>0</v>
      </c>
      <c r="V12598" s="13">
        <f t="shared" si="1384"/>
        <v>-10.49</v>
      </c>
      <c r="W12598" s="13" t="str">
        <f t="shared" si="1385"/>
        <v>UNDERPAYMENT</v>
      </c>
    </row>
    <row r="12599" spans="10:23" x14ac:dyDescent="0.45">
      <c r="J12599" s="13">
        <f t="shared" si="1381"/>
        <v>0</v>
      </c>
      <c r="P12599" s="14" t="e">
        <f t="shared" si="1379"/>
        <v>#DIV/0!</v>
      </c>
      <c r="Q12599" s="14" t="e">
        <f t="shared" si="1380"/>
        <v>#DIV/0!</v>
      </c>
      <c r="T12599" s="13">
        <f t="shared" si="1382"/>
        <v>10.49</v>
      </c>
      <c r="U12599" s="13">
        <f t="shared" si="1383"/>
        <v>0</v>
      </c>
      <c r="V12599" s="13">
        <f t="shared" si="1384"/>
        <v>-10.49</v>
      </c>
      <c r="W12599" s="13" t="str">
        <f t="shared" si="1385"/>
        <v>UNDERPAYMENT</v>
      </c>
    </row>
    <row r="12600" spans="10:23" x14ac:dyDescent="0.45">
      <c r="J12600" s="13">
        <f t="shared" si="1381"/>
        <v>0</v>
      </c>
      <c r="P12600" s="14" t="e">
        <f t="shared" si="1379"/>
        <v>#DIV/0!</v>
      </c>
      <c r="Q12600" s="14" t="e">
        <f t="shared" si="1380"/>
        <v>#DIV/0!</v>
      </c>
      <c r="T12600" s="13">
        <f t="shared" si="1382"/>
        <v>10.49</v>
      </c>
      <c r="U12600" s="13">
        <f t="shared" si="1383"/>
        <v>0</v>
      </c>
      <c r="V12600" s="13">
        <f t="shared" si="1384"/>
        <v>-10.49</v>
      </c>
      <c r="W12600" s="13" t="str">
        <f t="shared" si="1385"/>
        <v>UNDERPAYMENT</v>
      </c>
    </row>
    <row r="12601" spans="10:23" x14ac:dyDescent="0.45">
      <c r="J12601" s="13">
        <f t="shared" si="1381"/>
        <v>0</v>
      </c>
      <c r="P12601" s="14" t="e">
        <f t="shared" si="1379"/>
        <v>#DIV/0!</v>
      </c>
      <c r="Q12601" s="14" t="e">
        <f t="shared" si="1380"/>
        <v>#DIV/0!</v>
      </c>
      <c r="T12601" s="13">
        <f t="shared" si="1382"/>
        <v>10.49</v>
      </c>
      <c r="U12601" s="13">
        <f t="shared" si="1383"/>
        <v>0</v>
      </c>
      <c r="V12601" s="13">
        <f t="shared" si="1384"/>
        <v>-10.49</v>
      </c>
      <c r="W12601" s="13" t="str">
        <f t="shared" si="1385"/>
        <v>UNDERPAYMENT</v>
      </c>
    </row>
    <row r="12602" spans="10:23" x14ac:dyDescent="0.45">
      <c r="J12602" s="13">
        <f t="shared" si="1381"/>
        <v>0</v>
      </c>
      <c r="P12602" s="14" t="e">
        <f t="shared" si="1379"/>
        <v>#DIV/0!</v>
      </c>
      <c r="Q12602" s="14" t="e">
        <f t="shared" si="1380"/>
        <v>#DIV/0!</v>
      </c>
      <c r="T12602" s="13">
        <f t="shared" si="1382"/>
        <v>10.49</v>
      </c>
      <c r="U12602" s="13">
        <f t="shared" si="1383"/>
        <v>0</v>
      </c>
      <c r="V12602" s="13">
        <f t="shared" si="1384"/>
        <v>-10.49</v>
      </c>
      <c r="W12602" s="13" t="str">
        <f t="shared" si="1385"/>
        <v>UNDERPAYMENT</v>
      </c>
    </row>
    <row r="12603" spans="10:23" x14ac:dyDescent="0.45">
      <c r="J12603" s="13">
        <f t="shared" si="1381"/>
        <v>0</v>
      </c>
      <c r="P12603" s="14" t="e">
        <f t="shared" si="1379"/>
        <v>#DIV/0!</v>
      </c>
      <c r="Q12603" s="14" t="e">
        <f t="shared" si="1380"/>
        <v>#DIV/0!</v>
      </c>
      <c r="T12603" s="13">
        <f t="shared" si="1382"/>
        <v>10.49</v>
      </c>
      <c r="U12603" s="13">
        <f t="shared" si="1383"/>
        <v>0</v>
      </c>
      <c r="V12603" s="13">
        <f t="shared" si="1384"/>
        <v>-10.49</v>
      </c>
      <c r="W12603" s="13" t="str">
        <f t="shared" si="1385"/>
        <v>UNDERPAYMENT</v>
      </c>
    </row>
    <row r="12604" spans="10:23" x14ac:dyDescent="0.45">
      <c r="J12604" s="13">
        <f t="shared" si="1381"/>
        <v>0</v>
      </c>
      <c r="P12604" s="14" t="e">
        <f t="shared" si="1379"/>
        <v>#DIV/0!</v>
      </c>
      <c r="Q12604" s="14" t="e">
        <f t="shared" si="1380"/>
        <v>#DIV/0!</v>
      </c>
      <c r="T12604" s="13">
        <f t="shared" si="1382"/>
        <v>10.49</v>
      </c>
      <c r="U12604" s="13">
        <f t="shared" si="1383"/>
        <v>0</v>
      </c>
      <c r="V12604" s="13">
        <f t="shared" si="1384"/>
        <v>-10.49</v>
      </c>
      <c r="W12604" s="13" t="str">
        <f t="shared" si="1385"/>
        <v>UNDERPAYMENT</v>
      </c>
    </row>
    <row r="12605" spans="10:23" x14ac:dyDescent="0.45">
      <c r="J12605" s="13">
        <f t="shared" si="1381"/>
        <v>0</v>
      </c>
      <c r="P12605" s="14" t="e">
        <f t="shared" si="1379"/>
        <v>#DIV/0!</v>
      </c>
      <c r="Q12605" s="14" t="e">
        <f t="shared" si="1380"/>
        <v>#DIV/0!</v>
      </c>
      <c r="T12605" s="13">
        <f t="shared" si="1382"/>
        <v>10.49</v>
      </c>
      <c r="U12605" s="13">
        <f t="shared" si="1383"/>
        <v>0</v>
      </c>
      <c r="V12605" s="13">
        <f t="shared" si="1384"/>
        <v>-10.49</v>
      </c>
      <c r="W12605" s="13" t="str">
        <f t="shared" si="1385"/>
        <v>UNDERPAYMENT</v>
      </c>
    </row>
    <row r="12606" spans="10:23" x14ac:dyDescent="0.45">
      <c r="J12606" s="13">
        <f t="shared" si="1381"/>
        <v>0</v>
      </c>
      <c r="P12606" s="14" t="e">
        <f t="shared" si="1379"/>
        <v>#DIV/0!</v>
      </c>
      <c r="Q12606" s="14" t="e">
        <f t="shared" si="1380"/>
        <v>#DIV/0!</v>
      </c>
      <c r="T12606" s="13">
        <f t="shared" si="1382"/>
        <v>10.49</v>
      </c>
      <c r="U12606" s="13">
        <f t="shared" si="1383"/>
        <v>0</v>
      </c>
      <c r="V12606" s="13">
        <f t="shared" si="1384"/>
        <v>-10.49</v>
      </c>
      <c r="W12606" s="13" t="str">
        <f t="shared" si="1385"/>
        <v>UNDERPAYMENT</v>
      </c>
    </row>
    <row r="12607" spans="10:23" x14ac:dyDescent="0.45">
      <c r="J12607" s="13">
        <f t="shared" si="1381"/>
        <v>0</v>
      </c>
      <c r="P12607" s="14" t="e">
        <f t="shared" si="1379"/>
        <v>#DIV/0!</v>
      </c>
      <c r="Q12607" s="14" t="e">
        <f t="shared" si="1380"/>
        <v>#DIV/0!</v>
      </c>
      <c r="T12607" s="13">
        <f t="shared" si="1382"/>
        <v>10.49</v>
      </c>
      <c r="U12607" s="13">
        <f t="shared" si="1383"/>
        <v>0</v>
      </c>
      <c r="V12607" s="13">
        <f t="shared" si="1384"/>
        <v>-10.49</v>
      </c>
      <c r="W12607" s="13" t="str">
        <f t="shared" si="1385"/>
        <v>UNDERPAYMENT</v>
      </c>
    </row>
    <row r="12608" spans="10:23" x14ac:dyDescent="0.45">
      <c r="J12608" s="13">
        <f t="shared" si="1381"/>
        <v>0</v>
      </c>
      <c r="P12608" s="14" t="e">
        <f t="shared" si="1379"/>
        <v>#DIV/0!</v>
      </c>
      <c r="Q12608" s="14" t="e">
        <f t="shared" si="1380"/>
        <v>#DIV/0!</v>
      </c>
      <c r="T12608" s="13">
        <f t="shared" si="1382"/>
        <v>10.49</v>
      </c>
      <c r="U12608" s="13">
        <f t="shared" si="1383"/>
        <v>0</v>
      </c>
      <c r="V12608" s="13">
        <f t="shared" si="1384"/>
        <v>-10.49</v>
      </c>
      <c r="W12608" s="13" t="str">
        <f t="shared" si="1385"/>
        <v>UNDERPAYMENT</v>
      </c>
    </row>
    <row r="12609" spans="10:23" x14ac:dyDescent="0.45">
      <c r="J12609" s="13">
        <f t="shared" si="1381"/>
        <v>0</v>
      </c>
      <c r="P12609" s="14" t="e">
        <f t="shared" si="1379"/>
        <v>#DIV/0!</v>
      </c>
      <c r="Q12609" s="14" t="e">
        <f t="shared" si="1380"/>
        <v>#DIV/0!</v>
      </c>
      <c r="T12609" s="13">
        <f t="shared" si="1382"/>
        <v>10.49</v>
      </c>
      <c r="U12609" s="13">
        <f t="shared" si="1383"/>
        <v>0</v>
      </c>
      <c r="V12609" s="13">
        <f t="shared" si="1384"/>
        <v>-10.49</v>
      </c>
      <c r="W12609" s="13" t="str">
        <f t="shared" si="1385"/>
        <v>UNDERPAYMENT</v>
      </c>
    </row>
    <row r="12610" spans="10:23" x14ac:dyDescent="0.45">
      <c r="J12610" s="13">
        <f t="shared" si="1381"/>
        <v>0</v>
      </c>
      <c r="P12610" s="14" t="e">
        <f t="shared" si="1379"/>
        <v>#DIV/0!</v>
      </c>
      <c r="Q12610" s="14" t="e">
        <f t="shared" si="1380"/>
        <v>#DIV/0!</v>
      </c>
      <c r="T12610" s="13">
        <f t="shared" si="1382"/>
        <v>10.49</v>
      </c>
      <c r="U12610" s="13">
        <f t="shared" si="1383"/>
        <v>0</v>
      </c>
      <c r="V12610" s="13">
        <f t="shared" si="1384"/>
        <v>-10.49</v>
      </c>
      <c r="W12610" s="13" t="str">
        <f t="shared" si="1385"/>
        <v>UNDERPAYMENT</v>
      </c>
    </row>
    <row r="12611" spans="10:23" x14ac:dyDescent="0.45">
      <c r="J12611" s="13">
        <f t="shared" si="1381"/>
        <v>0</v>
      </c>
      <c r="P12611" s="14" t="e">
        <f t="shared" si="1379"/>
        <v>#DIV/0!</v>
      </c>
      <c r="Q12611" s="14" t="e">
        <f t="shared" si="1380"/>
        <v>#DIV/0!</v>
      </c>
      <c r="T12611" s="13">
        <f t="shared" si="1382"/>
        <v>10.49</v>
      </c>
      <c r="U12611" s="13">
        <f t="shared" si="1383"/>
        <v>0</v>
      </c>
      <c r="V12611" s="13">
        <f t="shared" si="1384"/>
        <v>-10.49</v>
      </c>
      <c r="W12611" s="13" t="str">
        <f t="shared" si="1385"/>
        <v>UNDERPAYMENT</v>
      </c>
    </row>
    <row r="12612" spans="10:23" x14ac:dyDescent="0.45">
      <c r="J12612" s="13">
        <f t="shared" si="1381"/>
        <v>0</v>
      </c>
      <c r="P12612" s="14" t="e">
        <f t="shared" si="1379"/>
        <v>#DIV/0!</v>
      </c>
      <c r="Q12612" s="14" t="e">
        <f t="shared" si="1380"/>
        <v>#DIV/0!</v>
      </c>
      <c r="T12612" s="13">
        <f t="shared" si="1382"/>
        <v>10.49</v>
      </c>
      <c r="U12612" s="13">
        <f t="shared" si="1383"/>
        <v>0</v>
      </c>
      <c r="V12612" s="13">
        <f t="shared" si="1384"/>
        <v>-10.49</v>
      </c>
      <c r="W12612" s="13" t="str">
        <f t="shared" si="1385"/>
        <v>UNDERPAYMENT</v>
      </c>
    </row>
    <row r="12613" spans="10:23" x14ac:dyDescent="0.45">
      <c r="J12613" s="13">
        <f t="shared" si="1381"/>
        <v>0</v>
      </c>
      <c r="P12613" s="14" t="e">
        <f t="shared" si="1379"/>
        <v>#DIV/0!</v>
      </c>
      <c r="Q12613" s="14" t="e">
        <f t="shared" si="1380"/>
        <v>#DIV/0!</v>
      </c>
      <c r="T12613" s="13">
        <f t="shared" si="1382"/>
        <v>10.49</v>
      </c>
      <c r="U12613" s="13">
        <f t="shared" si="1383"/>
        <v>0</v>
      </c>
      <c r="V12613" s="13">
        <f t="shared" si="1384"/>
        <v>-10.49</v>
      </c>
      <c r="W12613" s="13" t="str">
        <f t="shared" si="1385"/>
        <v>UNDERPAYMENT</v>
      </c>
    </row>
    <row r="12614" spans="10:23" x14ac:dyDescent="0.45">
      <c r="J12614" s="13">
        <f t="shared" si="1381"/>
        <v>0</v>
      </c>
      <c r="P12614" s="14" t="e">
        <f t="shared" si="1379"/>
        <v>#DIV/0!</v>
      </c>
      <c r="Q12614" s="14" t="e">
        <f t="shared" si="1380"/>
        <v>#DIV/0!</v>
      </c>
      <c r="T12614" s="13">
        <f t="shared" si="1382"/>
        <v>10.49</v>
      </c>
      <c r="U12614" s="13">
        <f t="shared" si="1383"/>
        <v>0</v>
      </c>
      <c r="V12614" s="13">
        <f t="shared" si="1384"/>
        <v>-10.49</v>
      </c>
      <c r="W12614" s="13" t="str">
        <f t="shared" si="1385"/>
        <v>UNDERPAYMENT</v>
      </c>
    </row>
    <row r="12615" spans="10:23" x14ac:dyDescent="0.45">
      <c r="J12615" s="13">
        <f t="shared" si="1381"/>
        <v>0</v>
      </c>
      <c r="P12615" s="14" t="e">
        <f t="shared" si="1379"/>
        <v>#DIV/0!</v>
      </c>
      <c r="Q12615" s="14" t="e">
        <f t="shared" si="1380"/>
        <v>#DIV/0!</v>
      </c>
      <c r="T12615" s="13">
        <f t="shared" si="1382"/>
        <v>10.49</v>
      </c>
      <c r="U12615" s="13">
        <f t="shared" si="1383"/>
        <v>0</v>
      </c>
      <c r="V12615" s="13">
        <f t="shared" si="1384"/>
        <v>-10.49</v>
      </c>
      <c r="W12615" s="13" t="str">
        <f t="shared" si="1385"/>
        <v>UNDERPAYMENT</v>
      </c>
    </row>
    <row r="12616" spans="10:23" x14ac:dyDescent="0.45">
      <c r="J12616" s="13">
        <f t="shared" si="1381"/>
        <v>0</v>
      </c>
      <c r="P12616" s="14" t="e">
        <f t="shared" si="1379"/>
        <v>#DIV/0!</v>
      </c>
      <c r="Q12616" s="14" t="e">
        <f t="shared" si="1380"/>
        <v>#DIV/0!</v>
      </c>
      <c r="T12616" s="13">
        <f t="shared" si="1382"/>
        <v>10.49</v>
      </c>
      <c r="U12616" s="13">
        <f t="shared" si="1383"/>
        <v>0</v>
      </c>
      <c r="V12616" s="13">
        <f t="shared" si="1384"/>
        <v>-10.49</v>
      </c>
      <c r="W12616" s="13" t="str">
        <f t="shared" si="1385"/>
        <v>UNDERPAYMENT</v>
      </c>
    </row>
    <row r="12617" spans="10:23" x14ac:dyDescent="0.45">
      <c r="J12617" s="13">
        <f t="shared" si="1381"/>
        <v>0</v>
      </c>
      <c r="P12617" s="14" t="e">
        <f t="shared" si="1379"/>
        <v>#DIV/0!</v>
      </c>
      <c r="Q12617" s="14" t="e">
        <f t="shared" si="1380"/>
        <v>#DIV/0!</v>
      </c>
      <c r="T12617" s="13">
        <f t="shared" si="1382"/>
        <v>10.49</v>
      </c>
      <c r="U12617" s="13">
        <f t="shared" si="1383"/>
        <v>0</v>
      </c>
      <c r="V12617" s="13">
        <f t="shared" si="1384"/>
        <v>-10.49</v>
      </c>
      <c r="W12617" s="13" t="str">
        <f t="shared" si="1385"/>
        <v>UNDERPAYMENT</v>
      </c>
    </row>
    <row r="12618" spans="10:23" x14ac:dyDescent="0.45">
      <c r="J12618" s="13">
        <f t="shared" si="1381"/>
        <v>0</v>
      </c>
      <c r="P12618" s="14" t="e">
        <f t="shared" si="1379"/>
        <v>#DIV/0!</v>
      </c>
      <c r="Q12618" s="14" t="e">
        <f t="shared" si="1380"/>
        <v>#DIV/0!</v>
      </c>
      <c r="T12618" s="13">
        <f t="shared" si="1382"/>
        <v>10.49</v>
      </c>
      <c r="U12618" s="13">
        <f t="shared" si="1383"/>
        <v>0</v>
      </c>
      <c r="V12618" s="13">
        <f t="shared" si="1384"/>
        <v>-10.49</v>
      </c>
      <c r="W12618" s="13" t="str">
        <f t="shared" si="1385"/>
        <v>UNDERPAYMENT</v>
      </c>
    </row>
    <row r="12619" spans="10:23" x14ac:dyDescent="0.45">
      <c r="J12619" s="13">
        <f t="shared" si="1381"/>
        <v>0</v>
      </c>
      <c r="P12619" s="14" t="e">
        <f t="shared" si="1379"/>
        <v>#DIV/0!</v>
      </c>
      <c r="Q12619" s="14" t="e">
        <f t="shared" si="1380"/>
        <v>#DIV/0!</v>
      </c>
      <c r="T12619" s="13">
        <f t="shared" si="1382"/>
        <v>10.49</v>
      </c>
      <c r="U12619" s="13">
        <f t="shared" si="1383"/>
        <v>0</v>
      </c>
      <c r="V12619" s="13">
        <f t="shared" si="1384"/>
        <v>-10.49</v>
      </c>
      <c r="W12619" s="13" t="str">
        <f t="shared" si="1385"/>
        <v>UNDERPAYMENT</v>
      </c>
    </row>
    <row r="12620" spans="10:23" x14ac:dyDescent="0.45">
      <c r="J12620" s="13">
        <f t="shared" si="1381"/>
        <v>0</v>
      </c>
      <c r="P12620" s="14" t="e">
        <f t="shared" si="1379"/>
        <v>#DIV/0!</v>
      </c>
      <c r="Q12620" s="14" t="e">
        <f t="shared" si="1380"/>
        <v>#DIV/0!</v>
      </c>
      <c r="T12620" s="13">
        <f t="shared" si="1382"/>
        <v>10.49</v>
      </c>
      <c r="U12620" s="13">
        <f t="shared" si="1383"/>
        <v>0</v>
      </c>
      <c r="V12620" s="13">
        <f t="shared" si="1384"/>
        <v>-10.49</v>
      </c>
      <c r="W12620" s="13" t="str">
        <f t="shared" si="1385"/>
        <v>UNDERPAYMENT</v>
      </c>
    </row>
    <row r="12621" spans="10:23" x14ac:dyDescent="0.45">
      <c r="J12621" s="13">
        <f t="shared" si="1381"/>
        <v>0</v>
      </c>
      <c r="P12621" s="14" t="e">
        <f t="shared" si="1379"/>
        <v>#DIV/0!</v>
      </c>
      <c r="Q12621" s="14" t="e">
        <f t="shared" si="1380"/>
        <v>#DIV/0!</v>
      </c>
      <c r="T12621" s="13">
        <f t="shared" si="1382"/>
        <v>10.49</v>
      </c>
      <c r="U12621" s="13">
        <f t="shared" si="1383"/>
        <v>0</v>
      </c>
      <c r="V12621" s="13">
        <f t="shared" si="1384"/>
        <v>-10.49</v>
      </c>
      <c r="W12621" s="13" t="str">
        <f t="shared" si="1385"/>
        <v>UNDERPAYMENT</v>
      </c>
    </row>
    <row r="12622" spans="10:23" x14ac:dyDescent="0.45">
      <c r="J12622" s="13">
        <f t="shared" si="1381"/>
        <v>0</v>
      </c>
      <c r="P12622" s="14" t="e">
        <f t="shared" si="1379"/>
        <v>#DIV/0!</v>
      </c>
      <c r="Q12622" s="14" t="e">
        <f t="shared" si="1380"/>
        <v>#DIV/0!</v>
      </c>
      <c r="T12622" s="13">
        <f t="shared" si="1382"/>
        <v>10.49</v>
      </c>
      <c r="U12622" s="13">
        <f t="shared" si="1383"/>
        <v>0</v>
      </c>
      <c r="V12622" s="13">
        <f t="shared" si="1384"/>
        <v>-10.49</v>
      </c>
      <c r="W12622" s="13" t="str">
        <f t="shared" si="1385"/>
        <v>UNDERPAYMENT</v>
      </c>
    </row>
    <row r="12623" spans="10:23" x14ac:dyDescent="0.45">
      <c r="J12623" s="13">
        <f t="shared" si="1381"/>
        <v>0</v>
      </c>
      <c r="P12623" s="14" t="e">
        <f t="shared" si="1379"/>
        <v>#DIV/0!</v>
      </c>
      <c r="Q12623" s="14" t="e">
        <f t="shared" si="1380"/>
        <v>#DIV/0!</v>
      </c>
      <c r="T12623" s="13">
        <f t="shared" si="1382"/>
        <v>10.49</v>
      </c>
      <c r="U12623" s="13">
        <f t="shared" si="1383"/>
        <v>0</v>
      </c>
      <c r="V12623" s="13">
        <f t="shared" si="1384"/>
        <v>-10.49</v>
      </c>
      <c r="W12623" s="13" t="str">
        <f t="shared" si="1385"/>
        <v>UNDERPAYMENT</v>
      </c>
    </row>
    <row r="12624" spans="10:23" x14ac:dyDescent="0.45">
      <c r="J12624" s="13">
        <f t="shared" si="1381"/>
        <v>0</v>
      </c>
      <c r="P12624" s="14" t="e">
        <f t="shared" si="1379"/>
        <v>#DIV/0!</v>
      </c>
      <c r="Q12624" s="14" t="e">
        <f t="shared" si="1380"/>
        <v>#DIV/0!</v>
      </c>
      <c r="T12624" s="13">
        <f t="shared" si="1382"/>
        <v>10.49</v>
      </c>
      <c r="U12624" s="13">
        <f t="shared" si="1383"/>
        <v>0</v>
      </c>
      <c r="V12624" s="13">
        <f t="shared" si="1384"/>
        <v>-10.49</v>
      </c>
      <c r="W12624" s="13" t="str">
        <f t="shared" si="1385"/>
        <v>UNDERPAYMENT</v>
      </c>
    </row>
    <row r="12625" spans="10:23" x14ac:dyDescent="0.45">
      <c r="J12625" s="13">
        <f t="shared" si="1381"/>
        <v>0</v>
      </c>
      <c r="P12625" s="14" t="e">
        <f t="shared" si="1379"/>
        <v>#DIV/0!</v>
      </c>
      <c r="Q12625" s="14" t="e">
        <f t="shared" si="1380"/>
        <v>#DIV/0!</v>
      </c>
      <c r="T12625" s="13">
        <f t="shared" si="1382"/>
        <v>10.49</v>
      </c>
      <c r="U12625" s="13">
        <f t="shared" si="1383"/>
        <v>0</v>
      </c>
      <c r="V12625" s="13">
        <f t="shared" si="1384"/>
        <v>-10.49</v>
      </c>
      <c r="W12625" s="13" t="str">
        <f t="shared" si="1385"/>
        <v>UNDERPAYMENT</v>
      </c>
    </row>
    <row r="12626" spans="10:23" x14ac:dyDescent="0.45">
      <c r="J12626" s="13">
        <f t="shared" si="1381"/>
        <v>0</v>
      </c>
      <c r="P12626" s="14" t="e">
        <f t="shared" si="1379"/>
        <v>#DIV/0!</v>
      </c>
      <c r="Q12626" s="14" t="e">
        <f t="shared" si="1380"/>
        <v>#DIV/0!</v>
      </c>
      <c r="T12626" s="13">
        <f t="shared" si="1382"/>
        <v>10.49</v>
      </c>
      <c r="U12626" s="13">
        <f t="shared" si="1383"/>
        <v>0</v>
      </c>
      <c r="V12626" s="13">
        <f t="shared" si="1384"/>
        <v>-10.49</v>
      </c>
      <c r="W12626" s="13" t="str">
        <f t="shared" si="1385"/>
        <v>UNDERPAYMENT</v>
      </c>
    </row>
    <row r="12627" spans="10:23" x14ac:dyDescent="0.45">
      <c r="J12627" s="13">
        <f t="shared" si="1381"/>
        <v>0</v>
      </c>
      <c r="P12627" s="14" t="e">
        <f t="shared" si="1379"/>
        <v>#DIV/0!</v>
      </c>
      <c r="Q12627" s="14" t="e">
        <f t="shared" si="1380"/>
        <v>#DIV/0!</v>
      </c>
      <c r="T12627" s="13">
        <f t="shared" si="1382"/>
        <v>10.49</v>
      </c>
      <c r="U12627" s="13">
        <f t="shared" si="1383"/>
        <v>0</v>
      </c>
      <c r="V12627" s="13">
        <f t="shared" si="1384"/>
        <v>-10.49</v>
      </c>
      <c r="W12627" s="13" t="str">
        <f t="shared" si="1385"/>
        <v>UNDERPAYMENT</v>
      </c>
    </row>
    <row r="12628" spans="10:23" x14ac:dyDescent="0.45">
      <c r="J12628" s="13">
        <f t="shared" si="1381"/>
        <v>0</v>
      </c>
      <c r="P12628" s="14" t="e">
        <f t="shared" si="1379"/>
        <v>#DIV/0!</v>
      </c>
      <c r="Q12628" s="14" t="e">
        <f t="shared" si="1380"/>
        <v>#DIV/0!</v>
      </c>
      <c r="T12628" s="13">
        <f t="shared" si="1382"/>
        <v>10.49</v>
      </c>
      <c r="U12628" s="13">
        <f t="shared" si="1383"/>
        <v>0</v>
      </c>
      <c r="V12628" s="13">
        <f t="shared" si="1384"/>
        <v>-10.49</v>
      </c>
      <c r="W12628" s="13" t="str">
        <f t="shared" si="1385"/>
        <v>UNDERPAYMENT</v>
      </c>
    </row>
    <row r="12629" spans="10:23" x14ac:dyDescent="0.45">
      <c r="J12629" s="13">
        <f t="shared" si="1381"/>
        <v>0</v>
      </c>
      <c r="P12629" s="14" t="e">
        <f t="shared" si="1379"/>
        <v>#DIV/0!</v>
      </c>
      <c r="Q12629" s="14" t="e">
        <f t="shared" si="1380"/>
        <v>#DIV/0!</v>
      </c>
      <c r="T12629" s="13">
        <f t="shared" si="1382"/>
        <v>10.49</v>
      </c>
      <c r="U12629" s="13">
        <f t="shared" si="1383"/>
        <v>0</v>
      </c>
      <c r="V12629" s="13">
        <f t="shared" si="1384"/>
        <v>-10.49</v>
      </c>
      <c r="W12629" s="13" t="str">
        <f t="shared" si="1385"/>
        <v>UNDERPAYMENT</v>
      </c>
    </row>
    <row r="12630" spans="10:23" x14ac:dyDescent="0.45">
      <c r="J12630" s="13">
        <f t="shared" si="1381"/>
        <v>0</v>
      </c>
      <c r="P12630" s="14" t="e">
        <f t="shared" si="1379"/>
        <v>#DIV/0!</v>
      </c>
      <c r="Q12630" s="14" t="e">
        <f t="shared" si="1380"/>
        <v>#DIV/0!</v>
      </c>
      <c r="T12630" s="13">
        <f t="shared" si="1382"/>
        <v>10.49</v>
      </c>
      <c r="U12630" s="13">
        <f t="shared" si="1383"/>
        <v>0</v>
      </c>
      <c r="V12630" s="13">
        <f t="shared" si="1384"/>
        <v>-10.49</v>
      </c>
      <c r="W12630" s="13" t="str">
        <f t="shared" si="1385"/>
        <v>UNDERPAYMENT</v>
      </c>
    </row>
    <row r="12631" spans="10:23" x14ac:dyDescent="0.45">
      <c r="J12631" s="13">
        <f t="shared" si="1381"/>
        <v>0</v>
      </c>
      <c r="P12631" s="14" t="e">
        <f t="shared" si="1379"/>
        <v>#DIV/0!</v>
      </c>
      <c r="Q12631" s="14" t="e">
        <f t="shared" si="1380"/>
        <v>#DIV/0!</v>
      </c>
      <c r="T12631" s="13">
        <f t="shared" si="1382"/>
        <v>10.49</v>
      </c>
      <c r="U12631" s="13">
        <f t="shared" si="1383"/>
        <v>0</v>
      </c>
      <c r="V12631" s="13">
        <f t="shared" si="1384"/>
        <v>-10.49</v>
      </c>
      <c r="W12631" s="13" t="str">
        <f t="shared" si="1385"/>
        <v>UNDERPAYMENT</v>
      </c>
    </row>
    <row r="12632" spans="10:23" x14ac:dyDescent="0.45">
      <c r="J12632" s="13">
        <f t="shared" si="1381"/>
        <v>0</v>
      </c>
      <c r="P12632" s="14" t="e">
        <f t="shared" si="1379"/>
        <v>#DIV/0!</v>
      </c>
      <c r="Q12632" s="14" t="e">
        <f t="shared" si="1380"/>
        <v>#DIV/0!</v>
      </c>
      <c r="T12632" s="13">
        <f t="shared" si="1382"/>
        <v>10.49</v>
      </c>
      <c r="U12632" s="13">
        <f t="shared" si="1383"/>
        <v>0</v>
      </c>
      <c r="V12632" s="13">
        <f t="shared" si="1384"/>
        <v>-10.49</v>
      </c>
      <c r="W12632" s="13" t="str">
        <f t="shared" si="1385"/>
        <v>UNDERPAYMENT</v>
      </c>
    </row>
    <row r="12633" spans="10:23" x14ac:dyDescent="0.45">
      <c r="J12633" s="13">
        <f t="shared" si="1381"/>
        <v>0</v>
      </c>
      <c r="P12633" s="14" t="e">
        <f t="shared" si="1379"/>
        <v>#DIV/0!</v>
      </c>
      <c r="Q12633" s="14" t="e">
        <f t="shared" si="1380"/>
        <v>#DIV/0!</v>
      </c>
      <c r="T12633" s="13">
        <f t="shared" si="1382"/>
        <v>10.49</v>
      </c>
      <c r="U12633" s="13">
        <f t="shared" si="1383"/>
        <v>0</v>
      </c>
      <c r="V12633" s="13">
        <f t="shared" si="1384"/>
        <v>-10.49</v>
      </c>
      <c r="W12633" s="13" t="str">
        <f t="shared" si="1385"/>
        <v>UNDERPAYMENT</v>
      </c>
    </row>
    <row r="12634" spans="10:23" x14ac:dyDescent="0.45">
      <c r="J12634" s="13">
        <f t="shared" si="1381"/>
        <v>0</v>
      </c>
      <c r="P12634" s="14" t="e">
        <f t="shared" si="1379"/>
        <v>#DIV/0!</v>
      </c>
      <c r="Q12634" s="14" t="e">
        <f t="shared" si="1380"/>
        <v>#DIV/0!</v>
      </c>
      <c r="T12634" s="13">
        <f t="shared" si="1382"/>
        <v>10.49</v>
      </c>
      <c r="U12634" s="13">
        <f t="shared" si="1383"/>
        <v>0</v>
      </c>
      <c r="V12634" s="13">
        <f t="shared" si="1384"/>
        <v>-10.49</v>
      </c>
      <c r="W12634" s="13" t="str">
        <f t="shared" si="1385"/>
        <v>UNDERPAYMENT</v>
      </c>
    </row>
    <row r="12635" spans="10:23" x14ac:dyDescent="0.45">
      <c r="J12635" s="13">
        <f t="shared" si="1381"/>
        <v>0</v>
      </c>
      <c r="P12635" s="14" t="e">
        <f t="shared" si="1379"/>
        <v>#DIV/0!</v>
      </c>
      <c r="Q12635" s="14" t="e">
        <f t="shared" si="1380"/>
        <v>#DIV/0!</v>
      </c>
      <c r="T12635" s="13">
        <f t="shared" si="1382"/>
        <v>10.49</v>
      </c>
      <c r="U12635" s="13">
        <f t="shared" si="1383"/>
        <v>0</v>
      </c>
      <c r="V12635" s="13">
        <f t="shared" si="1384"/>
        <v>-10.49</v>
      </c>
      <c r="W12635" s="13" t="str">
        <f t="shared" si="1385"/>
        <v>UNDERPAYMENT</v>
      </c>
    </row>
    <row r="12636" spans="10:23" x14ac:dyDescent="0.45">
      <c r="J12636" s="13">
        <f t="shared" si="1381"/>
        <v>0</v>
      </c>
      <c r="P12636" s="14" t="e">
        <f t="shared" si="1379"/>
        <v>#DIV/0!</v>
      </c>
      <c r="Q12636" s="14" t="e">
        <f t="shared" si="1380"/>
        <v>#DIV/0!</v>
      </c>
      <c r="T12636" s="13">
        <f t="shared" si="1382"/>
        <v>10.49</v>
      </c>
      <c r="U12636" s="13">
        <f t="shared" si="1383"/>
        <v>0</v>
      </c>
      <c r="V12636" s="13">
        <f t="shared" si="1384"/>
        <v>-10.49</v>
      </c>
      <c r="W12636" s="13" t="str">
        <f t="shared" si="1385"/>
        <v>UNDERPAYMENT</v>
      </c>
    </row>
    <row r="12637" spans="10:23" x14ac:dyDescent="0.45">
      <c r="J12637" s="13">
        <f t="shared" si="1381"/>
        <v>0</v>
      </c>
      <c r="P12637" s="14" t="e">
        <f t="shared" si="1379"/>
        <v>#DIV/0!</v>
      </c>
      <c r="Q12637" s="14" t="e">
        <f t="shared" si="1380"/>
        <v>#DIV/0!</v>
      </c>
      <c r="T12637" s="13">
        <f t="shared" si="1382"/>
        <v>10.49</v>
      </c>
      <c r="U12637" s="13">
        <f t="shared" si="1383"/>
        <v>0</v>
      </c>
      <c r="V12637" s="13">
        <f t="shared" si="1384"/>
        <v>-10.49</v>
      </c>
      <c r="W12637" s="13" t="str">
        <f t="shared" si="1385"/>
        <v>UNDERPAYMENT</v>
      </c>
    </row>
    <row r="12638" spans="10:23" x14ac:dyDescent="0.45">
      <c r="J12638" s="13">
        <f t="shared" si="1381"/>
        <v>0</v>
      </c>
      <c r="P12638" s="14" t="e">
        <f t="shared" si="1379"/>
        <v>#DIV/0!</v>
      </c>
      <c r="Q12638" s="14" t="e">
        <f t="shared" si="1380"/>
        <v>#DIV/0!</v>
      </c>
      <c r="T12638" s="13">
        <f t="shared" si="1382"/>
        <v>10.49</v>
      </c>
      <c r="U12638" s="13">
        <f t="shared" si="1383"/>
        <v>0</v>
      </c>
      <c r="V12638" s="13">
        <f t="shared" si="1384"/>
        <v>-10.49</v>
      </c>
      <c r="W12638" s="13" t="str">
        <f t="shared" si="1385"/>
        <v>UNDERPAYMENT</v>
      </c>
    </row>
    <row r="12639" spans="10:23" x14ac:dyDescent="0.45">
      <c r="J12639" s="13">
        <f t="shared" si="1381"/>
        <v>0</v>
      </c>
      <c r="P12639" s="14" t="e">
        <f t="shared" si="1379"/>
        <v>#DIV/0!</v>
      </c>
      <c r="Q12639" s="14" t="e">
        <f t="shared" si="1380"/>
        <v>#DIV/0!</v>
      </c>
      <c r="T12639" s="13">
        <f t="shared" si="1382"/>
        <v>10.49</v>
      </c>
      <c r="U12639" s="13">
        <f t="shared" si="1383"/>
        <v>0</v>
      </c>
      <c r="V12639" s="13">
        <f t="shared" si="1384"/>
        <v>-10.49</v>
      </c>
      <c r="W12639" s="13" t="str">
        <f t="shared" si="1385"/>
        <v>UNDERPAYMENT</v>
      </c>
    </row>
    <row r="12640" spans="10:23" x14ac:dyDescent="0.45">
      <c r="J12640" s="13">
        <f t="shared" si="1381"/>
        <v>0</v>
      </c>
      <c r="P12640" s="14" t="e">
        <f t="shared" si="1379"/>
        <v>#DIV/0!</v>
      </c>
      <c r="Q12640" s="14" t="e">
        <f t="shared" si="1380"/>
        <v>#DIV/0!</v>
      </c>
      <c r="T12640" s="13">
        <f t="shared" si="1382"/>
        <v>10.49</v>
      </c>
      <c r="U12640" s="13">
        <f t="shared" si="1383"/>
        <v>0</v>
      </c>
      <c r="V12640" s="13">
        <f t="shared" si="1384"/>
        <v>-10.49</v>
      </c>
      <c r="W12640" s="13" t="str">
        <f t="shared" si="1385"/>
        <v>UNDERPAYMENT</v>
      </c>
    </row>
    <row r="12641" spans="10:23" x14ac:dyDescent="0.45">
      <c r="J12641" s="13">
        <f t="shared" si="1381"/>
        <v>0</v>
      </c>
      <c r="P12641" s="14" t="e">
        <f t="shared" si="1379"/>
        <v>#DIV/0!</v>
      </c>
      <c r="Q12641" s="14" t="e">
        <f t="shared" si="1380"/>
        <v>#DIV/0!</v>
      </c>
      <c r="T12641" s="13">
        <f t="shared" si="1382"/>
        <v>10.49</v>
      </c>
      <c r="U12641" s="13">
        <f t="shared" si="1383"/>
        <v>0</v>
      </c>
      <c r="V12641" s="13">
        <f t="shared" si="1384"/>
        <v>-10.49</v>
      </c>
      <c r="W12641" s="13" t="str">
        <f t="shared" si="1385"/>
        <v>UNDERPAYMENT</v>
      </c>
    </row>
    <row r="12642" spans="10:23" x14ac:dyDescent="0.45">
      <c r="J12642" s="13">
        <f t="shared" si="1381"/>
        <v>0</v>
      </c>
      <c r="P12642" s="14" t="e">
        <f t="shared" si="1379"/>
        <v>#DIV/0!</v>
      </c>
      <c r="Q12642" s="14" t="e">
        <f t="shared" si="1380"/>
        <v>#DIV/0!</v>
      </c>
      <c r="T12642" s="13">
        <f t="shared" si="1382"/>
        <v>10.49</v>
      </c>
      <c r="U12642" s="13">
        <f t="shared" si="1383"/>
        <v>0</v>
      </c>
      <c r="V12642" s="13">
        <f t="shared" si="1384"/>
        <v>-10.49</v>
      </c>
      <c r="W12642" s="13" t="str">
        <f t="shared" si="1385"/>
        <v>UNDERPAYMENT</v>
      </c>
    </row>
    <row r="12643" spans="10:23" x14ac:dyDescent="0.45">
      <c r="J12643" s="13">
        <f t="shared" si="1381"/>
        <v>0</v>
      </c>
      <c r="P12643" s="14" t="e">
        <f t="shared" si="1379"/>
        <v>#DIV/0!</v>
      </c>
      <c r="Q12643" s="14" t="e">
        <f t="shared" si="1380"/>
        <v>#DIV/0!</v>
      </c>
      <c r="T12643" s="13">
        <f t="shared" si="1382"/>
        <v>10.49</v>
      </c>
      <c r="U12643" s="13">
        <f t="shared" si="1383"/>
        <v>0</v>
      </c>
      <c r="V12643" s="13">
        <f t="shared" si="1384"/>
        <v>-10.49</v>
      </c>
      <c r="W12643" s="13" t="str">
        <f t="shared" si="1385"/>
        <v>UNDERPAYMENT</v>
      </c>
    </row>
    <row r="12644" spans="10:23" x14ac:dyDescent="0.45">
      <c r="J12644" s="13">
        <f t="shared" si="1381"/>
        <v>0</v>
      </c>
      <c r="P12644" s="14" t="e">
        <f t="shared" si="1379"/>
        <v>#DIV/0!</v>
      </c>
      <c r="Q12644" s="14" t="e">
        <f t="shared" si="1380"/>
        <v>#DIV/0!</v>
      </c>
      <c r="T12644" s="13">
        <f t="shared" si="1382"/>
        <v>10.49</v>
      </c>
      <c r="U12644" s="13">
        <f t="shared" si="1383"/>
        <v>0</v>
      </c>
      <c r="V12644" s="13">
        <f t="shared" si="1384"/>
        <v>-10.49</v>
      </c>
      <c r="W12644" s="13" t="str">
        <f t="shared" si="1385"/>
        <v>UNDERPAYMENT</v>
      </c>
    </row>
    <row r="12645" spans="10:23" x14ac:dyDescent="0.45">
      <c r="J12645" s="13">
        <f t="shared" si="1381"/>
        <v>0</v>
      </c>
      <c r="P12645" s="14" t="e">
        <f t="shared" si="1379"/>
        <v>#DIV/0!</v>
      </c>
      <c r="Q12645" s="14" t="e">
        <f t="shared" si="1380"/>
        <v>#DIV/0!</v>
      </c>
      <c r="T12645" s="13">
        <f t="shared" si="1382"/>
        <v>10.49</v>
      </c>
      <c r="U12645" s="13">
        <f t="shared" si="1383"/>
        <v>0</v>
      </c>
      <c r="V12645" s="13">
        <f t="shared" si="1384"/>
        <v>-10.49</v>
      </c>
      <c r="W12645" s="13" t="str">
        <f t="shared" si="1385"/>
        <v>UNDERPAYMENT</v>
      </c>
    </row>
    <row r="12646" spans="10:23" x14ac:dyDescent="0.45">
      <c r="J12646" s="13">
        <f t="shared" si="1381"/>
        <v>0</v>
      </c>
      <c r="P12646" s="14" t="e">
        <f t="shared" si="1379"/>
        <v>#DIV/0!</v>
      </c>
      <c r="Q12646" s="14" t="e">
        <f t="shared" si="1380"/>
        <v>#DIV/0!</v>
      </c>
      <c r="T12646" s="13">
        <f t="shared" si="1382"/>
        <v>10.49</v>
      </c>
      <c r="U12646" s="13">
        <f t="shared" si="1383"/>
        <v>0</v>
      </c>
      <c r="V12646" s="13">
        <f t="shared" si="1384"/>
        <v>-10.49</v>
      </c>
      <c r="W12646" s="13" t="str">
        <f t="shared" si="1385"/>
        <v>UNDERPAYMENT</v>
      </c>
    </row>
    <row r="12647" spans="10:23" x14ac:dyDescent="0.45">
      <c r="J12647" s="13">
        <f t="shared" si="1381"/>
        <v>0</v>
      </c>
      <c r="P12647" s="14" t="e">
        <f t="shared" si="1379"/>
        <v>#DIV/0!</v>
      </c>
      <c r="Q12647" s="14" t="e">
        <f t="shared" si="1380"/>
        <v>#DIV/0!</v>
      </c>
      <c r="T12647" s="13">
        <f t="shared" si="1382"/>
        <v>10.49</v>
      </c>
      <c r="U12647" s="13">
        <f t="shared" si="1383"/>
        <v>0</v>
      </c>
      <c r="V12647" s="13">
        <f t="shared" si="1384"/>
        <v>-10.49</v>
      </c>
      <c r="W12647" s="13" t="str">
        <f t="shared" si="1385"/>
        <v>UNDERPAYMENT</v>
      </c>
    </row>
    <row r="12648" spans="10:23" x14ac:dyDescent="0.45">
      <c r="J12648" s="13">
        <f t="shared" si="1381"/>
        <v>0</v>
      </c>
      <c r="P12648" s="14" t="e">
        <f t="shared" si="1379"/>
        <v>#DIV/0!</v>
      </c>
      <c r="Q12648" s="14" t="e">
        <f t="shared" si="1380"/>
        <v>#DIV/0!</v>
      </c>
      <c r="T12648" s="13">
        <f t="shared" si="1382"/>
        <v>10.49</v>
      </c>
      <c r="U12648" s="13">
        <f t="shared" si="1383"/>
        <v>0</v>
      </c>
      <c r="V12648" s="13">
        <f t="shared" si="1384"/>
        <v>-10.49</v>
      </c>
      <c r="W12648" s="13" t="str">
        <f t="shared" si="1385"/>
        <v>UNDERPAYMENT</v>
      </c>
    </row>
    <row r="12649" spans="10:23" x14ac:dyDescent="0.45">
      <c r="J12649" s="13">
        <f t="shared" si="1381"/>
        <v>0</v>
      </c>
      <c r="P12649" s="14" t="e">
        <f t="shared" si="1379"/>
        <v>#DIV/0!</v>
      </c>
      <c r="Q12649" s="14" t="e">
        <f t="shared" si="1380"/>
        <v>#DIV/0!</v>
      </c>
      <c r="T12649" s="13">
        <f t="shared" si="1382"/>
        <v>10.49</v>
      </c>
      <c r="U12649" s="13">
        <f t="shared" si="1383"/>
        <v>0</v>
      </c>
      <c r="V12649" s="13">
        <f t="shared" si="1384"/>
        <v>-10.49</v>
      </c>
      <c r="W12649" s="13" t="str">
        <f t="shared" si="1385"/>
        <v>UNDERPAYMENT</v>
      </c>
    </row>
    <row r="12650" spans="10:23" x14ac:dyDescent="0.45">
      <c r="J12650" s="13">
        <f t="shared" si="1381"/>
        <v>0</v>
      </c>
      <c r="P12650" s="14" t="e">
        <f t="shared" si="1379"/>
        <v>#DIV/0!</v>
      </c>
      <c r="Q12650" s="14" t="e">
        <f t="shared" si="1380"/>
        <v>#DIV/0!</v>
      </c>
      <c r="T12650" s="13">
        <f t="shared" si="1382"/>
        <v>10.49</v>
      </c>
      <c r="U12650" s="13">
        <f t="shared" si="1383"/>
        <v>0</v>
      </c>
      <c r="V12650" s="13">
        <f t="shared" si="1384"/>
        <v>-10.49</v>
      </c>
      <c r="W12650" s="13" t="str">
        <f t="shared" si="1385"/>
        <v>UNDERPAYMENT</v>
      </c>
    </row>
    <row r="12651" spans="10:23" x14ac:dyDescent="0.45">
      <c r="J12651" s="13">
        <f t="shared" si="1381"/>
        <v>0</v>
      </c>
      <c r="P12651" s="14" t="e">
        <f t="shared" si="1379"/>
        <v>#DIV/0!</v>
      </c>
      <c r="Q12651" s="14" t="e">
        <f t="shared" si="1380"/>
        <v>#DIV/0!</v>
      </c>
      <c r="T12651" s="13">
        <f t="shared" si="1382"/>
        <v>10.49</v>
      </c>
      <c r="U12651" s="13">
        <f t="shared" si="1383"/>
        <v>0</v>
      </c>
      <c r="V12651" s="13">
        <f t="shared" si="1384"/>
        <v>-10.49</v>
      </c>
      <c r="W12651" s="13" t="str">
        <f t="shared" si="1385"/>
        <v>UNDERPAYMENT</v>
      </c>
    </row>
    <row r="12652" spans="10:23" x14ac:dyDescent="0.45">
      <c r="J12652" s="13">
        <f t="shared" si="1381"/>
        <v>0</v>
      </c>
      <c r="P12652" s="14" t="e">
        <f t="shared" si="1379"/>
        <v>#DIV/0!</v>
      </c>
      <c r="Q12652" s="14" t="e">
        <f t="shared" si="1380"/>
        <v>#DIV/0!</v>
      </c>
      <c r="T12652" s="13">
        <f t="shared" si="1382"/>
        <v>10.49</v>
      </c>
      <c r="U12652" s="13">
        <f t="shared" si="1383"/>
        <v>0</v>
      </c>
      <c r="V12652" s="13">
        <f t="shared" si="1384"/>
        <v>-10.49</v>
      </c>
      <c r="W12652" s="13" t="str">
        <f t="shared" si="1385"/>
        <v>UNDERPAYMENT</v>
      </c>
    </row>
    <row r="12653" spans="10:23" x14ac:dyDescent="0.45">
      <c r="J12653" s="13">
        <f t="shared" si="1381"/>
        <v>0</v>
      </c>
      <c r="P12653" s="14" t="e">
        <f t="shared" si="1379"/>
        <v>#DIV/0!</v>
      </c>
      <c r="Q12653" s="14" t="e">
        <f t="shared" si="1380"/>
        <v>#DIV/0!</v>
      </c>
      <c r="T12653" s="13">
        <f t="shared" si="1382"/>
        <v>10.49</v>
      </c>
      <c r="U12653" s="13">
        <f t="shared" si="1383"/>
        <v>0</v>
      </c>
      <c r="V12653" s="13">
        <f t="shared" si="1384"/>
        <v>-10.49</v>
      </c>
      <c r="W12653" s="13" t="str">
        <f t="shared" si="1385"/>
        <v>UNDERPAYMENT</v>
      </c>
    </row>
    <row r="12654" spans="10:23" x14ac:dyDescent="0.45">
      <c r="J12654" s="13">
        <f t="shared" si="1381"/>
        <v>0</v>
      </c>
      <c r="P12654" s="14" t="e">
        <f t="shared" si="1379"/>
        <v>#DIV/0!</v>
      </c>
      <c r="Q12654" s="14" t="e">
        <f t="shared" si="1380"/>
        <v>#DIV/0!</v>
      </c>
      <c r="T12654" s="13">
        <f t="shared" si="1382"/>
        <v>10.49</v>
      </c>
      <c r="U12654" s="13">
        <f t="shared" si="1383"/>
        <v>0</v>
      </c>
      <c r="V12654" s="13">
        <f t="shared" si="1384"/>
        <v>-10.49</v>
      </c>
      <c r="W12654" s="13" t="str">
        <f t="shared" si="1385"/>
        <v>UNDERPAYMENT</v>
      </c>
    </row>
    <row r="12655" spans="10:23" x14ac:dyDescent="0.45">
      <c r="J12655" s="13">
        <f t="shared" si="1381"/>
        <v>0</v>
      </c>
      <c r="P12655" s="14" t="e">
        <f t="shared" si="1379"/>
        <v>#DIV/0!</v>
      </c>
      <c r="Q12655" s="14" t="e">
        <f t="shared" si="1380"/>
        <v>#DIV/0!</v>
      </c>
      <c r="T12655" s="13">
        <f t="shared" si="1382"/>
        <v>10.49</v>
      </c>
      <c r="U12655" s="13">
        <f t="shared" si="1383"/>
        <v>0</v>
      </c>
      <c r="V12655" s="13">
        <f t="shared" si="1384"/>
        <v>-10.49</v>
      </c>
      <c r="W12655" s="13" t="str">
        <f t="shared" si="1385"/>
        <v>UNDERPAYMENT</v>
      </c>
    </row>
    <row r="12656" spans="10:23" x14ac:dyDescent="0.45">
      <c r="J12656" s="13">
        <f t="shared" si="1381"/>
        <v>0</v>
      </c>
      <c r="P12656" s="14" t="e">
        <f t="shared" si="1379"/>
        <v>#DIV/0!</v>
      </c>
      <c r="Q12656" s="14" t="e">
        <f t="shared" si="1380"/>
        <v>#DIV/0!</v>
      </c>
      <c r="T12656" s="13">
        <f t="shared" si="1382"/>
        <v>10.49</v>
      </c>
      <c r="U12656" s="13">
        <f t="shared" si="1383"/>
        <v>0</v>
      </c>
      <c r="V12656" s="13">
        <f t="shared" si="1384"/>
        <v>-10.49</v>
      </c>
      <c r="W12656" s="13" t="str">
        <f t="shared" si="1385"/>
        <v>UNDERPAYMENT</v>
      </c>
    </row>
    <row r="12657" spans="10:23" x14ac:dyDescent="0.45">
      <c r="J12657" s="13">
        <f t="shared" si="1381"/>
        <v>0</v>
      </c>
      <c r="P12657" s="14" t="e">
        <f t="shared" si="1379"/>
        <v>#DIV/0!</v>
      </c>
      <c r="Q12657" s="14" t="e">
        <f t="shared" si="1380"/>
        <v>#DIV/0!</v>
      </c>
      <c r="T12657" s="13">
        <f t="shared" si="1382"/>
        <v>10.49</v>
      </c>
      <c r="U12657" s="13">
        <f t="shared" si="1383"/>
        <v>0</v>
      </c>
      <c r="V12657" s="13">
        <f t="shared" si="1384"/>
        <v>-10.49</v>
      </c>
      <c r="W12657" s="13" t="str">
        <f t="shared" si="1385"/>
        <v>UNDERPAYMENT</v>
      </c>
    </row>
    <row r="12658" spans="10:23" x14ac:dyDescent="0.45">
      <c r="J12658" s="13">
        <f t="shared" si="1381"/>
        <v>0</v>
      </c>
      <c r="P12658" s="14" t="e">
        <f t="shared" si="1379"/>
        <v>#DIV/0!</v>
      </c>
      <c r="Q12658" s="14" t="e">
        <f t="shared" si="1380"/>
        <v>#DIV/0!</v>
      </c>
      <c r="T12658" s="13">
        <f t="shared" si="1382"/>
        <v>10.49</v>
      </c>
      <c r="U12658" s="13">
        <f t="shared" si="1383"/>
        <v>0</v>
      </c>
      <c r="V12658" s="13">
        <f t="shared" si="1384"/>
        <v>-10.49</v>
      </c>
      <c r="W12658" s="13" t="str">
        <f t="shared" si="1385"/>
        <v>UNDERPAYMENT</v>
      </c>
    </row>
    <row r="12659" spans="10:23" x14ac:dyDescent="0.45">
      <c r="J12659" s="13">
        <f t="shared" si="1381"/>
        <v>0</v>
      </c>
      <c r="P12659" s="14" t="e">
        <f t="shared" ref="P12659:P12722" si="1386">IF(((H12659*E12659)+(M12659-L12659)-(N12659*E12659))/(N12659*E12659) &lt;=0,((H12659*E12659)+(M12659-L12659)-(N12659*E12659))/(N12659*E12659),"")</f>
        <v>#DIV/0!</v>
      </c>
      <c r="Q12659" s="14" t="e">
        <f t="shared" ref="Q12659:Q12722" si="1387">IF(((H12659*E12659)+(M12659-L12659)-(N12659*E12659))/(N12659*E12659) &gt;0,((H12659*E12659)+(M12659-L12659)-(N12659*E12659))/(N12659*E12659),"")</f>
        <v>#DIV/0!</v>
      </c>
      <c r="T12659" s="13">
        <f t="shared" si="1382"/>
        <v>10.49</v>
      </c>
      <c r="U12659" s="13">
        <f t="shared" si="1383"/>
        <v>0</v>
      </c>
      <c r="V12659" s="13">
        <f t="shared" si="1384"/>
        <v>-10.49</v>
      </c>
      <c r="W12659" s="13" t="str">
        <f t="shared" si="1385"/>
        <v>UNDERPAYMENT</v>
      </c>
    </row>
    <row r="12660" spans="10:23" x14ac:dyDescent="0.45">
      <c r="J12660" s="13">
        <f t="shared" ref="J12660:J12723" si="1388">K12660+L12660</f>
        <v>0</v>
      </c>
      <c r="P12660" s="14" t="e">
        <f t="shared" si="1386"/>
        <v>#DIV/0!</v>
      </c>
      <c r="Q12660" s="14" t="e">
        <f t="shared" si="1387"/>
        <v>#DIV/0!</v>
      </c>
      <c r="T12660" s="13">
        <f t="shared" ref="T12660:T12723" si="1389">(N12660*E12660)+10.49</f>
        <v>10.49</v>
      </c>
      <c r="U12660" s="13">
        <f t="shared" ref="U12660:U12723" si="1390">(H12660*E12660)+K12660+M12660</f>
        <v>0</v>
      </c>
      <c r="V12660" s="13">
        <f t="shared" ref="V12660:V12723" si="1391">U12660-T12660</f>
        <v>-10.49</v>
      </c>
      <c r="W12660" s="13" t="str">
        <f t="shared" ref="W12660:W12723" si="1392">IF(V12660 &lt;= -0.01, "UNDERPAYMENT", "COMPLIANT")</f>
        <v>UNDERPAYMENT</v>
      </c>
    </row>
    <row r="12661" spans="10:23" x14ac:dyDescent="0.45">
      <c r="J12661" s="13">
        <f t="shared" si="1388"/>
        <v>0</v>
      </c>
      <c r="P12661" s="14" t="e">
        <f t="shared" si="1386"/>
        <v>#DIV/0!</v>
      </c>
      <c r="Q12661" s="14" t="e">
        <f t="shared" si="1387"/>
        <v>#DIV/0!</v>
      </c>
      <c r="T12661" s="13">
        <f t="shared" si="1389"/>
        <v>10.49</v>
      </c>
      <c r="U12661" s="13">
        <f t="shared" si="1390"/>
        <v>0</v>
      </c>
      <c r="V12661" s="13">
        <f t="shared" si="1391"/>
        <v>-10.49</v>
      </c>
      <c r="W12661" s="13" t="str">
        <f t="shared" si="1392"/>
        <v>UNDERPAYMENT</v>
      </c>
    </row>
    <row r="12662" spans="10:23" x14ac:dyDescent="0.45">
      <c r="J12662" s="13">
        <f t="shared" si="1388"/>
        <v>0</v>
      </c>
      <c r="P12662" s="14" t="e">
        <f t="shared" si="1386"/>
        <v>#DIV/0!</v>
      </c>
      <c r="Q12662" s="14" t="e">
        <f t="shared" si="1387"/>
        <v>#DIV/0!</v>
      </c>
      <c r="T12662" s="13">
        <f t="shared" si="1389"/>
        <v>10.49</v>
      </c>
      <c r="U12662" s="13">
        <f t="shared" si="1390"/>
        <v>0</v>
      </c>
      <c r="V12662" s="13">
        <f t="shared" si="1391"/>
        <v>-10.49</v>
      </c>
      <c r="W12662" s="13" t="str">
        <f t="shared" si="1392"/>
        <v>UNDERPAYMENT</v>
      </c>
    </row>
    <row r="12663" spans="10:23" x14ac:dyDescent="0.45">
      <c r="J12663" s="13">
        <f t="shared" si="1388"/>
        <v>0</v>
      </c>
      <c r="P12663" s="14" t="e">
        <f t="shared" si="1386"/>
        <v>#DIV/0!</v>
      </c>
      <c r="Q12663" s="14" t="e">
        <f t="shared" si="1387"/>
        <v>#DIV/0!</v>
      </c>
      <c r="T12663" s="13">
        <f t="shared" si="1389"/>
        <v>10.49</v>
      </c>
      <c r="U12663" s="13">
        <f t="shared" si="1390"/>
        <v>0</v>
      </c>
      <c r="V12663" s="13">
        <f t="shared" si="1391"/>
        <v>-10.49</v>
      </c>
      <c r="W12663" s="13" t="str">
        <f t="shared" si="1392"/>
        <v>UNDERPAYMENT</v>
      </c>
    </row>
    <row r="12664" spans="10:23" x14ac:dyDescent="0.45">
      <c r="J12664" s="13">
        <f t="shared" si="1388"/>
        <v>0</v>
      </c>
      <c r="P12664" s="14" t="e">
        <f t="shared" si="1386"/>
        <v>#DIV/0!</v>
      </c>
      <c r="Q12664" s="14" t="e">
        <f t="shared" si="1387"/>
        <v>#DIV/0!</v>
      </c>
      <c r="T12664" s="13">
        <f t="shared" si="1389"/>
        <v>10.49</v>
      </c>
      <c r="U12664" s="13">
        <f t="shared" si="1390"/>
        <v>0</v>
      </c>
      <c r="V12664" s="13">
        <f t="shared" si="1391"/>
        <v>-10.49</v>
      </c>
      <c r="W12664" s="13" t="str">
        <f t="shared" si="1392"/>
        <v>UNDERPAYMENT</v>
      </c>
    </row>
    <row r="12665" spans="10:23" x14ac:dyDescent="0.45">
      <c r="J12665" s="13">
        <f t="shared" si="1388"/>
        <v>0</v>
      </c>
      <c r="P12665" s="14" t="e">
        <f t="shared" si="1386"/>
        <v>#DIV/0!</v>
      </c>
      <c r="Q12665" s="14" t="e">
        <f t="shared" si="1387"/>
        <v>#DIV/0!</v>
      </c>
      <c r="T12665" s="13">
        <f t="shared" si="1389"/>
        <v>10.49</v>
      </c>
      <c r="U12665" s="13">
        <f t="shared" si="1390"/>
        <v>0</v>
      </c>
      <c r="V12665" s="13">
        <f t="shared" si="1391"/>
        <v>-10.49</v>
      </c>
      <c r="W12665" s="13" t="str">
        <f t="shared" si="1392"/>
        <v>UNDERPAYMENT</v>
      </c>
    </row>
    <row r="12666" spans="10:23" x14ac:dyDescent="0.45">
      <c r="J12666" s="13">
        <f t="shared" si="1388"/>
        <v>0</v>
      </c>
      <c r="P12666" s="14" t="e">
        <f t="shared" si="1386"/>
        <v>#DIV/0!</v>
      </c>
      <c r="Q12666" s="14" t="e">
        <f t="shared" si="1387"/>
        <v>#DIV/0!</v>
      </c>
      <c r="T12666" s="13">
        <f t="shared" si="1389"/>
        <v>10.49</v>
      </c>
      <c r="U12666" s="13">
        <f t="shared" si="1390"/>
        <v>0</v>
      </c>
      <c r="V12666" s="13">
        <f t="shared" si="1391"/>
        <v>-10.49</v>
      </c>
      <c r="W12666" s="13" t="str">
        <f t="shared" si="1392"/>
        <v>UNDERPAYMENT</v>
      </c>
    </row>
    <row r="12667" spans="10:23" x14ac:dyDescent="0.45">
      <c r="J12667" s="13">
        <f t="shared" si="1388"/>
        <v>0</v>
      </c>
      <c r="P12667" s="14" t="e">
        <f t="shared" si="1386"/>
        <v>#DIV/0!</v>
      </c>
      <c r="Q12667" s="14" t="e">
        <f t="shared" si="1387"/>
        <v>#DIV/0!</v>
      </c>
      <c r="T12667" s="13">
        <f t="shared" si="1389"/>
        <v>10.49</v>
      </c>
      <c r="U12667" s="13">
        <f t="shared" si="1390"/>
        <v>0</v>
      </c>
      <c r="V12667" s="13">
        <f t="shared" si="1391"/>
        <v>-10.49</v>
      </c>
      <c r="W12667" s="13" t="str">
        <f t="shared" si="1392"/>
        <v>UNDERPAYMENT</v>
      </c>
    </row>
    <row r="12668" spans="10:23" x14ac:dyDescent="0.45">
      <c r="J12668" s="13">
        <f t="shared" si="1388"/>
        <v>0</v>
      </c>
      <c r="P12668" s="14" t="e">
        <f t="shared" si="1386"/>
        <v>#DIV/0!</v>
      </c>
      <c r="Q12668" s="14" t="e">
        <f t="shared" si="1387"/>
        <v>#DIV/0!</v>
      </c>
      <c r="T12668" s="13">
        <f t="shared" si="1389"/>
        <v>10.49</v>
      </c>
      <c r="U12668" s="13">
        <f t="shared" si="1390"/>
        <v>0</v>
      </c>
      <c r="V12668" s="13">
        <f t="shared" si="1391"/>
        <v>-10.49</v>
      </c>
      <c r="W12668" s="13" t="str">
        <f t="shared" si="1392"/>
        <v>UNDERPAYMENT</v>
      </c>
    </row>
    <row r="12669" spans="10:23" x14ac:dyDescent="0.45">
      <c r="J12669" s="13">
        <f t="shared" si="1388"/>
        <v>0</v>
      </c>
      <c r="P12669" s="14" t="e">
        <f t="shared" si="1386"/>
        <v>#DIV/0!</v>
      </c>
      <c r="Q12669" s="14" t="e">
        <f t="shared" si="1387"/>
        <v>#DIV/0!</v>
      </c>
      <c r="T12669" s="13">
        <f t="shared" si="1389"/>
        <v>10.49</v>
      </c>
      <c r="U12669" s="13">
        <f t="shared" si="1390"/>
        <v>0</v>
      </c>
      <c r="V12669" s="13">
        <f t="shared" si="1391"/>
        <v>-10.49</v>
      </c>
      <c r="W12669" s="13" t="str">
        <f t="shared" si="1392"/>
        <v>UNDERPAYMENT</v>
      </c>
    </row>
    <row r="12670" spans="10:23" x14ac:dyDescent="0.45">
      <c r="J12670" s="13">
        <f t="shared" si="1388"/>
        <v>0</v>
      </c>
      <c r="P12670" s="14" t="e">
        <f t="shared" si="1386"/>
        <v>#DIV/0!</v>
      </c>
      <c r="Q12670" s="14" t="e">
        <f t="shared" si="1387"/>
        <v>#DIV/0!</v>
      </c>
      <c r="T12670" s="13">
        <f t="shared" si="1389"/>
        <v>10.49</v>
      </c>
      <c r="U12670" s="13">
        <f t="shared" si="1390"/>
        <v>0</v>
      </c>
      <c r="V12670" s="13">
        <f t="shared" si="1391"/>
        <v>-10.49</v>
      </c>
      <c r="W12670" s="13" t="str">
        <f t="shared" si="1392"/>
        <v>UNDERPAYMENT</v>
      </c>
    </row>
    <row r="12671" spans="10:23" x14ac:dyDescent="0.45">
      <c r="J12671" s="13">
        <f t="shared" si="1388"/>
        <v>0</v>
      </c>
      <c r="P12671" s="14" t="e">
        <f t="shared" si="1386"/>
        <v>#DIV/0!</v>
      </c>
      <c r="Q12671" s="14" t="e">
        <f t="shared" si="1387"/>
        <v>#DIV/0!</v>
      </c>
      <c r="T12671" s="13">
        <f t="shared" si="1389"/>
        <v>10.49</v>
      </c>
      <c r="U12671" s="13">
        <f t="shared" si="1390"/>
        <v>0</v>
      </c>
      <c r="V12671" s="13">
        <f t="shared" si="1391"/>
        <v>-10.49</v>
      </c>
      <c r="W12671" s="13" t="str">
        <f t="shared" si="1392"/>
        <v>UNDERPAYMENT</v>
      </c>
    </row>
    <row r="12672" spans="10:23" x14ac:dyDescent="0.45">
      <c r="J12672" s="13">
        <f t="shared" si="1388"/>
        <v>0</v>
      </c>
      <c r="P12672" s="14" t="e">
        <f t="shared" si="1386"/>
        <v>#DIV/0!</v>
      </c>
      <c r="Q12672" s="14" t="e">
        <f t="shared" si="1387"/>
        <v>#DIV/0!</v>
      </c>
      <c r="T12672" s="13">
        <f t="shared" si="1389"/>
        <v>10.49</v>
      </c>
      <c r="U12672" s="13">
        <f t="shared" si="1390"/>
        <v>0</v>
      </c>
      <c r="V12672" s="13">
        <f t="shared" si="1391"/>
        <v>-10.49</v>
      </c>
      <c r="W12672" s="13" t="str">
        <f t="shared" si="1392"/>
        <v>UNDERPAYMENT</v>
      </c>
    </row>
    <row r="12673" spans="10:23" x14ac:dyDescent="0.45">
      <c r="J12673" s="13">
        <f t="shared" si="1388"/>
        <v>0</v>
      </c>
      <c r="P12673" s="14" t="e">
        <f t="shared" si="1386"/>
        <v>#DIV/0!</v>
      </c>
      <c r="Q12673" s="14" t="e">
        <f t="shared" si="1387"/>
        <v>#DIV/0!</v>
      </c>
      <c r="T12673" s="13">
        <f t="shared" si="1389"/>
        <v>10.49</v>
      </c>
      <c r="U12673" s="13">
        <f t="shared" si="1390"/>
        <v>0</v>
      </c>
      <c r="V12673" s="13">
        <f t="shared" si="1391"/>
        <v>-10.49</v>
      </c>
      <c r="W12673" s="13" t="str">
        <f t="shared" si="1392"/>
        <v>UNDERPAYMENT</v>
      </c>
    </row>
    <row r="12674" spans="10:23" x14ac:dyDescent="0.45">
      <c r="J12674" s="13">
        <f t="shared" si="1388"/>
        <v>0</v>
      </c>
      <c r="P12674" s="14" t="e">
        <f t="shared" si="1386"/>
        <v>#DIV/0!</v>
      </c>
      <c r="Q12674" s="14" t="e">
        <f t="shared" si="1387"/>
        <v>#DIV/0!</v>
      </c>
      <c r="T12674" s="13">
        <f t="shared" si="1389"/>
        <v>10.49</v>
      </c>
      <c r="U12674" s="13">
        <f t="shared" si="1390"/>
        <v>0</v>
      </c>
      <c r="V12674" s="13">
        <f t="shared" si="1391"/>
        <v>-10.49</v>
      </c>
      <c r="W12674" s="13" t="str">
        <f t="shared" si="1392"/>
        <v>UNDERPAYMENT</v>
      </c>
    </row>
    <row r="12675" spans="10:23" x14ac:dyDescent="0.45">
      <c r="J12675" s="13">
        <f t="shared" si="1388"/>
        <v>0</v>
      </c>
      <c r="P12675" s="14" t="e">
        <f t="shared" si="1386"/>
        <v>#DIV/0!</v>
      </c>
      <c r="Q12675" s="14" t="e">
        <f t="shared" si="1387"/>
        <v>#DIV/0!</v>
      </c>
      <c r="T12675" s="13">
        <f t="shared" si="1389"/>
        <v>10.49</v>
      </c>
      <c r="U12675" s="13">
        <f t="shared" si="1390"/>
        <v>0</v>
      </c>
      <c r="V12675" s="13">
        <f t="shared" si="1391"/>
        <v>-10.49</v>
      </c>
      <c r="W12675" s="13" t="str">
        <f t="shared" si="1392"/>
        <v>UNDERPAYMENT</v>
      </c>
    </row>
    <row r="12676" spans="10:23" x14ac:dyDescent="0.45">
      <c r="J12676" s="13">
        <f t="shared" si="1388"/>
        <v>0</v>
      </c>
      <c r="P12676" s="14" t="e">
        <f t="shared" si="1386"/>
        <v>#DIV/0!</v>
      </c>
      <c r="Q12676" s="14" t="e">
        <f t="shared" si="1387"/>
        <v>#DIV/0!</v>
      </c>
      <c r="T12676" s="13">
        <f t="shared" si="1389"/>
        <v>10.49</v>
      </c>
      <c r="U12676" s="13">
        <f t="shared" si="1390"/>
        <v>0</v>
      </c>
      <c r="V12676" s="13">
        <f t="shared" si="1391"/>
        <v>-10.49</v>
      </c>
      <c r="W12676" s="13" t="str">
        <f t="shared" si="1392"/>
        <v>UNDERPAYMENT</v>
      </c>
    </row>
    <row r="12677" spans="10:23" x14ac:dyDescent="0.45">
      <c r="J12677" s="13">
        <f t="shared" si="1388"/>
        <v>0</v>
      </c>
      <c r="P12677" s="14" t="e">
        <f t="shared" si="1386"/>
        <v>#DIV/0!</v>
      </c>
      <c r="Q12677" s="14" t="e">
        <f t="shared" si="1387"/>
        <v>#DIV/0!</v>
      </c>
      <c r="T12677" s="13">
        <f t="shared" si="1389"/>
        <v>10.49</v>
      </c>
      <c r="U12677" s="13">
        <f t="shared" si="1390"/>
        <v>0</v>
      </c>
      <c r="V12677" s="13">
        <f t="shared" si="1391"/>
        <v>-10.49</v>
      </c>
      <c r="W12677" s="13" t="str">
        <f t="shared" si="1392"/>
        <v>UNDERPAYMENT</v>
      </c>
    </row>
    <row r="12678" spans="10:23" x14ac:dyDescent="0.45">
      <c r="J12678" s="13">
        <f t="shared" si="1388"/>
        <v>0</v>
      </c>
      <c r="P12678" s="14" t="e">
        <f t="shared" si="1386"/>
        <v>#DIV/0!</v>
      </c>
      <c r="Q12678" s="14" t="e">
        <f t="shared" si="1387"/>
        <v>#DIV/0!</v>
      </c>
      <c r="T12678" s="13">
        <f t="shared" si="1389"/>
        <v>10.49</v>
      </c>
      <c r="U12678" s="13">
        <f t="shared" si="1390"/>
        <v>0</v>
      </c>
      <c r="V12678" s="13">
        <f t="shared" si="1391"/>
        <v>-10.49</v>
      </c>
      <c r="W12678" s="13" t="str">
        <f t="shared" si="1392"/>
        <v>UNDERPAYMENT</v>
      </c>
    </row>
    <row r="12679" spans="10:23" x14ac:dyDescent="0.45">
      <c r="J12679" s="13">
        <f t="shared" si="1388"/>
        <v>0</v>
      </c>
      <c r="P12679" s="14" t="e">
        <f t="shared" si="1386"/>
        <v>#DIV/0!</v>
      </c>
      <c r="Q12679" s="14" t="e">
        <f t="shared" si="1387"/>
        <v>#DIV/0!</v>
      </c>
      <c r="T12679" s="13">
        <f t="shared" si="1389"/>
        <v>10.49</v>
      </c>
      <c r="U12679" s="13">
        <f t="shared" si="1390"/>
        <v>0</v>
      </c>
      <c r="V12679" s="13">
        <f t="shared" si="1391"/>
        <v>-10.49</v>
      </c>
      <c r="W12679" s="13" t="str">
        <f t="shared" si="1392"/>
        <v>UNDERPAYMENT</v>
      </c>
    </row>
    <row r="12680" spans="10:23" x14ac:dyDescent="0.45">
      <c r="J12680" s="13">
        <f t="shared" si="1388"/>
        <v>0</v>
      </c>
      <c r="P12680" s="14" t="e">
        <f t="shared" si="1386"/>
        <v>#DIV/0!</v>
      </c>
      <c r="Q12680" s="14" t="e">
        <f t="shared" si="1387"/>
        <v>#DIV/0!</v>
      </c>
      <c r="T12680" s="13">
        <f t="shared" si="1389"/>
        <v>10.49</v>
      </c>
      <c r="U12680" s="13">
        <f t="shared" si="1390"/>
        <v>0</v>
      </c>
      <c r="V12680" s="13">
        <f t="shared" si="1391"/>
        <v>-10.49</v>
      </c>
      <c r="W12680" s="13" t="str">
        <f t="shared" si="1392"/>
        <v>UNDERPAYMENT</v>
      </c>
    </row>
    <row r="12681" spans="10:23" x14ac:dyDescent="0.45">
      <c r="J12681" s="13">
        <f t="shared" si="1388"/>
        <v>0</v>
      </c>
      <c r="P12681" s="14" t="e">
        <f t="shared" si="1386"/>
        <v>#DIV/0!</v>
      </c>
      <c r="Q12681" s="14" t="e">
        <f t="shared" si="1387"/>
        <v>#DIV/0!</v>
      </c>
      <c r="T12681" s="13">
        <f t="shared" si="1389"/>
        <v>10.49</v>
      </c>
      <c r="U12681" s="13">
        <f t="shared" si="1390"/>
        <v>0</v>
      </c>
      <c r="V12681" s="13">
        <f t="shared" si="1391"/>
        <v>-10.49</v>
      </c>
      <c r="W12681" s="13" t="str">
        <f t="shared" si="1392"/>
        <v>UNDERPAYMENT</v>
      </c>
    </row>
    <row r="12682" spans="10:23" x14ac:dyDescent="0.45">
      <c r="J12682" s="13">
        <f t="shared" si="1388"/>
        <v>0</v>
      </c>
      <c r="P12682" s="14" t="e">
        <f t="shared" si="1386"/>
        <v>#DIV/0!</v>
      </c>
      <c r="Q12682" s="14" t="e">
        <f t="shared" si="1387"/>
        <v>#DIV/0!</v>
      </c>
      <c r="T12682" s="13">
        <f t="shared" si="1389"/>
        <v>10.49</v>
      </c>
      <c r="U12682" s="13">
        <f t="shared" si="1390"/>
        <v>0</v>
      </c>
      <c r="V12682" s="13">
        <f t="shared" si="1391"/>
        <v>-10.49</v>
      </c>
      <c r="W12682" s="13" t="str">
        <f t="shared" si="1392"/>
        <v>UNDERPAYMENT</v>
      </c>
    </row>
    <row r="12683" spans="10:23" x14ac:dyDescent="0.45">
      <c r="J12683" s="13">
        <f t="shared" si="1388"/>
        <v>0</v>
      </c>
      <c r="P12683" s="14" t="e">
        <f t="shared" si="1386"/>
        <v>#DIV/0!</v>
      </c>
      <c r="Q12683" s="14" t="e">
        <f t="shared" si="1387"/>
        <v>#DIV/0!</v>
      </c>
      <c r="T12683" s="13">
        <f t="shared" si="1389"/>
        <v>10.49</v>
      </c>
      <c r="U12683" s="13">
        <f t="shared" si="1390"/>
        <v>0</v>
      </c>
      <c r="V12683" s="13">
        <f t="shared" si="1391"/>
        <v>-10.49</v>
      </c>
      <c r="W12683" s="13" t="str">
        <f t="shared" si="1392"/>
        <v>UNDERPAYMENT</v>
      </c>
    </row>
    <row r="12684" spans="10:23" x14ac:dyDescent="0.45">
      <c r="J12684" s="13">
        <f t="shared" si="1388"/>
        <v>0</v>
      </c>
      <c r="P12684" s="14" t="e">
        <f t="shared" si="1386"/>
        <v>#DIV/0!</v>
      </c>
      <c r="Q12684" s="14" t="e">
        <f t="shared" si="1387"/>
        <v>#DIV/0!</v>
      </c>
      <c r="T12684" s="13">
        <f t="shared" si="1389"/>
        <v>10.49</v>
      </c>
      <c r="U12684" s="13">
        <f t="shared" si="1390"/>
        <v>0</v>
      </c>
      <c r="V12684" s="13">
        <f t="shared" si="1391"/>
        <v>-10.49</v>
      </c>
      <c r="W12684" s="13" t="str">
        <f t="shared" si="1392"/>
        <v>UNDERPAYMENT</v>
      </c>
    </row>
    <row r="12685" spans="10:23" x14ac:dyDescent="0.45">
      <c r="J12685" s="13">
        <f t="shared" si="1388"/>
        <v>0</v>
      </c>
      <c r="P12685" s="14" t="e">
        <f t="shared" si="1386"/>
        <v>#DIV/0!</v>
      </c>
      <c r="Q12685" s="14" t="e">
        <f t="shared" si="1387"/>
        <v>#DIV/0!</v>
      </c>
      <c r="T12685" s="13">
        <f t="shared" si="1389"/>
        <v>10.49</v>
      </c>
      <c r="U12685" s="13">
        <f t="shared" si="1390"/>
        <v>0</v>
      </c>
      <c r="V12685" s="13">
        <f t="shared" si="1391"/>
        <v>-10.49</v>
      </c>
      <c r="W12685" s="13" t="str">
        <f t="shared" si="1392"/>
        <v>UNDERPAYMENT</v>
      </c>
    </row>
    <row r="12686" spans="10:23" x14ac:dyDescent="0.45">
      <c r="J12686" s="13">
        <f t="shared" si="1388"/>
        <v>0</v>
      </c>
      <c r="P12686" s="14" t="e">
        <f t="shared" si="1386"/>
        <v>#DIV/0!</v>
      </c>
      <c r="Q12686" s="14" t="e">
        <f t="shared" si="1387"/>
        <v>#DIV/0!</v>
      </c>
      <c r="T12686" s="13">
        <f t="shared" si="1389"/>
        <v>10.49</v>
      </c>
      <c r="U12686" s="13">
        <f t="shared" si="1390"/>
        <v>0</v>
      </c>
      <c r="V12686" s="13">
        <f t="shared" si="1391"/>
        <v>-10.49</v>
      </c>
      <c r="W12686" s="13" t="str">
        <f t="shared" si="1392"/>
        <v>UNDERPAYMENT</v>
      </c>
    </row>
    <row r="12687" spans="10:23" x14ac:dyDescent="0.45">
      <c r="J12687" s="13">
        <f t="shared" si="1388"/>
        <v>0</v>
      </c>
      <c r="P12687" s="14" t="e">
        <f t="shared" si="1386"/>
        <v>#DIV/0!</v>
      </c>
      <c r="Q12687" s="14" t="e">
        <f t="shared" si="1387"/>
        <v>#DIV/0!</v>
      </c>
      <c r="T12687" s="13">
        <f t="shared" si="1389"/>
        <v>10.49</v>
      </c>
      <c r="U12687" s="13">
        <f t="shared" si="1390"/>
        <v>0</v>
      </c>
      <c r="V12687" s="13">
        <f t="shared" si="1391"/>
        <v>-10.49</v>
      </c>
      <c r="W12687" s="13" t="str">
        <f t="shared" si="1392"/>
        <v>UNDERPAYMENT</v>
      </c>
    </row>
    <row r="12688" spans="10:23" x14ac:dyDescent="0.45">
      <c r="J12688" s="13">
        <f t="shared" si="1388"/>
        <v>0</v>
      </c>
      <c r="P12688" s="14" t="e">
        <f t="shared" si="1386"/>
        <v>#DIV/0!</v>
      </c>
      <c r="Q12688" s="14" t="e">
        <f t="shared" si="1387"/>
        <v>#DIV/0!</v>
      </c>
      <c r="T12688" s="13">
        <f t="shared" si="1389"/>
        <v>10.49</v>
      </c>
      <c r="U12688" s="13">
        <f t="shared" si="1390"/>
        <v>0</v>
      </c>
      <c r="V12688" s="13">
        <f t="shared" si="1391"/>
        <v>-10.49</v>
      </c>
      <c r="W12688" s="13" t="str">
        <f t="shared" si="1392"/>
        <v>UNDERPAYMENT</v>
      </c>
    </row>
    <row r="12689" spans="10:23" x14ac:dyDescent="0.45">
      <c r="J12689" s="13">
        <f t="shared" si="1388"/>
        <v>0</v>
      </c>
      <c r="P12689" s="14" t="e">
        <f t="shared" si="1386"/>
        <v>#DIV/0!</v>
      </c>
      <c r="Q12689" s="14" t="e">
        <f t="shared" si="1387"/>
        <v>#DIV/0!</v>
      </c>
      <c r="T12689" s="13">
        <f t="shared" si="1389"/>
        <v>10.49</v>
      </c>
      <c r="U12689" s="13">
        <f t="shared" si="1390"/>
        <v>0</v>
      </c>
      <c r="V12689" s="13">
        <f t="shared" si="1391"/>
        <v>-10.49</v>
      </c>
      <c r="W12689" s="13" t="str">
        <f t="shared" si="1392"/>
        <v>UNDERPAYMENT</v>
      </c>
    </row>
    <row r="12690" spans="10:23" x14ac:dyDescent="0.45">
      <c r="J12690" s="13">
        <f t="shared" si="1388"/>
        <v>0</v>
      </c>
      <c r="P12690" s="14" t="e">
        <f t="shared" si="1386"/>
        <v>#DIV/0!</v>
      </c>
      <c r="Q12690" s="14" t="e">
        <f t="shared" si="1387"/>
        <v>#DIV/0!</v>
      </c>
      <c r="T12690" s="13">
        <f t="shared" si="1389"/>
        <v>10.49</v>
      </c>
      <c r="U12690" s="13">
        <f t="shared" si="1390"/>
        <v>0</v>
      </c>
      <c r="V12690" s="13">
        <f t="shared" si="1391"/>
        <v>-10.49</v>
      </c>
      <c r="W12690" s="13" t="str">
        <f t="shared" si="1392"/>
        <v>UNDERPAYMENT</v>
      </c>
    </row>
    <row r="12691" spans="10:23" x14ac:dyDescent="0.45">
      <c r="J12691" s="13">
        <f t="shared" si="1388"/>
        <v>0</v>
      </c>
      <c r="P12691" s="14" t="e">
        <f t="shared" si="1386"/>
        <v>#DIV/0!</v>
      </c>
      <c r="Q12691" s="14" t="e">
        <f t="shared" si="1387"/>
        <v>#DIV/0!</v>
      </c>
      <c r="T12691" s="13">
        <f t="shared" si="1389"/>
        <v>10.49</v>
      </c>
      <c r="U12691" s="13">
        <f t="shared" si="1390"/>
        <v>0</v>
      </c>
      <c r="V12691" s="13">
        <f t="shared" si="1391"/>
        <v>-10.49</v>
      </c>
      <c r="W12691" s="13" t="str">
        <f t="shared" si="1392"/>
        <v>UNDERPAYMENT</v>
      </c>
    </row>
    <row r="12692" spans="10:23" x14ac:dyDescent="0.45">
      <c r="J12692" s="13">
        <f t="shared" si="1388"/>
        <v>0</v>
      </c>
      <c r="P12692" s="14" t="e">
        <f t="shared" si="1386"/>
        <v>#DIV/0!</v>
      </c>
      <c r="Q12692" s="14" t="e">
        <f t="shared" si="1387"/>
        <v>#DIV/0!</v>
      </c>
      <c r="T12692" s="13">
        <f t="shared" si="1389"/>
        <v>10.49</v>
      </c>
      <c r="U12692" s="13">
        <f t="shared" si="1390"/>
        <v>0</v>
      </c>
      <c r="V12692" s="13">
        <f t="shared" si="1391"/>
        <v>-10.49</v>
      </c>
      <c r="W12692" s="13" t="str">
        <f t="shared" si="1392"/>
        <v>UNDERPAYMENT</v>
      </c>
    </row>
    <row r="12693" spans="10:23" x14ac:dyDescent="0.45">
      <c r="J12693" s="13">
        <f t="shared" si="1388"/>
        <v>0</v>
      </c>
      <c r="P12693" s="14" t="e">
        <f t="shared" si="1386"/>
        <v>#DIV/0!</v>
      </c>
      <c r="Q12693" s="14" t="e">
        <f t="shared" si="1387"/>
        <v>#DIV/0!</v>
      </c>
      <c r="T12693" s="13">
        <f t="shared" si="1389"/>
        <v>10.49</v>
      </c>
      <c r="U12693" s="13">
        <f t="shared" si="1390"/>
        <v>0</v>
      </c>
      <c r="V12693" s="13">
        <f t="shared" si="1391"/>
        <v>-10.49</v>
      </c>
      <c r="W12693" s="13" t="str">
        <f t="shared" si="1392"/>
        <v>UNDERPAYMENT</v>
      </c>
    </row>
    <row r="12694" spans="10:23" x14ac:dyDescent="0.45">
      <c r="J12694" s="13">
        <f t="shared" si="1388"/>
        <v>0</v>
      </c>
      <c r="P12694" s="14" t="e">
        <f t="shared" si="1386"/>
        <v>#DIV/0!</v>
      </c>
      <c r="Q12694" s="14" t="e">
        <f t="shared" si="1387"/>
        <v>#DIV/0!</v>
      </c>
      <c r="T12694" s="13">
        <f t="shared" si="1389"/>
        <v>10.49</v>
      </c>
      <c r="U12694" s="13">
        <f t="shared" si="1390"/>
        <v>0</v>
      </c>
      <c r="V12694" s="13">
        <f t="shared" si="1391"/>
        <v>-10.49</v>
      </c>
      <c r="W12694" s="13" t="str">
        <f t="shared" si="1392"/>
        <v>UNDERPAYMENT</v>
      </c>
    </row>
    <row r="12695" spans="10:23" x14ac:dyDescent="0.45">
      <c r="J12695" s="13">
        <f t="shared" si="1388"/>
        <v>0</v>
      </c>
      <c r="P12695" s="14" t="e">
        <f t="shared" si="1386"/>
        <v>#DIV/0!</v>
      </c>
      <c r="Q12695" s="14" t="e">
        <f t="shared" si="1387"/>
        <v>#DIV/0!</v>
      </c>
      <c r="T12695" s="13">
        <f t="shared" si="1389"/>
        <v>10.49</v>
      </c>
      <c r="U12695" s="13">
        <f t="shared" si="1390"/>
        <v>0</v>
      </c>
      <c r="V12695" s="13">
        <f t="shared" si="1391"/>
        <v>-10.49</v>
      </c>
      <c r="W12695" s="13" t="str">
        <f t="shared" si="1392"/>
        <v>UNDERPAYMENT</v>
      </c>
    </row>
    <row r="12696" spans="10:23" x14ac:dyDescent="0.45">
      <c r="J12696" s="13">
        <f t="shared" si="1388"/>
        <v>0</v>
      </c>
      <c r="P12696" s="14" t="e">
        <f t="shared" si="1386"/>
        <v>#DIV/0!</v>
      </c>
      <c r="Q12696" s="14" t="e">
        <f t="shared" si="1387"/>
        <v>#DIV/0!</v>
      </c>
      <c r="T12696" s="13">
        <f t="shared" si="1389"/>
        <v>10.49</v>
      </c>
      <c r="U12696" s="13">
        <f t="shared" si="1390"/>
        <v>0</v>
      </c>
      <c r="V12696" s="13">
        <f t="shared" si="1391"/>
        <v>-10.49</v>
      </c>
      <c r="W12696" s="13" t="str">
        <f t="shared" si="1392"/>
        <v>UNDERPAYMENT</v>
      </c>
    </row>
    <row r="12697" spans="10:23" x14ac:dyDescent="0.45">
      <c r="J12697" s="13">
        <f t="shared" si="1388"/>
        <v>0</v>
      </c>
      <c r="P12697" s="14" t="e">
        <f t="shared" si="1386"/>
        <v>#DIV/0!</v>
      </c>
      <c r="Q12697" s="14" t="e">
        <f t="shared" si="1387"/>
        <v>#DIV/0!</v>
      </c>
      <c r="T12697" s="13">
        <f t="shared" si="1389"/>
        <v>10.49</v>
      </c>
      <c r="U12697" s="13">
        <f t="shared" si="1390"/>
        <v>0</v>
      </c>
      <c r="V12697" s="13">
        <f t="shared" si="1391"/>
        <v>-10.49</v>
      </c>
      <c r="W12697" s="13" t="str">
        <f t="shared" si="1392"/>
        <v>UNDERPAYMENT</v>
      </c>
    </row>
    <row r="12698" spans="10:23" x14ac:dyDescent="0.45">
      <c r="J12698" s="13">
        <f t="shared" si="1388"/>
        <v>0</v>
      </c>
      <c r="P12698" s="14" t="e">
        <f t="shared" si="1386"/>
        <v>#DIV/0!</v>
      </c>
      <c r="Q12698" s="14" t="e">
        <f t="shared" si="1387"/>
        <v>#DIV/0!</v>
      </c>
      <c r="T12698" s="13">
        <f t="shared" si="1389"/>
        <v>10.49</v>
      </c>
      <c r="U12698" s="13">
        <f t="shared" si="1390"/>
        <v>0</v>
      </c>
      <c r="V12698" s="13">
        <f t="shared" si="1391"/>
        <v>-10.49</v>
      </c>
      <c r="W12698" s="13" t="str">
        <f t="shared" si="1392"/>
        <v>UNDERPAYMENT</v>
      </c>
    </row>
    <row r="12699" spans="10:23" x14ac:dyDescent="0.45">
      <c r="J12699" s="13">
        <f t="shared" si="1388"/>
        <v>0</v>
      </c>
      <c r="P12699" s="14" t="e">
        <f t="shared" si="1386"/>
        <v>#DIV/0!</v>
      </c>
      <c r="Q12699" s="14" t="e">
        <f t="shared" si="1387"/>
        <v>#DIV/0!</v>
      </c>
      <c r="T12699" s="13">
        <f t="shared" si="1389"/>
        <v>10.49</v>
      </c>
      <c r="U12699" s="13">
        <f t="shared" si="1390"/>
        <v>0</v>
      </c>
      <c r="V12699" s="13">
        <f t="shared" si="1391"/>
        <v>-10.49</v>
      </c>
      <c r="W12699" s="13" t="str">
        <f t="shared" si="1392"/>
        <v>UNDERPAYMENT</v>
      </c>
    </row>
    <row r="12700" spans="10:23" x14ac:dyDescent="0.45">
      <c r="J12700" s="13">
        <f t="shared" si="1388"/>
        <v>0</v>
      </c>
      <c r="P12700" s="14" t="e">
        <f t="shared" si="1386"/>
        <v>#DIV/0!</v>
      </c>
      <c r="Q12700" s="14" t="e">
        <f t="shared" si="1387"/>
        <v>#DIV/0!</v>
      </c>
      <c r="T12700" s="13">
        <f t="shared" si="1389"/>
        <v>10.49</v>
      </c>
      <c r="U12700" s="13">
        <f t="shared" si="1390"/>
        <v>0</v>
      </c>
      <c r="V12700" s="13">
        <f t="shared" si="1391"/>
        <v>-10.49</v>
      </c>
      <c r="W12700" s="13" t="str">
        <f t="shared" si="1392"/>
        <v>UNDERPAYMENT</v>
      </c>
    </row>
    <row r="12701" spans="10:23" x14ac:dyDescent="0.45">
      <c r="J12701" s="13">
        <f t="shared" si="1388"/>
        <v>0</v>
      </c>
      <c r="P12701" s="14" t="e">
        <f t="shared" si="1386"/>
        <v>#DIV/0!</v>
      </c>
      <c r="Q12701" s="14" t="e">
        <f t="shared" si="1387"/>
        <v>#DIV/0!</v>
      </c>
      <c r="T12701" s="13">
        <f t="shared" si="1389"/>
        <v>10.49</v>
      </c>
      <c r="U12701" s="13">
        <f t="shared" si="1390"/>
        <v>0</v>
      </c>
      <c r="V12701" s="13">
        <f t="shared" si="1391"/>
        <v>-10.49</v>
      </c>
      <c r="W12701" s="13" t="str">
        <f t="shared" si="1392"/>
        <v>UNDERPAYMENT</v>
      </c>
    </row>
    <row r="12702" spans="10:23" x14ac:dyDescent="0.45">
      <c r="J12702" s="13">
        <f t="shared" si="1388"/>
        <v>0</v>
      </c>
      <c r="P12702" s="14" t="e">
        <f t="shared" si="1386"/>
        <v>#DIV/0!</v>
      </c>
      <c r="Q12702" s="14" t="e">
        <f t="shared" si="1387"/>
        <v>#DIV/0!</v>
      </c>
      <c r="T12702" s="13">
        <f t="shared" si="1389"/>
        <v>10.49</v>
      </c>
      <c r="U12702" s="13">
        <f t="shared" si="1390"/>
        <v>0</v>
      </c>
      <c r="V12702" s="13">
        <f t="shared" si="1391"/>
        <v>-10.49</v>
      </c>
      <c r="W12702" s="13" t="str">
        <f t="shared" si="1392"/>
        <v>UNDERPAYMENT</v>
      </c>
    </row>
    <row r="12703" spans="10:23" x14ac:dyDescent="0.45">
      <c r="J12703" s="13">
        <f t="shared" si="1388"/>
        <v>0</v>
      </c>
      <c r="P12703" s="14" t="e">
        <f t="shared" si="1386"/>
        <v>#DIV/0!</v>
      </c>
      <c r="Q12703" s="14" t="e">
        <f t="shared" si="1387"/>
        <v>#DIV/0!</v>
      </c>
      <c r="T12703" s="13">
        <f t="shared" si="1389"/>
        <v>10.49</v>
      </c>
      <c r="U12703" s="13">
        <f t="shared" si="1390"/>
        <v>0</v>
      </c>
      <c r="V12703" s="13">
        <f t="shared" si="1391"/>
        <v>-10.49</v>
      </c>
      <c r="W12703" s="13" t="str">
        <f t="shared" si="1392"/>
        <v>UNDERPAYMENT</v>
      </c>
    </row>
    <row r="12704" spans="10:23" x14ac:dyDescent="0.45">
      <c r="J12704" s="13">
        <f t="shared" si="1388"/>
        <v>0</v>
      </c>
      <c r="P12704" s="14" t="e">
        <f t="shared" si="1386"/>
        <v>#DIV/0!</v>
      </c>
      <c r="Q12704" s="14" t="e">
        <f t="shared" si="1387"/>
        <v>#DIV/0!</v>
      </c>
      <c r="T12704" s="13">
        <f t="shared" si="1389"/>
        <v>10.49</v>
      </c>
      <c r="U12704" s="13">
        <f t="shared" si="1390"/>
        <v>0</v>
      </c>
      <c r="V12704" s="13">
        <f t="shared" si="1391"/>
        <v>-10.49</v>
      </c>
      <c r="W12704" s="13" t="str">
        <f t="shared" si="1392"/>
        <v>UNDERPAYMENT</v>
      </c>
    </row>
    <row r="12705" spans="10:23" x14ac:dyDescent="0.45">
      <c r="J12705" s="13">
        <f t="shared" si="1388"/>
        <v>0</v>
      </c>
      <c r="P12705" s="14" t="e">
        <f t="shared" si="1386"/>
        <v>#DIV/0!</v>
      </c>
      <c r="Q12705" s="14" t="e">
        <f t="shared" si="1387"/>
        <v>#DIV/0!</v>
      </c>
      <c r="T12705" s="13">
        <f t="shared" si="1389"/>
        <v>10.49</v>
      </c>
      <c r="U12705" s="13">
        <f t="shared" si="1390"/>
        <v>0</v>
      </c>
      <c r="V12705" s="13">
        <f t="shared" si="1391"/>
        <v>-10.49</v>
      </c>
      <c r="W12705" s="13" t="str">
        <f t="shared" si="1392"/>
        <v>UNDERPAYMENT</v>
      </c>
    </row>
    <row r="12706" spans="10:23" x14ac:dyDescent="0.45">
      <c r="J12706" s="13">
        <f t="shared" si="1388"/>
        <v>0</v>
      </c>
      <c r="P12706" s="14" t="e">
        <f t="shared" si="1386"/>
        <v>#DIV/0!</v>
      </c>
      <c r="Q12706" s="14" t="e">
        <f t="shared" si="1387"/>
        <v>#DIV/0!</v>
      </c>
      <c r="T12706" s="13">
        <f t="shared" si="1389"/>
        <v>10.49</v>
      </c>
      <c r="U12706" s="13">
        <f t="shared" si="1390"/>
        <v>0</v>
      </c>
      <c r="V12706" s="13">
        <f t="shared" si="1391"/>
        <v>-10.49</v>
      </c>
      <c r="W12706" s="13" t="str">
        <f t="shared" si="1392"/>
        <v>UNDERPAYMENT</v>
      </c>
    </row>
    <row r="12707" spans="10:23" x14ac:dyDescent="0.45">
      <c r="J12707" s="13">
        <f t="shared" si="1388"/>
        <v>0</v>
      </c>
      <c r="P12707" s="14" t="e">
        <f t="shared" si="1386"/>
        <v>#DIV/0!</v>
      </c>
      <c r="Q12707" s="14" t="e">
        <f t="shared" si="1387"/>
        <v>#DIV/0!</v>
      </c>
      <c r="T12707" s="13">
        <f t="shared" si="1389"/>
        <v>10.49</v>
      </c>
      <c r="U12707" s="13">
        <f t="shared" si="1390"/>
        <v>0</v>
      </c>
      <c r="V12707" s="13">
        <f t="shared" si="1391"/>
        <v>-10.49</v>
      </c>
      <c r="W12707" s="13" t="str">
        <f t="shared" si="1392"/>
        <v>UNDERPAYMENT</v>
      </c>
    </row>
    <row r="12708" spans="10:23" x14ac:dyDescent="0.45">
      <c r="J12708" s="13">
        <f t="shared" si="1388"/>
        <v>0</v>
      </c>
      <c r="P12708" s="14" t="e">
        <f t="shared" si="1386"/>
        <v>#DIV/0!</v>
      </c>
      <c r="Q12708" s="14" t="e">
        <f t="shared" si="1387"/>
        <v>#DIV/0!</v>
      </c>
      <c r="T12708" s="13">
        <f t="shared" si="1389"/>
        <v>10.49</v>
      </c>
      <c r="U12708" s="13">
        <f t="shared" si="1390"/>
        <v>0</v>
      </c>
      <c r="V12708" s="13">
        <f t="shared" si="1391"/>
        <v>-10.49</v>
      </c>
      <c r="W12708" s="13" t="str">
        <f t="shared" si="1392"/>
        <v>UNDERPAYMENT</v>
      </c>
    </row>
    <row r="12709" spans="10:23" x14ac:dyDescent="0.45">
      <c r="J12709" s="13">
        <f t="shared" si="1388"/>
        <v>0</v>
      </c>
      <c r="P12709" s="14" t="e">
        <f t="shared" si="1386"/>
        <v>#DIV/0!</v>
      </c>
      <c r="Q12709" s="14" t="e">
        <f t="shared" si="1387"/>
        <v>#DIV/0!</v>
      </c>
      <c r="T12709" s="13">
        <f t="shared" si="1389"/>
        <v>10.49</v>
      </c>
      <c r="U12709" s="13">
        <f t="shared" si="1390"/>
        <v>0</v>
      </c>
      <c r="V12709" s="13">
        <f t="shared" si="1391"/>
        <v>-10.49</v>
      </c>
      <c r="W12709" s="13" t="str">
        <f t="shared" si="1392"/>
        <v>UNDERPAYMENT</v>
      </c>
    </row>
    <row r="12710" spans="10:23" x14ac:dyDescent="0.45">
      <c r="J12710" s="13">
        <f t="shared" si="1388"/>
        <v>0</v>
      </c>
      <c r="P12710" s="14" t="e">
        <f t="shared" si="1386"/>
        <v>#DIV/0!</v>
      </c>
      <c r="Q12710" s="14" t="e">
        <f t="shared" si="1387"/>
        <v>#DIV/0!</v>
      </c>
      <c r="T12710" s="13">
        <f t="shared" si="1389"/>
        <v>10.49</v>
      </c>
      <c r="U12710" s="13">
        <f t="shared" si="1390"/>
        <v>0</v>
      </c>
      <c r="V12710" s="13">
        <f t="shared" si="1391"/>
        <v>-10.49</v>
      </c>
      <c r="W12710" s="13" t="str">
        <f t="shared" si="1392"/>
        <v>UNDERPAYMENT</v>
      </c>
    </row>
    <row r="12711" spans="10:23" x14ac:dyDescent="0.45">
      <c r="J12711" s="13">
        <f t="shared" si="1388"/>
        <v>0</v>
      </c>
      <c r="P12711" s="14" t="e">
        <f t="shared" si="1386"/>
        <v>#DIV/0!</v>
      </c>
      <c r="Q12711" s="14" t="e">
        <f t="shared" si="1387"/>
        <v>#DIV/0!</v>
      </c>
      <c r="T12711" s="13">
        <f t="shared" si="1389"/>
        <v>10.49</v>
      </c>
      <c r="U12711" s="13">
        <f t="shared" si="1390"/>
        <v>0</v>
      </c>
      <c r="V12711" s="13">
        <f t="shared" si="1391"/>
        <v>-10.49</v>
      </c>
      <c r="W12711" s="13" t="str">
        <f t="shared" si="1392"/>
        <v>UNDERPAYMENT</v>
      </c>
    </row>
    <row r="12712" spans="10:23" x14ac:dyDescent="0.45">
      <c r="J12712" s="13">
        <f t="shared" si="1388"/>
        <v>0</v>
      </c>
      <c r="P12712" s="14" t="e">
        <f t="shared" si="1386"/>
        <v>#DIV/0!</v>
      </c>
      <c r="Q12712" s="14" t="e">
        <f t="shared" si="1387"/>
        <v>#DIV/0!</v>
      </c>
      <c r="T12712" s="13">
        <f t="shared" si="1389"/>
        <v>10.49</v>
      </c>
      <c r="U12712" s="13">
        <f t="shared" si="1390"/>
        <v>0</v>
      </c>
      <c r="V12712" s="13">
        <f t="shared" si="1391"/>
        <v>-10.49</v>
      </c>
      <c r="W12712" s="13" t="str">
        <f t="shared" si="1392"/>
        <v>UNDERPAYMENT</v>
      </c>
    </row>
    <row r="12713" spans="10:23" x14ac:dyDescent="0.45">
      <c r="J12713" s="13">
        <f t="shared" si="1388"/>
        <v>0</v>
      </c>
      <c r="P12713" s="14" t="e">
        <f t="shared" si="1386"/>
        <v>#DIV/0!</v>
      </c>
      <c r="Q12713" s="14" t="e">
        <f t="shared" si="1387"/>
        <v>#DIV/0!</v>
      </c>
      <c r="T12713" s="13">
        <f t="shared" si="1389"/>
        <v>10.49</v>
      </c>
      <c r="U12713" s="13">
        <f t="shared" si="1390"/>
        <v>0</v>
      </c>
      <c r="V12713" s="13">
        <f t="shared" si="1391"/>
        <v>-10.49</v>
      </c>
      <c r="W12713" s="13" t="str">
        <f t="shared" si="1392"/>
        <v>UNDERPAYMENT</v>
      </c>
    </row>
    <row r="12714" spans="10:23" x14ac:dyDescent="0.45">
      <c r="J12714" s="13">
        <f t="shared" si="1388"/>
        <v>0</v>
      </c>
      <c r="P12714" s="14" t="e">
        <f t="shared" si="1386"/>
        <v>#DIV/0!</v>
      </c>
      <c r="Q12714" s="14" t="e">
        <f t="shared" si="1387"/>
        <v>#DIV/0!</v>
      </c>
      <c r="T12714" s="13">
        <f t="shared" si="1389"/>
        <v>10.49</v>
      </c>
      <c r="U12714" s="13">
        <f t="shared" si="1390"/>
        <v>0</v>
      </c>
      <c r="V12714" s="13">
        <f t="shared" si="1391"/>
        <v>-10.49</v>
      </c>
      <c r="W12714" s="13" t="str">
        <f t="shared" si="1392"/>
        <v>UNDERPAYMENT</v>
      </c>
    </row>
    <row r="12715" spans="10:23" x14ac:dyDescent="0.45">
      <c r="J12715" s="13">
        <f t="shared" si="1388"/>
        <v>0</v>
      </c>
      <c r="P12715" s="14" t="e">
        <f t="shared" si="1386"/>
        <v>#DIV/0!</v>
      </c>
      <c r="Q12715" s="14" t="e">
        <f t="shared" si="1387"/>
        <v>#DIV/0!</v>
      </c>
      <c r="T12715" s="13">
        <f t="shared" si="1389"/>
        <v>10.49</v>
      </c>
      <c r="U12715" s="13">
        <f t="shared" si="1390"/>
        <v>0</v>
      </c>
      <c r="V12715" s="13">
        <f t="shared" si="1391"/>
        <v>-10.49</v>
      </c>
      <c r="W12715" s="13" t="str">
        <f t="shared" si="1392"/>
        <v>UNDERPAYMENT</v>
      </c>
    </row>
    <row r="12716" spans="10:23" x14ac:dyDescent="0.45">
      <c r="J12716" s="13">
        <f t="shared" si="1388"/>
        <v>0</v>
      </c>
      <c r="P12716" s="14" t="e">
        <f t="shared" si="1386"/>
        <v>#DIV/0!</v>
      </c>
      <c r="Q12716" s="14" t="e">
        <f t="shared" si="1387"/>
        <v>#DIV/0!</v>
      </c>
      <c r="T12716" s="13">
        <f t="shared" si="1389"/>
        <v>10.49</v>
      </c>
      <c r="U12716" s="13">
        <f t="shared" si="1390"/>
        <v>0</v>
      </c>
      <c r="V12716" s="13">
        <f t="shared" si="1391"/>
        <v>-10.49</v>
      </c>
      <c r="W12716" s="13" t="str">
        <f t="shared" si="1392"/>
        <v>UNDERPAYMENT</v>
      </c>
    </row>
    <row r="12717" spans="10:23" x14ac:dyDescent="0.45">
      <c r="J12717" s="13">
        <f t="shared" si="1388"/>
        <v>0</v>
      </c>
      <c r="P12717" s="14" t="e">
        <f t="shared" si="1386"/>
        <v>#DIV/0!</v>
      </c>
      <c r="Q12717" s="14" t="e">
        <f t="shared" si="1387"/>
        <v>#DIV/0!</v>
      </c>
      <c r="T12717" s="13">
        <f t="shared" si="1389"/>
        <v>10.49</v>
      </c>
      <c r="U12717" s="13">
        <f t="shared" si="1390"/>
        <v>0</v>
      </c>
      <c r="V12717" s="13">
        <f t="shared" si="1391"/>
        <v>-10.49</v>
      </c>
      <c r="W12717" s="13" t="str">
        <f t="shared" si="1392"/>
        <v>UNDERPAYMENT</v>
      </c>
    </row>
    <row r="12718" spans="10:23" x14ac:dyDescent="0.45">
      <c r="J12718" s="13">
        <f t="shared" si="1388"/>
        <v>0</v>
      </c>
      <c r="P12718" s="14" t="e">
        <f t="shared" si="1386"/>
        <v>#DIV/0!</v>
      </c>
      <c r="Q12718" s="14" t="e">
        <f t="shared" si="1387"/>
        <v>#DIV/0!</v>
      </c>
      <c r="T12718" s="13">
        <f t="shared" si="1389"/>
        <v>10.49</v>
      </c>
      <c r="U12718" s="13">
        <f t="shared" si="1390"/>
        <v>0</v>
      </c>
      <c r="V12718" s="13">
        <f t="shared" si="1391"/>
        <v>-10.49</v>
      </c>
      <c r="W12718" s="13" t="str">
        <f t="shared" si="1392"/>
        <v>UNDERPAYMENT</v>
      </c>
    </row>
    <row r="12719" spans="10:23" x14ac:dyDescent="0.45">
      <c r="J12719" s="13">
        <f t="shared" si="1388"/>
        <v>0</v>
      </c>
      <c r="P12719" s="14" t="e">
        <f t="shared" si="1386"/>
        <v>#DIV/0!</v>
      </c>
      <c r="Q12719" s="14" t="e">
        <f t="shared" si="1387"/>
        <v>#DIV/0!</v>
      </c>
      <c r="T12719" s="13">
        <f t="shared" si="1389"/>
        <v>10.49</v>
      </c>
      <c r="U12719" s="13">
        <f t="shared" si="1390"/>
        <v>0</v>
      </c>
      <c r="V12719" s="13">
        <f t="shared" si="1391"/>
        <v>-10.49</v>
      </c>
      <c r="W12719" s="13" t="str">
        <f t="shared" si="1392"/>
        <v>UNDERPAYMENT</v>
      </c>
    </row>
    <row r="12720" spans="10:23" x14ac:dyDescent="0.45">
      <c r="J12720" s="13">
        <f t="shared" si="1388"/>
        <v>0</v>
      </c>
      <c r="P12720" s="14" t="e">
        <f t="shared" si="1386"/>
        <v>#DIV/0!</v>
      </c>
      <c r="Q12720" s="14" t="e">
        <f t="shared" si="1387"/>
        <v>#DIV/0!</v>
      </c>
      <c r="T12720" s="13">
        <f t="shared" si="1389"/>
        <v>10.49</v>
      </c>
      <c r="U12720" s="13">
        <f t="shared" si="1390"/>
        <v>0</v>
      </c>
      <c r="V12720" s="13">
        <f t="shared" si="1391"/>
        <v>-10.49</v>
      </c>
      <c r="W12720" s="13" t="str">
        <f t="shared" si="1392"/>
        <v>UNDERPAYMENT</v>
      </c>
    </row>
    <row r="12721" spans="10:23" x14ac:dyDescent="0.45">
      <c r="J12721" s="13">
        <f t="shared" si="1388"/>
        <v>0</v>
      </c>
      <c r="P12721" s="14" t="e">
        <f t="shared" si="1386"/>
        <v>#DIV/0!</v>
      </c>
      <c r="Q12721" s="14" t="e">
        <f t="shared" si="1387"/>
        <v>#DIV/0!</v>
      </c>
      <c r="T12721" s="13">
        <f t="shared" si="1389"/>
        <v>10.49</v>
      </c>
      <c r="U12721" s="13">
        <f t="shared" si="1390"/>
        <v>0</v>
      </c>
      <c r="V12721" s="13">
        <f t="shared" si="1391"/>
        <v>-10.49</v>
      </c>
      <c r="W12721" s="13" t="str">
        <f t="shared" si="1392"/>
        <v>UNDERPAYMENT</v>
      </c>
    </row>
    <row r="12722" spans="10:23" x14ac:dyDescent="0.45">
      <c r="J12722" s="13">
        <f t="shared" si="1388"/>
        <v>0</v>
      </c>
      <c r="P12722" s="14" t="e">
        <f t="shared" si="1386"/>
        <v>#DIV/0!</v>
      </c>
      <c r="Q12722" s="14" t="e">
        <f t="shared" si="1387"/>
        <v>#DIV/0!</v>
      </c>
      <c r="T12722" s="13">
        <f t="shared" si="1389"/>
        <v>10.49</v>
      </c>
      <c r="U12722" s="13">
        <f t="shared" si="1390"/>
        <v>0</v>
      </c>
      <c r="V12722" s="13">
        <f t="shared" si="1391"/>
        <v>-10.49</v>
      </c>
      <c r="W12722" s="13" t="str">
        <f t="shared" si="1392"/>
        <v>UNDERPAYMENT</v>
      </c>
    </row>
    <row r="12723" spans="10:23" x14ac:dyDescent="0.45">
      <c r="J12723" s="13">
        <f t="shared" si="1388"/>
        <v>0</v>
      </c>
      <c r="P12723" s="14" t="e">
        <f t="shared" ref="P12723:P12786" si="1393">IF(((H12723*E12723)+(M12723-L12723)-(N12723*E12723))/(N12723*E12723) &lt;=0,((H12723*E12723)+(M12723-L12723)-(N12723*E12723))/(N12723*E12723),"")</f>
        <v>#DIV/0!</v>
      </c>
      <c r="Q12723" s="14" t="e">
        <f t="shared" ref="Q12723:Q12786" si="1394">IF(((H12723*E12723)+(M12723-L12723)-(N12723*E12723))/(N12723*E12723) &gt;0,((H12723*E12723)+(M12723-L12723)-(N12723*E12723))/(N12723*E12723),"")</f>
        <v>#DIV/0!</v>
      </c>
      <c r="T12723" s="13">
        <f t="shared" si="1389"/>
        <v>10.49</v>
      </c>
      <c r="U12723" s="13">
        <f t="shared" si="1390"/>
        <v>0</v>
      </c>
      <c r="V12723" s="13">
        <f t="shared" si="1391"/>
        <v>-10.49</v>
      </c>
      <c r="W12723" s="13" t="str">
        <f t="shared" si="1392"/>
        <v>UNDERPAYMENT</v>
      </c>
    </row>
    <row r="12724" spans="10:23" x14ac:dyDescent="0.45">
      <c r="J12724" s="13">
        <f t="shared" ref="J12724:J12787" si="1395">K12724+L12724</f>
        <v>0</v>
      </c>
      <c r="P12724" s="14" t="e">
        <f t="shared" si="1393"/>
        <v>#DIV/0!</v>
      </c>
      <c r="Q12724" s="14" t="e">
        <f t="shared" si="1394"/>
        <v>#DIV/0!</v>
      </c>
      <c r="T12724" s="13">
        <f t="shared" ref="T12724:T12787" si="1396">(N12724*E12724)+10.49</f>
        <v>10.49</v>
      </c>
      <c r="U12724" s="13">
        <f t="shared" ref="U12724:U12787" si="1397">(H12724*E12724)+K12724+M12724</f>
        <v>0</v>
      </c>
      <c r="V12724" s="13">
        <f t="shared" ref="V12724:V12787" si="1398">U12724-T12724</f>
        <v>-10.49</v>
      </c>
      <c r="W12724" s="13" t="str">
        <f t="shared" ref="W12724:W12787" si="1399">IF(V12724 &lt;= -0.01, "UNDERPAYMENT", "COMPLIANT")</f>
        <v>UNDERPAYMENT</v>
      </c>
    </row>
    <row r="12725" spans="10:23" x14ac:dyDescent="0.45">
      <c r="J12725" s="13">
        <f t="shared" si="1395"/>
        <v>0</v>
      </c>
      <c r="P12725" s="14" t="e">
        <f t="shared" si="1393"/>
        <v>#DIV/0!</v>
      </c>
      <c r="Q12725" s="14" t="e">
        <f t="shared" si="1394"/>
        <v>#DIV/0!</v>
      </c>
      <c r="T12725" s="13">
        <f t="shared" si="1396"/>
        <v>10.49</v>
      </c>
      <c r="U12725" s="13">
        <f t="shared" si="1397"/>
        <v>0</v>
      </c>
      <c r="V12725" s="13">
        <f t="shared" si="1398"/>
        <v>-10.49</v>
      </c>
      <c r="W12725" s="13" t="str">
        <f t="shared" si="1399"/>
        <v>UNDERPAYMENT</v>
      </c>
    </row>
    <row r="12726" spans="10:23" x14ac:dyDescent="0.45">
      <c r="J12726" s="13">
        <f t="shared" si="1395"/>
        <v>0</v>
      </c>
      <c r="P12726" s="14" t="e">
        <f t="shared" si="1393"/>
        <v>#DIV/0!</v>
      </c>
      <c r="Q12726" s="14" t="e">
        <f t="shared" si="1394"/>
        <v>#DIV/0!</v>
      </c>
      <c r="T12726" s="13">
        <f t="shared" si="1396"/>
        <v>10.49</v>
      </c>
      <c r="U12726" s="13">
        <f t="shared" si="1397"/>
        <v>0</v>
      </c>
      <c r="V12726" s="13">
        <f t="shared" si="1398"/>
        <v>-10.49</v>
      </c>
      <c r="W12726" s="13" t="str">
        <f t="shared" si="1399"/>
        <v>UNDERPAYMENT</v>
      </c>
    </row>
    <row r="12727" spans="10:23" x14ac:dyDescent="0.45">
      <c r="J12727" s="13">
        <f t="shared" si="1395"/>
        <v>0</v>
      </c>
      <c r="P12727" s="14" t="e">
        <f t="shared" si="1393"/>
        <v>#DIV/0!</v>
      </c>
      <c r="Q12727" s="14" t="e">
        <f t="shared" si="1394"/>
        <v>#DIV/0!</v>
      </c>
      <c r="T12727" s="13">
        <f t="shared" si="1396"/>
        <v>10.49</v>
      </c>
      <c r="U12727" s="13">
        <f t="shared" si="1397"/>
        <v>0</v>
      </c>
      <c r="V12727" s="13">
        <f t="shared" si="1398"/>
        <v>-10.49</v>
      </c>
      <c r="W12727" s="13" t="str">
        <f t="shared" si="1399"/>
        <v>UNDERPAYMENT</v>
      </c>
    </row>
    <row r="12728" spans="10:23" x14ac:dyDescent="0.45">
      <c r="J12728" s="13">
        <f t="shared" si="1395"/>
        <v>0</v>
      </c>
      <c r="P12728" s="14" t="e">
        <f t="shared" si="1393"/>
        <v>#DIV/0!</v>
      </c>
      <c r="Q12728" s="14" t="e">
        <f t="shared" si="1394"/>
        <v>#DIV/0!</v>
      </c>
      <c r="T12728" s="13">
        <f t="shared" si="1396"/>
        <v>10.49</v>
      </c>
      <c r="U12728" s="13">
        <f t="shared" si="1397"/>
        <v>0</v>
      </c>
      <c r="V12728" s="13">
        <f t="shared" si="1398"/>
        <v>-10.49</v>
      </c>
      <c r="W12728" s="13" t="str">
        <f t="shared" si="1399"/>
        <v>UNDERPAYMENT</v>
      </c>
    </row>
    <row r="12729" spans="10:23" x14ac:dyDescent="0.45">
      <c r="J12729" s="13">
        <f t="shared" si="1395"/>
        <v>0</v>
      </c>
      <c r="P12729" s="14" t="e">
        <f t="shared" si="1393"/>
        <v>#DIV/0!</v>
      </c>
      <c r="Q12729" s="14" t="e">
        <f t="shared" si="1394"/>
        <v>#DIV/0!</v>
      </c>
      <c r="T12729" s="13">
        <f t="shared" si="1396"/>
        <v>10.49</v>
      </c>
      <c r="U12729" s="13">
        <f t="shared" si="1397"/>
        <v>0</v>
      </c>
      <c r="V12729" s="13">
        <f t="shared" si="1398"/>
        <v>-10.49</v>
      </c>
      <c r="W12729" s="13" t="str">
        <f t="shared" si="1399"/>
        <v>UNDERPAYMENT</v>
      </c>
    </row>
    <row r="12730" spans="10:23" x14ac:dyDescent="0.45">
      <c r="J12730" s="13">
        <f t="shared" si="1395"/>
        <v>0</v>
      </c>
      <c r="P12730" s="14" t="e">
        <f t="shared" si="1393"/>
        <v>#DIV/0!</v>
      </c>
      <c r="Q12730" s="14" t="e">
        <f t="shared" si="1394"/>
        <v>#DIV/0!</v>
      </c>
      <c r="T12730" s="13">
        <f t="shared" si="1396"/>
        <v>10.49</v>
      </c>
      <c r="U12730" s="13">
        <f t="shared" si="1397"/>
        <v>0</v>
      </c>
      <c r="V12730" s="13">
        <f t="shared" si="1398"/>
        <v>-10.49</v>
      </c>
      <c r="W12730" s="13" t="str">
        <f t="shared" si="1399"/>
        <v>UNDERPAYMENT</v>
      </c>
    </row>
    <row r="12731" spans="10:23" x14ac:dyDescent="0.45">
      <c r="J12731" s="13">
        <f t="shared" si="1395"/>
        <v>0</v>
      </c>
      <c r="P12731" s="14" t="e">
        <f t="shared" si="1393"/>
        <v>#DIV/0!</v>
      </c>
      <c r="Q12731" s="14" t="e">
        <f t="shared" si="1394"/>
        <v>#DIV/0!</v>
      </c>
      <c r="T12731" s="13">
        <f t="shared" si="1396"/>
        <v>10.49</v>
      </c>
      <c r="U12731" s="13">
        <f t="shared" si="1397"/>
        <v>0</v>
      </c>
      <c r="V12731" s="13">
        <f t="shared" si="1398"/>
        <v>-10.49</v>
      </c>
      <c r="W12731" s="13" t="str">
        <f t="shared" si="1399"/>
        <v>UNDERPAYMENT</v>
      </c>
    </row>
    <row r="12732" spans="10:23" x14ac:dyDescent="0.45">
      <c r="J12732" s="13">
        <f t="shared" si="1395"/>
        <v>0</v>
      </c>
      <c r="P12732" s="14" t="e">
        <f t="shared" si="1393"/>
        <v>#DIV/0!</v>
      </c>
      <c r="Q12732" s="14" t="e">
        <f t="shared" si="1394"/>
        <v>#DIV/0!</v>
      </c>
      <c r="T12732" s="13">
        <f t="shared" si="1396"/>
        <v>10.49</v>
      </c>
      <c r="U12732" s="13">
        <f t="shared" si="1397"/>
        <v>0</v>
      </c>
      <c r="V12732" s="13">
        <f t="shared" si="1398"/>
        <v>-10.49</v>
      </c>
      <c r="W12732" s="13" t="str">
        <f t="shared" si="1399"/>
        <v>UNDERPAYMENT</v>
      </c>
    </row>
    <row r="12733" spans="10:23" x14ac:dyDescent="0.45">
      <c r="J12733" s="13">
        <f t="shared" si="1395"/>
        <v>0</v>
      </c>
      <c r="P12733" s="14" t="e">
        <f t="shared" si="1393"/>
        <v>#DIV/0!</v>
      </c>
      <c r="Q12733" s="14" t="e">
        <f t="shared" si="1394"/>
        <v>#DIV/0!</v>
      </c>
      <c r="T12733" s="13">
        <f t="shared" si="1396"/>
        <v>10.49</v>
      </c>
      <c r="U12733" s="13">
        <f t="shared" si="1397"/>
        <v>0</v>
      </c>
      <c r="V12733" s="13">
        <f t="shared" si="1398"/>
        <v>-10.49</v>
      </c>
      <c r="W12733" s="13" t="str">
        <f t="shared" si="1399"/>
        <v>UNDERPAYMENT</v>
      </c>
    </row>
    <row r="12734" spans="10:23" x14ac:dyDescent="0.45">
      <c r="J12734" s="13">
        <f t="shared" si="1395"/>
        <v>0</v>
      </c>
      <c r="P12734" s="14" t="e">
        <f t="shared" si="1393"/>
        <v>#DIV/0!</v>
      </c>
      <c r="Q12734" s="14" t="e">
        <f t="shared" si="1394"/>
        <v>#DIV/0!</v>
      </c>
      <c r="T12734" s="13">
        <f t="shared" si="1396"/>
        <v>10.49</v>
      </c>
      <c r="U12734" s="13">
        <f t="shared" si="1397"/>
        <v>0</v>
      </c>
      <c r="V12734" s="13">
        <f t="shared" si="1398"/>
        <v>-10.49</v>
      </c>
      <c r="W12734" s="13" t="str">
        <f t="shared" si="1399"/>
        <v>UNDERPAYMENT</v>
      </c>
    </row>
    <row r="12735" spans="10:23" x14ac:dyDescent="0.45">
      <c r="J12735" s="13">
        <f t="shared" si="1395"/>
        <v>0</v>
      </c>
      <c r="P12735" s="14" t="e">
        <f t="shared" si="1393"/>
        <v>#DIV/0!</v>
      </c>
      <c r="Q12735" s="14" t="e">
        <f t="shared" si="1394"/>
        <v>#DIV/0!</v>
      </c>
      <c r="T12735" s="13">
        <f t="shared" si="1396"/>
        <v>10.49</v>
      </c>
      <c r="U12735" s="13">
        <f t="shared" si="1397"/>
        <v>0</v>
      </c>
      <c r="V12735" s="13">
        <f t="shared" si="1398"/>
        <v>-10.49</v>
      </c>
      <c r="W12735" s="13" t="str">
        <f t="shared" si="1399"/>
        <v>UNDERPAYMENT</v>
      </c>
    </row>
    <row r="12736" spans="10:23" x14ac:dyDescent="0.45">
      <c r="J12736" s="13">
        <f t="shared" si="1395"/>
        <v>0</v>
      </c>
      <c r="P12736" s="14" t="e">
        <f t="shared" si="1393"/>
        <v>#DIV/0!</v>
      </c>
      <c r="Q12736" s="14" t="e">
        <f t="shared" si="1394"/>
        <v>#DIV/0!</v>
      </c>
      <c r="T12736" s="13">
        <f t="shared" si="1396"/>
        <v>10.49</v>
      </c>
      <c r="U12736" s="13">
        <f t="shared" si="1397"/>
        <v>0</v>
      </c>
      <c r="V12736" s="13">
        <f t="shared" si="1398"/>
        <v>-10.49</v>
      </c>
      <c r="W12736" s="13" t="str">
        <f t="shared" si="1399"/>
        <v>UNDERPAYMENT</v>
      </c>
    </row>
    <row r="12737" spans="10:23" x14ac:dyDescent="0.45">
      <c r="J12737" s="13">
        <f t="shared" si="1395"/>
        <v>0</v>
      </c>
      <c r="P12737" s="14" t="e">
        <f t="shared" si="1393"/>
        <v>#DIV/0!</v>
      </c>
      <c r="Q12737" s="14" t="e">
        <f t="shared" si="1394"/>
        <v>#DIV/0!</v>
      </c>
      <c r="T12737" s="13">
        <f t="shared" si="1396"/>
        <v>10.49</v>
      </c>
      <c r="U12737" s="13">
        <f t="shared" si="1397"/>
        <v>0</v>
      </c>
      <c r="V12737" s="13">
        <f t="shared" si="1398"/>
        <v>-10.49</v>
      </c>
      <c r="W12737" s="13" t="str">
        <f t="shared" si="1399"/>
        <v>UNDERPAYMENT</v>
      </c>
    </row>
    <row r="12738" spans="10:23" x14ac:dyDescent="0.45">
      <c r="J12738" s="13">
        <f t="shared" si="1395"/>
        <v>0</v>
      </c>
      <c r="P12738" s="14" t="e">
        <f t="shared" si="1393"/>
        <v>#DIV/0!</v>
      </c>
      <c r="Q12738" s="14" t="e">
        <f t="shared" si="1394"/>
        <v>#DIV/0!</v>
      </c>
      <c r="T12738" s="13">
        <f t="shared" si="1396"/>
        <v>10.49</v>
      </c>
      <c r="U12738" s="13">
        <f t="shared" si="1397"/>
        <v>0</v>
      </c>
      <c r="V12738" s="13">
        <f t="shared" si="1398"/>
        <v>-10.49</v>
      </c>
      <c r="W12738" s="13" t="str">
        <f t="shared" si="1399"/>
        <v>UNDERPAYMENT</v>
      </c>
    </row>
    <row r="12739" spans="10:23" x14ac:dyDescent="0.45">
      <c r="J12739" s="13">
        <f t="shared" si="1395"/>
        <v>0</v>
      </c>
      <c r="P12739" s="14" t="e">
        <f t="shared" si="1393"/>
        <v>#DIV/0!</v>
      </c>
      <c r="Q12739" s="14" t="e">
        <f t="shared" si="1394"/>
        <v>#DIV/0!</v>
      </c>
      <c r="T12739" s="13">
        <f t="shared" si="1396"/>
        <v>10.49</v>
      </c>
      <c r="U12739" s="13">
        <f t="shared" si="1397"/>
        <v>0</v>
      </c>
      <c r="V12739" s="13">
        <f t="shared" si="1398"/>
        <v>-10.49</v>
      </c>
      <c r="W12739" s="13" t="str">
        <f t="shared" si="1399"/>
        <v>UNDERPAYMENT</v>
      </c>
    </row>
    <row r="12740" spans="10:23" x14ac:dyDescent="0.45">
      <c r="J12740" s="13">
        <f t="shared" si="1395"/>
        <v>0</v>
      </c>
      <c r="P12740" s="14" t="e">
        <f t="shared" si="1393"/>
        <v>#DIV/0!</v>
      </c>
      <c r="Q12740" s="14" t="e">
        <f t="shared" si="1394"/>
        <v>#DIV/0!</v>
      </c>
      <c r="T12740" s="13">
        <f t="shared" si="1396"/>
        <v>10.49</v>
      </c>
      <c r="U12740" s="13">
        <f t="shared" si="1397"/>
        <v>0</v>
      </c>
      <c r="V12740" s="13">
        <f t="shared" si="1398"/>
        <v>-10.49</v>
      </c>
      <c r="W12740" s="13" t="str">
        <f t="shared" si="1399"/>
        <v>UNDERPAYMENT</v>
      </c>
    </row>
    <row r="12741" spans="10:23" x14ac:dyDescent="0.45">
      <c r="J12741" s="13">
        <f t="shared" si="1395"/>
        <v>0</v>
      </c>
      <c r="P12741" s="14" t="e">
        <f t="shared" si="1393"/>
        <v>#DIV/0!</v>
      </c>
      <c r="Q12741" s="14" t="e">
        <f t="shared" si="1394"/>
        <v>#DIV/0!</v>
      </c>
      <c r="T12741" s="13">
        <f t="shared" si="1396"/>
        <v>10.49</v>
      </c>
      <c r="U12741" s="13">
        <f t="shared" si="1397"/>
        <v>0</v>
      </c>
      <c r="V12741" s="13">
        <f t="shared" si="1398"/>
        <v>-10.49</v>
      </c>
      <c r="W12741" s="13" t="str">
        <f t="shared" si="1399"/>
        <v>UNDERPAYMENT</v>
      </c>
    </row>
    <row r="12742" spans="10:23" x14ac:dyDescent="0.45">
      <c r="J12742" s="13">
        <f t="shared" si="1395"/>
        <v>0</v>
      </c>
      <c r="P12742" s="14" t="e">
        <f t="shared" si="1393"/>
        <v>#DIV/0!</v>
      </c>
      <c r="Q12742" s="14" t="e">
        <f t="shared" si="1394"/>
        <v>#DIV/0!</v>
      </c>
      <c r="T12742" s="13">
        <f t="shared" si="1396"/>
        <v>10.49</v>
      </c>
      <c r="U12742" s="13">
        <f t="shared" si="1397"/>
        <v>0</v>
      </c>
      <c r="V12742" s="13">
        <f t="shared" si="1398"/>
        <v>-10.49</v>
      </c>
      <c r="W12742" s="13" t="str">
        <f t="shared" si="1399"/>
        <v>UNDERPAYMENT</v>
      </c>
    </row>
    <row r="12743" spans="10:23" x14ac:dyDescent="0.45">
      <c r="J12743" s="13">
        <f t="shared" si="1395"/>
        <v>0</v>
      </c>
      <c r="P12743" s="14" t="e">
        <f t="shared" si="1393"/>
        <v>#DIV/0!</v>
      </c>
      <c r="Q12743" s="14" t="e">
        <f t="shared" si="1394"/>
        <v>#DIV/0!</v>
      </c>
      <c r="T12743" s="13">
        <f t="shared" si="1396"/>
        <v>10.49</v>
      </c>
      <c r="U12743" s="13">
        <f t="shared" si="1397"/>
        <v>0</v>
      </c>
      <c r="V12743" s="13">
        <f t="shared" si="1398"/>
        <v>-10.49</v>
      </c>
      <c r="W12743" s="13" t="str">
        <f t="shared" si="1399"/>
        <v>UNDERPAYMENT</v>
      </c>
    </row>
    <row r="12744" spans="10:23" x14ac:dyDescent="0.45">
      <c r="J12744" s="13">
        <f t="shared" si="1395"/>
        <v>0</v>
      </c>
      <c r="P12744" s="14" t="e">
        <f t="shared" si="1393"/>
        <v>#DIV/0!</v>
      </c>
      <c r="Q12744" s="14" t="e">
        <f t="shared" si="1394"/>
        <v>#DIV/0!</v>
      </c>
      <c r="T12744" s="13">
        <f t="shared" si="1396"/>
        <v>10.49</v>
      </c>
      <c r="U12744" s="13">
        <f t="shared" si="1397"/>
        <v>0</v>
      </c>
      <c r="V12744" s="13">
        <f t="shared" si="1398"/>
        <v>-10.49</v>
      </c>
      <c r="W12744" s="13" t="str">
        <f t="shared" si="1399"/>
        <v>UNDERPAYMENT</v>
      </c>
    </row>
    <row r="12745" spans="10:23" x14ac:dyDescent="0.45">
      <c r="J12745" s="13">
        <f t="shared" si="1395"/>
        <v>0</v>
      </c>
      <c r="P12745" s="14" t="e">
        <f t="shared" si="1393"/>
        <v>#DIV/0!</v>
      </c>
      <c r="Q12745" s="14" t="e">
        <f t="shared" si="1394"/>
        <v>#DIV/0!</v>
      </c>
      <c r="T12745" s="13">
        <f t="shared" si="1396"/>
        <v>10.49</v>
      </c>
      <c r="U12745" s="13">
        <f t="shared" si="1397"/>
        <v>0</v>
      </c>
      <c r="V12745" s="13">
        <f t="shared" si="1398"/>
        <v>-10.49</v>
      </c>
      <c r="W12745" s="13" t="str">
        <f t="shared" si="1399"/>
        <v>UNDERPAYMENT</v>
      </c>
    </row>
    <row r="12746" spans="10:23" x14ac:dyDescent="0.45">
      <c r="J12746" s="13">
        <f t="shared" si="1395"/>
        <v>0</v>
      </c>
      <c r="P12746" s="14" t="e">
        <f t="shared" si="1393"/>
        <v>#DIV/0!</v>
      </c>
      <c r="Q12746" s="14" t="e">
        <f t="shared" si="1394"/>
        <v>#DIV/0!</v>
      </c>
      <c r="T12746" s="13">
        <f t="shared" si="1396"/>
        <v>10.49</v>
      </c>
      <c r="U12746" s="13">
        <f t="shared" si="1397"/>
        <v>0</v>
      </c>
      <c r="V12746" s="13">
        <f t="shared" si="1398"/>
        <v>-10.49</v>
      </c>
      <c r="W12746" s="13" t="str">
        <f t="shared" si="1399"/>
        <v>UNDERPAYMENT</v>
      </c>
    </row>
    <row r="12747" spans="10:23" x14ac:dyDescent="0.45">
      <c r="J12747" s="13">
        <f t="shared" si="1395"/>
        <v>0</v>
      </c>
      <c r="P12747" s="14" t="e">
        <f t="shared" si="1393"/>
        <v>#DIV/0!</v>
      </c>
      <c r="Q12747" s="14" t="e">
        <f t="shared" si="1394"/>
        <v>#DIV/0!</v>
      </c>
      <c r="T12747" s="13">
        <f t="shared" si="1396"/>
        <v>10.49</v>
      </c>
      <c r="U12747" s="13">
        <f t="shared" si="1397"/>
        <v>0</v>
      </c>
      <c r="V12747" s="13">
        <f t="shared" si="1398"/>
        <v>-10.49</v>
      </c>
      <c r="W12747" s="13" t="str">
        <f t="shared" si="1399"/>
        <v>UNDERPAYMENT</v>
      </c>
    </row>
    <row r="12748" spans="10:23" x14ac:dyDescent="0.45">
      <c r="J12748" s="13">
        <f t="shared" si="1395"/>
        <v>0</v>
      </c>
      <c r="P12748" s="14" t="e">
        <f t="shared" si="1393"/>
        <v>#DIV/0!</v>
      </c>
      <c r="Q12748" s="14" t="e">
        <f t="shared" si="1394"/>
        <v>#DIV/0!</v>
      </c>
      <c r="T12748" s="13">
        <f t="shared" si="1396"/>
        <v>10.49</v>
      </c>
      <c r="U12748" s="13">
        <f t="shared" si="1397"/>
        <v>0</v>
      </c>
      <c r="V12748" s="13">
        <f t="shared" si="1398"/>
        <v>-10.49</v>
      </c>
      <c r="W12748" s="13" t="str">
        <f t="shared" si="1399"/>
        <v>UNDERPAYMENT</v>
      </c>
    </row>
    <row r="12749" spans="10:23" x14ac:dyDescent="0.45">
      <c r="J12749" s="13">
        <f t="shared" si="1395"/>
        <v>0</v>
      </c>
      <c r="P12749" s="14" t="e">
        <f t="shared" si="1393"/>
        <v>#DIV/0!</v>
      </c>
      <c r="Q12749" s="14" t="e">
        <f t="shared" si="1394"/>
        <v>#DIV/0!</v>
      </c>
      <c r="T12749" s="13">
        <f t="shared" si="1396"/>
        <v>10.49</v>
      </c>
      <c r="U12749" s="13">
        <f t="shared" si="1397"/>
        <v>0</v>
      </c>
      <c r="V12749" s="13">
        <f t="shared" si="1398"/>
        <v>-10.49</v>
      </c>
      <c r="W12749" s="13" t="str">
        <f t="shared" si="1399"/>
        <v>UNDERPAYMENT</v>
      </c>
    </row>
    <row r="12750" spans="10:23" x14ac:dyDescent="0.45">
      <c r="J12750" s="13">
        <f t="shared" si="1395"/>
        <v>0</v>
      </c>
      <c r="P12750" s="14" t="e">
        <f t="shared" si="1393"/>
        <v>#DIV/0!</v>
      </c>
      <c r="Q12750" s="14" t="e">
        <f t="shared" si="1394"/>
        <v>#DIV/0!</v>
      </c>
      <c r="T12750" s="13">
        <f t="shared" si="1396"/>
        <v>10.49</v>
      </c>
      <c r="U12750" s="13">
        <f t="shared" si="1397"/>
        <v>0</v>
      </c>
      <c r="V12750" s="13">
        <f t="shared" si="1398"/>
        <v>-10.49</v>
      </c>
      <c r="W12750" s="13" t="str">
        <f t="shared" si="1399"/>
        <v>UNDERPAYMENT</v>
      </c>
    </row>
    <row r="12751" spans="10:23" x14ac:dyDescent="0.45">
      <c r="J12751" s="13">
        <f t="shared" si="1395"/>
        <v>0</v>
      </c>
      <c r="P12751" s="14" t="e">
        <f t="shared" si="1393"/>
        <v>#DIV/0!</v>
      </c>
      <c r="Q12751" s="14" t="e">
        <f t="shared" si="1394"/>
        <v>#DIV/0!</v>
      </c>
      <c r="T12751" s="13">
        <f t="shared" si="1396"/>
        <v>10.49</v>
      </c>
      <c r="U12751" s="13">
        <f t="shared" si="1397"/>
        <v>0</v>
      </c>
      <c r="V12751" s="13">
        <f t="shared" si="1398"/>
        <v>-10.49</v>
      </c>
      <c r="W12751" s="13" t="str">
        <f t="shared" si="1399"/>
        <v>UNDERPAYMENT</v>
      </c>
    </row>
    <row r="12752" spans="10:23" x14ac:dyDescent="0.45">
      <c r="J12752" s="13">
        <f t="shared" si="1395"/>
        <v>0</v>
      </c>
      <c r="P12752" s="14" t="e">
        <f t="shared" si="1393"/>
        <v>#DIV/0!</v>
      </c>
      <c r="Q12752" s="14" t="e">
        <f t="shared" si="1394"/>
        <v>#DIV/0!</v>
      </c>
      <c r="T12752" s="13">
        <f t="shared" si="1396"/>
        <v>10.49</v>
      </c>
      <c r="U12752" s="13">
        <f t="shared" si="1397"/>
        <v>0</v>
      </c>
      <c r="V12752" s="13">
        <f t="shared" si="1398"/>
        <v>-10.49</v>
      </c>
      <c r="W12752" s="13" t="str">
        <f t="shared" si="1399"/>
        <v>UNDERPAYMENT</v>
      </c>
    </row>
    <row r="12753" spans="10:23" x14ac:dyDescent="0.45">
      <c r="J12753" s="13">
        <f t="shared" si="1395"/>
        <v>0</v>
      </c>
      <c r="P12753" s="14" t="e">
        <f t="shared" si="1393"/>
        <v>#DIV/0!</v>
      </c>
      <c r="Q12753" s="14" t="e">
        <f t="shared" si="1394"/>
        <v>#DIV/0!</v>
      </c>
      <c r="T12753" s="13">
        <f t="shared" si="1396"/>
        <v>10.49</v>
      </c>
      <c r="U12753" s="13">
        <f t="shared" si="1397"/>
        <v>0</v>
      </c>
      <c r="V12753" s="13">
        <f t="shared" si="1398"/>
        <v>-10.49</v>
      </c>
      <c r="W12753" s="13" t="str">
        <f t="shared" si="1399"/>
        <v>UNDERPAYMENT</v>
      </c>
    </row>
    <row r="12754" spans="10:23" x14ac:dyDescent="0.45">
      <c r="J12754" s="13">
        <f t="shared" si="1395"/>
        <v>0</v>
      </c>
      <c r="P12754" s="14" t="e">
        <f t="shared" si="1393"/>
        <v>#DIV/0!</v>
      </c>
      <c r="Q12754" s="14" t="e">
        <f t="shared" si="1394"/>
        <v>#DIV/0!</v>
      </c>
      <c r="T12754" s="13">
        <f t="shared" si="1396"/>
        <v>10.49</v>
      </c>
      <c r="U12754" s="13">
        <f t="shared" si="1397"/>
        <v>0</v>
      </c>
      <c r="V12754" s="13">
        <f t="shared" si="1398"/>
        <v>-10.49</v>
      </c>
      <c r="W12754" s="13" t="str">
        <f t="shared" si="1399"/>
        <v>UNDERPAYMENT</v>
      </c>
    </row>
    <row r="12755" spans="10:23" x14ac:dyDescent="0.45">
      <c r="J12755" s="13">
        <f t="shared" si="1395"/>
        <v>0</v>
      </c>
      <c r="P12755" s="14" t="e">
        <f t="shared" si="1393"/>
        <v>#DIV/0!</v>
      </c>
      <c r="Q12755" s="14" t="e">
        <f t="shared" si="1394"/>
        <v>#DIV/0!</v>
      </c>
      <c r="T12755" s="13">
        <f t="shared" si="1396"/>
        <v>10.49</v>
      </c>
      <c r="U12755" s="13">
        <f t="shared" si="1397"/>
        <v>0</v>
      </c>
      <c r="V12755" s="13">
        <f t="shared" si="1398"/>
        <v>-10.49</v>
      </c>
      <c r="W12755" s="13" t="str">
        <f t="shared" si="1399"/>
        <v>UNDERPAYMENT</v>
      </c>
    </row>
    <row r="12756" spans="10:23" x14ac:dyDescent="0.45">
      <c r="J12756" s="13">
        <f t="shared" si="1395"/>
        <v>0</v>
      </c>
      <c r="P12756" s="14" t="e">
        <f t="shared" si="1393"/>
        <v>#DIV/0!</v>
      </c>
      <c r="Q12756" s="14" t="e">
        <f t="shared" si="1394"/>
        <v>#DIV/0!</v>
      </c>
      <c r="T12756" s="13">
        <f t="shared" si="1396"/>
        <v>10.49</v>
      </c>
      <c r="U12756" s="13">
        <f t="shared" si="1397"/>
        <v>0</v>
      </c>
      <c r="V12756" s="13">
        <f t="shared" si="1398"/>
        <v>-10.49</v>
      </c>
      <c r="W12756" s="13" t="str">
        <f t="shared" si="1399"/>
        <v>UNDERPAYMENT</v>
      </c>
    </row>
    <row r="12757" spans="10:23" x14ac:dyDescent="0.45">
      <c r="J12757" s="13">
        <f t="shared" si="1395"/>
        <v>0</v>
      </c>
      <c r="P12757" s="14" t="e">
        <f t="shared" si="1393"/>
        <v>#DIV/0!</v>
      </c>
      <c r="Q12757" s="14" t="e">
        <f t="shared" si="1394"/>
        <v>#DIV/0!</v>
      </c>
      <c r="T12757" s="13">
        <f t="shared" si="1396"/>
        <v>10.49</v>
      </c>
      <c r="U12757" s="13">
        <f t="shared" si="1397"/>
        <v>0</v>
      </c>
      <c r="V12757" s="13">
        <f t="shared" si="1398"/>
        <v>-10.49</v>
      </c>
      <c r="W12757" s="13" t="str">
        <f t="shared" si="1399"/>
        <v>UNDERPAYMENT</v>
      </c>
    </row>
    <row r="12758" spans="10:23" x14ac:dyDescent="0.45">
      <c r="J12758" s="13">
        <f t="shared" si="1395"/>
        <v>0</v>
      </c>
      <c r="P12758" s="14" t="e">
        <f t="shared" si="1393"/>
        <v>#DIV/0!</v>
      </c>
      <c r="Q12758" s="14" t="e">
        <f t="shared" si="1394"/>
        <v>#DIV/0!</v>
      </c>
      <c r="T12758" s="13">
        <f t="shared" si="1396"/>
        <v>10.49</v>
      </c>
      <c r="U12758" s="13">
        <f t="shared" si="1397"/>
        <v>0</v>
      </c>
      <c r="V12758" s="13">
        <f t="shared" si="1398"/>
        <v>-10.49</v>
      </c>
      <c r="W12758" s="13" t="str">
        <f t="shared" si="1399"/>
        <v>UNDERPAYMENT</v>
      </c>
    </row>
    <row r="12759" spans="10:23" x14ac:dyDescent="0.45">
      <c r="J12759" s="13">
        <f t="shared" si="1395"/>
        <v>0</v>
      </c>
      <c r="P12759" s="14" t="e">
        <f t="shared" si="1393"/>
        <v>#DIV/0!</v>
      </c>
      <c r="Q12759" s="14" t="e">
        <f t="shared" si="1394"/>
        <v>#DIV/0!</v>
      </c>
      <c r="T12759" s="13">
        <f t="shared" si="1396"/>
        <v>10.49</v>
      </c>
      <c r="U12759" s="13">
        <f t="shared" si="1397"/>
        <v>0</v>
      </c>
      <c r="V12759" s="13">
        <f t="shared" si="1398"/>
        <v>-10.49</v>
      </c>
      <c r="W12759" s="13" t="str">
        <f t="shared" si="1399"/>
        <v>UNDERPAYMENT</v>
      </c>
    </row>
    <row r="12760" spans="10:23" x14ac:dyDescent="0.45">
      <c r="J12760" s="13">
        <f t="shared" si="1395"/>
        <v>0</v>
      </c>
      <c r="P12760" s="14" t="e">
        <f t="shared" si="1393"/>
        <v>#DIV/0!</v>
      </c>
      <c r="Q12760" s="14" t="e">
        <f t="shared" si="1394"/>
        <v>#DIV/0!</v>
      </c>
      <c r="T12760" s="13">
        <f t="shared" si="1396"/>
        <v>10.49</v>
      </c>
      <c r="U12760" s="13">
        <f t="shared" si="1397"/>
        <v>0</v>
      </c>
      <c r="V12760" s="13">
        <f t="shared" si="1398"/>
        <v>-10.49</v>
      </c>
      <c r="W12760" s="13" t="str">
        <f t="shared" si="1399"/>
        <v>UNDERPAYMENT</v>
      </c>
    </row>
    <row r="12761" spans="10:23" x14ac:dyDescent="0.45">
      <c r="J12761" s="13">
        <f t="shared" si="1395"/>
        <v>0</v>
      </c>
      <c r="P12761" s="14" t="e">
        <f t="shared" si="1393"/>
        <v>#DIV/0!</v>
      </c>
      <c r="Q12761" s="14" t="e">
        <f t="shared" si="1394"/>
        <v>#DIV/0!</v>
      </c>
      <c r="T12761" s="13">
        <f t="shared" si="1396"/>
        <v>10.49</v>
      </c>
      <c r="U12761" s="13">
        <f t="shared" si="1397"/>
        <v>0</v>
      </c>
      <c r="V12761" s="13">
        <f t="shared" si="1398"/>
        <v>-10.49</v>
      </c>
      <c r="W12761" s="13" t="str">
        <f t="shared" si="1399"/>
        <v>UNDERPAYMENT</v>
      </c>
    </row>
    <row r="12762" spans="10:23" x14ac:dyDescent="0.45">
      <c r="J12762" s="13">
        <f t="shared" si="1395"/>
        <v>0</v>
      </c>
      <c r="P12762" s="14" t="e">
        <f t="shared" si="1393"/>
        <v>#DIV/0!</v>
      </c>
      <c r="Q12762" s="14" t="e">
        <f t="shared" si="1394"/>
        <v>#DIV/0!</v>
      </c>
      <c r="T12762" s="13">
        <f t="shared" si="1396"/>
        <v>10.49</v>
      </c>
      <c r="U12762" s="13">
        <f t="shared" si="1397"/>
        <v>0</v>
      </c>
      <c r="V12762" s="13">
        <f t="shared" si="1398"/>
        <v>-10.49</v>
      </c>
      <c r="W12762" s="13" t="str">
        <f t="shared" si="1399"/>
        <v>UNDERPAYMENT</v>
      </c>
    </row>
    <row r="12763" spans="10:23" x14ac:dyDescent="0.45">
      <c r="J12763" s="13">
        <f t="shared" si="1395"/>
        <v>0</v>
      </c>
      <c r="P12763" s="14" t="e">
        <f t="shared" si="1393"/>
        <v>#DIV/0!</v>
      </c>
      <c r="Q12763" s="14" t="e">
        <f t="shared" si="1394"/>
        <v>#DIV/0!</v>
      </c>
      <c r="T12763" s="13">
        <f t="shared" si="1396"/>
        <v>10.49</v>
      </c>
      <c r="U12763" s="13">
        <f t="shared" si="1397"/>
        <v>0</v>
      </c>
      <c r="V12763" s="13">
        <f t="shared" si="1398"/>
        <v>-10.49</v>
      </c>
      <c r="W12763" s="13" t="str">
        <f t="shared" si="1399"/>
        <v>UNDERPAYMENT</v>
      </c>
    </row>
    <row r="12764" spans="10:23" x14ac:dyDescent="0.45">
      <c r="J12764" s="13">
        <f t="shared" si="1395"/>
        <v>0</v>
      </c>
      <c r="P12764" s="14" t="e">
        <f t="shared" si="1393"/>
        <v>#DIV/0!</v>
      </c>
      <c r="Q12764" s="14" t="e">
        <f t="shared" si="1394"/>
        <v>#DIV/0!</v>
      </c>
      <c r="T12764" s="13">
        <f t="shared" si="1396"/>
        <v>10.49</v>
      </c>
      <c r="U12764" s="13">
        <f t="shared" si="1397"/>
        <v>0</v>
      </c>
      <c r="V12764" s="13">
        <f t="shared" si="1398"/>
        <v>-10.49</v>
      </c>
      <c r="W12764" s="13" t="str">
        <f t="shared" si="1399"/>
        <v>UNDERPAYMENT</v>
      </c>
    </row>
    <row r="12765" spans="10:23" x14ac:dyDescent="0.45">
      <c r="J12765" s="13">
        <f t="shared" si="1395"/>
        <v>0</v>
      </c>
      <c r="P12765" s="14" t="e">
        <f t="shared" si="1393"/>
        <v>#DIV/0!</v>
      </c>
      <c r="Q12765" s="14" t="e">
        <f t="shared" si="1394"/>
        <v>#DIV/0!</v>
      </c>
      <c r="T12765" s="13">
        <f t="shared" si="1396"/>
        <v>10.49</v>
      </c>
      <c r="U12765" s="13">
        <f t="shared" si="1397"/>
        <v>0</v>
      </c>
      <c r="V12765" s="13">
        <f t="shared" si="1398"/>
        <v>-10.49</v>
      </c>
      <c r="W12765" s="13" t="str">
        <f t="shared" si="1399"/>
        <v>UNDERPAYMENT</v>
      </c>
    </row>
    <row r="12766" spans="10:23" x14ac:dyDescent="0.45">
      <c r="J12766" s="13">
        <f t="shared" si="1395"/>
        <v>0</v>
      </c>
      <c r="P12766" s="14" t="e">
        <f t="shared" si="1393"/>
        <v>#DIV/0!</v>
      </c>
      <c r="Q12766" s="14" t="e">
        <f t="shared" si="1394"/>
        <v>#DIV/0!</v>
      </c>
      <c r="T12766" s="13">
        <f t="shared" si="1396"/>
        <v>10.49</v>
      </c>
      <c r="U12766" s="13">
        <f t="shared" si="1397"/>
        <v>0</v>
      </c>
      <c r="V12766" s="13">
        <f t="shared" si="1398"/>
        <v>-10.49</v>
      </c>
      <c r="W12766" s="13" t="str">
        <f t="shared" si="1399"/>
        <v>UNDERPAYMENT</v>
      </c>
    </row>
    <row r="12767" spans="10:23" x14ac:dyDescent="0.45">
      <c r="J12767" s="13">
        <f t="shared" si="1395"/>
        <v>0</v>
      </c>
      <c r="P12767" s="14" t="e">
        <f t="shared" si="1393"/>
        <v>#DIV/0!</v>
      </c>
      <c r="Q12767" s="14" t="e">
        <f t="shared" si="1394"/>
        <v>#DIV/0!</v>
      </c>
      <c r="T12767" s="13">
        <f t="shared" si="1396"/>
        <v>10.49</v>
      </c>
      <c r="U12767" s="13">
        <f t="shared" si="1397"/>
        <v>0</v>
      </c>
      <c r="V12767" s="13">
        <f t="shared" si="1398"/>
        <v>-10.49</v>
      </c>
      <c r="W12767" s="13" t="str">
        <f t="shared" si="1399"/>
        <v>UNDERPAYMENT</v>
      </c>
    </row>
    <row r="12768" spans="10:23" x14ac:dyDescent="0.45">
      <c r="J12768" s="13">
        <f t="shared" si="1395"/>
        <v>0</v>
      </c>
      <c r="P12768" s="14" t="e">
        <f t="shared" si="1393"/>
        <v>#DIV/0!</v>
      </c>
      <c r="Q12768" s="14" t="e">
        <f t="shared" si="1394"/>
        <v>#DIV/0!</v>
      </c>
      <c r="T12768" s="13">
        <f t="shared" si="1396"/>
        <v>10.49</v>
      </c>
      <c r="U12768" s="13">
        <f t="shared" si="1397"/>
        <v>0</v>
      </c>
      <c r="V12768" s="13">
        <f t="shared" si="1398"/>
        <v>-10.49</v>
      </c>
      <c r="W12768" s="13" t="str">
        <f t="shared" si="1399"/>
        <v>UNDERPAYMENT</v>
      </c>
    </row>
    <row r="12769" spans="10:23" x14ac:dyDescent="0.45">
      <c r="J12769" s="13">
        <f t="shared" si="1395"/>
        <v>0</v>
      </c>
      <c r="P12769" s="14" t="e">
        <f t="shared" si="1393"/>
        <v>#DIV/0!</v>
      </c>
      <c r="Q12769" s="14" t="e">
        <f t="shared" si="1394"/>
        <v>#DIV/0!</v>
      </c>
      <c r="T12769" s="13">
        <f t="shared" si="1396"/>
        <v>10.49</v>
      </c>
      <c r="U12769" s="13">
        <f t="shared" si="1397"/>
        <v>0</v>
      </c>
      <c r="V12769" s="13">
        <f t="shared" si="1398"/>
        <v>-10.49</v>
      </c>
      <c r="W12769" s="13" t="str">
        <f t="shared" si="1399"/>
        <v>UNDERPAYMENT</v>
      </c>
    </row>
    <row r="12770" spans="10:23" x14ac:dyDescent="0.45">
      <c r="J12770" s="13">
        <f t="shared" si="1395"/>
        <v>0</v>
      </c>
      <c r="P12770" s="14" t="e">
        <f t="shared" si="1393"/>
        <v>#DIV/0!</v>
      </c>
      <c r="Q12770" s="14" t="e">
        <f t="shared" si="1394"/>
        <v>#DIV/0!</v>
      </c>
      <c r="T12770" s="13">
        <f t="shared" si="1396"/>
        <v>10.49</v>
      </c>
      <c r="U12770" s="13">
        <f t="shared" si="1397"/>
        <v>0</v>
      </c>
      <c r="V12770" s="13">
        <f t="shared" si="1398"/>
        <v>-10.49</v>
      </c>
      <c r="W12770" s="13" t="str">
        <f t="shared" si="1399"/>
        <v>UNDERPAYMENT</v>
      </c>
    </row>
    <row r="12771" spans="10:23" x14ac:dyDescent="0.45">
      <c r="J12771" s="13">
        <f t="shared" si="1395"/>
        <v>0</v>
      </c>
      <c r="P12771" s="14" t="e">
        <f t="shared" si="1393"/>
        <v>#DIV/0!</v>
      </c>
      <c r="Q12771" s="14" t="e">
        <f t="shared" si="1394"/>
        <v>#DIV/0!</v>
      </c>
      <c r="T12771" s="13">
        <f t="shared" si="1396"/>
        <v>10.49</v>
      </c>
      <c r="U12771" s="13">
        <f t="shared" si="1397"/>
        <v>0</v>
      </c>
      <c r="V12771" s="13">
        <f t="shared" si="1398"/>
        <v>-10.49</v>
      </c>
      <c r="W12771" s="13" t="str">
        <f t="shared" si="1399"/>
        <v>UNDERPAYMENT</v>
      </c>
    </row>
    <row r="12772" spans="10:23" x14ac:dyDescent="0.45">
      <c r="J12772" s="13">
        <f t="shared" si="1395"/>
        <v>0</v>
      </c>
      <c r="P12772" s="14" t="e">
        <f t="shared" si="1393"/>
        <v>#DIV/0!</v>
      </c>
      <c r="Q12772" s="14" t="e">
        <f t="shared" si="1394"/>
        <v>#DIV/0!</v>
      </c>
      <c r="T12772" s="13">
        <f t="shared" si="1396"/>
        <v>10.49</v>
      </c>
      <c r="U12772" s="13">
        <f t="shared" si="1397"/>
        <v>0</v>
      </c>
      <c r="V12772" s="13">
        <f t="shared" si="1398"/>
        <v>-10.49</v>
      </c>
      <c r="W12772" s="13" t="str">
        <f t="shared" si="1399"/>
        <v>UNDERPAYMENT</v>
      </c>
    </row>
    <row r="12773" spans="10:23" x14ac:dyDescent="0.45">
      <c r="J12773" s="13">
        <f t="shared" si="1395"/>
        <v>0</v>
      </c>
      <c r="P12773" s="14" t="e">
        <f t="shared" si="1393"/>
        <v>#DIV/0!</v>
      </c>
      <c r="Q12773" s="14" t="e">
        <f t="shared" si="1394"/>
        <v>#DIV/0!</v>
      </c>
      <c r="T12773" s="13">
        <f t="shared" si="1396"/>
        <v>10.49</v>
      </c>
      <c r="U12773" s="13">
        <f t="shared" si="1397"/>
        <v>0</v>
      </c>
      <c r="V12773" s="13">
        <f t="shared" si="1398"/>
        <v>-10.49</v>
      </c>
      <c r="W12773" s="13" t="str">
        <f t="shared" si="1399"/>
        <v>UNDERPAYMENT</v>
      </c>
    </row>
    <row r="12774" spans="10:23" x14ac:dyDescent="0.45">
      <c r="J12774" s="13">
        <f t="shared" si="1395"/>
        <v>0</v>
      </c>
      <c r="P12774" s="14" t="e">
        <f t="shared" si="1393"/>
        <v>#DIV/0!</v>
      </c>
      <c r="Q12774" s="14" t="e">
        <f t="shared" si="1394"/>
        <v>#DIV/0!</v>
      </c>
      <c r="T12774" s="13">
        <f t="shared" si="1396"/>
        <v>10.49</v>
      </c>
      <c r="U12774" s="13">
        <f t="shared" si="1397"/>
        <v>0</v>
      </c>
      <c r="V12774" s="13">
        <f t="shared" si="1398"/>
        <v>-10.49</v>
      </c>
      <c r="W12774" s="13" t="str">
        <f t="shared" si="1399"/>
        <v>UNDERPAYMENT</v>
      </c>
    </row>
    <row r="12775" spans="10:23" x14ac:dyDescent="0.45">
      <c r="J12775" s="13">
        <f t="shared" si="1395"/>
        <v>0</v>
      </c>
      <c r="P12775" s="14" t="e">
        <f t="shared" si="1393"/>
        <v>#DIV/0!</v>
      </c>
      <c r="Q12775" s="14" t="e">
        <f t="shared" si="1394"/>
        <v>#DIV/0!</v>
      </c>
      <c r="T12775" s="13">
        <f t="shared" si="1396"/>
        <v>10.49</v>
      </c>
      <c r="U12775" s="13">
        <f t="shared" si="1397"/>
        <v>0</v>
      </c>
      <c r="V12775" s="13">
        <f t="shared" si="1398"/>
        <v>-10.49</v>
      </c>
      <c r="W12775" s="13" t="str">
        <f t="shared" si="1399"/>
        <v>UNDERPAYMENT</v>
      </c>
    </row>
    <row r="12776" spans="10:23" x14ac:dyDescent="0.45">
      <c r="J12776" s="13">
        <f t="shared" si="1395"/>
        <v>0</v>
      </c>
      <c r="P12776" s="14" t="e">
        <f t="shared" si="1393"/>
        <v>#DIV/0!</v>
      </c>
      <c r="Q12776" s="14" t="e">
        <f t="shared" si="1394"/>
        <v>#DIV/0!</v>
      </c>
      <c r="T12776" s="13">
        <f t="shared" si="1396"/>
        <v>10.49</v>
      </c>
      <c r="U12776" s="13">
        <f t="shared" si="1397"/>
        <v>0</v>
      </c>
      <c r="V12776" s="13">
        <f t="shared" si="1398"/>
        <v>-10.49</v>
      </c>
      <c r="W12776" s="13" t="str">
        <f t="shared" si="1399"/>
        <v>UNDERPAYMENT</v>
      </c>
    </row>
    <row r="12777" spans="10:23" x14ac:dyDescent="0.45">
      <c r="J12777" s="13">
        <f t="shared" si="1395"/>
        <v>0</v>
      </c>
      <c r="P12777" s="14" t="e">
        <f t="shared" si="1393"/>
        <v>#DIV/0!</v>
      </c>
      <c r="Q12777" s="14" t="e">
        <f t="shared" si="1394"/>
        <v>#DIV/0!</v>
      </c>
      <c r="T12777" s="13">
        <f t="shared" si="1396"/>
        <v>10.49</v>
      </c>
      <c r="U12777" s="13">
        <f t="shared" si="1397"/>
        <v>0</v>
      </c>
      <c r="V12777" s="13">
        <f t="shared" si="1398"/>
        <v>-10.49</v>
      </c>
      <c r="W12777" s="13" t="str">
        <f t="shared" si="1399"/>
        <v>UNDERPAYMENT</v>
      </c>
    </row>
    <row r="12778" spans="10:23" x14ac:dyDescent="0.45">
      <c r="J12778" s="13">
        <f t="shared" si="1395"/>
        <v>0</v>
      </c>
      <c r="P12778" s="14" t="e">
        <f t="shared" si="1393"/>
        <v>#DIV/0!</v>
      </c>
      <c r="Q12778" s="14" t="e">
        <f t="shared" si="1394"/>
        <v>#DIV/0!</v>
      </c>
      <c r="T12778" s="13">
        <f t="shared" si="1396"/>
        <v>10.49</v>
      </c>
      <c r="U12778" s="13">
        <f t="shared" si="1397"/>
        <v>0</v>
      </c>
      <c r="V12778" s="13">
        <f t="shared" si="1398"/>
        <v>-10.49</v>
      </c>
      <c r="W12778" s="13" t="str">
        <f t="shared" si="1399"/>
        <v>UNDERPAYMENT</v>
      </c>
    </row>
    <row r="12779" spans="10:23" x14ac:dyDescent="0.45">
      <c r="J12779" s="13">
        <f t="shared" si="1395"/>
        <v>0</v>
      </c>
      <c r="P12779" s="14" t="e">
        <f t="shared" si="1393"/>
        <v>#DIV/0!</v>
      </c>
      <c r="Q12779" s="14" t="e">
        <f t="shared" si="1394"/>
        <v>#DIV/0!</v>
      </c>
      <c r="T12779" s="13">
        <f t="shared" si="1396"/>
        <v>10.49</v>
      </c>
      <c r="U12779" s="13">
        <f t="shared" si="1397"/>
        <v>0</v>
      </c>
      <c r="V12779" s="13">
        <f t="shared" si="1398"/>
        <v>-10.49</v>
      </c>
      <c r="W12779" s="13" t="str">
        <f t="shared" si="1399"/>
        <v>UNDERPAYMENT</v>
      </c>
    </row>
    <row r="12780" spans="10:23" x14ac:dyDescent="0.45">
      <c r="J12780" s="13">
        <f t="shared" si="1395"/>
        <v>0</v>
      </c>
      <c r="P12780" s="14" t="e">
        <f t="shared" si="1393"/>
        <v>#DIV/0!</v>
      </c>
      <c r="Q12780" s="14" t="e">
        <f t="shared" si="1394"/>
        <v>#DIV/0!</v>
      </c>
      <c r="T12780" s="13">
        <f t="shared" si="1396"/>
        <v>10.49</v>
      </c>
      <c r="U12780" s="13">
        <f t="shared" si="1397"/>
        <v>0</v>
      </c>
      <c r="V12780" s="13">
        <f t="shared" si="1398"/>
        <v>-10.49</v>
      </c>
      <c r="W12780" s="13" t="str">
        <f t="shared" si="1399"/>
        <v>UNDERPAYMENT</v>
      </c>
    </row>
    <row r="12781" spans="10:23" x14ac:dyDescent="0.45">
      <c r="J12781" s="13">
        <f t="shared" si="1395"/>
        <v>0</v>
      </c>
      <c r="P12781" s="14" t="e">
        <f t="shared" si="1393"/>
        <v>#DIV/0!</v>
      </c>
      <c r="Q12781" s="14" t="e">
        <f t="shared" si="1394"/>
        <v>#DIV/0!</v>
      </c>
      <c r="T12781" s="13">
        <f t="shared" si="1396"/>
        <v>10.49</v>
      </c>
      <c r="U12781" s="13">
        <f t="shared" si="1397"/>
        <v>0</v>
      </c>
      <c r="V12781" s="13">
        <f t="shared" si="1398"/>
        <v>-10.49</v>
      </c>
      <c r="W12781" s="13" t="str">
        <f t="shared" si="1399"/>
        <v>UNDERPAYMENT</v>
      </c>
    </row>
    <row r="12782" spans="10:23" x14ac:dyDescent="0.45">
      <c r="J12782" s="13">
        <f t="shared" si="1395"/>
        <v>0</v>
      </c>
      <c r="P12782" s="14" t="e">
        <f t="shared" si="1393"/>
        <v>#DIV/0!</v>
      </c>
      <c r="Q12782" s="14" t="e">
        <f t="shared" si="1394"/>
        <v>#DIV/0!</v>
      </c>
      <c r="T12782" s="13">
        <f t="shared" si="1396"/>
        <v>10.49</v>
      </c>
      <c r="U12782" s="13">
        <f t="shared" si="1397"/>
        <v>0</v>
      </c>
      <c r="V12782" s="13">
        <f t="shared" si="1398"/>
        <v>-10.49</v>
      </c>
      <c r="W12782" s="13" t="str">
        <f t="shared" si="1399"/>
        <v>UNDERPAYMENT</v>
      </c>
    </row>
    <row r="12783" spans="10:23" x14ac:dyDescent="0.45">
      <c r="J12783" s="13">
        <f t="shared" si="1395"/>
        <v>0</v>
      </c>
      <c r="P12783" s="14" t="e">
        <f t="shared" si="1393"/>
        <v>#DIV/0!</v>
      </c>
      <c r="Q12783" s="14" t="e">
        <f t="shared" si="1394"/>
        <v>#DIV/0!</v>
      </c>
      <c r="T12783" s="13">
        <f t="shared" si="1396"/>
        <v>10.49</v>
      </c>
      <c r="U12783" s="13">
        <f t="shared" si="1397"/>
        <v>0</v>
      </c>
      <c r="V12783" s="13">
        <f t="shared" si="1398"/>
        <v>-10.49</v>
      </c>
      <c r="W12783" s="13" t="str">
        <f t="shared" si="1399"/>
        <v>UNDERPAYMENT</v>
      </c>
    </row>
    <row r="12784" spans="10:23" x14ac:dyDescent="0.45">
      <c r="J12784" s="13">
        <f t="shared" si="1395"/>
        <v>0</v>
      </c>
      <c r="P12784" s="14" t="e">
        <f t="shared" si="1393"/>
        <v>#DIV/0!</v>
      </c>
      <c r="Q12784" s="14" t="e">
        <f t="shared" si="1394"/>
        <v>#DIV/0!</v>
      </c>
      <c r="T12784" s="13">
        <f t="shared" si="1396"/>
        <v>10.49</v>
      </c>
      <c r="U12784" s="13">
        <f t="shared" si="1397"/>
        <v>0</v>
      </c>
      <c r="V12784" s="13">
        <f t="shared" si="1398"/>
        <v>-10.49</v>
      </c>
      <c r="W12784" s="13" t="str">
        <f t="shared" si="1399"/>
        <v>UNDERPAYMENT</v>
      </c>
    </row>
    <row r="12785" spans="10:23" x14ac:dyDescent="0.45">
      <c r="J12785" s="13">
        <f t="shared" si="1395"/>
        <v>0</v>
      </c>
      <c r="P12785" s="14" t="e">
        <f t="shared" si="1393"/>
        <v>#DIV/0!</v>
      </c>
      <c r="Q12785" s="14" t="e">
        <f t="shared" si="1394"/>
        <v>#DIV/0!</v>
      </c>
      <c r="T12785" s="13">
        <f t="shared" si="1396"/>
        <v>10.49</v>
      </c>
      <c r="U12785" s="13">
        <f t="shared" si="1397"/>
        <v>0</v>
      </c>
      <c r="V12785" s="13">
        <f t="shared" si="1398"/>
        <v>-10.49</v>
      </c>
      <c r="W12785" s="13" t="str">
        <f t="shared" si="1399"/>
        <v>UNDERPAYMENT</v>
      </c>
    </row>
    <row r="12786" spans="10:23" x14ac:dyDescent="0.45">
      <c r="J12786" s="13">
        <f t="shared" si="1395"/>
        <v>0</v>
      </c>
      <c r="P12786" s="14" t="e">
        <f t="shared" si="1393"/>
        <v>#DIV/0!</v>
      </c>
      <c r="Q12786" s="14" t="e">
        <f t="shared" si="1394"/>
        <v>#DIV/0!</v>
      </c>
      <c r="T12786" s="13">
        <f t="shared" si="1396"/>
        <v>10.49</v>
      </c>
      <c r="U12786" s="13">
        <f t="shared" si="1397"/>
        <v>0</v>
      </c>
      <c r="V12786" s="13">
        <f t="shared" si="1398"/>
        <v>-10.49</v>
      </c>
      <c r="W12786" s="13" t="str">
        <f t="shared" si="1399"/>
        <v>UNDERPAYMENT</v>
      </c>
    </row>
    <row r="12787" spans="10:23" x14ac:dyDescent="0.45">
      <c r="J12787" s="13">
        <f t="shared" si="1395"/>
        <v>0</v>
      </c>
      <c r="P12787" s="14" t="e">
        <f t="shared" ref="P12787:P12850" si="1400">IF(((H12787*E12787)+(M12787-L12787)-(N12787*E12787))/(N12787*E12787) &lt;=0,((H12787*E12787)+(M12787-L12787)-(N12787*E12787))/(N12787*E12787),"")</f>
        <v>#DIV/0!</v>
      </c>
      <c r="Q12787" s="14" t="e">
        <f t="shared" ref="Q12787:Q12850" si="1401">IF(((H12787*E12787)+(M12787-L12787)-(N12787*E12787))/(N12787*E12787) &gt;0,((H12787*E12787)+(M12787-L12787)-(N12787*E12787))/(N12787*E12787),"")</f>
        <v>#DIV/0!</v>
      </c>
      <c r="T12787" s="13">
        <f t="shared" si="1396"/>
        <v>10.49</v>
      </c>
      <c r="U12787" s="13">
        <f t="shared" si="1397"/>
        <v>0</v>
      </c>
      <c r="V12787" s="13">
        <f t="shared" si="1398"/>
        <v>-10.49</v>
      </c>
      <c r="W12787" s="13" t="str">
        <f t="shared" si="1399"/>
        <v>UNDERPAYMENT</v>
      </c>
    </row>
    <row r="12788" spans="10:23" x14ac:dyDescent="0.45">
      <c r="J12788" s="13">
        <f t="shared" ref="J12788:J12851" si="1402">K12788+L12788</f>
        <v>0</v>
      </c>
      <c r="P12788" s="14" t="e">
        <f t="shared" si="1400"/>
        <v>#DIV/0!</v>
      </c>
      <c r="Q12788" s="14" t="e">
        <f t="shared" si="1401"/>
        <v>#DIV/0!</v>
      </c>
      <c r="T12788" s="13">
        <f t="shared" ref="T12788:T12851" si="1403">(N12788*E12788)+10.49</f>
        <v>10.49</v>
      </c>
      <c r="U12788" s="13">
        <f t="shared" ref="U12788:U12851" si="1404">(H12788*E12788)+K12788+M12788</f>
        <v>0</v>
      </c>
      <c r="V12788" s="13">
        <f t="shared" ref="V12788:V12851" si="1405">U12788-T12788</f>
        <v>-10.49</v>
      </c>
      <c r="W12788" s="13" t="str">
        <f t="shared" ref="W12788:W12851" si="1406">IF(V12788 &lt;= -0.01, "UNDERPAYMENT", "COMPLIANT")</f>
        <v>UNDERPAYMENT</v>
      </c>
    </row>
    <row r="12789" spans="10:23" x14ac:dyDescent="0.45">
      <c r="J12789" s="13">
        <f t="shared" si="1402"/>
        <v>0</v>
      </c>
      <c r="P12789" s="14" t="e">
        <f t="shared" si="1400"/>
        <v>#DIV/0!</v>
      </c>
      <c r="Q12789" s="14" t="e">
        <f t="shared" si="1401"/>
        <v>#DIV/0!</v>
      </c>
      <c r="T12789" s="13">
        <f t="shared" si="1403"/>
        <v>10.49</v>
      </c>
      <c r="U12789" s="13">
        <f t="shared" si="1404"/>
        <v>0</v>
      </c>
      <c r="V12789" s="13">
        <f t="shared" si="1405"/>
        <v>-10.49</v>
      </c>
      <c r="W12789" s="13" t="str">
        <f t="shared" si="1406"/>
        <v>UNDERPAYMENT</v>
      </c>
    </row>
    <row r="12790" spans="10:23" x14ac:dyDescent="0.45">
      <c r="J12790" s="13">
        <f t="shared" si="1402"/>
        <v>0</v>
      </c>
      <c r="P12790" s="14" t="e">
        <f t="shared" si="1400"/>
        <v>#DIV/0!</v>
      </c>
      <c r="Q12790" s="14" t="e">
        <f t="shared" si="1401"/>
        <v>#DIV/0!</v>
      </c>
      <c r="T12790" s="13">
        <f t="shared" si="1403"/>
        <v>10.49</v>
      </c>
      <c r="U12790" s="13">
        <f t="shared" si="1404"/>
        <v>0</v>
      </c>
      <c r="V12790" s="13">
        <f t="shared" si="1405"/>
        <v>-10.49</v>
      </c>
      <c r="W12790" s="13" t="str">
        <f t="shared" si="1406"/>
        <v>UNDERPAYMENT</v>
      </c>
    </row>
    <row r="12791" spans="10:23" x14ac:dyDescent="0.45">
      <c r="J12791" s="13">
        <f t="shared" si="1402"/>
        <v>0</v>
      </c>
      <c r="P12791" s="14" t="e">
        <f t="shared" si="1400"/>
        <v>#DIV/0!</v>
      </c>
      <c r="Q12791" s="14" t="e">
        <f t="shared" si="1401"/>
        <v>#DIV/0!</v>
      </c>
      <c r="T12791" s="13">
        <f t="shared" si="1403"/>
        <v>10.49</v>
      </c>
      <c r="U12791" s="13">
        <f t="shared" si="1404"/>
        <v>0</v>
      </c>
      <c r="V12791" s="13">
        <f t="shared" si="1405"/>
        <v>-10.49</v>
      </c>
      <c r="W12791" s="13" t="str">
        <f t="shared" si="1406"/>
        <v>UNDERPAYMENT</v>
      </c>
    </row>
    <row r="12792" spans="10:23" x14ac:dyDescent="0.45">
      <c r="J12792" s="13">
        <f t="shared" si="1402"/>
        <v>0</v>
      </c>
      <c r="P12792" s="14" t="e">
        <f t="shared" si="1400"/>
        <v>#DIV/0!</v>
      </c>
      <c r="Q12792" s="14" t="e">
        <f t="shared" si="1401"/>
        <v>#DIV/0!</v>
      </c>
      <c r="T12792" s="13">
        <f t="shared" si="1403"/>
        <v>10.49</v>
      </c>
      <c r="U12792" s="13">
        <f t="shared" si="1404"/>
        <v>0</v>
      </c>
      <c r="V12792" s="13">
        <f t="shared" si="1405"/>
        <v>-10.49</v>
      </c>
      <c r="W12792" s="13" t="str">
        <f t="shared" si="1406"/>
        <v>UNDERPAYMENT</v>
      </c>
    </row>
    <row r="12793" spans="10:23" x14ac:dyDescent="0.45">
      <c r="J12793" s="13">
        <f t="shared" si="1402"/>
        <v>0</v>
      </c>
      <c r="P12793" s="14" t="e">
        <f t="shared" si="1400"/>
        <v>#DIV/0!</v>
      </c>
      <c r="Q12793" s="14" t="e">
        <f t="shared" si="1401"/>
        <v>#DIV/0!</v>
      </c>
      <c r="T12793" s="13">
        <f t="shared" si="1403"/>
        <v>10.49</v>
      </c>
      <c r="U12793" s="13">
        <f t="shared" si="1404"/>
        <v>0</v>
      </c>
      <c r="V12793" s="13">
        <f t="shared" si="1405"/>
        <v>-10.49</v>
      </c>
      <c r="W12793" s="13" t="str">
        <f t="shared" si="1406"/>
        <v>UNDERPAYMENT</v>
      </c>
    </row>
    <row r="12794" spans="10:23" x14ac:dyDescent="0.45">
      <c r="J12794" s="13">
        <f t="shared" si="1402"/>
        <v>0</v>
      </c>
      <c r="P12794" s="14" t="e">
        <f t="shared" si="1400"/>
        <v>#DIV/0!</v>
      </c>
      <c r="Q12794" s="14" t="e">
        <f t="shared" si="1401"/>
        <v>#DIV/0!</v>
      </c>
      <c r="T12794" s="13">
        <f t="shared" si="1403"/>
        <v>10.49</v>
      </c>
      <c r="U12794" s="13">
        <f t="shared" si="1404"/>
        <v>0</v>
      </c>
      <c r="V12794" s="13">
        <f t="shared" si="1405"/>
        <v>-10.49</v>
      </c>
      <c r="W12794" s="13" t="str">
        <f t="shared" si="1406"/>
        <v>UNDERPAYMENT</v>
      </c>
    </row>
    <row r="12795" spans="10:23" x14ac:dyDescent="0.45">
      <c r="J12795" s="13">
        <f t="shared" si="1402"/>
        <v>0</v>
      </c>
      <c r="P12795" s="14" t="e">
        <f t="shared" si="1400"/>
        <v>#DIV/0!</v>
      </c>
      <c r="Q12795" s="14" t="e">
        <f t="shared" si="1401"/>
        <v>#DIV/0!</v>
      </c>
      <c r="T12795" s="13">
        <f t="shared" si="1403"/>
        <v>10.49</v>
      </c>
      <c r="U12795" s="13">
        <f t="shared" si="1404"/>
        <v>0</v>
      </c>
      <c r="V12795" s="13">
        <f t="shared" si="1405"/>
        <v>-10.49</v>
      </c>
      <c r="W12795" s="13" t="str">
        <f t="shared" si="1406"/>
        <v>UNDERPAYMENT</v>
      </c>
    </row>
    <row r="12796" spans="10:23" x14ac:dyDescent="0.45">
      <c r="J12796" s="13">
        <f t="shared" si="1402"/>
        <v>0</v>
      </c>
      <c r="P12796" s="14" t="e">
        <f t="shared" si="1400"/>
        <v>#DIV/0!</v>
      </c>
      <c r="Q12796" s="14" t="e">
        <f t="shared" si="1401"/>
        <v>#DIV/0!</v>
      </c>
      <c r="T12796" s="13">
        <f t="shared" si="1403"/>
        <v>10.49</v>
      </c>
      <c r="U12796" s="13">
        <f t="shared" si="1404"/>
        <v>0</v>
      </c>
      <c r="V12796" s="13">
        <f t="shared" si="1405"/>
        <v>-10.49</v>
      </c>
      <c r="W12796" s="13" t="str">
        <f t="shared" si="1406"/>
        <v>UNDERPAYMENT</v>
      </c>
    </row>
    <row r="12797" spans="10:23" x14ac:dyDescent="0.45">
      <c r="J12797" s="13">
        <f t="shared" si="1402"/>
        <v>0</v>
      </c>
      <c r="P12797" s="14" t="e">
        <f t="shared" si="1400"/>
        <v>#DIV/0!</v>
      </c>
      <c r="Q12797" s="14" t="e">
        <f t="shared" si="1401"/>
        <v>#DIV/0!</v>
      </c>
      <c r="T12797" s="13">
        <f t="shared" si="1403"/>
        <v>10.49</v>
      </c>
      <c r="U12797" s="13">
        <f t="shared" si="1404"/>
        <v>0</v>
      </c>
      <c r="V12797" s="13">
        <f t="shared" si="1405"/>
        <v>-10.49</v>
      </c>
      <c r="W12797" s="13" t="str">
        <f t="shared" si="1406"/>
        <v>UNDERPAYMENT</v>
      </c>
    </row>
    <row r="12798" spans="10:23" x14ac:dyDescent="0.45">
      <c r="J12798" s="13">
        <f t="shared" si="1402"/>
        <v>0</v>
      </c>
      <c r="P12798" s="14" t="e">
        <f t="shared" si="1400"/>
        <v>#DIV/0!</v>
      </c>
      <c r="Q12798" s="14" t="e">
        <f t="shared" si="1401"/>
        <v>#DIV/0!</v>
      </c>
      <c r="T12798" s="13">
        <f t="shared" si="1403"/>
        <v>10.49</v>
      </c>
      <c r="U12798" s="13">
        <f t="shared" si="1404"/>
        <v>0</v>
      </c>
      <c r="V12798" s="13">
        <f t="shared" si="1405"/>
        <v>-10.49</v>
      </c>
      <c r="W12798" s="13" t="str">
        <f t="shared" si="1406"/>
        <v>UNDERPAYMENT</v>
      </c>
    </row>
    <row r="12799" spans="10:23" x14ac:dyDescent="0.45">
      <c r="J12799" s="13">
        <f t="shared" si="1402"/>
        <v>0</v>
      </c>
      <c r="P12799" s="14" t="e">
        <f t="shared" si="1400"/>
        <v>#DIV/0!</v>
      </c>
      <c r="Q12799" s="14" t="e">
        <f t="shared" si="1401"/>
        <v>#DIV/0!</v>
      </c>
      <c r="T12799" s="13">
        <f t="shared" si="1403"/>
        <v>10.49</v>
      </c>
      <c r="U12799" s="13">
        <f t="shared" si="1404"/>
        <v>0</v>
      </c>
      <c r="V12799" s="13">
        <f t="shared" si="1405"/>
        <v>-10.49</v>
      </c>
      <c r="W12799" s="13" t="str">
        <f t="shared" si="1406"/>
        <v>UNDERPAYMENT</v>
      </c>
    </row>
    <row r="12800" spans="10:23" x14ac:dyDescent="0.45">
      <c r="J12800" s="13">
        <f t="shared" si="1402"/>
        <v>0</v>
      </c>
      <c r="P12800" s="14" t="e">
        <f t="shared" si="1400"/>
        <v>#DIV/0!</v>
      </c>
      <c r="Q12800" s="14" t="e">
        <f t="shared" si="1401"/>
        <v>#DIV/0!</v>
      </c>
      <c r="T12800" s="13">
        <f t="shared" si="1403"/>
        <v>10.49</v>
      </c>
      <c r="U12800" s="13">
        <f t="shared" si="1404"/>
        <v>0</v>
      </c>
      <c r="V12800" s="13">
        <f t="shared" si="1405"/>
        <v>-10.49</v>
      </c>
      <c r="W12800" s="13" t="str">
        <f t="shared" si="1406"/>
        <v>UNDERPAYMENT</v>
      </c>
    </row>
    <row r="12801" spans="10:23" x14ac:dyDescent="0.45">
      <c r="J12801" s="13">
        <f t="shared" si="1402"/>
        <v>0</v>
      </c>
      <c r="P12801" s="14" t="e">
        <f t="shared" si="1400"/>
        <v>#DIV/0!</v>
      </c>
      <c r="Q12801" s="14" t="e">
        <f t="shared" si="1401"/>
        <v>#DIV/0!</v>
      </c>
      <c r="T12801" s="13">
        <f t="shared" si="1403"/>
        <v>10.49</v>
      </c>
      <c r="U12801" s="13">
        <f t="shared" si="1404"/>
        <v>0</v>
      </c>
      <c r="V12801" s="13">
        <f t="shared" si="1405"/>
        <v>-10.49</v>
      </c>
      <c r="W12801" s="13" t="str">
        <f t="shared" si="1406"/>
        <v>UNDERPAYMENT</v>
      </c>
    </row>
    <row r="12802" spans="10:23" x14ac:dyDescent="0.45">
      <c r="J12802" s="13">
        <f t="shared" si="1402"/>
        <v>0</v>
      </c>
      <c r="P12802" s="14" t="e">
        <f t="shared" si="1400"/>
        <v>#DIV/0!</v>
      </c>
      <c r="Q12802" s="14" t="e">
        <f t="shared" si="1401"/>
        <v>#DIV/0!</v>
      </c>
      <c r="T12802" s="13">
        <f t="shared" si="1403"/>
        <v>10.49</v>
      </c>
      <c r="U12802" s="13">
        <f t="shared" si="1404"/>
        <v>0</v>
      </c>
      <c r="V12802" s="13">
        <f t="shared" si="1405"/>
        <v>-10.49</v>
      </c>
      <c r="W12802" s="13" t="str">
        <f t="shared" si="1406"/>
        <v>UNDERPAYMENT</v>
      </c>
    </row>
    <row r="12803" spans="10:23" x14ac:dyDescent="0.45">
      <c r="J12803" s="13">
        <f t="shared" si="1402"/>
        <v>0</v>
      </c>
      <c r="P12803" s="14" t="e">
        <f t="shared" si="1400"/>
        <v>#DIV/0!</v>
      </c>
      <c r="Q12803" s="14" t="e">
        <f t="shared" si="1401"/>
        <v>#DIV/0!</v>
      </c>
      <c r="T12803" s="13">
        <f t="shared" si="1403"/>
        <v>10.49</v>
      </c>
      <c r="U12803" s="13">
        <f t="shared" si="1404"/>
        <v>0</v>
      </c>
      <c r="V12803" s="13">
        <f t="shared" si="1405"/>
        <v>-10.49</v>
      </c>
      <c r="W12803" s="13" t="str">
        <f t="shared" si="1406"/>
        <v>UNDERPAYMENT</v>
      </c>
    </row>
    <row r="12804" spans="10:23" x14ac:dyDescent="0.45">
      <c r="J12804" s="13">
        <f t="shared" si="1402"/>
        <v>0</v>
      </c>
      <c r="P12804" s="14" t="e">
        <f t="shared" si="1400"/>
        <v>#DIV/0!</v>
      </c>
      <c r="Q12804" s="14" t="e">
        <f t="shared" si="1401"/>
        <v>#DIV/0!</v>
      </c>
      <c r="T12804" s="13">
        <f t="shared" si="1403"/>
        <v>10.49</v>
      </c>
      <c r="U12804" s="13">
        <f t="shared" si="1404"/>
        <v>0</v>
      </c>
      <c r="V12804" s="13">
        <f t="shared" si="1405"/>
        <v>-10.49</v>
      </c>
      <c r="W12804" s="13" t="str">
        <f t="shared" si="1406"/>
        <v>UNDERPAYMENT</v>
      </c>
    </row>
    <row r="12805" spans="10:23" x14ac:dyDescent="0.45">
      <c r="J12805" s="13">
        <f t="shared" si="1402"/>
        <v>0</v>
      </c>
      <c r="P12805" s="14" t="e">
        <f t="shared" si="1400"/>
        <v>#DIV/0!</v>
      </c>
      <c r="Q12805" s="14" t="e">
        <f t="shared" si="1401"/>
        <v>#DIV/0!</v>
      </c>
      <c r="T12805" s="13">
        <f t="shared" si="1403"/>
        <v>10.49</v>
      </c>
      <c r="U12805" s="13">
        <f t="shared" si="1404"/>
        <v>0</v>
      </c>
      <c r="V12805" s="13">
        <f t="shared" si="1405"/>
        <v>-10.49</v>
      </c>
      <c r="W12805" s="13" t="str">
        <f t="shared" si="1406"/>
        <v>UNDERPAYMENT</v>
      </c>
    </row>
    <row r="12806" spans="10:23" x14ac:dyDescent="0.45">
      <c r="J12806" s="13">
        <f t="shared" si="1402"/>
        <v>0</v>
      </c>
      <c r="P12806" s="14" t="e">
        <f t="shared" si="1400"/>
        <v>#DIV/0!</v>
      </c>
      <c r="Q12806" s="14" t="e">
        <f t="shared" si="1401"/>
        <v>#DIV/0!</v>
      </c>
      <c r="T12806" s="13">
        <f t="shared" si="1403"/>
        <v>10.49</v>
      </c>
      <c r="U12806" s="13">
        <f t="shared" si="1404"/>
        <v>0</v>
      </c>
      <c r="V12806" s="13">
        <f t="shared" si="1405"/>
        <v>-10.49</v>
      </c>
      <c r="W12806" s="13" t="str">
        <f t="shared" si="1406"/>
        <v>UNDERPAYMENT</v>
      </c>
    </row>
    <row r="12807" spans="10:23" x14ac:dyDescent="0.45">
      <c r="J12807" s="13">
        <f t="shared" si="1402"/>
        <v>0</v>
      </c>
      <c r="P12807" s="14" t="e">
        <f t="shared" si="1400"/>
        <v>#DIV/0!</v>
      </c>
      <c r="Q12807" s="14" t="e">
        <f t="shared" si="1401"/>
        <v>#DIV/0!</v>
      </c>
      <c r="T12807" s="13">
        <f t="shared" si="1403"/>
        <v>10.49</v>
      </c>
      <c r="U12807" s="13">
        <f t="shared" si="1404"/>
        <v>0</v>
      </c>
      <c r="V12807" s="13">
        <f t="shared" si="1405"/>
        <v>-10.49</v>
      </c>
      <c r="W12807" s="13" t="str">
        <f t="shared" si="1406"/>
        <v>UNDERPAYMENT</v>
      </c>
    </row>
    <row r="12808" spans="10:23" x14ac:dyDescent="0.45">
      <c r="J12808" s="13">
        <f t="shared" si="1402"/>
        <v>0</v>
      </c>
      <c r="P12808" s="14" t="e">
        <f t="shared" si="1400"/>
        <v>#DIV/0!</v>
      </c>
      <c r="Q12808" s="14" t="e">
        <f t="shared" si="1401"/>
        <v>#DIV/0!</v>
      </c>
      <c r="T12808" s="13">
        <f t="shared" si="1403"/>
        <v>10.49</v>
      </c>
      <c r="U12808" s="13">
        <f t="shared" si="1404"/>
        <v>0</v>
      </c>
      <c r="V12808" s="13">
        <f t="shared" si="1405"/>
        <v>-10.49</v>
      </c>
      <c r="W12808" s="13" t="str">
        <f t="shared" si="1406"/>
        <v>UNDERPAYMENT</v>
      </c>
    </row>
    <row r="12809" spans="10:23" x14ac:dyDescent="0.45">
      <c r="J12809" s="13">
        <f t="shared" si="1402"/>
        <v>0</v>
      </c>
      <c r="P12809" s="14" t="e">
        <f t="shared" si="1400"/>
        <v>#DIV/0!</v>
      </c>
      <c r="Q12809" s="14" t="e">
        <f t="shared" si="1401"/>
        <v>#DIV/0!</v>
      </c>
      <c r="T12809" s="13">
        <f t="shared" si="1403"/>
        <v>10.49</v>
      </c>
      <c r="U12809" s="13">
        <f t="shared" si="1404"/>
        <v>0</v>
      </c>
      <c r="V12809" s="13">
        <f t="shared" si="1405"/>
        <v>-10.49</v>
      </c>
      <c r="W12809" s="13" t="str">
        <f t="shared" si="1406"/>
        <v>UNDERPAYMENT</v>
      </c>
    </row>
    <row r="12810" spans="10:23" x14ac:dyDescent="0.45">
      <c r="J12810" s="13">
        <f t="shared" si="1402"/>
        <v>0</v>
      </c>
      <c r="P12810" s="14" t="e">
        <f t="shared" si="1400"/>
        <v>#DIV/0!</v>
      </c>
      <c r="Q12810" s="14" t="e">
        <f t="shared" si="1401"/>
        <v>#DIV/0!</v>
      </c>
      <c r="T12810" s="13">
        <f t="shared" si="1403"/>
        <v>10.49</v>
      </c>
      <c r="U12810" s="13">
        <f t="shared" si="1404"/>
        <v>0</v>
      </c>
      <c r="V12810" s="13">
        <f t="shared" si="1405"/>
        <v>-10.49</v>
      </c>
      <c r="W12810" s="13" t="str">
        <f t="shared" si="1406"/>
        <v>UNDERPAYMENT</v>
      </c>
    </row>
    <row r="12811" spans="10:23" x14ac:dyDescent="0.45">
      <c r="J12811" s="13">
        <f t="shared" si="1402"/>
        <v>0</v>
      </c>
      <c r="P12811" s="14" t="e">
        <f t="shared" si="1400"/>
        <v>#DIV/0!</v>
      </c>
      <c r="Q12811" s="14" t="e">
        <f t="shared" si="1401"/>
        <v>#DIV/0!</v>
      </c>
      <c r="T12811" s="13">
        <f t="shared" si="1403"/>
        <v>10.49</v>
      </c>
      <c r="U12811" s="13">
        <f t="shared" si="1404"/>
        <v>0</v>
      </c>
      <c r="V12811" s="13">
        <f t="shared" si="1405"/>
        <v>-10.49</v>
      </c>
      <c r="W12811" s="13" t="str">
        <f t="shared" si="1406"/>
        <v>UNDERPAYMENT</v>
      </c>
    </row>
    <row r="12812" spans="10:23" x14ac:dyDescent="0.45">
      <c r="J12812" s="13">
        <f t="shared" si="1402"/>
        <v>0</v>
      </c>
      <c r="P12812" s="14" t="e">
        <f t="shared" si="1400"/>
        <v>#DIV/0!</v>
      </c>
      <c r="Q12812" s="14" t="e">
        <f t="shared" si="1401"/>
        <v>#DIV/0!</v>
      </c>
      <c r="T12812" s="13">
        <f t="shared" si="1403"/>
        <v>10.49</v>
      </c>
      <c r="U12812" s="13">
        <f t="shared" si="1404"/>
        <v>0</v>
      </c>
      <c r="V12812" s="13">
        <f t="shared" si="1405"/>
        <v>-10.49</v>
      </c>
      <c r="W12812" s="13" t="str">
        <f t="shared" si="1406"/>
        <v>UNDERPAYMENT</v>
      </c>
    </row>
    <row r="12813" spans="10:23" x14ac:dyDescent="0.45">
      <c r="J12813" s="13">
        <f t="shared" si="1402"/>
        <v>0</v>
      </c>
      <c r="P12813" s="14" t="e">
        <f t="shared" si="1400"/>
        <v>#DIV/0!</v>
      </c>
      <c r="Q12813" s="14" t="e">
        <f t="shared" si="1401"/>
        <v>#DIV/0!</v>
      </c>
      <c r="T12813" s="13">
        <f t="shared" si="1403"/>
        <v>10.49</v>
      </c>
      <c r="U12813" s="13">
        <f t="shared" si="1404"/>
        <v>0</v>
      </c>
      <c r="V12813" s="13">
        <f t="shared" si="1405"/>
        <v>-10.49</v>
      </c>
      <c r="W12813" s="13" t="str">
        <f t="shared" si="1406"/>
        <v>UNDERPAYMENT</v>
      </c>
    </row>
    <row r="12814" spans="10:23" x14ac:dyDescent="0.45">
      <c r="J12814" s="13">
        <f t="shared" si="1402"/>
        <v>0</v>
      </c>
      <c r="P12814" s="14" t="e">
        <f t="shared" si="1400"/>
        <v>#DIV/0!</v>
      </c>
      <c r="Q12814" s="14" t="e">
        <f t="shared" si="1401"/>
        <v>#DIV/0!</v>
      </c>
      <c r="T12814" s="13">
        <f t="shared" si="1403"/>
        <v>10.49</v>
      </c>
      <c r="U12814" s="13">
        <f t="shared" si="1404"/>
        <v>0</v>
      </c>
      <c r="V12814" s="13">
        <f t="shared" si="1405"/>
        <v>-10.49</v>
      </c>
      <c r="W12814" s="13" t="str">
        <f t="shared" si="1406"/>
        <v>UNDERPAYMENT</v>
      </c>
    </row>
    <row r="12815" spans="10:23" x14ac:dyDescent="0.45">
      <c r="J12815" s="13">
        <f t="shared" si="1402"/>
        <v>0</v>
      </c>
      <c r="P12815" s="14" t="e">
        <f t="shared" si="1400"/>
        <v>#DIV/0!</v>
      </c>
      <c r="Q12815" s="14" t="e">
        <f t="shared" si="1401"/>
        <v>#DIV/0!</v>
      </c>
      <c r="T12815" s="13">
        <f t="shared" si="1403"/>
        <v>10.49</v>
      </c>
      <c r="U12815" s="13">
        <f t="shared" si="1404"/>
        <v>0</v>
      </c>
      <c r="V12815" s="13">
        <f t="shared" si="1405"/>
        <v>-10.49</v>
      </c>
      <c r="W12815" s="13" t="str">
        <f t="shared" si="1406"/>
        <v>UNDERPAYMENT</v>
      </c>
    </row>
    <row r="12816" spans="10:23" x14ac:dyDescent="0.45">
      <c r="J12816" s="13">
        <f t="shared" si="1402"/>
        <v>0</v>
      </c>
      <c r="P12816" s="14" t="e">
        <f t="shared" si="1400"/>
        <v>#DIV/0!</v>
      </c>
      <c r="Q12816" s="14" t="e">
        <f t="shared" si="1401"/>
        <v>#DIV/0!</v>
      </c>
      <c r="T12816" s="13">
        <f t="shared" si="1403"/>
        <v>10.49</v>
      </c>
      <c r="U12816" s="13">
        <f t="shared" si="1404"/>
        <v>0</v>
      </c>
      <c r="V12816" s="13">
        <f t="shared" si="1405"/>
        <v>-10.49</v>
      </c>
      <c r="W12816" s="13" t="str">
        <f t="shared" si="1406"/>
        <v>UNDERPAYMENT</v>
      </c>
    </row>
    <row r="12817" spans="10:23" x14ac:dyDescent="0.45">
      <c r="J12817" s="13">
        <f t="shared" si="1402"/>
        <v>0</v>
      </c>
      <c r="P12817" s="14" t="e">
        <f t="shared" si="1400"/>
        <v>#DIV/0!</v>
      </c>
      <c r="Q12817" s="14" t="e">
        <f t="shared" si="1401"/>
        <v>#DIV/0!</v>
      </c>
      <c r="T12817" s="13">
        <f t="shared" si="1403"/>
        <v>10.49</v>
      </c>
      <c r="U12817" s="13">
        <f t="shared" si="1404"/>
        <v>0</v>
      </c>
      <c r="V12817" s="13">
        <f t="shared" si="1405"/>
        <v>-10.49</v>
      </c>
      <c r="W12817" s="13" t="str">
        <f t="shared" si="1406"/>
        <v>UNDERPAYMENT</v>
      </c>
    </row>
    <row r="12818" spans="10:23" x14ac:dyDescent="0.45">
      <c r="J12818" s="13">
        <f t="shared" si="1402"/>
        <v>0</v>
      </c>
      <c r="P12818" s="14" t="e">
        <f t="shared" si="1400"/>
        <v>#DIV/0!</v>
      </c>
      <c r="Q12818" s="14" t="e">
        <f t="shared" si="1401"/>
        <v>#DIV/0!</v>
      </c>
      <c r="T12818" s="13">
        <f t="shared" si="1403"/>
        <v>10.49</v>
      </c>
      <c r="U12818" s="13">
        <f t="shared" si="1404"/>
        <v>0</v>
      </c>
      <c r="V12818" s="13">
        <f t="shared" si="1405"/>
        <v>-10.49</v>
      </c>
      <c r="W12818" s="13" t="str">
        <f t="shared" si="1406"/>
        <v>UNDERPAYMENT</v>
      </c>
    </row>
    <row r="12819" spans="10:23" x14ac:dyDescent="0.45">
      <c r="J12819" s="13">
        <f t="shared" si="1402"/>
        <v>0</v>
      </c>
      <c r="P12819" s="14" t="e">
        <f t="shared" si="1400"/>
        <v>#DIV/0!</v>
      </c>
      <c r="Q12819" s="14" t="e">
        <f t="shared" si="1401"/>
        <v>#DIV/0!</v>
      </c>
      <c r="T12819" s="13">
        <f t="shared" si="1403"/>
        <v>10.49</v>
      </c>
      <c r="U12819" s="13">
        <f t="shared" si="1404"/>
        <v>0</v>
      </c>
      <c r="V12819" s="13">
        <f t="shared" si="1405"/>
        <v>-10.49</v>
      </c>
      <c r="W12819" s="13" t="str">
        <f t="shared" si="1406"/>
        <v>UNDERPAYMENT</v>
      </c>
    </row>
    <row r="12820" spans="10:23" x14ac:dyDescent="0.45">
      <c r="J12820" s="13">
        <f t="shared" si="1402"/>
        <v>0</v>
      </c>
      <c r="P12820" s="14" t="e">
        <f t="shared" si="1400"/>
        <v>#DIV/0!</v>
      </c>
      <c r="Q12820" s="14" t="e">
        <f t="shared" si="1401"/>
        <v>#DIV/0!</v>
      </c>
      <c r="T12820" s="13">
        <f t="shared" si="1403"/>
        <v>10.49</v>
      </c>
      <c r="U12820" s="13">
        <f t="shared" si="1404"/>
        <v>0</v>
      </c>
      <c r="V12820" s="13">
        <f t="shared" si="1405"/>
        <v>-10.49</v>
      </c>
      <c r="W12820" s="13" t="str">
        <f t="shared" si="1406"/>
        <v>UNDERPAYMENT</v>
      </c>
    </row>
    <row r="12821" spans="10:23" x14ac:dyDescent="0.45">
      <c r="J12821" s="13">
        <f t="shared" si="1402"/>
        <v>0</v>
      </c>
      <c r="P12821" s="14" t="e">
        <f t="shared" si="1400"/>
        <v>#DIV/0!</v>
      </c>
      <c r="Q12821" s="14" t="e">
        <f t="shared" si="1401"/>
        <v>#DIV/0!</v>
      </c>
      <c r="T12821" s="13">
        <f t="shared" si="1403"/>
        <v>10.49</v>
      </c>
      <c r="U12821" s="13">
        <f t="shared" si="1404"/>
        <v>0</v>
      </c>
      <c r="V12821" s="13">
        <f t="shared" si="1405"/>
        <v>-10.49</v>
      </c>
      <c r="W12821" s="13" t="str">
        <f t="shared" si="1406"/>
        <v>UNDERPAYMENT</v>
      </c>
    </row>
    <row r="12822" spans="10:23" x14ac:dyDescent="0.45">
      <c r="J12822" s="13">
        <f t="shared" si="1402"/>
        <v>0</v>
      </c>
      <c r="P12822" s="14" t="e">
        <f t="shared" si="1400"/>
        <v>#DIV/0!</v>
      </c>
      <c r="Q12822" s="14" t="e">
        <f t="shared" si="1401"/>
        <v>#DIV/0!</v>
      </c>
      <c r="T12822" s="13">
        <f t="shared" si="1403"/>
        <v>10.49</v>
      </c>
      <c r="U12822" s="13">
        <f t="shared" si="1404"/>
        <v>0</v>
      </c>
      <c r="V12822" s="13">
        <f t="shared" si="1405"/>
        <v>-10.49</v>
      </c>
      <c r="W12822" s="13" t="str">
        <f t="shared" si="1406"/>
        <v>UNDERPAYMENT</v>
      </c>
    </row>
    <row r="12823" spans="10:23" x14ac:dyDescent="0.45">
      <c r="J12823" s="13">
        <f t="shared" si="1402"/>
        <v>0</v>
      </c>
      <c r="P12823" s="14" t="e">
        <f t="shared" si="1400"/>
        <v>#DIV/0!</v>
      </c>
      <c r="Q12823" s="14" t="e">
        <f t="shared" si="1401"/>
        <v>#DIV/0!</v>
      </c>
      <c r="T12823" s="13">
        <f t="shared" si="1403"/>
        <v>10.49</v>
      </c>
      <c r="U12823" s="13">
        <f t="shared" si="1404"/>
        <v>0</v>
      </c>
      <c r="V12823" s="13">
        <f t="shared" si="1405"/>
        <v>-10.49</v>
      </c>
      <c r="W12823" s="13" t="str">
        <f t="shared" si="1406"/>
        <v>UNDERPAYMENT</v>
      </c>
    </row>
    <row r="12824" spans="10:23" x14ac:dyDescent="0.45">
      <c r="J12824" s="13">
        <f t="shared" si="1402"/>
        <v>0</v>
      </c>
      <c r="P12824" s="14" t="e">
        <f t="shared" si="1400"/>
        <v>#DIV/0!</v>
      </c>
      <c r="Q12824" s="14" t="e">
        <f t="shared" si="1401"/>
        <v>#DIV/0!</v>
      </c>
      <c r="T12824" s="13">
        <f t="shared" si="1403"/>
        <v>10.49</v>
      </c>
      <c r="U12824" s="13">
        <f t="shared" si="1404"/>
        <v>0</v>
      </c>
      <c r="V12824" s="13">
        <f t="shared" si="1405"/>
        <v>-10.49</v>
      </c>
      <c r="W12824" s="13" t="str">
        <f t="shared" si="1406"/>
        <v>UNDERPAYMENT</v>
      </c>
    </row>
    <row r="12825" spans="10:23" x14ac:dyDescent="0.45">
      <c r="J12825" s="13">
        <f t="shared" si="1402"/>
        <v>0</v>
      </c>
      <c r="P12825" s="14" t="e">
        <f t="shared" si="1400"/>
        <v>#DIV/0!</v>
      </c>
      <c r="Q12825" s="14" t="e">
        <f t="shared" si="1401"/>
        <v>#DIV/0!</v>
      </c>
      <c r="T12825" s="13">
        <f t="shared" si="1403"/>
        <v>10.49</v>
      </c>
      <c r="U12825" s="13">
        <f t="shared" si="1404"/>
        <v>0</v>
      </c>
      <c r="V12825" s="13">
        <f t="shared" si="1405"/>
        <v>-10.49</v>
      </c>
      <c r="W12825" s="13" t="str">
        <f t="shared" si="1406"/>
        <v>UNDERPAYMENT</v>
      </c>
    </row>
    <row r="12826" spans="10:23" x14ac:dyDescent="0.45">
      <c r="J12826" s="13">
        <f t="shared" si="1402"/>
        <v>0</v>
      </c>
      <c r="P12826" s="14" t="e">
        <f t="shared" si="1400"/>
        <v>#DIV/0!</v>
      </c>
      <c r="Q12826" s="14" t="e">
        <f t="shared" si="1401"/>
        <v>#DIV/0!</v>
      </c>
      <c r="T12826" s="13">
        <f t="shared" si="1403"/>
        <v>10.49</v>
      </c>
      <c r="U12826" s="13">
        <f t="shared" si="1404"/>
        <v>0</v>
      </c>
      <c r="V12826" s="13">
        <f t="shared" si="1405"/>
        <v>-10.49</v>
      </c>
      <c r="W12826" s="13" t="str">
        <f t="shared" si="1406"/>
        <v>UNDERPAYMENT</v>
      </c>
    </row>
    <row r="12827" spans="10:23" x14ac:dyDescent="0.45">
      <c r="J12827" s="13">
        <f t="shared" si="1402"/>
        <v>0</v>
      </c>
      <c r="P12827" s="14" t="e">
        <f t="shared" si="1400"/>
        <v>#DIV/0!</v>
      </c>
      <c r="Q12827" s="14" t="e">
        <f t="shared" si="1401"/>
        <v>#DIV/0!</v>
      </c>
      <c r="T12827" s="13">
        <f t="shared" si="1403"/>
        <v>10.49</v>
      </c>
      <c r="U12827" s="13">
        <f t="shared" si="1404"/>
        <v>0</v>
      </c>
      <c r="V12827" s="13">
        <f t="shared" si="1405"/>
        <v>-10.49</v>
      </c>
      <c r="W12827" s="13" t="str">
        <f t="shared" si="1406"/>
        <v>UNDERPAYMENT</v>
      </c>
    </row>
    <row r="12828" spans="10:23" x14ac:dyDescent="0.45">
      <c r="J12828" s="13">
        <f t="shared" si="1402"/>
        <v>0</v>
      </c>
      <c r="P12828" s="14" t="e">
        <f t="shared" si="1400"/>
        <v>#DIV/0!</v>
      </c>
      <c r="Q12828" s="14" t="e">
        <f t="shared" si="1401"/>
        <v>#DIV/0!</v>
      </c>
      <c r="T12828" s="13">
        <f t="shared" si="1403"/>
        <v>10.49</v>
      </c>
      <c r="U12828" s="13">
        <f t="shared" si="1404"/>
        <v>0</v>
      </c>
      <c r="V12828" s="13">
        <f t="shared" si="1405"/>
        <v>-10.49</v>
      </c>
      <c r="W12828" s="13" t="str">
        <f t="shared" si="1406"/>
        <v>UNDERPAYMENT</v>
      </c>
    </row>
    <row r="12829" spans="10:23" x14ac:dyDescent="0.45">
      <c r="J12829" s="13">
        <f t="shared" si="1402"/>
        <v>0</v>
      </c>
      <c r="P12829" s="14" t="e">
        <f t="shared" si="1400"/>
        <v>#DIV/0!</v>
      </c>
      <c r="Q12829" s="14" t="e">
        <f t="shared" si="1401"/>
        <v>#DIV/0!</v>
      </c>
      <c r="T12829" s="13">
        <f t="shared" si="1403"/>
        <v>10.49</v>
      </c>
      <c r="U12829" s="13">
        <f t="shared" si="1404"/>
        <v>0</v>
      </c>
      <c r="V12829" s="13">
        <f t="shared" si="1405"/>
        <v>-10.49</v>
      </c>
      <c r="W12829" s="13" t="str">
        <f t="shared" si="1406"/>
        <v>UNDERPAYMENT</v>
      </c>
    </row>
    <row r="12830" spans="10:23" x14ac:dyDescent="0.45">
      <c r="J12830" s="13">
        <f t="shared" si="1402"/>
        <v>0</v>
      </c>
      <c r="P12830" s="14" t="e">
        <f t="shared" si="1400"/>
        <v>#DIV/0!</v>
      </c>
      <c r="Q12830" s="14" t="e">
        <f t="shared" si="1401"/>
        <v>#DIV/0!</v>
      </c>
      <c r="T12830" s="13">
        <f t="shared" si="1403"/>
        <v>10.49</v>
      </c>
      <c r="U12830" s="13">
        <f t="shared" si="1404"/>
        <v>0</v>
      </c>
      <c r="V12830" s="13">
        <f t="shared" si="1405"/>
        <v>-10.49</v>
      </c>
      <c r="W12830" s="13" t="str">
        <f t="shared" si="1406"/>
        <v>UNDERPAYMENT</v>
      </c>
    </row>
    <row r="12831" spans="10:23" x14ac:dyDescent="0.45">
      <c r="J12831" s="13">
        <f t="shared" si="1402"/>
        <v>0</v>
      </c>
      <c r="P12831" s="14" t="e">
        <f t="shared" si="1400"/>
        <v>#DIV/0!</v>
      </c>
      <c r="Q12831" s="14" t="e">
        <f t="shared" si="1401"/>
        <v>#DIV/0!</v>
      </c>
      <c r="T12831" s="13">
        <f t="shared" si="1403"/>
        <v>10.49</v>
      </c>
      <c r="U12831" s="13">
        <f t="shared" si="1404"/>
        <v>0</v>
      </c>
      <c r="V12831" s="13">
        <f t="shared" si="1405"/>
        <v>-10.49</v>
      </c>
      <c r="W12831" s="13" t="str">
        <f t="shared" si="1406"/>
        <v>UNDERPAYMENT</v>
      </c>
    </row>
    <row r="12832" spans="10:23" x14ac:dyDescent="0.45">
      <c r="J12832" s="13">
        <f t="shared" si="1402"/>
        <v>0</v>
      </c>
      <c r="P12832" s="14" t="e">
        <f t="shared" si="1400"/>
        <v>#DIV/0!</v>
      </c>
      <c r="Q12832" s="14" t="e">
        <f t="shared" si="1401"/>
        <v>#DIV/0!</v>
      </c>
      <c r="T12832" s="13">
        <f t="shared" si="1403"/>
        <v>10.49</v>
      </c>
      <c r="U12832" s="13">
        <f t="shared" si="1404"/>
        <v>0</v>
      </c>
      <c r="V12832" s="13">
        <f t="shared" si="1405"/>
        <v>-10.49</v>
      </c>
      <c r="W12832" s="13" t="str">
        <f t="shared" si="1406"/>
        <v>UNDERPAYMENT</v>
      </c>
    </row>
    <row r="12833" spans="10:23" x14ac:dyDescent="0.45">
      <c r="J12833" s="13">
        <f t="shared" si="1402"/>
        <v>0</v>
      </c>
      <c r="P12833" s="14" t="e">
        <f t="shared" si="1400"/>
        <v>#DIV/0!</v>
      </c>
      <c r="Q12833" s="14" t="e">
        <f t="shared" si="1401"/>
        <v>#DIV/0!</v>
      </c>
      <c r="T12833" s="13">
        <f t="shared" si="1403"/>
        <v>10.49</v>
      </c>
      <c r="U12833" s="13">
        <f t="shared" si="1404"/>
        <v>0</v>
      </c>
      <c r="V12833" s="13">
        <f t="shared" si="1405"/>
        <v>-10.49</v>
      </c>
      <c r="W12833" s="13" t="str">
        <f t="shared" si="1406"/>
        <v>UNDERPAYMENT</v>
      </c>
    </row>
    <row r="12834" spans="10:23" x14ac:dyDescent="0.45">
      <c r="J12834" s="13">
        <f t="shared" si="1402"/>
        <v>0</v>
      </c>
      <c r="P12834" s="14" t="e">
        <f t="shared" si="1400"/>
        <v>#DIV/0!</v>
      </c>
      <c r="Q12834" s="14" t="e">
        <f t="shared" si="1401"/>
        <v>#DIV/0!</v>
      </c>
      <c r="T12834" s="13">
        <f t="shared" si="1403"/>
        <v>10.49</v>
      </c>
      <c r="U12834" s="13">
        <f t="shared" si="1404"/>
        <v>0</v>
      </c>
      <c r="V12834" s="13">
        <f t="shared" si="1405"/>
        <v>-10.49</v>
      </c>
      <c r="W12834" s="13" t="str">
        <f t="shared" si="1406"/>
        <v>UNDERPAYMENT</v>
      </c>
    </row>
    <row r="12835" spans="10:23" x14ac:dyDescent="0.45">
      <c r="J12835" s="13">
        <f t="shared" si="1402"/>
        <v>0</v>
      </c>
      <c r="P12835" s="14" t="e">
        <f t="shared" si="1400"/>
        <v>#DIV/0!</v>
      </c>
      <c r="Q12835" s="14" t="e">
        <f t="shared" si="1401"/>
        <v>#DIV/0!</v>
      </c>
      <c r="T12835" s="13">
        <f t="shared" si="1403"/>
        <v>10.49</v>
      </c>
      <c r="U12835" s="13">
        <f t="shared" si="1404"/>
        <v>0</v>
      </c>
      <c r="V12835" s="13">
        <f t="shared" si="1405"/>
        <v>-10.49</v>
      </c>
      <c r="W12835" s="13" t="str">
        <f t="shared" si="1406"/>
        <v>UNDERPAYMENT</v>
      </c>
    </row>
    <row r="12836" spans="10:23" x14ac:dyDescent="0.45">
      <c r="J12836" s="13">
        <f t="shared" si="1402"/>
        <v>0</v>
      </c>
      <c r="P12836" s="14" t="e">
        <f t="shared" si="1400"/>
        <v>#DIV/0!</v>
      </c>
      <c r="Q12836" s="14" t="e">
        <f t="shared" si="1401"/>
        <v>#DIV/0!</v>
      </c>
      <c r="T12836" s="13">
        <f t="shared" si="1403"/>
        <v>10.49</v>
      </c>
      <c r="U12836" s="13">
        <f t="shared" si="1404"/>
        <v>0</v>
      </c>
      <c r="V12836" s="13">
        <f t="shared" si="1405"/>
        <v>-10.49</v>
      </c>
      <c r="W12836" s="13" t="str">
        <f t="shared" si="1406"/>
        <v>UNDERPAYMENT</v>
      </c>
    </row>
    <row r="12837" spans="10:23" x14ac:dyDescent="0.45">
      <c r="J12837" s="13">
        <f t="shared" si="1402"/>
        <v>0</v>
      </c>
      <c r="P12837" s="14" t="e">
        <f t="shared" si="1400"/>
        <v>#DIV/0!</v>
      </c>
      <c r="Q12837" s="14" t="e">
        <f t="shared" si="1401"/>
        <v>#DIV/0!</v>
      </c>
      <c r="T12837" s="13">
        <f t="shared" si="1403"/>
        <v>10.49</v>
      </c>
      <c r="U12837" s="13">
        <f t="shared" si="1404"/>
        <v>0</v>
      </c>
      <c r="V12837" s="13">
        <f t="shared" si="1405"/>
        <v>-10.49</v>
      </c>
      <c r="W12837" s="13" t="str">
        <f t="shared" si="1406"/>
        <v>UNDERPAYMENT</v>
      </c>
    </row>
    <row r="12838" spans="10:23" x14ac:dyDescent="0.45">
      <c r="J12838" s="13">
        <f t="shared" si="1402"/>
        <v>0</v>
      </c>
      <c r="P12838" s="14" t="e">
        <f t="shared" si="1400"/>
        <v>#DIV/0!</v>
      </c>
      <c r="Q12838" s="14" t="e">
        <f t="shared" si="1401"/>
        <v>#DIV/0!</v>
      </c>
      <c r="T12838" s="13">
        <f t="shared" si="1403"/>
        <v>10.49</v>
      </c>
      <c r="U12838" s="13">
        <f t="shared" si="1404"/>
        <v>0</v>
      </c>
      <c r="V12838" s="13">
        <f t="shared" si="1405"/>
        <v>-10.49</v>
      </c>
      <c r="W12838" s="13" t="str">
        <f t="shared" si="1406"/>
        <v>UNDERPAYMENT</v>
      </c>
    </row>
    <row r="12839" spans="10:23" x14ac:dyDescent="0.45">
      <c r="J12839" s="13">
        <f t="shared" si="1402"/>
        <v>0</v>
      </c>
      <c r="P12839" s="14" t="e">
        <f t="shared" si="1400"/>
        <v>#DIV/0!</v>
      </c>
      <c r="Q12839" s="14" t="e">
        <f t="shared" si="1401"/>
        <v>#DIV/0!</v>
      </c>
      <c r="T12839" s="13">
        <f t="shared" si="1403"/>
        <v>10.49</v>
      </c>
      <c r="U12839" s="13">
        <f t="shared" si="1404"/>
        <v>0</v>
      </c>
      <c r="V12839" s="13">
        <f t="shared" si="1405"/>
        <v>-10.49</v>
      </c>
      <c r="W12839" s="13" t="str">
        <f t="shared" si="1406"/>
        <v>UNDERPAYMENT</v>
      </c>
    </row>
    <row r="12840" spans="10:23" x14ac:dyDescent="0.45">
      <c r="J12840" s="13">
        <f t="shared" si="1402"/>
        <v>0</v>
      </c>
      <c r="P12840" s="14" t="e">
        <f t="shared" si="1400"/>
        <v>#DIV/0!</v>
      </c>
      <c r="Q12840" s="14" t="e">
        <f t="shared" si="1401"/>
        <v>#DIV/0!</v>
      </c>
      <c r="T12840" s="13">
        <f t="shared" si="1403"/>
        <v>10.49</v>
      </c>
      <c r="U12840" s="13">
        <f t="shared" si="1404"/>
        <v>0</v>
      </c>
      <c r="V12840" s="13">
        <f t="shared" si="1405"/>
        <v>-10.49</v>
      </c>
      <c r="W12840" s="13" t="str">
        <f t="shared" si="1406"/>
        <v>UNDERPAYMENT</v>
      </c>
    </row>
    <row r="12841" spans="10:23" x14ac:dyDescent="0.45">
      <c r="J12841" s="13">
        <f t="shared" si="1402"/>
        <v>0</v>
      </c>
      <c r="P12841" s="14" t="e">
        <f t="shared" si="1400"/>
        <v>#DIV/0!</v>
      </c>
      <c r="Q12841" s="14" t="e">
        <f t="shared" si="1401"/>
        <v>#DIV/0!</v>
      </c>
      <c r="T12841" s="13">
        <f t="shared" si="1403"/>
        <v>10.49</v>
      </c>
      <c r="U12841" s="13">
        <f t="shared" si="1404"/>
        <v>0</v>
      </c>
      <c r="V12841" s="13">
        <f t="shared" si="1405"/>
        <v>-10.49</v>
      </c>
      <c r="W12841" s="13" t="str">
        <f t="shared" si="1406"/>
        <v>UNDERPAYMENT</v>
      </c>
    </row>
    <row r="12842" spans="10:23" x14ac:dyDescent="0.45">
      <c r="J12842" s="13">
        <f t="shared" si="1402"/>
        <v>0</v>
      </c>
      <c r="P12842" s="14" t="e">
        <f t="shared" si="1400"/>
        <v>#DIV/0!</v>
      </c>
      <c r="Q12842" s="14" t="e">
        <f t="shared" si="1401"/>
        <v>#DIV/0!</v>
      </c>
      <c r="T12842" s="13">
        <f t="shared" si="1403"/>
        <v>10.49</v>
      </c>
      <c r="U12842" s="13">
        <f t="shared" si="1404"/>
        <v>0</v>
      </c>
      <c r="V12842" s="13">
        <f t="shared" si="1405"/>
        <v>-10.49</v>
      </c>
      <c r="W12842" s="13" t="str">
        <f t="shared" si="1406"/>
        <v>UNDERPAYMENT</v>
      </c>
    </row>
    <row r="12843" spans="10:23" x14ac:dyDescent="0.45">
      <c r="J12843" s="13">
        <f t="shared" si="1402"/>
        <v>0</v>
      </c>
      <c r="P12843" s="14" t="e">
        <f t="shared" si="1400"/>
        <v>#DIV/0!</v>
      </c>
      <c r="Q12843" s="14" t="e">
        <f t="shared" si="1401"/>
        <v>#DIV/0!</v>
      </c>
      <c r="T12843" s="13">
        <f t="shared" si="1403"/>
        <v>10.49</v>
      </c>
      <c r="U12843" s="13">
        <f t="shared" si="1404"/>
        <v>0</v>
      </c>
      <c r="V12843" s="13">
        <f t="shared" si="1405"/>
        <v>-10.49</v>
      </c>
      <c r="W12843" s="13" t="str">
        <f t="shared" si="1406"/>
        <v>UNDERPAYMENT</v>
      </c>
    </row>
    <row r="12844" spans="10:23" x14ac:dyDescent="0.45">
      <c r="J12844" s="13">
        <f t="shared" si="1402"/>
        <v>0</v>
      </c>
      <c r="P12844" s="14" t="e">
        <f t="shared" si="1400"/>
        <v>#DIV/0!</v>
      </c>
      <c r="Q12844" s="14" t="e">
        <f t="shared" si="1401"/>
        <v>#DIV/0!</v>
      </c>
      <c r="T12844" s="13">
        <f t="shared" si="1403"/>
        <v>10.49</v>
      </c>
      <c r="U12844" s="13">
        <f t="shared" si="1404"/>
        <v>0</v>
      </c>
      <c r="V12844" s="13">
        <f t="shared" si="1405"/>
        <v>-10.49</v>
      </c>
      <c r="W12844" s="13" t="str">
        <f t="shared" si="1406"/>
        <v>UNDERPAYMENT</v>
      </c>
    </row>
    <row r="12845" spans="10:23" x14ac:dyDescent="0.45">
      <c r="J12845" s="13">
        <f t="shared" si="1402"/>
        <v>0</v>
      </c>
      <c r="P12845" s="14" t="e">
        <f t="shared" si="1400"/>
        <v>#DIV/0!</v>
      </c>
      <c r="Q12845" s="14" t="e">
        <f t="shared" si="1401"/>
        <v>#DIV/0!</v>
      </c>
      <c r="T12845" s="13">
        <f t="shared" si="1403"/>
        <v>10.49</v>
      </c>
      <c r="U12845" s="13">
        <f t="shared" si="1404"/>
        <v>0</v>
      </c>
      <c r="V12845" s="13">
        <f t="shared" si="1405"/>
        <v>-10.49</v>
      </c>
      <c r="W12845" s="13" t="str">
        <f t="shared" si="1406"/>
        <v>UNDERPAYMENT</v>
      </c>
    </row>
    <row r="12846" spans="10:23" x14ac:dyDescent="0.45">
      <c r="J12846" s="13">
        <f t="shared" si="1402"/>
        <v>0</v>
      </c>
      <c r="P12846" s="14" t="e">
        <f t="shared" si="1400"/>
        <v>#DIV/0!</v>
      </c>
      <c r="Q12846" s="14" t="e">
        <f t="shared" si="1401"/>
        <v>#DIV/0!</v>
      </c>
      <c r="T12846" s="13">
        <f t="shared" si="1403"/>
        <v>10.49</v>
      </c>
      <c r="U12846" s="13">
        <f t="shared" si="1404"/>
        <v>0</v>
      </c>
      <c r="V12846" s="13">
        <f t="shared" si="1405"/>
        <v>-10.49</v>
      </c>
      <c r="W12846" s="13" t="str">
        <f t="shared" si="1406"/>
        <v>UNDERPAYMENT</v>
      </c>
    </row>
    <row r="12847" spans="10:23" x14ac:dyDescent="0.45">
      <c r="J12847" s="13">
        <f t="shared" si="1402"/>
        <v>0</v>
      </c>
      <c r="P12847" s="14" t="e">
        <f t="shared" si="1400"/>
        <v>#DIV/0!</v>
      </c>
      <c r="Q12847" s="14" t="e">
        <f t="shared" si="1401"/>
        <v>#DIV/0!</v>
      </c>
      <c r="T12847" s="13">
        <f t="shared" si="1403"/>
        <v>10.49</v>
      </c>
      <c r="U12847" s="13">
        <f t="shared" si="1404"/>
        <v>0</v>
      </c>
      <c r="V12847" s="13">
        <f t="shared" si="1405"/>
        <v>-10.49</v>
      </c>
      <c r="W12847" s="13" t="str">
        <f t="shared" si="1406"/>
        <v>UNDERPAYMENT</v>
      </c>
    </row>
    <row r="12848" spans="10:23" x14ac:dyDescent="0.45">
      <c r="J12848" s="13">
        <f t="shared" si="1402"/>
        <v>0</v>
      </c>
      <c r="P12848" s="14" t="e">
        <f t="shared" si="1400"/>
        <v>#DIV/0!</v>
      </c>
      <c r="Q12848" s="14" t="e">
        <f t="shared" si="1401"/>
        <v>#DIV/0!</v>
      </c>
      <c r="T12848" s="13">
        <f t="shared" si="1403"/>
        <v>10.49</v>
      </c>
      <c r="U12848" s="13">
        <f t="shared" si="1404"/>
        <v>0</v>
      </c>
      <c r="V12848" s="13">
        <f t="shared" si="1405"/>
        <v>-10.49</v>
      </c>
      <c r="W12848" s="13" t="str">
        <f t="shared" si="1406"/>
        <v>UNDERPAYMENT</v>
      </c>
    </row>
    <row r="12849" spans="10:23" x14ac:dyDescent="0.45">
      <c r="J12849" s="13">
        <f t="shared" si="1402"/>
        <v>0</v>
      </c>
      <c r="P12849" s="14" t="e">
        <f t="shared" si="1400"/>
        <v>#DIV/0!</v>
      </c>
      <c r="Q12849" s="14" t="e">
        <f t="shared" si="1401"/>
        <v>#DIV/0!</v>
      </c>
      <c r="T12849" s="13">
        <f t="shared" si="1403"/>
        <v>10.49</v>
      </c>
      <c r="U12849" s="13">
        <f t="shared" si="1404"/>
        <v>0</v>
      </c>
      <c r="V12849" s="13">
        <f t="shared" si="1405"/>
        <v>-10.49</v>
      </c>
      <c r="W12849" s="13" t="str">
        <f t="shared" si="1406"/>
        <v>UNDERPAYMENT</v>
      </c>
    </row>
    <row r="12850" spans="10:23" x14ac:dyDescent="0.45">
      <c r="J12850" s="13">
        <f t="shared" si="1402"/>
        <v>0</v>
      </c>
      <c r="P12850" s="14" t="e">
        <f t="shared" si="1400"/>
        <v>#DIV/0!</v>
      </c>
      <c r="Q12850" s="14" t="e">
        <f t="shared" si="1401"/>
        <v>#DIV/0!</v>
      </c>
      <c r="T12850" s="13">
        <f t="shared" si="1403"/>
        <v>10.49</v>
      </c>
      <c r="U12850" s="13">
        <f t="shared" si="1404"/>
        <v>0</v>
      </c>
      <c r="V12850" s="13">
        <f t="shared" si="1405"/>
        <v>-10.49</v>
      </c>
      <c r="W12850" s="13" t="str">
        <f t="shared" si="1406"/>
        <v>UNDERPAYMENT</v>
      </c>
    </row>
    <row r="12851" spans="10:23" x14ac:dyDescent="0.45">
      <c r="J12851" s="13">
        <f t="shared" si="1402"/>
        <v>0</v>
      </c>
      <c r="P12851" s="14" t="e">
        <f t="shared" ref="P12851:P12914" si="1407">IF(((H12851*E12851)+(M12851-L12851)-(N12851*E12851))/(N12851*E12851) &lt;=0,((H12851*E12851)+(M12851-L12851)-(N12851*E12851))/(N12851*E12851),"")</f>
        <v>#DIV/0!</v>
      </c>
      <c r="Q12851" s="14" t="e">
        <f t="shared" ref="Q12851:Q12914" si="1408">IF(((H12851*E12851)+(M12851-L12851)-(N12851*E12851))/(N12851*E12851) &gt;0,((H12851*E12851)+(M12851-L12851)-(N12851*E12851))/(N12851*E12851),"")</f>
        <v>#DIV/0!</v>
      </c>
      <c r="T12851" s="13">
        <f t="shared" si="1403"/>
        <v>10.49</v>
      </c>
      <c r="U12851" s="13">
        <f t="shared" si="1404"/>
        <v>0</v>
      </c>
      <c r="V12851" s="13">
        <f t="shared" si="1405"/>
        <v>-10.49</v>
      </c>
      <c r="W12851" s="13" t="str">
        <f t="shared" si="1406"/>
        <v>UNDERPAYMENT</v>
      </c>
    </row>
    <row r="12852" spans="10:23" x14ac:dyDescent="0.45">
      <c r="J12852" s="13">
        <f t="shared" ref="J12852:J12915" si="1409">K12852+L12852</f>
        <v>0</v>
      </c>
      <c r="P12852" s="14" t="e">
        <f t="shared" si="1407"/>
        <v>#DIV/0!</v>
      </c>
      <c r="Q12852" s="14" t="e">
        <f t="shared" si="1408"/>
        <v>#DIV/0!</v>
      </c>
      <c r="T12852" s="13">
        <f t="shared" ref="T12852:T12915" si="1410">(N12852*E12852)+10.49</f>
        <v>10.49</v>
      </c>
      <c r="U12852" s="13">
        <f t="shared" ref="U12852:U12915" si="1411">(H12852*E12852)+K12852+M12852</f>
        <v>0</v>
      </c>
      <c r="V12852" s="13">
        <f t="shared" ref="V12852:V12915" si="1412">U12852-T12852</f>
        <v>-10.49</v>
      </c>
      <c r="W12852" s="13" t="str">
        <f t="shared" ref="W12852:W12915" si="1413">IF(V12852 &lt;= -0.01, "UNDERPAYMENT", "COMPLIANT")</f>
        <v>UNDERPAYMENT</v>
      </c>
    </row>
    <row r="12853" spans="10:23" x14ac:dyDescent="0.45">
      <c r="J12853" s="13">
        <f t="shared" si="1409"/>
        <v>0</v>
      </c>
      <c r="P12853" s="14" t="e">
        <f t="shared" si="1407"/>
        <v>#DIV/0!</v>
      </c>
      <c r="Q12853" s="14" t="e">
        <f t="shared" si="1408"/>
        <v>#DIV/0!</v>
      </c>
      <c r="T12853" s="13">
        <f t="shared" si="1410"/>
        <v>10.49</v>
      </c>
      <c r="U12853" s="13">
        <f t="shared" si="1411"/>
        <v>0</v>
      </c>
      <c r="V12853" s="13">
        <f t="shared" si="1412"/>
        <v>-10.49</v>
      </c>
      <c r="W12853" s="13" t="str">
        <f t="shared" si="1413"/>
        <v>UNDERPAYMENT</v>
      </c>
    </row>
    <row r="12854" spans="10:23" x14ac:dyDescent="0.45">
      <c r="J12854" s="13">
        <f t="shared" si="1409"/>
        <v>0</v>
      </c>
      <c r="P12854" s="14" t="e">
        <f t="shared" si="1407"/>
        <v>#DIV/0!</v>
      </c>
      <c r="Q12854" s="14" t="e">
        <f t="shared" si="1408"/>
        <v>#DIV/0!</v>
      </c>
      <c r="T12854" s="13">
        <f t="shared" si="1410"/>
        <v>10.49</v>
      </c>
      <c r="U12854" s="13">
        <f t="shared" si="1411"/>
        <v>0</v>
      </c>
      <c r="V12854" s="13">
        <f t="shared" si="1412"/>
        <v>-10.49</v>
      </c>
      <c r="W12854" s="13" t="str">
        <f t="shared" si="1413"/>
        <v>UNDERPAYMENT</v>
      </c>
    </row>
    <row r="12855" spans="10:23" x14ac:dyDescent="0.45">
      <c r="J12855" s="13">
        <f t="shared" si="1409"/>
        <v>0</v>
      </c>
      <c r="P12855" s="14" t="e">
        <f t="shared" si="1407"/>
        <v>#DIV/0!</v>
      </c>
      <c r="Q12855" s="14" t="e">
        <f t="shared" si="1408"/>
        <v>#DIV/0!</v>
      </c>
      <c r="T12855" s="13">
        <f t="shared" si="1410"/>
        <v>10.49</v>
      </c>
      <c r="U12855" s="13">
        <f t="shared" si="1411"/>
        <v>0</v>
      </c>
      <c r="V12855" s="13">
        <f t="shared" si="1412"/>
        <v>-10.49</v>
      </c>
      <c r="W12855" s="13" t="str">
        <f t="shared" si="1413"/>
        <v>UNDERPAYMENT</v>
      </c>
    </row>
    <row r="12856" spans="10:23" x14ac:dyDescent="0.45">
      <c r="J12856" s="13">
        <f t="shared" si="1409"/>
        <v>0</v>
      </c>
      <c r="P12856" s="14" t="e">
        <f t="shared" si="1407"/>
        <v>#DIV/0!</v>
      </c>
      <c r="Q12856" s="14" t="e">
        <f t="shared" si="1408"/>
        <v>#DIV/0!</v>
      </c>
      <c r="T12856" s="13">
        <f t="shared" si="1410"/>
        <v>10.49</v>
      </c>
      <c r="U12856" s="13">
        <f t="shared" si="1411"/>
        <v>0</v>
      </c>
      <c r="V12856" s="13">
        <f t="shared" si="1412"/>
        <v>-10.49</v>
      </c>
      <c r="W12856" s="13" t="str">
        <f t="shared" si="1413"/>
        <v>UNDERPAYMENT</v>
      </c>
    </row>
    <row r="12857" spans="10:23" x14ac:dyDescent="0.45">
      <c r="J12857" s="13">
        <f t="shared" si="1409"/>
        <v>0</v>
      </c>
      <c r="P12857" s="14" t="e">
        <f t="shared" si="1407"/>
        <v>#DIV/0!</v>
      </c>
      <c r="Q12857" s="14" t="e">
        <f t="shared" si="1408"/>
        <v>#DIV/0!</v>
      </c>
      <c r="T12857" s="13">
        <f t="shared" si="1410"/>
        <v>10.49</v>
      </c>
      <c r="U12857" s="13">
        <f t="shared" si="1411"/>
        <v>0</v>
      </c>
      <c r="V12857" s="13">
        <f t="shared" si="1412"/>
        <v>-10.49</v>
      </c>
      <c r="W12857" s="13" t="str">
        <f t="shared" si="1413"/>
        <v>UNDERPAYMENT</v>
      </c>
    </row>
    <row r="12858" spans="10:23" x14ac:dyDescent="0.45">
      <c r="J12858" s="13">
        <f t="shared" si="1409"/>
        <v>0</v>
      </c>
      <c r="P12858" s="14" t="e">
        <f t="shared" si="1407"/>
        <v>#DIV/0!</v>
      </c>
      <c r="Q12858" s="14" t="e">
        <f t="shared" si="1408"/>
        <v>#DIV/0!</v>
      </c>
      <c r="T12858" s="13">
        <f t="shared" si="1410"/>
        <v>10.49</v>
      </c>
      <c r="U12858" s="13">
        <f t="shared" si="1411"/>
        <v>0</v>
      </c>
      <c r="V12858" s="13">
        <f t="shared" si="1412"/>
        <v>-10.49</v>
      </c>
      <c r="W12858" s="13" t="str">
        <f t="shared" si="1413"/>
        <v>UNDERPAYMENT</v>
      </c>
    </row>
    <row r="12859" spans="10:23" x14ac:dyDescent="0.45">
      <c r="J12859" s="13">
        <f t="shared" si="1409"/>
        <v>0</v>
      </c>
      <c r="P12859" s="14" t="e">
        <f t="shared" si="1407"/>
        <v>#DIV/0!</v>
      </c>
      <c r="Q12859" s="14" t="e">
        <f t="shared" si="1408"/>
        <v>#DIV/0!</v>
      </c>
      <c r="T12859" s="13">
        <f t="shared" si="1410"/>
        <v>10.49</v>
      </c>
      <c r="U12859" s="13">
        <f t="shared" si="1411"/>
        <v>0</v>
      </c>
      <c r="V12859" s="13">
        <f t="shared" si="1412"/>
        <v>-10.49</v>
      </c>
      <c r="W12859" s="13" t="str">
        <f t="shared" si="1413"/>
        <v>UNDERPAYMENT</v>
      </c>
    </row>
    <row r="12860" spans="10:23" x14ac:dyDescent="0.45">
      <c r="J12860" s="13">
        <f t="shared" si="1409"/>
        <v>0</v>
      </c>
      <c r="P12860" s="14" t="e">
        <f t="shared" si="1407"/>
        <v>#DIV/0!</v>
      </c>
      <c r="Q12860" s="14" t="e">
        <f t="shared" si="1408"/>
        <v>#DIV/0!</v>
      </c>
      <c r="T12860" s="13">
        <f t="shared" si="1410"/>
        <v>10.49</v>
      </c>
      <c r="U12860" s="13">
        <f t="shared" si="1411"/>
        <v>0</v>
      </c>
      <c r="V12860" s="13">
        <f t="shared" si="1412"/>
        <v>-10.49</v>
      </c>
      <c r="W12860" s="13" t="str">
        <f t="shared" si="1413"/>
        <v>UNDERPAYMENT</v>
      </c>
    </row>
    <row r="12861" spans="10:23" x14ac:dyDescent="0.45">
      <c r="J12861" s="13">
        <f t="shared" si="1409"/>
        <v>0</v>
      </c>
      <c r="P12861" s="14" t="e">
        <f t="shared" si="1407"/>
        <v>#DIV/0!</v>
      </c>
      <c r="Q12861" s="14" t="e">
        <f t="shared" si="1408"/>
        <v>#DIV/0!</v>
      </c>
      <c r="T12861" s="13">
        <f t="shared" si="1410"/>
        <v>10.49</v>
      </c>
      <c r="U12861" s="13">
        <f t="shared" si="1411"/>
        <v>0</v>
      </c>
      <c r="V12861" s="13">
        <f t="shared" si="1412"/>
        <v>-10.49</v>
      </c>
      <c r="W12861" s="13" t="str">
        <f t="shared" si="1413"/>
        <v>UNDERPAYMENT</v>
      </c>
    </row>
    <row r="12862" spans="10:23" x14ac:dyDescent="0.45">
      <c r="J12862" s="13">
        <f t="shared" si="1409"/>
        <v>0</v>
      </c>
      <c r="P12862" s="14" t="e">
        <f t="shared" si="1407"/>
        <v>#DIV/0!</v>
      </c>
      <c r="Q12862" s="14" t="e">
        <f t="shared" si="1408"/>
        <v>#DIV/0!</v>
      </c>
      <c r="T12862" s="13">
        <f t="shared" si="1410"/>
        <v>10.49</v>
      </c>
      <c r="U12862" s="13">
        <f t="shared" si="1411"/>
        <v>0</v>
      </c>
      <c r="V12862" s="13">
        <f t="shared" si="1412"/>
        <v>-10.49</v>
      </c>
      <c r="W12862" s="13" t="str">
        <f t="shared" si="1413"/>
        <v>UNDERPAYMENT</v>
      </c>
    </row>
    <row r="12863" spans="10:23" x14ac:dyDescent="0.45">
      <c r="J12863" s="13">
        <f t="shared" si="1409"/>
        <v>0</v>
      </c>
      <c r="P12863" s="14" t="e">
        <f t="shared" si="1407"/>
        <v>#DIV/0!</v>
      </c>
      <c r="Q12863" s="14" t="e">
        <f t="shared" si="1408"/>
        <v>#DIV/0!</v>
      </c>
      <c r="T12863" s="13">
        <f t="shared" si="1410"/>
        <v>10.49</v>
      </c>
      <c r="U12863" s="13">
        <f t="shared" si="1411"/>
        <v>0</v>
      </c>
      <c r="V12863" s="13">
        <f t="shared" si="1412"/>
        <v>-10.49</v>
      </c>
      <c r="W12863" s="13" t="str">
        <f t="shared" si="1413"/>
        <v>UNDERPAYMENT</v>
      </c>
    </row>
    <row r="12864" spans="10:23" x14ac:dyDescent="0.45">
      <c r="J12864" s="13">
        <f t="shared" si="1409"/>
        <v>0</v>
      </c>
      <c r="P12864" s="14" t="e">
        <f t="shared" si="1407"/>
        <v>#DIV/0!</v>
      </c>
      <c r="Q12864" s="14" t="e">
        <f t="shared" si="1408"/>
        <v>#DIV/0!</v>
      </c>
      <c r="T12864" s="13">
        <f t="shared" si="1410"/>
        <v>10.49</v>
      </c>
      <c r="U12864" s="13">
        <f t="shared" si="1411"/>
        <v>0</v>
      </c>
      <c r="V12864" s="13">
        <f t="shared" si="1412"/>
        <v>-10.49</v>
      </c>
      <c r="W12864" s="13" t="str">
        <f t="shared" si="1413"/>
        <v>UNDERPAYMENT</v>
      </c>
    </row>
    <row r="12865" spans="10:23" x14ac:dyDescent="0.45">
      <c r="J12865" s="13">
        <f t="shared" si="1409"/>
        <v>0</v>
      </c>
      <c r="P12865" s="14" t="e">
        <f t="shared" si="1407"/>
        <v>#DIV/0!</v>
      </c>
      <c r="Q12865" s="14" t="e">
        <f t="shared" si="1408"/>
        <v>#DIV/0!</v>
      </c>
      <c r="T12865" s="13">
        <f t="shared" si="1410"/>
        <v>10.49</v>
      </c>
      <c r="U12865" s="13">
        <f t="shared" si="1411"/>
        <v>0</v>
      </c>
      <c r="V12865" s="13">
        <f t="shared" si="1412"/>
        <v>-10.49</v>
      </c>
      <c r="W12865" s="13" t="str">
        <f t="shared" si="1413"/>
        <v>UNDERPAYMENT</v>
      </c>
    </row>
    <row r="12866" spans="10:23" x14ac:dyDescent="0.45">
      <c r="J12866" s="13">
        <f t="shared" si="1409"/>
        <v>0</v>
      </c>
      <c r="P12866" s="14" t="e">
        <f t="shared" si="1407"/>
        <v>#DIV/0!</v>
      </c>
      <c r="Q12866" s="14" t="e">
        <f t="shared" si="1408"/>
        <v>#DIV/0!</v>
      </c>
      <c r="T12866" s="13">
        <f t="shared" si="1410"/>
        <v>10.49</v>
      </c>
      <c r="U12866" s="13">
        <f t="shared" si="1411"/>
        <v>0</v>
      </c>
      <c r="V12866" s="13">
        <f t="shared" si="1412"/>
        <v>-10.49</v>
      </c>
      <c r="W12866" s="13" t="str">
        <f t="shared" si="1413"/>
        <v>UNDERPAYMENT</v>
      </c>
    </row>
    <row r="12867" spans="10:23" x14ac:dyDescent="0.45">
      <c r="J12867" s="13">
        <f t="shared" si="1409"/>
        <v>0</v>
      </c>
      <c r="P12867" s="14" t="e">
        <f t="shared" si="1407"/>
        <v>#DIV/0!</v>
      </c>
      <c r="Q12867" s="14" t="e">
        <f t="shared" si="1408"/>
        <v>#DIV/0!</v>
      </c>
      <c r="T12867" s="13">
        <f t="shared" si="1410"/>
        <v>10.49</v>
      </c>
      <c r="U12867" s="13">
        <f t="shared" si="1411"/>
        <v>0</v>
      </c>
      <c r="V12867" s="13">
        <f t="shared" si="1412"/>
        <v>-10.49</v>
      </c>
      <c r="W12867" s="13" t="str">
        <f t="shared" si="1413"/>
        <v>UNDERPAYMENT</v>
      </c>
    </row>
    <row r="12868" spans="10:23" x14ac:dyDescent="0.45">
      <c r="J12868" s="13">
        <f t="shared" si="1409"/>
        <v>0</v>
      </c>
      <c r="P12868" s="14" t="e">
        <f t="shared" si="1407"/>
        <v>#DIV/0!</v>
      </c>
      <c r="Q12868" s="14" t="e">
        <f t="shared" si="1408"/>
        <v>#DIV/0!</v>
      </c>
      <c r="T12868" s="13">
        <f t="shared" si="1410"/>
        <v>10.49</v>
      </c>
      <c r="U12868" s="13">
        <f t="shared" si="1411"/>
        <v>0</v>
      </c>
      <c r="V12868" s="13">
        <f t="shared" si="1412"/>
        <v>-10.49</v>
      </c>
      <c r="W12868" s="13" t="str">
        <f t="shared" si="1413"/>
        <v>UNDERPAYMENT</v>
      </c>
    </row>
    <row r="12869" spans="10:23" x14ac:dyDescent="0.45">
      <c r="J12869" s="13">
        <f t="shared" si="1409"/>
        <v>0</v>
      </c>
      <c r="P12869" s="14" t="e">
        <f t="shared" si="1407"/>
        <v>#DIV/0!</v>
      </c>
      <c r="Q12869" s="14" t="e">
        <f t="shared" si="1408"/>
        <v>#DIV/0!</v>
      </c>
      <c r="T12869" s="13">
        <f t="shared" si="1410"/>
        <v>10.49</v>
      </c>
      <c r="U12869" s="13">
        <f t="shared" si="1411"/>
        <v>0</v>
      </c>
      <c r="V12869" s="13">
        <f t="shared" si="1412"/>
        <v>-10.49</v>
      </c>
      <c r="W12869" s="13" t="str">
        <f t="shared" si="1413"/>
        <v>UNDERPAYMENT</v>
      </c>
    </row>
    <row r="12870" spans="10:23" x14ac:dyDescent="0.45">
      <c r="J12870" s="13">
        <f t="shared" si="1409"/>
        <v>0</v>
      </c>
      <c r="P12870" s="14" t="e">
        <f t="shared" si="1407"/>
        <v>#DIV/0!</v>
      </c>
      <c r="Q12870" s="14" t="e">
        <f t="shared" si="1408"/>
        <v>#DIV/0!</v>
      </c>
      <c r="T12870" s="13">
        <f t="shared" si="1410"/>
        <v>10.49</v>
      </c>
      <c r="U12870" s="13">
        <f t="shared" si="1411"/>
        <v>0</v>
      </c>
      <c r="V12870" s="13">
        <f t="shared" si="1412"/>
        <v>-10.49</v>
      </c>
      <c r="W12870" s="13" t="str">
        <f t="shared" si="1413"/>
        <v>UNDERPAYMENT</v>
      </c>
    </row>
    <row r="12871" spans="10:23" x14ac:dyDescent="0.45">
      <c r="J12871" s="13">
        <f t="shared" si="1409"/>
        <v>0</v>
      </c>
      <c r="P12871" s="14" t="e">
        <f t="shared" si="1407"/>
        <v>#DIV/0!</v>
      </c>
      <c r="Q12871" s="14" t="e">
        <f t="shared" si="1408"/>
        <v>#DIV/0!</v>
      </c>
      <c r="T12871" s="13">
        <f t="shared" si="1410"/>
        <v>10.49</v>
      </c>
      <c r="U12871" s="13">
        <f t="shared" si="1411"/>
        <v>0</v>
      </c>
      <c r="V12871" s="13">
        <f t="shared" si="1412"/>
        <v>-10.49</v>
      </c>
      <c r="W12871" s="13" t="str">
        <f t="shared" si="1413"/>
        <v>UNDERPAYMENT</v>
      </c>
    </row>
    <row r="12872" spans="10:23" x14ac:dyDescent="0.45">
      <c r="J12872" s="13">
        <f t="shared" si="1409"/>
        <v>0</v>
      </c>
      <c r="P12872" s="14" t="e">
        <f t="shared" si="1407"/>
        <v>#DIV/0!</v>
      </c>
      <c r="Q12872" s="14" t="e">
        <f t="shared" si="1408"/>
        <v>#DIV/0!</v>
      </c>
      <c r="T12872" s="13">
        <f t="shared" si="1410"/>
        <v>10.49</v>
      </c>
      <c r="U12872" s="13">
        <f t="shared" si="1411"/>
        <v>0</v>
      </c>
      <c r="V12872" s="13">
        <f t="shared" si="1412"/>
        <v>-10.49</v>
      </c>
      <c r="W12872" s="13" t="str">
        <f t="shared" si="1413"/>
        <v>UNDERPAYMENT</v>
      </c>
    </row>
    <row r="12873" spans="10:23" x14ac:dyDescent="0.45">
      <c r="J12873" s="13">
        <f t="shared" si="1409"/>
        <v>0</v>
      </c>
      <c r="P12873" s="14" t="e">
        <f t="shared" si="1407"/>
        <v>#DIV/0!</v>
      </c>
      <c r="Q12873" s="14" t="e">
        <f t="shared" si="1408"/>
        <v>#DIV/0!</v>
      </c>
      <c r="T12873" s="13">
        <f t="shared" si="1410"/>
        <v>10.49</v>
      </c>
      <c r="U12873" s="13">
        <f t="shared" si="1411"/>
        <v>0</v>
      </c>
      <c r="V12873" s="13">
        <f t="shared" si="1412"/>
        <v>-10.49</v>
      </c>
      <c r="W12873" s="13" t="str">
        <f t="shared" si="1413"/>
        <v>UNDERPAYMENT</v>
      </c>
    </row>
    <row r="12874" spans="10:23" x14ac:dyDescent="0.45">
      <c r="J12874" s="13">
        <f t="shared" si="1409"/>
        <v>0</v>
      </c>
      <c r="P12874" s="14" t="e">
        <f t="shared" si="1407"/>
        <v>#DIV/0!</v>
      </c>
      <c r="Q12874" s="14" t="e">
        <f t="shared" si="1408"/>
        <v>#DIV/0!</v>
      </c>
      <c r="T12874" s="13">
        <f t="shared" si="1410"/>
        <v>10.49</v>
      </c>
      <c r="U12874" s="13">
        <f t="shared" si="1411"/>
        <v>0</v>
      </c>
      <c r="V12874" s="13">
        <f t="shared" si="1412"/>
        <v>-10.49</v>
      </c>
      <c r="W12874" s="13" t="str">
        <f t="shared" si="1413"/>
        <v>UNDERPAYMENT</v>
      </c>
    </row>
    <row r="12875" spans="10:23" x14ac:dyDescent="0.45">
      <c r="J12875" s="13">
        <f t="shared" si="1409"/>
        <v>0</v>
      </c>
      <c r="P12875" s="14" t="e">
        <f t="shared" si="1407"/>
        <v>#DIV/0!</v>
      </c>
      <c r="Q12875" s="14" t="e">
        <f t="shared" si="1408"/>
        <v>#DIV/0!</v>
      </c>
      <c r="T12875" s="13">
        <f t="shared" si="1410"/>
        <v>10.49</v>
      </c>
      <c r="U12875" s="13">
        <f t="shared" si="1411"/>
        <v>0</v>
      </c>
      <c r="V12875" s="13">
        <f t="shared" si="1412"/>
        <v>-10.49</v>
      </c>
      <c r="W12875" s="13" t="str">
        <f t="shared" si="1413"/>
        <v>UNDERPAYMENT</v>
      </c>
    </row>
    <row r="12876" spans="10:23" x14ac:dyDescent="0.45">
      <c r="J12876" s="13">
        <f t="shared" si="1409"/>
        <v>0</v>
      </c>
      <c r="P12876" s="14" t="e">
        <f t="shared" si="1407"/>
        <v>#DIV/0!</v>
      </c>
      <c r="Q12876" s="14" t="e">
        <f t="shared" si="1408"/>
        <v>#DIV/0!</v>
      </c>
      <c r="T12876" s="13">
        <f t="shared" si="1410"/>
        <v>10.49</v>
      </c>
      <c r="U12876" s="13">
        <f t="shared" si="1411"/>
        <v>0</v>
      </c>
      <c r="V12876" s="13">
        <f t="shared" si="1412"/>
        <v>-10.49</v>
      </c>
      <c r="W12876" s="13" t="str">
        <f t="shared" si="1413"/>
        <v>UNDERPAYMENT</v>
      </c>
    </row>
    <row r="12877" spans="10:23" x14ac:dyDescent="0.45">
      <c r="J12877" s="13">
        <f t="shared" si="1409"/>
        <v>0</v>
      </c>
      <c r="P12877" s="14" t="e">
        <f t="shared" si="1407"/>
        <v>#DIV/0!</v>
      </c>
      <c r="Q12877" s="14" t="e">
        <f t="shared" si="1408"/>
        <v>#DIV/0!</v>
      </c>
      <c r="T12877" s="13">
        <f t="shared" si="1410"/>
        <v>10.49</v>
      </c>
      <c r="U12877" s="13">
        <f t="shared" si="1411"/>
        <v>0</v>
      </c>
      <c r="V12877" s="13">
        <f t="shared" si="1412"/>
        <v>-10.49</v>
      </c>
      <c r="W12877" s="13" t="str">
        <f t="shared" si="1413"/>
        <v>UNDERPAYMENT</v>
      </c>
    </row>
    <row r="12878" spans="10:23" x14ac:dyDescent="0.45">
      <c r="J12878" s="13">
        <f t="shared" si="1409"/>
        <v>0</v>
      </c>
      <c r="P12878" s="14" t="e">
        <f t="shared" si="1407"/>
        <v>#DIV/0!</v>
      </c>
      <c r="Q12878" s="14" t="e">
        <f t="shared" si="1408"/>
        <v>#DIV/0!</v>
      </c>
      <c r="T12878" s="13">
        <f t="shared" si="1410"/>
        <v>10.49</v>
      </c>
      <c r="U12878" s="13">
        <f t="shared" si="1411"/>
        <v>0</v>
      </c>
      <c r="V12878" s="13">
        <f t="shared" si="1412"/>
        <v>-10.49</v>
      </c>
      <c r="W12878" s="13" t="str">
        <f t="shared" si="1413"/>
        <v>UNDERPAYMENT</v>
      </c>
    </row>
    <row r="12879" spans="10:23" x14ac:dyDescent="0.45">
      <c r="J12879" s="13">
        <f t="shared" si="1409"/>
        <v>0</v>
      </c>
      <c r="P12879" s="14" t="e">
        <f t="shared" si="1407"/>
        <v>#DIV/0!</v>
      </c>
      <c r="Q12879" s="14" t="e">
        <f t="shared" si="1408"/>
        <v>#DIV/0!</v>
      </c>
      <c r="T12879" s="13">
        <f t="shared" si="1410"/>
        <v>10.49</v>
      </c>
      <c r="U12879" s="13">
        <f t="shared" si="1411"/>
        <v>0</v>
      </c>
      <c r="V12879" s="13">
        <f t="shared" si="1412"/>
        <v>-10.49</v>
      </c>
      <c r="W12879" s="13" t="str">
        <f t="shared" si="1413"/>
        <v>UNDERPAYMENT</v>
      </c>
    </row>
    <row r="12880" spans="10:23" x14ac:dyDescent="0.45">
      <c r="J12880" s="13">
        <f t="shared" si="1409"/>
        <v>0</v>
      </c>
      <c r="P12880" s="14" t="e">
        <f t="shared" si="1407"/>
        <v>#DIV/0!</v>
      </c>
      <c r="Q12880" s="14" t="e">
        <f t="shared" si="1408"/>
        <v>#DIV/0!</v>
      </c>
      <c r="T12880" s="13">
        <f t="shared" si="1410"/>
        <v>10.49</v>
      </c>
      <c r="U12880" s="13">
        <f t="shared" si="1411"/>
        <v>0</v>
      </c>
      <c r="V12880" s="13">
        <f t="shared" si="1412"/>
        <v>-10.49</v>
      </c>
      <c r="W12880" s="13" t="str">
        <f t="shared" si="1413"/>
        <v>UNDERPAYMENT</v>
      </c>
    </row>
    <row r="12881" spans="10:23" x14ac:dyDescent="0.45">
      <c r="J12881" s="13">
        <f t="shared" si="1409"/>
        <v>0</v>
      </c>
      <c r="P12881" s="14" t="e">
        <f t="shared" si="1407"/>
        <v>#DIV/0!</v>
      </c>
      <c r="Q12881" s="14" t="e">
        <f t="shared" si="1408"/>
        <v>#DIV/0!</v>
      </c>
      <c r="T12881" s="13">
        <f t="shared" si="1410"/>
        <v>10.49</v>
      </c>
      <c r="U12881" s="13">
        <f t="shared" si="1411"/>
        <v>0</v>
      </c>
      <c r="V12881" s="13">
        <f t="shared" si="1412"/>
        <v>-10.49</v>
      </c>
      <c r="W12881" s="13" t="str">
        <f t="shared" si="1413"/>
        <v>UNDERPAYMENT</v>
      </c>
    </row>
    <row r="12882" spans="10:23" x14ac:dyDescent="0.45">
      <c r="J12882" s="13">
        <f t="shared" si="1409"/>
        <v>0</v>
      </c>
      <c r="P12882" s="14" t="e">
        <f t="shared" si="1407"/>
        <v>#DIV/0!</v>
      </c>
      <c r="Q12882" s="14" t="e">
        <f t="shared" si="1408"/>
        <v>#DIV/0!</v>
      </c>
      <c r="T12882" s="13">
        <f t="shared" si="1410"/>
        <v>10.49</v>
      </c>
      <c r="U12882" s="13">
        <f t="shared" si="1411"/>
        <v>0</v>
      </c>
      <c r="V12882" s="13">
        <f t="shared" si="1412"/>
        <v>-10.49</v>
      </c>
      <c r="W12882" s="13" t="str">
        <f t="shared" si="1413"/>
        <v>UNDERPAYMENT</v>
      </c>
    </row>
    <row r="12883" spans="10:23" x14ac:dyDescent="0.45">
      <c r="J12883" s="13">
        <f t="shared" si="1409"/>
        <v>0</v>
      </c>
      <c r="P12883" s="14" t="e">
        <f t="shared" si="1407"/>
        <v>#DIV/0!</v>
      </c>
      <c r="Q12883" s="14" t="e">
        <f t="shared" si="1408"/>
        <v>#DIV/0!</v>
      </c>
      <c r="T12883" s="13">
        <f t="shared" si="1410"/>
        <v>10.49</v>
      </c>
      <c r="U12883" s="13">
        <f t="shared" si="1411"/>
        <v>0</v>
      </c>
      <c r="V12883" s="13">
        <f t="shared" si="1412"/>
        <v>-10.49</v>
      </c>
      <c r="W12883" s="13" t="str">
        <f t="shared" si="1413"/>
        <v>UNDERPAYMENT</v>
      </c>
    </row>
    <row r="12884" spans="10:23" x14ac:dyDescent="0.45">
      <c r="J12884" s="13">
        <f t="shared" si="1409"/>
        <v>0</v>
      </c>
      <c r="P12884" s="14" t="e">
        <f t="shared" si="1407"/>
        <v>#DIV/0!</v>
      </c>
      <c r="Q12884" s="14" t="e">
        <f t="shared" si="1408"/>
        <v>#DIV/0!</v>
      </c>
      <c r="T12884" s="13">
        <f t="shared" si="1410"/>
        <v>10.49</v>
      </c>
      <c r="U12884" s="13">
        <f t="shared" si="1411"/>
        <v>0</v>
      </c>
      <c r="V12884" s="13">
        <f t="shared" si="1412"/>
        <v>-10.49</v>
      </c>
      <c r="W12884" s="13" t="str">
        <f t="shared" si="1413"/>
        <v>UNDERPAYMENT</v>
      </c>
    </row>
    <row r="12885" spans="10:23" x14ac:dyDescent="0.45">
      <c r="J12885" s="13">
        <f t="shared" si="1409"/>
        <v>0</v>
      </c>
      <c r="P12885" s="14" t="e">
        <f t="shared" si="1407"/>
        <v>#DIV/0!</v>
      </c>
      <c r="Q12885" s="14" t="e">
        <f t="shared" si="1408"/>
        <v>#DIV/0!</v>
      </c>
      <c r="T12885" s="13">
        <f t="shared" si="1410"/>
        <v>10.49</v>
      </c>
      <c r="U12885" s="13">
        <f t="shared" si="1411"/>
        <v>0</v>
      </c>
      <c r="V12885" s="13">
        <f t="shared" si="1412"/>
        <v>-10.49</v>
      </c>
      <c r="W12885" s="13" t="str">
        <f t="shared" si="1413"/>
        <v>UNDERPAYMENT</v>
      </c>
    </row>
    <row r="12886" spans="10:23" x14ac:dyDescent="0.45">
      <c r="J12886" s="13">
        <f t="shared" si="1409"/>
        <v>0</v>
      </c>
      <c r="P12886" s="14" t="e">
        <f t="shared" si="1407"/>
        <v>#DIV/0!</v>
      </c>
      <c r="Q12886" s="14" t="e">
        <f t="shared" si="1408"/>
        <v>#DIV/0!</v>
      </c>
      <c r="T12886" s="13">
        <f t="shared" si="1410"/>
        <v>10.49</v>
      </c>
      <c r="U12886" s="13">
        <f t="shared" si="1411"/>
        <v>0</v>
      </c>
      <c r="V12886" s="13">
        <f t="shared" si="1412"/>
        <v>-10.49</v>
      </c>
      <c r="W12886" s="13" t="str">
        <f t="shared" si="1413"/>
        <v>UNDERPAYMENT</v>
      </c>
    </row>
    <row r="12887" spans="10:23" x14ac:dyDescent="0.45">
      <c r="J12887" s="13">
        <f t="shared" si="1409"/>
        <v>0</v>
      </c>
      <c r="P12887" s="14" t="e">
        <f t="shared" si="1407"/>
        <v>#DIV/0!</v>
      </c>
      <c r="Q12887" s="14" t="e">
        <f t="shared" si="1408"/>
        <v>#DIV/0!</v>
      </c>
      <c r="T12887" s="13">
        <f t="shared" si="1410"/>
        <v>10.49</v>
      </c>
      <c r="U12887" s="13">
        <f t="shared" si="1411"/>
        <v>0</v>
      </c>
      <c r="V12887" s="13">
        <f t="shared" si="1412"/>
        <v>-10.49</v>
      </c>
      <c r="W12887" s="13" t="str">
        <f t="shared" si="1413"/>
        <v>UNDERPAYMENT</v>
      </c>
    </row>
    <row r="12888" spans="10:23" x14ac:dyDescent="0.45">
      <c r="J12888" s="13">
        <f t="shared" si="1409"/>
        <v>0</v>
      </c>
      <c r="P12888" s="14" t="e">
        <f t="shared" si="1407"/>
        <v>#DIV/0!</v>
      </c>
      <c r="Q12888" s="14" t="e">
        <f t="shared" si="1408"/>
        <v>#DIV/0!</v>
      </c>
      <c r="T12888" s="13">
        <f t="shared" si="1410"/>
        <v>10.49</v>
      </c>
      <c r="U12888" s="13">
        <f t="shared" si="1411"/>
        <v>0</v>
      </c>
      <c r="V12888" s="13">
        <f t="shared" si="1412"/>
        <v>-10.49</v>
      </c>
      <c r="W12888" s="13" t="str">
        <f t="shared" si="1413"/>
        <v>UNDERPAYMENT</v>
      </c>
    </row>
    <row r="12889" spans="10:23" x14ac:dyDescent="0.45">
      <c r="J12889" s="13">
        <f t="shared" si="1409"/>
        <v>0</v>
      </c>
      <c r="P12889" s="14" t="e">
        <f t="shared" si="1407"/>
        <v>#DIV/0!</v>
      </c>
      <c r="Q12889" s="14" t="e">
        <f t="shared" si="1408"/>
        <v>#DIV/0!</v>
      </c>
      <c r="T12889" s="13">
        <f t="shared" si="1410"/>
        <v>10.49</v>
      </c>
      <c r="U12889" s="13">
        <f t="shared" si="1411"/>
        <v>0</v>
      </c>
      <c r="V12889" s="13">
        <f t="shared" si="1412"/>
        <v>-10.49</v>
      </c>
      <c r="W12889" s="13" t="str">
        <f t="shared" si="1413"/>
        <v>UNDERPAYMENT</v>
      </c>
    </row>
    <row r="12890" spans="10:23" x14ac:dyDescent="0.45">
      <c r="J12890" s="13">
        <f t="shared" si="1409"/>
        <v>0</v>
      </c>
      <c r="P12890" s="14" t="e">
        <f t="shared" si="1407"/>
        <v>#DIV/0!</v>
      </c>
      <c r="Q12890" s="14" t="e">
        <f t="shared" si="1408"/>
        <v>#DIV/0!</v>
      </c>
      <c r="T12890" s="13">
        <f t="shared" si="1410"/>
        <v>10.49</v>
      </c>
      <c r="U12890" s="13">
        <f t="shared" si="1411"/>
        <v>0</v>
      </c>
      <c r="V12890" s="13">
        <f t="shared" si="1412"/>
        <v>-10.49</v>
      </c>
      <c r="W12890" s="13" t="str">
        <f t="shared" si="1413"/>
        <v>UNDERPAYMENT</v>
      </c>
    </row>
    <row r="12891" spans="10:23" x14ac:dyDescent="0.45">
      <c r="J12891" s="13">
        <f t="shared" si="1409"/>
        <v>0</v>
      </c>
      <c r="P12891" s="14" t="e">
        <f t="shared" si="1407"/>
        <v>#DIV/0!</v>
      </c>
      <c r="Q12891" s="14" t="e">
        <f t="shared" si="1408"/>
        <v>#DIV/0!</v>
      </c>
      <c r="T12891" s="13">
        <f t="shared" si="1410"/>
        <v>10.49</v>
      </c>
      <c r="U12891" s="13">
        <f t="shared" si="1411"/>
        <v>0</v>
      </c>
      <c r="V12891" s="13">
        <f t="shared" si="1412"/>
        <v>-10.49</v>
      </c>
      <c r="W12891" s="13" t="str">
        <f t="shared" si="1413"/>
        <v>UNDERPAYMENT</v>
      </c>
    </row>
    <row r="12892" spans="10:23" x14ac:dyDescent="0.45">
      <c r="J12892" s="13">
        <f t="shared" si="1409"/>
        <v>0</v>
      </c>
      <c r="P12892" s="14" t="e">
        <f t="shared" si="1407"/>
        <v>#DIV/0!</v>
      </c>
      <c r="Q12892" s="14" t="e">
        <f t="shared" si="1408"/>
        <v>#DIV/0!</v>
      </c>
      <c r="T12892" s="13">
        <f t="shared" si="1410"/>
        <v>10.49</v>
      </c>
      <c r="U12892" s="13">
        <f t="shared" si="1411"/>
        <v>0</v>
      </c>
      <c r="V12892" s="13">
        <f t="shared" si="1412"/>
        <v>-10.49</v>
      </c>
      <c r="W12892" s="13" t="str">
        <f t="shared" si="1413"/>
        <v>UNDERPAYMENT</v>
      </c>
    </row>
    <row r="12893" spans="10:23" x14ac:dyDescent="0.45">
      <c r="J12893" s="13">
        <f t="shared" si="1409"/>
        <v>0</v>
      </c>
      <c r="P12893" s="14" t="e">
        <f t="shared" si="1407"/>
        <v>#DIV/0!</v>
      </c>
      <c r="Q12893" s="14" t="e">
        <f t="shared" si="1408"/>
        <v>#DIV/0!</v>
      </c>
      <c r="T12893" s="13">
        <f t="shared" si="1410"/>
        <v>10.49</v>
      </c>
      <c r="U12893" s="13">
        <f t="shared" si="1411"/>
        <v>0</v>
      </c>
      <c r="V12893" s="13">
        <f t="shared" si="1412"/>
        <v>-10.49</v>
      </c>
      <c r="W12893" s="13" t="str">
        <f t="shared" si="1413"/>
        <v>UNDERPAYMENT</v>
      </c>
    </row>
    <row r="12894" spans="10:23" x14ac:dyDescent="0.45">
      <c r="J12894" s="13">
        <f t="shared" si="1409"/>
        <v>0</v>
      </c>
      <c r="P12894" s="14" t="e">
        <f t="shared" si="1407"/>
        <v>#DIV/0!</v>
      </c>
      <c r="Q12894" s="14" t="e">
        <f t="shared" si="1408"/>
        <v>#DIV/0!</v>
      </c>
      <c r="T12894" s="13">
        <f t="shared" si="1410"/>
        <v>10.49</v>
      </c>
      <c r="U12894" s="13">
        <f t="shared" si="1411"/>
        <v>0</v>
      </c>
      <c r="V12894" s="13">
        <f t="shared" si="1412"/>
        <v>-10.49</v>
      </c>
      <c r="W12894" s="13" t="str">
        <f t="shared" si="1413"/>
        <v>UNDERPAYMENT</v>
      </c>
    </row>
    <row r="12895" spans="10:23" x14ac:dyDescent="0.45">
      <c r="J12895" s="13">
        <f t="shared" si="1409"/>
        <v>0</v>
      </c>
      <c r="P12895" s="14" t="e">
        <f t="shared" si="1407"/>
        <v>#DIV/0!</v>
      </c>
      <c r="Q12895" s="14" t="e">
        <f t="shared" si="1408"/>
        <v>#DIV/0!</v>
      </c>
      <c r="T12895" s="13">
        <f t="shared" si="1410"/>
        <v>10.49</v>
      </c>
      <c r="U12895" s="13">
        <f t="shared" si="1411"/>
        <v>0</v>
      </c>
      <c r="V12895" s="13">
        <f t="shared" si="1412"/>
        <v>-10.49</v>
      </c>
      <c r="W12895" s="13" t="str">
        <f t="shared" si="1413"/>
        <v>UNDERPAYMENT</v>
      </c>
    </row>
    <row r="12896" spans="10:23" x14ac:dyDescent="0.45">
      <c r="J12896" s="13">
        <f t="shared" si="1409"/>
        <v>0</v>
      </c>
      <c r="P12896" s="14" t="e">
        <f t="shared" si="1407"/>
        <v>#DIV/0!</v>
      </c>
      <c r="Q12896" s="14" t="e">
        <f t="shared" si="1408"/>
        <v>#DIV/0!</v>
      </c>
      <c r="T12896" s="13">
        <f t="shared" si="1410"/>
        <v>10.49</v>
      </c>
      <c r="U12896" s="13">
        <f t="shared" si="1411"/>
        <v>0</v>
      </c>
      <c r="V12896" s="13">
        <f t="shared" si="1412"/>
        <v>-10.49</v>
      </c>
      <c r="W12896" s="13" t="str">
        <f t="shared" si="1413"/>
        <v>UNDERPAYMENT</v>
      </c>
    </row>
    <row r="12897" spans="10:23" x14ac:dyDescent="0.45">
      <c r="J12897" s="13">
        <f t="shared" si="1409"/>
        <v>0</v>
      </c>
      <c r="P12897" s="14" t="e">
        <f t="shared" si="1407"/>
        <v>#DIV/0!</v>
      </c>
      <c r="Q12897" s="14" t="e">
        <f t="shared" si="1408"/>
        <v>#DIV/0!</v>
      </c>
      <c r="T12897" s="13">
        <f t="shared" si="1410"/>
        <v>10.49</v>
      </c>
      <c r="U12897" s="13">
        <f t="shared" si="1411"/>
        <v>0</v>
      </c>
      <c r="V12897" s="13">
        <f t="shared" si="1412"/>
        <v>-10.49</v>
      </c>
      <c r="W12897" s="13" t="str">
        <f t="shared" si="1413"/>
        <v>UNDERPAYMENT</v>
      </c>
    </row>
    <row r="12898" spans="10:23" x14ac:dyDescent="0.45">
      <c r="J12898" s="13">
        <f t="shared" si="1409"/>
        <v>0</v>
      </c>
      <c r="P12898" s="14" t="e">
        <f t="shared" si="1407"/>
        <v>#DIV/0!</v>
      </c>
      <c r="Q12898" s="14" t="e">
        <f t="shared" si="1408"/>
        <v>#DIV/0!</v>
      </c>
      <c r="T12898" s="13">
        <f t="shared" si="1410"/>
        <v>10.49</v>
      </c>
      <c r="U12898" s="13">
        <f t="shared" si="1411"/>
        <v>0</v>
      </c>
      <c r="V12898" s="13">
        <f t="shared" si="1412"/>
        <v>-10.49</v>
      </c>
      <c r="W12898" s="13" t="str">
        <f t="shared" si="1413"/>
        <v>UNDERPAYMENT</v>
      </c>
    </row>
    <row r="12899" spans="10:23" x14ac:dyDescent="0.45">
      <c r="J12899" s="13">
        <f t="shared" si="1409"/>
        <v>0</v>
      </c>
      <c r="P12899" s="14" t="e">
        <f t="shared" si="1407"/>
        <v>#DIV/0!</v>
      </c>
      <c r="Q12899" s="14" t="e">
        <f t="shared" si="1408"/>
        <v>#DIV/0!</v>
      </c>
      <c r="T12899" s="13">
        <f t="shared" si="1410"/>
        <v>10.49</v>
      </c>
      <c r="U12899" s="13">
        <f t="shared" si="1411"/>
        <v>0</v>
      </c>
      <c r="V12899" s="13">
        <f t="shared" si="1412"/>
        <v>-10.49</v>
      </c>
      <c r="W12899" s="13" t="str">
        <f t="shared" si="1413"/>
        <v>UNDERPAYMENT</v>
      </c>
    </row>
    <row r="12900" spans="10:23" x14ac:dyDescent="0.45">
      <c r="J12900" s="13">
        <f t="shared" si="1409"/>
        <v>0</v>
      </c>
      <c r="P12900" s="14" t="e">
        <f t="shared" si="1407"/>
        <v>#DIV/0!</v>
      </c>
      <c r="Q12900" s="14" t="e">
        <f t="shared" si="1408"/>
        <v>#DIV/0!</v>
      </c>
      <c r="T12900" s="13">
        <f t="shared" si="1410"/>
        <v>10.49</v>
      </c>
      <c r="U12900" s="13">
        <f t="shared" si="1411"/>
        <v>0</v>
      </c>
      <c r="V12900" s="13">
        <f t="shared" si="1412"/>
        <v>-10.49</v>
      </c>
      <c r="W12900" s="13" t="str">
        <f t="shared" si="1413"/>
        <v>UNDERPAYMENT</v>
      </c>
    </row>
    <row r="12901" spans="10:23" x14ac:dyDescent="0.45">
      <c r="J12901" s="13">
        <f t="shared" si="1409"/>
        <v>0</v>
      </c>
      <c r="P12901" s="14" t="e">
        <f t="shared" si="1407"/>
        <v>#DIV/0!</v>
      </c>
      <c r="Q12901" s="14" t="e">
        <f t="shared" si="1408"/>
        <v>#DIV/0!</v>
      </c>
      <c r="T12901" s="13">
        <f t="shared" si="1410"/>
        <v>10.49</v>
      </c>
      <c r="U12901" s="13">
        <f t="shared" si="1411"/>
        <v>0</v>
      </c>
      <c r="V12901" s="13">
        <f t="shared" si="1412"/>
        <v>-10.49</v>
      </c>
      <c r="W12901" s="13" t="str">
        <f t="shared" si="1413"/>
        <v>UNDERPAYMENT</v>
      </c>
    </row>
    <row r="12902" spans="10:23" x14ac:dyDescent="0.45">
      <c r="J12902" s="13">
        <f t="shared" si="1409"/>
        <v>0</v>
      </c>
      <c r="P12902" s="14" t="e">
        <f t="shared" si="1407"/>
        <v>#DIV/0!</v>
      </c>
      <c r="Q12902" s="14" t="e">
        <f t="shared" si="1408"/>
        <v>#DIV/0!</v>
      </c>
      <c r="T12902" s="13">
        <f t="shared" si="1410"/>
        <v>10.49</v>
      </c>
      <c r="U12902" s="13">
        <f t="shared" si="1411"/>
        <v>0</v>
      </c>
      <c r="V12902" s="13">
        <f t="shared" si="1412"/>
        <v>-10.49</v>
      </c>
      <c r="W12902" s="13" t="str">
        <f t="shared" si="1413"/>
        <v>UNDERPAYMENT</v>
      </c>
    </row>
    <row r="12903" spans="10:23" x14ac:dyDescent="0.45">
      <c r="J12903" s="13">
        <f t="shared" si="1409"/>
        <v>0</v>
      </c>
      <c r="P12903" s="14" t="e">
        <f t="shared" si="1407"/>
        <v>#DIV/0!</v>
      </c>
      <c r="Q12903" s="14" t="e">
        <f t="shared" si="1408"/>
        <v>#DIV/0!</v>
      </c>
      <c r="T12903" s="13">
        <f t="shared" si="1410"/>
        <v>10.49</v>
      </c>
      <c r="U12903" s="13">
        <f t="shared" si="1411"/>
        <v>0</v>
      </c>
      <c r="V12903" s="13">
        <f t="shared" si="1412"/>
        <v>-10.49</v>
      </c>
      <c r="W12903" s="13" t="str">
        <f t="shared" si="1413"/>
        <v>UNDERPAYMENT</v>
      </c>
    </row>
    <row r="12904" spans="10:23" x14ac:dyDescent="0.45">
      <c r="J12904" s="13">
        <f t="shared" si="1409"/>
        <v>0</v>
      </c>
      <c r="P12904" s="14" t="e">
        <f t="shared" si="1407"/>
        <v>#DIV/0!</v>
      </c>
      <c r="Q12904" s="14" t="e">
        <f t="shared" si="1408"/>
        <v>#DIV/0!</v>
      </c>
      <c r="T12904" s="13">
        <f t="shared" si="1410"/>
        <v>10.49</v>
      </c>
      <c r="U12904" s="13">
        <f t="shared" si="1411"/>
        <v>0</v>
      </c>
      <c r="V12904" s="13">
        <f t="shared" si="1412"/>
        <v>-10.49</v>
      </c>
      <c r="W12904" s="13" t="str">
        <f t="shared" si="1413"/>
        <v>UNDERPAYMENT</v>
      </c>
    </row>
    <row r="12905" spans="10:23" x14ac:dyDescent="0.45">
      <c r="J12905" s="13">
        <f t="shared" si="1409"/>
        <v>0</v>
      </c>
      <c r="P12905" s="14" t="e">
        <f t="shared" si="1407"/>
        <v>#DIV/0!</v>
      </c>
      <c r="Q12905" s="14" t="e">
        <f t="shared" si="1408"/>
        <v>#DIV/0!</v>
      </c>
      <c r="T12905" s="13">
        <f t="shared" si="1410"/>
        <v>10.49</v>
      </c>
      <c r="U12905" s="13">
        <f t="shared" si="1411"/>
        <v>0</v>
      </c>
      <c r="V12905" s="13">
        <f t="shared" si="1412"/>
        <v>-10.49</v>
      </c>
      <c r="W12905" s="13" t="str">
        <f t="shared" si="1413"/>
        <v>UNDERPAYMENT</v>
      </c>
    </row>
    <row r="12906" spans="10:23" x14ac:dyDescent="0.45">
      <c r="J12906" s="13">
        <f t="shared" si="1409"/>
        <v>0</v>
      </c>
      <c r="P12906" s="14" t="e">
        <f t="shared" si="1407"/>
        <v>#DIV/0!</v>
      </c>
      <c r="Q12906" s="14" t="e">
        <f t="shared" si="1408"/>
        <v>#DIV/0!</v>
      </c>
      <c r="T12906" s="13">
        <f t="shared" si="1410"/>
        <v>10.49</v>
      </c>
      <c r="U12906" s="13">
        <f t="shared" si="1411"/>
        <v>0</v>
      </c>
      <c r="V12906" s="13">
        <f t="shared" si="1412"/>
        <v>-10.49</v>
      </c>
      <c r="W12906" s="13" t="str">
        <f t="shared" si="1413"/>
        <v>UNDERPAYMENT</v>
      </c>
    </row>
    <row r="12907" spans="10:23" x14ac:dyDescent="0.45">
      <c r="J12907" s="13">
        <f t="shared" si="1409"/>
        <v>0</v>
      </c>
      <c r="P12907" s="14" t="e">
        <f t="shared" si="1407"/>
        <v>#DIV/0!</v>
      </c>
      <c r="Q12907" s="14" t="e">
        <f t="shared" si="1408"/>
        <v>#DIV/0!</v>
      </c>
      <c r="T12907" s="13">
        <f t="shared" si="1410"/>
        <v>10.49</v>
      </c>
      <c r="U12907" s="13">
        <f t="shared" si="1411"/>
        <v>0</v>
      </c>
      <c r="V12907" s="13">
        <f t="shared" si="1412"/>
        <v>-10.49</v>
      </c>
      <c r="W12907" s="13" t="str">
        <f t="shared" si="1413"/>
        <v>UNDERPAYMENT</v>
      </c>
    </row>
    <row r="12908" spans="10:23" x14ac:dyDescent="0.45">
      <c r="J12908" s="13">
        <f t="shared" si="1409"/>
        <v>0</v>
      </c>
      <c r="P12908" s="14" t="e">
        <f t="shared" si="1407"/>
        <v>#DIV/0!</v>
      </c>
      <c r="Q12908" s="14" t="e">
        <f t="shared" si="1408"/>
        <v>#DIV/0!</v>
      </c>
      <c r="T12908" s="13">
        <f t="shared" si="1410"/>
        <v>10.49</v>
      </c>
      <c r="U12908" s="13">
        <f t="shared" si="1411"/>
        <v>0</v>
      </c>
      <c r="V12908" s="13">
        <f t="shared" si="1412"/>
        <v>-10.49</v>
      </c>
      <c r="W12908" s="13" t="str">
        <f t="shared" si="1413"/>
        <v>UNDERPAYMENT</v>
      </c>
    </row>
    <row r="12909" spans="10:23" x14ac:dyDescent="0.45">
      <c r="J12909" s="13">
        <f t="shared" si="1409"/>
        <v>0</v>
      </c>
      <c r="P12909" s="14" t="e">
        <f t="shared" si="1407"/>
        <v>#DIV/0!</v>
      </c>
      <c r="Q12909" s="14" t="e">
        <f t="shared" si="1408"/>
        <v>#DIV/0!</v>
      </c>
      <c r="T12909" s="13">
        <f t="shared" si="1410"/>
        <v>10.49</v>
      </c>
      <c r="U12909" s="13">
        <f t="shared" si="1411"/>
        <v>0</v>
      </c>
      <c r="V12909" s="13">
        <f t="shared" si="1412"/>
        <v>-10.49</v>
      </c>
      <c r="W12909" s="13" t="str">
        <f t="shared" si="1413"/>
        <v>UNDERPAYMENT</v>
      </c>
    </row>
    <row r="12910" spans="10:23" x14ac:dyDescent="0.45">
      <c r="J12910" s="13">
        <f t="shared" si="1409"/>
        <v>0</v>
      </c>
      <c r="P12910" s="14" t="e">
        <f t="shared" si="1407"/>
        <v>#DIV/0!</v>
      </c>
      <c r="Q12910" s="14" t="e">
        <f t="shared" si="1408"/>
        <v>#DIV/0!</v>
      </c>
      <c r="T12910" s="13">
        <f t="shared" si="1410"/>
        <v>10.49</v>
      </c>
      <c r="U12910" s="13">
        <f t="shared" si="1411"/>
        <v>0</v>
      </c>
      <c r="V12910" s="13">
        <f t="shared" si="1412"/>
        <v>-10.49</v>
      </c>
      <c r="W12910" s="13" t="str">
        <f t="shared" si="1413"/>
        <v>UNDERPAYMENT</v>
      </c>
    </row>
    <row r="12911" spans="10:23" x14ac:dyDescent="0.45">
      <c r="J12911" s="13">
        <f t="shared" si="1409"/>
        <v>0</v>
      </c>
      <c r="P12911" s="14" t="e">
        <f t="shared" si="1407"/>
        <v>#DIV/0!</v>
      </c>
      <c r="Q12911" s="14" t="e">
        <f t="shared" si="1408"/>
        <v>#DIV/0!</v>
      </c>
      <c r="T12911" s="13">
        <f t="shared" si="1410"/>
        <v>10.49</v>
      </c>
      <c r="U12911" s="13">
        <f t="shared" si="1411"/>
        <v>0</v>
      </c>
      <c r="V12911" s="13">
        <f t="shared" si="1412"/>
        <v>-10.49</v>
      </c>
      <c r="W12911" s="13" t="str">
        <f t="shared" si="1413"/>
        <v>UNDERPAYMENT</v>
      </c>
    </row>
    <row r="12912" spans="10:23" x14ac:dyDescent="0.45">
      <c r="J12912" s="13">
        <f t="shared" si="1409"/>
        <v>0</v>
      </c>
      <c r="P12912" s="14" t="e">
        <f t="shared" si="1407"/>
        <v>#DIV/0!</v>
      </c>
      <c r="Q12912" s="14" t="e">
        <f t="shared" si="1408"/>
        <v>#DIV/0!</v>
      </c>
      <c r="T12912" s="13">
        <f t="shared" si="1410"/>
        <v>10.49</v>
      </c>
      <c r="U12912" s="13">
        <f t="shared" si="1411"/>
        <v>0</v>
      </c>
      <c r="V12912" s="13">
        <f t="shared" si="1412"/>
        <v>-10.49</v>
      </c>
      <c r="W12912" s="13" t="str">
        <f t="shared" si="1413"/>
        <v>UNDERPAYMENT</v>
      </c>
    </row>
    <row r="12913" spans="10:23" x14ac:dyDescent="0.45">
      <c r="J12913" s="13">
        <f t="shared" si="1409"/>
        <v>0</v>
      </c>
      <c r="P12913" s="14" t="e">
        <f t="shared" si="1407"/>
        <v>#DIV/0!</v>
      </c>
      <c r="Q12913" s="14" t="e">
        <f t="shared" si="1408"/>
        <v>#DIV/0!</v>
      </c>
      <c r="T12913" s="13">
        <f t="shared" si="1410"/>
        <v>10.49</v>
      </c>
      <c r="U12913" s="13">
        <f t="shared" si="1411"/>
        <v>0</v>
      </c>
      <c r="V12913" s="13">
        <f t="shared" si="1412"/>
        <v>-10.49</v>
      </c>
      <c r="W12913" s="13" t="str">
        <f t="shared" si="1413"/>
        <v>UNDERPAYMENT</v>
      </c>
    </row>
    <row r="12914" spans="10:23" x14ac:dyDescent="0.45">
      <c r="J12914" s="13">
        <f t="shared" si="1409"/>
        <v>0</v>
      </c>
      <c r="P12914" s="14" t="e">
        <f t="shared" si="1407"/>
        <v>#DIV/0!</v>
      </c>
      <c r="Q12914" s="14" t="e">
        <f t="shared" si="1408"/>
        <v>#DIV/0!</v>
      </c>
      <c r="T12914" s="13">
        <f t="shared" si="1410"/>
        <v>10.49</v>
      </c>
      <c r="U12914" s="13">
        <f t="shared" si="1411"/>
        <v>0</v>
      </c>
      <c r="V12914" s="13">
        <f t="shared" si="1412"/>
        <v>-10.49</v>
      </c>
      <c r="W12914" s="13" t="str">
        <f t="shared" si="1413"/>
        <v>UNDERPAYMENT</v>
      </c>
    </row>
    <row r="12915" spans="10:23" x14ac:dyDescent="0.45">
      <c r="J12915" s="13">
        <f t="shared" si="1409"/>
        <v>0</v>
      </c>
      <c r="P12915" s="14" t="e">
        <f t="shared" ref="P12915:P12978" si="1414">IF(((H12915*E12915)+(M12915-L12915)-(N12915*E12915))/(N12915*E12915) &lt;=0,((H12915*E12915)+(M12915-L12915)-(N12915*E12915))/(N12915*E12915),"")</f>
        <v>#DIV/0!</v>
      </c>
      <c r="Q12915" s="14" t="e">
        <f t="shared" ref="Q12915:Q12978" si="1415">IF(((H12915*E12915)+(M12915-L12915)-(N12915*E12915))/(N12915*E12915) &gt;0,((H12915*E12915)+(M12915-L12915)-(N12915*E12915))/(N12915*E12915),"")</f>
        <v>#DIV/0!</v>
      </c>
      <c r="T12915" s="13">
        <f t="shared" si="1410"/>
        <v>10.49</v>
      </c>
      <c r="U12915" s="13">
        <f t="shared" si="1411"/>
        <v>0</v>
      </c>
      <c r="V12915" s="13">
        <f t="shared" si="1412"/>
        <v>-10.49</v>
      </c>
      <c r="W12915" s="13" t="str">
        <f t="shared" si="1413"/>
        <v>UNDERPAYMENT</v>
      </c>
    </row>
    <row r="12916" spans="10:23" x14ac:dyDescent="0.45">
      <c r="J12916" s="13">
        <f t="shared" ref="J12916:J12979" si="1416">K12916+L12916</f>
        <v>0</v>
      </c>
      <c r="P12916" s="14" t="e">
        <f t="shared" si="1414"/>
        <v>#DIV/0!</v>
      </c>
      <c r="Q12916" s="14" t="e">
        <f t="shared" si="1415"/>
        <v>#DIV/0!</v>
      </c>
      <c r="T12916" s="13">
        <f t="shared" ref="T12916:T12979" si="1417">(N12916*E12916)+10.49</f>
        <v>10.49</v>
      </c>
      <c r="U12916" s="13">
        <f t="shared" ref="U12916:U12979" si="1418">(H12916*E12916)+K12916+M12916</f>
        <v>0</v>
      </c>
      <c r="V12916" s="13">
        <f t="shared" ref="V12916:V12979" si="1419">U12916-T12916</f>
        <v>-10.49</v>
      </c>
      <c r="W12916" s="13" t="str">
        <f t="shared" ref="W12916:W12979" si="1420">IF(V12916 &lt;= -0.01, "UNDERPAYMENT", "COMPLIANT")</f>
        <v>UNDERPAYMENT</v>
      </c>
    </row>
    <row r="12917" spans="10:23" x14ac:dyDescent="0.45">
      <c r="J12917" s="13">
        <f t="shared" si="1416"/>
        <v>0</v>
      </c>
      <c r="P12917" s="14" t="e">
        <f t="shared" si="1414"/>
        <v>#DIV/0!</v>
      </c>
      <c r="Q12917" s="14" t="e">
        <f t="shared" si="1415"/>
        <v>#DIV/0!</v>
      </c>
      <c r="T12917" s="13">
        <f t="shared" si="1417"/>
        <v>10.49</v>
      </c>
      <c r="U12917" s="13">
        <f t="shared" si="1418"/>
        <v>0</v>
      </c>
      <c r="V12917" s="13">
        <f t="shared" si="1419"/>
        <v>-10.49</v>
      </c>
      <c r="W12917" s="13" t="str">
        <f t="shared" si="1420"/>
        <v>UNDERPAYMENT</v>
      </c>
    </row>
    <row r="12918" spans="10:23" x14ac:dyDescent="0.45">
      <c r="J12918" s="13">
        <f t="shared" si="1416"/>
        <v>0</v>
      </c>
      <c r="P12918" s="14" t="e">
        <f t="shared" si="1414"/>
        <v>#DIV/0!</v>
      </c>
      <c r="Q12918" s="14" t="e">
        <f t="shared" si="1415"/>
        <v>#DIV/0!</v>
      </c>
      <c r="T12918" s="13">
        <f t="shared" si="1417"/>
        <v>10.49</v>
      </c>
      <c r="U12918" s="13">
        <f t="shared" si="1418"/>
        <v>0</v>
      </c>
      <c r="V12918" s="13">
        <f t="shared" si="1419"/>
        <v>-10.49</v>
      </c>
      <c r="W12918" s="13" t="str">
        <f t="shared" si="1420"/>
        <v>UNDERPAYMENT</v>
      </c>
    </row>
    <row r="12919" spans="10:23" x14ac:dyDescent="0.45">
      <c r="J12919" s="13">
        <f t="shared" si="1416"/>
        <v>0</v>
      </c>
      <c r="P12919" s="14" t="e">
        <f t="shared" si="1414"/>
        <v>#DIV/0!</v>
      </c>
      <c r="Q12919" s="14" t="e">
        <f t="shared" si="1415"/>
        <v>#DIV/0!</v>
      </c>
      <c r="T12919" s="13">
        <f t="shared" si="1417"/>
        <v>10.49</v>
      </c>
      <c r="U12919" s="13">
        <f t="shared" si="1418"/>
        <v>0</v>
      </c>
      <c r="V12919" s="13">
        <f t="shared" si="1419"/>
        <v>-10.49</v>
      </c>
      <c r="W12919" s="13" t="str">
        <f t="shared" si="1420"/>
        <v>UNDERPAYMENT</v>
      </c>
    </row>
    <row r="12920" spans="10:23" x14ac:dyDescent="0.45">
      <c r="J12920" s="13">
        <f t="shared" si="1416"/>
        <v>0</v>
      </c>
      <c r="P12920" s="14" t="e">
        <f t="shared" si="1414"/>
        <v>#DIV/0!</v>
      </c>
      <c r="Q12920" s="14" t="e">
        <f t="shared" si="1415"/>
        <v>#DIV/0!</v>
      </c>
      <c r="T12920" s="13">
        <f t="shared" si="1417"/>
        <v>10.49</v>
      </c>
      <c r="U12920" s="13">
        <f t="shared" si="1418"/>
        <v>0</v>
      </c>
      <c r="V12920" s="13">
        <f t="shared" si="1419"/>
        <v>-10.49</v>
      </c>
      <c r="W12920" s="13" t="str">
        <f t="shared" si="1420"/>
        <v>UNDERPAYMENT</v>
      </c>
    </row>
    <row r="12921" spans="10:23" x14ac:dyDescent="0.45">
      <c r="J12921" s="13">
        <f t="shared" si="1416"/>
        <v>0</v>
      </c>
      <c r="P12921" s="14" t="e">
        <f t="shared" si="1414"/>
        <v>#DIV/0!</v>
      </c>
      <c r="Q12921" s="14" t="e">
        <f t="shared" si="1415"/>
        <v>#DIV/0!</v>
      </c>
      <c r="T12921" s="13">
        <f t="shared" si="1417"/>
        <v>10.49</v>
      </c>
      <c r="U12921" s="13">
        <f t="shared" si="1418"/>
        <v>0</v>
      </c>
      <c r="V12921" s="13">
        <f t="shared" si="1419"/>
        <v>-10.49</v>
      </c>
      <c r="W12921" s="13" t="str">
        <f t="shared" si="1420"/>
        <v>UNDERPAYMENT</v>
      </c>
    </row>
    <row r="12922" spans="10:23" x14ac:dyDescent="0.45">
      <c r="J12922" s="13">
        <f t="shared" si="1416"/>
        <v>0</v>
      </c>
      <c r="P12922" s="14" t="e">
        <f t="shared" si="1414"/>
        <v>#DIV/0!</v>
      </c>
      <c r="Q12922" s="14" t="e">
        <f t="shared" si="1415"/>
        <v>#DIV/0!</v>
      </c>
      <c r="T12922" s="13">
        <f t="shared" si="1417"/>
        <v>10.49</v>
      </c>
      <c r="U12922" s="13">
        <f t="shared" si="1418"/>
        <v>0</v>
      </c>
      <c r="V12922" s="13">
        <f t="shared" si="1419"/>
        <v>-10.49</v>
      </c>
      <c r="W12922" s="13" t="str">
        <f t="shared" si="1420"/>
        <v>UNDERPAYMENT</v>
      </c>
    </row>
    <row r="12923" spans="10:23" x14ac:dyDescent="0.45">
      <c r="J12923" s="13">
        <f t="shared" si="1416"/>
        <v>0</v>
      </c>
      <c r="P12923" s="14" t="e">
        <f t="shared" si="1414"/>
        <v>#DIV/0!</v>
      </c>
      <c r="Q12923" s="14" t="e">
        <f t="shared" si="1415"/>
        <v>#DIV/0!</v>
      </c>
      <c r="T12923" s="13">
        <f t="shared" si="1417"/>
        <v>10.49</v>
      </c>
      <c r="U12923" s="13">
        <f t="shared" si="1418"/>
        <v>0</v>
      </c>
      <c r="V12923" s="13">
        <f t="shared" si="1419"/>
        <v>-10.49</v>
      </c>
      <c r="W12923" s="13" t="str">
        <f t="shared" si="1420"/>
        <v>UNDERPAYMENT</v>
      </c>
    </row>
    <row r="12924" spans="10:23" x14ac:dyDescent="0.45">
      <c r="J12924" s="13">
        <f t="shared" si="1416"/>
        <v>0</v>
      </c>
      <c r="P12924" s="14" t="e">
        <f t="shared" si="1414"/>
        <v>#DIV/0!</v>
      </c>
      <c r="Q12924" s="14" t="e">
        <f t="shared" si="1415"/>
        <v>#DIV/0!</v>
      </c>
      <c r="T12924" s="13">
        <f t="shared" si="1417"/>
        <v>10.49</v>
      </c>
      <c r="U12924" s="13">
        <f t="shared" si="1418"/>
        <v>0</v>
      </c>
      <c r="V12924" s="13">
        <f t="shared" si="1419"/>
        <v>-10.49</v>
      </c>
      <c r="W12924" s="13" t="str">
        <f t="shared" si="1420"/>
        <v>UNDERPAYMENT</v>
      </c>
    </row>
    <row r="12925" spans="10:23" x14ac:dyDescent="0.45">
      <c r="J12925" s="13">
        <f t="shared" si="1416"/>
        <v>0</v>
      </c>
      <c r="P12925" s="14" t="e">
        <f t="shared" si="1414"/>
        <v>#DIV/0!</v>
      </c>
      <c r="Q12925" s="14" t="e">
        <f t="shared" si="1415"/>
        <v>#DIV/0!</v>
      </c>
      <c r="T12925" s="13">
        <f t="shared" si="1417"/>
        <v>10.49</v>
      </c>
      <c r="U12925" s="13">
        <f t="shared" si="1418"/>
        <v>0</v>
      </c>
      <c r="V12925" s="13">
        <f t="shared" si="1419"/>
        <v>-10.49</v>
      </c>
      <c r="W12925" s="13" t="str">
        <f t="shared" si="1420"/>
        <v>UNDERPAYMENT</v>
      </c>
    </row>
    <row r="12926" spans="10:23" x14ac:dyDescent="0.45">
      <c r="J12926" s="13">
        <f t="shared" si="1416"/>
        <v>0</v>
      </c>
      <c r="P12926" s="14" t="e">
        <f t="shared" si="1414"/>
        <v>#DIV/0!</v>
      </c>
      <c r="Q12926" s="14" t="e">
        <f t="shared" si="1415"/>
        <v>#DIV/0!</v>
      </c>
      <c r="T12926" s="13">
        <f t="shared" si="1417"/>
        <v>10.49</v>
      </c>
      <c r="U12926" s="13">
        <f t="shared" si="1418"/>
        <v>0</v>
      </c>
      <c r="V12926" s="13">
        <f t="shared" si="1419"/>
        <v>-10.49</v>
      </c>
      <c r="W12926" s="13" t="str">
        <f t="shared" si="1420"/>
        <v>UNDERPAYMENT</v>
      </c>
    </row>
    <row r="12927" spans="10:23" x14ac:dyDescent="0.45">
      <c r="J12927" s="13">
        <f t="shared" si="1416"/>
        <v>0</v>
      </c>
      <c r="P12927" s="14" t="e">
        <f t="shared" si="1414"/>
        <v>#DIV/0!</v>
      </c>
      <c r="Q12927" s="14" t="e">
        <f t="shared" si="1415"/>
        <v>#DIV/0!</v>
      </c>
      <c r="T12927" s="13">
        <f t="shared" si="1417"/>
        <v>10.49</v>
      </c>
      <c r="U12927" s="13">
        <f t="shared" si="1418"/>
        <v>0</v>
      </c>
      <c r="V12927" s="13">
        <f t="shared" si="1419"/>
        <v>-10.49</v>
      </c>
      <c r="W12927" s="13" t="str">
        <f t="shared" si="1420"/>
        <v>UNDERPAYMENT</v>
      </c>
    </row>
    <row r="12928" spans="10:23" x14ac:dyDescent="0.45">
      <c r="J12928" s="13">
        <f t="shared" si="1416"/>
        <v>0</v>
      </c>
      <c r="P12928" s="14" t="e">
        <f t="shared" si="1414"/>
        <v>#DIV/0!</v>
      </c>
      <c r="Q12928" s="14" t="e">
        <f t="shared" si="1415"/>
        <v>#DIV/0!</v>
      </c>
      <c r="T12928" s="13">
        <f t="shared" si="1417"/>
        <v>10.49</v>
      </c>
      <c r="U12928" s="13">
        <f t="shared" si="1418"/>
        <v>0</v>
      </c>
      <c r="V12928" s="13">
        <f t="shared" si="1419"/>
        <v>-10.49</v>
      </c>
      <c r="W12928" s="13" t="str">
        <f t="shared" si="1420"/>
        <v>UNDERPAYMENT</v>
      </c>
    </row>
    <row r="12929" spans="10:23" x14ac:dyDescent="0.45">
      <c r="J12929" s="13">
        <f t="shared" si="1416"/>
        <v>0</v>
      </c>
      <c r="P12929" s="14" t="e">
        <f t="shared" si="1414"/>
        <v>#DIV/0!</v>
      </c>
      <c r="Q12929" s="14" t="e">
        <f t="shared" si="1415"/>
        <v>#DIV/0!</v>
      </c>
      <c r="T12929" s="13">
        <f t="shared" si="1417"/>
        <v>10.49</v>
      </c>
      <c r="U12929" s="13">
        <f t="shared" si="1418"/>
        <v>0</v>
      </c>
      <c r="V12929" s="13">
        <f t="shared" si="1419"/>
        <v>-10.49</v>
      </c>
      <c r="W12929" s="13" t="str">
        <f t="shared" si="1420"/>
        <v>UNDERPAYMENT</v>
      </c>
    </row>
    <row r="12930" spans="10:23" x14ac:dyDescent="0.45">
      <c r="J12930" s="13">
        <f t="shared" si="1416"/>
        <v>0</v>
      </c>
      <c r="P12930" s="14" t="e">
        <f t="shared" si="1414"/>
        <v>#DIV/0!</v>
      </c>
      <c r="Q12930" s="14" t="e">
        <f t="shared" si="1415"/>
        <v>#DIV/0!</v>
      </c>
      <c r="T12930" s="13">
        <f t="shared" si="1417"/>
        <v>10.49</v>
      </c>
      <c r="U12930" s="13">
        <f t="shared" si="1418"/>
        <v>0</v>
      </c>
      <c r="V12930" s="13">
        <f t="shared" si="1419"/>
        <v>-10.49</v>
      </c>
      <c r="W12930" s="13" t="str">
        <f t="shared" si="1420"/>
        <v>UNDERPAYMENT</v>
      </c>
    </row>
    <row r="12931" spans="10:23" x14ac:dyDescent="0.45">
      <c r="J12931" s="13">
        <f t="shared" si="1416"/>
        <v>0</v>
      </c>
      <c r="P12931" s="14" t="e">
        <f t="shared" si="1414"/>
        <v>#DIV/0!</v>
      </c>
      <c r="Q12931" s="14" t="e">
        <f t="shared" si="1415"/>
        <v>#DIV/0!</v>
      </c>
      <c r="T12931" s="13">
        <f t="shared" si="1417"/>
        <v>10.49</v>
      </c>
      <c r="U12931" s="13">
        <f t="shared" si="1418"/>
        <v>0</v>
      </c>
      <c r="V12931" s="13">
        <f t="shared" si="1419"/>
        <v>-10.49</v>
      </c>
      <c r="W12931" s="13" t="str">
        <f t="shared" si="1420"/>
        <v>UNDERPAYMENT</v>
      </c>
    </row>
    <row r="12932" spans="10:23" x14ac:dyDescent="0.45">
      <c r="J12932" s="13">
        <f t="shared" si="1416"/>
        <v>0</v>
      </c>
      <c r="P12932" s="14" t="e">
        <f t="shared" si="1414"/>
        <v>#DIV/0!</v>
      </c>
      <c r="Q12932" s="14" t="e">
        <f t="shared" si="1415"/>
        <v>#DIV/0!</v>
      </c>
      <c r="T12932" s="13">
        <f t="shared" si="1417"/>
        <v>10.49</v>
      </c>
      <c r="U12932" s="13">
        <f t="shared" si="1418"/>
        <v>0</v>
      </c>
      <c r="V12932" s="13">
        <f t="shared" si="1419"/>
        <v>-10.49</v>
      </c>
      <c r="W12932" s="13" t="str">
        <f t="shared" si="1420"/>
        <v>UNDERPAYMENT</v>
      </c>
    </row>
    <row r="12933" spans="10:23" x14ac:dyDescent="0.45">
      <c r="J12933" s="13">
        <f t="shared" si="1416"/>
        <v>0</v>
      </c>
      <c r="P12933" s="14" t="e">
        <f t="shared" si="1414"/>
        <v>#DIV/0!</v>
      </c>
      <c r="Q12933" s="14" t="e">
        <f t="shared" si="1415"/>
        <v>#DIV/0!</v>
      </c>
      <c r="T12933" s="13">
        <f t="shared" si="1417"/>
        <v>10.49</v>
      </c>
      <c r="U12933" s="13">
        <f t="shared" si="1418"/>
        <v>0</v>
      </c>
      <c r="V12933" s="13">
        <f t="shared" si="1419"/>
        <v>-10.49</v>
      </c>
      <c r="W12933" s="13" t="str">
        <f t="shared" si="1420"/>
        <v>UNDERPAYMENT</v>
      </c>
    </row>
    <row r="12934" spans="10:23" x14ac:dyDescent="0.45">
      <c r="J12934" s="13">
        <f t="shared" si="1416"/>
        <v>0</v>
      </c>
      <c r="P12934" s="14" t="e">
        <f t="shared" si="1414"/>
        <v>#DIV/0!</v>
      </c>
      <c r="Q12934" s="14" t="e">
        <f t="shared" si="1415"/>
        <v>#DIV/0!</v>
      </c>
      <c r="T12934" s="13">
        <f t="shared" si="1417"/>
        <v>10.49</v>
      </c>
      <c r="U12934" s="13">
        <f t="shared" si="1418"/>
        <v>0</v>
      </c>
      <c r="V12934" s="13">
        <f t="shared" si="1419"/>
        <v>-10.49</v>
      </c>
      <c r="W12934" s="13" t="str">
        <f t="shared" si="1420"/>
        <v>UNDERPAYMENT</v>
      </c>
    </row>
    <row r="12935" spans="10:23" x14ac:dyDescent="0.45">
      <c r="J12935" s="13">
        <f t="shared" si="1416"/>
        <v>0</v>
      </c>
      <c r="P12935" s="14" t="e">
        <f t="shared" si="1414"/>
        <v>#DIV/0!</v>
      </c>
      <c r="Q12935" s="14" t="e">
        <f t="shared" si="1415"/>
        <v>#DIV/0!</v>
      </c>
      <c r="T12935" s="13">
        <f t="shared" si="1417"/>
        <v>10.49</v>
      </c>
      <c r="U12935" s="13">
        <f t="shared" si="1418"/>
        <v>0</v>
      </c>
      <c r="V12935" s="13">
        <f t="shared" si="1419"/>
        <v>-10.49</v>
      </c>
      <c r="W12935" s="13" t="str">
        <f t="shared" si="1420"/>
        <v>UNDERPAYMENT</v>
      </c>
    </row>
    <row r="12936" spans="10:23" x14ac:dyDescent="0.45">
      <c r="J12936" s="13">
        <f t="shared" si="1416"/>
        <v>0</v>
      </c>
      <c r="P12936" s="14" t="e">
        <f t="shared" si="1414"/>
        <v>#DIV/0!</v>
      </c>
      <c r="Q12936" s="14" t="e">
        <f t="shared" si="1415"/>
        <v>#DIV/0!</v>
      </c>
      <c r="T12936" s="13">
        <f t="shared" si="1417"/>
        <v>10.49</v>
      </c>
      <c r="U12936" s="13">
        <f t="shared" si="1418"/>
        <v>0</v>
      </c>
      <c r="V12936" s="13">
        <f t="shared" si="1419"/>
        <v>-10.49</v>
      </c>
      <c r="W12936" s="13" t="str">
        <f t="shared" si="1420"/>
        <v>UNDERPAYMENT</v>
      </c>
    </row>
    <row r="12937" spans="10:23" x14ac:dyDescent="0.45">
      <c r="J12937" s="13">
        <f t="shared" si="1416"/>
        <v>0</v>
      </c>
      <c r="P12937" s="14" t="e">
        <f t="shared" si="1414"/>
        <v>#DIV/0!</v>
      </c>
      <c r="Q12937" s="14" t="e">
        <f t="shared" si="1415"/>
        <v>#DIV/0!</v>
      </c>
      <c r="T12937" s="13">
        <f t="shared" si="1417"/>
        <v>10.49</v>
      </c>
      <c r="U12937" s="13">
        <f t="shared" si="1418"/>
        <v>0</v>
      </c>
      <c r="V12937" s="13">
        <f t="shared" si="1419"/>
        <v>-10.49</v>
      </c>
      <c r="W12937" s="13" t="str">
        <f t="shared" si="1420"/>
        <v>UNDERPAYMENT</v>
      </c>
    </row>
    <row r="12938" spans="10:23" x14ac:dyDescent="0.45">
      <c r="J12938" s="13">
        <f t="shared" si="1416"/>
        <v>0</v>
      </c>
      <c r="P12938" s="14" t="e">
        <f t="shared" si="1414"/>
        <v>#DIV/0!</v>
      </c>
      <c r="Q12938" s="14" t="e">
        <f t="shared" si="1415"/>
        <v>#DIV/0!</v>
      </c>
      <c r="T12938" s="13">
        <f t="shared" si="1417"/>
        <v>10.49</v>
      </c>
      <c r="U12938" s="13">
        <f t="shared" si="1418"/>
        <v>0</v>
      </c>
      <c r="V12938" s="13">
        <f t="shared" si="1419"/>
        <v>-10.49</v>
      </c>
      <c r="W12938" s="13" t="str">
        <f t="shared" si="1420"/>
        <v>UNDERPAYMENT</v>
      </c>
    </row>
    <row r="12939" spans="10:23" x14ac:dyDescent="0.45">
      <c r="J12939" s="13">
        <f t="shared" si="1416"/>
        <v>0</v>
      </c>
      <c r="P12939" s="14" t="e">
        <f t="shared" si="1414"/>
        <v>#DIV/0!</v>
      </c>
      <c r="Q12939" s="14" t="e">
        <f t="shared" si="1415"/>
        <v>#DIV/0!</v>
      </c>
      <c r="T12939" s="13">
        <f t="shared" si="1417"/>
        <v>10.49</v>
      </c>
      <c r="U12939" s="13">
        <f t="shared" si="1418"/>
        <v>0</v>
      </c>
      <c r="V12939" s="13">
        <f t="shared" si="1419"/>
        <v>-10.49</v>
      </c>
      <c r="W12939" s="13" t="str">
        <f t="shared" si="1420"/>
        <v>UNDERPAYMENT</v>
      </c>
    </row>
    <row r="12940" spans="10:23" x14ac:dyDescent="0.45">
      <c r="J12940" s="13">
        <f t="shared" si="1416"/>
        <v>0</v>
      </c>
      <c r="P12940" s="14" t="e">
        <f t="shared" si="1414"/>
        <v>#DIV/0!</v>
      </c>
      <c r="Q12940" s="14" t="e">
        <f t="shared" si="1415"/>
        <v>#DIV/0!</v>
      </c>
      <c r="T12940" s="13">
        <f t="shared" si="1417"/>
        <v>10.49</v>
      </c>
      <c r="U12940" s="13">
        <f t="shared" si="1418"/>
        <v>0</v>
      </c>
      <c r="V12940" s="13">
        <f t="shared" si="1419"/>
        <v>-10.49</v>
      </c>
      <c r="W12940" s="13" t="str">
        <f t="shared" si="1420"/>
        <v>UNDERPAYMENT</v>
      </c>
    </row>
    <row r="12941" spans="10:23" x14ac:dyDescent="0.45">
      <c r="J12941" s="13">
        <f t="shared" si="1416"/>
        <v>0</v>
      </c>
      <c r="P12941" s="14" t="e">
        <f t="shared" si="1414"/>
        <v>#DIV/0!</v>
      </c>
      <c r="Q12941" s="14" t="e">
        <f t="shared" si="1415"/>
        <v>#DIV/0!</v>
      </c>
      <c r="T12941" s="13">
        <f t="shared" si="1417"/>
        <v>10.49</v>
      </c>
      <c r="U12941" s="13">
        <f t="shared" si="1418"/>
        <v>0</v>
      </c>
      <c r="V12941" s="13">
        <f t="shared" si="1419"/>
        <v>-10.49</v>
      </c>
      <c r="W12941" s="13" t="str">
        <f t="shared" si="1420"/>
        <v>UNDERPAYMENT</v>
      </c>
    </row>
    <row r="12942" spans="10:23" x14ac:dyDescent="0.45">
      <c r="J12942" s="13">
        <f t="shared" si="1416"/>
        <v>0</v>
      </c>
      <c r="P12942" s="14" t="e">
        <f t="shared" si="1414"/>
        <v>#DIV/0!</v>
      </c>
      <c r="Q12942" s="14" t="e">
        <f t="shared" si="1415"/>
        <v>#DIV/0!</v>
      </c>
      <c r="T12942" s="13">
        <f t="shared" si="1417"/>
        <v>10.49</v>
      </c>
      <c r="U12942" s="13">
        <f t="shared" si="1418"/>
        <v>0</v>
      </c>
      <c r="V12942" s="13">
        <f t="shared" si="1419"/>
        <v>-10.49</v>
      </c>
      <c r="W12942" s="13" t="str">
        <f t="shared" si="1420"/>
        <v>UNDERPAYMENT</v>
      </c>
    </row>
    <row r="12943" spans="10:23" x14ac:dyDescent="0.45">
      <c r="J12943" s="13">
        <f t="shared" si="1416"/>
        <v>0</v>
      </c>
      <c r="P12943" s="14" t="e">
        <f t="shared" si="1414"/>
        <v>#DIV/0!</v>
      </c>
      <c r="Q12943" s="14" t="e">
        <f t="shared" si="1415"/>
        <v>#DIV/0!</v>
      </c>
      <c r="T12943" s="13">
        <f t="shared" si="1417"/>
        <v>10.49</v>
      </c>
      <c r="U12943" s="13">
        <f t="shared" si="1418"/>
        <v>0</v>
      </c>
      <c r="V12943" s="13">
        <f t="shared" si="1419"/>
        <v>-10.49</v>
      </c>
      <c r="W12943" s="13" t="str">
        <f t="shared" si="1420"/>
        <v>UNDERPAYMENT</v>
      </c>
    </row>
    <row r="12944" spans="10:23" x14ac:dyDescent="0.45">
      <c r="J12944" s="13">
        <f t="shared" si="1416"/>
        <v>0</v>
      </c>
      <c r="P12944" s="14" t="e">
        <f t="shared" si="1414"/>
        <v>#DIV/0!</v>
      </c>
      <c r="Q12944" s="14" t="e">
        <f t="shared" si="1415"/>
        <v>#DIV/0!</v>
      </c>
      <c r="T12944" s="13">
        <f t="shared" si="1417"/>
        <v>10.49</v>
      </c>
      <c r="U12944" s="13">
        <f t="shared" si="1418"/>
        <v>0</v>
      </c>
      <c r="V12944" s="13">
        <f t="shared" si="1419"/>
        <v>-10.49</v>
      </c>
      <c r="W12944" s="13" t="str">
        <f t="shared" si="1420"/>
        <v>UNDERPAYMENT</v>
      </c>
    </row>
    <row r="12945" spans="10:23" x14ac:dyDescent="0.45">
      <c r="J12945" s="13">
        <f t="shared" si="1416"/>
        <v>0</v>
      </c>
      <c r="P12945" s="14" t="e">
        <f t="shared" si="1414"/>
        <v>#DIV/0!</v>
      </c>
      <c r="Q12945" s="14" t="e">
        <f t="shared" si="1415"/>
        <v>#DIV/0!</v>
      </c>
      <c r="T12945" s="13">
        <f t="shared" si="1417"/>
        <v>10.49</v>
      </c>
      <c r="U12945" s="13">
        <f t="shared" si="1418"/>
        <v>0</v>
      </c>
      <c r="V12945" s="13">
        <f t="shared" si="1419"/>
        <v>-10.49</v>
      </c>
      <c r="W12945" s="13" t="str">
        <f t="shared" si="1420"/>
        <v>UNDERPAYMENT</v>
      </c>
    </row>
    <row r="12946" spans="10:23" x14ac:dyDescent="0.45">
      <c r="J12946" s="13">
        <f t="shared" si="1416"/>
        <v>0</v>
      </c>
      <c r="P12946" s="14" t="e">
        <f t="shared" si="1414"/>
        <v>#DIV/0!</v>
      </c>
      <c r="Q12946" s="14" t="e">
        <f t="shared" si="1415"/>
        <v>#DIV/0!</v>
      </c>
      <c r="T12946" s="13">
        <f t="shared" si="1417"/>
        <v>10.49</v>
      </c>
      <c r="U12946" s="13">
        <f t="shared" si="1418"/>
        <v>0</v>
      </c>
      <c r="V12946" s="13">
        <f t="shared" si="1419"/>
        <v>-10.49</v>
      </c>
      <c r="W12946" s="13" t="str">
        <f t="shared" si="1420"/>
        <v>UNDERPAYMENT</v>
      </c>
    </row>
    <row r="12947" spans="10:23" x14ac:dyDescent="0.45">
      <c r="J12947" s="13">
        <f t="shared" si="1416"/>
        <v>0</v>
      </c>
      <c r="P12947" s="14" t="e">
        <f t="shared" si="1414"/>
        <v>#DIV/0!</v>
      </c>
      <c r="Q12947" s="14" t="e">
        <f t="shared" si="1415"/>
        <v>#DIV/0!</v>
      </c>
      <c r="T12947" s="13">
        <f t="shared" si="1417"/>
        <v>10.49</v>
      </c>
      <c r="U12947" s="13">
        <f t="shared" si="1418"/>
        <v>0</v>
      </c>
      <c r="V12947" s="13">
        <f t="shared" si="1419"/>
        <v>-10.49</v>
      </c>
      <c r="W12947" s="13" t="str">
        <f t="shared" si="1420"/>
        <v>UNDERPAYMENT</v>
      </c>
    </row>
    <row r="12948" spans="10:23" x14ac:dyDescent="0.45">
      <c r="J12948" s="13">
        <f t="shared" si="1416"/>
        <v>0</v>
      </c>
      <c r="P12948" s="14" t="e">
        <f t="shared" si="1414"/>
        <v>#DIV/0!</v>
      </c>
      <c r="Q12948" s="14" t="e">
        <f t="shared" si="1415"/>
        <v>#DIV/0!</v>
      </c>
      <c r="T12948" s="13">
        <f t="shared" si="1417"/>
        <v>10.49</v>
      </c>
      <c r="U12948" s="13">
        <f t="shared" si="1418"/>
        <v>0</v>
      </c>
      <c r="V12948" s="13">
        <f t="shared" si="1419"/>
        <v>-10.49</v>
      </c>
      <c r="W12948" s="13" t="str">
        <f t="shared" si="1420"/>
        <v>UNDERPAYMENT</v>
      </c>
    </row>
    <row r="12949" spans="10:23" x14ac:dyDescent="0.45">
      <c r="J12949" s="13">
        <f t="shared" si="1416"/>
        <v>0</v>
      </c>
      <c r="P12949" s="14" t="e">
        <f t="shared" si="1414"/>
        <v>#DIV/0!</v>
      </c>
      <c r="Q12949" s="14" t="e">
        <f t="shared" si="1415"/>
        <v>#DIV/0!</v>
      </c>
      <c r="T12949" s="13">
        <f t="shared" si="1417"/>
        <v>10.49</v>
      </c>
      <c r="U12949" s="13">
        <f t="shared" si="1418"/>
        <v>0</v>
      </c>
      <c r="V12949" s="13">
        <f t="shared" si="1419"/>
        <v>-10.49</v>
      </c>
      <c r="W12949" s="13" t="str">
        <f t="shared" si="1420"/>
        <v>UNDERPAYMENT</v>
      </c>
    </row>
    <row r="12950" spans="10:23" x14ac:dyDescent="0.45">
      <c r="J12950" s="13">
        <f t="shared" si="1416"/>
        <v>0</v>
      </c>
      <c r="P12950" s="14" t="e">
        <f t="shared" si="1414"/>
        <v>#DIV/0!</v>
      </c>
      <c r="Q12950" s="14" t="e">
        <f t="shared" si="1415"/>
        <v>#DIV/0!</v>
      </c>
      <c r="T12950" s="13">
        <f t="shared" si="1417"/>
        <v>10.49</v>
      </c>
      <c r="U12950" s="13">
        <f t="shared" si="1418"/>
        <v>0</v>
      </c>
      <c r="V12950" s="13">
        <f t="shared" si="1419"/>
        <v>-10.49</v>
      </c>
      <c r="W12950" s="13" t="str">
        <f t="shared" si="1420"/>
        <v>UNDERPAYMENT</v>
      </c>
    </row>
    <row r="12951" spans="10:23" x14ac:dyDescent="0.45">
      <c r="J12951" s="13">
        <f t="shared" si="1416"/>
        <v>0</v>
      </c>
      <c r="P12951" s="14" t="e">
        <f t="shared" si="1414"/>
        <v>#DIV/0!</v>
      </c>
      <c r="Q12951" s="14" t="e">
        <f t="shared" si="1415"/>
        <v>#DIV/0!</v>
      </c>
      <c r="T12951" s="13">
        <f t="shared" si="1417"/>
        <v>10.49</v>
      </c>
      <c r="U12951" s="13">
        <f t="shared" si="1418"/>
        <v>0</v>
      </c>
      <c r="V12951" s="13">
        <f t="shared" si="1419"/>
        <v>-10.49</v>
      </c>
      <c r="W12951" s="13" t="str">
        <f t="shared" si="1420"/>
        <v>UNDERPAYMENT</v>
      </c>
    </row>
    <row r="12952" spans="10:23" x14ac:dyDescent="0.45">
      <c r="J12952" s="13">
        <f t="shared" si="1416"/>
        <v>0</v>
      </c>
      <c r="P12952" s="14" t="e">
        <f t="shared" si="1414"/>
        <v>#DIV/0!</v>
      </c>
      <c r="Q12952" s="14" t="e">
        <f t="shared" si="1415"/>
        <v>#DIV/0!</v>
      </c>
      <c r="T12952" s="13">
        <f t="shared" si="1417"/>
        <v>10.49</v>
      </c>
      <c r="U12952" s="13">
        <f t="shared" si="1418"/>
        <v>0</v>
      </c>
      <c r="V12952" s="13">
        <f t="shared" si="1419"/>
        <v>-10.49</v>
      </c>
      <c r="W12952" s="13" t="str">
        <f t="shared" si="1420"/>
        <v>UNDERPAYMENT</v>
      </c>
    </row>
    <row r="12953" spans="10:23" x14ac:dyDescent="0.45">
      <c r="J12953" s="13">
        <f t="shared" si="1416"/>
        <v>0</v>
      </c>
      <c r="P12953" s="14" t="e">
        <f t="shared" si="1414"/>
        <v>#DIV/0!</v>
      </c>
      <c r="Q12953" s="14" t="e">
        <f t="shared" si="1415"/>
        <v>#DIV/0!</v>
      </c>
      <c r="T12953" s="13">
        <f t="shared" si="1417"/>
        <v>10.49</v>
      </c>
      <c r="U12953" s="13">
        <f t="shared" si="1418"/>
        <v>0</v>
      </c>
      <c r="V12953" s="13">
        <f t="shared" si="1419"/>
        <v>-10.49</v>
      </c>
      <c r="W12953" s="13" t="str">
        <f t="shared" si="1420"/>
        <v>UNDERPAYMENT</v>
      </c>
    </row>
    <row r="12954" spans="10:23" x14ac:dyDescent="0.45">
      <c r="J12954" s="13">
        <f t="shared" si="1416"/>
        <v>0</v>
      </c>
      <c r="P12954" s="14" t="e">
        <f t="shared" si="1414"/>
        <v>#DIV/0!</v>
      </c>
      <c r="Q12954" s="14" t="e">
        <f t="shared" si="1415"/>
        <v>#DIV/0!</v>
      </c>
      <c r="T12954" s="13">
        <f t="shared" si="1417"/>
        <v>10.49</v>
      </c>
      <c r="U12954" s="13">
        <f t="shared" si="1418"/>
        <v>0</v>
      </c>
      <c r="V12954" s="13">
        <f t="shared" si="1419"/>
        <v>-10.49</v>
      </c>
      <c r="W12954" s="13" t="str">
        <f t="shared" si="1420"/>
        <v>UNDERPAYMENT</v>
      </c>
    </row>
    <row r="12955" spans="10:23" x14ac:dyDescent="0.45">
      <c r="J12955" s="13">
        <f t="shared" si="1416"/>
        <v>0</v>
      </c>
      <c r="P12955" s="14" t="e">
        <f t="shared" si="1414"/>
        <v>#DIV/0!</v>
      </c>
      <c r="Q12955" s="14" t="e">
        <f t="shared" si="1415"/>
        <v>#DIV/0!</v>
      </c>
      <c r="T12955" s="13">
        <f t="shared" si="1417"/>
        <v>10.49</v>
      </c>
      <c r="U12955" s="13">
        <f t="shared" si="1418"/>
        <v>0</v>
      </c>
      <c r="V12955" s="13">
        <f t="shared" si="1419"/>
        <v>-10.49</v>
      </c>
      <c r="W12955" s="13" t="str">
        <f t="shared" si="1420"/>
        <v>UNDERPAYMENT</v>
      </c>
    </row>
    <row r="12956" spans="10:23" x14ac:dyDescent="0.45">
      <c r="J12956" s="13">
        <f t="shared" si="1416"/>
        <v>0</v>
      </c>
      <c r="P12956" s="14" t="e">
        <f t="shared" si="1414"/>
        <v>#DIV/0!</v>
      </c>
      <c r="Q12956" s="14" t="e">
        <f t="shared" si="1415"/>
        <v>#DIV/0!</v>
      </c>
      <c r="T12956" s="13">
        <f t="shared" si="1417"/>
        <v>10.49</v>
      </c>
      <c r="U12956" s="13">
        <f t="shared" si="1418"/>
        <v>0</v>
      </c>
      <c r="V12956" s="13">
        <f t="shared" si="1419"/>
        <v>-10.49</v>
      </c>
      <c r="W12956" s="13" t="str">
        <f t="shared" si="1420"/>
        <v>UNDERPAYMENT</v>
      </c>
    </row>
    <row r="12957" spans="10:23" x14ac:dyDescent="0.45">
      <c r="J12957" s="13">
        <f t="shared" si="1416"/>
        <v>0</v>
      </c>
      <c r="P12957" s="14" t="e">
        <f t="shared" si="1414"/>
        <v>#DIV/0!</v>
      </c>
      <c r="Q12957" s="14" t="e">
        <f t="shared" si="1415"/>
        <v>#DIV/0!</v>
      </c>
      <c r="T12957" s="13">
        <f t="shared" si="1417"/>
        <v>10.49</v>
      </c>
      <c r="U12957" s="13">
        <f t="shared" si="1418"/>
        <v>0</v>
      </c>
      <c r="V12957" s="13">
        <f t="shared" si="1419"/>
        <v>-10.49</v>
      </c>
      <c r="W12957" s="13" t="str">
        <f t="shared" si="1420"/>
        <v>UNDERPAYMENT</v>
      </c>
    </row>
    <row r="12958" spans="10:23" x14ac:dyDescent="0.45">
      <c r="J12958" s="13">
        <f t="shared" si="1416"/>
        <v>0</v>
      </c>
      <c r="P12958" s="14" t="e">
        <f t="shared" si="1414"/>
        <v>#DIV/0!</v>
      </c>
      <c r="Q12958" s="14" t="e">
        <f t="shared" si="1415"/>
        <v>#DIV/0!</v>
      </c>
      <c r="T12958" s="13">
        <f t="shared" si="1417"/>
        <v>10.49</v>
      </c>
      <c r="U12958" s="13">
        <f t="shared" si="1418"/>
        <v>0</v>
      </c>
      <c r="V12958" s="13">
        <f t="shared" si="1419"/>
        <v>-10.49</v>
      </c>
      <c r="W12958" s="13" t="str">
        <f t="shared" si="1420"/>
        <v>UNDERPAYMENT</v>
      </c>
    </row>
    <row r="12959" spans="10:23" x14ac:dyDescent="0.45">
      <c r="J12959" s="13">
        <f t="shared" si="1416"/>
        <v>0</v>
      </c>
      <c r="P12959" s="14" t="e">
        <f t="shared" si="1414"/>
        <v>#DIV/0!</v>
      </c>
      <c r="Q12959" s="14" t="e">
        <f t="shared" si="1415"/>
        <v>#DIV/0!</v>
      </c>
      <c r="T12959" s="13">
        <f t="shared" si="1417"/>
        <v>10.49</v>
      </c>
      <c r="U12959" s="13">
        <f t="shared" si="1418"/>
        <v>0</v>
      </c>
      <c r="V12959" s="13">
        <f t="shared" si="1419"/>
        <v>-10.49</v>
      </c>
      <c r="W12959" s="13" t="str">
        <f t="shared" si="1420"/>
        <v>UNDERPAYMENT</v>
      </c>
    </row>
    <row r="12960" spans="10:23" x14ac:dyDescent="0.45">
      <c r="J12960" s="13">
        <f t="shared" si="1416"/>
        <v>0</v>
      </c>
      <c r="P12960" s="14" t="e">
        <f t="shared" si="1414"/>
        <v>#DIV/0!</v>
      </c>
      <c r="Q12960" s="14" t="e">
        <f t="shared" si="1415"/>
        <v>#DIV/0!</v>
      </c>
      <c r="T12960" s="13">
        <f t="shared" si="1417"/>
        <v>10.49</v>
      </c>
      <c r="U12960" s="13">
        <f t="shared" si="1418"/>
        <v>0</v>
      </c>
      <c r="V12960" s="13">
        <f t="shared" si="1419"/>
        <v>-10.49</v>
      </c>
      <c r="W12960" s="13" t="str">
        <f t="shared" si="1420"/>
        <v>UNDERPAYMENT</v>
      </c>
    </row>
    <row r="12961" spans="10:23" x14ac:dyDescent="0.45">
      <c r="J12961" s="13">
        <f t="shared" si="1416"/>
        <v>0</v>
      </c>
      <c r="P12961" s="14" t="e">
        <f t="shared" si="1414"/>
        <v>#DIV/0!</v>
      </c>
      <c r="Q12961" s="14" t="e">
        <f t="shared" si="1415"/>
        <v>#DIV/0!</v>
      </c>
      <c r="T12961" s="13">
        <f t="shared" si="1417"/>
        <v>10.49</v>
      </c>
      <c r="U12961" s="13">
        <f t="shared" si="1418"/>
        <v>0</v>
      </c>
      <c r="V12961" s="13">
        <f t="shared" si="1419"/>
        <v>-10.49</v>
      </c>
      <c r="W12961" s="13" t="str">
        <f t="shared" si="1420"/>
        <v>UNDERPAYMENT</v>
      </c>
    </row>
    <row r="12962" spans="10:23" x14ac:dyDescent="0.45">
      <c r="J12962" s="13">
        <f t="shared" si="1416"/>
        <v>0</v>
      </c>
      <c r="P12962" s="14" t="e">
        <f t="shared" si="1414"/>
        <v>#DIV/0!</v>
      </c>
      <c r="Q12962" s="14" t="e">
        <f t="shared" si="1415"/>
        <v>#DIV/0!</v>
      </c>
      <c r="T12962" s="13">
        <f t="shared" si="1417"/>
        <v>10.49</v>
      </c>
      <c r="U12962" s="13">
        <f t="shared" si="1418"/>
        <v>0</v>
      </c>
      <c r="V12962" s="13">
        <f t="shared" si="1419"/>
        <v>-10.49</v>
      </c>
      <c r="W12962" s="13" t="str">
        <f t="shared" si="1420"/>
        <v>UNDERPAYMENT</v>
      </c>
    </row>
    <row r="12963" spans="10:23" x14ac:dyDescent="0.45">
      <c r="J12963" s="13">
        <f t="shared" si="1416"/>
        <v>0</v>
      </c>
      <c r="P12963" s="14" t="e">
        <f t="shared" si="1414"/>
        <v>#DIV/0!</v>
      </c>
      <c r="Q12963" s="14" t="e">
        <f t="shared" si="1415"/>
        <v>#DIV/0!</v>
      </c>
      <c r="T12963" s="13">
        <f t="shared" si="1417"/>
        <v>10.49</v>
      </c>
      <c r="U12963" s="13">
        <f t="shared" si="1418"/>
        <v>0</v>
      </c>
      <c r="V12963" s="13">
        <f t="shared" si="1419"/>
        <v>-10.49</v>
      </c>
      <c r="W12963" s="13" t="str">
        <f t="shared" si="1420"/>
        <v>UNDERPAYMENT</v>
      </c>
    </row>
    <row r="12964" spans="10:23" x14ac:dyDescent="0.45">
      <c r="J12964" s="13">
        <f t="shared" si="1416"/>
        <v>0</v>
      </c>
      <c r="P12964" s="14" t="e">
        <f t="shared" si="1414"/>
        <v>#DIV/0!</v>
      </c>
      <c r="Q12964" s="14" t="e">
        <f t="shared" si="1415"/>
        <v>#DIV/0!</v>
      </c>
      <c r="T12964" s="13">
        <f t="shared" si="1417"/>
        <v>10.49</v>
      </c>
      <c r="U12964" s="13">
        <f t="shared" si="1418"/>
        <v>0</v>
      </c>
      <c r="V12964" s="13">
        <f t="shared" si="1419"/>
        <v>-10.49</v>
      </c>
      <c r="W12964" s="13" t="str">
        <f t="shared" si="1420"/>
        <v>UNDERPAYMENT</v>
      </c>
    </row>
    <row r="12965" spans="10:23" x14ac:dyDescent="0.45">
      <c r="J12965" s="13">
        <f t="shared" si="1416"/>
        <v>0</v>
      </c>
      <c r="P12965" s="14" t="e">
        <f t="shared" si="1414"/>
        <v>#DIV/0!</v>
      </c>
      <c r="Q12965" s="14" t="e">
        <f t="shared" si="1415"/>
        <v>#DIV/0!</v>
      </c>
      <c r="T12965" s="13">
        <f t="shared" si="1417"/>
        <v>10.49</v>
      </c>
      <c r="U12965" s="13">
        <f t="shared" si="1418"/>
        <v>0</v>
      </c>
      <c r="V12965" s="13">
        <f t="shared" si="1419"/>
        <v>-10.49</v>
      </c>
      <c r="W12965" s="13" t="str">
        <f t="shared" si="1420"/>
        <v>UNDERPAYMENT</v>
      </c>
    </row>
    <row r="12966" spans="10:23" x14ac:dyDescent="0.45">
      <c r="J12966" s="13">
        <f t="shared" si="1416"/>
        <v>0</v>
      </c>
      <c r="P12966" s="14" t="e">
        <f t="shared" si="1414"/>
        <v>#DIV/0!</v>
      </c>
      <c r="Q12966" s="14" t="e">
        <f t="shared" si="1415"/>
        <v>#DIV/0!</v>
      </c>
      <c r="T12966" s="13">
        <f t="shared" si="1417"/>
        <v>10.49</v>
      </c>
      <c r="U12966" s="13">
        <f t="shared" si="1418"/>
        <v>0</v>
      </c>
      <c r="V12966" s="13">
        <f t="shared" si="1419"/>
        <v>-10.49</v>
      </c>
      <c r="W12966" s="13" t="str">
        <f t="shared" si="1420"/>
        <v>UNDERPAYMENT</v>
      </c>
    </row>
    <row r="12967" spans="10:23" x14ac:dyDescent="0.45">
      <c r="J12967" s="13">
        <f t="shared" si="1416"/>
        <v>0</v>
      </c>
      <c r="P12967" s="14" t="e">
        <f t="shared" si="1414"/>
        <v>#DIV/0!</v>
      </c>
      <c r="Q12967" s="14" t="e">
        <f t="shared" si="1415"/>
        <v>#DIV/0!</v>
      </c>
      <c r="T12967" s="13">
        <f t="shared" si="1417"/>
        <v>10.49</v>
      </c>
      <c r="U12967" s="13">
        <f t="shared" si="1418"/>
        <v>0</v>
      </c>
      <c r="V12967" s="13">
        <f t="shared" si="1419"/>
        <v>-10.49</v>
      </c>
      <c r="W12967" s="13" t="str">
        <f t="shared" si="1420"/>
        <v>UNDERPAYMENT</v>
      </c>
    </row>
    <row r="12968" spans="10:23" x14ac:dyDescent="0.45">
      <c r="J12968" s="13">
        <f t="shared" si="1416"/>
        <v>0</v>
      </c>
      <c r="P12968" s="14" t="e">
        <f t="shared" si="1414"/>
        <v>#DIV/0!</v>
      </c>
      <c r="Q12968" s="14" t="e">
        <f t="shared" si="1415"/>
        <v>#DIV/0!</v>
      </c>
      <c r="T12968" s="13">
        <f t="shared" si="1417"/>
        <v>10.49</v>
      </c>
      <c r="U12968" s="13">
        <f t="shared" si="1418"/>
        <v>0</v>
      </c>
      <c r="V12968" s="13">
        <f t="shared" si="1419"/>
        <v>-10.49</v>
      </c>
      <c r="W12968" s="13" t="str">
        <f t="shared" si="1420"/>
        <v>UNDERPAYMENT</v>
      </c>
    </row>
    <row r="12969" spans="10:23" x14ac:dyDescent="0.45">
      <c r="J12969" s="13">
        <f t="shared" si="1416"/>
        <v>0</v>
      </c>
      <c r="P12969" s="14" t="e">
        <f t="shared" si="1414"/>
        <v>#DIV/0!</v>
      </c>
      <c r="Q12969" s="14" t="e">
        <f t="shared" si="1415"/>
        <v>#DIV/0!</v>
      </c>
      <c r="T12969" s="13">
        <f t="shared" si="1417"/>
        <v>10.49</v>
      </c>
      <c r="U12969" s="13">
        <f t="shared" si="1418"/>
        <v>0</v>
      </c>
      <c r="V12969" s="13">
        <f t="shared" si="1419"/>
        <v>-10.49</v>
      </c>
      <c r="W12969" s="13" t="str">
        <f t="shared" si="1420"/>
        <v>UNDERPAYMENT</v>
      </c>
    </row>
    <row r="12970" spans="10:23" x14ac:dyDescent="0.45">
      <c r="J12970" s="13">
        <f t="shared" si="1416"/>
        <v>0</v>
      </c>
      <c r="P12970" s="14" t="e">
        <f t="shared" si="1414"/>
        <v>#DIV/0!</v>
      </c>
      <c r="Q12970" s="14" t="e">
        <f t="shared" si="1415"/>
        <v>#DIV/0!</v>
      </c>
      <c r="T12970" s="13">
        <f t="shared" si="1417"/>
        <v>10.49</v>
      </c>
      <c r="U12970" s="13">
        <f t="shared" si="1418"/>
        <v>0</v>
      </c>
      <c r="V12970" s="13">
        <f t="shared" si="1419"/>
        <v>-10.49</v>
      </c>
      <c r="W12970" s="13" t="str">
        <f t="shared" si="1420"/>
        <v>UNDERPAYMENT</v>
      </c>
    </row>
    <row r="12971" spans="10:23" x14ac:dyDescent="0.45">
      <c r="J12971" s="13">
        <f t="shared" si="1416"/>
        <v>0</v>
      </c>
      <c r="P12971" s="14" t="e">
        <f t="shared" si="1414"/>
        <v>#DIV/0!</v>
      </c>
      <c r="Q12971" s="14" t="e">
        <f t="shared" si="1415"/>
        <v>#DIV/0!</v>
      </c>
      <c r="T12971" s="13">
        <f t="shared" si="1417"/>
        <v>10.49</v>
      </c>
      <c r="U12971" s="13">
        <f t="shared" si="1418"/>
        <v>0</v>
      </c>
      <c r="V12971" s="13">
        <f t="shared" si="1419"/>
        <v>-10.49</v>
      </c>
      <c r="W12971" s="13" t="str">
        <f t="shared" si="1420"/>
        <v>UNDERPAYMENT</v>
      </c>
    </row>
    <row r="12972" spans="10:23" x14ac:dyDescent="0.45">
      <c r="J12972" s="13">
        <f t="shared" si="1416"/>
        <v>0</v>
      </c>
      <c r="P12972" s="14" t="e">
        <f t="shared" si="1414"/>
        <v>#DIV/0!</v>
      </c>
      <c r="Q12972" s="14" t="e">
        <f t="shared" si="1415"/>
        <v>#DIV/0!</v>
      </c>
      <c r="T12972" s="13">
        <f t="shared" si="1417"/>
        <v>10.49</v>
      </c>
      <c r="U12972" s="13">
        <f t="shared" si="1418"/>
        <v>0</v>
      </c>
      <c r="V12972" s="13">
        <f t="shared" si="1419"/>
        <v>-10.49</v>
      </c>
      <c r="W12972" s="13" t="str">
        <f t="shared" si="1420"/>
        <v>UNDERPAYMENT</v>
      </c>
    </row>
    <row r="12973" spans="10:23" x14ac:dyDescent="0.45">
      <c r="J12973" s="13">
        <f t="shared" si="1416"/>
        <v>0</v>
      </c>
      <c r="P12973" s="14" t="e">
        <f t="shared" si="1414"/>
        <v>#DIV/0!</v>
      </c>
      <c r="Q12973" s="14" t="e">
        <f t="shared" si="1415"/>
        <v>#DIV/0!</v>
      </c>
      <c r="T12973" s="13">
        <f t="shared" si="1417"/>
        <v>10.49</v>
      </c>
      <c r="U12973" s="13">
        <f t="shared" si="1418"/>
        <v>0</v>
      </c>
      <c r="V12973" s="13">
        <f t="shared" si="1419"/>
        <v>-10.49</v>
      </c>
      <c r="W12973" s="13" t="str">
        <f t="shared" si="1420"/>
        <v>UNDERPAYMENT</v>
      </c>
    </row>
    <row r="12974" spans="10:23" x14ac:dyDescent="0.45">
      <c r="J12974" s="13">
        <f t="shared" si="1416"/>
        <v>0</v>
      </c>
      <c r="P12974" s="14" t="e">
        <f t="shared" si="1414"/>
        <v>#DIV/0!</v>
      </c>
      <c r="Q12974" s="14" t="e">
        <f t="shared" si="1415"/>
        <v>#DIV/0!</v>
      </c>
      <c r="T12974" s="13">
        <f t="shared" si="1417"/>
        <v>10.49</v>
      </c>
      <c r="U12974" s="13">
        <f t="shared" si="1418"/>
        <v>0</v>
      </c>
      <c r="V12974" s="13">
        <f t="shared" si="1419"/>
        <v>-10.49</v>
      </c>
      <c r="W12974" s="13" t="str">
        <f t="shared" si="1420"/>
        <v>UNDERPAYMENT</v>
      </c>
    </row>
    <row r="12975" spans="10:23" x14ac:dyDescent="0.45">
      <c r="J12975" s="13">
        <f t="shared" si="1416"/>
        <v>0</v>
      </c>
      <c r="P12975" s="14" t="e">
        <f t="shared" si="1414"/>
        <v>#DIV/0!</v>
      </c>
      <c r="Q12975" s="14" t="e">
        <f t="shared" si="1415"/>
        <v>#DIV/0!</v>
      </c>
      <c r="T12975" s="13">
        <f t="shared" si="1417"/>
        <v>10.49</v>
      </c>
      <c r="U12975" s="13">
        <f t="shared" si="1418"/>
        <v>0</v>
      </c>
      <c r="V12975" s="13">
        <f t="shared" si="1419"/>
        <v>-10.49</v>
      </c>
      <c r="W12975" s="13" t="str">
        <f t="shared" si="1420"/>
        <v>UNDERPAYMENT</v>
      </c>
    </row>
    <row r="12976" spans="10:23" x14ac:dyDescent="0.45">
      <c r="J12976" s="13">
        <f t="shared" si="1416"/>
        <v>0</v>
      </c>
      <c r="P12976" s="14" t="e">
        <f t="shared" si="1414"/>
        <v>#DIV/0!</v>
      </c>
      <c r="Q12976" s="14" t="e">
        <f t="shared" si="1415"/>
        <v>#DIV/0!</v>
      </c>
      <c r="T12976" s="13">
        <f t="shared" si="1417"/>
        <v>10.49</v>
      </c>
      <c r="U12976" s="13">
        <f t="shared" si="1418"/>
        <v>0</v>
      </c>
      <c r="V12976" s="13">
        <f t="shared" si="1419"/>
        <v>-10.49</v>
      </c>
      <c r="W12976" s="13" t="str">
        <f t="shared" si="1420"/>
        <v>UNDERPAYMENT</v>
      </c>
    </row>
    <row r="12977" spans="10:23" x14ac:dyDescent="0.45">
      <c r="J12977" s="13">
        <f t="shared" si="1416"/>
        <v>0</v>
      </c>
      <c r="P12977" s="14" t="e">
        <f t="shared" si="1414"/>
        <v>#DIV/0!</v>
      </c>
      <c r="Q12977" s="14" t="e">
        <f t="shared" si="1415"/>
        <v>#DIV/0!</v>
      </c>
      <c r="T12977" s="13">
        <f t="shared" si="1417"/>
        <v>10.49</v>
      </c>
      <c r="U12977" s="13">
        <f t="shared" si="1418"/>
        <v>0</v>
      </c>
      <c r="V12977" s="13">
        <f t="shared" si="1419"/>
        <v>-10.49</v>
      </c>
      <c r="W12977" s="13" t="str">
        <f t="shared" si="1420"/>
        <v>UNDERPAYMENT</v>
      </c>
    </row>
    <row r="12978" spans="10:23" x14ac:dyDescent="0.45">
      <c r="J12978" s="13">
        <f t="shared" si="1416"/>
        <v>0</v>
      </c>
      <c r="P12978" s="14" t="e">
        <f t="shared" si="1414"/>
        <v>#DIV/0!</v>
      </c>
      <c r="Q12978" s="14" t="e">
        <f t="shared" si="1415"/>
        <v>#DIV/0!</v>
      </c>
      <c r="T12978" s="13">
        <f t="shared" si="1417"/>
        <v>10.49</v>
      </c>
      <c r="U12978" s="13">
        <f t="shared" si="1418"/>
        <v>0</v>
      </c>
      <c r="V12978" s="13">
        <f t="shared" si="1419"/>
        <v>-10.49</v>
      </c>
      <c r="W12978" s="13" t="str">
        <f t="shared" si="1420"/>
        <v>UNDERPAYMENT</v>
      </c>
    </row>
    <row r="12979" spans="10:23" x14ac:dyDescent="0.45">
      <c r="J12979" s="13">
        <f t="shared" si="1416"/>
        <v>0</v>
      </c>
      <c r="P12979" s="14" t="e">
        <f t="shared" ref="P12979:P13042" si="1421">IF(((H12979*E12979)+(M12979-L12979)-(N12979*E12979))/(N12979*E12979) &lt;=0,((H12979*E12979)+(M12979-L12979)-(N12979*E12979))/(N12979*E12979),"")</f>
        <v>#DIV/0!</v>
      </c>
      <c r="Q12979" s="14" t="e">
        <f t="shared" ref="Q12979:Q13042" si="1422">IF(((H12979*E12979)+(M12979-L12979)-(N12979*E12979))/(N12979*E12979) &gt;0,((H12979*E12979)+(M12979-L12979)-(N12979*E12979))/(N12979*E12979),"")</f>
        <v>#DIV/0!</v>
      </c>
      <c r="T12979" s="13">
        <f t="shared" si="1417"/>
        <v>10.49</v>
      </c>
      <c r="U12979" s="13">
        <f t="shared" si="1418"/>
        <v>0</v>
      </c>
      <c r="V12979" s="13">
        <f t="shared" si="1419"/>
        <v>-10.49</v>
      </c>
      <c r="W12979" s="13" t="str">
        <f t="shared" si="1420"/>
        <v>UNDERPAYMENT</v>
      </c>
    </row>
    <row r="12980" spans="10:23" x14ac:dyDescent="0.45">
      <c r="J12980" s="13">
        <f t="shared" ref="J12980:J13043" si="1423">K12980+L12980</f>
        <v>0</v>
      </c>
      <c r="P12980" s="14" t="e">
        <f t="shared" si="1421"/>
        <v>#DIV/0!</v>
      </c>
      <c r="Q12980" s="14" t="e">
        <f t="shared" si="1422"/>
        <v>#DIV/0!</v>
      </c>
      <c r="T12980" s="13">
        <f t="shared" ref="T12980:T13043" si="1424">(N12980*E12980)+10.49</f>
        <v>10.49</v>
      </c>
      <c r="U12980" s="13">
        <f t="shared" ref="U12980:U13043" si="1425">(H12980*E12980)+K12980+M12980</f>
        <v>0</v>
      </c>
      <c r="V12980" s="13">
        <f t="shared" ref="V12980:V13043" si="1426">U12980-T12980</f>
        <v>-10.49</v>
      </c>
      <c r="W12980" s="13" t="str">
        <f t="shared" ref="W12980:W13043" si="1427">IF(V12980 &lt;= -0.01, "UNDERPAYMENT", "COMPLIANT")</f>
        <v>UNDERPAYMENT</v>
      </c>
    </row>
    <row r="12981" spans="10:23" x14ac:dyDescent="0.45">
      <c r="J12981" s="13">
        <f t="shared" si="1423"/>
        <v>0</v>
      </c>
      <c r="P12981" s="14" t="e">
        <f t="shared" si="1421"/>
        <v>#DIV/0!</v>
      </c>
      <c r="Q12981" s="14" t="e">
        <f t="shared" si="1422"/>
        <v>#DIV/0!</v>
      </c>
      <c r="T12981" s="13">
        <f t="shared" si="1424"/>
        <v>10.49</v>
      </c>
      <c r="U12981" s="13">
        <f t="shared" si="1425"/>
        <v>0</v>
      </c>
      <c r="V12981" s="13">
        <f t="shared" si="1426"/>
        <v>-10.49</v>
      </c>
      <c r="W12981" s="13" t="str">
        <f t="shared" si="1427"/>
        <v>UNDERPAYMENT</v>
      </c>
    </row>
    <row r="12982" spans="10:23" x14ac:dyDescent="0.45">
      <c r="J12982" s="13">
        <f t="shared" si="1423"/>
        <v>0</v>
      </c>
      <c r="P12982" s="14" t="e">
        <f t="shared" si="1421"/>
        <v>#DIV/0!</v>
      </c>
      <c r="Q12982" s="14" t="e">
        <f t="shared" si="1422"/>
        <v>#DIV/0!</v>
      </c>
      <c r="T12982" s="13">
        <f t="shared" si="1424"/>
        <v>10.49</v>
      </c>
      <c r="U12982" s="13">
        <f t="shared" si="1425"/>
        <v>0</v>
      </c>
      <c r="V12982" s="13">
        <f t="shared" si="1426"/>
        <v>-10.49</v>
      </c>
      <c r="W12982" s="13" t="str">
        <f t="shared" si="1427"/>
        <v>UNDERPAYMENT</v>
      </c>
    </row>
    <row r="12983" spans="10:23" x14ac:dyDescent="0.45">
      <c r="J12983" s="13">
        <f t="shared" si="1423"/>
        <v>0</v>
      </c>
      <c r="P12983" s="14" t="e">
        <f t="shared" si="1421"/>
        <v>#DIV/0!</v>
      </c>
      <c r="Q12983" s="14" t="e">
        <f t="shared" si="1422"/>
        <v>#DIV/0!</v>
      </c>
      <c r="T12983" s="13">
        <f t="shared" si="1424"/>
        <v>10.49</v>
      </c>
      <c r="U12983" s="13">
        <f t="shared" si="1425"/>
        <v>0</v>
      </c>
      <c r="V12983" s="13">
        <f t="shared" si="1426"/>
        <v>-10.49</v>
      </c>
      <c r="W12983" s="13" t="str">
        <f t="shared" si="1427"/>
        <v>UNDERPAYMENT</v>
      </c>
    </row>
    <row r="12984" spans="10:23" x14ac:dyDescent="0.45">
      <c r="J12984" s="13">
        <f t="shared" si="1423"/>
        <v>0</v>
      </c>
      <c r="P12984" s="14" t="e">
        <f t="shared" si="1421"/>
        <v>#DIV/0!</v>
      </c>
      <c r="Q12984" s="14" t="e">
        <f t="shared" si="1422"/>
        <v>#DIV/0!</v>
      </c>
      <c r="T12984" s="13">
        <f t="shared" si="1424"/>
        <v>10.49</v>
      </c>
      <c r="U12984" s="13">
        <f t="shared" si="1425"/>
        <v>0</v>
      </c>
      <c r="V12984" s="13">
        <f t="shared" si="1426"/>
        <v>-10.49</v>
      </c>
      <c r="W12984" s="13" t="str">
        <f t="shared" si="1427"/>
        <v>UNDERPAYMENT</v>
      </c>
    </row>
    <row r="12985" spans="10:23" x14ac:dyDescent="0.45">
      <c r="J12985" s="13">
        <f t="shared" si="1423"/>
        <v>0</v>
      </c>
      <c r="P12985" s="14" t="e">
        <f t="shared" si="1421"/>
        <v>#DIV/0!</v>
      </c>
      <c r="Q12985" s="14" t="e">
        <f t="shared" si="1422"/>
        <v>#DIV/0!</v>
      </c>
      <c r="T12985" s="13">
        <f t="shared" si="1424"/>
        <v>10.49</v>
      </c>
      <c r="U12985" s="13">
        <f t="shared" si="1425"/>
        <v>0</v>
      </c>
      <c r="V12985" s="13">
        <f t="shared" si="1426"/>
        <v>-10.49</v>
      </c>
      <c r="W12985" s="13" t="str">
        <f t="shared" si="1427"/>
        <v>UNDERPAYMENT</v>
      </c>
    </row>
    <row r="12986" spans="10:23" x14ac:dyDescent="0.45">
      <c r="J12986" s="13">
        <f t="shared" si="1423"/>
        <v>0</v>
      </c>
      <c r="P12986" s="14" t="e">
        <f t="shared" si="1421"/>
        <v>#DIV/0!</v>
      </c>
      <c r="Q12986" s="14" t="e">
        <f t="shared" si="1422"/>
        <v>#DIV/0!</v>
      </c>
      <c r="T12986" s="13">
        <f t="shared" si="1424"/>
        <v>10.49</v>
      </c>
      <c r="U12986" s="13">
        <f t="shared" si="1425"/>
        <v>0</v>
      </c>
      <c r="V12986" s="13">
        <f t="shared" si="1426"/>
        <v>-10.49</v>
      </c>
      <c r="W12986" s="13" t="str">
        <f t="shared" si="1427"/>
        <v>UNDERPAYMENT</v>
      </c>
    </row>
    <row r="12987" spans="10:23" x14ac:dyDescent="0.45">
      <c r="J12987" s="13">
        <f t="shared" si="1423"/>
        <v>0</v>
      </c>
      <c r="P12987" s="14" t="e">
        <f t="shared" si="1421"/>
        <v>#DIV/0!</v>
      </c>
      <c r="Q12987" s="14" t="e">
        <f t="shared" si="1422"/>
        <v>#DIV/0!</v>
      </c>
      <c r="T12987" s="13">
        <f t="shared" si="1424"/>
        <v>10.49</v>
      </c>
      <c r="U12987" s="13">
        <f t="shared" si="1425"/>
        <v>0</v>
      </c>
      <c r="V12987" s="13">
        <f t="shared" si="1426"/>
        <v>-10.49</v>
      </c>
      <c r="W12987" s="13" t="str">
        <f t="shared" si="1427"/>
        <v>UNDERPAYMENT</v>
      </c>
    </row>
    <row r="12988" spans="10:23" x14ac:dyDescent="0.45">
      <c r="J12988" s="13">
        <f t="shared" si="1423"/>
        <v>0</v>
      </c>
      <c r="P12988" s="14" t="e">
        <f t="shared" si="1421"/>
        <v>#DIV/0!</v>
      </c>
      <c r="Q12988" s="14" t="e">
        <f t="shared" si="1422"/>
        <v>#DIV/0!</v>
      </c>
      <c r="T12988" s="13">
        <f t="shared" si="1424"/>
        <v>10.49</v>
      </c>
      <c r="U12988" s="13">
        <f t="shared" si="1425"/>
        <v>0</v>
      </c>
      <c r="V12988" s="13">
        <f t="shared" si="1426"/>
        <v>-10.49</v>
      </c>
      <c r="W12988" s="13" t="str">
        <f t="shared" si="1427"/>
        <v>UNDERPAYMENT</v>
      </c>
    </row>
    <row r="12989" spans="10:23" x14ac:dyDescent="0.45">
      <c r="J12989" s="13">
        <f t="shared" si="1423"/>
        <v>0</v>
      </c>
      <c r="P12989" s="14" t="e">
        <f t="shared" si="1421"/>
        <v>#DIV/0!</v>
      </c>
      <c r="Q12989" s="14" t="e">
        <f t="shared" si="1422"/>
        <v>#DIV/0!</v>
      </c>
      <c r="T12989" s="13">
        <f t="shared" si="1424"/>
        <v>10.49</v>
      </c>
      <c r="U12989" s="13">
        <f t="shared" si="1425"/>
        <v>0</v>
      </c>
      <c r="V12989" s="13">
        <f t="shared" si="1426"/>
        <v>-10.49</v>
      </c>
      <c r="W12989" s="13" t="str">
        <f t="shared" si="1427"/>
        <v>UNDERPAYMENT</v>
      </c>
    </row>
    <row r="12990" spans="10:23" x14ac:dyDescent="0.45">
      <c r="J12990" s="13">
        <f t="shared" si="1423"/>
        <v>0</v>
      </c>
      <c r="P12990" s="14" t="e">
        <f t="shared" si="1421"/>
        <v>#DIV/0!</v>
      </c>
      <c r="Q12990" s="14" t="e">
        <f t="shared" si="1422"/>
        <v>#DIV/0!</v>
      </c>
      <c r="T12990" s="13">
        <f t="shared" si="1424"/>
        <v>10.49</v>
      </c>
      <c r="U12990" s="13">
        <f t="shared" si="1425"/>
        <v>0</v>
      </c>
      <c r="V12990" s="13">
        <f t="shared" si="1426"/>
        <v>-10.49</v>
      </c>
      <c r="W12990" s="13" t="str">
        <f t="shared" si="1427"/>
        <v>UNDERPAYMENT</v>
      </c>
    </row>
    <row r="12991" spans="10:23" x14ac:dyDescent="0.45">
      <c r="J12991" s="13">
        <f t="shared" si="1423"/>
        <v>0</v>
      </c>
      <c r="P12991" s="14" t="e">
        <f t="shared" si="1421"/>
        <v>#DIV/0!</v>
      </c>
      <c r="Q12991" s="14" t="e">
        <f t="shared" si="1422"/>
        <v>#DIV/0!</v>
      </c>
      <c r="T12991" s="13">
        <f t="shared" si="1424"/>
        <v>10.49</v>
      </c>
      <c r="U12991" s="13">
        <f t="shared" si="1425"/>
        <v>0</v>
      </c>
      <c r="V12991" s="13">
        <f t="shared" si="1426"/>
        <v>-10.49</v>
      </c>
      <c r="W12991" s="13" t="str">
        <f t="shared" si="1427"/>
        <v>UNDERPAYMENT</v>
      </c>
    </row>
    <row r="12992" spans="10:23" x14ac:dyDescent="0.45">
      <c r="J12992" s="13">
        <f t="shared" si="1423"/>
        <v>0</v>
      </c>
      <c r="P12992" s="14" t="e">
        <f t="shared" si="1421"/>
        <v>#DIV/0!</v>
      </c>
      <c r="Q12992" s="14" t="e">
        <f t="shared" si="1422"/>
        <v>#DIV/0!</v>
      </c>
      <c r="T12992" s="13">
        <f t="shared" si="1424"/>
        <v>10.49</v>
      </c>
      <c r="U12992" s="13">
        <f t="shared" si="1425"/>
        <v>0</v>
      </c>
      <c r="V12992" s="13">
        <f t="shared" si="1426"/>
        <v>-10.49</v>
      </c>
      <c r="W12992" s="13" t="str">
        <f t="shared" si="1427"/>
        <v>UNDERPAYMENT</v>
      </c>
    </row>
    <row r="12993" spans="10:23" x14ac:dyDescent="0.45">
      <c r="J12993" s="13">
        <f t="shared" si="1423"/>
        <v>0</v>
      </c>
      <c r="P12993" s="14" t="e">
        <f t="shared" si="1421"/>
        <v>#DIV/0!</v>
      </c>
      <c r="Q12993" s="14" t="e">
        <f t="shared" si="1422"/>
        <v>#DIV/0!</v>
      </c>
      <c r="T12993" s="13">
        <f t="shared" si="1424"/>
        <v>10.49</v>
      </c>
      <c r="U12993" s="13">
        <f t="shared" si="1425"/>
        <v>0</v>
      </c>
      <c r="V12993" s="13">
        <f t="shared" si="1426"/>
        <v>-10.49</v>
      </c>
      <c r="W12993" s="13" t="str">
        <f t="shared" si="1427"/>
        <v>UNDERPAYMENT</v>
      </c>
    </row>
    <row r="12994" spans="10:23" x14ac:dyDescent="0.45">
      <c r="J12994" s="13">
        <f t="shared" si="1423"/>
        <v>0</v>
      </c>
      <c r="P12994" s="14" t="e">
        <f t="shared" si="1421"/>
        <v>#DIV/0!</v>
      </c>
      <c r="Q12994" s="14" t="e">
        <f t="shared" si="1422"/>
        <v>#DIV/0!</v>
      </c>
      <c r="T12994" s="13">
        <f t="shared" si="1424"/>
        <v>10.49</v>
      </c>
      <c r="U12994" s="13">
        <f t="shared" si="1425"/>
        <v>0</v>
      </c>
      <c r="V12994" s="13">
        <f t="shared" si="1426"/>
        <v>-10.49</v>
      </c>
      <c r="W12994" s="13" t="str">
        <f t="shared" si="1427"/>
        <v>UNDERPAYMENT</v>
      </c>
    </row>
    <row r="12995" spans="10:23" x14ac:dyDescent="0.45">
      <c r="J12995" s="13">
        <f t="shared" si="1423"/>
        <v>0</v>
      </c>
      <c r="P12995" s="14" t="e">
        <f t="shared" si="1421"/>
        <v>#DIV/0!</v>
      </c>
      <c r="Q12995" s="14" t="e">
        <f t="shared" si="1422"/>
        <v>#DIV/0!</v>
      </c>
      <c r="T12995" s="13">
        <f t="shared" si="1424"/>
        <v>10.49</v>
      </c>
      <c r="U12995" s="13">
        <f t="shared" si="1425"/>
        <v>0</v>
      </c>
      <c r="V12995" s="13">
        <f t="shared" si="1426"/>
        <v>-10.49</v>
      </c>
      <c r="W12995" s="13" t="str">
        <f t="shared" si="1427"/>
        <v>UNDERPAYMENT</v>
      </c>
    </row>
    <row r="12996" spans="10:23" x14ac:dyDescent="0.45">
      <c r="J12996" s="13">
        <f t="shared" si="1423"/>
        <v>0</v>
      </c>
      <c r="P12996" s="14" t="e">
        <f t="shared" si="1421"/>
        <v>#DIV/0!</v>
      </c>
      <c r="Q12996" s="14" t="e">
        <f t="shared" si="1422"/>
        <v>#DIV/0!</v>
      </c>
      <c r="T12996" s="13">
        <f t="shared" si="1424"/>
        <v>10.49</v>
      </c>
      <c r="U12996" s="13">
        <f t="shared" si="1425"/>
        <v>0</v>
      </c>
      <c r="V12996" s="13">
        <f t="shared" si="1426"/>
        <v>-10.49</v>
      </c>
      <c r="W12996" s="13" t="str">
        <f t="shared" si="1427"/>
        <v>UNDERPAYMENT</v>
      </c>
    </row>
    <row r="12997" spans="10:23" x14ac:dyDescent="0.45">
      <c r="J12997" s="13">
        <f t="shared" si="1423"/>
        <v>0</v>
      </c>
      <c r="P12997" s="14" t="e">
        <f t="shared" si="1421"/>
        <v>#DIV/0!</v>
      </c>
      <c r="Q12997" s="14" t="e">
        <f t="shared" si="1422"/>
        <v>#DIV/0!</v>
      </c>
      <c r="T12997" s="13">
        <f t="shared" si="1424"/>
        <v>10.49</v>
      </c>
      <c r="U12997" s="13">
        <f t="shared" si="1425"/>
        <v>0</v>
      </c>
      <c r="V12997" s="13">
        <f t="shared" si="1426"/>
        <v>-10.49</v>
      </c>
      <c r="W12997" s="13" t="str">
        <f t="shared" si="1427"/>
        <v>UNDERPAYMENT</v>
      </c>
    </row>
    <row r="12998" spans="10:23" x14ac:dyDescent="0.45">
      <c r="J12998" s="13">
        <f t="shared" si="1423"/>
        <v>0</v>
      </c>
      <c r="P12998" s="14" t="e">
        <f t="shared" si="1421"/>
        <v>#DIV/0!</v>
      </c>
      <c r="Q12998" s="14" t="e">
        <f t="shared" si="1422"/>
        <v>#DIV/0!</v>
      </c>
      <c r="T12998" s="13">
        <f t="shared" si="1424"/>
        <v>10.49</v>
      </c>
      <c r="U12998" s="13">
        <f t="shared" si="1425"/>
        <v>0</v>
      </c>
      <c r="V12998" s="13">
        <f t="shared" si="1426"/>
        <v>-10.49</v>
      </c>
      <c r="W12998" s="13" t="str">
        <f t="shared" si="1427"/>
        <v>UNDERPAYMENT</v>
      </c>
    </row>
    <row r="12999" spans="10:23" x14ac:dyDescent="0.45">
      <c r="J12999" s="13">
        <f t="shared" si="1423"/>
        <v>0</v>
      </c>
      <c r="P12999" s="14" t="e">
        <f t="shared" si="1421"/>
        <v>#DIV/0!</v>
      </c>
      <c r="Q12999" s="14" t="e">
        <f t="shared" si="1422"/>
        <v>#DIV/0!</v>
      </c>
      <c r="T12999" s="13">
        <f t="shared" si="1424"/>
        <v>10.49</v>
      </c>
      <c r="U12999" s="13">
        <f t="shared" si="1425"/>
        <v>0</v>
      </c>
      <c r="V12999" s="13">
        <f t="shared" si="1426"/>
        <v>-10.49</v>
      </c>
      <c r="W12999" s="13" t="str">
        <f t="shared" si="1427"/>
        <v>UNDERPAYMENT</v>
      </c>
    </row>
    <row r="13000" spans="10:23" x14ac:dyDescent="0.45">
      <c r="J13000" s="13">
        <f t="shared" si="1423"/>
        <v>0</v>
      </c>
      <c r="P13000" s="14" t="e">
        <f t="shared" si="1421"/>
        <v>#DIV/0!</v>
      </c>
      <c r="Q13000" s="14" t="e">
        <f t="shared" si="1422"/>
        <v>#DIV/0!</v>
      </c>
      <c r="T13000" s="13">
        <f t="shared" si="1424"/>
        <v>10.49</v>
      </c>
      <c r="U13000" s="13">
        <f t="shared" si="1425"/>
        <v>0</v>
      </c>
      <c r="V13000" s="13">
        <f t="shared" si="1426"/>
        <v>-10.49</v>
      </c>
      <c r="W13000" s="13" t="str">
        <f t="shared" si="1427"/>
        <v>UNDERPAYMENT</v>
      </c>
    </row>
    <row r="13001" spans="10:23" x14ac:dyDescent="0.45">
      <c r="J13001" s="13">
        <f t="shared" si="1423"/>
        <v>0</v>
      </c>
      <c r="P13001" s="14" t="e">
        <f t="shared" si="1421"/>
        <v>#DIV/0!</v>
      </c>
      <c r="Q13001" s="14" t="e">
        <f t="shared" si="1422"/>
        <v>#DIV/0!</v>
      </c>
      <c r="T13001" s="13">
        <f t="shared" si="1424"/>
        <v>10.49</v>
      </c>
      <c r="U13001" s="13">
        <f t="shared" si="1425"/>
        <v>0</v>
      </c>
      <c r="V13001" s="13">
        <f t="shared" si="1426"/>
        <v>-10.49</v>
      </c>
      <c r="W13001" s="13" t="str">
        <f t="shared" si="1427"/>
        <v>UNDERPAYMENT</v>
      </c>
    </row>
    <row r="13002" spans="10:23" x14ac:dyDescent="0.45">
      <c r="J13002" s="13">
        <f t="shared" si="1423"/>
        <v>0</v>
      </c>
      <c r="P13002" s="14" t="e">
        <f t="shared" si="1421"/>
        <v>#DIV/0!</v>
      </c>
      <c r="Q13002" s="14" t="e">
        <f t="shared" si="1422"/>
        <v>#DIV/0!</v>
      </c>
      <c r="T13002" s="13">
        <f t="shared" si="1424"/>
        <v>10.49</v>
      </c>
      <c r="U13002" s="13">
        <f t="shared" si="1425"/>
        <v>0</v>
      </c>
      <c r="V13002" s="13">
        <f t="shared" si="1426"/>
        <v>-10.49</v>
      </c>
      <c r="W13002" s="13" t="str">
        <f t="shared" si="1427"/>
        <v>UNDERPAYMENT</v>
      </c>
    </row>
    <row r="13003" spans="10:23" x14ac:dyDescent="0.45">
      <c r="J13003" s="13">
        <f t="shared" si="1423"/>
        <v>0</v>
      </c>
      <c r="P13003" s="14" t="e">
        <f t="shared" si="1421"/>
        <v>#DIV/0!</v>
      </c>
      <c r="Q13003" s="14" t="e">
        <f t="shared" si="1422"/>
        <v>#DIV/0!</v>
      </c>
      <c r="T13003" s="13">
        <f t="shared" si="1424"/>
        <v>10.49</v>
      </c>
      <c r="U13003" s="13">
        <f t="shared" si="1425"/>
        <v>0</v>
      </c>
      <c r="V13003" s="13">
        <f t="shared" si="1426"/>
        <v>-10.49</v>
      </c>
      <c r="W13003" s="13" t="str">
        <f t="shared" si="1427"/>
        <v>UNDERPAYMENT</v>
      </c>
    </row>
    <row r="13004" spans="10:23" x14ac:dyDescent="0.45">
      <c r="J13004" s="13">
        <f t="shared" si="1423"/>
        <v>0</v>
      </c>
      <c r="P13004" s="14" t="e">
        <f t="shared" si="1421"/>
        <v>#DIV/0!</v>
      </c>
      <c r="Q13004" s="14" t="e">
        <f t="shared" si="1422"/>
        <v>#DIV/0!</v>
      </c>
      <c r="T13004" s="13">
        <f t="shared" si="1424"/>
        <v>10.49</v>
      </c>
      <c r="U13004" s="13">
        <f t="shared" si="1425"/>
        <v>0</v>
      </c>
      <c r="V13004" s="13">
        <f t="shared" si="1426"/>
        <v>-10.49</v>
      </c>
      <c r="W13004" s="13" t="str">
        <f t="shared" si="1427"/>
        <v>UNDERPAYMENT</v>
      </c>
    </row>
    <row r="13005" spans="10:23" x14ac:dyDescent="0.45">
      <c r="J13005" s="13">
        <f t="shared" si="1423"/>
        <v>0</v>
      </c>
      <c r="P13005" s="14" t="e">
        <f t="shared" si="1421"/>
        <v>#DIV/0!</v>
      </c>
      <c r="Q13005" s="14" t="e">
        <f t="shared" si="1422"/>
        <v>#DIV/0!</v>
      </c>
      <c r="T13005" s="13">
        <f t="shared" si="1424"/>
        <v>10.49</v>
      </c>
      <c r="U13005" s="13">
        <f t="shared" si="1425"/>
        <v>0</v>
      </c>
      <c r="V13005" s="13">
        <f t="shared" si="1426"/>
        <v>-10.49</v>
      </c>
      <c r="W13005" s="13" t="str">
        <f t="shared" si="1427"/>
        <v>UNDERPAYMENT</v>
      </c>
    </row>
    <row r="13006" spans="10:23" x14ac:dyDescent="0.45">
      <c r="J13006" s="13">
        <f t="shared" si="1423"/>
        <v>0</v>
      </c>
      <c r="P13006" s="14" t="e">
        <f t="shared" si="1421"/>
        <v>#DIV/0!</v>
      </c>
      <c r="Q13006" s="14" t="e">
        <f t="shared" si="1422"/>
        <v>#DIV/0!</v>
      </c>
      <c r="T13006" s="13">
        <f t="shared" si="1424"/>
        <v>10.49</v>
      </c>
      <c r="U13006" s="13">
        <f t="shared" si="1425"/>
        <v>0</v>
      </c>
      <c r="V13006" s="13">
        <f t="shared" si="1426"/>
        <v>-10.49</v>
      </c>
      <c r="W13006" s="13" t="str">
        <f t="shared" si="1427"/>
        <v>UNDERPAYMENT</v>
      </c>
    </row>
    <row r="13007" spans="10:23" x14ac:dyDescent="0.45">
      <c r="J13007" s="13">
        <f t="shared" si="1423"/>
        <v>0</v>
      </c>
      <c r="P13007" s="14" t="e">
        <f t="shared" si="1421"/>
        <v>#DIV/0!</v>
      </c>
      <c r="Q13007" s="14" t="e">
        <f t="shared" si="1422"/>
        <v>#DIV/0!</v>
      </c>
      <c r="T13007" s="13">
        <f t="shared" si="1424"/>
        <v>10.49</v>
      </c>
      <c r="U13007" s="13">
        <f t="shared" si="1425"/>
        <v>0</v>
      </c>
      <c r="V13007" s="13">
        <f t="shared" si="1426"/>
        <v>-10.49</v>
      </c>
      <c r="W13007" s="13" t="str">
        <f t="shared" si="1427"/>
        <v>UNDERPAYMENT</v>
      </c>
    </row>
    <row r="13008" spans="10:23" x14ac:dyDescent="0.45">
      <c r="J13008" s="13">
        <f t="shared" si="1423"/>
        <v>0</v>
      </c>
      <c r="P13008" s="14" t="e">
        <f t="shared" si="1421"/>
        <v>#DIV/0!</v>
      </c>
      <c r="Q13008" s="14" t="e">
        <f t="shared" si="1422"/>
        <v>#DIV/0!</v>
      </c>
      <c r="T13008" s="13">
        <f t="shared" si="1424"/>
        <v>10.49</v>
      </c>
      <c r="U13008" s="13">
        <f t="shared" si="1425"/>
        <v>0</v>
      </c>
      <c r="V13008" s="13">
        <f t="shared" si="1426"/>
        <v>-10.49</v>
      </c>
      <c r="W13008" s="13" t="str">
        <f t="shared" si="1427"/>
        <v>UNDERPAYMENT</v>
      </c>
    </row>
    <row r="13009" spans="10:23" x14ac:dyDescent="0.45">
      <c r="J13009" s="13">
        <f t="shared" si="1423"/>
        <v>0</v>
      </c>
      <c r="P13009" s="14" t="e">
        <f t="shared" si="1421"/>
        <v>#DIV/0!</v>
      </c>
      <c r="Q13009" s="14" t="e">
        <f t="shared" si="1422"/>
        <v>#DIV/0!</v>
      </c>
      <c r="T13009" s="13">
        <f t="shared" si="1424"/>
        <v>10.49</v>
      </c>
      <c r="U13009" s="13">
        <f t="shared" si="1425"/>
        <v>0</v>
      </c>
      <c r="V13009" s="13">
        <f t="shared" si="1426"/>
        <v>-10.49</v>
      </c>
      <c r="W13009" s="13" t="str">
        <f t="shared" si="1427"/>
        <v>UNDERPAYMENT</v>
      </c>
    </row>
    <row r="13010" spans="10:23" x14ac:dyDescent="0.45">
      <c r="J13010" s="13">
        <f t="shared" si="1423"/>
        <v>0</v>
      </c>
      <c r="P13010" s="14" t="e">
        <f t="shared" si="1421"/>
        <v>#DIV/0!</v>
      </c>
      <c r="Q13010" s="14" t="e">
        <f t="shared" si="1422"/>
        <v>#DIV/0!</v>
      </c>
      <c r="T13010" s="13">
        <f t="shared" si="1424"/>
        <v>10.49</v>
      </c>
      <c r="U13010" s="13">
        <f t="shared" si="1425"/>
        <v>0</v>
      </c>
      <c r="V13010" s="13">
        <f t="shared" si="1426"/>
        <v>-10.49</v>
      </c>
      <c r="W13010" s="13" t="str">
        <f t="shared" si="1427"/>
        <v>UNDERPAYMENT</v>
      </c>
    </row>
    <row r="13011" spans="10:23" x14ac:dyDescent="0.45">
      <c r="J13011" s="13">
        <f t="shared" si="1423"/>
        <v>0</v>
      </c>
      <c r="P13011" s="14" t="e">
        <f t="shared" si="1421"/>
        <v>#DIV/0!</v>
      </c>
      <c r="Q13011" s="14" t="e">
        <f t="shared" si="1422"/>
        <v>#DIV/0!</v>
      </c>
      <c r="T13011" s="13">
        <f t="shared" si="1424"/>
        <v>10.49</v>
      </c>
      <c r="U13011" s="13">
        <f t="shared" si="1425"/>
        <v>0</v>
      </c>
      <c r="V13011" s="13">
        <f t="shared" si="1426"/>
        <v>-10.49</v>
      </c>
      <c r="W13011" s="13" t="str">
        <f t="shared" si="1427"/>
        <v>UNDERPAYMENT</v>
      </c>
    </row>
    <row r="13012" spans="10:23" x14ac:dyDescent="0.45">
      <c r="J13012" s="13">
        <f t="shared" si="1423"/>
        <v>0</v>
      </c>
      <c r="P13012" s="14" t="e">
        <f t="shared" si="1421"/>
        <v>#DIV/0!</v>
      </c>
      <c r="Q13012" s="14" t="e">
        <f t="shared" si="1422"/>
        <v>#DIV/0!</v>
      </c>
      <c r="T13012" s="13">
        <f t="shared" si="1424"/>
        <v>10.49</v>
      </c>
      <c r="U13012" s="13">
        <f t="shared" si="1425"/>
        <v>0</v>
      </c>
      <c r="V13012" s="13">
        <f t="shared" si="1426"/>
        <v>-10.49</v>
      </c>
      <c r="W13012" s="13" t="str">
        <f t="shared" si="1427"/>
        <v>UNDERPAYMENT</v>
      </c>
    </row>
    <row r="13013" spans="10:23" x14ac:dyDescent="0.45">
      <c r="J13013" s="13">
        <f t="shared" si="1423"/>
        <v>0</v>
      </c>
      <c r="P13013" s="14" t="e">
        <f t="shared" si="1421"/>
        <v>#DIV/0!</v>
      </c>
      <c r="Q13013" s="14" t="e">
        <f t="shared" si="1422"/>
        <v>#DIV/0!</v>
      </c>
      <c r="T13013" s="13">
        <f t="shared" si="1424"/>
        <v>10.49</v>
      </c>
      <c r="U13013" s="13">
        <f t="shared" si="1425"/>
        <v>0</v>
      </c>
      <c r="V13013" s="13">
        <f t="shared" si="1426"/>
        <v>-10.49</v>
      </c>
      <c r="W13013" s="13" t="str">
        <f t="shared" si="1427"/>
        <v>UNDERPAYMENT</v>
      </c>
    </row>
    <row r="13014" spans="10:23" x14ac:dyDescent="0.45">
      <c r="J13014" s="13">
        <f t="shared" si="1423"/>
        <v>0</v>
      </c>
      <c r="P13014" s="14" t="e">
        <f t="shared" si="1421"/>
        <v>#DIV/0!</v>
      </c>
      <c r="Q13014" s="14" t="e">
        <f t="shared" si="1422"/>
        <v>#DIV/0!</v>
      </c>
      <c r="T13014" s="13">
        <f t="shared" si="1424"/>
        <v>10.49</v>
      </c>
      <c r="U13014" s="13">
        <f t="shared" si="1425"/>
        <v>0</v>
      </c>
      <c r="V13014" s="13">
        <f t="shared" si="1426"/>
        <v>-10.49</v>
      </c>
      <c r="W13014" s="13" t="str">
        <f t="shared" si="1427"/>
        <v>UNDERPAYMENT</v>
      </c>
    </row>
    <row r="13015" spans="10:23" x14ac:dyDescent="0.45">
      <c r="J13015" s="13">
        <f t="shared" si="1423"/>
        <v>0</v>
      </c>
      <c r="P13015" s="14" t="e">
        <f t="shared" si="1421"/>
        <v>#DIV/0!</v>
      </c>
      <c r="Q13015" s="14" t="e">
        <f t="shared" si="1422"/>
        <v>#DIV/0!</v>
      </c>
      <c r="T13015" s="13">
        <f t="shared" si="1424"/>
        <v>10.49</v>
      </c>
      <c r="U13015" s="13">
        <f t="shared" si="1425"/>
        <v>0</v>
      </c>
      <c r="V13015" s="13">
        <f t="shared" si="1426"/>
        <v>-10.49</v>
      </c>
      <c r="W13015" s="13" t="str">
        <f t="shared" si="1427"/>
        <v>UNDERPAYMENT</v>
      </c>
    </row>
    <row r="13016" spans="10:23" x14ac:dyDescent="0.45">
      <c r="J13016" s="13">
        <f t="shared" si="1423"/>
        <v>0</v>
      </c>
      <c r="P13016" s="14" t="e">
        <f t="shared" si="1421"/>
        <v>#DIV/0!</v>
      </c>
      <c r="Q13016" s="14" t="e">
        <f t="shared" si="1422"/>
        <v>#DIV/0!</v>
      </c>
      <c r="T13016" s="13">
        <f t="shared" si="1424"/>
        <v>10.49</v>
      </c>
      <c r="U13016" s="13">
        <f t="shared" si="1425"/>
        <v>0</v>
      </c>
      <c r="V13016" s="13">
        <f t="shared" si="1426"/>
        <v>-10.49</v>
      </c>
      <c r="W13016" s="13" t="str">
        <f t="shared" si="1427"/>
        <v>UNDERPAYMENT</v>
      </c>
    </row>
    <row r="13017" spans="10:23" x14ac:dyDescent="0.45">
      <c r="J13017" s="13">
        <f t="shared" si="1423"/>
        <v>0</v>
      </c>
      <c r="P13017" s="14" t="e">
        <f t="shared" si="1421"/>
        <v>#DIV/0!</v>
      </c>
      <c r="Q13017" s="14" t="e">
        <f t="shared" si="1422"/>
        <v>#DIV/0!</v>
      </c>
      <c r="T13017" s="13">
        <f t="shared" si="1424"/>
        <v>10.49</v>
      </c>
      <c r="U13017" s="13">
        <f t="shared" si="1425"/>
        <v>0</v>
      </c>
      <c r="V13017" s="13">
        <f t="shared" si="1426"/>
        <v>-10.49</v>
      </c>
      <c r="W13017" s="13" t="str">
        <f t="shared" si="1427"/>
        <v>UNDERPAYMENT</v>
      </c>
    </row>
    <row r="13018" spans="10:23" x14ac:dyDescent="0.45">
      <c r="J13018" s="13">
        <f t="shared" si="1423"/>
        <v>0</v>
      </c>
      <c r="P13018" s="14" t="e">
        <f t="shared" si="1421"/>
        <v>#DIV/0!</v>
      </c>
      <c r="Q13018" s="14" t="e">
        <f t="shared" si="1422"/>
        <v>#DIV/0!</v>
      </c>
      <c r="T13018" s="13">
        <f t="shared" si="1424"/>
        <v>10.49</v>
      </c>
      <c r="U13018" s="13">
        <f t="shared" si="1425"/>
        <v>0</v>
      </c>
      <c r="V13018" s="13">
        <f t="shared" si="1426"/>
        <v>-10.49</v>
      </c>
      <c r="W13018" s="13" t="str">
        <f t="shared" si="1427"/>
        <v>UNDERPAYMENT</v>
      </c>
    </row>
    <row r="13019" spans="10:23" x14ac:dyDescent="0.45">
      <c r="J13019" s="13">
        <f t="shared" si="1423"/>
        <v>0</v>
      </c>
      <c r="P13019" s="14" t="e">
        <f t="shared" si="1421"/>
        <v>#DIV/0!</v>
      </c>
      <c r="Q13019" s="14" t="e">
        <f t="shared" si="1422"/>
        <v>#DIV/0!</v>
      </c>
      <c r="T13019" s="13">
        <f t="shared" si="1424"/>
        <v>10.49</v>
      </c>
      <c r="U13019" s="13">
        <f t="shared" si="1425"/>
        <v>0</v>
      </c>
      <c r="V13019" s="13">
        <f t="shared" si="1426"/>
        <v>-10.49</v>
      </c>
      <c r="W13019" s="13" t="str">
        <f t="shared" si="1427"/>
        <v>UNDERPAYMENT</v>
      </c>
    </row>
    <row r="13020" spans="10:23" x14ac:dyDescent="0.45">
      <c r="J13020" s="13">
        <f t="shared" si="1423"/>
        <v>0</v>
      </c>
      <c r="P13020" s="14" t="e">
        <f t="shared" si="1421"/>
        <v>#DIV/0!</v>
      </c>
      <c r="Q13020" s="14" t="e">
        <f t="shared" si="1422"/>
        <v>#DIV/0!</v>
      </c>
      <c r="T13020" s="13">
        <f t="shared" si="1424"/>
        <v>10.49</v>
      </c>
      <c r="U13020" s="13">
        <f t="shared" si="1425"/>
        <v>0</v>
      </c>
      <c r="V13020" s="13">
        <f t="shared" si="1426"/>
        <v>-10.49</v>
      </c>
      <c r="W13020" s="13" t="str">
        <f t="shared" si="1427"/>
        <v>UNDERPAYMENT</v>
      </c>
    </row>
    <row r="13021" spans="10:23" x14ac:dyDescent="0.45">
      <c r="J13021" s="13">
        <f t="shared" si="1423"/>
        <v>0</v>
      </c>
      <c r="P13021" s="14" t="e">
        <f t="shared" si="1421"/>
        <v>#DIV/0!</v>
      </c>
      <c r="Q13021" s="14" t="e">
        <f t="shared" si="1422"/>
        <v>#DIV/0!</v>
      </c>
      <c r="T13021" s="13">
        <f t="shared" si="1424"/>
        <v>10.49</v>
      </c>
      <c r="U13021" s="13">
        <f t="shared" si="1425"/>
        <v>0</v>
      </c>
      <c r="V13021" s="13">
        <f t="shared" si="1426"/>
        <v>-10.49</v>
      </c>
      <c r="W13021" s="13" t="str">
        <f t="shared" si="1427"/>
        <v>UNDERPAYMENT</v>
      </c>
    </row>
    <row r="13022" spans="10:23" x14ac:dyDescent="0.45">
      <c r="J13022" s="13">
        <f t="shared" si="1423"/>
        <v>0</v>
      </c>
      <c r="P13022" s="14" t="e">
        <f t="shared" si="1421"/>
        <v>#DIV/0!</v>
      </c>
      <c r="Q13022" s="14" t="e">
        <f t="shared" si="1422"/>
        <v>#DIV/0!</v>
      </c>
      <c r="T13022" s="13">
        <f t="shared" si="1424"/>
        <v>10.49</v>
      </c>
      <c r="U13022" s="13">
        <f t="shared" si="1425"/>
        <v>0</v>
      </c>
      <c r="V13022" s="13">
        <f t="shared" si="1426"/>
        <v>-10.49</v>
      </c>
      <c r="W13022" s="13" t="str">
        <f t="shared" si="1427"/>
        <v>UNDERPAYMENT</v>
      </c>
    </row>
    <row r="13023" spans="10:23" x14ac:dyDescent="0.45">
      <c r="J13023" s="13">
        <f t="shared" si="1423"/>
        <v>0</v>
      </c>
      <c r="P13023" s="14" t="e">
        <f t="shared" si="1421"/>
        <v>#DIV/0!</v>
      </c>
      <c r="Q13023" s="14" t="e">
        <f t="shared" si="1422"/>
        <v>#DIV/0!</v>
      </c>
      <c r="T13023" s="13">
        <f t="shared" si="1424"/>
        <v>10.49</v>
      </c>
      <c r="U13023" s="13">
        <f t="shared" si="1425"/>
        <v>0</v>
      </c>
      <c r="V13023" s="13">
        <f t="shared" si="1426"/>
        <v>-10.49</v>
      </c>
      <c r="W13023" s="13" t="str">
        <f t="shared" si="1427"/>
        <v>UNDERPAYMENT</v>
      </c>
    </row>
    <row r="13024" spans="10:23" x14ac:dyDescent="0.45">
      <c r="J13024" s="13">
        <f t="shared" si="1423"/>
        <v>0</v>
      </c>
      <c r="P13024" s="14" t="e">
        <f t="shared" si="1421"/>
        <v>#DIV/0!</v>
      </c>
      <c r="Q13024" s="14" t="e">
        <f t="shared" si="1422"/>
        <v>#DIV/0!</v>
      </c>
      <c r="T13024" s="13">
        <f t="shared" si="1424"/>
        <v>10.49</v>
      </c>
      <c r="U13024" s="13">
        <f t="shared" si="1425"/>
        <v>0</v>
      </c>
      <c r="V13024" s="13">
        <f t="shared" si="1426"/>
        <v>-10.49</v>
      </c>
      <c r="W13024" s="13" t="str">
        <f t="shared" si="1427"/>
        <v>UNDERPAYMENT</v>
      </c>
    </row>
    <row r="13025" spans="10:23" x14ac:dyDescent="0.45">
      <c r="J13025" s="13">
        <f t="shared" si="1423"/>
        <v>0</v>
      </c>
      <c r="P13025" s="14" t="e">
        <f t="shared" si="1421"/>
        <v>#DIV/0!</v>
      </c>
      <c r="Q13025" s="14" t="e">
        <f t="shared" si="1422"/>
        <v>#DIV/0!</v>
      </c>
      <c r="T13025" s="13">
        <f t="shared" si="1424"/>
        <v>10.49</v>
      </c>
      <c r="U13025" s="13">
        <f t="shared" si="1425"/>
        <v>0</v>
      </c>
      <c r="V13025" s="13">
        <f t="shared" si="1426"/>
        <v>-10.49</v>
      </c>
      <c r="W13025" s="13" t="str">
        <f t="shared" si="1427"/>
        <v>UNDERPAYMENT</v>
      </c>
    </row>
    <row r="13026" spans="10:23" x14ac:dyDescent="0.45">
      <c r="J13026" s="13">
        <f t="shared" si="1423"/>
        <v>0</v>
      </c>
      <c r="P13026" s="14" t="e">
        <f t="shared" si="1421"/>
        <v>#DIV/0!</v>
      </c>
      <c r="Q13026" s="14" t="e">
        <f t="shared" si="1422"/>
        <v>#DIV/0!</v>
      </c>
      <c r="T13026" s="13">
        <f t="shared" si="1424"/>
        <v>10.49</v>
      </c>
      <c r="U13026" s="13">
        <f t="shared" si="1425"/>
        <v>0</v>
      </c>
      <c r="V13026" s="13">
        <f t="shared" si="1426"/>
        <v>-10.49</v>
      </c>
      <c r="W13026" s="13" t="str">
        <f t="shared" si="1427"/>
        <v>UNDERPAYMENT</v>
      </c>
    </row>
    <row r="13027" spans="10:23" x14ac:dyDescent="0.45">
      <c r="J13027" s="13">
        <f t="shared" si="1423"/>
        <v>0</v>
      </c>
      <c r="P13027" s="14" t="e">
        <f t="shared" si="1421"/>
        <v>#DIV/0!</v>
      </c>
      <c r="Q13027" s="14" t="e">
        <f t="shared" si="1422"/>
        <v>#DIV/0!</v>
      </c>
      <c r="T13027" s="13">
        <f t="shared" si="1424"/>
        <v>10.49</v>
      </c>
      <c r="U13027" s="13">
        <f t="shared" si="1425"/>
        <v>0</v>
      </c>
      <c r="V13027" s="13">
        <f t="shared" si="1426"/>
        <v>-10.49</v>
      </c>
      <c r="W13027" s="13" t="str">
        <f t="shared" si="1427"/>
        <v>UNDERPAYMENT</v>
      </c>
    </row>
    <row r="13028" spans="10:23" x14ac:dyDescent="0.45">
      <c r="J13028" s="13">
        <f t="shared" si="1423"/>
        <v>0</v>
      </c>
      <c r="P13028" s="14" t="e">
        <f t="shared" si="1421"/>
        <v>#DIV/0!</v>
      </c>
      <c r="Q13028" s="14" t="e">
        <f t="shared" si="1422"/>
        <v>#DIV/0!</v>
      </c>
      <c r="T13028" s="13">
        <f t="shared" si="1424"/>
        <v>10.49</v>
      </c>
      <c r="U13028" s="13">
        <f t="shared" si="1425"/>
        <v>0</v>
      </c>
      <c r="V13028" s="13">
        <f t="shared" si="1426"/>
        <v>-10.49</v>
      </c>
      <c r="W13028" s="13" t="str">
        <f t="shared" si="1427"/>
        <v>UNDERPAYMENT</v>
      </c>
    </row>
    <row r="13029" spans="10:23" x14ac:dyDescent="0.45">
      <c r="J13029" s="13">
        <f t="shared" si="1423"/>
        <v>0</v>
      </c>
      <c r="P13029" s="14" t="e">
        <f t="shared" si="1421"/>
        <v>#DIV/0!</v>
      </c>
      <c r="Q13029" s="14" t="e">
        <f t="shared" si="1422"/>
        <v>#DIV/0!</v>
      </c>
      <c r="T13029" s="13">
        <f t="shared" si="1424"/>
        <v>10.49</v>
      </c>
      <c r="U13029" s="13">
        <f t="shared" si="1425"/>
        <v>0</v>
      </c>
      <c r="V13029" s="13">
        <f t="shared" si="1426"/>
        <v>-10.49</v>
      </c>
      <c r="W13029" s="13" t="str">
        <f t="shared" si="1427"/>
        <v>UNDERPAYMENT</v>
      </c>
    </row>
    <row r="13030" spans="10:23" x14ac:dyDescent="0.45">
      <c r="J13030" s="13">
        <f t="shared" si="1423"/>
        <v>0</v>
      </c>
      <c r="P13030" s="14" t="e">
        <f t="shared" si="1421"/>
        <v>#DIV/0!</v>
      </c>
      <c r="Q13030" s="14" t="e">
        <f t="shared" si="1422"/>
        <v>#DIV/0!</v>
      </c>
      <c r="T13030" s="13">
        <f t="shared" si="1424"/>
        <v>10.49</v>
      </c>
      <c r="U13030" s="13">
        <f t="shared" si="1425"/>
        <v>0</v>
      </c>
      <c r="V13030" s="13">
        <f t="shared" si="1426"/>
        <v>-10.49</v>
      </c>
      <c r="W13030" s="13" t="str">
        <f t="shared" si="1427"/>
        <v>UNDERPAYMENT</v>
      </c>
    </row>
    <row r="13031" spans="10:23" x14ac:dyDescent="0.45">
      <c r="J13031" s="13">
        <f t="shared" si="1423"/>
        <v>0</v>
      </c>
      <c r="P13031" s="14" t="e">
        <f t="shared" si="1421"/>
        <v>#DIV/0!</v>
      </c>
      <c r="Q13031" s="14" t="e">
        <f t="shared" si="1422"/>
        <v>#DIV/0!</v>
      </c>
      <c r="T13031" s="13">
        <f t="shared" si="1424"/>
        <v>10.49</v>
      </c>
      <c r="U13031" s="13">
        <f t="shared" si="1425"/>
        <v>0</v>
      </c>
      <c r="V13031" s="13">
        <f t="shared" si="1426"/>
        <v>-10.49</v>
      </c>
      <c r="W13031" s="13" t="str">
        <f t="shared" si="1427"/>
        <v>UNDERPAYMENT</v>
      </c>
    </row>
    <row r="13032" spans="10:23" x14ac:dyDescent="0.45">
      <c r="J13032" s="13">
        <f t="shared" si="1423"/>
        <v>0</v>
      </c>
      <c r="P13032" s="14" t="e">
        <f t="shared" si="1421"/>
        <v>#DIV/0!</v>
      </c>
      <c r="Q13032" s="14" t="e">
        <f t="shared" si="1422"/>
        <v>#DIV/0!</v>
      </c>
      <c r="T13032" s="13">
        <f t="shared" si="1424"/>
        <v>10.49</v>
      </c>
      <c r="U13032" s="13">
        <f t="shared" si="1425"/>
        <v>0</v>
      </c>
      <c r="V13032" s="13">
        <f t="shared" si="1426"/>
        <v>-10.49</v>
      </c>
      <c r="W13032" s="13" t="str">
        <f t="shared" si="1427"/>
        <v>UNDERPAYMENT</v>
      </c>
    </row>
    <row r="13033" spans="10:23" x14ac:dyDescent="0.45">
      <c r="J13033" s="13">
        <f t="shared" si="1423"/>
        <v>0</v>
      </c>
      <c r="P13033" s="14" t="e">
        <f t="shared" si="1421"/>
        <v>#DIV/0!</v>
      </c>
      <c r="Q13033" s="14" t="e">
        <f t="shared" si="1422"/>
        <v>#DIV/0!</v>
      </c>
      <c r="T13033" s="13">
        <f t="shared" si="1424"/>
        <v>10.49</v>
      </c>
      <c r="U13033" s="13">
        <f t="shared" si="1425"/>
        <v>0</v>
      </c>
      <c r="V13033" s="13">
        <f t="shared" si="1426"/>
        <v>-10.49</v>
      </c>
      <c r="W13033" s="13" t="str">
        <f t="shared" si="1427"/>
        <v>UNDERPAYMENT</v>
      </c>
    </row>
    <row r="13034" spans="10:23" x14ac:dyDescent="0.45">
      <c r="J13034" s="13">
        <f t="shared" si="1423"/>
        <v>0</v>
      </c>
      <c r="P13034" s="14" t="e">
        <f t="shared" si="1421"/>
        <v>#DIV/0!</v>
      </c>
      <c r="Q13034" s="14" t="e">
        <f t="shared" si="1422"/>
        <v>#DIV/0!</v>
      </c>
      <c r="T13034" s="13">
        <f t="shared" si="1424"/>
        <v>10.49</v>
      </c>
      <c r="U13034" s="13">
        <f t="shared" si="1425"/>
        <v>0</v>
      </c>
      <c r="V13034" s="13">
        <f t="shared" si="1426"/>
        <v>-10.49</v>
      </c>
      <c r="W13034" s="13" t="str">
        <f t="shared" si="1427"/>
        <v>UNDERPAYMENT</v>
      </c>
    </row>
    <row r="13035" spans="10:23" x14ac:dyDescent="0.45">
      <c r="J13035" s="13">
        <f t="shared" si="1423"/>
        <v>0</v>
      </c>
      <c r="P13035" s="14" t="e">
        <f t="shared" si="1421"/>
        <v>#DIV/0!</v>
      </c>
      <c r="Q13035" s="14" t="e">
        <f t="shared" si="1422"/>
        <v>#DIV/0!</v>
      </c>
      <c r="T13035" s="13">
        <f t="shared" si="1424"/>
        <v>10.49</v>
      </c>
      <c r="U13035" s="13">
        <f t="shared" si="1425"/>
        <v>0</v>
      </c>
      <c r="V13035" s="13">
        <f t="shared" si="1426"/>
        <v>-10.49</v>
      </c>
      <c r="W13035" s="13" t="str">
        <f t="shared" si="1427"/>
        <v>UNDERPAYMENT</v>
      </c>
    </row>
    <row r="13036" spans="10:23" x14ac:dyDescent="0.45">
      <c r="J13036" s="13">
        <f t="shared" si="1423"/>
        <v>0</v>
      </c>
      <c r="P13036" s="14" t="e">
        <f t="shared" si="1421"/>
        <v>#DIV/0!</v>
      </c>
      <c r="Q13036" s="14" t="e">
        <f t="shared" si="1422"/>
        <v>#DIV/0!</v>
      </c>
      <c r="T13036" s="13">
        <f t="shared" si="1424"/>
        <v>10.49</v>
      </c>
      <c r="U13036" s="13">
        <f t="shared" si="1425"/>
        <v>0</v>
      </c>
      <c r="V13036" s="13">
        <f t="shared" si="1426"/>
        <v>-10.49</v>
      </c>
      <c r="W13036" s="13" t="str">
        <f t="shared" si="1427"/>
        <v>UNDERPAYMENT</v>
      </c>
    </row>
    <row r="13037" spans="10:23" x14ac:dyDescent="0.45">
      <c r="J13037" s="13">
        <f t="shared" si="1423"/>
        <v>0</v>
      </c>
      <c r="P13037" s="14" t="e">
        <f t="shared" si="1421"/>
        <v>#DIV/0!</v>
      </c>
      <c r="Q13037" s="14" t="e">
        <f t="shared" si="1422"/>
        <v>#DIV/0!</v>
      </c>
      <c r="T13037" s="13">
        <f t="shared" si="1424"/>
        <v>10.49</v>
      </c>
      <c r="U13037" s="13">
        <f t="shared" si="1425"/>
        <v>0</v>
      </c>
      <c r="V13037" s="13">
        <f t="shared" si="1426"/>
        <v>-10.49</v>
      </c>
      <c r="W13037" s="13" t="str">
        <f t="shared" si="1427"/>
        <v>UNDERPAYMENT</v>
      </c>
    </row>
    <row r="13038" spans="10:23" x14ac:dyDescent="0.45">
      <c r="J13038" s="13">
        <f t="shared" si="1423"/>
        <v>0</v>
      </c>
      <c r="P13038" s="14" t="e">
        <f t="shared" si="1421"/>
        <v>#DIV/0!</v>
      </c>
      <c r="Q13038" s="14" t="e">
        <f t="shared" si="1422"/>
        <v>#DIV/0!</v>
      </c>
      <c r="T13038" s="13">
        <f t="shared" si="1424"/>
        <v>10.49</v>
      </c>
      <c r="U13038" s="13">
        <f t="shared" si="1425"/>
        <v>0</v>
      </c>
      <c r="V13038" s="13">
        <f t="shared" si="1426"/>
        <v>-10.49</v>
      </c>
      <c r="W13038" s="13" t="str">
        <f t="shared" si="1427"/>
        <v>UNDERPAYMENT</v>
      </c>
    </row>
    <row r="13039" spans="10:23" x14ac:dyDescent="0.45">
      <c r="J13039" s="13">
        <f t="shared" si="1423"/>
        <v>0</v>
      </c>
      <c r="P13039" s="14" t="e">
        <f t="shared" si="1421"/>
        <v>#DIV/0!</v>
      </c>
      <c r="Q13039" s="14" t="e">
        <f t="shared" si="1422"/>
        <v>#DIV/0!</v>
      </c>
      <c r="T13039" s="13">
        <f t="shared" si="1424"/>
        <v>10.49</v>
      </c>
      <c r="U13039" s="13">
        <f t="shared" si="1425"/>
        <v>0</v>
      </c>
      <c r="V13039" s="13">
        <f t="shared" si="1426"/>
        <v>-10.49</v>
      </c>
      <c r="W13039" s="13" t="str">
        <f t="shared" si="1427"/>
        <v>UNDERPAYMENT</v>
      </c>
    </row>
    <row r="13040" spans="10:23" x14ac:dyDescent="0.45">
      <c r="J13040" s="13">
        <f t="shared" si="1423"/>
        <v>0</v>
      </c>
      <c r="P13040" s="14" t="e">
        <f t="shared" si="1421"/>
        <v>#DIV/0!</v>
      </c>
      <c r="Q13040" s="14" t="e">
        <f t="shared" si="1422"/>
        <v>#DIV/0!</v>
      </c>
      <c r="T13040" s="13">
        <f t="shared" si="1424"/>
        <v>10.49</v>
      </c>
      <c r="U13040" s="13">
        <f t="shared" si="1425"/>
        <v>0</v>
      </c>
      <c r="V13040" s="13">
        <f t="shared" si="1426"/>
        <v>-10.49</v>
      </c>
      <c r="W13040" s="13" t="str">
        <f t="shared" si="1427"/>
        <v>UNDERPAYMENT</v>
      </c>
    </row>
    <row r="13041" spans="10:23" x14ac:dyDescent="0.45">
      <c r="J13041" s="13">
        <f t="shared" si="1423"/>
        <v>0</v>
      </c>
      <c r="P13041" s="14" t="e">
        <f t="shared" si="1421"/>
        <v>#DIV/0!</v>
      </c>
      <c r="Q13041" s="14" t="e">
        <f t="shared" si="1422"/>
        <v>#DIV/0!</v>
      </c>
      <c r="T13041" s="13">
        <f t="shared" si="1424"/>
        <v>10.49</v>
      </c>
      <c r="U13041" s="13">
        <f t="shared" si="1425"/>
        <v>0</v>
      </c>
      <c r="V13041" s="13">
        <f t="shared" si="1426"/>
        <v>-10.49</v>
      </c>
      <c r="W13041" s="13" t="str">
        <f t="shared" si="1427"/>
        <v>UNDERPAYMENT</v>
      </c>
    </row>
    <row r="13042" spans="10:23" x14ac:dyDescent="0.45">
      <c r="J13042" s="13">
        <f t="shared" si="1423"/>
        <v>0</v>
      </c>
      <c r="P13042" s="14" t="e">
        <f t="shared" si="1421"/>
        <v>#DIV/0!</v>
      </c>
      <c r="Q13042" s="14" t="e">
        <f t="shared" si="1422"/>
        <v>#DIV/0!</v>
      </c>
      <c r="T13042" s="13">
        <f t="shared" si="1424"/>
        <v>10.49</v>
      </c>
      <c r="U13042" s="13">
        <f t="shared" si="1425"/>
        <v>0</v>
      </c>
      <c r="V13042" s="13">
        <f t="shared" si="1426"/>
        <v>-10.49</v>
      </c>
      <c r="W13042" s="13" t="str">
        <f t="shared" si="1427"/>
        <v>UNDERPAYMENT</v>
      </c>
    </row>
    <row r="13043" spans="10:23" x14ac:dyDescent="0.45">
      <c r="J13043" s="13">
        <f t="shared" si="1423"/>
        <v>0</v>
      </c>
      <c r="P13043" s="14" t="e">
        <f t="shared" ref="P13043:P13106" si="1428">IF(((H13043*E13043)+(M13043-L13043)-(N13043*E13043))/(N13043*E13043) &lt;=0,((H13043*E13043)+(M13043-L13043)-(N13043*E13043))/(N13043*E13043),"")</f>
        <v>#DIV/0!</v>
      </c>
      <c r="Q13043" s="14" t="e">
        <f t="shared" ref="Q13043:Q13106" si="1429">IF(((H13043*E13043)+(M13043-L13043)-(N13043*E13043))/(N13043*E13043) &gt;0,((H13043*E13043)+(M13043-L13043)-(N13043*E13043))/(N13043*E13043),"")</f>
        <v>#DIV/0!</v>
      </c>
      <c r="T13043" s="13">
        <f t="shared" si="1424"/>
        <v>10.49</v>
      </c>
      <c r="U13043" s="13">
        <f t="shared" si="1425"/>
        <v>0</v>
      </c>
      <c r="V13043" s="13">
        <f t="shared" si="1426"/>
        <v>-10.49</v>
      </c>
      <c r="W13043" s="13" t="str">
        <f t="shared" si="1427"/>
        <v>UNDERPAYMENT</v>
      </c>
    </row>
    <row r="13044" spans="10:23" x14ac:dyDescent="0.45">
      <c r="J13044" s="13">
        <f t="shared" ref="J13044:J13107" si="1430">K13044+L13044</f>
        <v>0</v>
      </c>
      <c r="P13044" s="14" t="e">
        <f t="shared" si="1428"/>
        <v>#DIV/0!</v>
      </c>
      <c r="Q13044" s="14" t="e">
        <f t="shared" si="1429"/>
        <v>#DIV/0!</v>
      </c>
      <c r="T13044" s="13">
        <f t="shared" ref="T13044:T13107" si="1431">(N13044*E13044)+10.49</f>
        <v>10.49</v>
      </c>
      <c r="U13044" s="13">
        <f t="shared" ref="U13044:U13107" si="1432">(H13044*E13044)+K13044+M13044</f>
        <v>0</v>
      </c>
      <c r="V13044" s="13">
        <f t="shared" ref="V13044:V13107" si="1433">U13044-T13044</f>
        <v>-10.49</v>
      </c>
      <c r="W13044" s="13" t="str">
        <f t="shared" ref="W13044:W13107" si="1434">IF(V13044 &lt;= -0.01, "UNDERPAYMENT", "COMPLIANT")</f>
        <v>UNDERPAYMENT</v>
      </c>
    </row>
    <row r="13045" spans="10:23" x14ac:dyDescent="0.45">
      <c r="J13045" s="13">
        <f t="shared" si="1430"/>
        <v>0</v>
      </c>
      <c r="P13045" s="14" t="e">
        <f t="shared" si="1428"/>
        <v>#DIV/0!</v>
      </c>
      <c r="Q13045" s="14" t="e">
        <f t="shared" si="1429"/>
        <v>#DIV/0!</v>
      </c>
      <c r="T13045" s="13">
        <f t="shared" si="1431"/>
        <v>10.49</v>
      </c>
      <c r="U13045" s="13">
        <f t="shared" si="1432"/>
        <v>0</v>
      </c>
      <c r="V13045" s="13">
        <f t="shared" si="1433"/>
        <v>-10.49</v>
      </c>
      <c r="W13045" s="13" t="str">
        <f t="shared" si="1434"/>
        <v>UNDERPAYMENT</v>
      </c>
    </row>
    <row r="13046" spans="10:23" x14ac:dyDescent="0.45">
      <c r="J13046" s="13">
        <f t="shared" si="1430"/>
        <v>0</v>
      </c>
      <c r="P13046" s="14" t="e">
        <f t="shared" si="1428"/>
        <v>#DIV/0!</v>
      </c>
      <c r="Q13046" s="14" t="e">
        <f t="shared" si="1429"/>
        <v>#DIV/0!</v>
      </c>
      <c r="T13046" s="13">
        <f t="shared" si="1431"/>
        <v>10.49</v>
      </c>
      <c r="U13046" s="13">
        <f t="shared" si="1432"/>
        <v>0</v>
      </c>
      <c r="V13046" s="13">
        <f t="shared" si="1433"/>
        <v>-10.49</v>
      </c>
      <c r="W13046" s="13" t="str">
        <f t="shared" si="1434"/>
        <v>UNDERPAYMENT</v>
      </c>
    </row>
    <row r="13047" spans="10:23" x14ac:dyDescent="0.45">
      <c r="J13047" s="13">
        <f t="shared" si="1430"/>
        <v>0</v>
      </c>
      <c r="P13047" s="14" t="e">
        <f t="shared" si="1428"/>
        <v>#DIV/0!</v>
      </c>
      <c r="Q13047" s="14" t="e">
        <f t="shared" si="1429"/>
        <v>#DIV/0!</v>
      </c>
      <c r="T13047" s="13">
        <f t="shared" si="1431"/>
        <v>10.49</v>
      </c>
      <c r="U13047" s="13">
        <f t="shared" si="1432"/>
        <v>0</v>
      </c>
      <c r="V13047" s="13">
        <f t="shared" si="1433"/>
        <v>-10.49</v>
      </c>
      <c r="W13047" s="13" t="str">
        <f t="shared" si="1434"/>
        <v>UNDERPAYMENT</v>
      </c>
    </row>
    <row r="13048" spans="10:23" x14ac:dyDescent="0.45">
      <c r="J13048" s="13">
        <f t="shared" si="1430"/>
        <v>0</v>
      </c>
      <c r="P13048" s="14" t="e">
        <f t="shared" si="1428"/>
        <v>#DIV/0!</v>
      </c>
      <c r="Q13048" s="14" t="e">
        <f t="shared" si="1429"/>
        <v>#DIV/0!</v>
      </c>
      <c r="T13048" s="13">
        <f t="shared" si="1431"/>
        <v>10.49</v>
      </c>
      <c r="U13048" s="13">
        <f t="shared" si="1432"/>
        <v>0</v>
      </c>
      <c r="V13048" s="13">
        <f t="shared" si="1433"/>
        <v>-10.49</v>
      </c>
      <c r="W13048" s="13" t="str">
        <f t="shared" si="1434"/>
        <v>UNDERPAYMENT</v>
      </c>
    </row>
    <row r="13049" spans="10:23" x14ac:dyDescent="0.45">
      <c r="J13049" s="13">
        <f t="shared" si="1430"/>
        <v>0</v>
      </c>
      <c r="P13049" s="14" t="e">
        <f t="shared" si="1428"/>
        <v>#DIV/0!</v>
      </c>
      <c r="Q13049" s="14" t="e">
        <f t="shared" si="1429"/>
        <v>#DIV/0!</v>
      </c>
      <c r="T13049" s="13">
        <f t="shared" si="1431"/>
        <v>10.49</v>
      </c>
      <c r="U13049" s="13">
        <f t="shared" si="1432"/>
        <v>0</v>
      </c>
      <c r="V13049" s="13">
        <f t="shared" si="1433"/>
        <v>-10.49</v>
      </c>
      <c r="W13049" s="13" t="str">
        <f t="shared" si="1434"/>
        <v>UNDERPAYMENT</v>
      </c>
    </row>
    <row r="13050" spans="10:23" x14ac:dyDescent="0.45">
      <c r="J13050" s="13">
        <f t="shared" si="1430"/>
        <v>0</v>
      </c>
      <c r="P13050" s="14" t="e">
        <f t="shared" si="1428"/>
        <v>#DIV/0!</v>
      </c>
      <c r="Q13050" s="14" t="e">
        <f t="shared" si="1429"/>
        <v>#DIV/0!</v>
      </c>
      <c r="T13050" s="13">
        <f t="shared" si="1431"/>
        <v>10.49</v>
      </c>
      <c r="U13050" s="13">
        <f t="shared" si="1432"/>
        <v>0</v>
      </c>
      <c r="V13050" s="13">
        <f t="shared" si="1433"/>
        <v>-10.49</v>
      </c>
      <c r="W13050" s="13" t="str">
        <f t="shared" si="1434"/>
        <v>UNDERPAYMENT</v>
      </c>
    </row>
    <row r="13051" spans="10:23" x14ac:dyDescent="0.45">
      <c r="J13051" s="13">
        <f t="shared" si="1430"/>
        <v>0</v>
      </c>
      <c r="P13051" s="14" t="e">
        <f t="shared" si="1428"/>
        <v>#DIV/0!</v>
      </c>
      <c r="Q13051" s="14" t="e">
        <f t="shared" si="1429"/>
        <v>#DIV/0!</v>
      </c>
      <c r="T13051" s="13">
        <f t="shared" si="1431"/>
        <v>10.49</v>
      </c>
      <c r="U13051" s="13">
        <f t="shared" si="1432"/>
        <v>0</v>
      </c>
      <c r="V13051" s="13">
        <f t="shared" si="1433"/>
        <v>-10.49</v>
      </c>
      <c r="W13051" s="13" t="str">
        <f t="shared" si="1434"/>
        <v>UNDERPAYMENT</v>
      </c>
    </row>
    <row r="13052" spans="10:23" x14ac:dyDescent="0.45">
      <c r="J13052" s="13">
        <f t="shared" si="1430"/>
        <v>0</v>
      </c>
      <c r="P13052" s="14" t="e">
        <f t="shared" si="1428"/>
        <v>#DIV/0!</v>
      </c>
      <c r="Q13052" s="14" t="e">
        <f t="shared" si="1429"/>
        <v>#DIV/0!</v>
      </c>
      <c r="T13052" s="13">
        <f t="shared" si="1431"/>
        <v>10.49</v>
      </c>
      <c r="U13052" s="13">
        <f t="shared" si="1432"/>
        <v>0</v>
      </c>
      <c r="V13052" s="13">
        <f t="shared" si="1433"/>
        <v>-10.49</v>
      </c>
      <c r="W13052" s="13" t="str">
        <f t="shared" si="1434"/>
        <v>UNDERPAYMENT</v>
      </c>
    </row>
    <row r="13053" spans="10:23" x14ac:dyDescent="0.45">
      <c r="J13053" s="13">
        <f t="shared" si="1430"/>
        <v>0</v>
      </c>
      <c r="P13053" s="14" t="e">
        <f t="shared" si="1428"/>
        <v>#DIV/0!</v>
      </c>
      <c r="Q13053" s="14" t="e">
        <f t="shared" si="1429"/>
        <v>#DIV/0!</v>
      </c>
      <c r="T13053" s="13">
        <f t="shared" si="1431"/>
        <v>10.49</v>
      </c>
      <c r="U13053" s="13">
        <f t="shared" si="1432"/>
        <v>0</v>
      </c>
      <c r="V13053" s="13">
        <f t="shared" si="1433"/>
        <v>-10.49</v>
      </c>
      <c r="W13053" s="13" t="str">
        <f t="shared" si="1434"/>
        <v>UNDERPAYMENT</v>
      </c>
    </row>
    <row r="13054" spans="10:23" x14ac:dyDescent="0.45">
      <c r="J13054" s="13">
        <f t="shared" si="1430"/>
        <v>0</v>
      </c>
      <c r="P13054" s="14" t="e">
        <f t="shared" si="1428"/>
        <v>#DIV/0!</v>
      </c>
      <c r="Q13054" s="14" t="e">
        <f t="shared" si="1429"/>
        <v>#DIV/0!</v>
      </c>
      <c r="T13054" s="13">
        <f t="shared" si="1431"/>
        <v>10.49</v>
      </c>
      <c r="U13054" s="13">
        <f t="shared" si="1432"/>
        <v>0</v>
      </c>
      <c r="V13054" s="13">
        <f t="shared" si="1433"/>
        <v>-10.49</v>
      </c>
      <c r="W13054" s="13" t="str">
        <f t="shared" si="1434"/>
        <v>UNDERPAYMENT</v>
      </c>
    </row>
    <row r="13055" spans="10:23" x14ac:dyDescent="0.45">
      <c r="J13055" s="13">
        <f t="shared" si="1430"/>
        <v>0</v>
      </c>
      <c r="P13055" s="14" t="e">
        <f t="shared" si="1428"/>
        <v>#DIV/0!</v>
      </c>
      <c r="Q13055" s="14" t="e">
        <f t="shared" si="1429"/>
        <v>#DIV/0!</v>
      </c>
      <c r="T13055" s="13">
        <f t="shared" si="1431"/>
        <v>10.49</v>
      </c>
      <c r="U13055" s="13">
        <f t="shared" si="1432"/>
        <v>0</v>
      </c>
      <c r="V13055" s="13">
        <f t="shared" si="1433"/>
        <v>-10.49</v>
      </c>
      <c r="W13055" s="13" t="str">
        <f t="shared" si="1434"/>
        <v>UNDERPAYMENT</v>
      </c>
    </row>
    <row r="13056" spans="10:23" x14ac:dyDescent="0.45">
      <c r="J13056" s="13">
        <f t="shared" si="1430"/>
        <v>0</v>
      </c>
      <c r="P13056" s="14" t="e">
        <f t="shared" si="1428"/>
        <v>#DIV/0!</v>
      </c>
      <c r="Q13056" s="14" t="e">
        <f t="shared" si="1429"/>
        <v>#DIV/0!</v>
      </c>
      <c r="T13056" s="13">
        <f t="shared" si="1431"/>
        <v>10.49</v>
      </c>
      <c r="U13056" s="13">
        <f t="shared" si="1432"/>
        <v>0</v>
      </c>
      <c r="V13056" s="13">
        <f t="shared" si="1433"/>
        <v>-10.49</v>
      </c>
      <c r="W13056" s="13" t="str">
        <f t="shared" si="1434"/>
        <v>UNDERPAYMENT</v>
      </c>
    </row>
    <row r="13057" spans="10:23" x14ac:dyDescent="0.45">
      <c r="J13057" s="13">
        <f t="shared" si="1430"/>
        <v>0</v>
      </c>
      <c r="P13057" s="14" t="e">
        <f t="shared" si="1428"/>
        <v>#DIV/0!</v>
      </c>
      <c r="Q13057" s="14" t="e">
        <f t="shared" si="1429"/>
        <v>#DIV/0!</v>
      </c>
      <c r="T13057" s="13">
        <f t="shared" si="1431"/>
        <v>10.49</v>
      </c>
      <c r="U13057" s="13">
        <f t="shared" si="1432"/>
        <v>0</v>
      </c>
      <c r="V13057" s="13">
        <f t="shared" si="1433"/>
        <v>-10.49</v>
      </c>
      <c r="W13057" s="13" t="str">
        <f t="shared" si="1434"/>
        <v>UNDERPAYMENT</v>
      </c>
    </row>
    <row r="13058" spans="10:23" x14ac:dyDescent="0.45">
      <c r="J13058" s="13">
        <f t="shared" si="1430"/>
        <v>0</v>
      </c>
      <c r="P13058" s="14" t="e">
        <f t="shared" si="1428"/>
        <v>#DIV/0!</v>
      </c>
      <c r="Q13058" s="14" t="e">
        <f t="shared" si="1429"/>
        <v>#DIV/0!</v>
      </c>
      <c r="T13058" s="13">
        <f t="shared" si="1431"/>
        <v>10.49</v>
      </c>
      <c r="U13058" s="13">
        <f t="shared" si="1432"/>
        <v>0</v>
      </c>
      <c r="V13058" s="13">
        <f t="shared" si="1433"/>
        <v>-10.49</v>
      </c>
      <c r="W13058" s="13" t="str">
        <f t="shared" si="1434"/>
        <v>UNDERPAYMENT</v>
      </c>
    </row>
    <row r="13059" spans="10:23" x14ac:dyDescent="0.45">
      <c r="J13059" s="13">
        <f t="shared" si="1430"/>
        <v>0</v>
      </c>
      <c r="P13059" s="14" t="e">
        <f t="shared" si="1428"/>
        <v>#DIV/0!</v>
      </c>
      <c r="Q13059" s="14" t="e">
        <f t="shared" si="1429"/>
        <v>#DIV/0!</v>
      </c>
      <c r="T13059" s="13">
        <f t="shared" si="1431"/>
        <v>10.49</v>
      </c>
      <c r="U13059" s="13">
        <f t="shared" si="1432"/>
        <v>0</v>
      </c>
      <c r="V13059" s="13">
        <f t="shared" si="1433"/>
        <v>-10.49</v>
      </c>
      <c r="W13059" s="13" t="str">
        <f t="shared" si="1434"/>
        <v>UNDERPAYMENT</v>
      </c>
    </row>
    <row r="13060" spans="10:23" x14ac:dyDescent="0.45">
      <c r="J13060" s="13">
        <f t="shared" si="1430"/>
        <v>0</v>
      </c>
      <c r="P13060" s="14" t="e">
        <f t="shared" si="1428"/>
        <v>#DIV/0!</v>
      </c>
      <c r="Q13060" s="14" t="e">
        <f t="shared" si="1429"/>
        <v>#DIV/0!</v>
      </c>
      <c r="T13060" s="13">
        <f t="shared" si="1431"/>
        <v>10.49</v>
      </c>
      <c r="U13060" s="13">
        <f t="shared" si="1432"/>
        <v>0</v>
      </c>
      <c r="V13060" s="13">
        <f t="shared" si="1433"/>
        <v>-10.49</v>
      </c>
      <c r="W13060" s="13" t="str">
        <f t="shared" si="1434"/>
        <v>UNDERPAYMENT</v>
      </c>
    </row>
    <row r="13061" spans="10:23" x14ac:dyDescent="0.45">
      <c r="J13061" s="13">
        <f t="shared" si="1430"/>
        <v>0</v>
      </c>
      <c r="P13061" s="14" t="e">
        <f t="shared" si="1428"/>
        <v>#DIV/0!</v>
      </c>
      <c r="Q13061" s="14" t="e">
        <f t="shared" si="1429"/>
        <v>#DIV/0!</v>
      </c>
      <c r="T13061" s="13">
        <f t="shared" si="1431"/>
        <v>10.49</v>
      </c>
      <c r="U13061" s="13">
        <f t="shared" si="1432"/>
        <v>0</v>
      </c>
      <c r="V13061" s="13">
        <f t="shared" si="1433"/>
        <v>-10.49</v>
      </c>
      <c r="W13061" s="13" t="str">
        <f t="shared" si="1434"/>
        <v>UNDERPAYMENT</v>
      </c>
    </row>
    <row r="13062" spans="10:23" x14ac:dyDescent="0.45">
      <c r="J13062" s="13">
        <f t="shared" si="1430"/>
        <v>0</v>
      </c>
      <c r="P13062" s="14" t="e">
        <f t="shared" si="1428"/>
        <v>#DIV/0!</v>
      </c>
      <c r="Q13062" s="14" t="e">
        <f t="shared" si="1429"/>
        <v>#DIV/0!</v>
      </c>
      <c r="T13062" s="13">
        <f t="shared" si="1431"/>
        <v>10.49</v>
      </c>
      <c r="U13062" s="13">
        <f t="shared" si="1432"/>
        <v>0</v>
      </c>
      <c r="V13062" s="13">
        <f t="shared" si="1433"/>
        <v>-10.49</v>
      </c>
      <c r="W13062" s="13" t="str">
        <f t="shared" si="1434"/>
        <v>UNDERPAYMENT</v>
      </c>
    </row>
    <row r="13063" spans="10:23" x14ac:dyDescent="0.45">
      <c r="J13063" s="13">
        <f t="shared" si="1430"/>
        <v>0</v>
      </c>
      <c r="P13063" s="14" t="e">
        <f t="shared" si="1428"/>
        <v>#DIV/0!</v>
      </c>
      <c r="Q13063" s="14" t="e">
        <f t="shared" si="1429"/>
        <v>#DIV/0!</v>
      </c>
      <c r="T13063" s="13">
        <f t="shared" si="1431"/>
        <v>10.49</v>
      </c>
      <c r="U13063" s="13">
        <f t="shared" si="1432"/>
        <v>0</v>
      </c>
      <c r="V13063" s="13">
        <f t="shared" si="1433"/>
        <v>-10.49</v>
      </c>
      <c r="W13063" s="13" t="str">
        <f t="shared" si="1434"/>
        <v>UNDERPAYMENT</v>
      </c>
    </row>
    <row r="13064" spans="10:23" x14ac:dyDescent="0.45">
      <c r="J13064" s="13">
        <f t="shared" si="1430"/>
        <v>0</v>
      </c>
      <c r="P13064" s="14" t="e">
        <f t="shared" si="1428"/>
        <v>#DIV/0!</v>
      </c>
      <c r="Q13064" s="14" t="e">
        <f t="shared" si="1429"/>
        <v>#DIV/0!</v>
      </c>
      <c r="T13064" s="13">
        <f t="shared" si="1431"/>
        <v>10.49</v>
      </c>
      <c r="U13064" s="13">
        <f t="shared" si="1432"/>
        <v>0</v>
      </c>
      <c r="V13064" s="13">
        <f t="shared" si="1433"/>
        <v>-10.49</v>
      </c>
      <c r="W13064" s="13" t="str">
        <f t="shared" si="1434"/>
        <v>UNDERPAYMENT</v>
      </c>
    </row>
    <row r="13065" spans="10:23" x14ac:dyDescent="0.45">
      <c r="J13065" s="13">
        <f t="shared" si="1430"/>
        <v>0</v>
      </c>
      <c r="P13065" s="14" t="e">
        <f t="shared" si="1428"/>
        <v>#DIV/0!</v>
      </c>
      <c r="Q13065" s="14" t="e">
        <f t="shared" si="1429"/>
        <v>#DIV/0!</v>
      </c>
      <c r="T13065" s="13">
        <f t="shared" si="1431"/>
        <v>10.49</v>
      </c>
      <c r="U13065" s="13">
        <f t="shared" si="1432"/>
        <v>0</v>
      </c>
      <c r="V13065" s="13">
        <f t="shared" si="1433"/>
        <v>-10.49</v>
      </c>
      <c r="W13065" s="13" t="str">
        <f t="shared" si="1434"/>
        <v>UNDERPAYMENT</v>
      </c>
    </row>
    <row r="13066" spans="10:23" x14ac:dyDescent="0.45">
      <c r="J13066" s="13">
        <f t="shared" si="1430"/>
        <v>0</v>
      </c>
      <c r="P13066" s="14" t="e">
        <f t="shared" si="1428"/>
        <v>#DIV/0!</v>
      </c>
      <c r="Q13066" s="14" t="e">
        <f t="shared" si="1429"/>
        <v>#DIV/0!</v>
      </c>
      <c r="T13066" s="13">
        <f t="shared" si="1431"/>
        <v>10.49</v>
      </c>
      <c r="U13066" s="13">
        <f t="shared" si="1432"/>
        <v>0</v>
      </c>
      <c r="V13066" s="13">
        <f t="shared" si="1433"/>
        <v>-10.49</v>
      </c>
      <c r="W13066" s="13" t="str">
        <f t="shared" si="1434"/>
        <v>UNDERPAYMENT</v>
      </c>
    </row>
    <row r="13067" spans="10:23" x14ac:dyDescent="0.45">
      <c r="J13067" s="13">
        <f t="shared" si="1430"/>
        <v>0</v>
      </c>
      <c r="P13067" s="14" t="e">
        <f t="shared" si="1428"/>
        <v>#DIV/0!</v>
      </c>
      <c r="Q13067" s="14" t="e">
        <f t="shared" si="1429"/>
        <v>#DIV/0!</v>
      </c>
      <c r="T13067" s="13">
        <f t="shared" si="1431"/>
        <v>10.49</v>
      </c>
      <c r="U13067" s="13">
        <f t="shared" si="1432"/>
        <v>0</v>
      </c>
      <c r="V13067" s="13">
        <f t="shared" si="1433"/>
        <v>-10.49</v>
      </c>
      <c r="W13067" s="13" t="str">
        <f t="shared" si="1434"/>
        <v>UNDERPAYMENT</v>
      </c>
    </row>
    <row r="13068" spans="10:23" x14ac:dyDescent="0.45">
      <c r="J13068" s="13">
        <f t="shared" si="1430"/>
        <v>0</v>
      </c>
      <c r="P13068" s="14" t="e">
        <f t="shared" si="1428"/>
        <v>#DIV/0!</v>
      </c>
      <c r="Q13068" s="14" t="e">
        <f t="shared" si="1429"/>
        <v>#DIV/0!</v>
      </c>
      <c r="T13068" s="13">
        <f t="shared" si="1431"/>
        <v>10.49</v>
      </c>
      <c r="U13068" s="13">
        <f t="shared" si="1432"/>
        <v>0</v>
      </c>
      <c r="V13068" s="13">
        <f t="shared" si="1433"/>
        <v>-10.49</v>
      </c>
      <c r="W13068" s="13" t="str">
        <f t="shared" si="1434"/>
        <v>UNDERPAYMENT</v>
      </c>
    </row>
    <row r="13069" spans="10:23" x14ac:dyDescent="0.45">
      <c r="J13069" s="13">
        <f t="shared" si="1430"/>
        <v>0</v>
      </c>
      <c r="P13069" s="14" t="e">
        <f t="shared" si="1428"/>
        <v>#DIV/0!</v>
      </c>
      <c r="Q13069" s="14" t="e">
        <f t="shared" si="1429"/>
        <v>#DIV/0!</v>
      </c>
      <c r="T13069" s="13">
        <f t="shared" si="1431"/>
        <v>10.49</v>
      </c>
      <c r="U13069" s="13">
        <f t="shared" si="1432"/>
        <v>0</v>
      </c>
      <c r="V13069" s="13">
        <f t="shared" si="1433"/>
        <v>-10.49</v>
      </c>
      <c r="W13069" s="13" t="str">
        <f t="shared" si="1434"/>
        <v>UNDERPAYMENT</v>
      </c>
    </row>
    <row r="13070" spans="10:23" x14ac:dyDescent="0.45">
      <c r="J13070" s="13">
        <f t="shared" si="1430"/>
        <v>0</v>
      </c>
      <c r="P13070" s="14" t="e">
        <f t="shared" si="1428"/>
        <v>#DIV/0!</v>
      </c>
      <c r="Q13070" s="14" t="e">
        <f t="shared" si="1429"/>
        <v>#DIV/0!</v>
      </c>
      <c r="T13070" s="13">
        <f t="shared" si="1431"/>
        <v>10.49</v>
      </c>
      <c r="U13070" s="13">
        <f t="shared" si="1432"/>
        <v>0</v>
      </c>
      <c r="V13070" s="13">
        <f t="shared" si="1433"/>
        <v>-10.49</v>
      </c>
      <c r="W13070" s="13" t="str">
        <f t="shared" si="1434"/>
        <v>UNDERPAYMENT</v>
      </c>
    </row>
    <row r="13071" spans="10:23" x14ac:dyDescent="0.45">
      <c r="J13071" s="13">
        <f t="shared" si="1430"/>
        <v>0</v>
      </c>
      <c r="P13071" s="14" t="e">
        <f t="shared" si="1428"/>
        <v>#DIV/0!</v>
      </c>
      <c r="Q13071" s="14" t="e">
        <f t="shared" si="1429"/>
        <v>#DIV/0!</v>
      </c>
      <c r="T13071" s="13">
        <f t="shared" si="1431"/>
        <v>10.49</v>
      </c>
      <c r="U13071" s="13">
        <f t="shared" si="1432"/>
        <v>0</v>
      </c>
      <c r="V13071" s="13">
        <f t="shared" si="1433"/>
        <v>-10.49</v>
      </c>
      <c r="W13071" s="13" t="str">
        <f t="shared" si="1434"/>
        <v>UNDERPAYMENT</v>
      </c>
    </row>
    <row r="13072" spans="10:23" x14ac:dyDescent="0.45">
      <c r="J13072" s="13">
        <f t="shared" si="1430"/>
        <v>0</v>
      </c>
      <c r="P13072" s="14" t="e">
        <f t="shared" si="1428"/>
        <v>#DIV/0!</v>
      </c>
      <c r="Q13072" s="14" t="e">
        <f t="shared" si="1429"/>
        <v>#DIV/0!</v>
      </c>
      <c r="T13072" s="13">
        <f t="shared" si="1431"/>
        <v>10.49</v>
      </c>
      <c r="U13072" s="13">
        <f t="shared" si="1432"/>
        <v>0</v>
      </c>
      <c r="V13072" s="13">
        <f t="shared" si="1433"/>
        <v>-10.49</v>
      </c>
      <c r="W13072" s="13" t="str">
        <f t="shared" si="1434"/>
        <v>UNDERPAYMENT</v>
      </c>
    </row>
    <row r="13073" spans="10:23" x14ac:dyDescent="0.45">
      <c r="J13073" s="13">
        <f t="shared" si="1430"/>
        <v>0</v>
      </c>
      <c r="P13073" s="14" t="e">
        <f t="shared" si="1428"/>
        <v>#DIV/0!</v>
      </c>
      <c r="Q13073" s="14" t="e">
        <f t="shared" si="1429"/>
        <v>#DIV/0!</v>
      </c>
      <c r="T13073" s="13">
        <f t="shared" si="1431"/>
        <v>10.49</v>
      </c>
      <c r="U13073" s="13">
        <f t="shared" si="1432"/>
        <v>0</v>
      </c>
      <c r="V13073" s="13">
        <f t="shared" si="1433"/>
        <v>-10.49</v>
      </c>
      <c r="W13073" s="13" t="str">
        <f t="shared" si="1434"/>
        <v>UNDERPAYMENT</v>
      </c>
    </row>
    <row r="13074" spans="10:23" x14ac:dyDescent="0.45">
      <c r="J13074" s="13">
        <f t="shared" si="1430"/>
        <v>0</v>
      </c>
      <c r="P13074" s="14" t="e">
        <f t="shared" si="1428"/>
        <v>#DIV/0!</v>
      </c>
      <c r="Q13074" s="14" t="e">
        <f t="shared" si="1429"/>
        <v>#DIV/0!</v>
      </c>
      <c r="T13074" s="13">
        <f t="shared" si="1431"/>
        <v>10.49</v>
      </c>
      <c r="U13074" s="13">
        <f t="shared" si="1432"/>
        <v>0</v>
      </c>
      <c r="V13074" s="13">
        <f t="shared" si="1433"/>
        <v>-10.49</v>
      </c>
      <c r="W13074" s="13" t="str">
        <f t="shared" si="1434"/>
        <v>UNDERPAYMENT</v>
      </c>
    </row>
    <row r="13075" spans="10:23" x14ac:dyDescent="0.45">
      <c r="J13075" s="13">
        <f t="shared" si="1430"/>
        <v>0</v>
      </c>
      <c r="P13075" s="14" t="e">
        <f t="shared" si="1428"/>
        <v>#DIV/0!</v>
      </c>
      <c r="Q13075" s="14" t="e">
        <f t="shared" si="1429"/>
        <v>#DIV/0!</v>
      </c>
      <c r="T13075" s="13">
        <f t="shared" si="1431"/>
        <v>10.49</v>
      </c>
      <c r="U13075" s="13">
        <f t="shared" si="1432"/>
        <v>0</v>
      </c>
      <c r="V13075" s="13">
        <f t="shared" si="1433"/>
        <v>-10.49</v>
      </c>
      <c r="W13075" s="13" t="str">
        <f t="shared" si="1434"/>
        <v>UNDERPAYMENT</v>
      </c>
    </row>
    <row r="13076" spans="10:23" x14ac:dyDescent="0.45">
      <c r="J13076" s="13">
        <f t="shared" si="1430"/>
        <v>0</v>
      </c>
      <c r="P13076" s="14" t="e">
        <f t="shared" si="1428"/>
        <v>#DIV/0!</v>
      </c>
      <c r="Q13076" s="14" t="e">
        <f t="shared" si="1429"/>
        <v>#DIV/0!</v>
      </c>
      <c r="T13076" s="13">
        <f t="shared" si="1431"/>
        <v>10.49</v>
      </c>
      <c r="U13076" s="13">
        <f t="shared" si="1432"/>
        <v>0</v>
      </c>
      <c r="V13076" s="13">
        <f t="shared" si="1433"/>
        <v>-10.49</v>
      </c>
      <c r="W13076" s="13" t="str">
        <f t="shared" si="1434"/>
        <v>UNDERPAYMENT</v>
      </c>
    </row>
    <row r="13077" spans="10:23" x14ac:dyDescent="0.45">
      <c r="J13077" s="13">
        <f t="shared" si="1430"/>
        <v>0</v>
      </c>
      <c r="P13077" s="14" t="e">
        <f t="shared" si="1428"/>
        <v>#DIV/0!</v>
      </c>
      <c r="Q13077" s="14" t="e">
        <f t="shared" si="1429"/>
        <v>#DIV/0!</v>
      </c>
      <c r="T13077" s="13">
        <f t="shared" si="1431"/>
        <v>10.49</v>
      </c>
      <c r="U13077" s="13">
        <f t="shared" si="1432"/>
        <v>0</v>
      </c>
      <c r="V13077" s="13">
        <f t="shared" si="1433"/>
        <v>-10.49</v>
      </c>
      <c r="W13077" s="13" t="str">
        <f t="shared" si="1434"/>
        <v>UNDERPAYMENT</v>
      </c>
    </row>
    <row r="13078" spans="10:23" x14ac:dyDescent="0.45">
      <c r="J13078" s="13">
        <f t="shared" si="1430"/>
        <v>0</v>
      </c>
      <c r="P13078" s="14" t="e">
        <f t="shared" si="1428"/>
        <v>#DIV/0!</v>
      </c>
      <c r="Q13078" s="14" t="e">
        <f t="shared" si="1429"/>
        <v>#DIV/0!</v>
      </c>
      <c r="T13078" s="13">
        <f t="shared" si="1431"/>
        <v>10.49</v>
      </c>
      <c r="U13078" s="13">
        <f t="shared" si="1432"/>
        <v>0</v>
      </c>
      <c r="V13078" s="13">
        <f t="shared" si="1433"/>
        <v>-10.49</v>
      </c>
      <c r="W13078" s="13" t="str">
        <f t="shared" si="1434"/>
        <v>UNDERPAYMENT</v>
      </c>
    </row>
    <row r="13079" spans="10:23" x14ac:dyDescent="0.45">
      <c r="J13079" s="13">
        <f t="shared" si="1430"/>
        <v>0</v>
      </c>
      <c r="P13079" s="14" t="e">
        <f t="shared" si="1428"/>
        <v>#DIV/0!</v>
      </c>
      <c r="Q13079" s="14" t="e">
        <f t="shared" si="1429"/>
        <v>#DIV/0!</v>
      </c>
      <c r="T13079" s="13">
        <f t="shared" si="1431"/>
        <v>10.49</v>
      </c>
      <c r="U13079" s="13">
        <f t="shared" si="1432"/>
        <v>0</v>
      </c>
      <c r="V13079" s="13">
        <f t="shared" si="1433"/>
        <v>-10.49</v>
      </c>
      <c r="W13079" s="13" t="str">
        <f t="shared" si="1434"/>
        <v>UNDERPAYMENT</v>
      </c>
    </row>
    <row r="13080" spans="10:23" x14ac:dyDescent="0.45">
      <c r="J13080" s="13">
        <f t="shared" si="1430"/>
        <v>0</v>
      </c>
      <c r="P13080" s="14" t="e">
        <f t="shared" si="1428"/>
        <v>#DIV/0!</v>
      </c>
      <c r="Q13080" s="14" t="e">
        <f t="shared" si="1429"/>
        <v>#DIV/0!</v>
      </c>
      <c r="T13080" s="13">
        <f t="shared" si="1431"/>
        <v>10.49</v>
      </c>
      <c r="U13080" s="13">
        <f t="shared" si="1432"/>
        <v>0</v>
      </c>
      <c r="V13080" s="13">
        <f t="shared" si="1433"/>
        <v>-10.49</v>
      </c>
      <c r="W13080" s="13" t="str">
        <f t="shared" si="1434"/>
        <v>UNDERPAYMENT</v>
      </c>
    </row>
    <row r="13081" spans="10:23" x14ac:dyDescent="0.45">
      <c r="J13081" s="13">
        <f t="shared" si="1430"/>
        <v>0</v>
      </c>
      <c r="P13081" s="14" t="e">
        <f t="shared" si="1428"/>
        <v>#DIV/0!</v>
      </c>
      <c r="Q13081" s="14" t="e">
        <f t="shared" si="1429"/>
        <v>#DIV/0!</v>
      </c>
      <c r="T13081" s="13">
        <f t="shared" si="1431"/>
        <v>10.49</v>
      </c>
      <c r="U13081" s="13">
        <f t="shared" si="1432"/>
        <v>0</v>
      </c>
      <c r="V13081" s="13">
        <f t="shared" si="1433"/>
        <v>-10.49</v>
      </c>
      <c r="W13081" s="13" t="str">
        <f t="shared" si="1434"/>
        <v>UNDERPAYMENT</v>
      </c>
    </row>
    <row r="13082" spans="10:23" x14ac:dyDescent="0.45">
      <c r="J13082" s="13">
        <f t="shared" si="1430"/>
        <v>0</v>
      </c>
      <c r="P13082" s="14" t="e">
        <f t="shared" si="1428"/>
        <v>#DIV/0!</v>
      </c>
      <c r="Q13082" s="14" t="e">
        <f t="shared" si="1429"/>
        <v>#DIV/0!</v>
      </c>
      <c r="T13082" s="13">
        <f t="shared" si="1431"/>
        <v>10.49</v>
      </c>
      <c r="U13082" s="13">
        <f t="shared" si="1432"/>
        <v>0</v>
      </c>
      <c r="V13082" s="13">
        <f t="shared" si="1433"/>
        <v>-10.49</v>
      </c>
      <c r="W13082" s="13" t="str">
        <f t="shared" si="1434"/>
        <v>UNDERPAYMENT</v>
      </c>
    </row>
    <row r="13083" spans="10:23" x14ac:dyDescent="0.45">
      <c r="J13083" s="13">
        <f t="shared" si="1430"/>
        <v>0</v>
      </c>
      <c r="P13083" s="14" t="e">
        <f t="shared" si="1428"/>
        <v>#DIV/0!</v>
      </c>
      <c r="Q13083" s="14" t="e">
        <f t="shared" si="1429"/>
        <v>#DIV/0!</v>
      </c>
      <c r="T13083" s="13">
        <f t="shared" si="1431"/>
        <v>10.49</v>
      </c>
      <c r="U13083" s="13">
        <f t="shared" si="1432"/>
        <v>0</v>
      </c>
      <c r="V13083" s="13">
        <f t="shared" si="1433"/>
        <v>-10.49</v>
      </c>
      <c r="W13083" s="13" t="str">
        <f t="shared" si="1434"/>
        <v>UNDERPAYMENT</v>
      </c>
    </row>
    <row r="13084" spans="10:23" x14ac:dyDescent="0.45">
      <c r="J13084" s="13">
        <f t="shared" si="1430"/>
        <v>0</v>
      </c>
      <c r="P13084" s="14" t="e">
        <f t="shared" si="1428"/>
        <v>#DIV/0!</v>
      </c>
      <c r="Q13084" s="14" t="e">
        <f t="shared" si="1429"/>
        <v>#DIV/0!</v>
      </c>
      <c r="T13084" s="13">
        <f t="shared" si="1431"/>
        <v>10.49</v>
      </c>
      <c r="U13084" s="13">
        <f t="shared" si="1432"/>
        <v>0</v>
      </c>
      <c r="V13084" s="13">
        <f t="shared" si="1433"/>
        <v>-10.49</v>
      </c>
      <c r="W13084" s="13" t="str">
        <f t="shared" si="1434"/>
        <v>UNDERPAYMENT</v>
      </c>
    </row>
    <row r="13085" spans="10:23" x14ac:dyDescent="0.45">
      <c r="J13085" s="13">
        <f t="shared" si="1430"/>
        <v>0</v>
      </c>
      <c r="P13085" s="14" t="e">
        <f t="shared" si="1428"/>
        <v>#DIV/0!</v>
      </c>
      <c r="Q13085" s="14" t="e">
        <f t="shared" si="1429"/>
        <v>#DIV/0!</v>
      </c>
      <c r="T13085" s="13">
        <f t="shared" si="1431"/>
        <v>10.49</v>
      </c>
      <c r="U13085" s="13">
        <f t="shared" si="1432"/>
        <v>0</v>
      </c>
      <c r="V13085" s="13">
        <f t="shared" si="1433"/>
        <v>-10.49</v>
      </c>
      <c r="W13085" s="13" t="str">
        <f t="shared" si="1434"/>
        <v>UNDERPAYMENT</v>
      </c>
    </row>
    <row r="13086" spans="10:23" x14ac:dyDescent="0.45">
      <c r="J13086" s="13">
        <f t="shared" si="1430"/>
        <v>0</v>
      </c>
      <c r="P13086" s="14" t="e">
        <f t="shared" si="1428"/>
        <v>#DIV/0!</v>
      </c>
      <c r="Q13086" s="14" t="e">
        <f t="shared" si="1429"/>
        <v>#DIV/0!</v>
      </c>
      <c r="T13086" s="13">
        <f t="shared" si="1431"/>
        <v>10.49</v>
      </c>
      <c r="U13086" s="13">
        <f t="shared" si="1432"/>
        <v>0</v>
      </c>
      <c r="V13086" s="13">
        <f t="shared" si="1433"/>
        <v>-10.49</v>
      </c>
      <c r="W13086" s="13" t="str">
        <f t="shared" si="1434"/>
        <v>UNDERPAYMENT</v>
      </c>
    </row>
    <row r="13087" spans="10:23" x14ac:dyDescent="0.45">
      <c r="J13087" s="13">
        <f t="shared" si="1430"/>
        <v>0</v>
      </c>
      <c r="P13087" s="14" t="e">
        <f t="shared" si="1428"/>
        <v>#DIV/0!</v>
      </c>
      <c r="Q13087" s="14" t="e">
        <f t="shared" si="1429"/>
        <v>#DIV/0!</v>
      </c>
      <c r="T13087" s="13">
        <f t="shared" si="1431"/>
        <v>10.49</v>
      </c>
      <c r="U13087" s="13">
        <f t="shared" si="1432"/>
        <v>0</v>
      </c>
      <c r="V13087" s="13">
        <f t="shared" si="1433"/>
        <v>-10.49</v>
      </c>
      <c r="W13087" s="13" t="str">
        <f t="shared" si="1434"/>
        <v>UNDERPAYMENT</v>
      </c>
    </row>
    <row r="13088" spans="10:23" x14ac:dyDescent="0.45">
      <c r="J13088" s="13">
        <f t="shared" si="1430"/>
        <v>0</v>
      </c>
      <c r="P13088" s="14" t="e">
        <f t="shared" si="1428"/>
        <v>#DIV/0!</v>
      </c>
      <c r="Q13088" s="14" t="e">
        <f t="shared" si="1429"/>
        <v>#DIV/0!</v>
      </c>
      <c r="T13088" s="13">
        <f t="shared" si="1431"/>
        <v>10.49</v>
      </c>
      <c r="U13088" s="13">
        <f t="shared" si="1432"/>
        <v>0</v>
      </c>
      <c r="V13088" s="13">
        <f t="shared" si="1433"/>
        <v>-10.49</v>
      </c>
      <c r="W13088" s="13" t="str">
        <f t="shared" si="1434"/>
        <v>UNDERPAYMENT</v>
      </c>
    </row>
    <row r="13089" spans="10:23" x14ac:dyDescent="0.45">
      <c r="J13089" s="13">
        <f t="shared" si="1430"/>
        <v>0</v>
      </c>
      <c r="P13089" s="14" t="e">
        <f t="shared" si="1428"/>
        <v>#DIV/0!</v>
      </c>
      <c r="Q13089" s="14" t="e">
        <f t="shared" si="1429"/>
        <v>#DIV/0!</v>
      </c>
      <c r="T13089" s="13">
        <f t="shared" si="1431"/>
        <v>10.49</v>
      </c>
      <c r="U13089" s="13">
        <f t="shared" si="1432"/>
        <v>0</v>
      </c>
      <c r="V13089" s="13">
        <f t="shared" si="1433"/>
        <v>-10.49</v>
      </c>
      <c r="W13089" s="13" t="str">
        <f t="shared" si="1434"/>
        <v>UNDERPAYMENT</v>
      </c>
    </row>
    <row r="13090" spans="10:23" x14ac:dyDescent="0.45">
      <c r="J13090" s="13">
        <f t="shared" si="1430"/>
        <v>0</v>
      </c>
      <c r="P13090" s="14" t="e">
        <f t="shared" si="1428"/>
        <v>#DIV/0!</v>
      </c>
      <c r="Q13090" s="14" t="e">
        <f t="shared" si="1429"/>
        <v>#DIV/0!</v>
      </c>
      <c r="T13090" s="13">
        <f t="shared" si="1431"/>
        <v>10.49</v>
      </c>
      <c r="U13090" s="13">
        <f t="shared" si="1432"/>
        <v>0</v>
      </c>
      <c r="V13090" s="13">
        <f t="shared" si="1433"/>
        <v>-10.49</v>
      </c>
      <c r="W13090" s="13" t="str">
        <f t="shared" si="1434"/>
        <v>UNDERPAYMENT</v>
      </c>
    </row>
    <row r="13091" spans="10:23" x14ac:dyDescent="0.45">
      <c r="J13091" s="13">
        <f t="shared" si="1430"/>
        <v>0</v>
      </c>
      <c r="P13091" s="14" t="e">
        <f t="shared" si="1428"/>
        <v>#DIV/0!</v>
      </c>
      <c r="Q13091" s="14" t="e">
        <f t="shared" si="1429"/>
        <v>#DIV/0!</v>
      </c>
      <c r="T13091" s="13">
        <f t="shared" si="1431"/>
        <v>10.49</v>
      </c>
      <c r="U13091" s="13">
        <f t="shared" si="1432"/>
        <v>0</v>
      </c>
      <c r="V13091" s="13">
        <f t="shared" si="1433"/>
        <v>-10.49</v>
      </c>
      <c r="W13091" s="13" t="str">
        <f t="shared" si="1434"/>
        <v>UNDERPAYMENT</v>
      </c>
    </row>
    <row r="13092" spans="10:23" x14ac:dyDescent="0.45">
      <c r="J13092" s="13">
        <f t="shared" si="1430"/>
        <v>0</v>
      </c>
      <c r="P13092" s="14" t="e">
        <f t="shared" si="1428"/>
        <v>#DIV/0!</v>
      </c>
      <c r="Q13092" s="14" t="e">
        <f t="shared" si="1429"/>
        <v>#DIV/0!</v>
      </c>
      <c r="T13092" s="13">
        <f t="shared" si="1431"/>
        <v>10.49</v>
      </c>
      <c r="U13092" s="13">
        <f t="shared" si="1432"/>
        <v>0</v>
      </c>
      <c r="V13092" s="13">
        <f t="shared" si="1433"/>
        <v>-10.49</v>
      </c>
      <c r="W13092" s="13" t="str">
        <f t="shared" si="1434"/>
        <v>UNDERPAYMENT</v>
      </c>
    </row>
    <row r="13093" spans="10:23" x14ac:dyDescent="0.45">
      <c r="J13093" s="13">
        <f t="shared" si="1430"/>
        <v>0</v>
      </c>
      <c r="P13093" s="14" t="e">
        <f t="shared" si="1428"/>
        <v>#DIV/0!</v>
      </c>
      <c r="Q13093" s="14" t="e">
        <f t="shared" si="1429"/>
        <v>#DIV/0!</v>
      </c>
      <c r="T13093" s="13">
        <f t="shared" si="1431"/>
        <v>10.49</v>
      </c>
      <c r="U13093" s="13">
        <f t="shared" si="1432"/>
        <v>0</v>
      </c>
      <c r="V13093" s="13">
        <f t="shared" si="1433"/>
        <v>-10.49</v>
      </c>
      <c r="W13093" s="13" t="str">
        <f t="shared" si="1434"/>
        <v>UNDERPAYMENT</v>
      </c>
    </row>
    <row r="13094" spans="10:23" x14ac:dyDescent="0.45">
      <c r="J13094" s="13">
        <f t="shared" si="1430"/>
        <v>0</v>
      </c>
      <c r="P13094" s="14" t="e">
        <f t="shared" si="1428"/>
        <v>#DIV/0!</v>
      </c>
      <c r="Q13094" s="14" t="e">
        <f t="shared" si="1429"/>
        <v>#DIV/0!</v>
      </c>
      <c r="T13094" s="13">
        <f t="shared" si="1431"/>
        <v>10.49</v>
      </c>
      <c r="U13094" s="13">
        <f t="shared" si="1432"/>
        <v>0</v>
      </c>
      <c r="V13094" s="13">
        <f t="shared" si="1433"/>
        <v>-10.49</v>
      </c>
      <c r="W13094" s="13" t="str">
        <f t="shared" si="1434"/>
        <v>UNDERPAYMENT</v>
      </c>
    </row>
    <row r="13095" spans="10:23" x14ac:dyDescent="0.45">
      <c r="J13095" s="13">
        <f t="shared" si="1430"/>
        <v>0</v>
      </c>
      <c r="P13095" s="14" t="e">
        <f t="shared" si="1428"/>
        <v>#DIV/0!</v>
      </c>
      <c r="Q13095" s="14" t="e">
        <f t="shared" si="1429"/>
        <v>#DIV/0!</v>
      </c>
      <c r="T13095" s="13">
        <f t="shared" si="1431"/>
        <v>10.49</v>
      </c>
      <c r="U13095" s="13">
        <f t="shared" si="1432"/>
        <v>0</v>
      </c>
      <c r="V13095" s="13">
        <f t="shared" si="1433"/>
        <v>-10.49</v>
      </c>
      <c r="W13095" s="13" t="str">
        <f t="shared" si="1434"/>
        <v>UNDERPAYMENT</v>
      </c>
    </row>
    <row r="13096" spans="10:23" x14ac:dyDescent="0.45">
      <c r="J13096" s="13">
        <f t="shared" si="1430"/>
        <v>0</v>
      </c>
      <c r="P13096" s="14" t="e">
        <f t="shared" si="1428"/>
        <v>#DIV/0!</v>
      </c>
      <c r="Q13096" s="14" t="e">
        <f t="shared" si="1429"/>
        <v>#DIV/0!</v>
      </c>
      <c r="T13096" s="13">
        <f t="shared" si="1431"/>
        <v>10.49</v>
      </c>
      <c r="U13096" s="13">
        <f t="shared" si="1432"/>
        <v>0</v>
      </c>
      <c r="V13096" s="13">
        <f t="shared" si="1433"/>
        <v>-10.49</v>
      </c>
      <c r="W13096" s="13" t="str">
        <f t="shared" si="1434"/>
        <v>UNDERPAYMENT</v>
      </c>
    </row>
    <row r="13097" spans="10:23" x14ac:dyDescent="0.45">
      <c r="J13097" s="13">
        <f t="shared" si="1430"/>
        <v>0</v>
      </c>
      <c r="P13097" s="14" t="e">
        <f t="shared" si="1428"/>
        <v>#DIV/0!</v>
      </c>
      <c r="Q13097" s="14" t="e">
        <f t="shared" si="1429"/>
        <v>#DIV/0!</v>
      </c>
      <c r="T13097" s="13">
        <f t="shared" si="1431"/>
        <v>10.49</v>
      </c>
      <c r="U13097" s="13">
        <f t="shared" si="1432"/>
        <v>0</v>
      </c>
      <c r="V13097" s="13">
        <f t="shared" si="1433"/>
        <v>-10.49</v>
      </c>
      <c r="W13097" s="13" t="str">
        <f t="shared" si="1434"/>
        <v>UNDERPAYMENT</v>
      </c>
    </row>
    <row r="13098" spans="10:23" x14ac:dyDescent="0.45">
      <c r="J13098" s="13">
        <f t="shared" si="1430"/>
        <v>0</v>
      </c>
      <c r="P13098" s="14" t="e">
        <f t="shared" si="1428"/>
        <v>#DIV/0!</v>
      </c>
      <c r="Q13098" s="14" t="e">
        <f t="shared" si="1429"/>
        <v>#DIV/0!</v>
      </c>
      <c r="T13098" s="13">
        <f t="shared" si="1431"/>
        <v>10.49</v>
      </c>
      <c r="U13098" s="13">
        <f t="shared" si="1432"/>
        <v>0</v>
      </c>
      <c r="V13098" s="13">
        <f t="shared" si="1433"/>
        <v>-10.49</v>
      </c>
      <c r="W13098" s="13" t="str">
        <f t="shared" si="1434"/>
        <v>UNDERPAYMENT</v>
      </c>
    </row>
    <row r="13099" spans="10:23" x14ac:dyDescent="0.45">
      <c r="J13099" s="13">
        <f t="shared" si="1430"/>
        <v>0</v>
      </c>
      <c r="P13099" s="14" t="e">
        <f t="shared" si="1428"/>
        <v>#DIV/0!</v>
      </c>
      <c r="Q13099" s="14" t="e">
        <f t="shared" si="1429"/>
        <v>#DIV/0!</v>
      </c>
      <c r="T13099" s="13">
        <f t="shared" si="1431"/>
        <v>10.49</v>
      </c>
      <c r="U13099" s="13">
        <f t="shared" si="1432"/>
        <v>0</v>
      </c>
      <c r="V13099" s="13">
        <f t="shared" si="1433"/>
        <v>-10.49</v>
      </c>
      <c r="W13099" s="13" t="str">
        <f t="shared" si="1434"/>
        <v>UNDERPAYMENT</v>
      </c>
    </row>
    <row r="13100" spans="10:23" x14ac:dyDescent="0.45">
      <c r="J13100" s="13">
        <f t="shared" si="1430"/>
        <v>0</v>
      </c>
      <c r="P13100" s="14" t="e">
        <f t="shared" si="1428"/>
        <v>#DIV/0!</v>
      </c>
      <c r="Q13100" s="14" t="e">
        <f t="shared" si="1429"/>
        <v>#DIV/0!</v>
      </c>
      <c r="T13100" s="13">
        <f t="shared" si="1431"/>
        <v>10.49</v>
      </c>
      <c r="U13100" s="13">
        <f t="shared" si="1432"/>
        <v>0</v>
      </c>
      <c r="V13100" s="13">
        <f t="shared" si="1433"/>
        <v>-10.49</v>
      </c>
      <c r="W13100" s="13" t="str">
        <f t="shared" si="1434"/>
        <v>UNDERPAYMENT</v>
      </c>
    </row>
    <row r="13101" spans="10:23" x14ac:dyDescent="0.45">
      <c r="J13101" s="13">
        <f t="shared" si="1430"/>
        <v>0</v>
      </c>
      <c r="P13101" s="14" t="e">
        <f t="shared" si="1428"/>
        <v>#DIV/0!</v>
      </c>
      <c r="Q13101" s="14" t="e">
        <f t="shared" si="1429"/>
        <v>#DIV/0!</v>
      </c>
      <c r="T13101" s="13">
        <f t="shared" si="1431"/>
        <v>10.49</v>
      </c>
      <c r="U13101" s="13">
        <f t="shared" si="1432"/>
        <v>0</v>
      </c>
      <c r="V13101" s="13">
        <f t="shared" si="1433"/>
        <v>-10.49</v>
      </c>
      <c r="W13101" s="13" t="str">
        <f t="shared" si="1434"/>
        <v>UNDERPAYMENT</v>
      </c>
    </row>
    <row r="13102" spans="10:23" x14ac:dyDescent="0.45">
      <c r="J13102" s="13">
        <f t="shared" si="1430"/>
        <v>0</v>
      </c>
      <c r="P13102" s="14" t="e">
        <f t="shared" si="1428"/>
        <v>#DIV/0!</v>
      </c>
      <c r="Q13102" s="14" t="e">
        <f t="shared" si="1429"/>
        <v>#DIV/0!</v>
      </c>
      <c r="T13102" s="13">
        <f t="shared" si="1431"/>
        <v>10.49</v>
      </c>
      <c r="U13102" s="13">
        <f t="shared" si="1432"/>
        <v>0</v>
      </c>
      <c r="V13102" s="13">
        <f t="shared" si="1433"/>
        <v>-10.49</v>
      </c>
      <c r="W13102" s="13" t="str">
        <f t="shared" si="1434"/>
        <v>UNDERPAYMENT</v>
      </c>
    </row>
    <row r="13103" spans="10:23" x14ac:dyDescent="0.45">
      <c r="J13103" s="13">
        <f t="shared" si="1430"/>
        <v>0</v>
      </c>
      <c r="P13103" s="14" t="e">
        <f t="shared" si="1428"/>
        <v>#DIV/0!</v>
      </c>
      <c r="Q13103" s="14" t="e">
        <f t="shared" si="1429"/>
        <v>#DIV/0!</v>
      </c>
      <c r="T13103" s="13">
        <f t="shared" si="1431"/>
        <v>10.49</v>
      </c>
      <c r="U13103" s="13">
        <f t="shared" si="1432"/>
        <v>0</v>
      </c>
      <c r="V13103" s="13">
        <f t="shared" si="1433"/>
        <v>-10.49</v>
      </c>
      <c r="W13103" s="13" t="str">
        <f t="shared" si="1434"/>
        <v>UNDERPAYMENT</v>
      </c>
    </row>
    <row r="13104" spans="10:23" x14ac:dyDescent="0.45">
      <c r="J13104" s="13">
        <f t="shared" si="1430"/>
        <v>0</v>
      </c>
      <c r="P13104" s="14" t="e">
        <f t="shared" si="1428"/>
        <v>#DIV/0!</v>
      </c>
      <c r="Q13104" s="14" t="e">
        <f t="shared" si="1429"/>
        <v>#DIV/0!</v>
      </c>
      <c r="T13104" s="13">
        <f t="shared" si="1431"/>
        <v>10.49</v>
      </c>
      <c r="U13104" s="13">
        <f t="shared" si="1432"/>
        <v>0</v>
      </c>
      <c r="V13104" s="13">
        <f t="shared" si="1433"/>
        <v>-10.49</v>
      </c>
      <c r="W13104" s="13" t="str">
        <f t="shared" si="1434"/>
        <v>UNDERPAYMENT</v>
      </c>
    </row>
    <row r="13105" spans="10:23" x14ac:dyDescent="0.45">
      <c r="J13105" s="13">
        <f t="shared" si="1430"/>
        <v>0</v>
      </c>
      <c r="P13105" s="14" t="e">
        <f t="shared" si="1428"/>
        <v>#DIV/0!</v>
      </c>
      <c r="Q13105" s="14" t="e">
        <f t="shared" si="1429"/>
        <v>#DIV/0!</v>
      </c>
      <c r="T13105" s="13">
        <f t="shared" si="1431"/>
        <v>10.49</v>
      </c>
      <c r="U13105" s="13">
        <f t="shared" si="1432"/>
        <v>0</v>
      </c>
      <c r="V13105" s="13">
        <f t="shared" si="1433"/>
        <v>-10.49</v>
      </c>
      <c r="W13105" s="13" t="str">
        <f t="shared" si="1434"/>
        <v>UNDERPAYMENT</v>
      </c>
    </row>
    <row r="13106" spans="10:23" x14ac:dyDescent="0.45">
      <c r="J13106" s="13">
        <f t="shared" si="1430"/>
        <v>0</v>
      </c>
      <c r="P13106" s="14" t="e">
        <f t="shared" si="1428"/>
        <v>#DIV/0!</v>
      </c>
      <c r="Q13106" s="14" t="e">
        <f t="shared" si="1429"/>
        <v>#DIV/0!</v>
      </c>
      <c r="T13106" s="13">
        <f t="shared" si="1431"/>
        <v>10.49</v>
      </c>
      <c r="U13106" s="13">
        <f t="shared" si="1432"/>
        <v>0</v>
      </c>
      <c r="V13106" s="13">
        <f t="shared" si="1433"/>
        <v>-10.49</v>
      </c>
      <c r="W13106" s="13" t="str">
        <f t="shared" si="1434"/>
        <v>UNDERPAYMENT</v>
      </c>
    </row>
    <row r="13107" spans="10:23" x14ac:dyDescent="0.45">
      <c r="J13107" s="13">
        <f t="shared" si="1430"/>
        <v>0</v>
      </c>
      <c r="P13107" s="14" t="e">
        <f t="shared" ref="P13107:P13170" si="1435">IF(((H13107*E13107)+(M13107-L13107)-(N13107*E13107))/(N13107*E13107) &lt;=0,((H13107*E13107)+(M13107-L13107)-(N13107*E13107))/(N13107*E13107),"")</f>
        <v>#DIV/0!</v>
      </c>
      <c r="Q13107" s="14" t="e">
        <f t="shared" ref="Q13107:Q13170" si="1436">IF(((H13107*E13107)+(M13107-L13107)-(N13107*E13107))/(N13107*E13107) &gt;0,((H13107*E13107)+(M13107-L13107)-(N13107*E13107))/(N13107*E13107),"")</f>
        <v>#DIV/0!</v>
      </c>
      <c r="T13107" s="13">
        <f t="shared" si="1431"/>
        <v>10.49</v>
      </c>
      <c r="U13107" s="13">
        <f t="shared" si="1432"/>
        <v>0</v>
      </c>
      <c r="V13107" s="13">
        <f t="shared" si="1433"/>
        <v>-10.49</v>
      </c>
      <c r="W13107" s="13" t="str">
        <f t="shared" si="1434"/>
        <v>UNDERPAYMENT</v>
      </c>
    </row>
    <row r="13108" spans="10:23" x14ac:dyDescent="0.45">
      <c r="J13108" s="13">
        <f t="shared" ref="J13108:J13171" si="1437">K13108+L13108</f>
        <v>0</v>
      </c>
      <c r="P13108" s="14" t="e">
        <f t="shared" si="1435"/>
        <v>#DIV/0!</v>
      </c>
      <c r="Q13108" s="14" t="e">
        <f t="shared" si="1436"/>
        <v>#DIV/0!</v>
      </c>
      <c r="T13108" s="13">
        <f t="shared" ref="T13108:T13171" si="1438">(N13108*E13108)+10.49</f>
        <v>10.49</v>
      </c>
      <c r="U13108" s="13">
        <f t="shared" ref="U13108:U13171" si="1439">(H13108*E13108)+K13108+M13108</f>
        <v>0</v>
      </c>
      <c r="V13108" s="13">
        <f t="shared" ref="V13108:V13171" si="1440">U13108-T13108</f>
        <v>-10.49</v>
      </c>
      <c r="W13108" s="13" t="str">
        <f t="shared" ref="W13108:W13171" si="1441">IF(V13108 &lt;= -0.01, "UNDERPAYMENT", "COMPLIANT")</f>
        <v>UNDERPAYMENT</v>
      </c>
    </row>
    <row r="13109" spans="10:23" x14ac:dyDescent="0.45">
      <c r="J13109" s="13">
        <f t="shared" si="1437"/>
        <v>0</v>
      </c>
      <c r="P13109" s="14" t="e">
        <f t="shared" si="1435"/>
        <v>#DIV/0!</v>
      </c>
      <c r="Q13109" s="14" t="e">
        <f t="shared" si="1436"/>
        <v>#DIV/0!</v>
      </c>
      <c r="T13109" s="13">
        <f t="shared" si="1438"/>
        <v>10.49</v>
      </c>
      <c r="U13109" s="13">
        <f t="shared" si="1439"/>
        <v>0</v>
      </c>
      <c r="V13109" s="13">
        <f t="shared" si="1440"/>
        <v>-10.49</v>
      </c>
      <c r="W13109" s="13" t="str">
        <f t="shared" si="1441"/>
        <v>UNDERPAYMENT</v>
      </c>
    </row>
    <row r="13110" spans="10:23" x14ac:dyDescent="0.45">
      <c r="J13110" s="13">
        <f t="shared" si="1437"/>
        <v>0</v>
      </c>
      <c r="P13110" s="14" t="e">
        <f t="shared" si="1435"/>
        <v>#DIV/0!</v>
      </c>
      <c r="Q13110" s="14" t="e">
        <f t="shared" si="1436"/>
        <v>#DIV/0!</v>
      </c>
      <c r="T13110" s="13">
        <f t="shared" si="1438"/>
        <v>10.49</v>
      </c>
      <c r="U13110" s="13">
        <f t="shared" si="1439"/>
        <v>0</v>
      </c>
      <c r="V13110" s="13">
        <f t="shared" si="1440"/>
        <v>-10.49</v>
      </c>
      <c r="W13110" s="13" t="str">
        <f t="shared" si="1441"/>
        <v>UNDERPAYMENT</v>
      </c>
    </row>
    <row r="13111" spans="10:23" x14ac:dyDescent="0.45">
      <c r="J13111" s="13">
        <f t="shared" si="1437"/>
        <v>0</v>
      </c>
      <c r="P13111" s="14" t="e">
        <f t="shared" si="1435"/>
        <v>#DIV/0!</v>
      </c>
      <c r="Q13111" s="14" t="e">
        <f t="shared" si="1436"/>
        <v>#DIV/0!</v>
      </c>
      <c r="T13111" s="13">
        <f t="shared" si="1438"/>
        <v>10.49</v>
      </c>
      <c r="U13111" s="13">
        <f t="shared" si="1439"/>
        <v>0</v>
      </c>
      <c r="V13111" s="13">
        <f t="shared" si="1440"/>
        <v>-10.49</v>
      </c>
      <c r="W13111" s="13" t="str">
        <f t="shared" si="1441"/>
        <v>UNDERPAYMENT</v>
      </c>
    </row>
    <row r="13112" spans="10:23" x14ac:dyDescent="0.45">
      <c r="J13112" s="13">
        <f t="shared" si="1437"/>
        <v>0</v>
      </c>
      <c r="P13112" s="14" t="e">
        <f t="shared" si="1435"/>
        <v>#DIV/0!</v>
      </c>
      <c r="Q13112" s="14" t="e">
        <f t="shared" si="1436"/>
        <v>#DIV/0!</v>
      </c>
      <c r="T13112" s="13">
        <f t="shared" si="1438"/>
        <v>10.49</v>
      </c>
      <c r="U13112" s="13">
        <f t="shared" si="1439"/>
        <v>0</v>
      </c>
      <c r="V13112" s="13">
        <f t="shared" si="1440"/>
        <v>-10.49</v>
      </c>
      <c r="W13112" s="13" t="str">
        <f t="shared" si="1441"/>
        <v>UNDERPAYMENT</v>
      </c>
    </row>
    <row r="13113" spans="10:23" x14ac:dyDescent="0.45">
      <c r="J13113" s="13">
        <f t="shared" si="1437"/>
        <v>0</v>
      </c>
      <c r="P13113" s="14" t="e">
        <f t="shared" si="1435"/>
        <v>#DIV/0!</v>
      </c>
      <c r="Q13113" s="14" t="e">
        <f t="shared" si="1436"/>
        <v>#DIV/0!</v>
      </c>
      <c r="T13113" s="13">
        <f t="shared" si="1438"/>
        <v>10.49</v>
      </c>
      <c r="U13113" s="13">
        <f t="shared" si="1439"/>
        <v>0</v>
      </c>
      <c r="V13113" s="13">
        <f t="shared" si="1440"/>
        <v>-10.49</v>
      </c>
      <c r="W13113" s="13" t="str">
        <f t="shared" si="1441"/>
        <v>UNDERPAYMENT</v>
      </c>
    </row>
    <row r="13114" spans="10:23" x14ac:dyDescent="0.45">
      <c r="J13114" s="13">
        <f t="shared" si="1437"/>
        <v>0</v>
      </c>
      <c r="P13114" s="14" t="e">
        <f t="shared" si="1435"/>
        <v>#DIV/0!</v>
      </c>
      <c r="Q13114" s="14" t="e">
        <f t="shared" si="1436"/>
        <v>#DIV/0!</v>
      </c>
      <c r="T13114" s="13">
        <f t="shared" si="1438"/>
        <v>10.49</v>
      </c>
      <c r="U13114" s="13">
        <f t="shared" si="1439"/>
        <v>0</v>
      </c>
      <c r="V13114" s="13">
        <f t="shared" si="1440"/>
        <v>-10.49</v>
      </c>
      <c r="W13114" s="13" t="str">
        <f t="shared" si="1441"/>
        <v>UNDERPAYMENT</v>
      </c>
    </row>
    <row r="13115" spans="10:23" x14ac:dyDescent="0.45">
      <c r="J13115" s="13">
        <f t="shared" si="1437"/>
        <v>0</v>
      </c>
      <c r="P13115" s="14" t="e">
        <f t="shared" si="1435"/>
        <v>#DIV/0!</v>
      </c>
      <c r="Q13115" s="14" t="e">
        <f t="shared" si="1436"/>
        <v>#DIV/0!</v>
      </c>
      <c r="T13115" s="13">
        <f t="shared" si="1438"/>
        <v>10.49</v>
      </c>
      <c r="U13115" s="13">
        <f t="shared" si="1439"/>
        <v>0</v>
      </c>
      <c r="V13115" s="13">
        <f t="shared" si="1440"/>
        <v>-10.49</v>
      </c>
      <c r="W13115" s="13" t="str">
        <f t="shared" si="1441"/>
        <v>UNDERPAYMENT</v>
      </c>
    </row>
    <row r="13116" spans="10:23" x14ac:dyDescent="0.45">
      <c r="J13116" s="13">
        <f t="shared" si="1437"/>
        <v>0</v>
      </c>
      <c r="P13116" s="14" t="e">
        <f t="shared" si="1435"/>
        <v>#DIV/0!</v>
      </c>
      <c r="Q13116" s="14" t="e">
        <f t="shared" si="1436"/>
        <v>#DIV/0!</v>
      </c>
      <c r="T13116" s="13">
        <f t="shared" si="1438"/>
        <v>10.49</v>
      </c>
      <c r="U13116" s="13">
        <f t="shared" si="1439"/>
        <v>0</v>
      </c>
      <c r="V13116" s="13">
        <f t="shared" si="1440"/>
        <v>-10.49</v>
      </c>
      <c r="W13116" s="13" t="str">
        <f t="shared" si="1441"/>
        <v>UNDERPAYMENT</v>
      </c>
    </row>
    <row r="13117" spans="10:23" x14ac:dyDescent="0.45">
      <c r="J13117" s="13">
        <f t="shared" si="1437"/>
        <v>0</v>
      </c>
      <c r="P13117" s="14" t="e">
        <f t="shared" si="1435"/>
        <v>#DIV/0!</v>
      </c>
      <c r="Q13117" s="14" t="e">
        <f t="shared" si="1436"/>
        <v>#DIV/0!</v>
      </c>
      <c r="T13117" s="13">
        <f t="shared" si="1438"/>
        <v>10.49</v>
      </c>
      <c r="U13117" s="13">
        <f t="shared" si="1439"/>
        <v>0</v>
      </c>
      <c r="V13117" s="13">
        <f t="shared" si="1440"/>
        <v>-10.49</v>
      </c>
      <c r="W13117" s="13" t="str">
        <f t="shared" si="1441"/>
        <v>UNDERPAYMENT</v>
      </c>
    </row>
    <row r="13118" spans="10:23" x14ac:dyDescent="0.45">
      <c r="J13118" s="13">
        <f t="shared" si="1437"/>
        <v>0</v>
      </c>
      <c r="P13118" s="14" t="e">
        <f t="shared" si="1435"/>
        <v>#DIV/0!</v>
      </c>
      <c r="Q13118" s="14" t="e">
        <f t="shared" si="1436"/>
        <v>#DIV/0!</v>
      </c>
      <c r="T13118" s="13">
        <f t="shared" si="1438"/>
        <v>10.49</v>
      </c>
      <c r="U13118" s="13">
        <f t="shared" si="1439"/>
        <v>0</v>
      </c>
      <c r="V13118" s="13">
        <f t="shared" si="1440"/>
        <v>-10.49</v>
      </c>
      <c r="W13118" s="13" t="str">
        <f t="shared" si="1441"/>
        <v>UNDERPAYMENT</v>
      </c>
    </row>
    <row r="13119" spans="10:23" x14ac:dyDescent="0.45">
      <c r="J13119" s="13">
        <f t="shared" si="1437"/>
        <v>0</v>
      </c>
      <c r="P13119" s="14" t="e">
        <f t="shared" si="1435"/>
        <v>#DIV/0!</v>
      </c>
      <c r="Q13119" s="14" t="e">
        <f t="shared" si="1436"/>
        <v>#DIV/0!</v>
      </c>
      <c r="T13119" s="13">
        <f t="shared" si="1438"/>
        <v>10.49</v>
      </c>
      <c r="U13119" s="13">
        <f t="shared" si="1439"/>
        <v>0</v>
      </c>
      <c r="V13119" s="13">
        <f t="shared" si="1440"/>
        <v>-10.49</v>
      </c>
      <c r="W13119" s="13" t="str">
        <f t="shared" si="1441"/>
        <v>UNDERPAYMENT</v>
      </c>
    </row>
    <row r="13120" spans="10:23" x14ac:dyDescent="0.45">
      <c r="J13120" s="13">
        <f t="shared" si="1437"/>
        <v>0</v>
      </c>
      <c r="P13120" s="14" t="e">
        <f t="shared" si="1435"/>
        <v>#DIV/0!</v>
      </c>
      <c r="Q13120" s="14" t="e">
        <f t="shared" si="1436"/>
        <v>#DIV/0!</v>
      </c>
      <c r="T13120" s="13">
        <f t="shared" si="1438"/>
        <v>10.49</v>
      </c>
      <c r="U13120" s="13">
        <f t="shared" si="1439"/>
        <v>0</v>
      </c>
      <c r="V13120" s="13">
        <f t="shared" si="1440"/>
        <v>-10.49</v>
      </c>
      <c r="W13120" s="13" t="str">
        <f t="shared" si="1441"/>
        <v>UNDERPAYMENT</v>
      </c>
    </row>
    <row r="13121" spans="10:23" x14ac:dyDescent="0.45">
      <c r="J13121" s="13">
        <f t="shared" si="1437"/>
        <v>0</v>
      </c>
      <c r="P13121" s="14" t="e">
        <f t="shared" si="1435"/>
        <v>#DIV/0!</v>
      </c>
      <c r="Q13121" s="14" t="e">
        <f t="shared" si="1436"/>
        <v>#DIV/0!</v>
      </c>
      <c r="T13121" s="13">
        <f t="shared" si="1438"/>
        <v>10.49</v>
      </c>
      <c r="U13121" s="13">
        <f t="shared" si="1439"/>
        <v>0</v>
      </c>
      <c r="V13121" s="13">
        <f t="shared" si="1440"/>
        <v>-10.49</v>
      </c>
      <c r="W13121" s="13" t="str">
        <f t="shared" si="1441"/>
        <v>UNDERPAYMENT</v>
      </c>
    </row>
    <row r="13122" spans="10:23" x14ac:dyDescent="0.45">
      <c r="J13122" s="13">
        <f t="shared" si="1437"/>
        <v>0</v>
      </c>
      <c r="P13122" s="14" t="e">
        <f t="shared" si="1435"/>
        <v>#DIV/0!</v>
      </c>
      <c r="Q13122" s="14" t="e">
        <f t="shared" si="1436"/>
        <v>#DIV/0!</v>
      </c>
      <c r="T13122" s="13">
        <f t="shared" si="1438"/>
        <v>10.49</v>
      </c>
      <c r="U13122" s="13">
        <f t="shared" si="1439"/>
        <v>0</v>
      </c>
      <c r="V13122" s="13">
        <f t="shared" si="1440"/>
        <v>-10.49</v>
      </c>
      <c r="W13122" s="13" t="str">
        <f t="shared" si="1441"/>
        <v>UNDERPAYMENT</v>
      </c>
    </row>
    <row r="13123" spans="10:23" x14ac:dyDescent="0.45">
      <c r="J13123" s="13">
        <f t="shared" si="1437"/>
        <v>0</v>
      </c>
      <c r="P13123" s="14" t="e">
        <f t="shared" si="1435"/>
        <v>#DIV/0!</v>
      </c>
      <c r="Q13123" s="14" t="e">
        <f t="shared" si="1436"/>
        <v>#DIV/0!</v>
      </c>
      <c r="T13123" s="13">
        <f t="shared" si="1438"/>
        <v>10.49</v>
      </c>
      <c r="U13123" s="13">
        <f t="shared" si="1439"/>
        <v>0</v>
      </c>
      <c r="V13123" s="13">
        <f t="shared" si="1440"/>
        <v>-10.49</v>
      </c>
      <c r="W13123" s="13" t="str">
        <f t="shared" si="1441"/>
        <v>UNDERPAYMENT</v>
      </c>
    </row>
    <row r="13124" spans="10:23" x14ac:dyDescent="0.45">
      <c r="J13124" s="13">
        <f t="shared" si="1437"/>
        <v>0</v>
      </c>
      <c r="P13124" s="14" t="e">
        <f t="shared" si="1435"/>
        <v>#DIV/0!</v>
      </c>
      <c r="Q13124" s="14" t="e">
        <f t="shared" si="1436"/>
        <v>#DIV/0!</v>
      </c>
      <c r="T13124" s="13">
        <f t="shared" si="1438"/>
        <v>10.49</v>
      </c>
      <c r="U13124" s="13">
        <f t="shared" si="1439"/>
        <v>0</v>
      </c>
      <c r="V13124" s="13">
        <f t="shared" si="1440"/>
        <v>-10.49</v>
      </c>
      <c r="W13124" s="13" t="str">
        <f t="shared" si="1441"/>
        <v>UNDERPAYMENT</v>
      </c>
    </row>
    <row r="13125" spans="10:23" x14ac:dyDescent="0.45">
      <c r="J13125" s="13">
        <f t="shared" si="1437"/>
        <v>0</v>
      </c>
      <c r="P13125" s="14" t="e">
        <f t="shared" si="1435"/>
        <v>#DIV/0!</v>
      </c>
      <c r="Q13125" s="14" t="e">
        <f t="shared" si="1436"/>
        <v>#DIV/0!</v>
      </c>
      <c r="T13125" s="13">
        <f t="shared" si="1438"/>
        <v>10.49</v>
      </c>
      <c r="U13125" s="13">
        <f t="shared" si="1439"/>
        <v>0</v>
      </c>
      <c r="V13125" s="13">
        <f t="shared" si="1440"/>
        <v>-10.49</v>
      </c>
      <c r="W13125" s="13" t="str">
        <f t="shared" si="1441"/>
        <v>UNDERPAYMENT</v>
      </c>
    </row>
    <row r="13126" spans="10:23" x14ac:dyDescent="0.45">
      <c r="J13126" s="13">
        <f t="shared" si="1437"/>
        <v>0</v>
      </c>
      <c r="P13126" s="14" t="e">
        <f t="shared" si="1435"/>
        <v>#DIV/0!</v>
      </c>
      <c r="Q13126" s="14" t="e">
        <f t="shared" si="1436"/>
        <v>#DIV/0!</v>
      </c>
      <c r="T13126" s="13">
        <f t="shared" si="1438"/>
        <v>10.49</v>
      </c>
      <c r="U13126" s="13">
        <f t="shared" si="1439"/>
        <v>0</v>
      </c>
      <c r="V13126" s="13">
        <f t="shared" si="1440"/>
        <v>-10.49</v>
      </c>
      <c r="W13126" s="13" t="str">
        <f t="shared" si="1441"/>
        <v>UNDERPAYMENT</v>
      </c>
    </row>
    <row r="13127" spans="10:23" x14ac:dyDescent="0.45">
      <c r="J13127" s="13">
        <f t="shared" si="1437"/>
        <v>0</v>
      </c>
      <c r="P13127" s="14" t="e">
        <f t="shared" si="1435"/>
        <v>#DIV/0!</v>
      </c>
      <c r="Q13127" s="14" t="e">
        <f t="shared" si="1436"/>
        <v>#DIV/0!</v>
      </c>
      <c r="T13127" s="13">
        <f t="shared" si="1438"/>
        <v>10.49</v>
      </c>
      <c r="U13127" s="13">
        <f t="shared" si="1439"/>
        <v>0</v>
      </c>
      <c r="V13127" s="13">
        <f t="shared" si="1440"/>
        <v>-10.49</v>
      </c>
      <c r="W13127" s="13" t="str">
        <f t="shared" si="1441"/>
        <v>UNDERPAYMENT</v>
      </c>
    </row>
    <row r="13128" spans="10:23" x14ac:dyDescent="0.45">
      <c r="J13128" s="13">
        <f t="shared" si="1437"/>
        <v>0</v>
      </c>
      <c r="P13128" s="14" t="e">
        <f t="shared" si="1435"/>
        <v>#DIV/0!</v>
      </c>
      <c r="Q13128" s="14" t="e">
        <f t="shared" si="1436"/>
        <v>#DIV/0!</v>
      </c>
      <c r="T13128" s="13">
        <f t="shared" si="1438"/>
        <v>10.49</v>
      </c>
      <c r="U13128" s="13">
        <f t="shared" si="1439"/>
        <v>0</v>
      </c>
      <c r="V13128" s="13">
        <f t="shared" si="1440"/>
        <v>-10.49</v>
      </c>
      <c r="W13128" s="13" t="str">
        <f t="shared" si="1441"/>
        <v>UNDERPAYMENT</v>
      </c>
    </row>
    <row r="13129" spans="10:23" x14ac:dyDescent="0.45">
      <c r="J13129" s="13">
        <f t="shared" si="1437"/>
        <v>0</v>
      </c>
      <c r="P13129" s="14" t="e">
        <f t="shared" si="1435"/>
        <v>#DIV/0!</v>
      </c>
      <c r="Q13129" s="14" t="e">
        <f t="shared" si="1436"/>
        <v>#DIV/0!</v>
      </c>
      <c r="T13129" s="13">
        <f t="shared" si="1438"/>
        <v>10.49</v>
      </c>
      <c r="U13129" s="13">
        <f t="shared" si="1439"/>
        <v>0</v>
      </c>
      <c r="V13129" s="13">
        <f t="shared" si="1440"/>
        <v>-10.49</v>
      </c>
      <c r="W13129" s="13" t="str">
        <f t="shared" si="1441"/>
        <v>UNDERPAYMENT</v>
      </c>
    </row>
    <row r="13130" spans="10:23" x14ac:dyDescent="0.45">
      <c r="J13130" s="13">
        <f t="shared" si="1437"/>
        <v>0</v>
      </c>
      <c r="P13130" s="14" t="e">
        <f t="shared" si="1435"/>
        <v>#DIV/0!</v>
      </c>
      <c r="Q13130" s="14" t="e">
        <f t="shared" si="1436"/>
        <v>#DIV/0!</v>
      </c>
      <c r="T13130" s="13">
        <f t="shared" si="1438"/>
        <v>10.49</v>
      </c>
      <c r="U13130" s="13">
        <f t="shared" si="1439"/>
        <v>0</v>
      </c>
      <c r="V13130" s="13">
        <f t="shared" si="1440"/>
        <v>-10.49</v>
      </c>
      <c r="W13130" s="13" t="str">
        <f t="shared" si="1441"/>
        <v>UNDERPAYMENT</v>
      </c>
    </row>
    <row r="13131" spans="10:23" x14ac:dyDescent="0.45">
      <c r="J13131" s="13">
        <f t="shared" si="1437"/>
        <v>0</v>
      </c>
      <c r="P13131" s="14" t="e">
        <f t="shared" si="1435"/>
        <v>#DIV/0!</v>
      </c>
      <c r="Q13131" s="14" t="e">
        <f t="shared" si="1436"/>
        <v>#DIV/0!</v>
      </c>
      <c r="T13131" s="13">
        <f t="shared" si="1438"/>
        <v>10.49</v>
      </c>
      <c r="U13131" s="13">
        <f t="shared" si="1439"/>
        <v>0</v>
      </c>
      <c r="V13131" s="13">
        <f t="shared" si="1440"/>
        <v>-10.49</v>
      </c>
      <c r="W13131" s="13" t="str">
        <f t="shared" si="1441"/>
        <v>UNDERPAYMENT</v>
      </c>
    </row>
    <row r="13132" spans="10:23" x14ac:dyDescent="0.45">
      <c r="J13132" s="13">
        <f t="shared" si="1437"/>
        <v>0</v>
      </c>
      <c r="P13132" s="14" t="e">
        <f t="shared" si="1435"/>
        <v>#DIV/0!</v>
      </c>
      <c r="Q13132" s="14" t="e">
        <f t="shared" si="1436"/>
        <v>#DIV/0!</v>
      </c>
      <c r="T13132" s="13">
        <f t="shared" si="1438"/>
        <v>10.49</v>
      </c>
      <c r="U13132" s="13">
        <f t="shared" si="1439"/>
        <v>0</v>
      </c>
      <c r="V13132" s="13">
        <f t="shared" si="1440"/>
        <v>-10.49</v>
      </c>
      <c r="W13132" s="13" t="str">
        <f t="shared" si="1441"/>
        <v>UNDERPAYMENT</v>
      </c>
    </row>
    <row r="13133" spans="10:23" x14ac:dyDescent="0.45">
      <c r="J13133" s="13">
        <f t="shared" si="1437"/>
        <v>0</v>
      </c>
      <c r="P13133" s="14" t="e">
        <f t="shared" si="1435"/>
        <v>#DIV/0!</v>
      </c>
      <c r="Q13133" s="14" t="e">
        <f t="shared" si="1436"/>
        <v>#DIV/0!</v>
      </c>
      <c r="T13133" s="13">
        <f t="shared" si="1438"/>
        <v>10.49</v>
      </c>
      <c r="U13133" s="13">
        <f t="shared" si="1439"/>
        <v>0</v>
      </c>
      <c r="V13133" s="13">
        <f t="shared" si="1440"/>
        <v>-10.49</v>
      </c>
      <c r="W13133" s="13" t="str">
        <f t="shared" si="1441"/>
        <v>UNDERPAYMENT</v>
      </c>
    </row>
    <row r="13134" spans="10:23" x14ac:dyDescent="0.45">
      <c r="J13134" s="13">
        <f t="shared" si="1437"/>
        <v>0</v>
      </c>
      <c r="P13134" s="14" t="e">
        <f t="shared" si="1435"/>
        <v>#DIV/0!</v>
      </c>
      <c r="Q13134" s="14" t="e">
        <f t="shared" si="1436"/>
        <v>#DIV/0!</v>
      </c>
      <c r="T13134" s="13">
        <f t="shared" si="1438"/>
        <v>10.49</v>
      </c>
      <c r="U13134" s="13">
        <f t="shared" si="1439"/>
        <v>0</v>
      </c>
      <c r="V13134" s="13">
        <f t="shared" si="1440"/>
        <v>-10.49</v>
      </c>
      <c r="W13134" s="13" t="str">
        <f t="shared" si="1441"/>
        <v>UNDERPAYMENT</v>
      </c>
    </row>
    <row r="13135" spans="10:23" x14ac:dyDescent="0.45">
      <c r="J13135" s="13">
        <f t="shared" si="1437"/>
        <v>0</v>
      </c>
      <c r="P13135" s="14" t="e">
        <f t="shared" si="1435"/>
        <v>#DIV/0!</v>
      </c>
      <c r="Q13135" s="14" t="e">
        <f t="shared" si="1436"/>
        <v>#DIV/0!</v>
      </c>
      <c r="T13135" s="13">
        <f t="shared" si="1438"/>
        <v>10.49</v>
      </c>
      <c r="U13135" s="13">
        <f t="shared" si="1439"/>
        <v>0</v>
      </c>
      <c r="V13135" s="13">
        <f t="shared" si="1440"/>
        <v>-10.49</v>
      </c>
      <c r="W13135" s="13" t="str">
        <f t="shared" si="1441"/>
        <v>UNDERPAYMENT</v>
      </c>
    </row>
    <row r="13136" spans="10:23" x14ac:dyDescent="0.45">
      <c r="J13136" s="13">
        <f t="shared" si="1437"/>
        <v>0</v>
      </c>
      <c r="P13136" s="14" t="e">
        <f t="shared" si="1435"/>
        <v>#DIV/0!</v>
      </c>
      <c r="Q13136" s="14" t="e">
        <f t="shared" si="1436"/>
        <v>#DIV/0!</v>
      </c>
      <c r="T13136" s="13">
        <f t="shared" si="1438"/>
        <v>10.49</v>
      </c>
      <c r="U13136" s="13">
        <f t="shared" si="1439"/>
        <v>0</v>
      </c>
      <c r="V13136" s="13">
        <f t="shared" si="1440"/>
        <v>-10.49</v>
      </c>
      <c r="W13136" s="13" t="str">
        <f t="shared" si="1441"/>
        <v>UNDERPAYMENT</v>
      </c>
    </row>
    <row r="13137" spans="10:23" x14ac:dyDescent="0.45">
      <c r="J13137" s="13">
        <f t="shared" si="1437"/>
        <v>0</v>
      </c>
      <c r="P13137" s="14" t="e">
        <f t="shared" si="1435"/>
        <v>#DIV/0!</v>
      </c>
      <c r="Q13137" s="14" t="e">
        <f t="shared" si="1436"/>
        <v>#DIV/0!</v>
      </c>
      <c r="T13137" s="13">
        <f t="shared" si="1438"/>
        <v>10.49</v>
      </c>
      <c r="U13137" s="13">
        <f t="shared" si="1439"/>
        <v>0</v>
      </c>
      <c r="V13137" s="13">
        <f t="shared" si="1440"/>
        <v>-10.49</v>
      </c>
      <c r="W13137" s="13" t="str">
        <f t="shared" si="1441"/>
        <v>UNDERPAYMENT</v>
      </c>
    </row>
    <row r="13138" spans="10:23" x14ac:dyDescent="0.45">
      <c r="J13138" s="13">
        <f t="shared" si="1437"/>
        <v>0</v>
      </c>
      <c r="P13138" s="14" t="e">
        <f t="shared" si="1435"/>
        <v>#DIV/0!</v>
      </c>
      <c r="Q13138" s="14" t="e">
        <f t="shared" si="1436"/>
        <v>#DIV/0!</v>
      </c>
      <c r="T13138" s="13">
        <f t="shared" si="1438"/>
        <v>10.49</v>
      </c>
      <c r="U13138" s="13">
        <f t="shared" si="1439"/>
        <v>0</v>
      </c>
      <c r="V13138" s="13">
        <f t="shared" si="1440"/>
        <v>-10.49</v>
      </c>
      <c r="W13138" s="13" t="str">
        <f t="shared" si="1441"/>
        <v>UNDERPAYMENT</v>
      </c>
    </row>
    <row r="13139" spans="10:23" x14ac:dyDescent="0.45">
      <c r="J13139" s="13">
        <f t="shared" si="1437"/>
        <v>0</v>
      </c>
      <c r="P13139" s="14" t="e">
        <f t="shared" si="1435"/>
        <v>#DIV/0!</v>
      </c>
      <c r="Q13139" s="14" t="e">
        <f t="shared" si="1436"/>
        <v>#DIV/0!</v>
      </c>
      <c r="T13139" s="13">
        <f t="shared" si="1438"/>
        <v>10.49</v>
      </c>
      <c r="U13139" s="13">
        <f t="shared" si="1439"/>
        <v>0</v>
      </c>
      <c r="V13139" s="13">
        <f t="shared" si="1440"/>
        <v>-10.49</v>
      </c>
      <c r="W13139" s="13" t="str">
        <f t="shared" si="1441"/>
        <v>UNDERPAYMENT</v>
      </c>
    </row>
    <row r="13140" spans="10:23" x14ac:dyDescent="0.45">
      <c r="J13140" s="13">
        <f t="shared" si="1437"/>
        <v>0</v>
      </c>
      <c r="P13140" s="14" t="e">
        <f t="shared" si="1435"/>
        <v>#DIV/0!</v>
      </c>
      <c r="Q13140" s="14" t="e">
        <f t="shared" si="1436"/>
        <v>#DIV/0!</v>
      </c>
      <c r="T13140" s="13">
        <f t="shared" si="1438"/>
        <v>10.49</v>
      </c>
      <c r="U13140" s="13">
        <f t="shared" si="1439"/>
        <v>0</v>
      </c>
      <c r="V13140" s="13">
        <f t="shared" si="1440"/>
        <v>-10.49</v>
      </c>
      <c r="W13140" s="13" t="str">
        <f t="shared" si="1441"/>
        <v>UNDERPAYMENT</v>
      </c>
    </row>
    <row r="13141" spans="10:23" x14ac:dyDescent="0.45">
      <c r="J13141" s="13">
        <f t="shared" si="1437"/>
        <v>0</v>
      </c>
      <c r="P13141" s="14" t="e">
        <f t="shared" si="1435"/>
        <v>#DIV/0!</v>
      </c>
      <c r="Q13141" s="14" t="e">
        <f t="shared" si="1436"/>
        <v>#DIV/0!</v>
      </c>
      <c r="T13141" s="13">
        <f t="shared" si="1438"/>
        <v>10.49</v>
      </c>
      <c r="U13141" s="13">
        <f t="shared" si="1439"/>
        <v>0</v>
      </c>
      <c r="V13141" s="13">
        <f t="shared" si="1440"/>
        <v>-10.49</v>
      </c>
      <c r="W13141" s="13" t="str">
        <f t="shared" si="1441"/>
        <v>UNDERPAYMENT</v>
      </c>
    </row>
    <row r="13142" spans="10:23" x14ac:dyDescent="0.45">
      <c r="J13142" s="13">
        <f t="shared" si="1437"/>
        <v>0</v>
      </c>
      <c r="P13142" s="14" t="e">
        <f t="shared" si="1435"/>
        <v>#DIV/0!</v>
      </c>
      <c r="Q13142" s="14" t="e">
        <f t="shared" si="1436"/>
        <v>#DIV/0!</v>
      </c>
      <c r="T13142" s="13">
        <f t="shared" si="1438"/>
        <v>10.49</v>
      </c>
      <c r="U13142" s="13">
        <f t="shared" si="1439"/>
        <v>0</v>
      </c>
      <c r="V13142" s="13">
        <f t="shared" si="1440"/>
        <v>-10.49</v>
      </c>
      <c r="W13142" s="13" t="str">
        <f t="shared" si="1441"/>
        <v>UNDERPAYMENT</v>
      </c>
    </row>
    <row r="13143" spans="10:23" x14ac:dyDescent="0.45">
      <c r="J13143" s="13">
        <f t="shared" si="1437"/>
        <v>0</v>
      </c>
      <c r="P13143" s="14" t="e">
        <f t="shared" si="1435"/>
        <v>#DIV/0!</v>
      </c>
      <c r="Q13143" s="14" t="e">
        <f t="shared" si="1436"/>
        <v>#DIV/0!</v>
      </c>
      <c r="T13143" s="13">
        <f t="shared" si="1438"/>
        <v>10.49</v>
      </c>
      <c r="U13143" s="13">
        <f t="shared" si="1439"/>
        <v>0</v>
      </c>
      <c r="V13143" s="13">
        <f t="shared" si="1440"/>
        <v>-10.49</v>
      </c>
      <c r="W13143" s="13" t="str">
        <f t="shared" si="1441"/>
        <v>UNDERPAYMENT</v>
      </c>
    </row>
    <row r="13144" spans="10:23" x14ac:dyDescent="0.45">
      <c r="J13144" s="13">
        <f t="shared" si="1437"/>
        <v>0</v>
      </c>
      <c r="P13144" s="14" t="e">
        <f t="shared" si="1435"/>
        <v>#DIV/0!</v>
      </c>
      <c r="Q13144" s="14" t="e">
        <f t="shared" si="1436"/>
        <v>#DIV/0!</v>
      </c>
      <c r="T13144" s="13">
        <f t="shared" si="1438"/>
        <v>10.49</v>
      </c>
      <c r="U13144" s="13">
        <f t="shared" si="1439"/>
        <v>0</v>
      </c>
      <c r="V13144" s="13">
        <f t="shared" si="1440"/>
        <v>-10.49</v>
      </c>
      <c r="W13144" s="13" t="str">
        <f t="shared" si="1441"/>
        <v>UNDERPAYMENT</v>
      </c>
    </row>
    <row r="13145" spans="10:23" x14ac:dyDescent="0.45">
      <c r="J13145" s="13">
        <f t="shared" si="1437"/>
        <v>0</v>
      </c>
      <c r="P13145" s="14" t="e">
        <f t="shared" si="1435"/>
        <v>#DIV/0!</v>
      </c>
      <c r="Q13145" s="14" t="e">
        <f t="shared" si="1436"/>
        <v>#DIV/0!</v>
      </c>
      <c r="T13145" s="13">
        <f t="shared" si="1438"/>
        <v>10.49</v>
      </c>
      <c r="U13145" s="13">
        <f t="shared" si="1439"/>
        <v>0</v>
      </c>
      <c r="V13145" s="13">
        <f t="shared" si="1440"/>
        <v>-10.49</v>
      </c>
      <c r="W13145" s="13" t="str">
        <f t="shared" si="1441"/>
        <v>UNDERPAYMENT</v>
      </c>
    </row>
    <row r="13146" spans="10:23" x14ac:dyDescent="0.45">
      <c r="J13146" s="13">
        <f t="shared" si="1437"/>
        <v>0</v>
      </c>
      <c r="P13146" s="14" t="e">
        <f t="shared" si="1435"/>
        <v>#DIV/0!</v>
      </c>
      <c r="Q13146" s="14" t="e">
        <f t="shared" si="1436"/>
        <v>#DIV/0!</v>
      </c>
      <c r="T13146" s="13">
        <f t="shared" si="1438"/>
        <v>10.49</v>
      </c>
      <c r="U13146" s="13">
        <f t="shared" si="1439"/>
        <v>0</v>
      </c>
      <c r="V13146" s="13">
        <f t="shared" si="1440"/>
        <v>-10.49</v>
      </c>
      <c r="W13146" s="13" t="str">
        <f t="shared" si="1441"/>
        <v>UNDERPAYMENT</v>
      </c>
    </row>
    <row r="13147" spans="10:23" x14ac:dyDescent="0.45">
      <c r="J13147" s="13">
        <f t="shared" si="1437"/>
        <v>0</v>
      </c>
      <c r="P13147" s="14" t="e">
        <f t="shared" si="1435"/>
        <v>#DIV/0!</v>
      </c>
      <c r="Q13147" s="14" t="e">
        <f t="shared" si="1436"/>
        <v>#DIV/0!</v>
      </c>
      <c r="T13147" s="13">
        <f t="shared" si="1438"/>
        <v>10.49</v>
      </c>
      <c r="U13147" s="13">
        <f t="shared" si="1439"/>
        <v>0</v>
      </c>
      <c r="V13147" s="13">
        <f t="shared" si="1440"/>
        <v>-10.49</v>
      </c>
      <c r="W13147" s="13" t="str">
        <f t="shared" si="1441"/>
        <v>UNDERPAYMENT</v>
      </c>
    </row>
    <row r="13148" spans="10:23" x14ac:dyDescent="0.45">
      <c r="J13148" s="13">
        <f t="shared" si="1437"/>
        <v>0</v>
      </c>
      <c r="P13148" s="14" t="e">
        <f t="shared" si="1435"/>
        <v>#DIV/0!</v>
      </c>
      <c r="Q13148" s="14" t="e">
        <f t="shared" si="1436"/>
        <v>#DIV/0!</v>
      </c>
      <c r="T13148" s="13">
        <f t="shared" si="1438"/>
        <v>10.49</v>
      </c>
      <c r="U13148" s="13">
        <f t="shared" si="1439"/>
        <v>0</v>
      </c>
      <c r="V13148" s="13">
        <f t="shared" si="1440"/>
        <v>-10.49</v>
      </c>
      <c r="W13148" s="13" t="str">
        <f t="shared" si="1441"/>
        <v>UNDERPAYMENT</v>
      </c>
    </row>
    <row r="13149" spans="10:23" x14ac:dyDescent="0.45">
      <c r="J13149" s="13">
        <f t="shared" si="1437"/>
        <v>0</v>
      </c>
      <c r="P13149" s="14" t="e">
        <f t="shared" si="1435"/>
        <v>#DIV/0!</v>
      </c>
      <c r="Q13149" s="14" t="e">
        <f t="shared" si="1436"/>
        <v>#DIV/0!</v>
      </c>
      <c r="T13149" s="13">
        <f t="shared" si="1438"/>
        <v>10.49</v>
      </c>
      <c r="U13149" s="13">
        <f t="shared" si="1439"/>
        <v>0</v>
      </c>
      <c r="V13149" s="13">
        <f t="shared" si="1440"/>
        <v>-10.49</v>
      </c>
      <c r="W13149" s="13" t="str">
        <f t="shared" si="1441"/>
        <v>UNDERPAYMENT</v>
      </c>
    </row>
    <row r="13150" spans="10:23" x14ac:dyDescent="0.45">
      <c r="J13150" s="13">
        <f t="shared" si="1437"/>
        <v>0</v>
      </c>
      <c r="P13150" s="14" t="e">
        <f t="shared" si="1435"/>
        <v>#DIV/0!</v>
      </c>
      <c r="Q13150" s="14" t="e">
        <f t="shared" si="1436"/>
        <v>#DIV/0!</v>
      </c>
      <c r="T13150" s="13">
        <f t="shared" si="1438"/>
        <v>10.49</v>
      </c>
      <c r="U13150" s="13">
        <f t="shared" si="1439"/>
        <v>0</v>
      </c>
      <c r="V13150" s="13">
        <f t="shared" si="1440"/>
        <v>-10.49</v>
      </c>
      <c r="W13150" s="13" t="str">
        <f t="shared" si="1441"/>
        <v>UNDERPAYMENT</v>
      </c>
    </row>
    <row r="13151" spans="10:23" x14ac:dyDescent="0.45">
      <c r="J13151" s="13">
        <f t="shared" si="1437"/>
        <v>0</v>
      </c>
      <c r="P13151" s="14" t="e">
        <f t="shared" si="1435"/>
        <v>#DIV/0!</v>
      </c>
      <c r="Q13151" s="14" t="e">
        <f t="shared" si="1436"/>
        <v>#DIV/0!</v>
      </c>
      <c r="T13151" s="13">
        <f t="shared" si="1438"/>
        <v>10.49</v>
      </c>
      <c r="U13151" s="13">
        <f t="shared" si="1439"/>
        <v>0</v>
      </c>
      <c r="V13151" s="13">
        <f t="shared" si="1440"/>
        <v>-10.49</v>
      </c>
      <c r="W13151" s="13" t="str">
        <f t="shared" si="1441"/>
        <v>UNDERPAYMENT</v>
      </c>
    </row>
    <row r="13152" spans="10:23" x14ac:dyDescent="0.45">
      <c r="J13152" s="13">
        <f t="shared" si="1437"/>
        <v>0</v>
      </c>
      <c r="P13152" s="14" t="e">
        <f t="shared" si="1435"/>
        <v>#DIV/0!</v>
      </c>
      <c r="Q13152" s="14" t="e">
        <f t="shared" si="1436"/>
        <v>#DIV/0!</v>
      </c>
      <c r="T13152" s="13">
        <f t="shared" si="1438"/>
        <v>10.49</v>
      </c>
      <c r="U13152" s="13">
        <f t="shared" si="1439"/>
        <v>0</v>
      </c>
      <c r="V13152" s="13">
        <f t="shared" si="1440"/>
        <v>-10.49</v>
      </c>
      <c r="W13152" s="13" t="str">
        <f t="shared" si="1441"/>
        <v>UNDERPAYMENT</v>
      </c>
    </row>
    <row r="13153" spans="10:23" x14ac:dyDescent="0.45">
      <c r="J13153" s="13">
        <f t="shared" si="1437"/>
        <v>0</v>
      </c>
      <c r="P13153" s="14" t="e">
        <f t="shared" si="1435"/>
        <v>#DIV/0!</v>
      </c>
      <c r="Q13153" s="14" t="e">
        <f t="shared" si="1436"/>
        <v>#DIV/0!</v>
      </c>
      <c r="T13153" s="13">
        <f t="shared" si="1438"/>
        <v>10.49</v>
      </c>
      <c r="U13153" s="13">
        <f t="shared" si="1439"/>
        <v>0</v>
      </c>
      <c r="V13153" s="13">
        <f t="shared" si="1440"/>
        <v>-10.49</v>
      </c>
      <c r="W13153" s="13" t="str">
        <f t="shared" si="1441"/>
        <v>UNDERPAYMENT</v>
      </c>
    </row>
    <row r="13154" spans="10:23" x14ac:dyDescent="0.45">
      <c r="J13154" s="13">
        <f t="shared" si="1437"/>
        <v>0</v>
      </c>
      <c r="P13154" s="14" t="e">
        <f t="shared" si="1435"/>
        <v>#DIV/0!</v>
      </c>
      <c r="Q13154" s="14" t="e">
        <f t="shared" si="1436"/>
        <v>#DIV/0!</v>
      </c>
      <c r="T13154" s="13">
        <f t="shared" si="1438"/>
        <v>10.49</v>
      </c>
      <c r="U13154" s="13">
        <f t="shared" si="1439"/>
        <v>0</v>
      </c>
      <c r="V13154" s="13">
        <f t="shared" si="1440"/>
        <v>-10.49</v>
      </c>
      <c r="W13154" s="13" t="str">
        <f t="shared" si="1441"/>
        <v>UNDERPAYMENT</v>
      </c>
    </row>
    <row r="13155" spans="10:23" x14ac:dyDescent="0.45">
      <c r="J13155" s="13">
        <f t="shared" si="1437"/>
        <v>0</v>
      </c>
      <c r="P13155" s="14" t="e">
        <f t="shared" si="1435"/>
        <v>#DIV/0!</v>
      </c>
      <c r="Q13155" s="14" t="e">
        <f t="shared" si="1436"/>
        <v>#DIV/0!</v>
      </c>
      <c r="T13155" s="13">
        <f t="shared" si="1438"/>
        <v>10.49</v>
      </c>
      <c r="U13155" s="13">
        <f t="shared" si="1439"/>
        <v>0</v>
      </c>
      <c r="V13155" s="13">
        <f t="shared" si="1440"/>
        <v>-10.49</v>
      </c>
      <c r="W13155" s="13" t="str">
        <f t="shared" si="1441"/>
        <v>UNDERPAYMENT</v>
      </c>
    </row>
    <row r="13156" spans="10:23" x14ac:dyDescent="0.45">
      <c r="J13156" s="13">
        <f t="shared" si="1437"/>
        <v>0</v>
      </c>
      <c r="P13156" s="14" t="e">
        <f t="shared" si="1435"/>
        <v>#DIV/0!</v>
      </c>
      <c r="Q13156" s="14" t="e">
        <f t="shared" si="1436"/>
        <v>#DIV/0!</v>
      </c>
      <c r="T13156" s="13">
        <f t="shared" si="1438"/>
        <v>10.49</v>
      </c>
      <c r="U13156" s="13">
        <f t="shared" si="1439"/>
        <v>0</v>
      </c>
      <c r="V13156" s="13">
        <f t="shared" si="1440"/>
        <v>-10.49</v>
      </c>
      <c r="W13156" s="13" t="str">
        <f t="shared" si="1441"/>
        <v>UNDERPAYMENT</v>
      </c>
    </row>
    <row r="13157" spans="10:23" x14ac:dyDescent="0.45">
      <c r="J13157" s="13">
        <f t="shared" si="1437"/>
        <v>0</v>
      </c>
      <c r="P13157" s="14" t="e">
        <f t="shared" si="1435"/>
        <v>#DIV/0!</v>
      </c>
      <c r="Q13157" s="14" t="e">
        <f t="shared" si="1436"/>
        <v>#DIV/0!</v>
      </c>
      <c r="T13157" s="13">
        <f t="shared" si="1438"/>
        <v>10.49</v>
      </c>
      <c r="U13157" s="13">
        <f t="shared" si="1439"/>
        <v>0</v>
      </c>
      <c r="V13157" s="13">
        <f t="shared" si="1440"/>
        <v>-10.49</v>
      </c>
      <c r="W13157" s="13" t="str">
        <f t="shared" si="1441"/>
        <v>UNDERPAYMENT</v>
      </c>
    </row>
    <row r="13158" spans="10:23" x14ac:dyDescent="0.45">
      <c r="J13158" s="13">
        <f t="shared" si="1437"/>
        <v>0</v>
      </c>
      <c r="P13158" s="14" t="e">
        <f t="shared" si="1435"/>
        <v>#DIV/0!</v>
      </c>
      <c r="Q13158" s="14" t="e">
        <f t="shared" si="1436"/>
        <v>#DIV/0!</v>
      </c>
      <c r="T13158" s="13">
        <f t="shared" si="1438"/>
        <v>10.49</v>
      </c>
      <c r="U13158" s="13">
        <f t="shared" si="1439"/>
        <v>0</v>
      </c>
      <c r="V13158" s="13">
        <f t="shared" si="1440"/>
        <v>-10.49</v>
      </c>
      <c r="W13158" s="13" t="str">
        <f t="shared" si="1441"/>
        <v>UNDERPAYMENT</v>
      </c>
    </row>
    <row r="13159" spans="10:23" x14ac:dyDescent="0.45">
      <c r="J13159" s="13">
        <f t="shared" si="1437"/>
        <v>0</v>
      </c>
      <c r="P13159" s="14" t="e">
        <f t="shared" si="1435"/>
        <v>#DIV/0!</v>
      </c>
      <c r="Q13159" s="14" t="e">
        <f t="shared" si="1436"/>
        <v>#DIV/0!</v>
      </c>
      <c r="T13159" s="13">
        <f t="shared" si="1438"/>
        <v>10.49</v>
      </c>
      <c r="U13159" s="13">
        <f t="shared" si="1439"/>
        <v>0</v>
      </c>
      <c r="V13159" s="13">
        <f t="shared" si="1440"/>
        <v>-10.49</v>
      </c>
      <c r="W13159" s="13" t="str">
        <f t="shared" si="1441"/>
        <v>UNDERPAYMENT</v>
      </c>
    </row>
    <row r="13160" spans="10:23" x14ac:dyDescent="0.45">
      <c r="J13160" s="13">
        <f t="shared" si="1437"/>
        <v>0</v>
      </c>
      <c r="P13160" s="14" t="e">
        <f t="shared" si="1435"/>
        <v>#DIV/0!</v>
      </c>
      <c r="Q13160" s="14" t="e">
        <f t="shared" si="1436"/>
        <v>#DIV/0!</v>
      </c>
      <c r="T13160" s="13">
        <f t="shared" si="1438"/>
        <v>10.49</v>
      </c>
      <c r="U13160" s="13">
        <f t="shared" si="1439"/>
        <v>0</v>
      </c>
      <c r="V13160" s="13">
        <f t="shared" si="1440"/>
        <v>-10.49</v>
      </c>
      <c r="W13160" s="13" t="str">
        <f t="shared" si="1441"/>
        <v>UNDERPAYMENT</v>
      </c>
    </row>
    <row r="13161" spans="10:23" x14ac:dyDescent="0.45">
      <c r="J13161" s="13">
        <f t="shared" si="1437"/>
        <v>0</v>
      </c>
      <c r="P13161" s="14" t="e">
        <f t="shared" si="1435"/>
        <v>#DIV/0!</v>
      </c>
      <c r="Q13161" s="14" t="e">
        <f t="shared" si="1436"/>
        <v>#DIV/0!</v>
      </c>
      <c r="T13161" s="13">
        <f t="shared" si="1438"/>
        <v>10.49</v>
      </c>
      <c r="U13161" s="13">
        <f t="shared" si="1439"/>
        <v>0</v>
      </c>
      <c r="V13161" s="13">
        <f t="shared" si="1440"/>
        <v>-10.49</v>
      </c>
      <c r="W13161" s="13" t="str">
        <f t="shared" si="1441"/>
        <v>UNDERPAYMENT</v>
      </c>
    </row>
    <row r="13162" spans="10:23" x14ac:dyDescent="0.45">
      <c r="J13162" s="13">
        <f t="shared" si="1437"/>
        <v>0</v>
      </c>
      <c r="P13162" s="14" t="e">
        <f t="shared" si="1435"/>
        <v>#DIV/0!</v>
      </c>
      <c r="Q13162" s="14" t="e">
        <f t="shared" si="1436"/>
        <v>#DIV/0!</v>
      </c>
      <c r="T13162" s="13">
        <f t="shared" si="1438"/>
        <v>10.49</v>
      </c>
      <c r="U13162" s="13">
        <f t="shared" si="1439"/>
        <v>0</v>
      </c>
      <c r="V13162" s="13">
        <f t="shared" si="1440"/>
        <v>-10.49</v>
      </c>
      <c r="W13162" s="13" t="str">
        <f t="shared" si="1441"/>
        <v>UNDERPAYMENT</v>
      </c>
    </row>
    <row r="13163" spans="10:23" x14ac:dyDescent="0.45">
      <c r="J13163" s="13">
        <f t="shared" si="1437"/>
        <v>0</v>
      </c>
      <c r="P13163" s="14" t="e">
        <f t="shared" si="1435"/>
        <v>#DIV/0!</v>
      </c>
      <c r="Q13163" s="14" t="e">
        <f t="shared" si="1436"/>
        <v>#DIV/0!</v>
      </c>
      <c r="T13163" s="13">
        <f t="shared" si="1438"/>
        <v>10.49</v>
      </c>
      <c r="U13163" s="13">
        <f t="shared" si="1439"/>
        <v>0</v>
      </c>
      <c r="V13163" s="13">
        <f t="shared" si="1440"/>
        <v>-10.49</v>
      </c>
      <c r="W13163" s="13" t="str">
        <f t="shared" si="1441"/>
        <v>UNDERPAYMENT</v>
      </c>
    </row>
    <row r="13164" spans="10:23" x14ac:dyDescent="0.45">
      <c r="J13164" s="13">
        <f t="shared" si="1437"/>
        <v>0</v>
      </c>
      <c r="P13164" s="14" t="e">
        <f t="shared" si="1435"/>
        <v>#DIV/0!</v>
      </c>
      <c r="Q13164" s="14" t="e">
        <f t="shared" si="1436"/>
        <v>#DIV/0!</v>
      </c>
      <c r="T13164" s="13">
        <f t="shared" si="1438"/>
        <v>10.49</v>
      </c>
      <c r="U13164" s="13">
        <f t="shared" si="1439"/>
        <v>0</v>
      </c>
      <c r="V13164" s="13">
        <f t="shared" si="1440"/>
        <v>-10.49</v>
      </c>
      <c r="W13164" s="13" t="str">
        <f t="shared" si="1441"/>
        <v>UNDERPAYMENT</v>
      </c>
    </row>
    <row r="13165" spans="10:23" x14ac:dyDescent="0.45">
      <c r="J13165" s="13">
        <f t="shared" si="1437"/>
        <v>0</v>
      </c>
      <c r="P13165" s="14" t="e">
        <f t="shared" si="1435"/>
        <v>#DIV/0!</v>
      </c>
      <c r="Q13165" s="14" t="e">
        <f t="shared" si="1436"/>
        <v>#DIV/0!</v>
      </c>
      <c r="T13165" s="13">
        <f t="shared" si="1438"/>
        <v>10.49</v>
      </c>
      <c r="U13165" s="13">
        <f t="shared" si="1439"/>
        <v>0</v>
      </c>
      <c r="V13165" s="13">
        <f t="shared" si="1440"/>
        <v>-10.49</v>
      </c>
      <c r="W13165" s="13" t="str">
        <f t="shared" si="1441"/>
        <v>UNDERPAYMENT</v>
      </c>
    </row>
    <row r="13166" spans="10:23" x14ac:dyDescent="0.45">
      <c r="J13166" s="13">
        <f t="shared" si="1437"/>
        <v>0</v>
      </c>
      <c r="P13166" s="14" t="e">
        <f t="shared" si="1435"/>
        <v>#DIV/0!</v>
      </c>
      <c r="Q13166" s="14" t="e">
        <f t="shared" si="1436"/>
        <v>#DIV/0!</v>
      </c>
      <c r="T13166" s="13">
        <f t="shared" si="1438"/>
        <v>10.49</v>
      </c>
      <c r="U13166" s="13">
        <f t="shared" si="1439"/>
        <v>0</v>
      </c>
      <c r="V13166" s="13">
        <f t="shared" si="1440"/>
        <v>-10.49</v>
      </c>
      <c r="W13166" s="13" t="str">
        <f t="shared" si="1441"/>
        <v>UNDERPAYMENT</v>
      </c>
    </row>
    <row r="13167" spans="10:23" x14ac:dyDescent="0.45">
      <c r="J13167" s="13">
        <f t="shared" si="1437"/>
        <v>0</v>
      </c>
      <c r="P13167" s="14" t="e">
        <f t="shared" si="1435"/>
        <v>#DIV/0!</v>
      </c>
      <c r="Q13167" s="14" t="e">
        <f t="shared" si="1436"/>
        <v>#DIV/0!</v>
      </c>
      <c r="T13167" s="13">
        <f t="shared" si="1438"/>
        <v>10.49</v>
      </c>
      <c r="U13167" s="13">
        <f t="shared" si="1439"/>
        <v>0</v>
      </c>
      <c r="V13167" s="13">
        <f t="shared" si="1440"/>
        <v>-10.49</v>
      </c>
      <c r="W13167" s="13" t="str">
        <f t="shared" si="1441"/>
        <v>UNDERPAYMENT</v>
      </c>
    </row>
    <row r="13168" spans="10:23" x14ac:dyDescent="0.45">
      <c r="J13168" s="13">
        <f t="shared" si="1437"/>
        <v>0</v>
      </c>
      <c r="P13168" s="14" t="e">
        <f t="shared" si="1435"/>
        <v>#DIV/0!</v>
      </c>
      <c r="Q13168" s="14" t="e">
        <f t="shared" si="1436"/>
        <v>#DIV/0!</v>
      </c>
      <c r="T13168" s="13">
        <f t="shared" si="1438"/>
        <v>10.49</v>
      </c>
      <c r="U13168" s="13">
        <f t="shared" si="1439"/>
        <v>0</v>
      </c>
      <c r="V13168" s="13">
        <f t="shared" si="1440"/>
        <v>-10.49</v>
      </c>
      <c r="W13168" s="13" t="str">
        <f t="shared" si="1441"/>
        <v>UNDERPAYMENT</v>
      </c>
    </row>
    <row r="13169" spans="10:23" x14ac:dyDescent="0.45">
      <c r="J13169" s="13">
        <f t="shared" si="1437"/>
        <v>0</v>
      </c>
      <c r="P13169" s="14" t="e">
        <f t="shared" si="1435"/>
        <v>#DIV/0!</v>
      </c>
      <c r="Q13169" s="14" t="e">
        <f t="shared" si="1436"/>
        <v>#DIV/0!</v>
      </c>
      <c r="T13169" s="13">
        <f t="shared" si="1438"/>
        <v>10.49</v>
      </c>
      <c r="U13169" s="13">
        <f t="shared" si="1439"/>
        <v>0</v>
      </c>
      <c r="V13169" s="13">
        <f t="shared" si="1440"/>
        <v>-10.49</v>
      </c>
      <c r="W13169" s="13" t="str">
        <f t="shared" si="1441"/>
        <v>UNDERPAYMENT</v>
      </c>
    </row>
    <row r="13170" spans="10:23" x14ac:dyDescent="0.45">
      <c r="J13170" s="13">
        <f t="shared" si="1437"/>
        <v>0</v>
      </c>
      <c r="P13170" s="14" t="e">
        <f t="shared" si="1435"/>
        <v>#DIV/0!</v>
      </c>
      <c r="Q13170" s="14" t="e">
        <f t="shared" si="1436"/>
        <v>#DIV/0!</v>
      </c>
      <c r="T13170" s="13">
        <f t="shared" si="1438"/>
        <v>10.49</v>
      </c>
      <c r="U13170" s="13">
        <f t="shared" si="1439"/>
        <v>0</v>
      </c>
      <c r="V13170" s="13">
        <f t="shared" si="1440"/>
        <v>-10.49</v>
      </c>
      <c r="W13170" s="13" t="str">
        <f t="shared" si="1441"/>
        <v>UNDERPAYMENT</v>
      </c>
    </row>
    <row r="13171" spans="10:23" x14ac:dyDescent="0.45">
      <c r="J13171" s="13">
        <f t="shared" si="1437"/>
        <v>0</v>
      </c>
      <c r="P13171" s="14" t="e">
        <f t="shared" ref="P13171:P13234" si="1442">IF(((H13171*E13171)+(M13171-L13171)-(N13171*E13171))/(N13171*E13171) &lt;=0,((H13171*E13171)+(M13171-L13171)-(N13171*E13171))/(N13171*E13171),"")</f>
        <v>#DIV/0!</v>
      </c>
      <c r="Q13171" s="14" t="e">
        <f t="shared" ref="Q13171:Q13234" si="1443">IF(((H13171*E13171)+(M13171-L13171)-(N13171*E13171))/(N13171*E13171) &gt;0,((H13171*E13171)+(M13171-L13171)-(N13171*E13171))/(N13171*E13171),"")</f>
        <v>#DIV/0!</v>
      </c>
      <c r="T13171" s="13">
        <f t="shared" si="1438"/>
        <v>10.49</v>
      </c>
      <c r="U13171" s="13">
        <f t="shared" si="1439"/>
        <v>0</v>
      </c>
      <c r="V13171" s="13">
        <f t="shared" si="1440"/>
        <v>-10.49</v>
      </c>
      <c r="W13171" s="13" t="str">
        <f t="shared" si="1441"/>
        <v>UNDERPAYMENT</v>
      </c>
    </row>
    <row r="13172" spans="10:23" x14ac:dyDescent="0.45">
      <c r="J13172" s="13">
        <f t="shared" ref="J13172:J13235" si="1444">K13172+L13172</f>
        <v>0</v>
      </c>
      <c r="P13172" s="14" t="e">
        <f t="shared" si="1442"/>
        <v>#DIV/0!</v>
      </c>
      <c r="Q13172" s="14" t="e">
        <f t="shared" si="1443"/>
        <v>#DIV/0!</v>
      </c>
      <c r="T13172" s="13">
        <f t="shared" ref="T13172:T13235" si="1445">(N13172*E13172)+10.49</f>
        <v>10.49</v>
      </c>
      <c r="U13172" s="13">
        <f t="shared" ref="U13172:U13235" si="1446">(H13172*E13172)+K13172+M13172</f>
        <v>0</v>
      </c>
      <c r="V13172" s="13">
        <f t="shared" ref="V13172:V13235" si="1447">U13172-T13172</f>
        <v>-10.49</v>
      </c>
      <c r="W13172" s="13" t="str">
        <f t="shared" ref="W13172:W13235" si="1448">IF(V13172 &lt;= -0.01, "UNDERPAYMENT", "COMPLIANT")</f>
        <v>UNDERPAYMENT</v>
      </c>
    </row>
    <row r="13173" spans="10:23" x14ac:dyDescent="0.45">
      <c r="J13173" s="13">
        <f t="shared" si="1444"/>
        <v>0</v>
      </c>
      <c r="P13173" s="14" t="e">
        <f t="shared" si="1442"/>
        <v>#DIV/0!</v>
      </c>
      <c r="Q13173" s="14" t="e">
        <f t="shared" si="1443"/>
        <v>#DIV/0!</v>
      </c>
      <c r="T13173" s="13">
        <f t="shared" si="1445"/>
        <v>10.49</v>
      </c>
      <c r="U13173" s="13">
        <f t="shared" si="1446"/>
        <v>0</v>
      </c>
      <c r="V13173" s="13">
        <f t="shared" si="1447"/>
        <v>-10.49</v>
      </c>
      <c r="W13173" s="13" t="str">
        <f t="shared" si="1448"/>
        <v>UNDERPAYMENT</v>
      </c>
    </row>
    <row r="13174" spans="10:23" x14ac:dyDescent="0.45">
      <c r="J13174" s="13">
        <f t="shared" si="1444"/>
        <v>0</v>
      </c>
      <c r="P13174" s="14" t="e">
        <f t="shared" si="1442"/>
        <v>#DIV/0!</v>
      </c>
      <c r="Q13174" s="14" t="e">
        <f t="shared" si="1443"/>
        <v>#DIV/0!</v>
      </c>
      <c r="T13174" s="13">
        <f t="shared" si="1445"/>
        <v>10.49</v>
      </c>
      <c r="U13174" s="13">
        <f t="shared" si="1446"/>
        <v>0</v>
      </c>
      <c r="V13174" s="13">
        <f t="shared" si="1447"/>
        <v>-10.49</v>
      </c>
      <c r="W13174" s="13" t="str">
        <f t="shared" si="1448"/>
        <v>UNDERPAYMENT</v>
      </c>
    </row>
    <row r="13175" spans="10:23" x14ac:dyDescent="0.45">
      <c r="J13175" s="13">
        <f t="shared" si="1444"/>
        <v>0</v>
      </c>
      <c r="P13175" s="14" t="e">
        <f t="shared" si="1442"/>
        <v>#DIV/0!</v>
      </c>
      <c r="Q13175" s="14" t="e">
        <f t="shared" si="1443"/>
        <v>#DIV/0!</v>
      </c>
      <c r="T13175" s="13">
        <f t="shared" si="1445"/>
        <v>10.49</v>
      </c>
      <c r="U13175" s="13">
        <f t="shared" si="1446"/>
        <v>0</v>
      </c>
      <c r="V13175" s="13">
        <f t="shared" si="1447"/>
        <v>-10.49</v>
      </c>
      <c r="W13175" s="13" t="str">
        <f t="shared" si="1448"/>
        <v>UNDERPAYMENT</v>
      </c>
    </row>
    <row r="13176" spans="10:23" x14ac:dyDescent="0.45">
      <c r="J13176" s="13">
        <f t="shared" si="1444"/>
        <v>0</v>
      </c>
      <c r="P13176" s="14" t="e">
        <f t="shared" si="1442"/>
        <v>#DIV/0!</v>
      </c>
      <c r="Q13176" s="14" t="e">
        <f t="shared" si="1443"/>
        <v>#DIV/0!</v>
      </c>
      <c r="T13176" s="13">
        <f t="shared" si="1445"/>
        <v>10.49</v>
      </c>
      <c r="U13176" s="13">
        <f t="shared" si="1446"/>
        <v>0</v>
      </c>
      <c r="V13176" s="13">
        <f t="shared" si="1447"/>
        <v>-10.49</v>
      </c>
      <c r="W13176" s="13" t="str">
        <f t="shared" si="1448"/>
        <v>UNDERPAYMENT</v>
      </c>
    </row>
    <row r="13177" spans="10:23" x14ac:dyDescent="0.45">
      <c r="J13177" s="13">
        <f t="shared" si="1444"/>
        <v>0</v>
      </c>
      <c r="P13177" s="14" t="e">
        <f t="shared" si="1442"/>
        <v>#DIV/0!</v>
      </c>
      <c r="Q13177" s="14" t="e">
        <f t="shared" si="1443"/>
        <v>#DIV/0!</v>
      </c>
      <c r="T13177" s="13">
        <f t="shared" si="1445"/>
        <v>10.49</v>
      </c>
      <c r="U13177" s="13">
        <f t="shared" si="1446"/>
        <v>0</v>
      </c>
      <c r="V13177" s="13">
        <f t="shared" si="1447"/>
        <v>-10.49</v>
      </c>
      <c r="W13177" s="13" t="str">
        <f t="shared" si="1448"/>
        <v>UNDERPAYMENT</v>
      </c>
    </row>
    <row r="13178" spans="10:23" x14ac:dyDescent="0.45">
      <c r="J13178" s="13">
        <f t="shared" si="1444"/>
        <v>0</v>
      </c>
      <c r="P13178" s="14" t="e">
        <f t="shared" si="1442"/>
        <v>#DIV/0!</v>
      </c>
      <c r="Q13178" s="14" t="e">
        <f t="shared" si="1443"/>
        <v>#DIV/0!</v>
      </c>
      <c r="T13178" s="13">
        <f t="shared" si="1445"/>
        <v>10.49</v>
      </c>
      <c r="U13178" s="13">
        <f t="shared" si="1446"/>
        <v>0</v>
      </c>
      <c r="V13178" s="13">
        <f t="shared" si="1447"/>
        <v>-10.49</v>
      </c>
      <c r="W13178" s="13" t="str">
        <f t="shared" si="1448"/>
        <v>UNDERPAYMENT</v>
      </c>
    </row>
    <row r="13179" spans="10:23" x14ac:dyDescent="0.45">
      <c r="J13179" s="13">
        <f t="shared" si="1444"/>
        <v>0</v>
      </c>
      <c r="P13179" s="14" t="e">
        <f t="shared" si="1442"/>
        <v>#DIV/0!</v>
      </c>
      <c r="Q13179" s="14" t="e">
        <f t="shared" si="1443"/>
        <v>#DIV/0!</v>
      </c>
      <c r="T13179" s="13">
        <f t="shared" si="1445"/>
        <v>10.49</v>
      </c>
      <c r="U13179" s="13">
        <f t="shared" si="1446"/>
        <v>0</v>
      </c>
      <c r="V13179" s="13">
        <f t="shared" si="1447"/>
        <v>-10.49</v>
      </c>
      <c r="W13179" s="13" t="str">
        <f t="shared" si="1448"/>
        <v>UNDERPAYMENT</v>
      </c>
    </row>
    <row r="13180" spans="10:23" x14ac:dyDescent="0.45">
      <c r="J13180" s="13">
        <f t="shared" si="1444"/>
        <v>0</v>
      </c>
      <c r="P13180" s="14" t="e">
        <f t="shared" si="1442"/>
        <v>#DIV/0!</v>
      </c>
      <c r="Q13180" s="14" t="e">
        <f t="shared" si="1443"/>
        <v>#DIV/0!</v>
      </c>
      <c r="T13180" s="13">
        <f t="shared" si="1445"/>
        <v>10.49</v>
      </c>
      <c r="U13180" s="13">
        <f t="shared" si="1446"/>
        <v>0</v>
      </c>
      <c r="V13180" s="13">
        <f t="shared" si="1447"/>
        <v>-10.49</v>
      </c>
      <c r="W13180" s="13" t="str">
        <f t="shared" si="1448"/>
        <v>UNDERPAYMENT</v>
      </c>
    </row>
    <row r="13181" spans="10:23" x14ac:dyDescent="0.45">
      <c r="J13181" s="13">
        <f t="shared" si="1444"/>
        <v>0</v>
      </c>
      <c r="P13181" s="14" t="e">
        <f t="shared" si="1442"/>
        <v>#DIV/0!</v>
      </c>
      <c r="Q13181" s="14" t="e">
        <f t="shared" si="1443"/>
        <v>#DIV/0!</v>
      </c>
      <c r="T13181" s="13">
        <f t="shared" si="1445"/>
        <v>10.49</v>
      </c>
      <c r="U13181" s="13">
        <f t="shared" si="1446"/>
        <v>0</v>
      </c>
      <c r="V13181" s="13">
        <f t="shared" si="1447"/>
        <v>-10.49</v>
      </c>
      <c r="W13181" s="13" t="str">
        <f t="shared" si="1448"/>
        <v>UNDERPAYMENT</v>
      </c>
    </row>
    <row r="13182" spans="10:23" x14ac:dyDescent="0.45">
      <c r="J13182" s="13">
        <f t="shared" si="1444"/>
        <v>0</v>
      </c>
      <c r="P13182" s="14" t="e">
        <f t="shared" si="1442"/>
        <v>#DIV/0!</v>
      </c>
      <c r="Q13182" s="14" t="e">
        <f t="shared" si="1443"/>
        <v>#DIV/0!</v>
      </c>
      <c r="T13182" s="13">
        <f t="shared" si="1445"/>
        <v>10.49</v>
      </c>
      <c r="U13182" s="13">
        <f t="shared" si="1446"/>
        <v>0</v>
      </c>
      <c r="V13182" s="13">
        <f t="shared" si="1447"/>
        <v>-10.49</v>
      </c>
      <c r="W13182" s="13" t="str">
        <f t="shared" si="1448"/>
        <v>UNDERPAYMENT</v>
      </c>
    </row>
    <row r="13183" spans="10:23" x14ac:dyDescent="0.45">
      <c r="J13183" s="13">
        <f t="shared" si="1444"/>
        <v>0</v>
      </c>
      <c r="P13183" s="14" t="e">
        <f t="shared" si="1442"/>
        <v>#DIV/0!</v>
      </c>
      <c r="Q13183" s="14" t="e">
        <f t="shared" si="1443"/>
        <v>#DIV/0!</v>
      </c>
      <c r="T13183" s="13">
        <f t="shared" si="1445"/>
        <v>10.49</v>
      </c>
      <c r="U13183" s="13">
        <f t="shared" si="1446"/>
        <v>0</v>
      </c>
      <c r="V13183" s="13">
        <f t="shared" si="1447"/>
        <v>-10.49</v>
      </c>
      <c r="W13183" s="13" t="str">
        <f t="shared" si="1448"/>
        <v>UNDERPAYMENT</v>
      </c>
    </row>
    <row r="13184" spans="10:23" x14ac:dyDescent="0.45">
      <c r="J13184" s="13">
        <f t="shared" si="1444"/>
        <v>0</v>
      </c>
      <c r="P13184" s="14" t="e">
        <f t="shared" si="1442"/>
        <v>#DIV/0!</v>
      </c>
      <c r="Q13184" s="14" t="e">
        <f t="shared" si="1443"/>
        <v>#DIV/0!</v>
      </c>
      <c r="T13184" s="13">
        <f t="shared" si="1445"/>
        <v>10.49</v>
      </c>
      <c r="U13184" s="13">
        <f t="shared" si="1446"/>
        <v>0</v>
      </c>
      <c r="V13184" s="13">
        <f t="shared" si="1447"/>
        <v>-10.49</v>
      </c>
      <c r="W13184" s="13" t="str">
        <f t="shared" si="1448"/>
        <v>UNDERPAYMENT</v>
      </c>
    </row>
    <row r="13185" spans="10:23" x14ac:dyDescent="0.45">
      <c r="J13185" s="13">
        <f t="shared" si="1444"/>
        <v>0</v>
      </c>
      <c r="P13185" s="14" t="e">
        <f t="shared" si="1442"/>
        <v>#DIV/0!</v>
      </c>
      <c r="Q13185" s="14" t="e">
        <f t="shared" si="1443"/>
        <v>#DIV/0!</v>
      </c>
      <c r="T13185" s="13">
        <f t="shared" si="1445"/>
        <v>10.49</v>
      </c>
      <c r="U13185" s="13">
        <f t="shared" si="1446"/>
        <v>0</v>
      </c>
      <c r="V13185" s="13">
        <f t="shared" si="1447"/>
        <v>-10.49</v>
      </c>
      <c r="W13185" s="13" t="str">
        <f t="shared" si="1448"/>
        <v>UNDERPAYMENT</v>
      </c>
    </row>
    <row r="13186" spans="10:23" x14ac:dyDescent="0.45">
      <c r="J13186" s="13">
        <f t="shared" si="1444"/>
        <v>0</v>
      </c>
      <c r="P13186" s="14" t="e">
        <f t="shared" si="1442"/>
        <v>#DIV/0!</v>
      </c>
      <c r="Q13186" s="14" t="e">
        <f t="shared" si="1443"/>
        <v>#DIV/0!</v>
      </c>
      <c r="T13186" s="13">
        <f t="shared" si="1445"/>
        <v>10.49</v>
      </c>
      <c r="U13186" s="13">
        <f t="shared" si="1446"/>
        <v>0</v>
      </c>
      <c r="V13186" s="13">
        <f t="shared" si="1447"/>
        <v>-10.49</v>
      </c>
      <c r="W13186" s="13" t="str">
        <f t="shared" si="1448"/>
        <v>UNDERPAYMENT</v>
      </c>
    </row>
    <row r="13187" spans="10:23" x14ac:dyDescent="0.45">
      <c r="J13187" s="13">
        <f t="shared" si="1444"/>
        <v>0</v>
      </c>
      <c r="P13187" s="14" t="e">
        <f t="shared" si="1442"/>
        <v>#DIV/0!</v>
      </c>
      <c r="Q13187" s="14" t="e">
        <f t="shared" si="1443"/>
        <v>#DIV/0!</v>
      </c>
      <c r="T13187" s="13">
        <f t="shared" si="1445"/>
        <v>10.49</v>
      </c>
      <c r="U13187" s="13">
        <f t="shared" si="1446"/>
        <v>0</v>
      </c>
      <c r="V13187" s="13">
        <f t="shared" si="1447"/>
        <v>-10.49</v>
      </c>
      <c r="W13187" s="13" t="str">
        <f t="shared" si="1448"/>
        <v>UNDERPAYMENT</v>
      </c>
    </row>
    <row r="13188" spans="10:23" x14ac:dyDescent="0.45">
      <c r="J13188" s="13">
        <f t="shared" si="1444"/>
        <v>0</v>
      </c>
      <c r="P13188" s="14" t="e">
        <f t="shared" si="1442"/>
        <v>#DIV/0!</v>
      </c>
      <c r="Q13188" s="14" t="e">
        <f t="shared" si="1443"/>
        <v>#DIV/0!</v>
      </c>
      <c r="T13188" s="13">
        <f t="shared" si="1445"/>
        <v>10.49</v>
      </c>
      <c r="U13188" s="13">
        <f t="shared" si="1446"/>
        <v>0</v>
      </c>
      <c r="V13188" s="13">
        <f t="shared" si="1447"/>
        <v>-10.49</v>
      </c>
      <c r="W13188" s="13" t="str">
        <f t="shared" si="1448"/>
        <v>UNDERPAYMENT</v>
      </c>
    </row>
    <row r="13189" spans="10:23" x14ac:dyDescent="0.45">
      <c r="J13189" s="13">
        <f t="shared" si="1444"/>
        <v>0</v>
      </c>
      <c r="P13189" s="14" t="e">
        <f t="shared" si="1442"/>
        <v>#DIV/0!</v>
      </c>
      <c r="Q13189" s="14" t="e">
        <f t="shared" si="1443"/>
        <v>#DIV/0!</v>
      </c>
      <c r="T13189" s="13">
        <f t="shared" si="1445"/>
        <v>10.49</v>
      </c>
      <c r="U13189" s="13">
        <f t="shared" si="1446"/>
        <v>0</v>
      </c>
      <c r="V13189" s="13">
        <f t="shared" si="1447"/>
        <v>-10.49</v>
      </c>
      <c r="W13189" s="13" t="str">
        <f t="shared" si="1448"/>
        <v>UNDERPAYMENT</v>
      </c>
    </row>
    <row r="13190" spans="10:23" x14ac:dyDescent="0.45">
      <c r="J13190" s="13">
        <f t="shared" si="1444"/>
        <v>0</v>
      </c>
      <c r="P13190" s="14" t="e">
        <f t="shared" si="1442"/>
        <v>#DIV/0!</v>
      </c>
      <c r="Q13190" s="14" t="e">
        <f t="shared" si="1443"/>
        <v>#DIV/0!</v>
      </c>
      <c r="T13190" s="13">
        <f t="shared" si="1445"/>
        <v>10.49</v>
      </c>
      <c r="U13190" s="13">
        <f t="shared" si="1446"/>
        <v>0</v>
      </c>
      <c r="V13190" s="13">
        <f t="shared" si="1447"/>
        <v>-10.49</v>
      </c>
      <c r="W13190" s="13" t="str">
        <f t="shared" si="1448"/>
        <v>UNDERPAYMENT</v>
      </c>
    </row>
    <row r="13191" spans="10:23" x14ac:dyDescent="0.45">
      <c r="J13191" s="13">
        <f t="shared" si="1444"/>
        <v>0</v>
      </c>
      <c r="P13191" s="14" t="e">
        <f t="shared" si="1442"/>
        <v>#DIV/0!</v>
      </c>
      <c r="Q13191" s="14" t="e">
        <f t="shared" si="1443"/>
        <v>#DIV/0!</v>
      </c>
      <c r="T13191" s="13">
        <f t="shared" si="1445"/>
        <v>10.49</v>
      </c>
      <c r="U13191" s="13">
        <f t="shared" si="1446"/>
        <v>0</v>
      </c>
      <c r="V13191" s="13">
        <f t="shared" si="1447"/>
        <v>-10.49</v>
      </c>
      <c r="W13191" s="13" t="str">
        <f t="shared" si="1448"/>
        <v>UNDERPAYMENT</v>
      </c>
    </row>
    <row r="13192" spans="10:23" x14ac:dyDescent="0.45">
      <c r="J13192" s="13">
        <f t="shared" si="1444"/>
        <v>0</v>
      </c>
      <c r="P13192" s="14" t="e">
        <f t="shared" si="1442"/>
        <v>#DIV/0!</v>
      </c>
      <c r="Q13192" s="14" t="e">
        <f t="shared" si="1443"/>
        <v>#DIV/0!</v>
      </c>
      <c r="T13192" s="13">
        <f t="shared" si="1445"/>
        <v>10.49</v>
      </c>
      <c r="U13192" s="13">
        <f t="shared" si="1446"/>
        <v>0</v>
      </c>
      <c r="V13192" s="13">
        <f t="shared" si="1447"/>
        <v>-10.49</v>
      </c>
      <c r="W13192" s="13" t="str">
        <f t="shared" si="1448"/>
        <v>UNDERPAYMENT</v>
      </c>
    </row>
    <row r="13193" spans="10:23" x14ac:dyDescent="0.45">
      <c r="J13193" s="13">
        <f t="shared" si="1444"/>
        <v>0</v>
      </c>
      <c r="P13193" s="14" t="e">
        <f t="shared" si="1442"/>
        <v>#DIV/0!</v>
      </c>
      <c r="Q13193" s="14" t="e">
        <f t="shared" si="1443"/>
        <v>#DIV/0!</v>
      </c>
      <c r="T13193" s="13">
        <f t="shared" si="1445"/>
        <v>10.49</v>
      </c>
      <c r="U13193" s="13">
        <f t="shared" si="1446"/>
        <v>0</v>
      </c>
      <c r="V13193" s="13">
        <f t="shared" si="1447"/>
        <v>-10.49</v>
      </c>
      <c r="W13193" s="13" t="str">
        <f t="shared" si="1448"/>
        <v>UNDERPAYMENT</v>
      </c>
    </row>
    <row r="13194" spans="10:23" x14ac:dyDescent="0.45">
      <c r="J13194" s="13">
        <f t="shared" si="1444"/>
        <v>0</v>
      </c>
      <c r="P13194" s="14" t="e">
        <f t="shared" si="1442"/>
        <v>#DIV/0!</v>
      </c>
      <c r="Q13194" s="14" t="e">
        <f t="shared" si="1443"/>
        <v>#DIV/0!</v>
      </c>
      <c r="T13194" s="13">
        <f t="shared" si="1445"/>
        <v>10.49</v>
      </c>
      <c r="U13194" s="13">
        <f t="shared" si="1446"/>
        <v>0</v>
      </c>
      <c r="V13194" s="13">
        <f t="shared" si="1447"/>
        <v>-10.49</v>
      </c>
      <c r="W13194" s="13" t="str">
        <f t="shared" si="1448"/>
        <v>UNDERPAYMENT</v>
      </c>
    </row>
    <row r="13195" spans="10:23" x14ac:dyDescent="0.45">
      <c r="J13195" s="13">
        <f t="shared" si="1444"/>
        <v>0</v>
      </c>
      <c r="P13195" s="14" t="e">
        <f t="shared" si="1442"/>
        <v>#DIV/0!</v>
      </c>
      <c r="Q13195" s="14" t="e">
        <f t="shared" si="1443"/>
        <v>#DIV/0!</v>
      </c>
      <c r="T13195" s="13">
        <f t="shared" si="1445"/>
        <v>10.49</v>
      </c>
      <c r="U13195" s="13">
        <f t="shared" si="1446"/>
        <v>0</v>
      </c>
      <c r="V13195" s="13">
        <f t="shared" si="1447"/>
        <v>-10.49</v>
      </c>
      <c r="W13195" s="13" t="str">
        <f t="shared" si="1448"/>
        <v>UNDERPAYMENT</v>
      </c>
    </row>
    <row r="13196" spans="10:23" x14ac:dyDescent="0.45">
      <c r="J13196" s="13">
        <f t="shared" si="1444"/>
        <v>0</v>
      </c>
      <c r="P13196" s="14" t="e">
        <f t="shared" si="1442"/>
        <v>#DIV/0!</v>
      </c>
      <c r="Q13196" s="14" t="e">
        <f t="shared" si="1443"/>
        <v>#DIV/0!</v>
      </c>
      <c r="T13196" s="13">
        <f t="shared" si="1445"/>
        <v>10.49</v>
      </c>
      <c r="U13196" s="13">
        <f t="shared" si="1446"/>
        <v>0</v>
      </c>
      <c r="V13196" s="13">
        <f t="shared" si="1447"/>
        <v>-10.49</v>
      </c>
      <c r="W13196" s="13" t="str">
        <f t="shared" si="1448"/>
        <v>UNDERPAYMENT</v>
      </c>
    </row>
    <row r="13197" spans="10:23" x14ac:dyDescent="0.45">
      <c r="J13197" s="13">
        <f t="shared" si="1444"/>
        <v>0</v>
      </c>
      <c r="P13197" s="14" t="e">
        <f t="shared" si="1442"/>
        <v>#DIV/0!</v>
      </c>
      <c r="Q13197" s="14" t="e">
        <f t="shared" si="1443"/>
        <v>#DIV/0!</v>
      </c>
      <c r="T13197" s="13">
        <f t="shared" si="1445"/>
        <v>10.49</v>
      </c>
      <c r="U13197" s="13">
        <f t="shared" si="1446"/>
        <v>0</v>
      </c>
      <c r="V13197" s="13">
        <f t="shared" si="1447"/>
        <v>-10.49</v>
      </c>
      <c r="W13197" s="13" t="str">
        <f t="shared" si="1448"/>
        <v>UNDERPAYMENT</v>
      </c>
    </row>
    <row r="13198" spans="10:23" x14ac:dyDescent="0.45">
      <c r="J13198" s="13">
        <f t="shared" si="1444"/>
        <v>0</v>
      </c>
      <c r="P13198" s="14" t="e">
        <f t="shared" si="1442"/>
        <v>#DIV/0!</v>
      </c>
      <c r="Q13198" s="14" t="e">
        <f t="shared" si="1443"/>
        <v>#DIV/0!</v>
      </c>
      <c r="T13198" s="13">
        <f t="shared" si="1445"/>
        <v>10.49</v>
      </c>
      <c r="U13198" s="13">
        <f t="shared" si="1446"/>
        <v>0</v>
      </c>
      <c r="V13198" s="13">
        <f t="shared" si="1447"/>
        <v>-10.49</v>
      </c>
      <c r="W13198" s="13" t="str">
        <f t="shared" si="1448"/>
        <v>UNDERPAYMENT</v>
      </c>
    </row>
    <row r="13199" spans="10:23" x14ac:dyDescent="0.45">
      <c r="J13199" s="13">
        <f t="shared" si="1444"/>
        <v>0</v>
      </c>
      <c r="P13199" s="14" t="e">
        <f t="shared" si="1442"/>
        <v>#DIV/0!</v>
      </c>
      <c r="Q13199" s="14" t="e">
        <f t="shared" si="1443"/>
        <v>#DIV/0!</v>
      </c>
      <c r="T13199" s="13">
        <f t="shared" si="1445"/>
        <v>10.49</v>
      </c>
      <c r="U13199" s="13">
        <f t="shared" si="1446"/>
        <v>0</v>
      </c>
      <c r="V13199" s="13">
        <f t="shared" si="1447"/>
        <v>-10.49</v>
      </c>
      <c r="W13199" s="13" t="str">
        <f t="shared" si="1448"/>
        <v>UNDERPAYMENT</v>
      </c>
    </row>
    <row r="13200" spans="10:23" x14ac:dyDescent="0.45">
      <c r="J13200" s="13">
        <f t="shared" si="1444"/>
        <v>0</v>
      </c>
      <c r="P13200" s="14" t="e">
        <f t="shared" si="1442"/>
        <v>#DIV/0!</v>
      </c>
      <c r="Q13200" s="14" t="e">
        <f t="shared" si="1443"/>
        <v>#DIV/0!</v>
      </c>
      <c r="T13200" s="13">
        <f t="shared" si="1445"/>
        <v>10.49</v>
      </c>
      <c r="U13200" s="13">
        <f t="shared" si="1446"/>
        <v>0</v>
      </c>
      <c r="V13200" s="13">
        <f t="shared" si="1447"/>
        <v>-10.49</v>
      </c>
      <c r="W13200" s="13" t="str">
        <f t="shared" si="1448"/>
        <v>UNDERPAYMENT</v>
      </c>
    </row>
    <row r="13201" spans="10:23" x14ac:dyDescent="0.45">
      <c r="J13201" s="13">
        <f t="shared" si="1444"/>
        <v>0</v>
      </c>
      <c r="P13201" s="14" t="e">
        <f t="shared" si="1442"/>
        <v>#DIV/0!</v>
      </c>
      <c r="Q13201" s="14" t="e">
        <f t="shared" si="1443"/>
        <v>#DIV/0!</v>
      </c>
      <c r="T13201" s="13">
        <f t="shared" si="1445"/>
        <v>10.49</v>
      </c>
      <c r="U13201" s="13">
        <f t="shared" si="1446"/>
        <v>0</v>
      </c>
      <c r="V13201" s="13">
        <f t="shared" si="1447"/>
        <v>-10.49</v>
      </c>
      <c r="W13201" s="13" t="str">
        <f t="shared" si="1448"/>
        <v>UNDERPAYMENT</v>
      </c>
    </row>
    <row r="13202" spans="10:23" x14ac:dyDescent="0.45">
      <c r="J13202" s="13">
        <f t="shared" si="1444"/>
        <v>0</v>
      </c>
      <c r="P13202" s="14" t="e">
        <f t="shared" si="1442"/>
        <v>#DIV/0!</v>
      </c>
      <c r="Q13202" s="14" t="e">
        <f t="shared" si="1443"/>
        <v>#DIV/0!</v>
      </c>
      <c r="T13202" s="13">
        <f t="shared" si="1445"/>
        <v>10.49</v>
      </c>
      <c r="U13202" s="13">
        <f t="shared" si="1446"/>
        <v>0</v>
      </c>
      <c r="V13202" s="13">
        <f t="shared" si="1447"/>
        <v>-10.49</v>
      </c>
      <c r="W13202" s="13" t="str">
        <f t="shared" si="1448"/>
        <v>UNDERPAYMENT</v>
      </c>
    </row>
    <row r="13203" spans="10:23" x14ac:dyDescent="0.45">
      <c r="J13203" s="13">
        <f t="shared" si="1444"/>
        <v>0</v>
      </c>
      <c r="P13203" s="14" t="e">
        <f t="shared" si="1442"/>
        <v>#DIV/0!</v>
      </c>
      <c r="Q13203" s="14" t="e">
        <f t="shared" si="1443"/>
        <v>#DIV/0!</v>
      </c>
      <c r="T13203" s="13">
        <f t="shared" si="1445"/>
        <v>10.49</v>
      </c>
      <c r="U13203" s="13">
        <f t="shared" si="1446"/>
        <v>0</v>
      </c>
      <c r="V13203" s="13">
        <f t="shared" si="1447"/>
        <v>-10.49</v>
      </c>
      <c r="W13203" s="13" t="str">
        <f t="shared" si="1448"/>
        <v>UNDERPAYMENT</v>
      </c>
    </row>
    <row r="13204" spans="10:23" x14ac:dyDescent="0.45">
      <c r="J13204" s="13">
        <f t="shared" si="1444"/>
        <v>0</v>
      </c>
      <c r="P13204" s="14" t="e">
        <f t="shared" si="1442"/>
        <v>#DIV/0!</v>
      </c>
      <c r="Q13204" s="14" t="e">
        <f t="shared" si="1443"/>
        <v>#DIV/0!</v>
      </c>
      <c r="T13204" s="13">
        <f t="shared" si="1445"/>
        <v>10.49</v>
      </c>
      <c r="U13204" s="13">
        <f t="shared" si="1446"/>
        <v>0</v>
      </c>
      <c r="V13204" s="13">
        <f t="shared" si="1447"/>
        <v>-10.49</v>
      </c>
      <c r="W13204" s="13" t="str">
        <f t="shared" si="1448"/>
        <v>UNDERPAYMENT</v>
      </c>
    </row>
    <row r="13205" spans="10:23" x14ac:dyDescent="0.45">
      <c r="J13205" s="13">
        <f t="shared" si="1444"/>
        <v>0</v>
      </c>
      <c r="P13205" s="14" t="e">
        <f t="shared" si="1442"/>
        <v>#DIV/0!</v>
      </c>
      <c r="Q13205" s="14" t="e">
        <f t="shared" si="1443"/>
        <v>#DIV/0!</v>
      </c>
      <c r="T13205" s="13">
        <f t="shared" si="1445"/>
        <v>10.49</v>
      </c>
      <c r="U13205" s="13">
        <f t="shared" si="1446"/>
        <v>0</v>
      </c>
      <c r="V13205" s="13">
        <f t="shared" si="1447"/>
        <v>-10.49</v>
      </c>
      <c r="W13205" s="13" t="str">
        <f t="shared" si="1448"/>
        <v>UNDERPAYMENT</v>
      </c>
    </row>
    <row r="13206" spans="10:23" x14ac:dyDescent="0.45">
      <c r="J13206" s="13">
        <f t="shared" si="1444"/>
        <v>0</v>
      </c>
      <c r="P13206" s="14" t="e">
        <f t="shared" si="1442"/>
        <v>#DIV/0!</v>
      </c>
      <c r="Q13206" s="14" t="e">
        <f t="shared" si="1443"/>
        <v>#DIV/0!</v>
      </c>
      <c r="T13206" s="13">
        <f t="shared" si="1445"/>
        <v>10.49</v>
      </c>
      <c r="U13206" s="13">
        <f t="shared" si="1446"/>
        <v>0</v>
      </c>
      <c r="V13206" s="13">
        <f t="shared" si="1447"/>
        <v>-10.49</v>
      </c>
      <c r="W13206" s="13" t="str">
        <f t="shared" si="1448"/>
        <v>UNDERPAYMENT</v>
      </c>
    </row>
    <row r="13207" spans="10:23" x14ac:dyDescent="0.45">
      <c r="J13207" s="13">
        <f t="shared" si="1444"/>
        <v>0</v>
      </c>
      <c r="P13207" s="14" t="e">
        <f t="shared" si="1442"/>
        <v>#DIV/0!</v>
      </c>
      <c r="Q13207" s="14" t="e">
        <f t="shared" si="1443"/>
        <v>#DIV/0!</v>
      </c>
      <c r="T13207" s="13">
        <f t="shared" si="1445"/>
        <v>10.49</v>
      </c>
      <c r="U13207" s="13">
        <f t="shared" si="1446"/>
        <v>0</v>
      </c>
      <c r="V13207" s="13">
        <f t="shared" si="1447"/>
        <v>-10.49</v>
      </c>
      <c r="W13207" s="13" t="str">
        <f t="shared" si="1448"/>
        <v>UNDERPAYMENT</v>
      </c>
    </row>
    <row r="13208" spans="10:23" x14ac:dyDescent="0.45">
      <c r="J13208" s="13">
        <f t="shared" si="1444"/>
        <v>0</v>
      </c>
      <c r="P13208" s="14" t="e">
        <f t="shared" si="1442"/>
        <v>#DIV/0!</v>
      </c>
      <c r="Q13208" s="14" t="e">
        <f t="shared" si="1443"/>
        <v>#DIV/0!</v>
      </c>
      <c r="T13208" s="13">
        <f t="shared" si="1445"/>
        <v>10.49</v>
      </c>
      <c r="U13208" s="13">
        <f t="shared" si="1446"/>
        <v>0</v>
      </c>
      <c r="V13208" s="13">
        <f t="shared" si="1447"/>
        <v>-10.49</v>
      </c>
      <c r="W13208" s="13" t="str">
        <f t="shared" si="1448"/>
        <v>UNDERPAYMENT</v>
      </c>
    </row>
    <row r="13209" spans="10:23" x14ac:dyDescent="0.45">
      <c r="J13209" s="13">
        <f t="shared" si="1444"/>
        <v>0</v>
      </c>
      <c r="P13209" s="14" t="e">
        <f t="shared" si="1442"/>
        <v>#DIV/0!</v>
      </c>
      <c r="Q13209" s="14" t="e">
        <f t="shared" si="1443"/>
        <v>#DIV/0!</v>
      </c>
      <c r="T13209" s="13">
        <f t="shared" si="1445"/>
        <v>10.49</v>
      </c>
      <c r="U13209" s="13">
        <f t="shared" si="1446"/>
        <v>0</v>
      </c>
      <c r="V13209" s="13">
        <f t="shared" si="1447"/>
        <v>-10.49</v>
      </c>
      <c r="W13209" s="13" t="str">
        <f t="shared" si="1448"/>
        <v>UNDERPAYMENT</v>
      </c>
    </row>
    <row r="13210" spans="10:23" x14ac:dyDescent="0.45">
      <c r="J13210" s="13">
        <f t="shared" si="1444"/>
        <v>0</v>
      </c>
      <c r="P13210" s="14" t="e">
        <f t="shared" si="1442"/>
        <v>#DIV/0!</v>
      </c>
      <c r="Q13210" s="14" t="e">
        <f t="shared" si="1443"/>
        <v>#DIV/0!</v>
      </c>
      <c r="T13210" s="13">
        <f t="shared" si="1445"/>
        <v>10.49</v>
      </c>
      <c r="U13210" s="13">
        <f t="shared" si="1446"/>
        <v>0</v>
      </c>
      <c r="V13210" s="13">
        <f t="shared" si="1447"/>
        <v>-10.49</v>
      </c>
      <c r="W13210" s="13" t="str">
        <f t="shared" si="1448"/>
        <v>UNDERPAYMENT</v>
      </c>
    </row>
    <row r="13211" spans="10:23" x14ac:dyDescent="0.45">
      <c r="J13211" s="13">
        <f t="shared" si="1444"/>
        <v>0</v>
      </c>
      <c r="P13211" s="14" t="e">
        <f t="shared" si="1442"/>
        <v>#DIV/0!</v>
      </c>
      <c r="Q13211" s="14" t="e">
        <f t="shared" si="1443"/>
        <v>#DIV/0!</v>
      </c>
      <c r="T13211" s="13">
        <f t="shared" si="1445"/>
        <v>10.49</v>
      </c>
      <c r="U13211" s="13">
        <f t="shared" si="1446"/>
        <v>0</v>
      </c>
      <c r="V13211" s="13">
        <f t="shared" si="1447"/>
        <v>-10.49</v>
      </c>
      <c r="W13211" s="13" t="str">
        <f t="shared" si="1448"/>
        <v>UNDERPAYMENT</v>
      </c>
    </row>
    <row r="13212" spans="10:23" x14ac:dyDescent="0.45">
      <c r="J13212" s="13">
        <f t="shared" si="1444"/>
        <v>0</v>
      </c>
      <c r="P13212" s="14" t="e">
        <f t="shared" si="1442"/>
        <v>#DIV/0!</v>
      </c>
      <c r="Q13212" s="14" t="e">
        <f t="shared" si="1443"/>
        <v>#DIV/0!</v>
      </c>
      <c r="T13212" s="13">
        <f t="shared" si="1445"/>
        <v>10.49</v>
      </c>
      <c r="U13212" s="13">
        <f t="shared" si="1446"/>
        <v>0</v>
      </c>
      <c r="V13212" s="13">
        <f t="shared" si="1447"/>
        <v>-10.49</v>
      </c>
      <c r="W13212" s="13" t="str">
        <f t="shared" si="1448"/>
        <v>UNDERPAYMENT</v>
      </c>
    </row>
    <row r="13213" spans="10:23" x14ac:dyDescent="0.45">
      <c r="J13213" s="13">
        <f t="shared" si="1444"/>
        <v>0</v>
      </c>
      <c r="P13213" s="14" t="e">
        <f t="shared" si="1442"/>
        <v>#DIV/0!</v>
      </c>
      <c r="Q13213" s="14" t="e">
        <f t="shared" si="1443"/>
        <v>#DIV/0!</v>
      </c>
      <c r="T13213" s="13">
        <f t="shared" si="1445"/>
        <v>10.49</v>
      </c>
      <c r="U13213" s="13">
        <f t="shared" si="1446"/>
        <v>0</v>
      </c>
      <c r="V13213" s="13">
        <f t="shared" si="1447"/>
        <v>-10.49</v>
      </c>
      <c r="W13213" s="13" t="str">
        <f t="shared" si="1448"/>
        <v>UNDERPAYMENT</v>
      </c>
    </row>
    <row r="13214" spans="10:23" x14ac:dyDescent="0.45">
      <c r="J13214" s="13">
        <f t="shared" si="1444"/>
        <v>0</v>
      </c>
      <c r="P13214" s="14" t="e">
        <f t="shared" si="1442"/>
        <v>#DIV/0!</v>
      </c>
      <c r="Q13214" s="14" t="e">
        <f t="shared" si="1443"/>
        <v>#DIV/0!</v>
      </c>
      <c r="T13214" s="13">
        <f t="shared" si="1445"/>
        <v>10.49</v>
      </c>
      <c r="U13214" s="13">
        <f t="shared" si="1446"/>
        <v>0</v>
      </c>
      <c r="V13214" s="13">
        <f t="shared" si="1447"/>
        <v>-10.49</v>
      </c>
      <c r="W13214" s="13" t="str">
        <f t="shared" si="1448"/>
        <v>UNDERPAYMENT</v>
      </c>
    </row>
    <row r="13215" spans="10:23" x14ac:dyDescent="0.45">
      <c r="J13215" s="13">
        <f t="shared" si="1444"/>
        <v>0</v>
      </c>
      <c r="P13215" s="14" t="e">
        <f t="shared" si="1442"/>
        <v>#DIV/0!</v>
      </c>
      <c r="Q13215" s="14" t="e">
        <f t="shared" si="1443"/>
        <v>#DIV/0!</v>
      </c>
      <c r="T13215" s="13">
        <f t="shared" si="1445"/>
        <v>10.49</v>
      </c>
      <c r="U13215" s="13">
        <f t="shared" si="1446"/>
        <v>0</v>
      </c>
      <c r="V13215" s="13">
        <f t="shared" si="1447"/>
        <v>-10.49</v>
      </c>
      <c r="W13215" s="13" t="str">
        <f t="shared" si="1448"/>
        <v>UNDERPAYMENT</v>
      </c>
    </row>
    <row r="13216" spans="10:23" x14ac:dyDescent="0.45">
      <c r="J13216" s="13">
        <f t="shared" si="1444"/>
        <v>0</v>
      </c>
      <c r="P13216" s="14" t="e">
        <f t="shared" si="1442"/>
        <v>#DIV/0!</v>
      </c>
      <c r="Q13216" s="14" t="e">
        <f t="shared" si="1443"/>
        <v>#DIV/0!</v>
      </c>
      <c r="T13216" s="13">
        <f t="shared" si="1445"/>
        <v>10.49</v>
      </c>
      <c r="U13216" s="13">
        <f t="shared" si="1446"/>
        <v>0</v>
      </c>
      <c r="V13216" s="13">
        <f t="shared" si="1447"/>
        <v>-10.49</v>
      </c>
      <c r="W13216" s="13" t="str">
        <f t="shared" si="1448"/>
        <v>UNDERPAYMENT</v>
      </c>
    </row>
    <row r="13217" spans="10:23" x14ac:dyDescent="0.45">
      <c r="J13217" s="13">
        <f t="shared" si="1444"/>
        <v>0</v>
      </c>
      <c r="P13217" s="14" t="e">
        <f t="shared" si="1442"/>
        <v>#DIV/0!</v>
      </c>
      <c r="Q13217" s="14" t="e">
        <f t="shared" si="1443"/>
        <v>#DIV/0!</v>
      </c>
      <c r="T13217" s="13">
        <f t="shared" si="1445"/>
        <v>10.49</v>
      </c>
      <c r="U13217" s="13">
        <f t="shared" si="1446"/>
        <v>0</v>
      </c>
      <c r="V13217" s="13">
        <f t="shared" si="1447"/>
        <v>-10.49</v>
      </c>
      <c r="W13217" s="13" t="str">
        <f t="shared" si="1448"/>
        <v>UNDERPAYMENT</v>
      </c>
    </row>
    <row r="13218" spans="10:23" x14ac:dyDescent="0.45">
      <c r="J13218" s="13">
        <f t="shared" si="1444"/>
        <v>0</v>
      </c>
      <c r="P13218" s="14" t="e">
        <f t="shared" si="1442"/>
        <v>#DIV/0!</v>
      </c>
      <c r="Q13218" s="14" t="e">
        <f t="shared" si="1443"/>
        <v>#DIV/0!</v>
      </c>
      <c r="T13218" s="13">
        <f t="shared" si="1445"/>
        <v>10.49</v>
      </c>
      <c r="U13218" s="13">
        <f t="shared" si="1446"/>
        <v>0</v>
      </c>
      <c r="V13218" s="13">
        <f t="shared" si="1447"/>
        <v>-10.49</v>
      </c>
      <c r="W13218" s="13" t="str">
        <f t="shared" si="1448"/>
        <v>UNDERPAYMENT</v>
      </c>
    </row>
    <row r="13219" spans="10:23" x14ac:dyDescent="0.45">
      <c r="J13219" s="13">
        <f t="shared" si="1444"/>
        <v>0</v>
      </c>
      <c r="P13219" s="14" t="e">
        <f t="shared" si="1442"/>
        <v>#DIV/0!</v>
      </c>
      <c r="Q13219" s="14" t="e">
        <f t="shared" si="1443"/>
        <v>#DIV/0!</v>
      </c>
      <c r="T13219" s="13">
        <f t="shared" si="1445"/>
        <v>10.49</v>
      </c>
      <c r="U13219" s="13">
        <f t="shared" si="1446"/>
        <v>0</v>
      </c>
      <c r="V13219" s="13">
        <f t="shared" si="1447"/>
        <v>-10.49</v>
      </c>
      <c r="W13219" s="13" t="str">
        <f t="shared" si="1448"/>
        <v>UNDERPAYMENT</v>
      </c>
    </row>
    <row r="13220" spans="10:23" x14ac:dyDescent="0.45">
      <c r="J13220" s="13">
        <f t="shared" si="1444"/>
        <v>0</v>
      </c>
      <c r="P13220" s="14" t="e">
        <f t="shared" si="1442"/>
        <v>#DIV/0!</v>
      </c>
      <c r="Q13220" s="14" t="e">
        <f t="shared" si="1443"/>
        <v>#DIV/0!</v>
      </c>
      <c r="T13220" s="13">
        <f t="shared" si="1445"/>
        <v>10.49</v>
      </c>
      <c r="U13220" s="13">
        <f t="shared" si="1446"/>
        <v>0</v>
      </c>
      <c r="V13220" s="13">
        <f t="shared" si="1447"/>
        <v>-10.49</v>
      </c>
      <c r="W13220" s="13" t="str">
        <f t="shared" si="1448"/>
        <v>UNDERPAYMENT</v>
      </c>
    </row>
    <row r="13221" spans="10:23" x14ac:dyDescent="0.45">
      <c r="J13221" s="13">
        <f t="shared" si="1444"/>
        <v>0</v>
      </c>
      <c r="P13221" s="14" t="e">
        <f t="shared" si="1442"/>
        <v>#DIV/0!</v>
      </c>
      <c r="Q13221" s="14" t="e">
        <f t="shared" si="1443"/>
        <v>#DIV/0!</v>
      </c>
      <c r="T13221" s="13">
        <f t="shared" si="1445"/>
        <v>10.49</v>
      </c>
      <c r="U13221" s="13">
        <f t="shared" si="1446"/>
        <v>0</v>
      </c>
      <c r="V13221" s="13">
        <f t="shared" si="1447"/>
        <v>-10.49</v>
      </c>
      <c r="W13221" s="13" t="str">
        <f t="shared" si="1448"/>
        <v>UNDERPAYMENT</v>
      </c>
    </row>
    <row r="13222" spans="10:23" x14ac:dyDescent="0.45">
      <c r="J13222" s="13">
        <f t="shared" si="1444"/>
        <v>0</v>
      </c>
      <c r="P13222" s="14" t="e">
        <f t="shared" si="1442"/>
        <v>#DIV/0!</v>
      </c>
      <c r="Q13222" s="14" t="e">
        <f t="shared" si="1443"/>
        <v>#DIV/0!</v>
      </c>
      <c r="T13222" s="13">
        <f t="shared" si="1445"/>
        <v>10.49</v>
      </c>
      <c r="U13222" s="13">
        <f t="shared" si="1446"/>
        <v>0</v>
      </c>
      <c r="V13222" s="13">
        <f t="shared" si="1447"/>
        <v>-10.49</v>
      </c>
      <c r="W13222" s="13" t="str">
        <f t="shared" si="1448"/>
        <v>UNDERPAYMENT</v>
      </c>
    </row>
    <row r="13223" spans="10:23" x14ac:dyDescent="0.45">
      <c r="J13223" s="13">
        <f t="shared" si="1444"/>
        <v>0</v>
      </c>
      <c r="P13223" s="14" t="e">
        <f t="shared" si="1442"/>
        <v>#DIV/0!</v>
      </c>
      <c r="Q13223" s="14" t="e">
        <f t="shared" si="1443"/>
        <v>#DIV/0!</v>
      </c>
      <c r="T13223" s="13">
        <f t="shared" si="1445"/>
        <v>10.49</v>
      </c>
      <c r="U13223" s="13">
        <f t="shared" si="1446"/>
        <v>0</v>
      </c>
      <c r="V13223" s="13">
        <f t="shared" si="1447"/>
        <v>-10.49</v>
      </c>
      <c r="W13223" s="13" t="str">
        <f t="shared" si="1448"/>
        <v>UNDERPAYMENT</v>
      </c>
    </row>
    <row r="13224" spans="10:23" x14ac:dyDescent="0.45">
      <c r="J13224" s="13">
        <f t="shared" si="1444"/>
        <v>0</v>
      </c>
      <c r="P13224" s="14" t="e">
        <f t="shared" si="1442"/>
        <v>#DIV/0!</v>
      </c>
      <c r="Q13224" s="14" t="e">
        <f t="shared" si="1443"/>
        <v>#DIV/0!</v>
      </c>
      <c r="T13224" s="13">
        <f t="shared" si="1445"/>
        <v>10.49</v>
      </c>
      <c r="U13224" s="13">
        <f t="shared" si="1446"/>
        <v>0</v>
      </c>
      <c r="V13224" s="13">
        <f t="shared" si="1447"/>
        <v>-10.49</v>
      </c>
      <c r="W13224" s="13" t="str">
        <f t="shared" si="1448"/>
        <v>UNDERPAYMENT</v>
      </c>
    </row>
    <row r="13225" spans="10:23" x14ac:dyDescent="0.45">
      <c r="J13225" s="13">
        <f t="shared" si="1444"/>
        <v>0</v>
      </c>
      <c r="P13225" s="14" t="e">
        <f t="shared" si="1442"/>
        <v>#DIV/0!</v>
      </c>
      <c r="Q13225" s="14" t="e">
        <f t="shared" si="1443"/>
        <v>#DIV/0!</v>
      </c>
      <c r="T13225" s="13">
        <f t="shared" si="1445"/>
        <v>10.49</v>
      </c>
      <c r="U13225" s="13">
        <f t="shared" si="1446"/>
        <v>0</v>
      </c>
      <c r="V13225" s="13">
        <f t="shared" si="1447"/>
        <v>-10.49</v>
      </c>
      <c r="W13225" s="13" t="str">
        <f t="shared" si="1448"/>
        <v>UNDERPAYMENT</v>
      </c>
    </row>
    <row r="13226" spans="10:23" x14ac:dyDescent="0.45">
      <c r="J13226" s="13">
        <f t="shared" si="1444"/>
        <v>0</v>
      </c>
      <c r="P13226" s="14" t="e">
        <f t="shared" si="1442"/>
        <v>#DIV/0!</v>
      </c>
      <c r="Q13226" s="14" t="e">
        <f t="shared" si="1443"/>
        <v>#DIV/0!</v>
      </c>
      <c r="T13226" s="13">
        <f t="shared" si="1445"/>
        <v>10.49</v>
      </c>
      <c r="U13226" s="13">
        <f t="shared" si="1446"/>
        <v>0</v>
      </c>
      <c r="V13226" s="13">
        <f t="shared" si="1447"/>
        <v>-10.49</v>
      </c>
      <c r="W13226" s="13" t="str">
        <f t="shared" si="1448"/>
        <v>UNDERPAYMENT</v>
      </c>
    </row>
    <row r="13227" spans="10:23" x14ac:dyDescent="0.45">
      <c r="J13227" s="13">
        <f t="shared" si="1444"/>
        <v>0</v>
      </c>
      <c r="P13227" s="14" t="e">
        <f t="shared" si="1442"/>
        <v>#DIV/0!</v>
      </c>
      <c r="Q13227" s="14" t="e">
        <f t="shared" si="1443"/>
        <v>#DIV/0!</v>
      </c>
      <c r="T13227" s="13">
        <f t="shared" si="1445"/>
        <v>10.49</v>
      </c>
      <c r="U13227" s="13">
        <f t="shared" si="1446"/>
        <v>0</v>
      </c>
      <c r="V13227" s="13">
        <f t="shared" si="1447"/>
        <v>-10.49</v>
      </c>
      <c r="W13227" s="13" t="str">
        <f t="shared" si="1448"/>
        <v>UNDERPAYMENT</v>
      </c>
    </row>
    <row r="13228" spans="10:23" x14ac:dyDescent="0.45">
      <c r="J13228" s="13">
        <f t="shared" si="1444"/>
        <v>0</v>
      </c>
      <c r="P13228" s="14" t="e">
        <f t="shared" si="1442"/>
        <v>#DIV/0!</v>
      </c>
      <c r="Q13228" s="14" t="e">
        <f t="shared" si="1443"/>
        <v>#DIV/0!</v>
      </c>
      <c r="T13228" s="13">
        <f t="shared" si="1445"/>
        <v>10.49</v>
      </c>
      <c r="U13228" s="13">
        <f t="shared" si="1446"/>
        <v>0</v>
      </c>
      <c r="V13228" s="13">
        <f t="shared" si="1447"/>
        <v>-10.49</v>
      </c>
      <c r="W13228" s="13" t="str">
        <f t="shared" si="1448"/>
        <v>UNDERPAYMENT</v>
      </c>
    </row>
    <row r="13229" spans="10:23" x14ac:dyDescent="0.45">
      <c r="J13229" s="13">
        <f t="shared" si="1444"/>
        <v>0</v>
      </c>
      <c r="P13229" s="14" t="e">
        <f t="shared" si="1442"/>
        <v>#DIV/0!</v>
      </c>
      <c r="Q13229" s="14" t="e">
        <f t="shared" si="1443"/>
        <v>#DIV/0!</v>
      </c>
      <c r="T13229" s="13">
        <f t="shared" si="1445"/>
        <v>10.49</v>
      </c>
      <c r="U13229" s="13">
        <f t="shared" si="1446"/>
        <v>0</v>
      </c>
      <c r="V13229" s="13">
        <f t="shared" si="1447"/>
        <v>-10.49</v>
      </c>
      <c r="W13229" s="13" t="str">
        <f t="shared" si="1448"/>
        <v>UNDERPAYMENT</v>
      </c>
    </row>
    <row r="13230" spans="10:23" x14ac:dyDescent="0.45">
      <c r="J13230" s="13">
        <f t="shared" si="1444"/>
        <v>0</v>
      </c>
      <c r="P13230" s="14" t="e">
        <f t="shared" si="1442"/>
        <v>#DIV/0!</v>
      </c>
      <c r="Q13230" s="14" t="e">
        <f t="shared" si="1443"/>
        <v>#DIV/0!</v>
      </c>
      <c r="T13230" s="13">
        <f t="shared" si="1445"/>
        <v>10.49</v>
      </c>
      <c r="U13230" s="13">
        <f t="shared" si="1446"/>
        <v>0</v>
      </c>
      <c r="V13230" s="13">
        <f t="shared" si="1447"/>
        <v>-10.49</v>
      </c>
      <c r="W13230" s="13" t="str">
        <f t="shared" si="1448"/>
        <v>UNDERPAYMENT</v>
      </c>
    </row>
    <row r="13231" spans="10:23" x14ac:dyDescent="0.45">
      <c r="J13231" s="13">
        <f t="shared" si="1444"/>
        <v>0</v>
      </c>
      <c r="P13231" s="14" t="e">
        <f t="shared" si="1442"/>
        <v>#DIV/0!</v>
      </c>
      <c r="Q13231" s="14" t="e">
        <f t="shared" si="1443"/>
        <v>#DIV/0!</v>
      </c>
      <c r="T13231" s="13">
        <f t="shared" si="1445"/>
        <v>10.49</v>
      </c>
      <c r="U13231" s="13">
        <f t="shared" si="1446"/>
        <v>0</v>
      </c>
      <c r="V13231" s="13">
        <f t="shared" si="1447"/>
        <v>-10.49</v>
      </c>
      <c r="W13231" s="13" t="str">
        <f t="shared" si="1448"/>
        <v>UNDERPAYMENT</v>
      </c>
    </row>
    <row r="13232" spans="10:23" x14ac:dyDescent="0.45">
      <c r="J13232" s="13">
        <f t="shared" si="1444"/>
        <v>0</v>
      </c>
      <c r="P13232" s="14" t="e">
        <f t="shared" si="1442"/>
        <v>#DIV/0!</v>
      </c>
      <c r="Q13232" s="14" t="e">
        <f t="shared" si="1443"/>
        <v>#DIV/0!</v>
      </c>
      <c r="T13232" s="13">
        <f t="shared" si="1445"/>
        <v>10.49</v>
      </c>
      <c r="U13232" s="13">
        <f t="shared" si="1446"/>
        <v>0</v>
      </c>
      <c r="V13232" s="13">
        <f t="shared" si="1447"/>
        <v>-10.49</v>
      </c>
      <c r="W13232" s="13" t="str">
        <f t="shared" si="1448"/>
        <v>UNDERPAYMENT</v>
      </c>
    </row>
    <row r="13233" spans="10:23" x14ac:dyDescent="0.45">
      <c r="J13233" s="13">
        <f t="shared" si="1444"/>
        <v>0</v>
      </c>
      <c r="P13233" s="14" t="e">
        <f t="shared" si="1442"/>
        <v>#DIV/0!</v>
      </c>
      <c r="Q13233" s="14" t="e">
        <f t="shared" si="1443"/>
        <v>#DIV/0!</v>
      </c>
      <c r="T13233" s="13">
        <f t="shared" si="1445"/>
        <v>10.49</v>
      </c>
      <c r="U13233" s="13">
        <f t="shared" si="1446"/>
        <v>0</v>
      </c>
      <c r="V13233" s="13">
        <f t="shared" si="1447"/>
        <v>-10.49</v>
      </c>
      <c r="W13233" s="13" t="str">
        <f t="shared" si="1448"/>
        <v>UNDERPAYMENT</v>
      </c>
    </row>
    <row r="13234" spans="10:23" x14ac:dyDescent="0.45">
      <c r="J13234" s="13">
        <f t="shared" si="1444"/>
        <v>0</v>
      </c>
      <c r="P13234" s="14" t="e">
        <f t="shared" si="1442"/>
        <v>#DIV/0!</v>
      </c>
      <c r="Q13234" s="14" t="e">
        <f t="shared" si="1443"/>
        <v>#DIV/0!</v>
      </c>
      <c r="T13234" s="13">
        <f t="shared" si="1445"/>
        <v>10.49</v>
      </c>
      <c r="U13234" s="13">
        <f t="shared" si="1446"/>
        <v>0</v>
      </c>
      <c r="V13234" s="13">
        <f t="shared" si="1447"/>
        <v>-10.49</v>
      </c>
      <c r="W13234" s="13" t="str">
        <f t="shared" si="1448"/>
        <v>UNDERPAYMENT</v>
      </c>
    </row>
    <row r="13235" spans="10:23" x14ac:dyDescent="0.45">
      <c r="J13235" s="13">
        <f t="shared" si="1444"/>
        <v>0</v>
      </c>
      <c r="P13235" s="14" t="e">
        <f t="shared" ref="P13235:P13298" si="1449">IF(((H13235*E13235)+(M13235-L13235)-(N13235*E13235))/(N13235*E13235) &lt;=0,((H13235*E13235)+(M13235-L13235)-(N13235*E13235))/(N13235*E13235),"")</f>
        <v>#DIV/0!</v>
      </c>
      <c r="Q13235" s="14" t="e">
        <f t="shared" ref="Q13235:Q13298" si="1450">IF(((H13235*E13235)+(M13235-L13235)-(N13235*E13235))/(N13235*E13235) &gt;0,((H13235*E13235)+(M13235-L13235)-(N13235*E13235))/(N13235*E13235),"")</f>
        <v>#DIV/0!</v>
      </c>
      <c r="T13235" s="13">
        <f t="shared" si="1445"/>
        <v>10.49</v>
      </c>
      <c r="U13235" s="13">
        <f t="shared" si="1446"/>
        <v>0</v>
      </c>
      <c r="V13235" s="13">
        <f t="shared" si="1447"/>
        <v>-10.49</v>
      </c>
      <c r="W13235" s="13" t="str">
        <f t="shared" si="1448"/>
        <v>UNDERPAYMENT</v>
      </c>
    </row>
    <row r="13236" spans="10:23" x14ac:dyDescent="0.45">
      <c r="J13236" s="13">
        <f t="shared" ref="J13236:J13299" si="1451">K13236+L13236</f>
        <v>0</v>
      </c>
      <c r="P13236" s="14" t="e">
        <f t="shared" si="1449"/>
        <v>#DIV/0!</v>
      </c>
      <c r="Q13236" s="14" t="e">
        <f t="shared" si="1450"/>
        <v>#DIV/0!</v>
      </c>
      <c r="T13236" s="13">
        <f t="shared" ref="T13236:T13299" si="1452">(N13236*E13236)+10.49</f>
        <v>10.49</v>
      </c>
      <c r="U13236" s="13">
        <f t="shared" ref="U13236:U13299" si="1453">(H13236*E13236)+K13236+M13236</f>
        <v>0</v>
      </c>
      <c r="V13236" s="13">
        <f t="shared" ref="V13236:V13299" si="1454">U13236-T13236</f>
        <v>-10.49</v>
      </c>
      <c r="W13236" s="13" t="str">
        <f t="shared" ref="W13236:W13299" si="1455">IF(V13236 &lt;= -0.01, "UNDERPAYMENT", "COMPLIANT")</f>
        <v>UNDERPAYMENT</v>
      </c>
    </row>
    <row r="13237" spans="10:23" x14ac:dyDescent="0.45">
      <c r="J13237" s="13">
        <f t="shared" si="1451"/>
        <v>0</v>
      </c>
      <c r="P13237" s="14" t="e">
        <f t="shared" si="1449"/>
        <v>#DIV/0!</v>
      </c>
      <c r="Q13237" s="14" t="e">
        <f t="shared" si="1450"/>
        <v>#DIV/0!</v>
      </c>
      <c r="T13237" s="13">
        <f t="shared" si="1452"/>
        <v>10.49</v>
      </c>
      <c r="U13237" s="13">
        <f t="shared" si="1453"/>
        <v>0</v>
      </c>
      <c r="V13237" s="13">
        <f t="shared" si="1454"/>
        <v>-10.49</v>
      </c>
      <c r="W13237" s="13" t="str">
        <f t="shared" si="1455"/>
        <v>UNDERPAYMENT</v>
      </c>
    </row>
    <row r="13238" spans="10:23" x14ac:dyDescent="0.45">
      <c r="J13238" s="13">
        <f t="shared" si="1451"/>
        <v>0</v>
      </c>
      <c r="P13238" s="14" t="e">
        <f t="shared" si="1449"/>
        <v>#DIV/0!</v>
      </c>
      <c r="Q13238" s="14" t="e">
        <f t="shared" si="1450"/>
        <v>#DIV/0!</v>
      </c>
      <c r="T13238" s="13">
        <f t="shared" si="1452"/>
        <v>10.49</v>
      </c>
      <c r="U13238" s="13">
        <f t="shared" si="1453"/>
        <v>0</v>
      </c>
      <c r="V13238" s="13">
        <f t="shared" si="1454"/>
        <v>-10.49</v>
      </c>
      <c r="W13238" s="13" t="str">
        <f t="shared" si="1455"/>
        <v>UNDERPAYMENT</v>
      </c>
    </row>
    <row r="13239" spans="10:23" x14ac:dyDescent="0.45">
      <c r="J13239" s="13">
        <f t="shared" si="1451"/>
        <v>0</v>
      </c>
      <c r="P13239" s="14" t="e">
        <f t="shared" si="1449"/>
        <v>#DIV/0!</v>
      </c>
      <c r="Q13239" s="14" t="e">
        <f t="shared" si="1450"/>
        <v>#DIV/0!</v>
      </c>
      <c r="T13239" s="13">
        <f t="shared" si="1452"/>
        <v>10.49</v>
      </c>
      <c r="U13239" s="13">
        <f t="shared" si="1453"/>
        <v>0</v>
      </c>
      <c r="V13239" s="13">
        <f t="shared" si="1454"/>
        <v>-10.49</v>
      </c>
      <c r="W13239" s="13" t="str">
        <f t="shared" si="1455"/>
        <v>UNDERPAYMENT</v>
      </c>
    </row>
    <row r="13240" spans="10:23" x14ac:dyDescent="0.45">
      <c r="J13240" s="13">
        <f t="shared" si="1451"/>
        <v>0</v>
      </c>
      <c r="P13240" s="14" t="e">
        <f t="shared" si="1449"/>
        <v>#DIV/0!</v>
      </c>
      <c r="Q13240" s="14" t="e">
        <f t="shared" si="1450"/>
        <v>#DIV/0!</v>
      </c>
      <c r="T13240" s="13">
        <f t="shared" si="1452"/>
        <v>10.49</v>
      </c>
      <c r="U13240" s="13">
        <f t="shared" si="1453"/>
        <v>0</v>
      </c>
      <c r="V13240" s="13">
        <f t="shared" si="1454"/>
        <v>-10.49</v>
      </c>
      <c r="W13240" s="13" t="str">
        <f t="shared" si="1455"/>
        <v>UNDERPAYMENT</v>
      </c>
    </row>
    <row r="13241" spans="10:23" x14ac:dyDescent="0.45">
      <c r="J13241" s="13">
        <f t="shared" si="1451"/>
        <v>0</v>
      </c>
      <c r="P13241" s="14" t="e">
        <f t="shared" si="1449"/>
        <v>#DIV/0!</v>
      </c>
      <c r="Q13241" s="14" t="e">
        <f t="shared" si="1450"/>
        <v>#DIV/0!</v>
      </c>
      <c r="T13241" s="13">
        <f t="shared" si="1452"/>
        <v>10.49</v>
      </c>
      <c r="U13241" s="13">
        <f t="shared" si="1453"/>
        <v>0</v>
      </c>
      <c r="V13241" s="13">
        <f t="shared" si="1454"/>
        <v>-10.49</v>
      </c>
      <c r="W13241" s="13" t="str">
        <f t="shared" si="1455"/>
        <v>UNDERPAYMENT</v>
      </c>
    </row>
    <row r="13242" spans="10:23" x14ac:dyDescent="0.45">
      <c r="J13242" s="13">
        <f t="shared" si="1451"/>
        <v>0</v>
      </c>
      <c r="P13242" s="14" t="e">
        <f t="shared" si="1449"/>
        <v>#DIV/0!</v>
      </c>
      <c r="Q13242" s="14" t="e">
        <f t="shared" si="1450"/>
        <v>#DIV/0!</v>
      </c>
      <c r="T13242" s="13">
        <f t="shared" si="1452"/>
        <v>10.49</v>
      </c>
      <c r="U13242" s="13">
        <f t="shared" si="1453"/>
        <v>0</v>
      </c>
      <c r="V13242" s="13">
        <f t="shared" si="1454"/>
        <v>-10.49</v>
      </c>
      <c r="W13242" s="13" t="str">
        <f t="shared" si="1455"/>
        <v>UNDERPAYMENT</v>
      </c>
    </row>
    <row r="13243" spans="10:23" x14ac:dyDescent="0.45">
      <c r="J13243" s="13">
        <f t="shared" si="1451"/>
        <v>0</v>
      </c>
      <c r="P13243" s="14" t="e">
        <f t="shared" si="1449"/>
        <v>#DIV/0!</v>
      </c>
      <c r="Q13243" s="14" t="e">
        <f t="shared" si="1450"/>
        <v>#DIV/0!</v>
      </c>
      <c r="T13243" s="13">
        <f t="shared" si="1452"/>
        <v>10.49</v>
      </c>
      <c r="U13243" s="13">
        <f t="shared" si="1453"/>
        <v>0</v>
      </c>
      <c r="V13243" s="13">
        <f t="shared" si="1454"/>
        <v>-10.49</v>
      </c>
      <c r="W13243" s="13" t="str">
        <f t="shared" si="1455"/>
        <v>UNDERPAYMENT</v>
      </c>
    </row>
    <row r="13244" spans="10:23" x14ac:dyDescent="0.45">
      <c r="J13244" s="13">
        <f t="shared" si="1451"/>
        <v>0</v>
      </c>
      <c r="P13244" s="14" t="e">
        <f t="shared" si="1449"/>
        <v>#DIV/0!</v>
      </c>
      <c r="Q13244" s="14" t="e">
        <f t="shared" si="1450"/>
        <v>#DIV/0!</v>
      </c>
      <c r="T13244" s="13">
        <f t="shared" si="1452"/>
        <v>10.49</v>
      </c>
      <c r="U13244" s="13">
        <f t="shared" si="1453"/>
        <v>0</v>
      </c>
      <c r="V13244" s="13">
        <f t="shared" si="1454"/>
        <v>-10.49</v>
      </c>
      <c r="W13244" s="13" t="str">
        <f t="shared" si="1455"/>
        <v>UNDERPAYMENT</v>
      </c>
    </row>
    <row r="13245" spans="10:23" x14ac:dyDescent="0.45">
      <c r="J13245" s="13">
        <f t="shared" si="1451"/>
        <v>0</v>
      </c>
      <c r="P13245" s="14" t="e">
        <f t="shared" si="1449"/>
        <v>#DIV/0!</v>
      </c>
      <c r="Q13245" s="14" t="e">
        <f t="shared" si="1450"/>
        <v>#DIV/0!</v>
      </c>
      <c r="T13245" s="13">
        <f t="shared" si="1452"/>
        <v>10.49</v>
      </c>
      <c r="U13245" s="13">
        <f t="shared" si="1453"/>
        <v>0</v>
      </c>
      <c r="V13245" s="13">
        <f t="shared" si="1454"/>
        <v>-10.49</v>
      </c>
      <c r="W13245" s="13" t="str">
        <f t="shared" si="1455"/>
        <v>UNDERPAYMENT</v>
      </c>
    </row>
    <row r="13246" spans="10:23" x14ac:dyDescent="0.45">
      <c r="J13246" s="13">
        <f t="shared" si="1451"/>
        <v>0</v>
      </c>
      <c r="P13246" s="14" t="e">
        <f t="shared" si="1449"/>
        <v>#DIV/0!</v>
      </c>
      <c r="Q13246" s="14" t="e">
        <f t="shared" si="1450"/>
        <v>#DIV/0!</v>
      </c>
      <c r="T13246" s="13">
        <f t="shared" si="1452"/>
        <v>10.49</v>
      </c>
      <c r="U13246" s="13">
        <f t="shared" si="1453"/>
        <v>0</v>
      </c>
      <c r="V13246" s="13">
        <f t="shared" si="1454"/>
        <v>-10.49</v>
      </c>
      <c r="W13246" s="13" t="str">
        <f t="shared" si="1455"/>
        <v>UNDERPAYMENT</v>
      </c>
    </row>
    <row r="13247" spans="10:23" x14ac:dyDescent="0.45">
      <c r="J13247" s="13">
        <f t="shared" si="1451"/>
        <v>0</v>
      </c>
      <c r="P13247" s="14" t="e">
        <f t="shared" si="1449"/>
        <v>#DIV/0!</v>
      </c>
      <c r="Q13247" s="14" t="e">
        <f t="shared" si="1450"/>
        <v>#DIV/0!</v>
      </c>
      <c r="T13247" s="13">
        <f t="shared" si="1452"/>
        <v>10.49</v>
      </c>
      <c r="U13247" s="13">
        <f t="shared" si="1453"/>
        <v>0</v>
      </c>
      <c r="V13247" s="13">
        <f t="shared" si="1454"/>
        <v>-10.49</v>
      </c>
      <c r="W13247" s="13" t="str">
        <f t="shared" si="1455"/>
        <v>UNDERPAYMENT</v>
      </c>
    </row>
    <row r="13248" spans="10:23" x14ac:dyDescent="0.45">
      <c r="J13248" s="13">
        <f t="shared" si="1451"/>
        <v>0</v>
      </c>
      <c r="P13248" s="14" t="e">
        <f t="shared" si="1449"/>
        <v>#DIV/0!</v>
      </c>
      <c r="Q13248" s="14" t="e">
        <f t="shared" si="1450"/>
        <v>#DIV/0!</v>
      </c>
      <c r="T13248" s="13">
        <f t="shared" si="1452"/>
        <v>10.49</v>
      </c>
      <c r="U13248" s="13">
        <f t="shared" si="1453"/>
        <v>0</v>
      </c>
      <c r="V13248" s="13">
        <f t="shared" si="1454"/>
        <v>-10.49</v>
      </c>
      <c r="W13248" s="13" t="str">
        <f t="shared" si="1455"/>
        <v>UNDERPAYMENT</v>
      </c>
    </row>
    <row r="13249" spans="10:23" x14ac:dyDescent="0.45">
      <c r="J13249" s="13">
        <f t="shared" si="1451"/>
        <v>0</v>
      </c>
      <c r="P13249" s="14" t="e">
        <f t="shared" si="1449"/>
        <v>#DIV/0!</v>
      </c>
      <c r="Q13249" s="14" t="e">
        <f t="shared" si="1450"/>
        <v>#DIV/0!</v>
      </c>
      <c r="T13249" s="13">
        <f t="shared" si="1452"/>
        <v>10.49</v>
      </c>
      <c r="U13249" s="13">
        <f t="shared" si="1453"/>
        <v>0</v>
      </c>
      <c r="V13249" s="13">
        <f t="shared" si="1454"/>
        <v>-10.49</v>
      </c>
      <c r="W13249" s="13" t="str">
        <f t="shared" si="1455"/>
        <v>UNDERPAYMENT</v>
      </c>
    </row>
    <row r="13250" spans="10:23" x14ac:dyDescent="0.45">
      <c r="J13250" s="13">
        <f t="shared" si="1451"/>
        <v>0</v>
      </c>
      <c r="P13250" s="14" t="e">
        <f t="shared" si="1449"/>
        <v>#DIV/0!</v>
      </c>
      <c r="Q13250" s="14" t="e">
        <f t="shared" si="1450"/>
        <v>#DIV/0!</v>
      </c>
      <c r="T13250" s="13">
        <f t="shared" si="1452"/>
        <v>10.49</v>
      </c>
      <c r="U13250" s="13">
        <f t="shared" si="1453"/>
        <v>0</v>
      </c>
      <c r="V13250" s="13">
        <f t="shared" si="1454"/>
        <v>-10.49</v>
      </c>
      <c r="W13250" s="13" t="str">
        <f t="shared" si="1455"/>
        <v>UNDERPAYMENT</v>
      </c>
    </row>
    <row r="13251" spans="10:23" x14ac:dyDescent="0.45">
      <c r="J13251" s="13">
        <f t="shared" si="1451"/>
        <v>0</v>
      </c>
      <c r="P13251" s="14" t="e">
        <f t="shared" si="1449"/>
        <v>#DIV/0!</v>
      </c>
      <c r="Q13251" s="14" t="e">
        <f t="shared" si="1450"/>
        <v>#DIV/0!</v>
      </c>
      <c r="T13251" s="13">
        <f t="shared" si="1452"/>
        <v>10.49</v>
      </c>
      <c r="U13251" s="13">
        <f t="shared" si="1453"/>
        <v>0</v>
      </c>
      <c r="V13251" s="13">
        <f t="shared" si="1454"/>
        <v>-10.49</v>
      </c>
      <c r="W13251" s="13" t="str">
        <f t="shared" si="1455"/>
        <v>UNDERPAYMENT</v>
      </c>
    </row>
    <row r="13252" spans="10:23" x14ac:dyDescent="0.45">
      <c r="J13252" s="13">
        <f t="shared" si="1451"/>
        <v>0</v>
      </c>
      <c r="P13252" s="14" t="e">
        <f t="shared" si="1449"/>
        <v>#DIV/0!</v>
      </c>
      <c r="Q13252" s="14" t="e">
        <f t="shared" si="1450"/>
        <v>#DIV/0!</v>
      </c>
      <c r="T13252" s="13">
        <f t="shared" si="1452"/>
        <v>10.49</v>
      </c>
      <c r="U13252" s="13">
        <f t="shared" si="1453"/>
        <v>0</v>
      </c>
      <c r="V13252" s="13">
        <f t="shared" si="1454"/>
        <v>-10.49</v>
      </c>
      <c r="W13252" s="13" t="str">
        <f t="shared" si="1455"/>
        <v>UNDERPAYMENT</v>
      </c>
    </row>
    <row r="13253" spans="10:23" x14ac:dyDescent="0.45">
      <c r="J13253" s="13">
        <f t="shared" si="1451"/>
        <v>0</v>
      </c>
      <c r="P13253" s="14" t="e">
        <f t="shared" si="1449"/>
        <v>#DIV/0!</v>
      </c>
      <c r="Q13253" s="14" t="e">
        <f t="shared" si="1450"/>
        <v>#DIV/0!</v>
      </c>
      <c r="T13253" s="13">
        <f t="shared" si="1452"/>
        <v>10.49</v>
      </c>
      <c r="U13253" s="13">
        <f t="shared" si="1453"/>
        <v>0</v>
      </c>
      <c r="V13253" s="13">
        <f t="shared" si="1454"/>
        <v>-10.49</v>
      </c>
      <c r="W13253" s="13" t="str">
        <f t="shared" si="1455"/>
        <v>UNDERPAYMENT</v>
      </c>
    </row>
    <row r="13254" spans="10:23" x14ac:dyDescent="0.45">
      <c r="J13254" s="13">
        <f t="shared" si="1451"/>
        <v>0</v>
      </c>
      <c r="P13254" s="14" t="e">
        <f t="shared" si="1449"/>
        <v>#DIV/0!</v>
      </c>
      <c r="Q13254" s="14" t="e">
        <f t="shared" si="1450"/>
        <v>#DIV/0!</v>
      </c>
      <c r="T13254" s="13">
        <f t="shared" si="1452"/>
        <v>10.49</v>
      </c>
      <c r="U13254" s="13">
        <f t="shared" si="1453"/>
        <v>0</v>
      </c>
      <c r="V13254" s="13">
        <f t="shared" si="1454"/>
        <v>-10.49</v>
      </c>
      <c r="W13254" s="13" t="str">
        <f t="shared" si="1455"/>
        <v>UNDERPAYMENT</v>
      </c>
    </row>
    <row r="13255" spans="10:23" x14ac:dyDescent="0.45">
      <c r="J13255" s="13">
        <f t="shared" si="1451"/>
        <v>0</v>
      </c>
      <c r="P13255" s="14" t="e">
        <f t="shared" si="1449"/>
        <v>#DIV/0!</v>
      </c>
      <c r="Q13255" s="14" t="e">
        <f t="shared" si="1450"/>
        <v>#DIV/0!</v>
      </c>
      <c r="T13255" s="13">
        <f t="shared" si="1452"/>
        <v>10.49</v>
      </c>
      <c r="U13255" s="13">
        <f t="shared" si="1453"/>
        <v>0</v>
      </c>
      <c r="V13255" s="13">
        <f t="shared" si="1454"/>
        <v>-10.49</v>
      </c>
      <c r="W13255" s="13" t="str">
        <f t="shared" si="1455"/>
        <v>UNDERPAYMENT</v>
      </c>
    </row>
    <row r="13256" spans="10:23" x14ac:dyDescent="0.45">
      <c r="J13256" s="13">
        <f t="shared" si="1451"/>
        <v>0</v>
      </c>
      <c r="P13256" s="14" t="e">
        <f t="shared" si="1449"/>
        <v>#DIV/0!</v>
      </c>
      <c r="Q13256" s="14" t="e">
        <f t="shared" si="1450"/>
        <v>#DIV/0!</v>
      </c>
      <c r="T13256" s="13">
        <f t="shared" si="1452"/>
        <v>10.49</v>
      </c>
      <c r="U13256" s="13">
        <f t="shared" si="1453"/>
        <v>0</v>
      </c>
      <c r="V13256" s="13">
        <f t="shared" si="1454"/>
        <v>-10.49</v>
      </c>
      <c r="W13256" s="13" t="str">
        <f t="shared" si="1455"/>
        <v>UNDERPAYMENT</v>
      </c>
    </row>
    <row r="13257" spans="10:23" x14ac:dyDescent="0.45">
      <c r="J13257" s="13">
        <f t="shared" si="1451"/>
        <v>0</v>
      </c>
      <c r="P13257" s="14" t="e">
        <f t="shared" si="1449"/>
        <v>#DIV/0!</v>
      </c>
      <c r="Q13257" s="14" t="e">
        <f t="shared" si="1450"/>
        <v>#DIV/0!</v>
      </c>
      <c r="T13257" s="13">
        <f t="shared" si="1452"/>
        <v>10.49</v>
      </c>
      <c r="U13257" s="13">
        <f t="shared" si="1453"/>
        <v>0</v>
      </c>
      <c r="V13257" s="13">
        <f t="shared" si="1454"/>
        <v>-10.49</v>
      </c>
      <c r="W13257" s="13" t="str">
        <f t="shared" si="1455"/>
        <v>UNDERPAYMENT</v>
      </c>
    </row>
    <row r="13258" spans="10:23" x14ac:dyDescent="0.45">
      <c r="J13258" s="13">
        <f t="shared" si="1451"/>
        <v>0</v>
      </c>
      <c r="P13258" s="14" t="e">
        <f t="shared" si="1449"/>
        <v>#DIV/0!</v>
      </c>
      <c r="Q13258" s="14" t="e">
        <f t="shared" si="1450"/>
        <v>#DIV/0!</v>
      </c>
      <c r="T13258" s="13">
        <f t="shared" si="1452"/>
        <v>10.49</v>
      </c>
      <c r="U13258" s="13">
        <f t="shared" si="1453"/>
        <v>0</v>
      </c>
      <c r="V13258" s="13">
        <f t="shared" si="1454"/>
        <v>-10.49</v>
      </c>
      <c r="W13258" s="13" t="str">
        <f t="shared" si="1455"/>
        <v>UNDERPAYMENT</v>
      </c>
    </row>
    <row r="13259" spans="10:23" x14ac:dyDescent="0.45">
      <c r="J13259" s="13">
        <f t="shared" si="1451"/>
        <v>0</v>
      </c>
      <c r="P13259" s="14" t="e">
        <f t="shared" si="1449"/>
        <v>#DIV/0!</v>
      </c>
      <c r="Q13259" s="14" t="e">
        <f t="shared" si="1450"/>
        <v>#DIV/0!</v>
      </c>
      <c r="T13259" s="13">
        <f t="shared" si="1452"/>
        <v>10.49</v>
      </c>
      <c r="U13259" s="13">
        <f t="shared" si="1453"/>
        <v>0</v>
      </c>
      <c r="V13259" s="13">
        <f t="shared" si="1454"/>
        <v>-10.49</v>
      </c>
      <c r="W13259" s="13" t="str">
        <f t="shared" si="1455"/>
        <v>UNDERPAYMENT</v>
      </c>
    </row>
    <row r="13260" spans="10:23" x14ac:dyDescent="0.45">
      <c r="J13260" s="13">
        <f t="shared" si="1451"/>
        <v>0</v>
      </c>
      <c r="P13260" s="14" t="e">
        <f t="shared" si="1449"/>
        <v>#DIV/0!</v>
      </c>
      <c r="Q13260" s="14" t="e">
        <f t="shared" si="1450"/>
        <v>#DIV/0!</v>
      </c>
      <c r="T13260" s="13">
        <f t="shared" si="1452"/>
        <v>10.49</v>
      </c>
      <c r="U13260" s="13">
        <f t="shared" si="1453"/>
        <v>0</v>
      </c>
      <c r="V13260" s="13">
        <f t="shared" si="1454"/>
        <v>-10.49</v>
      </c>
      <c r="W13260" s="13" t="str">
        <f t="shared" si="1455"/>
        <v>UNDERPAYMENT</v>
      </c>
    </row>
    <row r="13261" spans="10:23" x14ac:dyDescent="0.45">
      <c r="J13261" s="13">
        <f t="shared" si="1451"/>
        <v>0</v>
      </c>
      <c r="P13261" s="14" t="e">
        <f t="shared" si="1449"/>
        <v>#DIV/0!</v>
      </c>
      <c r="Q13261" s="14" t="e">
        <f t="shared" si="1450"/>
        <v>#DIV/0!</v>
      </c>
      <c r="T13261" s="13">
        <f t="shared" si="1452"/>
        <v>10.49</v>
      </c>
      <c r="U13261" s="13">
        <f t="shared" si="1453"/>
        <v>0</v>
      </c>
      <c r="V13261" s="13">
        <f t="shared" si="1454"/>
        <v>-10.49</v>
      </c>
      <c r="W13261" s="13" t="str">
        <f t="shared" si="1455"/>
        <v>UNDERPAYMENT</v>
      </c>
    </row>
    <row r="13262" spans="10:23" x14ac:dyDescent="0.45">
      <c r="J13262" s="13">
        <f t="shared" si="1451"/>
        <v>0</v>
      </c>
      <c r="P13262" s="14" t="e">
        <f t="shared" si="1449"/>
        <v>#DIV/0!</v>
      </c>
      <c r="Q13262" s="14" t="e">
        <f t="shared" si="1450"/>
        <v>#DIV/0!</v>
      </c>
      <c r="T13262" s="13">
        <f t="shared" si="1452"/>
        <v>10.49</v>
      </c>
      <c r="U13262" s="13">
        <f t="shared" si="1453"/>
        <v>0</v>
      </c>
      <c r="V13262" s="13">
        <f t="shared" si="1454"/>
        <v>-10.49</v>
      </c>
      <c r="W13262" s="13" t="str">
        <f t="shared" si="1455"/>
        <v>UNDERPAYMENT</v>
      </c>
    </row>
    <row r="13263" spans="10:23" x14ac:dyDescent="0.45">
      <c r="J13263" s="13">
        <f t="shared" si="1451"/>
        <v>0</v>
      </c>
      <c r="P13263" s="14" t="e">
        <f t="shared" si="1449"/>
        <v>#DIV/0!</v>
      </c>
      <c r="Q13263" s="14" t="e">
        <f t="shared" si="1450"/>
        <v>#DIV/0!</v>
      </c>
      <c r="T13263" s="13">
        <f t="shared" si="1452"/>
        <v>10.49</v>
      </c>
      <c r="U13263" s="13">
        <f t="shared" si="1453"/>
        <v>0</v>
      </c>
      <c r="V13263" s="13">
        <f t="shared" si="1454"/>
        <v>-10.49</v>
      </c>
      <c r="W13263" s="13" t="str">
        <f t="shared" si="1455"/>
        <v>UNDERPAYMENT</v>
      </c>
    </row>
    <row r="13264" spans="10:23" x14ac:dyDescent="0.45">
      <c r="J13264" s="13">
        <f t="shared" si="1451"/>
        <v>0</v>
      </c>
      <c r="P13264" s="14" t="e">
        <f t="shared" si="1449"/>
        <v>#DIV/0!</v>
      </c>
      <c r="Q13264" s="14" t="e">
        <f t="shared" si="1450"/>
        <v>#DIV/0!</v>
      </c>
      <c r="T13264" s="13">
        <f t="shared" si="1452"/>
        <v>10.49</v>
      </c>
      <c r="U13264" s="13">
        <f t="shared" si="1453"/>
        <v>0</v>
      </c>
      <c r="V13264" s="13">
        <f t="shared" si="1454"/>
        <v>-10.49</v>
      </c>
      <c r="W13264" s="13" t="str">
        <f t="shared" si="1455"/>
        <v>UNDERPAYMENT</v>
      </c>
    </row>
    <row r="13265" spans="10:23" x14ac:dyDescent="0.45">
      <c r="J13265" s="13">
        <f t="shared" si="1451"/>
        <v>0</v>
      </c>
      <c r="P13265" s="14" t="e">
        <f t="shared" si="1449"/>
        <v>#DIV/0!</v>
      </c>
      <c r="Q13265" s="14" t="e">
        <f t="shared" si="1450"/>
        <v>#DIV/0!</v>
      </c>
      <c r="T13265" s="13">
        <f t="shared" si="1452"/>
        <v>10.49</v>
      </c>
      <c r="U13265" s="13">
        <f t="shared" si="1453"/>
        <v>0</v>
      </c>
      <c r="V13265" s="13">
        <f t="shared" si="1454"/>
        <v>-10.49</v>
      </c>
      <c r="W13265" s="13" t="str">
        <f t="shared" si="1455"/>
        <v>UNDERPAYMENT</v>
      </c>
    </row>
    <row r="13266" spans="10:23" x14ac:dyDescent="0.45">
      <c r="J13266" s="13">
        <f t="shared" si="1451"/>
        <v>0</v>
      </c>
      <c r="P13266" s="14" t="e">
        <f t="shared" si="1449"/>
        <v>#DIV/0!</v>
      </c>
      <c r="Q13266" s="14" t="e">
        <f t="shared" si="1450"/>
        <v>#DIV/0!</v>
      </c>
      <c r="T13266" s="13">
        <f t="shared" si="1452"/>
        <v>10.49</v>
      </c>
      <c r="U13266" s="13">
        <f t="shared" si="1453"/>
        <v>0</v>
      </c>
      <c r="V13266" s="13">
        <f t="shared" si="1454"/>
        <v>-10.49</v>
      </c>
      <c r="W13266" s="13" t="str">
        <f t="shared" si="1455"/>
        <v>UNDERPAYMENT</v>
      </c>
    </row>
    <row r="13267" spans="10:23" x14ac:dyDescent="0.45">
      <c r="J13267" s="13">
        <f t="shared" si="1451"/>
        <v>0</v>
      </c>
      <c r="P13267" s="14" t="e">
        <f t="shared" si="1449"/>
        <v>#DIV/0!</v>
      </c>
      <c r="Q13267" s="14" t="e">
        <f t="shared" si="1450"/>
        <v>#DIV/0!</v>
      </c>
      <c r="T13267" s="13">
        <f t="shared" si="1452"/>
        <v>10.49</v>
      </c>
      <c r="U13267" s="13">
        <f t="shared" si="1453"/>
        <v>0</v>
      </c>
      <c r="V13267" s="13">
        <f t="shared" si="1454"/>
        <v>-10.49</v>
      </c>
      <c r="W13267" s="13" t="str">
        <f t="shared" si="1455"/>
        <v>UNDERPAYMENT</v>
      </c>
    </row>
    <row r="13268" spans="10:23" x14ac:dyDescent="0.45">
      <c r="J13268" s="13">
        <f t="shared" si="1451"/>
        <v>0</v>
      </c>
      <c r="P13268" s="14" t="e">
        <f t="shared" si="1449"/>
        <v>#DIV/0!</v>
      </c>
      <c r="Q13268" s="14" t="e">
        <f t="shared" si="1450"/>
        <v>#DIV/0!</v>
      </c>
      <c r="T13268" s="13">
        <f t="shared" si="1452"/>
        <v>10.49</v>
      </c>
      <c r="U13268" s="13">
        <f t="shared" si="1453"/>
        <v>0</v>
      </c>
      <c r="V13268" s="13">
        <f t="shared" si="1454"/>
        <v>-10.49</v>
      </c>
      <c r="W13268" s="13" t="str">
        <f t="shared" si="1455"/>
        <v>UNDERPAYMENT</v>
      </c>
    </row>
    <row r="13269" spans="10:23" x14ac:dyDescent="0.45">
      <c r="J13269" s="13">
        <f t="shared" si="1451"/>
        <v>0</v>
      </c>
      <c r="P13269" s="14" t="e">
        <f t="shared" si="1449"/>
        <v>#DIV/0!</v>
      </c>
      <c r="Q13269" s="14" t="e">
        <f t="shared" si="1450"/>
        <v>#DIV/0!</v>
      </c>
      <c r="T13269" s="13">
        <f t="shared" si="1452"/>
        <v>10.49</v>
      </c>
      <c r="U13269" s="13">
        <f t="shared" si="1453"/>
        <v>0</v>
      </c>
      <c r="V13269" s="13">
        <f t="shared" si="1454"/>
        <v>-10.49</v>
      </c>
      <c r="W13269" s="13" t="str">
        <f t="shared" si="1455"/>
        <v>UNDERPAYMENT</v>
      </c>
    </row>
    <row r="13270" spans="10:23" x14ac:dyDescent="0.45">
      <c r="J13270" s="13">
        <f t="shared" si="1451"/>
        <v>0</v>
      </c>
      <c r="P13270" s="14" t="e">
        <f t="shared" si="1449"/>
        <v>#DIV/0!</v>
      </c>
      <c r="Q13270" s="14" t="e">
        <f t="shared" si="1450"/>
        <v>#DIV/0!</v>
      </c>
      <c r="T13270" s="13">
        <f t="shared" si="1452"/>
        <v>10.49</v>
      </c>
      <c r="U13270" s="13">
        <f t="shared" si="1453"/>
        <v>0</v>
      </c>
      <c r="V13270" s="13">
        <f t="shared" si="1454"/>
        <v>-10.49</v>
      </c>
      <c r="W13270" s="13" t="str">
        <f t="shared" si="1455"/>
        <v>UNDERPAYMENT</v>
      </c>
    </row>
    <row r="13271" spans="10:23" x14ac:dyDescent="0.45">
      <c r="J13271" s="13">
        <f t="shared" si="1451"/>
        <v>0</v>
      </c>
      <c r="P13271" s="14" t="e">
        <f t="shared" si="1449"/>
        <v>#DIV/0!</v>
      </c>
      <c r="Q13271" s="14" t="e">
        <f t="shared" si="1450"/>
        <v>#DIV/0!</v>
      </c>
      <c r="T13271" s="13">
        <f t="shared" si="1452"/>
        <v>10.49</v>
      </c>
      <c r="U13271" s="13">
        <f t="shared" si="1453"/>
        <v>0</v>
      </c>
      <c r="V13271" s="13">
        <f t="shared" si="1454"/>
        <v>-10.49</v>
      </c>
      <c r="W13271" s="13" t="str">
        <f t="shared" si="1455"/>
        <v>UNDERPAYMENT</v>
      </c>
    </row>
    <row r="13272" spans="10:23" x14ac:dyDescent="0.45">
      <c r="J13272" s="13">
        <f t="shared" si="1451"/>
        <v>0</v>
      </c>
      <c r="P13272" s="14" t="e">
        <f t="shared" si="1449"/>
        <v>#DIV/0!</v>
      </c>
      <c r="Q13272" s="14" t="e">
        <f t="shared" si="1450"/>
        <v>#DIV/0!</v>
      </c>
      <c r="T13272" s="13">
        <f t="shared" si="1452"/>
        <v>10.49</v>
      </c>
      <c r="U13272" s="13">
        <f t="shared" si="1453"/>
        <v>0</v>
      </c>
      <c r="V13272" s="13">
        <f t="shared" si="1454"/>
        <v>-10.49</v>
      </c>
      <c r="W13272" s="13" t="str">
        <f t="shared" si="1455"/>
        <v>UNDERPAYMENT</v>
      </c>
    </row>
    <row r="13273" spans="10:23" x14ac:dyDescent="0.45">
      <c r="J13273" s="13">
        <f t="shared" si="1451"/>
        <v>0</v>
      </c>
      <c r="P13273" s="14" t="e">
        <f t="shared" si="1449"/>
        <v>#DIV/0!</v>
      </c>
      <c r="Q13273" s="14" t="e">
        <f t="shared" si="1450"/>
        <v>#DIV/0!</v>
      </c>
      <c r="T13273" s="13">
        <f t="shared" si="1452"/>
        <v>10.49</v>
      </c>
      <c r="U13273" s="13">
        <f t="shared" si="1453"/>
        <v>0</v>
      </c>
      <c r="V13273" s="13">
        <f t="shared" si="1454"/>
        <v>-10.49</v>
      </c>
      <c r="W13273" s="13" t="str">
        <f t="shared" si="1455"/>
        <v>UNDERPAYMENT</v>
      </c>
    </row>
    <row r="13274" spans="10:23" x14ac:dyDescent="0.45">
      <c r="J13274" s="13">
        <f t="shared" si="1451"/>
        <v>0</v>
      </c>
      <c r="P13274" s="14" t="e">
        <f t="shared" si="1449"/>
        <v>#DIV/0!</v>
      </c>
      <c r="Q13274" s="14" t="e">
        <f t="shared" si="1450"/>
        <v>#DIV/0!</v>
      </c>
      <c r="T13274" s="13">
        <f t="shared" si="1452"/>
        <v>10.49</v>
      </c>
      <c r="U13274" s="13">
        <f t="shared" si="1453"/>
        <v>0</v>
      </c>
      <c r="V13274" s="13">
        <f t="shared" si="1454"/>
        <v>-10.49</v>
      </c>
      <c r="W13274" s="13" t="str">
        <f t="shared" si="1455"/>
        <v>UNDERPAYMENT</v>
      </c>
    </row>
    <row r="13275" spans="10:23" x14ac:dyDescent="0.45">
      <c r="J13275" s="13">
        <f t="shared" si="1451"/>
        <v>0</v>
      </c>
      <c r="P13275" s="14" t="e">
        <f t="shared" si="1449"/>
        <v>#DIV/0!</v>
      </c>
      <c r="Q13275" s="14" t="e">
        <f t="shared" si="1450"/>
        <v>#DIV/0!</v>
      </c>
      <c r="T13275" s="13">
        <f t="shared" si="1452"/>
        <v>10.49</v>
      </c>
      <c r="U13275" s="13">
        <f t="shared" si="1453"/>
        <v>0</v>
      </c>
      <c r="V13275" s="13">
        <f t="shared" si="1454"/>
        <v>-10.49</v>
      </c>
      <c r="W13275" s="13" t="str">
        <f t="shared" si="1455"/>
        <v>UNDERPAYMENT</v>
      </c>
    </row>
    <row r="13276" spans="10:23" x14ac:dyDescent="0.45">
      <c r="J13276" s="13">
        <f t="shared" si="1451"/>
        <v>0</v>
      </c>
      <c r="P13276" s="14" t="e">
        <f t="shared" si="1449"/>
        <v>#DIV/0!</v>
      </c>
      <c r="Q13276" s="14" t="e">
        <f t="shared" si="1450"/>
        <v>#DIV/0!</v>
      </c>
      <c r="T13276" s="13">
        <f t="shared" si="1452"/>
        <v>10.49</v>
      </c>
      <c r="U13276" s="13">
        <f t="shared" si="1453"/>
        <v>0</v>
      </c>
      <c r="V13276" s="13">
        <f t="shared" si="1454"/>
        <v>-10.49</v>
      </c>
      <c r="W13276" s="13" t="str">
        <f t="shared" si="1455"/>
        <v>UNDERPAYMENT</v>
      </c>
    </row>
    <row r="13277" spans="10:23" x14ac:dyDescent="0.45">
      <c r="J13277" s="13">
        <f t="shared" si="1451"/>
        <v>0</v>
      </c>
      <c r="P13277" s="14" t="e">
        <f t="shared" si="1449"/>
        <v>#DIV/0!</v>
      </c>
      <c r="Q13277" s="14" t="e">
        <f t="shared" si="1450"/>
        <v>#DIV/0!</v>
      </c>
      <c r="T13277" s="13">
        <f t="shared" si="1452"/>
        <v>10.49</v>
      </c>
      <c r="U13277" s="13">
        <f t="shared" si="1453"/>
        <v>0</v>
      </c>
      <c r="V13277" s="13">
        <f t="shared" si="1454"/>
        <v>-10.49</v>
      </c>
      <c r="W13277" s="13" t="str">
        <f t="shared" si="1455"/>
        <v>UNDERPAYMENT</v>
      </c>
    </row>
    <row r="13278" spans="10:23" x14ac:dyDescent="0.45">
      <c r="J13278" s="13">
        <f t="shared" si="1451"/>
        <v>0</v>
      </c>
      <c r="P13278" s="14" t="e">
        <f t="shared" si="1449"/>
        <v>#DIV/0!</v>
      </c>
      <c r="Q13278" s="14" t="e">
        <f t="shared" si="1450"/>
        <v>#DIV/0!</v>
      </c>
      <c r="T13278" s="13">
        <f t="shared" si="1452"/>
        <v>10.49</v>
      </c>
      <c r="U13278" s="13">
        <f t="shared" si="1453"/>
        <v>0</v>
      </c>
      <c r="V13278" s="13">
        <f t="shared" si="1454"/>
        <v>-10.49</v>
      </c>
      <c r="W13278" s="13" t="str">
        <f t="shared" si="1455"/>
        <v>UNDERPAYMENT</v>
      </c>
    </row>
    <row r="13279" spans="10:23" x14ac:dyDescent="0.45">
      <c r="J13279" s="13">
        <f t="shared" si="1451"/>
        <v>0</v>
      </c>
      <c r="P13279" s="14" t="e">
        <f t="shared" si="1449"/>
        <v>#DIV/0!</v>
      </c>
      <c r="Q13279" s="14" t="e">
        <f t="shared" si="1450"/>
        <v>#DIV/0!</v>
      </c>
      <c r="T13279" s="13">
        <f t="shared" si="1452"/>
        <v>10.49</v>
      </c>
      <c r="U13279" s="13">
        <f t="shared" si="1453"/>
        <v>0</v>
      </c>
      <c r="V13279" s="13">
        <f t="shared" si="1454"/>
        <v>-10.49</v>
      </c>
      <c r="W13279" s="13" t="str">
        <f t="shared" si="1455"/>
        <v>UNDERPAYMENT</v>
      </c>
    </row>
    <row r="13280" spans="10:23" x14ac:dyDescent="0.45">
      <c r="J13280" s="13">
        <f t="shared" si="1451"/>
        <v>0</v>
      </c>
      <c r="P13280" s="14" t="e">
        <f t="shared" si="1449"/>
        <v>#DIV/0!</v>
      </c>
      <c r="Q13280" s="14" t="e">
        <f t="shared" si="1450"/>
        <v>#DIV/0!</v>
      </c>
      <c r="T13280" s="13">
        <f t="shared" si="1452"/>
        <v>10.49</v>
      </c>
      <c r="U13280" s="13">
        <f t="shared" si="1453"/>
        <v>0</v>
      </c>
      <c r="V13280" s="13">
        <f t="shared" si="1454"/>
        <v>-10.49</v>
      </c>
      <c r="W13280" s="13" t="str">
        <f t="shared" si="1455"/>
        <v>UNDERPAYMENT</v>
      </c>
    </row>
    <row r="13281" spans="10:23" x14ac:dyDescent="0.45">
      <c r="J13281" s="13">
        <f t="shared" si="1451"/>
        <v>0</v>
      </c>
      <c r="P13281" s="14" t="e">
        <f t="shared" si="1449"/>
        <v>#DIV/0!</v>
      </c>
      <c r="Q13281" s="14" t="e">
        <f t="shared" si="1450"/>
        <v>#DIV/0!</v>
      </c>
      <c r="T13281" s="13">
        <f t="shared" si="1452"/>
        <v>10.49</v>
      </c>
      <c r="U13281" s="13">
        <f t="shared" si="1453"/>
        <v>0</v>
      </c>
      <c r="V13281" s="13">
        <f t="shared" si="1454"/>
        <v>-10.49</v>
      </c>
      <c r="W13281" s="13" t="str">
        <f t="shared" si="1455"/>
        <v>UNDERPAYMENT</v>
      </c>
    </row>
    <row r="13282" spans="10:23" x14ac:dyDescent="0.45">
      <c r="J13282" s="13">
        <f t="shared" si="1451"/>
        <v>0</v>
      </c>
      <c r="P13282" s="14" t="e">
        <f t="shared" si="1449"/>
        <v>#DIV/0!</v>
      </c>
      <c r="Q13282" s="14" t="e">
        <f t="shared" si="1450"/>
        <v>#DIV/0!</v>
      </c>
      <c r="T13282" s="13">
        <f t="shared" si="1452"/>
        <v>10.49</v>
      </c>
      <c r="U13282" s="13">
        <f t="shared" si="1453"/>
        <v>0</v>
      </c>
      <c r="V13282" s="13">
        <f t="shared" si="1454"/>
        <v>-10.49</v>
      </c>
      <c r="W13282" s="13" t="str">
        <f t="shared" si="1455"/>
        <v>UNDERPAYMENT</v>
      </c>
    </row>
    <row r="13283" spans="10:23" x14ac:dyDescent="0.45">
      <c r="J13283" s="13">
        <f t="shared" si="1451"/>
        <v>0</v>
      </c>
      <c r="P13283" s="14" t="e">
        <f t="shared" si="1449"/>
        <v>#DIV/0!</v>
      </c>
      <c r="Q13283" s="14" t="e">
        <f t="shared" si="1450"/>
        <v>#DIV/0!</v>
      </c>
      <c r="T13283" s="13">
        <f t="shared" si="1452"/>
        <v>10.49</v>
      </c>
      <c r="U13283" s="13">
        <f t="shared" si="1453"/>
        <v>0</v>
      </c>
      <c r="V13283" s="13">
        <f t="shared" si="1454"/>
        <v>-10.49</v>
      </c>
      <c r="W13283" s="13" t="str">
        <f t="shared" si="1455"/>
        <v>UNDERPAYMENT</v>
      </c>
    </row>
    <row r="13284" spans="10:23" x14ac:dyDescent="0.45">
      <c r="J13284" s="13">
        <f t="shared" si="1451"/>
        <v>0</v>
      </c>
      <c r="P13284" s="14" t="e">
        <f t="shared" si="1449"/>
        <v>#DIV/0!</v>
      </c>
      <c r="Q13284" s="14" t="e">
        <f t="shared" si="1450"/>
        <v>#DIV/0!</v>
      </c>
      <c r="T13284" s="13">
        <f t="shared" si="1452"/>
        <v>10.49</v>
      </c>
      <c r="U13284" s="13">
        <f t="shared" si="1453"/>
        <v>0</v>
      </c>
      <c r="V13284" s="13">
        <f t="shared" si="1454"/>
        <v>-10.49</v>
      </c>
      <c r="W13284" s="13" t="str">
        <f t="shared" si="1455"/>
        <v>UNDERPAYMENT</v>
      </c>
    </row>
    <row r="13285" spans="10:23" x14ac:dyDescent="0.45">
      <c r="J13285" s="13">
        <f t="shared" si="1451"/>
        <v>0</v>
      </c>
      <c r="P13285" s="14" t="e">
        <f t="shared" si="1449"/>
        <v>#DIV/0!</v>
      </c>
      <c r="Q13285" s="14" t="e">
        <f t="shared" si="1450"/>
        <v>#DIV/0!</v>
      </c>
      <c r="T13285" s="13">
        <f t="shared" si="1452"/>
        <v>10.49</v>
      </c>
      <c r="U13285" s="13">
        <f t="shared" si="1453"/>
        <v>0</v>
      </c>
      <c r="V13285" s="13">
        <f t="shared" si="1454"/>
        <v>-10.49</v>
      </c>
      <c r="W13285" s="13" t="str">
        <f t="shared" si="1455"/>
        <v>UNDERPAYMENT</v>
      </c>
    </row>
    <row r="13286" spans="10:23" x14ac:dyDescent="0.45">
      <c r="J13286" s="13">
        <f t="shared" si="1451"/>
        <v>0</v>
      </c>
      <c r="P13286" s="14" t="e">
        <f t="shared" si="1449"/>
        <v>#DIV/0!</v>
      </c>
      <c r="Q13286" s="14" t="e">
        <f t="shared" si="1450"/>
        <v>#DIV/0!</v>
      </c>
      <c r="T13286" s="13">
        <f t="shared" si="1452"/>
        <v>10.49</v>
      </c>
      <c r="U13286" s="13">
        <f t="shared" si="1453"/>
        <v>0</v>
      </c>
      <c r="V13286" s="13">
        <f t="shared" si="1454"/>
        <v>-10.49</v>
      </c>
      <c r="W13286" s="13" t="str">
        <f t="shared" si="1455"/>
        <v>UNDERPAYMENT</v>
      </c>
    </row>
    <row r="13287" spans="10:23" x14ac:dyDescent="0.45">
      <c r="J13287" s="13">
        <f t="shared" si="1451"/>
        <v>0</v>
      </c>
      <c r="P13287" s="14" t="e">
        <f t="shared" si="1449"/>
        <v>#DIV/0!</v>
      </c>
      <c r="Q13287" s="14" t="e">
        <f t="shared" si="1450"/>
        <v>#DIV/0!</v>
      </c>
      <c r="T13287" s="13">
        <f t="shared" si="1452"/>
        <v>10.49</v>
      </c>
      <c r="U13287" s="13">
        <f t="shared" si="1453"/>
        <v>0</v>
      </c>
      <c r="V13287" s="13">
        <f t="shared" si="1454"/>
        <v>-10.49</v>
      </c>
      <c r="W13287" s="13" t="str">
        <f t="shared" si="1455"/>
        <v>UNDERPAYMENT</v>
      </c>
    </row>
    <row r="13288" spans="10:23" x14ac:dyDescent="0.45">
      <c r="J13288" s="13">
        <f t="shared" si="1451"/>
        <v>0</v>
      </c>
      <c r="P13288" s="14" t="e">
        <f t="shared" si="1449"/>
        <v>#DIV/0!</v>
      </c>
      <c r="Q13288" s="14" t="e">
        <f t="shared" si="1450"/>
        <v>#DIV/0!</v>
      </c>
      <c r="T13288" s="13">
        <f t="shared" si="1452"/>
        <v>10.49</v>
      </c>
      <c r="U13288" s="13">
        <f t="shared" si="1453"/>
        <v>0</v>
      </c>
      <c r="V13288" s="13">
        <f t="shared" si="1454"/>
        <v>-10.49</v>
      </c>
      <c r="W13288" s="13" t="str">
        <f t="shared" si="1455"/>
        <v>UNDERPAYMENT</v>
      </c>
    </row>
    <row r="13289" spans="10:23" x14ac:dyDescent="0.45">
      <c r="J13289" s="13">
        <f t="shared" si="1451"/>
        <v>0</v>
      </c>
      <c r="P13289" s="14" t="e">
        <f t="shared" si="1449"/>
        <v>#DIV/0!</v>
      </c>
      <c r="Q13289" s="14" t="e">
        <f t="shared" si="1450"/>
        <v>#DIV/0!</v>
      </c>
      <c r="T13289" s="13">
        <f t="shared" si="1452"/>
        <v>10.49</v>
      </c>
      <c r="U13289" s="13">
        <f t="shared" si="1453"/>
        <v>0</v>
      </c>
      <c r="V13289" s="13">
        <f t="shared" si="1454"/>
        <v>-10.49</v>
      </c>
      <c r="W13289" s="13" t="str">
        <f t="shared" si="1455"/>
        <v>UNDERPAYMENT</v>
      </c>
    </row>
    <row r="13290" spans="10:23" x14ac:dyDescent="0.45">
      <c r="J13290" s="13">
        <f t="shared" si="1451"/>
        <v>0</v>
      </c>
      <c r="P13290" s="14" t="e">
        <f t="shared" si="1449"/>
        <v>#DIV/0!</v>
      </c>
      <c r="Q13290" s="14" t="e">
        <f t="shared" si="1450"/>
        <v>#DIV/0!</v>
      </c>
      <c r="T13290" s="13">
        <f t="shared" si="1452"/>
        <v>10.49</v>
      </c>
      <c r="U13290" s="13">
        <f t="shared" si="1453"/>
        <v>0</v>
      </c>
      <c r="V13290" s="13">
        <f t="shared" si="1454"/>
        <v>-10.49</v>
      </c>
      <c r="W13290" s="13" t="str">
        <f t="shared" si="1455"/>
        <v>UNDERPAYMENT</v>
      </c>
    </row>
    <row r="13291" spans="10:23" x14ac:dyDescent="0.45">
      <c r="J13291" s="13">
        <f t="shared" si="1451"/>
        <v>0</v>
      </c>
      <c r="P13291" s="14" t="e">
        <f t="shared" si="1449"/>
        <v>#DIV/0!</v>
      </c>
      <c r="Q13291" s="14" t="e">
        <f t="shared" si="1450"/>
        <v>#DIV/0!</v>
      </c>
      <c r="T13291" s="13">
        <f t="shared" si="1452"/>
        <v>10.49</v>
      </c>
      <c r="U13291" s="13">
        <f t="shared" si="1453"/>
        <v>0</v>
      </c>
      <c r="V13291" s="13">
        <f t="shared" si="1454"/>
        <v>-10.49</v>
      </c>
      <c r="W13291" s="13" t="str">
        <f t="shared" si="1455"/>
        <v>UNDERPAYMENT</v>
      </c>
    </row>
    <row r="13292" spans="10:23" x14ac:dyDescent="0.45">
      <c r="J13292" s="13">
        <f t="shared" si="1451"/>
        <v>0</v>
      </c>
      <c r="P13292" s="14" t="e">
        <f t="shared" si="1449"/>
        <v>#DIV/0!</v>
      </c>
      <c r="Q13292" s="14" t="e">
        <f t="shared" si="1450"/>
        <v>#DIV/0!</v>
      </c>
      <c r="T13292" s="13">
        <f t="shared" si="1452"/>
        <v>10.49</v>
      </c>
      <c r="U13292" s="13">
        <f t="shared" si="1453"/>
        <v>0</v>
      </c>
      <c r="V13292" s="13">
        <f t="shared" si="1454"/>
        <v>-10.49</v>
      </c>
      <c r="W13292" s="13" t="str">
        <f t="shared" si="1455"/>
        <v>UNDERPAYMENT</v>
      </c>
    </row>
    <row r="13293" spans="10:23" x14ac:dyDescent="0.45">
      <c r="J13293" s="13">
        <f t="shared" si="1451"/>
        <v>0</v>
      </c>
      <c r="P13293" s="14" t="e">
        <f t="shared" si="1449"/>
        <v>#DIV/0!</v>
      </c>
      <c r="Q13293" s="14" t="e">
        <f t="shared" si="1450"/>
        <v>#DIV/0!</v>
      </c>
      <c r="T13293" s="13">
        <f t="shared" si="1452"/>
        <v>10.49</v>
      </c>
      <c r="U13293" s="13">
        <f t="shared" si="1453"/>
        <v>0</v>
      </c>
      <c r="V13293" s="13">
        <f t="shared" si="1454"/>
        <v>-10.49</v>
      </c>
      <c r="W13293" s="13" t="str">
        <f t="shared" si="1455"/>
        <v>UNDERPAYMENT</v>
      </c>
    </row>
    <row r="13294" spans="10:23" x14ac:dyDescent="0.45">
      <c r="J13294" s="13">
        <f t="shared" si="1451"/>
        <v>0</v>
      </c>
      <c r="P13294" s="14" t="e">
        <f t="shared" si="1449"/>
        <v>#DIV/0!</v>
      </c>
      <c r="Q13294" s="14" t="e">
        <f t="shared" si="1450"/>
        <v>#DIV/0!</v>
      </c>
      <c r="T13294" s="13">
        <f t="shared" si="1452"/>
        <v>10.49</v>
      </c>
      <c r="U13294" s="13">
        <f t="shared" si="1453"/>
        <v>0</v>
      </c>
      <c r="V13294" s="13">
        <f t="shared" si="1454"/>
        <v>-10.49</v>
      </c>
      <c r="W13294" s="13" t="str">
        <f t="shared" si="1455"/>
        <v>UNDERPAYMENT</v>
      </c>
    </row>
    <row r="13295" spans="10:23" x14ac:dyDescent="0.45">
      <c r="J13295" s="13">
        <f t="shared" si="1451"/>
        <v>0</v>
      </c>
      <c r="P13295" s="14" t="e">
        <f t="shared" si="1449"/>
        <v>#DIV/0!</v>
      </c>
      <c r="Q13295" s="14" t="e">
        <f t="shared" si="1450"/>
        <v>#DIV/0!</v>
      </c>
      <c r="T13295" s="13">
        <f t="shared" si="1452"/>
        <v>10.49</v>
      </c>
      <c r="U13295" s="13">
        <f t="shared" si="1453"/>
        <v>0</v>
      </c>
      <c r="V13295" s="13">
        <f t="shared" si="1454"/>
        <v>-10.49</v>
      </c>
      <c r="W13295" s="13" t="str">
        <f t="shared" si="1455"/>
        <v>UNDERPAYMENT</v>
      </c>
    </row>
    <row r="13296" spans="10:23" x14ac:dyDescent="0.45">
      <c r="J13296" s="13">
        <f t="shared" si="1451"/>
        <v>0</v>
      </c>
      <c r="P13296" s="14" t="e">
        <f t="shared" si="1449"/>
        <v>#DIV/0!</v>
      </c>
      <c r="Q13296" s="14" t="e">
        <f t="shared" si="1450"/>
        <v>#DIV/0!</v>
      </c>
      <c r="T13296" s="13">
        <f t="shared" si="1452"/>
        <v>10.49</v>
      </c>
      <c r="U13296" s="13">
        <f t="shared" si="1453"/>
        <v>0</v>
      </c>
      <c r="V13296" s="13">
        <f t="shared" si="1454"/>
        <v>-10.49</v>
      </c>
      <c r="W13296" s="13" t="str">
        <f t="shared" si="1455"/>
        <v>UNDERPAYMENT</v>
      </c>
    </row>
    <row r="13297" spans="10:23" x14ac:dyDescent="0.45">
      <c r="J13297" s="13">
        <f t="shared" si="1451"/>
        <v>0</v>
      </c>
      <c r="P13297" s="14" t="e">
        <f t="shared" si="1449"/>
        <v>#DIV/0!</v>
      </c>
      <c r="Q13297" s="14" t="e">
        <f t="shared" si="1450"/>
        <v>#DIV/0!</v>
      </c>
      <c r="T13297" s="13">
        <f t="shared" si="1452"/>
        <v>10.49</v>
      </c>
      <c r="U13297" s="13">
        <f t="shared" si="1453"/>
        <v>0</v>
      </c>
      <c r="V13297" s="13">
        <f t="shared" si="1454"/>
        <v>-10.49</v>
      </c>
      <c r="W13297" s="13" t="str">
        <f t="shared" si="1455"/>
        <v>UNDERPAYMENT</v>
      </c>
    </row>
    <row r="13298" spans="10:23" x14ac:dyDescent="0.45">
      <c r="J13298" s="13">
        <f t="shared" si="1451"/>
        <v>0</v>
      </c>
      <c r="P13298" s="14" t="e">
        <f t="shared" si="1449"/>
        <v>#DIV/0!</v>
      </c>
      <c r="Q13298" s="14" t="e">
        <f t="shared" si="1450"/>
        <v>#DIV/0!</v>
      </c>
      <c r="T13298" s="13">
        <f t="shared" si="1452"/>
        <v>10.49</v>
      </c>
      <c r="U13298" s="13">
        <f t="shared" si="1453"/>
        <v>0</v>
      </c>
      <c r="V13298" s="13">
        <f t="shared" si="1454"/>
        <v>-10.49</v>
      </c>
      <c r="W13298" s="13" t="str">
        <f t="shared" si="1455"/>
        <v>UNDERPAYMENT</v>
      </c>
    </row>
    <row r="13299" spans="10:23" x14ac:dyDescent="0.45">
      <c r="J13299" s="13">
        <f t="shared" si="1451"/>
        <v>0</v>
      </c>
      <c r="P13299" s="14" t="e">
        <f t="shared" ref="P13299:P13362" si="1456">IF(((H13299*E13299)+(M13299-L13299)-(N13299*E13299))/(N13299*E13299) &lt;=0,((H13299*E13299)+(M13299-L13299)-(N13299*E13299))/(N13299*E13299),"")</f>
        <v>#DIV/0!</v>
      </c>
      <c r="Q13299" s="14" t="e">
        <f t="shared" ref="Q13299:Q13362" si="1457">IF(((H13299*E13299)+(M13299-L13299)-(N13299*E13299))/(N13299*E13299) &gt;0,((H13299*E13299)+(M13299-L13299)-(N13299*E13299))/(N13299*E13299),"")</f>
        <v>#DIV/0!</v>
      </c>
      <c r="T13299" s="13">
        <f t="shared" si="1452"/>
        <v>10.49</v>
      </c>
      <c r="U13299" s="13">
        <f t="shared" si="1453"/>
        <v>0</v>
      </c>
      <c r="V13299" s="13">
        <f t="shared" si="1454"/>
        <v>-10.49</v>
      </c>
      <c r="W13299" s="13" t="str">
        <f t="shared" si="1455"/>
        <v>UNDERPAYMENT</v>
      </c>
    </row>
    <row r="13300" spans="10:23" x14ac:dyDescent="0.45">
      <c r="J13300" s="13">
        <f t="shared" ref="J13300:J13363" si="1458">K13300+L13300</f>
        <v>0</v>
      </c>
      <c r="P13300" s="14" t="e">
        <f t="shared" si="1456"/>
        <v>#DIV/0!</v>
      </c>
      <c r="Q13300" s="14" t="e">
        <f t="shared" si="1457"/>
        <v>#DIV/0!</v>
      </c>
      <c r="T13300" s="13">
        <f t="shared" ref="T13300:T13363" si="1459">(N13300*E13300)+10.49</f>
        <v>10.49</v>
      </c>
      <c r="U13300" s="13">
        <f t="shared" ref="U13300:U13363" si="1460">(H13300*E13300)+K13300+M13300</f>
        <v>0</v>
      </c>
      <c r="V13300" s="13">
        <f t="shared" ref="V13300:V13363" si="1461">U13300-T13300</f>
        <v>-10.49</v>
      </c>
      <c r="W13300" s="13" t="str">
        <f t="shared" ref="W13300:W13363" si="1462">IF(V13300 &lt;= -0.01, "UNDERPAYMENT", "COMPLIANT")</f>
        <v>UNDERPAYMENT</v>
      </c>
    </row>
    <row r="13301" spans="10:23" x14ac:dyDescent="0.45">
      <c r="J13301" s="13">
        <f t="shared" si="1458"/>
        <v>0</v>
      </c>
      <c r="P13301" s="14" t="e">
        <f t="shared" si="1456"/>
        <v>#DIV/0!</v>
      </c>
      <c r="Q13301" s="14" t="e">
        <f t="shared" si="1457"/>
        <v>#DIV/0!</v>
      </c>
      <c r="T13301" s="13">
        <f t="shared" si="1459"/>
        <v>10.49</v>
      </c>
      <c r="U13301" s="13">
        <f t="shared" si="1460"/>
        <v>0</v>
      </c>
      <c r="V13301" s="13">
        <f t="shared" si="1461"/>
        <v>-10.49</v>
      </c>
      <c r="W13301" s="13" t="str">
        <f t="shared" si="1462"/>
        <v>UNDERPAYMENT</v>
      </c>
    </row>
    <row r="13302" spans="10:23" x14ac:dyDescent="0.45">
      <c r="J13302" s="13">
        <f t="shared" si="1458"/>
        <v>0</v>
      </c>
      <c r="P13302" s="14" t="e">
        <f t="shared" si="1456"/>
        <v>#DIV/0!</v>
      </c>
      <c r="Q13302" s="14" t="e">
        <f t="shared" si="1457"/>
        <v>#DIV/0!</v>
      </c>
      <c r="T13302" s="13">
        <f t="shared" si="1459"/>
        <v>10.49</v>
      </c>
      <c r="U13302" s="13">
        <f t="shared" si="1460"/>
        <v>0</v>
      </c>
      <c r="V13302" s="13">
        <f t="shared" si="1461"/>
        <v>-10.49</v>
      </c>
      <c r="W13302" s="13" t="str">
        <f t="shared" si="1462"/>
        <v>UNDERPAYMENT</v>
      </c>
    </row>
    <row r="13303" spans="10:23" x14ac:dyDescent="0.45">
      <c r="J13303" s="13">
        <f t="shared" si="1458"/>
        <v>0</v>
      </c>
      <c r="P13303" s="14" t="e">
        <f t="shared" si="1456"/>
        <v>#DIV/0!</v>
      </c>
      <c r="Q13303" s="14" t="e">
        <f t="shared" si="1457"/>
        <v>#DIV/0!</v>
      </c>
      <c r="T13303" s="13">
        <f t="shared" si="1459"/>
        <v>10.49</v>
      </c>
      <c r="U13303" s="13">
        <f t="shared" si="1460"/>
        <v>0</v>
      </c>
      <c r="V13303" s="13">
        <f t="shared" si="1461"/>
        <v>-10.49</v>
      </c>
      <c r="W13303" s="13" t="str">
        <f t="shared" si="1462"/>
        <v>UNDERPAYMENT</v>
      </c>
    </row>
    <row r="13304" spans="10:23" x14ac:dyDescent="0.45">
      <c r="J13304" s="13">
        <f t="shared" si="1458"/>
        <v>0</v>
      </c>
      <c r="P13304" s="14" t="e">
        <f t="shared" si="1456"/>
        <v>#DIV/0!</v>
      </c>
      <c r="Q13304" s="14" t="e">
        <f t="shared" si="1457"/>
        <v>#DIV/0!</v>
      </c>
      <c r="T13304" s="13">
        <f t="shared" si="1459"/>
        <v>10.49</v>
      </c>
      <c r="U13304" s="13">
        <f t="shared" si="1460"/>
        <v>0</v>
      </c>
      <c r="V13304" s="13">
        <f t="shared" si="1461"/>
        <v>-10.49</v>
      </c>
      <c r="W13304" s="13" t="str">
        <f t="shared" si="1462"/>
        <v>UNDERPAYMENT</v>
      </c>
    </row>
    <row r="13305" spans="10:23" x14ac:dyDescent="0.45">
      <c r="J13305" s="13">
        <f t="shared" si="1458"/>
        <v>0</v>
      </c>
      <c r="P13305" s="14" t="e">
        <f t="shared" si="1456"/>
        <v>#DIV/0!</v>
      </c>
      <c r="Q13305" s="14" t="e">
        <f t="shared" si="1457"/>
        <v>#DIV/0!</v>
      </c>
      <c r="T13305" s="13">
        <f t="shared" si="1459"/>
        <v>10.49</v>
      </c>
      <c r="U13305" s="13">
        <f t="shared" si="1460"/>
        <v>0</v>
      </c>
      <c r="V13305" s="13">
        <f t="shared" si="1461"/>
        <v>-10.49</v>
      </c>
      <c r="W13305" s="13" t="str">
        <f t="shared" si="1462"/>
        <v>UNDERPAYMENT</v>
      </c>
    </row>
    <row r="13306" spans="10:23" x14ac:dyDescent="0.45">
      <c r="J13306" s="13">
        <f t="shared" si="1458"/>
        <v>0</v>
      </c>
      <c r="P13306" s="14" t="e">
        <f t="shared" si="1456"/>
        <v>#DIV/0!</v>
      </c>
      <c r="Q13306" s="14" t="e">
        <f t="shared" si="1457"/>
        <v>#DIV/0!</v>
      </c>
      <c r="T13306" s="13">
        <f t="shared" si="1459"/>
        <v>10.49</v>
      </c>
      <c r="U13306" s="13">
        <f t="shared" si="1460"/>
        <v>0</v>
      </c>
      <c r="V13306" s="13">
        <f t="shared" si="1461"/>
        <v>-10.49</v>
      </c>
      <c r="W13306" s="13" t="str">
        <f t="shared" si="1462"/>
        <v>UNDERPAYMENT</v>
      </c>
    </row>
    <row r="13307" spans="10:23" x14ac:dyDescent="0.45">
      <c r="J13307" s="13">
        <f t="shared" si="1458"/>
        <v>0</v>
      </c>
      <c r="P13307" s="14" t="e">
        <f t="shared" si="1456"/>
        <v>#DIV/0!</v>
      </c>
      <c r="Q13307" s="14" t="e">
        <f t="shared" si="1457"/>
        <v>#DIV/0!</v>
      </c>
      <c r="T13307" s="13">
        <f t="shared" si="1459"/>
        <v>10.49</v>
      </c>
      <c r="U13307" s="13">
        <f t="shared" si="1460"/>
        <v>0</v>
      </c>
      <c r="V13307" s="13">
        <f t="shared" si="1461"/>
        <v>-10.49</v>
      </c>
      <c r="W13307" s="13" t="str">
        <f t="shared" si="1462"/>
        <v>UNDERPAYMENT</v>
      </c>
    </row>
    <row r="13308" spans="10:23" x14ac:dyDescent="0.45">
      <c r="J13308" s="13">
        <f t="shared" si="1458"/>
        <v>0</v>
      </c>
      <c r="P13308" s="14" t="e">
        <f t="shared" si="1456"/>
        <v>#DIV/0!</v>
      </c>
      <c r="Q13308" s="14" t="e">
        <f t="shared" si="1457"/>
        <v>#DIV/0!</v>
      </c>
      <c r="T13308" s="13">
        <f t="shared" si="1459"/>
        <v>10.49</v>
      </c>
      <c r="U13308" s="13">
        <f t="shared" si="1460"/>
        <v>0</v>
      </c>
      <c r="V13308" s="13">
        <f t="shared" si="1461"/>
        <v>-10.49</v>
      </c>
      <c r="W13308" s="13" t="str">
        <f t="shared" si="1462"/>
        <v>UNDERPAYMENT</v>
      </c>
    </row>
    <row r="13309" spans="10:23" x14ac:dyDescent="0.45">
      <c r="J13309" s="13">
        <f t="shared" si="1458"/>
        <v>0</v>
      </c>
      <c r="P13309" s="14" t="e">
        <f t="shared" si="1456"/>
        <v>#DIV/0!</v>
      </c>
      <c r="Q13309" s="14" t="e">
        <f t="shared" si="1457"/>
        <v>#DIV/0!</v>
      </c>
      <c r="T13309" s="13">
        <f t="shared" si="1459"/>
        <v>10.49</v>
      </c>
      <c r="U13309" s="13">
        <f t="shared" si="1460"/>
        <v>0</v>
      </c>
      <c r="V13309" s="13">
        <f t="shared" si="1461"/>
        <v>-10.49</v>
      </c>
      <c r="W13309" s="13" t="str">
        <f t="shared" si="1462"/>
        <v>UNDERPAYMENT</v>
      </c>
    </row>
    <row r="13310" spans="10:23" x14ac:dyDescent="0.45">
      <c r="J13310" s="13">
        <f t="shared" si="1458"/>
        <v>0</v>
      </c>
      <c r="P13310" s="14" t="e">
        <f t="shared" si="1456"/>
        <v>#DIV/0!</v>
      </c>
      <c r="Q13310" s="14" t="e">
        <f t="shared" si="1457"/>
        <v>#DIV/0!</v>
      </c>
      <c r="T13310" s="13">
        <f t="shared" si="1459"/>
        <v>10.49</v>
      </c>
      <c r="U13310" s="13">
        <f t="shared" si="1460"/>
        <v>0</v>
      </c>
      <c r="V13310" s="13">
        <f t="shared" si="1461"/>
        <v>-10.49</v>
      </c>
      <c r="W13310" s="13" t="str">
        <f t="shared" si="1462"/>
        <v>UNDERPAYMENT</v>
      </c>
    </row>
    <row r="13311" spans="10:23" x14ac:dyDescent="0.45">
      <c r="J13311" s="13">
        <f t="shared" si="1458"/>
        <v>0</v>
      </c>
      <c r="P13311" s="14" t="e">
        <f t="shared" si="1456"/>
        <v>#DIV/0!</v>
      </c>
      <c r="Q13311" s="14" t="e">
        <f t="shared" si="1457"/>
        <v>#DIV/0!</v>
      </c>
      <c r="T13311" s="13">
        <f t="shared" si="1459"/>
        <v>10.49</v>
      </c>
      <c r="U13311" s="13">
        <f t="shared" si="1460"/>
        <v>0</v>
      </c>
      <c r="V13311" s="13">
        <f t="shared" si="1461"/>
        <v>-10.49</v>
      </c>
      <c r="W13311" s="13" t="str">
        <f t="shared" si="1462"/>
        <v>UNDERPAYMENT</v>
      </c>
    </row>
    <row r="13312" spans="10:23" x14ac:dyDescent="0.45">
      <c r="J13312" s="13">
        <f t="shared" si="1458"/>
        <v>0</v>
      </c>
      <c r="P13312" s="14" t="e">
        <f t="shared" si="1456"/>
        <v>#DIV/0!</v>
      </c>
      <c r="Q13312" s="14" t="e">
        <f t="shared" si="1457"/>
        <v>#DIV/0!</v>
      </c>
      <c r="T13312" s="13">
        <f t="shared" si="1459"/>
        <v>10.49</v>
      </c>
      <c r="U13312" s="13">
        <f t="shared" si="1460"/>
        <v>0</v>
      </c>
      <c r="V13312" s="13">
        <f t="shared" si="1461"/>
        <v>-10.49</v>
      </c>
      <c r="W13312" s="13" t="str">
        <f t="shared" si="1462"/>
        <v>UNDERPAYMENT</v>
      </c>
    </row>
    <row r="13313" spans="10:23" x14ac:dyDescent="0.45">
      <c r="J13313" s="13">
        <f t="shared" si="1458"/>
        <v>0</v>
      </c>
      <c r="P13313" s="14" t="e">
        <f t="shared" si="1456"/>
        <v>#DIV/0!</v>
      </c>
      <c r="Q13313" s="14" t="e">
        <f t="shared" si="1457"/>
        <v>#DIV/0!</v>
      </c>
      <c r="T13313" s="13">
        <f t="shared" si="1459"/>
        <v>10.49</v>
      </c>
      <c r="U13313" s="13">
        <f t="shared" si="1460"/>
        <v>0</v>
      </c>
      <c r="V13313" s="13">
        <f t="shared" si="1461"/>
        <v>-10.49</v>
      </c>
      <c r="W13313" s="13" t="str">
        <f t="shared" si="1462"/>
        <v>UNDERPAYMENT</v>
      </c>
    </row>
    <row r="13314" spans="10:23" x14ac:dyDescent="0.45">
      <c r="J13314" s="13">
        <f t="shared" si="1458"/>
        <v>0</v>
      </c>
      <c r="P13314" s="14" t="e">
        <f t="shared" si="1456"/>
        <v>#DIV/0!</v>
      </c>
      <c r="Q13314" s="14" t="e">
        <f t="shared" si="1457"/>
        <v>#DIV/0!</v>
      </c>
      <c r="T13314" s="13">
        <f t="shared" si="1459"/>
        <v>10.49</v>
      </c>
      <c r="U13314" s="13">
        <f t="shared" si="1460"/>
        <v>0</v>
      </c>
      <c r="V13314" s="13">
        <f t="shared" si="1461"/>
        <v>-10.49</v>
      </c>
      <c r="W13314" s="13" t="str">
        <f t="shared" si="1462"/>
        <v>UNDERPAYMENT</v>
      </c>
    </row>
    <row r="13315" spans="10:23" x14ac:dyDescent="0.45">
      <c r="J13315" s="13">
        <f t="shared" si="1458"/>
        <v>0</v>
      </c>
      <c r="P13315" s="14" t="e">
        <f t="shared" si="1456"/>
        <v>#DIV/0!</v>
      </c>
      <c r="Q13315" s="14" t="e">
        <f t="shared" si="1457"/>
        <v>#DIV/0!</v>
      </c>
      <c r="T13315" s="13">
        <f t="shared" si="1459"/>
        <v>10.49</v>
      </c>
      <c r="U13315" s="13">
        <f t="shared" si="1460"/>
        <v>0</v>
      </c>
      <c r="V13315" s="13">
        <f t="shared" si="1461"/>
        <v>-10.49</v>
      </c>
      <c r="W13315" s="13" t="str">
        <f t="shared" si="1462"/>
        <v>UNDERPAYMENT</v>
      </c>
    </row>
    <row r="13316" spans="10:23" x14ac:dyDescent="0.45">
      <c r="J13316" s="13">
        <f t="shared" si="1458"/>
        <v>0</v>
      </c>
      <c r="P13316" s="14" t="e">
        <f t="shared" si="1456"/>
        <v>#DIV/0!</v>
      </c>
      <c r="Q13316" s="14" t="e">
        <f t="shared" si="1457"/>
        <v>#DIV/0!</v>
      </c>
      <c r="T13316" s="13">
        <f t="shared" si="1459"/>
        <v>10.49</v>
      </c>
      <c r="U13316" s="13">
        <f t="shared" si="1460"/>
        <v>0</v>
      </c>
      <c r="V13316" s="13">
        <f t="shared" si="1461"/>
        <v>-10.49</v>
      </c>
      <c r="W13316" s="13" t="str">
        <f t="shared" si="1462"/>
        <v>UNDERPAYMENT</v>
      </c>
    </row>
    <row r="13317" spans="10:23" x14ac:dyDescent="0.45">
      <c r="J13317" s="13">
        <f t="shared" si="1458"/>
        <v>0</v>
      </c>
      <c r="P13317" s="14" t="e">
        <f t="shared" si="1456"/>
        <v>#DIV/0!</v>
      </c>
      <c r="Q13317" s="14" t="e">
        <f t="shared" si="1457"/>
        <v>#DIV/0!</v>
      </c>
      <c r="T13317" s="13">
        <f t="shared" si="1459"/>
        <v>10.49</v>
      </c>
      <c r="U13317" s="13">
        <f t="shared" si="1460"/>
        <v>0</v>
      </c>
      <c r="V13317" s="13">
        <f t="shared" si="1461"/>
        <v>-10.49</v>
      </c>
      <c r="W13317" s="13" t="str">
        <f t="shared" si="1462"/>
        <v>UNDERPAYMENT</v>
      </c>
    </row>
    <row r="13318" spans="10:23" x14ac:dyDescent="0.45">
      <c r="J13318" s="13">
        <f t="shared" si="1458"/>
        <v>0</v>
      </c>
      <c r="P13318" s="14" t="e">
        <f t="shared" si="1456"/>
        <v>#DIV/0!</v>
      </c>
      <c r="Q13318" s="14" t="e">
        <f t="shared" si="1457"/>
        <v>#DIV/0!</v>
      </c>
      <c r="T13318" s="13">
        <f t="shared" si="1459"/>
        <v>10.49</v>
      </c>
      <c r="U13318" s="13">
        <f t="shared" si="1460"/>
        <v>0</v>
      </c>
      <c r="V13318" s="13">
        <f t="shared" si="1461"/>
        <v>-10.49</v>
      </c>
      <c r="W13318" s="13" t="str">
        <f t="shared" si="1462"/>
        <v>UNDERPAYMENT</v>
      </c>
    </row>
    <row r="13319" spans="10:23" x14ac:dyDescent="0.45">
      <c r="J13319" s="13">
        <f t="shared" si="1458"/>
        <v>0</v>
      </c>
      <c r="P13319" s="14" t="e">
        <f t="shared" si="1456"/>
        <v>#DIV/0!</v>
      </c>
      <c r="Q13319" s="14" t="e">
        <f t="shared" si="1457"/>
        <v>#DIV/0!</v>
      </c>
      <c r="T13319" s="13">
        <f t="shared" si="1459"/>
        <v>10.49</v>
      </c>
      <c r="U13319" s="13">
        <f t="shared" si="1460"/>
        <v>0</v>
      </c>
      <c r="V13319" s="13">
        <f t="shared" si="1461"/>
        <v>-10.49</v>
      </c>
      <c r="W13319" s="13" t="str">
        <f t="shared" si="1462"/>
        <v>UNDERPAYMENT</v>
      </c>
    </row>
    <row r="13320" spans="10:23" x14ac:dyDescent="0.45">
      <c r="J13320" s="13">
        <f t="shared" si="1458"/>
        <v>0</v>
      </c>
      <c r="P13320" s="14" t="e">
        <f t="shared" si="1456"/>
        <v>#DIV/0!</v>
      </c>
      <c r="Q13320" s="14" t="e">
        <f t="shared" si="1457"/>
        <v>#DIV/0!</v>
      </c>
      <c r="T13320" s="13">
        <f t="shared" si="1459"/>
        <v>10.49</v>
      </c>
      <c r="U13320" s="13">
        <f t="shared" si="1460"/>
        <v>0</v>
      </c>
      <c r="V13320" s="13">
        <f t="shared" si="1461"/>
        <v>-10.49</v>
      </c>
      <c r="W13320" s="13" t="str">
        <f t="shared" si="1462"/>
        <v>UNDERPAYMENT</v>
      </c>
    </row>
    <row r="13321" spans="10:23" x14ac:dyDescent="0.45">
      <c r="J13321" s="13">
        <f t="shared" si="1458"/>
        <v>0</v>
      </c>
      <c r="P13321" s="14" t="e">
        <f t="shared" si="1456"/>
        <v>#DIV/0!</v>
      </c>
      <c r="Q13321" s="14" t="e">
        <f t="shared" si="1457"/>
        <v>#DIV/0!</v>
      </c>
      <c r="T13321" s="13">
        <f t="shared" si="1459"/>
        <v>10.49</v>
      </c>
      <c r="U13321" s="13">
        <f t="shared" si="1460"/>
        <v>0</v>
      </c>
      <c r="V13321" s="13">
        <f t="shared" si="1461"/>
        <v>-10.49</v>
      </c>
      <c r="W13321" s="13" t="str">
        <f t="shared" si="1462"/>
        <v>UNDERPAYMENT</v>
      </c>
    </row>
    <row r="13322" spans="10:23" x14ac:dyDescent="0.45">
      <c r="J13322" s="13">
        <f t="shared" si="1458"/>
        <v>0</v>
      </c>
      <c r="P13322" s="14" t="e">
        <f t="shared" si="1456"/>
        <v>#DIV/0!</v>
      </c>
      <c r="Q13322" s="14" t="e">
        <f t="shared" si="1457"/>
        <v>#DIV/0!</v>
      </c>
      <c r="T13322" s="13">
        <f t="shared" si="1459"/>
        <v>10.49</v>
      </c>
      <c r="U13322" s="13">
        <f t="shared" si="1460"/>
        <v>0</v>
      </c>
      <c r="V13322" s="13">
        <f t="shared" si="1461"/>
        <v>-10.49</v>
      </c>
      <c r="W13322" s="13" t="str">
        <f t="shared" si="1462"/>
        <v>UNDERPAYMENT</v>
      </c>
    </row>
    <row r="13323" spans="10:23" x14ac:dyDescent="0.45">
      <c r="J13323" s="13">
        <f t="shared" si="1458"/>
        <v>0</v>
      </c>
      <c r="P13323" s="14" t="e">
        <f t="shared" si="1456"/>
        <v>#DIV/0!</v>
      </c>
      <c r="Q13323" s="14" t="e">
        <f t="shared" si="1457"/>
        <v>#DIV/0!</v>
      </c>
      <c r="T13323" s="13">
        <f t="shared" si="1459"/>
        <v>10.49</v>
      </c>
      <c r="U13323" s="13">
        <f t="shared" si="1460"/>
        <v>0</v>
      </c>
      <c r="V13323" s="13">
        <f t="shared" si="1461"/>
        <v>-10.49</v>
      </c>
      <c r="W13323" s="13" t="str">
        <f t="shared" si="1462"/>
        <v>UNDERPAYMENT</v>
      </c>
    </row>
    <row r="13324" spans="10:23" x14ac:dyDescent="0.45">
      <c r="J13324" s="13">
        <f t="shared" si="1458"/>
        <v>0</v>
      </c>
      <c r="P13324" s="14" t="e">
        <f t="shared" si="1456"/>
        <v>#DIV/0!</v>
      </c>
      <c r="Q13324" s="14" t="e">
        <f t="shared" si="1457"/>
        <v>#DIV/0!</v>
      </c>
      <c r="T13324" s="13">
        <f t="shared" si="1459"/>
        <v>10.49</v>
      </c>
      <c r="U13324" s="13">
        <f t="shared" si="1460"/>
        <v>0</v>
      </c>
      <c r="V13324" s="13">
        <f t="shared" si="1461"/>
        <v>-10.49</v>
      </c>
      <c r="W13324" s="13" t="str">
        <f t="shared" si="1462"/>
        <v>UNDERPAYMENT</v>
      </c>
    </row>
    <row r="13325" spans="10:23" x14ac:dyDescent="0.45">
      <c r="J13325" s="13">
        <f t="shared" si="1458"/>
        <v>0</v>
      </c>
      <c r="P13325" s="14" t="e">
        <f t="shared" si="1456"/>
        <v>#DIV/0!</v>
      </c>
      <c r="Q13325" s="14" t="e">
        <f t="shared" si="1457"/>
        <v>#DIV/0!</v>
      </c>
      <c r="T13325" s="13">
        <f t="shared" si="1459"/>
        <v>10.49</v>
      </c>
      <c r="U13325" s="13">
        <f t="shared" si="1460"/>
        <v>0</v>
      </c>
      <c r="V13325" s="13">
        <f t="shared" si="1461"/>
        <v>-10.49</v>
      </c>
      <c r="W13325" s="13" t="str">
        <f t="shared" si="1462"/>
        <v>UNDERPAYMENT</v>
      </c>
    </row>
    <row r="13326" spans="10:23" x14ac:dyDescent="0.45">
      <c r="J13326" s="13">
        <f t="shared" si="1458"/>
        <v>0</v>
      </c>
      <c r="P13326" s="14" t="e">
        <f t="shared" si="1456"/>
        <v>#DIV/0!</v>
      </c>
      <c r="Q13326" s="14" t="e">
        <f t="shared" si="1457"/>
        <v>#DIV/0!</v>
      </c>
      <c r="T13326" s="13">
        <f t="shared" si="1459"/>
        <v>10.49</v>
      </c>
      <c r="U13326" s="13">
        <f t="shared" si="1460"/>
        <v>0</v>
      </c>
      <c r="V13326" s="13">
        <f t="shared" si="1461"/>
        <v>-10.49</v>
      </c>
      <c r="W13326" s="13" t="str">
        <f t="shared" si="1462"/>
        <v>UNDERPAYMENT</v>
      </c>
    </row>
    <row r="13327" spans="10:23" x14ac:dyDescent="0.45">
      <c r="J13327" s="13">
        <f t="shared" si="1458"/>
        <v>0</v>
      </c>
      <c r="P13327" s="14" t="e">
        <f t="shared" si="1456"/>
        <v>#DIV/0!</v>
      </c>
      <c r="Q13327" s="14" t="e">
        <f t="shared" si="1457"/>
        <v>#DIV/0!</v>
      </c>
      <c r="T13327" s="13">
        <f t="shared" si="1459"/>
        <v>10.49</v>
      </c>
      <c r="U13327" s="13">
        <f t="shared" si="1460"/>
        <v>0</v>
      </c>
      <c r="V13327" s="13">
        <f t="shared" si="1461"/>
        <v>-10.49</v>
      </c>
      <c r="W13327" s="13" t="str">
        <f t="shared" si="1462"/>
        <v>UNDERPAYMENT</v>
      </c>
    </row>
    <row r="13328" spans="10:23" x14ac:dyDescent="0.45">
      <c r="J13328" s="13">
        <f t="shared" si="1458"/>
        <v>0</v>
      </c>
      <c r="P13328" s="14" t="e">
        <f t="shared" si="1456"/>
        <v>#DIV/0!</v>
      </c>
      <c r="Q13328" s="14" t="e">
        <f t="shared" si="1457"/>
        <v>#DIV/0!</v>
      </c>
      <c r="T13328" s="13">
        <f t="shared" si="1459"/>
        <v>10.49</v>
      </c>
      <c r="U13328" s="13">
        <f t="shared" si="1460"/>
        <v>0</v>
      </c>
      <c r="V13328" s="13">
        <f t="shared" si="1461"/>
        <v>-10.49</v>
      </c>
      <c r="W13328" s="13" t="str">
        <f t="shared" si="1462"/>
        <v>UNDERPAYMENT</v>
      </c>
    </row>
    <row r="13329" spans="10:23" x14ac:dyDescent="0.45">
      <c r="J13329" s="13">
        <f t="shared" si="1458"/>
        <v>0</v>
      </c>
      <c r="P13329" s="14" t="e">
        <f t="shared" si="1456"/>
        <v>#DIV/0!</v>
      </c>
      <c r="Q13329" s="14" t="e">
        <f t="shared" si="1457"/>
        <v>#DIV/0!</v>
      </c>
      <c r="T13329" s="13">
        <f t="shared" si="1459"/>
        <v>10.49</v>
      </c>
      <c r="U13329" s="13">
        <f t="shared" si="1460"/>
        <v>0</v>
      </c>
      <c r="V13329" s="13">
        <f t="shared" si="1461"/>
        <v>-10.49</v>
      </c>
      <c r="W13329" s="13" t="str">
        <f t="shared" si="1462"/>
        <v>UNDERPAYMENT</v>
      </c>
    </row>
    <row r="13330" spans="10:23" x14ac:dyDescent="0.45">
      <c r="J13330" s="13">
        <f t="shared" si="1458"/>
        <v>0</v>
      </c>
      <c r="P13330" s="14" t="e">
        <f t="shared" si="1456"/>
        <v>#DIV/0!</v>
      </c>
      <c r="Q13330" s="14" t="e">
        <f t="shared" si="1457"/>
        <v>#DIV/0!</v>
      </c>
      <c r="T13330" s="13">
        <f t="shared" si="1459"/>
        <v>10.49</v>
      </c>
      <c r="U13330" s="13">
        <f t="shared" si="1460"/>
        <v>0</v>
      </c>
      <c r="V13330" s="13">
        <f t="shared" si="1461"/>
        <v>-10.49</v>
      </c>
      <c r="W13330" s="13" t="str">
        <f t="shared" si="1462"/>
        <v>UNDERPAYMENT</v>
      </c>
    </row>
    <row r="13331" spans="10:23" x14ac:dyDescent="0.45">
      <c r="J13331" s="13">
        <f t="shared" si="1458"/>
        <v>0</v>
      </c>
      <c r="P13331" s="14" t="e">
        <f t="shared" si="1456"/>
        <v>#DIV/0!</v>
      </c>
      <c r="Q13331" s="14" t="e">
        <f t="shared" si="1457"/>
        <v>#DIV/0!</v>
      </c>
      <c r="T13331" s="13">
        <f t="shared" si="1459"/>
        <v>10.49</v>
      </c>
      <c r="U13331" s="13">
        <f t="shared" si="1460"/>
        <v>0</v>
      </c>
      <c r="V13331" s="13">
        <f t="shared" si="1461"/>
        <v>-10.49</v>
      </c>
      <c r="W13331" s="13" t="str">
        <f t="shared" si="1462"/>
        <v>UNDERPAYMENT</v>
      </c>
    </row>
    <row r="13332" spans="10:23" x14ac:dyDescent="0.45">
      <c r="J13332" s="13">
        <f t="shared" si="1458"/>
        <v>0</v>
      </c>
      <c r="P13332" s="14" t="e">
        <f t="shared" si="1456"/>
        <v>#DIV/0!</v>
      </c>
      <c r="Q13332" s="14" t="e">
        <f t="shared" si="1457"/>
        <v>#DIV/0!</v>
      </c>
      <c r="T13332" s="13">
        <f t="shared" si="1459"/>
        <v>10.49</v>
      </c>
      <c r="U13332" s="13">
        <f t="shared" si="1460"/>
        <v>0</v>
      </c>
      <c r="V13332" s="13">
        <f t="shared" si="1461"/>
        <v>-10.49</v>
      </c>
      <c r="W13332" s="13" t="str">
        <f t="shared" si="1462"/>
        <v>UNDERPAYMENT</v>
      </c>
    </row>
    <row r="13333" spans="10:23" x14ac:dyDescent="0.45">
      <c r="J13333" s="13">
        <f t="shared" si="1458"/>
        <v>0</v>
      </c>
      <c r="P13333" s="14" t="e">
        <f t="shared" si="1456"/>
        <v>#DIV/0!</v>
      </c>
      <c r="Q13333" s="14" t="e">
        <f t="shared" si="1457"/>
        <v>#DIV/0!</v>
      </c>
      <c r="T13333" s="13">
        <f t="shared" si="1459"/>
        <v>10.49</v>
      </c>
      <c r="U13333" s="13">
        <f t="shared" si="1460"/>
        <v>0</v>
      </c>
      <c r="V13333" s="13">
        <f t="shared" si="1461"/>
        <v>-10.49</v>
      </c>
      <c r="W13333" s="13" t="str">
        <f t="shared" si="1462"/>
        <v>UNDERPAYMENT</v>
      </c>
    </row>
    <row r="13334" spans="10:23" x14ac:dyDescent="0.45">
      <c r="J13334" s="13">
        <f t="shared" si="1458"/>
        <v>0</v>
      </c>
      <c r="P13334" s="14" t="e">
        <f t="shared" si="1456"/>
        <v>#DIV/0!</v>
      </c>
      <c r="Q13334" s="14" t="e">
        <f t="shared" si="1457"/>
        <v>#DIV/0!</v>
      </c>
      <c r="T13334" s="13">
        <f t="shared" si="1459"/>
        <v>10.49</v>
      </c>
      <c r="U13334" s="13">
        <f t="shared" si="1460"/>
        <v>0</v>
      </c>
      <c r="V13334" s="13">
        <f t="shared" si="1461"/>
        <v>-10.49</v>
      </c>
      <c r="W13334" s="13" t="str">
        <f t="shared" si="1462"/>
        <v>UNDERPAYMENT</v>
      </c>
    </row>
    <row r="13335" spans="10:23" x14ac:dyDescent="0.45">
      <c r="J13335" s="13">
        <f t="shared" si="1458"/>
        <v>0</v>
      </c>
      <c r="P13335" s="14" t="e">
        <f t="shared" si="1456"/>
        <v>#DIV/0!</v>
      </c>
      <c r="Q13335" s="14" t="e">
        <f t="shared" si="1457"/>
        <v>#DIV/0!</v>
      </c>
      <c r="T13335" s="13">
        <f t="shared" si="1459"/>
        <v>10.49</v>
      </c>
      <c r="U13335" s="13">
        <f t="shared" si="1460"/>
        <v>0</v>
      </c>
      <c r="V13335" s="13">
        <f t="shared" si="1461"/>
        <v>-10.49</v>
      </c>
      <c r="W13335" s="13" t="str">
        <f t="shared" si="1462"/>
        <v>UNDERPAYMENT</v>
      </c>
    </row>
    <row r="13336" spans="10:23" x14ac:dyDescent="0.45">
      <c r="J13336" s="13">
        <f t="shared" si="1458"/>
        <v>0</v>
      </c>
      <c r="P13336" s="14" t="e">
        <f t="shared" si="1456"/>
        <v>#DIV/0!</v>
      </c>
      <c r="Q13336" s="14" t="e">
        <f t="shared" si="1457"/>
        <v>#DIV/0!</v>
      </c>
      <c r="T13336" s="13">
        <f t="shared" si="1459"/>
        <v>10.49</v>
      </c>
      <c r="U13336" s="13">
        <f t="shared" si="1460"/>
        <v>0</v>
      </c>
      <c r="V13336" s="13">
        <f t="shared" si="1461"/>
        <v>-10.49</v>
      </c>
      <c r="W13336" s="13" t="str">
        <f t="shared" si="1462"/>
        <v>UNDERPAYMENT</v>
      </c>
    </row>
    <row r="13337" spans="10:23" x14ac:dyDescent="0.45">
      <c r="J13337" s="13">
        <f t="shared" si="1458"/>
        <v>0</v>
      </c>
      <c r="P13337" s="14" t="e">
        <f t="shared" si="1456"/>
        <v>#DIV/0!</v>
      </c>
      <c r="Q13337" s="14" t="e">
        <f t="shared" si="1457"/>
        <v>#DIV/0!</v>
      </c>
      <c r="T13337" s="13">
        <f t="shared" si="1459"/>
        <v>10.49</v>
      </c>
      <c r="U13337" s="13">
        <f t="shared" si="1460"/>
        <v>0</v>
      </c>
      <c r="V13337" s="13">
        <f t="shared" si="1461"/>
        <v>-10.49</v>
      </c>
      <c r="W13337" s="13" t="str">
        <f t="shared" si="1462"/>
        <v>UNDERPAYMENT</v>
      </c>
    </row>
    <row r="13338" spans="10:23" x14ac:dyDescent="0.45">
      <c r="J13338" s="13">
        <f t="shared" si="1458"/>
        <v>0</v>
      </c>
      <c r="P13338" s="14" t="e">
        <f t="shared" si="1456"/>
        <v>#DIV/0!</v>
      </c>
      <c r="Q13338" s="14" t="e">
        <f t="shared" si="1457"/>
        <v>#DIV/0!</v>
      </c>
      <c r="T13338" s="13">
        <f t="shared" si="1459"/>
        <v>10.49</v>
      </c>
      <c r="U13338" s="13">
        <f t="shared" si="1460"/>
        <v>0</v>
      </c>
      <c r="V13338" s="13">
        <f t="shared" si="1461"/>
        <v>-10.49</v>
      </c>
      <c r="W13338" s="13" t="str">
        <f t="shared" si="1462"/>
        <v>UNDERPAYMENT</v>
      </c>
    </row>
    <row r="13339" spans="10:23" x14ac:dyDescent="0.45">
      <c r="J13339" s="13">
        <f t="shared" si="1458"/>
        <v>0</v>
      </c>
      <c r="P13339" s="14" t="e">
        <f t="shared" si="1456"/>
        <v>#DIV/0!</v>
      </c>
      <c r="Q13339" s="14" t="e">
        <f t="shared" si="1457"/>
        <v>#DIV/0!</v>
      </c>
      <c r="T13339" s="13">
        <f t="shared" si="1459"/>
        <v>10.49</v>
      </c>
      <c r="U13339" s="13">
        <f t="shared" si="1460"/>
        <v>0</v>
      </c>
      <c r="V13339" s="13">
        <f t="shared" si="1461"/>
        <v>-10.49</v>
      </c>
      <c r="W13339" s="13" t="str">
        <f t="shared" si="1462"/>
        <v>UNDERPAYMENT</v>
      </c>
    </row>
    <row r="13340" spans="10:23" x14ac:dyDescent="0.45">
      <c r="J13340" s="13">
        <f t="shared" si="1458"/>
        <v>0</v>
      </c>
      <c r="P13340" s="14" t="e">
        <f t="shared" si="1456"/>
        <v>#DIV/0!</v>
      </c>
      <c r="Q13340" s="14" t="e">
        <f t="shared" si="1457"/>
        <v>#DIV/0!</v>
      </c>
      <c r="T13340" s="13">
        <f t="shared" si="1459"/>
        <v>10.49</v>
      </c>
      <c r="U13340" s="13">
        <f t="shared" si="1460"/>
        <v>0</v>
      </c>
      <c r="V13340" s="13">
        <f t="shared" si="1461"/>
        <v>-10.49</v>
      </c>
      <c r="W13340" s="13" t="str">
        <f t="shared" si="1462"/>
        <v>UNDERPAYMENT</v>
      </c>
    </row>
    <row r="13341" spans="10:23" x14ac:dyDescent="0.45">
      <c r="J13341" s="13">
        <f t="shared" si="1458"/>
        <v>0</v>
      </c>
      <c r="P13341" s="14" t="e">
        <f t="shared" si="1456"/>
        <v>#DIV/0!</v>
      </c>
      <c r="Q13341" s="14" t="e">
        <f t="shared" si="1457"/>
        <v>#DIV/0!</v>
      </c>
      <c r="T13341" s="13">
        <f t="shared" si="1459"/>
        <v>10.49</v>
      </c>
      <c r="U13341" s="13">
        <f t="shared" si="1460"/>
        <v>0</v>
      </c>
      <c r="V13341" s="13">
        <f t="shared" si="1461"/>
        <v>-10.49</v>
      </c>
      <c r="W13341" s="13" t="str">
        <f t="shared" si="1462"/>
        <v>UNDERPAYMENT</v>
      </c>
    </row>
    <row r="13342" spans="10:23" x14ac:dyDescent="0.45">
      <c r="J13342" s="13">
        <f t="shared" si="1458"/>
        <v>0</v>
      </c>
      <c r="P13342" s="14" t="e">
        <f t="shared" si="1456"/>
        <v>#DIV/0!</v>
      </c>
      <c r="Q13342" s="14" t="e">
        <f t="shared" si="1457"/>
        <v>#DIV/0!</v>
      </c>
      <c r="T13342" s="13">
        <f t="shared" si="1459"/>
        <v>10.49</v>
      </c>
      <c r="U13342" s="13">
        <f t="shared" si="1460"/>
        <v>0</v>
      </c>
      <c r="V13342" s="13">
        <f t="shared" si="1461"/>
        <v>-10.49</v>
      </c>
      <c r="W13342" s="13" t="str">
        <f t="shared" si="1462"/>
        <v>UNDERPAYMENT</v>
      </c>
    </row>
    <row r="13343" spans="10:23" x14ac:dyDescent="0.45">
      <c r="J13343" s="13">
        <f t="shared" si="1458"/>
        <v>0</v>
      </c>
      <c r="P13343" s="14" t="e">
        <f t="shared" si="1456"/>
        <v>#DIV/0!</v>
      </c>
      <c r="Q13343" s="14" t="e">
        <f t="shared" si="1457"/>
        <v>#DIV/0!</v>
      </c>
      <c r="T13343" s="13">
        <f t="shared" si="1459"/>
        <v>10.49</v>
      </c>
      <c r="U13343" s="13">
        <f t="shared" si="1460"/>
        <v>0</v>
      </c>
      <c r="V13343" s="13">
        <f t="shared" si="1461"/>
        <v>-10.49</v>
      </c>
      <c r="W13343" s="13" t="str">
        <f t="shared" si="1462"/>
        <v>UNDERPAYMENT</v>
      </c>
    </row>
    <row r="13344" spans="10:23" x14ac:dyDescent="0.45">
      <c r="J13344" s="13">
        <f t="shared" si="1458"/>
        <v>0</v>
      </c>
      <c r="P13344" s="14" t="e">
        <f t="shared" si="1456"/>
        <v>#DIV/0!</v>
      </c>
      <c r="Q13344" s="14" t="e">
        <f t="shared" si="1457"/>
        <v>#DIV/0!</v>
      </c>
      <c r="T13344" s="13">
        <f t="shared" si="1459"/>
        <v>10.49</v>
      </c>
      <c r="U13344" s="13">
        <f t="shared" si="1460"/>
        <v>0</v>
      </c>
      <c r="V13344" s="13">
        <f t="shared" si="1461"/>
        <v>-10.49</v>
      </c>
      <c r="W13344" s="13" t="str">
        <f t="shared" si="1462"/>
        <v>UNDERPAYMENT</v>
      </c>
    </row>
    <row r="13345" spans="10:23" x14ac:dyDescent="0.45">
      <c r="J13345" s="13">
        <f t="shared" si="1458"/>
        <v>0</v>
      </c>
      <c r="P13345" s="14" t="e">
        <f t="shared" si="1456"/>
        <v>#DIV/0!</v>
      </c>
      <c r="Q13345" s="14" t="e">
        <f t="shared" si="1457"/>
        <v>#DIV/0!</v>
      </c>
      <c r="T13345" s="13">
        <f t="shared" si="1459"/>
        <v>10.49</v>
      </c>
      <c r="U13345" s="13">
        <f t="shared" si="1460"/>
        <v>0</v>
      </c>
      <c r="V13345" s="13">
        <f t="shared" si="1461"/>
        <v>-10.49</v>
      </c>
      <c r="W13345" s="13" t="str">
        <f t="shared" si="1462"/>
        <v>UNDERPAYMENT</v>
      </c>
    </row>
    <row r="13346" spans="10:23" x14ac:dyDescent="0.45">
      <c r="J13346" s="13">
        <f t="shared" si="1458"/>
        <v>0</v>
      </c>
      <c r="P13346" s="14" t="e">
        <f t="shared" si="1456"/>
        <v>#DIV/0!</v>
      </c>
      <c r="Q13346" s="14" t="e">
        <f t="shared" si="1457"/>
        <v>#DIV/0!</v>
      </c>
      <c r="T13346" s="13">
        <f t="shared" si="1459"/>
        <v>10.49</v>
      </c>
      <c r="U13346" s="13">
        <f t="shared" si="1460"/>
        <v>0</v>
      </c>
      <c r="V13346" s="13">
        <f t="shared" si="1461"/>
        <v>-10.49</v>
      </c>
      <c r="W13346" s="13" t="str">
        <f t="shared" si="1462"/>
        <v>UNDERPAYMENT</v>
      </c>
    </row>
    <row r="13347" spans="10:23" x14ac:dyDescent="0.45">
      <c r="J13347" s="13">
        <f t="shared" si="1458"/>
        <v>0</v>
      </c>
      <c r="P13347" s="14" t="e">
        <f t="shared" si="1456"/>
        <v>#DIV/0!</v>
      </c>
      <c r="Q13347" s="14" t="e">
        <f t="shared" si="1457"/>
        <v>#DIV/0!</v>
      </c>
      <c r="T13347" s="13">
        <f t="shared" si="1459"/>
        <v>10.49</v>
      </c>
      <c r="U13347" s="13">
        <f t="shared" si="1460"/>
        <v>0</v>
      </c>
      <c r="V13347" s="13">
        <f t="shared" si="1461"/>
        <v>-10.49</v>
      </c>
      <c r="W13347" s="13" t="str">
        <f t="shared" si="1462"/>
        <v>UNDERPAYMENT</v>
      </c>
    </row>
    <row r="13348" spans="10:23" x14ac:dyDescent="0.45">
      <c r="J13348" s="13">
        <f t="shared" si="1458"/>
        <v>0</v>
      </c>
      <c r="P13348" s="14" t="e">
        <f t="shared" si="1456"/>
        <v>#DIV/0!</v>
      </c>
      <c r="Q13348" s="14" t="e">
        <f t="shared" si="1457"/>
        <v>#DIV/0!</v>
      </c>
      <c r="T13348" s="13">
        <f t="shared" si="1459"/>
        <v>10.49</v>
      </c>
      <c r="U13348" s="13">
        <f t="shared" si="1460"/>
        <v>0</v>
      </c>
      <c r="V13348" s="13">
        <f t="shared" si="1461"/>
        <v>-10.49</v>
      </c>
      <c r="W13348" s="13" t="str">
        <f t="shared" si="1462"/>
        <v>UNDERPAYMENT</v>
      </c>
    </row>
    <row r="13349" spans="10:23" x14ac:dyDescent="0.45">
      <c r="J13349" s="13">
        <f t="shared" si="1458"/>
        <v>0</v>
      </c>
      <c r="P13349" s="14" t="e">
        <f t="shared" si="1456"/>
        <v>#DIV/0!</v>
      </c>
      <c r="Q13349" s="14" t="e">
        <f t="shared" si="1457"/>
        <v>#DIV/0!</v>
      </c>
      <c r="T13349" s="13">
        <f t="shared" si="1459"/>
        <v>10.49</v>
      </c>
      <c r="U13349" s="13">
        <f t="shared" si="1460"/>
        <v>0</v>
      </c>
      <c r="V13349" s="13">
        <f t="shared" si="1461"/>
        <v>-10.49</v>
      </c>
      <c r="W13349" s="13" t="str">
        <f t="shared" si="1462"/>
        <v>UNDERPAYMENT</v>
      </c>
    </row>
    <row r="13350" spans="10:23" x14ac:dyDescent="0.45">
      <c r="J13350" s="13">
        <f t="shared" si="1458"/>
        <v>0</v>
      </c>
      <c r="P13350" s="14" t="e">
        <f t="shared" si="1456"/>
        <v>#DIV/0!</v>
      </c>
      <c r="Q13350" s="14" t="e">
        <f t="shared" si="1457"/>
        <v>#DIV/0!</v>
      </c>
      <c r="T13350" s="13">
        <f t="shared" si="1459"/>
        <v>10.49</v>
      </c>
      <c r="U13350" s="13">
        <f t="shared" si="1460"/>
        <v>0</v>
      </c>
      <c r="V13350" s="13">
        <f t="shared" si="1461"/>
        <v>-10.49</v>
      </c>
      <c r="W13350" s="13" t="str">
        <f t="shared" si="1462"/>
        <v>UNDERPAYMENT</v>
      </c>
    </row>
    <row r="13351" spans="10:23" x14ac:dyDescent="0.45">
      <c r="J13351" s="13">
        <f t="shared" si="1458"/>
        <v>0</v>
      </c>
      <c r="P13351" s="14" t="e">
        <f t="shared" si="1456"/>
        <v>#DIV/0!</v>
      </c>
      <c r="Q13351" s="14" t="e">
        <f t="shared" si="1457"/>
        <v>#DIV/0!</v>
      </c>
      <c r="T13351" s="13">
        <f t="shared" si="1459"/>
        <v>10.49</v>
      </c>
      <c r="U13351" s="13">
        <f t="shared" si="1460"/>
        <v>0</v>
      </c>
      <c r="V13351" s="13">
        <f t="shared" si="1461"/>
        <v>-10.49</v>
      </c>
      <c r="W13351" s="13" t="str">
        <f t="shared" si="1462"/>
        <v>UNDERPAYMENT</v>
      </c>
    </row>
    <row r="13352" spans="10:23" x14ac:dyDescent="0.45">
      <c r="J13352" s="13">
        <f t="shared" si="1458"/>
        <v>0</v>
      </c>
      <c r="P13352" s="14" t="e">
        <f t="shared" si="1456"/>
        <v>#DIV/0!</v>
      </c>
      <c r="Q13352" s="14" t="e">
        <f t="shared" si="1457"/>
        <v>#DIV/0!</v>
      </c>
      <c r="T13352" s="13">
        <f t="shared" si="1459"/>
        <v>10.49</v>
      </c>
      <c r="U13352" s="13">
        <f t="shared" si="1460"/>
        <v>0</v>
      </c>
      <c r="V13352" s="13">
        <f t="shared" si="1461"/>
        <v>-10.49</v>
      </c>
      <c r="W13352" s="13" t="str">
        <f t="shared" si="1462"/>
        <v>UNDERPAYMENT</v>
      </c>
    </row>
    <row r="13353" spans="10:23" x14ac:dyDescent="0.45">
      <c r="J13353" s="13">
        <f t="shared" si="1458"/>
        <v>0</v>
      </c>
      <c r="P13353" s="14" t="e">
        <f t="shared" si="1456"/>
        <v>#DIV/0!</v>
      </c>
      <c r="Q13353" s="14" t="e">
        <f t="shared" si="1457"/>
        <v>#DIV/0!</v>
      </c>
      <c r="T13353" s="13">
        <f t="shared" si="1459"/>
        <v>10.49</v>
      </c>
      <c r="U13353" s="13">
        <f t="shared" si="1460"/>
        <v>0</v>
      </c>
      <c r="V13353" s="13">
        <f t="shared" si="1461"/>
        <v>-10.49</v>
      </c>
      <c r="W13353" s="13" t="str">
        <f t="shared" si="1462"/>
        <v>UNDERPAYMENT</v>
      </c>
    </row>
    <row r="13354" spans="10:23" x14ac:dyDescent="0.45">
      <c r="J13354" s="13">
        <f t="shared" si="1458"/>
        <v>0</v>
      </c>
      <c r="P13354" s="14" t="e">
        <f t="shared" si="1456"/>
        <v>#DIV/0!</v>
      </c>
      <c r="Q13354" s="14" t="e">
        <f t="shared" si="1457"/>
        <v>#DIV/0!</v>
      </c>
      <c r="T13354" s="13">
        <f t="shared" si="1459"/>
        <v>10.49</v>
      </c>
      <c r="U13354" s="13">
        <f t="shared" si="1460"/>
        <v>0</v>
      </c>
      <c r="V13354" s="13">
        <f t="shared" si="1461"/>
        <v>-10.49</v>
      </c>
      <c r="W13354" s="13" t="str">
        <f t="shared" si="1462"/>
        <v>UNDERPAYMENT</v>
      </c>
    </row>
    <row r="13355" spans="10:23" x14ac:dyDescent="0.45">
      <c r="J13355" s="13">
        <f t="shared" si="1458"/>
        <v>0</v>
      </c>
      <c r="P13355" s="14" t="e">
        <f t="shared" si="1456"/>
        <v>#DIV/0!</v>
      </c>
      <c r="Q13355" s="14" t="e">
        <f t="shared" si="1457"/>
        <v>#DIV/0!</v>
      </c>
      <c r="T13355" s="13">
        <f t="shared" si="1459"/>
        <v>10.49</v>
      </c>
      <c r="U13355" s="13">
        <f t="shared" si="1460"/>
        <v>0</v>
      </c>
      <c r="V13355" s="13">
        <f t="shared" si="1461"/>
        <v>-10.49</v>
      </c>
      <c r="W13355" s="13" t="str">
        <f t="shared" si="1462"/>
        <v>UNDERPAYMENT</v>
      </c>
    </row>
    <row r="13356" spans="10:23" x14ac:dyDescent="0.45">
      <c r="J13356" s="13">
        <f t="shared" si="1458"/>
        <v>0</v>
      </c>
      <c r="P13356" s="14" t="e">
        <f t="shared" si="1456"/>
        <v>#DIV/0!</v>
      </c>
      <c r="Q13356" s="14" t="e">
        <f t="shared" si="1457"/>
        <v>#DIV/0!</v>
      </c>
      <c r="T13356" s="13">
        <f t="shared" si="1459"/>
        <v>10.49</v>
      </c>
      <c r="U13356" s="13">
        <f t="shared" si="1460"/>
        <v>0</v>
      </c>
      <c r="V13356" s="13">
        <f t="shared" si="1461"/>
        <v>-10.49</v>
      </c>
      <c r="W13356" s="13" t="str">
        <f t="shared" si="1462"/>
        <v>UNDERPAYMENT</v>
      </c>
    </row>
    <row r="13357" spans="10:23" x14ac:dyDescent="0.45">
      <c r="J13357" s="13">
        <f t="shared" si="1458"/>
        <v>0</v>
      </c>
      <c r="P13357" s="14" t="e">
        <f t="shared" si="1456"/>
        <v>#DIV/0!</v>
      </c>
      <c r="Q13357" s="14" t="e">
        <f t="shared" si="1457"/>
        <v>#DIV/0!</v>
      </c>
      <c r="T13357" s="13">
        <f t="shared" si="1459"/>
        <v>10.49</v>
      </c>
      <c r="U13357" s="13">
        <f t="shared" si="1460"/>
        <v>0</v>
      </c>
      <c r="V13357" s="13">
        <f t="shared" si="1461"/>
        <v>-10.49</v>
      </c>
      <c r="W13357" s="13" t="str">
        <f t="shared" si="1462"/>
        <v>UNDERPAYMENT</v>
      </c>
    </row>
    <row r="13358" spans="10:23" x14ac:dyDescent="0.45">
      <c r="J13358" s="13">
        <f t="shared" si="1458"/>
        <v>0</v>
      </c>
      <c r="P13358" s="14" t="e">
        <f t="shared" si="1456"/>
        <v>#DIV/0!</v>
      </c>
      <c r="Q13358" s="14" t="e">
        <f t="shared" si="1457"/>
        <v>#DIV/0!</v>
      </c>
      <c r="T13358" s="13">
        <f t="shared" si="1459"/>
        <v>10.49</v>
      </c>
      <c r="U13358" s="13">
        <f t="shared" si="1460"/>
        <v>0</v>
      </c>
      <c r="V13358" s="13">
        <f t="shared" si="1461"/>
        <v>-10.49</v>
      </c>
      <c r="W13358" s="13" t="str">
        <f t="shared" si="1462"/>
        <v>UNDERPAYMENT</v>
      </c>
    </row>
    <row r="13359" spans="10:23" x14ac:dyDescent="0.45">
      <c r="J13359" s="13">
        <f t="shared" si="1458"/>
        <v>0</v>
      </c>
      <c r="P13359" s="14" t="e">
        <f t="shared" si="1456"/>
        <v>#DIV/0!</v>
      </c>
      <c r="Q13359" s="14" t="e">
        <f t="shared" si="1457"/>
        <v>#DIV/0!</v>
      </c>
      <c r="T13359" s="13">
        <f t="shared" si="1459"/>
        <v>10.49</v>
      </c>
      <c r="U13359" s="13">
        <f t="shared" si="1460"/>
        <v>0</v>
      </c>
      <c r="V13359" s="13">
        <f t="shared" si="1461"/>
        <v>-10.49</v>
      </c>
      <c r="W13359" s="13" t="str">
        <f t="shared" si="1462"/>
        <v>UNDERPAYMENT</v>
      </c>
    </row>
    <row r="13360" spans="10:23" x14ac:dyDescent="0.45">
      <c r="J13360" s="13">
        <f t="shared" si="1458"/>
        <v>0</v>
      </c>
      <c r="P13360" s="14" t="e">
        <f t="shared" si="1456"/>
        <v>#DIV/0!</v>
      </c>
      <c r="Q13360" s="14" t="e">
        <f t="shared" si="1457"/>
        <v>#DIV/0!</v>
      </c>
      <c r="T13360" s="13">
        <f t="shared" si="1459"/>
        <v>10.49</v>
      </c>
      <c r="U13360" s="13">
        <f t="shared" si="1460"/>
        <v>0</v>
      </c>
      <c r="V13360" s="13">
        <f t="shared" si="1461"/>
        <v>-10.49</v>
      </c>
      <c r="W13360" s="13" t="str">
        <f t="shared" si="1462"/>
        <v>UNDERPAYMENT</v>
      </c>
    </row>
    <row r="13361" spans="10:23" x14ac:dyDescent="0.45">
      <c r="J13361" s="13">
        <f t="shared" si="1458"/>
        <v>0</v>
      </c>
      <c r="P13361" s="14" t="e">
        <f t="shared" si="1456"/>
        <v>#DIV/0!</v>
      </c>
      <c r="Q13361" s="14" t="e">
        <f t="shared" si="1457"/>
        <v>#DIV/0!</v>
      </c>
      <c r="T13361" s="13">
        <f t="shared" si="1459"/>
        <v>10.49</v>
      </c>
      <c r="U13361" s="13">
        <f t="shared" si="1460"/>
        <v>0</v>
      </c>
      <c r="V13361" s="13">
        <f t="shared" si="1461"/>
        <v>-10.49</v>
      </c>
      <c r="W13361" s="13" t="str">
        <f t="shared" si="1462"/>
        <v>UNDERPAYMENT</v>
      </c>
    </row>
    <row r="13362" spans="10:23" x14ac:dyDescent="0.45">
      <c r="J13362" s="13">
        <f t="shared" si="1458"/>
        <v>0</v>
      </c>
      <c r="P13362" s="14" t="e">
        <f t="shared" si="1456"/>
        <v>#DIV/0!</v>
      </c>
      <c r="Q13362" s="14" t="e">
        <f t="shared" si="1457"/>
        <v>#DIV/0!</v>
      </c>
      <c r="T13362" s="13">
        <f t="shared" si="1459"/>
        <v>10.49</v>
      </c>
      <c r="U13362" s="13">
        <f t="shared" si="1460"/>
        <v>0</v>
      </c>
      <c r="V13362" s="13">
        <f t="shared" si="1461"/>
        <v>-10.49</v>
      </c>
      <c r="W13362" s="13" t="str">
        <f t="shared" si="1462"/>
        <v>UNDERPAYMENT</v>
      </c>
    </row>
    <row r="13363" spans="10:23" x14ac:dyDescent="0.45">
      <c r="J13363" s="13">
        <f t="shared" si="1458"/>
        <v>0</v>
      </c>
      <c r="P13363" s="14" t="e">
        <f t="shared" ref="P13363:P13426" si="1463">IF(((H13363*E13363)+(M13363-L13363)-(N13363*E13363))/(N13363*E13363) &lt;=0,((H13363*E13363)+(M13363-L13363)-(N13363*E13363))/(N13363*E13363),"")</f>
        <v>#DIV/0!</v>
      </c>
      <c r="Q13363" s="14" t="e">
        <f t="shared" ref="Q13363:Q13426" si="1464">IF(((H13363*E13363)+(M13363-L13363)-(N13363*E13363))/(N13363*E13363) &gt;0,((H13363*E13363)+(M13363-L13363)-(N13363*E13363))/(N13363*E13363),"")</f>
        <v>#DIV/0!</v>
      </c>
      <c r="T13363" s="13">
        <f t="shared" si="1459"/>
        <v>10.49</v>
      </c>
      <c r="U13363" s="13">
        <f t="shared" si="1460"/>
        <v>0</v>
      </c>
      <c r="V13363" s="13">
        <f t="shared" si="1461"/>
        <v>-10.49</v>
      </c>
      <c r="W13363" s="13" t="str">
        <f t="shared" si="1462"/>
        <v>UNDERPAYMENT</v>
      </c>
    </row>
    <row r="13364" spans="10:23" x14ac:dyDescent="0.45">
      <c r="J13364" s="13">
        <f t="shared" ref="J13364:J13427" si="1465">K13364+L13364</f>
        <v>0</v>
      </c>
      <c r="P13364" s="14" t="e">
        <f t="shared" si="1463"/>
        <v>#DIV/0!</v>
      </c>
      <c r="Q13364" s="14" t="e">
        <f t="shared" si="1464"/>
        <v>#DIV/0!</v>
      </c>
      <c r="T13364" s="13">
        <f t="shared" ref="T13364:T13427" si="1466">(N13364*E13364)+10.49</f>
        <v>10.49</v>
      </c>
      <c r="U13364" s="13">
        <f t="shared" ref="U13364:U13427" si="1467">(H13364*E13364)+K13364+M13364</f>
        <v>0</v>
      </c>
      <c r="V13364" s="13">
        <f t="shared" ref="V13364:V13427" si="1468">U13364-T13364</f>
        <v>-10.49</v>
      </c>
      <c r="W13364" s="13" t="str">
        <f t="shared" ref="W13364:W13427" si="1469">IF(V13364 &lt;= -0.01, "UNDERPAYMENT", "COMPLIANT")</f>
        <v>UNDERPAYMENT</v>
      </c>
    </row>
    <row r="13365" spans="10:23" x14ac:dyDescent="0.45">
      <c r="J13365" s="13">
        <f t="shared" si="1465"/>
        <v>0</v>
      </c>
      <c r="P13365" s="14" t="e">
        <f t="shared" si="1463"/>
        <v>#DIV/0!</v>
      </c>
      <c r="Q13365" s="14" t="e">
        <f t="shared" si="1464"/>
        <v>#DIV/0!</v>
      </c>
      <c r="T13365" s="13">
        <f t="shared" si="1466"/>
        <v>10.49</v>
      </c>
      <c r="U13365" s="13">
        <f t="shared" si="1467"/>
        <v>0</v>
      </c>
      <c r="V13365" s="13">
        <f t="shared" si="1468"/>
        <v>-10.49</v>
      </c>
      <c r="W13365" s="13" t="str">
        <f t="shared" si="1469"/>
        <v>UNDERPAYMENT</v>
      </c>
    </row>
    <row r="13366" spans="10:23" x14ac:dyDescent="0.45">
      <c r="J13366" s="13">
        <f t="shared" si="1465"/>
        <v>0</v>
      </c>
      <c r="P13366" s="14" t="e">
        <f t="shared" si="1463"/>
        <v>#DIV/0!</v>
      </c>
      <c r="Q13366" s="14" t="e">
        <f t="shared" si="1464"/>
        <v>#DIV/0!</v>
      </c>
      <c r="T13366" s="13">
        <f t="shared" si="1466"/>
        <v>10.49</v>
      </c>
      <c r="U13366" s="13">
        <f t="shared" si="1467"/>
        <v>0</v>
      </c>
      <c r="V13366" s="13">
        <f t="shared" si="1468"/>
        <v>-10.49</v>
      </c>
      <c r="W13366" s="13" t="str">
        <f t="shared" si="1469"/>
        <v>UNDERPAYMENT</v>
      </c>
    </row>
    <row r="13367" spans="10:23" x14ac:dyDescent="0.45">
      <c r="J13367" s="13">
        <f t="shared" si="1465"/>
        <v>0</v>
      </c>
      <c r="P13367" s="14" t="e">
        <f t="shared" si="1463"/>
        <v>#DIV/0!</v>
      </c>
      <c r="Q13367" s="14" t="e">
        <f t="shared" si="1464"/>
        <v>#DIV/0!</v>
      </c>
      <c r="T13367" s="13">
        <f t="shared" si="1466"/>
        <v>10.49</v>
      </c>
      <c r="U13367" s="13">
        <f t="shared" si="1467"/>
        <v>0</v>
      </c>
      <c r="V13367" s="13">
        <f t="shared" si="1468"/>
        <v>-10.49</v>
      </c>
      <c r="W13367" s="13" t="str">
        <f t="shared" si="1469"/>
        <v>UNDERPAYMENT</v>
      </c>
    </row>
    <row r="13368" spans="10:23" x14ac:dyDescent="0.45">
      <c r="J13368" s="13">
        <f t="shared" si="1465"/>
        <v>0</v>
      </c>
      <c r="P13368" s="14" t="e">
        <f t="shared" si="1463"/>
        <v>#DIV/0!</v>
      </c>
      <c r="Q13368" s="14" t="e">
        <f t="shared" si="1464"/>
        <v>#DIV/0!</v>
      </c>
      <c r="T13368" s="13">
        <f t="shared" si="1466"/>
        <v>10.49</v>
      </c>
      <c r="U13368" s="13">
        <f t="shared" si="1467"/>
        <v>0</v>
      </c>
      <c r="V13368" s="13">
        <f t="shared" si="1468"/>
        <v>-10.49</v>
      </c>
      <c r="W13368" s="13" t="str">
        <f t="shared" si="1469"/>
        <v>UNDERPAYMENT</v>
      </c>
    </row>
    <row r="13369" spans="10:23" x14ac:dyDescent="0.45">
      <c r="J13369" s="13">
        <f t="shared" si="1465"/>
        <v>0</v>
      </c>
      <c r="P13369" s="14" t="e">
        <f t="shared" si="1463"/>
        <v>#DIV/0!</v>
      </c>
      <c r="Q13369" s="14" t="e">
        <f t="shared" si="1464"/>
        <v>#DIV/0!</v>
      </c>
      <c r="T13369" s="13">
        <f t="shared" si="1466"/>
        <v>10.49</v>
      </c>
      <c r="U13369" s="13">
        <f t="shared" si="1467"/>
        <v>0</v>
      </c>
      <c r="V13369" s="13">
        <f t="shared" si="1468"/>
        <v>-10.49</v>
      </c>
      <c r="W13369" s="13" t="str">
        <f t="shared" si="1469"/>
        <v>UNDERPAYMENT</v>
      </c>
    </row>
    <row r="13370" spans="10:23" x14ac:dyDescent="0.45">
      <c r="J13370" s="13">
        <f t="shared" si="1465"/>
        <v>0</v>
      </c>
      <c r="P13370" s="14" t="e">
        <f t="shared" si="1463"/>
        <v>#DIV/0!</v>
      </c>
      <c r="Q13370" s="14" t="e">
        <f t="shared" si="1464"/>
        <v>#DIV/0!</v>
      </c>
      <c r="T13370" s="13">
        <f t="shared" si="1466"/>
        <v>10.49</v>
      </c>
      <c r="U13370" s="13">
        <f t="shared" si="1467"/>
        <v>0</v>
      </c>
      <c r="V13370" s="13">
        <f t="shared" si="1468"/>
        <v>-10.49</v>
      </c>
      <c r="W13370" s="13" t="str">
        <f t="shared" si="1469"/>
        <v>UNDERPAYMENT</v>
      </c>
    </row>
    <row r="13371" spans="10:23" x14ac:dyDescent="0.45">
      <c r="J13371" s="13">
        <f t="shared" si="1465"/>
        <v>0</v>
      </c>
      <c r="P13371" s="14" t="e">
        <f t="shared" si="1463"/>
        <v>#DIV/0!</v>
      </c>
      <c r="Q13371" s="14" t="e">
        <f t="shared" si="1464"/>
        <v>#DIV/0!</v>
      </c>
      <c r="T13371" s="13">
        <f t="shared" si="1466"/>
        <v>10.49</v>
      </c>
      <c r="U13371" s="13">
        <f t="shared" si="1467"/>
        <v>0</v>
      </c>
      <c r="V13371" s="13">
        <f t="shared" si="1468"/>
        <v>-10.49</v>
      </c>
      <c r="W13371" s="13" t="str">
        <f t="shared" si="1469"/>
        <v>UNDERPAYMENT</v>
      </c>
    </row>
    <row r="13372" spans="10:23" x14ac:dyDescent="0.45">
      <c r="J13372" s="13">
        <f t="shared" si="1465"/>
        <v>0</v>
      </c>
      <c r="P13372" s="14" t="e">
        <f t="shared" si="1463"/>
        <v>#DIV/0!</v>
      </c>
      <c r="Q13372" s="14" t="e">
        <f t="shared" si="1464"/>
        <v>#DIV/0!</v>
      </c>
      <c r="T13372" s="13">
        <f t="shared" si="1466"/>
        <v>10.49</v>
      </c>
      <c r="U13372" s="13">
        <f t="shared" si="1467"/>
        <v>0</v>
      </c>
      <c r="V13372" s="13">
        <f t="shared" si="1468"/>
        <v>-10.49</v>
      </c>
      <c r="W13372" s="13" t="str">
        <f t="shared" si="1469"/>
        <v>UNDERPAYMENT</v>
      </c>
    </row>
    <row r="13373" spans="10:23" x14ac:dyDescent="0.45">
      <c r="J13373" s="13">
        <f t="shared" si="1465"/>
        <v>0</v>
      </c>
      <c r="P13373" s="14" t="e">
        <f t="shared" si="1463"/>
        <v>#DIV/0!</v>
      </c>
      <c r="Q13373" s="14" t="e">
        <f t="shared" si="1464"/>
        <v>#DIV/0!</v>
      </c>
      <c r="T13373" s="13">
        <f t="shared" si="1466"/>
        <v>10.49</v>
      </c>
      <c r="U13373" s="13">
        <f t="shared" si="1467"/>
        <v>0</v>
      </c>
      <c r="V13373" s="13">
        <f t="shared" si="1468"/>
        <v>-10.49</v>
      </c>
      <c r="W13373" s="13" t="str">
        <f t="shared" si="1469"/>
        <v>UNDERPAYMENT</v>
      </c>
    </row>
    <row r="13374" spans="10:23" x14ac:dyDescent="0.45">
      <c r="J13374" s="13">
        <f t="shared" si="1465"/>
        <v>0</v>
      </c>
      <c r="P13374" s="14" t="e">
        <f t="shared" si="1463"/>
        <v>#DIV/0!</v>
      </c>
      <c r="Q13374" s="14" t="e">
        <f t="shared" si="1464"/>
        <v>#DIV/0!</v>
      </c>
      <c r="T13374" s="13">
        <f t="shared" si="1466"/>
        <v>10.49</v>
      </c>
      <c r="U13374" s="13">
        <f t="shared" si="1467"/>
        <v>0</v>
      </c>
      <c r="V13374" s="13">
        <f t="shared" si="1468"/>
        <v>-10.49</v>
      </c>
      <c r="W13374" s="13" t="str">
        <f t="shared" si="1469"/>
        <v>UNDERPAYMENT</v>
      </c>
    </row>
    <row r="13375" spans="10:23" x14ac:dyDescent="0.45">
      <c r="J13375" s="13">
        <f t="shared" si="1465"/>
        <v>0</v>
      </c>
      <c r="P13375" s="14" t="e">
        <f t="shared" si="1463"/>
        <v>#DIV/0!</v>
      </c>
      <c r="Q13375" s="14" t="e">
        <f t="shared" si="1464"/>
        <v>#DIV/0!</v>
      </c>
      <c r="T13375" s="13">
        <f t="shared" si="1466"/>
        <v>10.49</v>
      </c>
      <c r="U13375" s="13">
        <f t="shared" si="1467"/>
        <v>0</v>
      </c>
      <c r="V13375" s="13">
        <f t="shared" si="1468"/>
        <v>-10.49</v>
      </c>
      <c r="W13375" s="13" t="str">
        <f t="shared" si="1469"/>
        <v>UNDERPAYMENT</v>
      </c>
    </row>
    <row r="13376" spans="10:23" x14ac:dyDescent="0.45">
      <c r="J13376" s="13">
        <f t="shared" si="1465"/>
        <v>0</v>
      </c>
      <c r="P13376" s="14" t="e">
        <f t="shared" si="1463"/>
        <v>#DIV/0!</v>
      </c>
      <c r="Q13376" s="14" t="e">
        <f t="shared" si="1464"/>
        <v>#DIV/0!</v>
      </c>
      <c r="T13376" s="13">
        <f t="shared" si="1466"/>
        <v>10.49</v>
      </c>
      <c r="U13376" s="13">
        <f t="shared" si="1467"/>
        <v>0</v>
      </c>
      <c r="V13376" s="13">
        <f t="shared" si="1468"/>
        <v>-10.49</v>
      </c>
      <c r="W13376" s="13" t="str">
        <f t="shared" si="1469"/>
        <v>UNDERPAYMENT</v>
      </c>
    </row>
    <row r="13377" spans="10:23" x14ac:dyDescent="0.45">
      <c r="J13377" s="13">
        <f t="shared" si="1465"/>
        <v>0</v>
      </c>
      <c r="P13377" s="14" t="e">
        <f t="shared" si="1463"/>
        <v>#DIV/0!</v>
      </c>
      <c r="Q13377" s="14" t="e">
        <f t="shared" si="1464"/>
        <v>#DIV/0!</v>
      </c>
      <c r="T13377" s="13">
        <f t="shared" si="1466"/>
        <v>10.49</v>
      </c>
      <c r="U13377" s="13">
        <f t="shared" si="1467"/>
        <v>0</v>
      </c>
      <c r="V13377" s="13">
        <f t="shared" si="1468"/>
        <v>-10.49</v>
      </c>
      <c r="W13377" s="13" t="str">
        <f t="shared" si="1469"/>
        <v>UNDERPAYMENT</v>
      </c>
    </row>
    <row r="13378" spans="10:23" x14ac:dyDescent="0.45">
      <c r="J13378" s="13">
        <f t="shared" si="1465"/>
        <v>0</v>
      </c>
      <c r="P13378" s="14" t="e">
        <f t="shared" si="1463"/>
        <v>#DIV/0!</v>
      </c>
      <c r="Q13378" s="14" t="e">
        <f t="shared" si="1464"/>
        <v>#DIV/0!</v>
      </c>
      <c r="T13378" s="13">
        <f t="shared" si="1466"/>
        <v>10.49</v>
      </c>
      <c r="U13378" s="13">
        <f t="shared" si="1467"/>
        <v>0</v>
      </c>
      <c r="V13378" s="13">
        <f t="shared" si="1468"/>
        <v>-10.49</v>
      </c>
      <c r="W13378" s="13" t="str">
        <f t="shared" si="1469"/>
        <v>UNDERPAYMENT</v>
      </c>
    </row>
    <row r="13379" spans="10:23" x14ac:dyDescent="0.45">
      <c r="J13379" s="13">
        <f t="shared" si="1465"/>
        <v>0</v>
      </c>
      <c r="P13379" s="14" t="e">
        <f t="shared" si="1463"/>
        <v>#DIV/0!</v>
      </c>
      <c r="Q13379" s="14" t="e">
        <f t="shared" si="1464"/>
        <v>#DIV/0!</v>
      </c>
      <c r="T13379" s="13">
        <f t="shared" si="1466"/>
        <v>10.49</v>
      </c>
      <c r="U13379" s="13">
        <f t="shared" si="1467"/>
        <v>0</v>
      </c>
      <c r="V13379" s="13">
        <f t="shared" si="1468"/>
        <v>-10.49</v>
      </c>
      <c r="W13379" s="13" t="str">
        <f t="shared" si="1469"/>
        <v>UNDERPAYMENT</v>
      </c>
    </row>
    <row r="13380" spans="10:23" x14ac:dyDescent="0.45">
      <c r="J13380" s="13">
        <f t="shared" si="1465"/>
        <v>0</v>
      </c>
      <c r="P13380" s="14" t="e">
        <f t="shared" si="1463"/>
        <v>#DIV/0!</v>
      </c>
      <c r="Q13380" s="14" t="e">
        <f t="shared" si="1464"/>
        <v>#DIV/0!</v>
      </c>
      <c r="T13380" s="13">
        <f t="shared" si="1466"/>
        <v>10.49</v>
      </c>
      <c r="U13380" s="13">
        <f t="shared" si="1467"/>
        <v>0</v>
      </c>
      <c r="V13380" s="13">
        <f t="shared" si="1468"/>
        <v>-10.49</v>
      </c>
      <c r="W13380" s="13" t="str">
        <f t="shared" si="1469"/>
        <v>UNDERPAYMENT</v>
      </c>
    </row>
    <row r="13381" spans="10:23" x14ac:dyDescent="0.45">
      <c r="J13381" s="13">
        <f t="shared" si="1465"/>
        <v>0</v>
      </c>
      <c r="P13381" s="14" t="e">
        <f t="shared" si="1463"/>
        <v>#DIV/0!</v>
      </c>
      <c r="Q13381" s="14" t="e">
        <f t="shared" si="1464"/>
        <v>#DIV/0!</v>
      </c>
      <c r="T13381" s="13">
        <f t="shared" si="1466"/>
        <v>10.49</v>
      </c>
      <c r="U13381" s="13">
        <f t="shared" si="1467"/>
        <v>0</v>
      </c>
      <c r="V13381" s="13">
        <f t="shared" si="1468"/>
        <v>-10.49</v>
      </c>
      <c r="W13381" s="13" t="str">
        <f t="shared" si="1469"/>
        <v>UNDERPAYMENT</v>
      </c>
    </row>
    <row r="13382" spans="10:23" x14ac:dyDescent="0.45">
      <c r="J13382" s="13">
        <f t="shared" si="1465"/>
        <v>0</v>
      </c>
      <c r="P13382" s="14" t="e">
        <f t="shared" si="1463"/>
        <v>#DIV/0!</v>
      </c>
      <c r="Q13382" s="14" t="e">
        <f t="shared" si="1464"/>
        <v>#DIV/0!</v>
      </c>
      <c r="T13382" s="13">
        <f t="shared" si="1466"/>
        <v>10.49</v>
      </c>
      <c r="U13382" s="13">
        <f t="shared" si="1467"/>
        <v>0</v>
      </c>
      <c r="V13382" s="13">
        <f t="shared" si="1468"/>
        <v>-10.49</v>
      </c>
      <c r="W13382" s="13" t="str">
        <f t="shared" si="1469"/>
        <v>UNDERPAYMENT</v>
      </c>
    </row>
    <row r="13383" spans="10:23" x14ac:dyDescent="0.45">
      <c r="J13383" s="13">
        <f t="shared" si="1465"/>
        <v>0</v>
      </c>
      <c r="P13383" s="14" t="e">
        <f t="shared" si="1463"/>
        <v>#DIV/0!</v>
      </c>
      <c r="Q13383" s="14" t="e">
        <f t="shared" si="1464"/>
        <v>#DIV/0!</v>
      </c>
      <c r="T13383" s="13">
        <f t="shared" si="1466"/>
        <v>10.49</v>
      </c>
      <c r="U13383" s="13">
        <f t="shared" si="1467"/>
        <v>0</v>
      </c>
      <c r="V13383" s="13">
        <f t="shared" si="1468"/>
        <v>-10.49</v>
      </c>
      <c r="W13383" s="13" t="str">
        <f t="shared" si="1469"/>
        <v>UNDERPAYMENT</v>
      </c>
    </row>
    <row r="13384" spans="10:23" x14ac:dyDescent="0.45">
      <c r="J13384" s="13">
        <f t="shared" si="1465"/>
        <v>0</v>
      </c>
      <c r="P13384" s="14" t="e">
        <f t="shared" si="1463"/>
        <v>#DIV/0!</v>
      </c>
      <c r="Q13384" s="14" t="e">
        <f t="shared" si="1464"/>
        <v>#DIV/0!</v>
      </c>
      <c r="T13384" s="13">
        <f t="shared" si="1466"/>
        <v>10.49</v>
      </c>
      <c r="U13384" s="13">
        <f t="shared" si="1467"/>
        <v>0</v>
      </c>
      <c r="V13384" s="13">
        <f t="shared" si="1468"/>
        <v>-10.49</v>
      </c>
      <c r="W13384" s="13" t="str">
        <f t="shared" si="1469"/>
        <v>UNDERPAYMENT</v>
      </c>
    </row>
    <row r="13385" spans="10:23" x14ac:dyDescent="0.45">
      <c r="J13385" s="13">
        <f t="shared" si="1465"/>
        <v>0</v>
      </c>
      <c r="P13385" s="14" t="e">
        <f t="shared" si="1463"/>
        <v>#DIV/0!</v>
      </c>
      <c r="Q13385" s="14" t="e">
        <f t="shared" si="1464"/>
        <v>#DIV/0!</v>
      </c>
      <c r="T13385" s="13">
        <f t="shared" si="1466"/>
        <v>10.49</v>
      </c>
      <c r="U13385" s="13">
        <f t="shared" si="1467"/>
        <v>0</v>
      </c>
      <c r="V13385" s="13">
        <f t="shared" si="1468"/>
        <v>-10.49</v>
      </c>
      <c r="W13385" s="13" t="str">
        <f t="shared" si="1469"/>
        <v>UNDERPAYMENT</v>
      </c>
    </row>
    <row r="13386" spans="10:23" x14ac:dyDescent="0.45">
      <c r="J13386" s="13">
        <f t="shared" si="1465"/>
        <v>0</v>
      </c>
      <c r="P13386" s="14" t="e">
        <f t="shared" si="1463"/>
        <v>#DIV/0!</v>
      </c>
      <c r="Q13386" s="14" t="e">
        <f t="shared" si="1464"/>
        <v>#DIV/0!</v>
      </c>
      <c r="T13386" s="13">
        <f t="shared" si="1466"/>
        <v>10.49</v>
      </c>
      <c r="U13386" s="13">
        <f t="shared" si="1467"/>
        <v>0</v>
      </c>
      <c r="V13386" s="13">
        <f t="shared" si="1468"/>
        <v>-10.49</v>
      </c>
      <c r="W13386" s="13" t="str">
        <f t="shared" si="1469"/>
        <v>UNDERPAYMENT</v>
      </c>
    </row>
    <row r="13387" spans="10:23" x14ac:dyDescent="0.45">
      <c r="J13387" s="13">
        <f t="shared" si="1465"/>
        <v>0</v>
      </c>
      <c r="P13387" s="14" t="e">
        <f t="shared" si="1463"/>
        <v>#DIV/0!</v>
      </c>
      <c r="Q13387" s="14" t="e">
        <f t="shared" si="1464"/>
        <v>#DIV/0!</v>
      </c>
      <c r="T13387" s="13">
        <f t="shared" si="1466"/>
        <v>10.49</v>
      </c>
      <c r="U13387" s="13">
        <f t="shared" si="1467"/>
        <v>0</v>
      </c>
      <c r="V13387" s="13">
        <f t="shared" si="1468"/>
        <v>-10.49</v>
      </c>
      <c r="W13387" s="13" t="str">
        <f t="shared" si="1469"/>
        <v>UNDERPAYMENT</v>
      </c>
    </row>
    <row r="13388" spans="10:23" x14ac:dyDescent="0.45">
      <c r="J13388" s="13">
        <f t="shared" si="1465"/>
        <v>0</v>
      </c>
      <c r="P13388" s="14" t="e">
        <f t="shared" si="1463"/>
        <v>#DIV/0!</v>
      </c>
      <c r="Q13388" s="14" t="e">
        <f t="shared" si="1464"/>
        <v>#DIV/0!</v>
      </c>
      <c r="T13388" s="13">
        <f t="shared" si="1466"/>
        <v>10.49</v>
      </c>
      <c r="U13388" s="13">
        <f t="shared" si="1467"/>
        <v>0</v>
      </c>
      <c r="V13388" s="13">
        <f t="shared" si="1468"/>
        <v>-10.49</v>
      </c>
      <c r="W13388" s="13" t="str">
        <f t="shared" si="1469"/>
        <v>UNDERPAYMENT</v>
      </c>
    </row>
    <row r="13389" spans="10:23" x14ac:dyDescent="0.45">
      <c r="J13389" s="13">
        <f t="shared" si="1465"/>
        <v>0</v>
      </c>
      <c r="P13389" s="14" t="e">
        <f t="shared" si="1463"/>
        <v>#DIV/0!</v>
      </c>
      <c r="Q13389" s="14" t="e">
        <f t="shared" si="1464"/>
        <v>#DIV/0!</v>
      </c>
      <c r="T13389" s="13">
        <f t="shared" si="1466"/>
        <v>10.49</v>
      </c>
      <c r="U13389" s="13">
        <f t="shared" si="1467"/>
        <v>0</v>
      </c>
      <c r="V13389" s="13">
        <f t="shared" si="1468"/>
        <v>-10.49</v>
      </c>
      <c r="W13389" s="13" t="str">
        <f t="shared" si="1469"/>
        <v>UNDERPAYMENT</v>
      </c>
    </row>
    <row r="13390" spans="10:23" x14ac:dyDescent="0.45">
      <c r="J13390" s="13">
        <f t="shared" si="1465"/>
        <v>0</v>
      </c>
      <c r="P13390" s="14" t="e">
        <f t="shared" si="1463"/>
        <v>#DIV/0!</v>
      </c>
      <c r="Q13390" s="14" t="e">
        <f t="shared" si="1464"/>
        <v>#DIV/0!</v>
      </c>
      <c r="T13390" s="13">
        <f t="shared" si="1466"/>
        <v>10.49</v>
      </c>
      <c r="U13390" s="13">
        <f t="shared" si="1467"/>
        <v>0</v>
      </c>
      <c r="V13390" s="13">
        <f t="shared" si="1468"/>
        <v>-10.49</v>
      </c>
      <c r="W13390" s="13" t="str">
        <f t="shared" si="1469"/>
        <v>UNDERPAYMENT</v>
      </c>
    </row>
    <row r="13391" spans="10:23" x14ac:dyDescent="0.45">
      <c r="J13391" s="13">
        <f t="shared" si="1465"/>
        <v>0</v>
      </c>
      <c r="P13391" s="14" t="e">
        <f t="shared" si="1463"/>
        <v>#DIV/0!</v>
      </c>
      <c r="Q13391" s="14" t="e">
        <f t="shared" si="1464"/>
        <v>#DIV/0!</v>
      </c>
      <c r="T13391" s="13">
        <f t="shared" si="1466"/>
        <v>10.49</v>
      </c>
      <c r="U13391" s="13">
        <f t="shared" si="1467"/>
        <v>0</v>
      </c>
      <c r="V13391" s="13">
        <f t="shared" si="1468"/>
        <v>-10.49</v>
      </c>
      <c r="W13391" s="13" t="str">
        <f t="shared" si="1469"/>
        <v>UNDERPAYMENT</v>
      </c>
    </row>
    <row r="13392" spans="10:23" x14ac:dyDescent="0.45">
      <c r="J13392" s="13">
        <f t="shared" si="1465"/>
        <v>0</v>
      </c>
      <c r="P13392" s="14" t="e">
        <f t="shared" si="1463"/>
        <v>#DIV/0!</v>
      </c>
      <c r="Q13392" s="14" t="e">
        <f t="shared" si="1464"/>
        <v>#DIV/0!</v>
      </c>
      <c r="T13392" s="13">
        <f t="shared" si="1466"/>
        <v>10.49</v>
      </c>
      <c r="U13392" s="13">
        <f t="shared" si="1467"/>
        <v>0</v>
      </c>
      <c r="V13392" s="13">
        <f t="shared" si="1468"/>
        <v>-10.49</v>
      </c>
      <c r="W13392" s="13" t="str">
        <f t="shared" si="1469"/>
        <v>UNDERPAYMENT</v>
      </c>
    </row>
    <row r="13393" spans="10:23" x14ac:dyDescent="0.45">
      <c r="J13393" s="13">
        <f t="shared" si="1465"/>
        <v>0</v>
      </c>
      <c r="P13393" s="14" t="e">
        <f t="shared" si="1463"/>
        <v>#DIV/0!</v>
      </c>
      <c r="Q13393" s="14" t="e">
        <f t="shared" si="1464"/>
        <v>#DIV/0!</v>
      </c>
      <c r="T13393" s="13">
        <f t="shared" si="1466"/>
        <v>10.49</v>
      </c>
      <c r="U13393" s="13">
        <f t="shared" si="1467"/>
        <v>0</v>
      </c>
      <c r="V13393" s="13">
        <f t="shared" si="1468"/>
        <v>-10.49</v>
      </c>
      <c r="W13393" s="13" t="str">
        <f t="shared" si="1469"/>
        <v>UNDERPAYMENT</v>
      </c>
    </row>
    <row r="13394" spans="10:23" x14ac:dyDescent="0.45">
      <c r="J13394" s="13">
        <f t="shared" si="1465"/>
        <v>0</v>
      </c>
      <c r="P13394" s="14" t="e">
        <f t="shared" si="1463"/>
        <v>#DIV/0!</v>
      </c>
      <c r="Q13394" s="14" t="e">
        <f t="shared" si="1464"/>
        <v>#DIV/0!</v>
      </c>
      <c r="T13394" s="13">
        <f t="shared" si="1466"/>
        <v>10.49</v>
      </c>
      <c r="U13394" s="13">
        <f t="shared" si="1467"/>
        <v>0</v>
      </c>
      <c r="V13394" s="13">
        <f t="shared" si="1468"/>
        <v>-10.49</v>
      </c>
      <c r="W13394" s="13" t="str">
        <f t="shared" si="1469"/>
        <v>UNDERPAYMENT</v>
      </c>
    </row>
    <row r="13395" spans="10:23" x14ac:dyDescent="0.45">
      <c r="J13395" s="13">
        <f t="shared" si="1465"/>
        <v>0</v>
      </c>
      <c r="P13395" s="14" t="e">
        <f t="shared" si="1463"/>
        <v>#DIV/0!</v>
      </c>
      <c r="Q13395" s="14" t="e">
        <f t="shared" si="1464"/>
        <v>#DIV/0!</v>
      </c>
      <c r="T13395" s="13">
        <f t="shared" si="1466"/>
        <v>10.49</v>
      </c>
      <c r="U13395" s="13">
        <f t="shared" si="1467"/>
        <v>0</v>
      </c>
      <c r="V13395" s="13">
        <f t="shared" si="1468"/>
        <v>-10.49</v>
      </c>
      <c r="W13395" s="13" t="str">
        <f t="shared" si="1469"/>
        <v>UNDERPAYMENT</v>
      </c>
    </row>
    <row r="13396" spans="10:23" x14ac:dyDescent="0.45">
      <c r="J13396" s="13">
        <f t="shared" si="1465"/>
        <v>0</v>
      </c>
      <c r="P13396" s="14" t="e">
        <f t="shared" si="1463"/>
        <v>#DIV/0!</v>
      </c>
      <c r="Q13396" s="14" t="e">
        <f t="shared" si="1464"/>
        <v>#DIV/0!</v>
      </c>
      <c r="T13396" s="13">
        <f t="shared" si="1466"/>
        <v>10.49</v>
      </c>
      <c r="U13396" s="13">
        <f t="shared" si="1467"/>
        <v>0</v>
      </c>
      <c r="V13396" s="13">
        <f t="shared" si="1468"/>
        <v>-10.49</v>
      </c>
      <c r="W13396" s="13" t="str">
        <f t="shared" si="1469"/>
        <v>UNDERPAYMENT</v>
      </c>
    </row>
    <row r="13397" spans="10:23" x14ac:dyDescent="0.45">
      <c r="J13397" s="13">
        <f t="shared" si="1465"/>
        <v>0</v>
      </c>
      <c r="P13397" s="14" t="e">
        <f t="shared" si="1463"/>
        <v>#DIV/0!</v>
      </c>
      <c r="Q13397" s="14" t="e">
        <f t="shared" si="1464"/>
        <v>#DIV/0!</v>
      </c>
      <c r="T13397" s="13">
        <f t="shared" si="1466"/>
        <v>10.49</v>
      </c>
      <c r="U13397" s="13">
        <f t="shared" si="1467"/>
        <v>0</v>
      </c>
      <c r="V13397" s="13">
        <f t="shared" si="1468"/>
        <v>-10.49</v>
      </c>
      <c r="W13397" s="13" t="str">
        <f t="shared" si="1469"/>
        <v>UNDERPAYMENT</v>
      </c>
    </row>
    <row r="13398" spans="10:23" x14ac:dyDescent="0.45">
      <c r="J13398" s="13">
        <f t="shared" si="1465"/>
        <v>0</v>
      </c>
      <c r="P13398" s="14" t="e">
        <f t="shared" si="1463"/>
        <v>#DIV/0!</v>
      </c>
      <c r="Q13398" s="14" t="e">
        <f t="shared" si="1464"/>
        <v>#DIV/0!</v>
      </c>
      <c r="T13398" s="13">
        <f t="shared" si="1466"/>
        <v>10.49</v>
      </c>
      <c r="U13398" s="13">
        <f t="shared" si="1467"/>
        <v>0</v>
      </c>
      <c r="V13398" s="13">
        <f t="shared" si="1468"/>
        <v>-10.49</v>
      </c>
      <c r="W13398" s="13" t="str">
        <f t="shared" si="1469"/>
        <v>UNDERPAYMENT</v>
      </c>
    </row>
    <row r="13399" spans="10:23" x14ac:dyDescent="0.45">
      <c r="J13399" s="13">
        <f t="shared" si="1465"/>
        <v>0</v>
      </c>
      <c r="P13399" s="14" t="e">
        <f t="shared" si="1463"/>
        <v>#DIV/0!</v>
      </c>
      <c r="Q13399" s="14" t="e">
        <f t="shared" si="1464"/>
        <v>#DIV/0!</v>
      </c>
      <c r="T13399" s="13">
        <f t="shared" si="1466"/>
        <v>10.49</v>
      </c>
      <c r="U13399" s="13">
        <f t="shared" si="1467"/>
        <v>0</v>
      </c>
      <c r="V13399" s="13">
        <f t="shared" si="1468"/>
        <v>-10.49</v>
      </c>
      <c r="W13399" s="13" t="str">
        <f t="shared" si="1469"/>
        <v>UNDERPAYMENT</v>
      </c>
    </row>
    <row r="13400" spans="10:23" x14ac:dyDescent="0.45">
      <c r="J13400" s="13">
        <f t="shared" si="1465"/>
        <v>0</v>
      </c>
      <c r="P13400" s="14" t="e">
        <f t="shared" si="1463"/>
        <v>#DIV/0!</v>
      </c>
      <c r="Q13400" s="14" t="e">
        <f t="shared" si="1464"/>
        <v>#DIV/0!</v>
      </c>
      <c r="T13400" s="13">
        <f t="shared" si="1466"/>
        <v>10.49</v>
      </c>
      <c r="U13400" s="13">
        <f t="shared" si="1467"/>
        <v>0</v>
      </c>
      <c r="V13400" s="13">
        <f t="shared" si="1468"/>
        <v>-10.49</v>
      </c>
      <c r="W13400" s="13" t="str">
        <f t="shared" si="1469"/>
        <v>UNDERPAYMENT</v>
      </c>
    </row>
    <row r="13401" spans="10:23" x14ac:dyDescent="0.45">
      <c r="J13401" s="13">
        <f t="shared" si="1465"/>
        <v>0</v>
      </c>
      <c r="P13401" s="14" t="e">
        <f t="shared" si="1463"/>
        <v>#DIV/0!</v>
      </c>
      <c r="Q13401" s="14" t="e">
        <f t="shared" si="1464"/>
        <v>#DIV/0!</v>
      </c>
      <c r="T13401" s="13">
        <f t="shared" si="1466"/>
        <v>10.49</v>
      </c>
      <c r="U13401" s="13">
        <f t="shared" si="1467"/>
        <v>0</v>
      </c>
      <c r="V13401" s="13">
        <f t="shared" si="1468"/>
        <v>-10.49</v>
      </c>
      <c r="W13401" s="13" t="str">
        <f t="shared" si="1469"/>
        <v>UNDERPAYMENT</v>
      </c>
    </row>
    <row r="13402" spans="10:23" x14ac:dyDescent="0.45">
      <c r="J13402" s="13">
        <f t="shared" si="1465"/>
        <v>0</v>
      </c>
      <c r="P13402" s="14" t="e">
        <f t="shared" si="1463"/>
        <v>#DIV/0!</v>
      </c>
      <c r="Q13402" s="14" t="e">
        <f t="shared" si="1464"/>
        <v>#DIV/0!</v>
      </c>
      <c r="T13402" s="13">
        <f t="shared" si="1466"/>
        <v>10.49</v>
      </c>
      <c r="U13402" s="13">
        <f t="shared" si="1467"/>
        <v>0</v>
      </c>
      <c r="V13402" s="13">
        <f t="shared" si="1468"/>
        <v>-10.49</v>
      </c>
      <c r="W13402" s="13" t="str">
        <f t="shared" si="1469"/>
        <v>UNDERPAYMENT</v>
      </c>
    </row>
    <row r="13403" spans="10:23" x14ac:dyDescent="0.45">
      <c r="J13403" s="13">
        <f t="shared" si="1465"/>
        <v>0</v>
      </c>
      <c r="P13403" s="14" t="e">
        <f t="shared" si="1463"/>
        <v>#DIV/0!</v>
      </c>
      <c r="Q13403" s="14" t="e">
        <f t="shared" si="1464"/>
        <v>#DIV/0!</v>
      </c>
      <c r="T13403" s="13">
        <f t="shared" si="1466"/>
        <v>10.49</v>
      </c>
      <c r="U13403" s="13">
        <f t="shared" si="1467"/>
        <v>0</v>
      </c>
      <c r="V13403" s="13">
        <f t="shared" si="1468"/>
        <v>-10.49</v>
      </c>
      <c r="W13403" s="13" t="str">
        <f t="shared" si="1469"/>
        <v>UNDERPAYMENT</v>
      </c>
    </row>
    <row r="13404" spans="10:23" x14ac:dyDescent="0.45">
      <c r="J13404" s="13">
        <f t="shared" si="1465"/>
        <v>0</v>
      </c>
      <c r="P13404" s="14" t="e">
        <f t="shared" si="1463"/>
        <v>#DIV/0!</v>
      </c>
      <c r="Q13404" s="14" t="e">
        <f t="shared" si="1464"/>
        <v>#DIV/0!</v>
      </c>
      <c r="T13404" s="13">
        <f t="shared" si="1466"/>
        <v>10.49</v>
      </c>
      <c r="U13404" s="13">
        <f t="shared" si="1467"/>
        <v>0</v>
      </c>
      <c r="V13404" s="13">
        <f t="shared" si="1468"/>
        <v>-10.49</v>
      </c>
      <c r="W13404" s="13" t="str">
        <f t="shared" si="1469"/>
        <v>UNDERPAYMENT</v>
      </c>
    </row>
    <row r="13405" spans="10:23" x14ac:dyDescent="0.45">
      <c r="J13405" s="13">
        <f t="shared" si="1465"/>
        <v>0</v>
      </c>
      <c r="P13405" s="14" t="e">
        <f t="shared" si="1463"/>
        <v>#DIV/0!</v>
      </c>
      <c r="Q13405" s="14" t="e">
        <f t="shared" si="1464"/>
        <v>#DIV/0!</v>
      </c>
      <c r="T13405" s="13">
        <f t="shared" si="1466"/>
        <v>10.49</v>
      </c>
      <c r="U13405" s="13">
        <f t="shared" si="1467"/>
        <v>0</v>
      </c>
      <c r="V13405" s="13">
        <f t="shared" si="1468"/>
        <v>-10.49</v>
      </c>
      <c r="W13405" s="13" t="str">
        <f t="shared" si="1469"/>
        <v>UNDERPAYMENT</v>
      </c>
    </row>
    <row r="13406" spans="10:23" x14ac:dyDescent="0.45">
      <c r="J13406" s="13">
        <f t="shared" si="1465"/>
        <v>0</v>
      </c>
      <c r="P13406" s="14" t="e">
        <f t="shared" si="1463"/>
        <v>#DIV/0!</v>
      </c>
      <c r="Q13406" s="14" t="e">
        <f t="shared" si="1464"/>
        <v>#DIV/0!</v>
      </c>
      <c r="T13406" s="13">
        <f t="shared" si="1466"/>
        <v>10.49</v>
      </c>
      <c r="U13406" s="13">
        <f t="shared" si="1467"/>
        <v>0</v>
      </c>
      <c r="V13406" s="13">
        <f t="shared" si="1468"/>
        <v>-10.49</v>
      </c>
      <c r="W13406" s="13" t="str">
        <f t="shared" si="1469"/>
        <v>UNDERPAYMENT</v>
      </c>
    </row>
    <row r="13407" spans="10:23" x14ac:dyDescent="0.45">
      <c r="J13407" s="13">
        <f t="shared" si="1465"/>
        <v>0</v>
      </c>
      <c r="P13407" s="14" t="e">
        <f t="shared" si="1463"/>
        <v>#DIV/0!</v>
      </c>
      <c r="Q13407" s="14" t="e">
        <f t="shared" si="1464"/>
        <v>#DIV/0!</v>
      </c>
      <c r="T13407" s="13">
        <f t="shared" si="1466"/>
        <v>10.49</v>
      </c>
      <c r="U13407" s="13">
        <f t="shared" si="1467"/>
        <v>0</v>
      </c>
      <c r="V13407" s="13">
        <f t="shared" si="1468"/>
        <v>-10.49</v>
      </c>
      <c r="W13407" s="13" t="str">
        <f t="shared" si="1469"/>
        <v>UNDERPAYMENT</v>
      </c>
    </row>
    <row r="13408" spans="10:23" x14ac:dyDescent="0.45">
      <c r="J13408" s="13">
        <f t="shared" si="1465"/>
        <v>0</v>
      </c>
      <c r="P13408" s="14" t="e">
        <f t="shared" si="1463"/>
        <v>#DIV/0!</v>
      </c>
      <c r="Q13408" s="14" t="e">
        <f t="shared" si="1464"/>
        <v>#DIV/0!</v>
      </c>
      <c r="T13408" s="13">
        <f t="shared" si="1466"/>
        <v>10.49</v>
      </c>
      <c r="U13408" s="13">
        <f t="shared" si="1467"/>
        <v>0</v>
      </c>
      <c r="V13408" s="13">
        <f t="shared" si="1468"/>
        <v>-10.49</v>
      </c>
      <c r="W13408" s="13" t="str">
        <f t="shared" si="1469"/>
        <v>UNDERPAYMENT</v>
      </c>
    </row>
    <row r="13409" spans="10:23" x14ac:dyDescent="0.45">
      <c r="J13409" s="13">
        <f t="shared" si="1465"/>
        <v>0</v>
      </c>
      <c r="P13409" s="14" t="e">
        <f t="shared" si="1463"/>
        <v>#DIV/0!</v>
      </c>
      <c r="Q13409" s="14" t="e">
        <f t="shared" si="1464"/>
        <v>#DIV/0!</v>
      </c>
      <c r="T13409" s="13">
        <f t="shared" si="1466"/>
        <v>10.49</v>
      </c>
      <c r="U13409" s="13">
        <f t="shared" si="1467"/>
        <v>0</v>
      </c>
      <c r="V13409" s="13">
        <f t="shared" si="1468"/>
        <v>-10.49</v>
      </c>
      <c r="W13409" s="13" t="str">
        <f t="shared" si="1469"/>
        <v>UNDERPAYMENT</v>
      </c>
    </row>
    <row r="13410" spans="10:23" x14ac:dyDescent="0.45">
      <c r="J13410" s="13">
        <f t="shared" si="1465"/>
        <v>0</v>
      </c>
      <c r="P13410" s="14" t="e">
        <f t="shared" si="1463"/>
        <v>#DIV/0!</v>
      </c>
      <c r="Q13410" s="14" t="e">
        <f t="shared" si="1464"/>
        <v>#DIV/0!</v>
      </c>
      <c r="T13410" s="13">
        <f t="shared" si="1466"/>
        <v>10.49</v>
      </c>
      <c r="U13410" s="13">
        <f t="shared" si="1467"/>
        <v>0</v>
      </c>
      <c r="V13410" s="13">
        <f t="shared" si="1468"/>
        <v>-10.49</v>
      </c>
      <c r="W13410" s="13" t="str">
        <f t="shared" si="1469"/>
        <v>UNDERPAYMENT</v>
      </c>
    </row>
    <row r="13411" spans="10:23" x14ac:dyDescent="0.45">
      <c r="J13411" s="13">
        <f t="shared" si="1465"/>
        <v>0</v>
      </c>
      <c r="P13411" s="14" t="e">
        <f t="shared" si="1463"/>
        <v>#DIV/0!</v>
      </c>
      <c r="Q13411" s="14" t="e">
        <f t="shared" si="1464"/>
        <v>#DIV/0!</v>
      </c>
      <c r="T13411" s="13">
        <f t="shared" si="1466"/>
        <v>10.49</v>
      </c>
      <c r="U13411" s="13">
        <f t="shared" si="1467"/>
        <v>0</v>
      </c>
      <c r="V13411" s="13">
        <f t="shared" si="1468"/>
        <v>-10.49</v>
      </c>
      <c r="W13411" s="13" t="str">
        <f t="shared" si="1469"/>
        <v>UNDERPAYMENT</v>
      </c>
    </row>
    <row r="13412" spans="10:23" x14ac:dyDescent="0.45">
      <c r="J13412" s="13">
        <f t="shared" si="1465"/>
        <v>0</v>
      </c>
      <c r="P13412" s="14" t="e">
        <f t="shared" si="1463"/>
        <v>#DIV/0!</v>
      </c>
      <c r="Q13412" s="14" t="e">
        <f t="shared" si="1464"/>
        <v>#DIV/0!</v>
      </c>
      <c r="T13412" s="13">
        <f t="shared" si="1466"/>
        <v>10.49</v>
      </c>
      <c r="U13412" s="13">
        <f t="shared" si="1467"/>
        <v>0</v>
      </c>
      <c r="V13412" s="13">
        <f t="shared" si="1468"/>
        <v>-10.49</v>
      </c>
      <c r="W13412" s="13" t="str">
        <f t="shared" si="1469"/>
        <v>UNDERPAYMENT</v>
      </c>
    </row>
    <row r="13413" spans="10:23" x14ac:dyDescent="0.45">
      <c r="J13413" s="13">
        <f t="shared" si="1465"/>
        <v>0</v>
      </c>
      <c r="P13413" s="14" t="e">
        <f t="shared" si="1463"/>
        <v>#DIV/0!</v>
      </c>
      <c r="Q13413" s="14" t="e">
        <f t="shared" si="1464"/>
        <v>#DIV/0!</v>
      </c>
      <c r="T13413" s="13">
        <f t="shared" si="1466"/>
        <v>10.49</v>
      </c>
      <c r="U13413" s="13">
        <f t="shared" si="1467"/>
        <v>0</v>
      </c>
      <c r="V13413" s="13">
        <f t="shared" si="1468"/>
        <v>-10.49</v>
      </c>
      <c r="W13413" s="13" t="str">
        <f t="shared" si="1469"/>
        <v>UNDERPAYMENT</v>
      </c>
    </row>
    <row r="13414" spans="10:23" x14ac:dyDescent="0.45">
      <c r="J13414" s="13">
        <f t="shared" si="1465"/>
        <v>0</v>
      </c>
      <c r="P13414" s="14" t="e">
        <f t="shared" si="1463"/>
        <v>#DIV/0!</v>
      </c>
      <c r="Q13414" s="14" t="e">
        <f t="shared" si="1464"/>
        <v>#DIV/0!</v>
      </c>
      <c r="T13414" s="13">
        <f t="shared" si="1466"/>
        <v>10.49</v>
      </c>
      <c r="U13414" s="13">
        <f t="shared" si="1467"/>
        <v>0</v>
      </c>
      <c r="V13414" s="13">
        <f t="shared" si="1468"/>
        <v>-10.49</v>
      </c>
      <c r="W13414" s="13" t="str">
        <f t="shared" si="1469"/>
        <v>UNDERPAYMENT</v>
      </c>
    </row>
    <row r="13415" spans="10:23" x14ac:dyDescent="0.45">
      <c r="J13415" s="13">
        <f t="shared" si="1465"/>
        <v>0</v>
      </c>
      <c r="P13415" s="14" t="e">
        <f t="shared" si="1463"/>
        <v>#DIV/0!</v>
      </c>
      <c r="Q13415" s="14" t="e">
        <f t="shared" si="1464"/>
        <v>#DIV/0!</v>
      </c>
      <c r="T13415" s="13">
        <f t="shared" si="1466"/>
        <v>10.49</v>
      </c>
      <c r="U13415" s="13">
        <f t="shared" si="1467"/>
        <v>0</v>
      </c>
      <c r="V13415" s="13">
        <f t="shared" si="1468"/>
        <v>-10.49</v>
      </c>
      <c r="W13415" s="13" t="str">
        <f t="shared" si="1469"/>
        <v>UNDERPAYMENT</v>
      </c>
    </row>
    <row r="13416" spans="10:23" x14ac:dyDescent="0.45">
      <c r="J13416" s="13">
        <f t="shared" si="1465"/>
        <v>0</v>
      </c>
      <c r="P13416" s="14" t="e">
        <f t="shared" si="1463"/>
        <v>#DIV/0!</v>
      </c>
      <c r="Q13416" s="14" t="e">
        <f t="shared" si="1464"/>
        <v>#DIV/0!</v>
      </c>
      <c r="T13416" s="13">
        <f t="shared" si="1466"/>
        <v>10.49</v>
      </c>
      <c r="U13416" s="13">
        <f t="shared" si="1467"/>
        <v>0</v>
      </c>
      <c r="V13416" s="13">
        <f t="shared" si="1468"/>
        <v>-10.49</v>
      </c>
      <c r="W13416" s="13" t="str">
        <f t="shared" si="1469"/>
        <v>UNDERPAYMENT</v>
      </c>
    </row>
    <row r="13417" spans="10:23" x14ac:dyDescent="0.45">
      <c r="J13417" s="13">
        <f t="shared" si="1465"/>
        <v>0</v>
      </c>
      <c r="P13417" s="14" t="e">
        <f t="shared" si="1463"/>
        <v>#DIV/0!</v>
      </c>
      <c r="Q13417" s="14" t="e">
        <f t="shared" si="1464"/>
        <v>#DIV/0!</v>
      </c>
      <c r="T13417" s="13">
        <f t="shared" si="1466"/>
        <v>10.49</v>
      </c>
      <c r="U13417" s="13">
        <f t="shared" si="1467"/>
        <v>0</v>
      </c>
      <c r="V13417" s="13">
        <f t="shared" si="1468"/>
        <v>-10.49</v>
      </c>
      <c r="W13417" s="13" t="str">
        <f t="shared" si="1469"/>
        <v>UNDERPAYMENT</v>
      </c>
    </row>
    <row r="13418" spans="10:23" x14ac:dyDescent="0.45">
      <c r="J13418" s="13">
        <f t="shared" si="1465"/>
        <v>0</v>
      </c>
      <c r="P13418" s="14" t="e">
        <f t="shared" si="1463"/>
        <v>#DIV/0!</v>
      </c>
      <c r="Q13418" s="14" t="e">
        <f t="shared" si="1464"/>
        <v>#DIV/0!</v>
      </c>
      <c r="T13418" s="13">
        <f t="shared" si="1466"/>
        <v>10.49</v>
      </c>
      <c r="U13418" s="13">
        <f t="shared" si="1467"/>
        <v>0</v>
      </c>
      <c r="V13418" s="13">
        <f t="shared" si="1468"/>
        <v>-10.49</v>
      </c>
      <c r="W13418" s="13" t="str">
        <f t="shared" si="1469"/>
        <v>UNDERPAYMENT</v>
      </c>
    </row>
    <row r="13419" spans="10:23" x14ac:dyDescent="0.45">
      <c r="J13419" s="13">
        <f t="shared" si="1465"/>
        <v>0</v>
      </c>
      <c r="P13419" s="14" t="e">
        <f t="shared" si="1463"/>
        <v>#DIV/0!</v>
      </c>
      <c r="Q13419" s="14" t="e">
        <f t="shared" si="1464"/>
        <v>#DIV/0!</v>
      </c>
      <c r="T13419" s="13">
        <f t="shared" si="1466"/>
        <v>10.49</v>
      </c>
      <c r="U13419" s="13">
        <f t="shared" si="1467"/>
        <v>0</v>
      </c>
      <c r="V13419" s="13">
        <f t="shared" si="1468"/>
        <v>-10.49</v>
      </c>
      <c r="W13419" s="13" t="str">
        <f t="shared" si="1469"/>
        <v>UNDERPAYMENT</v>
      </c>
    </row>
    <row r="13420" spans="10:23" x14ac:dyDescent="0.45">
      <c r="J13420" s="13">
        <f t="shared" si="1465"/>
        <v>0</v>
      </c>
      <c r="P13420" s="14" t="e">
        <f t="shared" si="1463"/>
        <v>#DIV/0!</v>
      </c>
      <c r="Q13420" s="14" t="e">
        <f t="shared" si="1464"/>
        <v>#DIV/0!</v>
      </c>
      <c r="T13420" s="13">
        <f t="shared" si="1466"/>
        <v>10.49</v>
      </c>
      <c r="U13420" s="13">
        <f t="shared" si="1467"/>
        <v>0</v>
      </c>
      <c r="V13420" s="13">
        <f t="shared" si="1468"/>
        <v>-10.49</v>
      </c>
      <c r="W13420" s="13" t="str">
        <f t="shared" si="1469"/>
        <v>UNDERPAYMENT</v>
      </c>
    </row>
    <row r="13421" spans="10:23" x14ac:dyDescent="0.45">
      <c r="J13421" s="13">
        <f t="shared" si="1465"/>
        <v>0</v>
      </c>
      <c r="P13421" s="14" t="e">
        <f t="shared" si="1463"/>
        <v>#DIV/0!</v>
      </c>
      <c r="Q13421" s="14" t="e">
        <f t="shared" si="1464"/>
        <v>#DIV/0!</v>
      </c>
      <c r="T13421" s="13">
        <f t="shared" si="1466"/>
        <v>10.49</v>
      </c>
      <c r="U13421" s="13">
        <f t="shared" si="1467"/>
        <v>0</v>
      </c>
      <c r="V13421" s="13">
        <f t="shared" si="1468"/>
        <v>-10.49</v>
      </c>
      <c r="W13421" s="13" t="str">
        <f t="shared" si="1469"/>
        <v>UNDERPAYMENT</v>
      </c>
    </row>
    <row r="13422" spans="10:23" x14ac:dyDescent="0.45">
      <c r="J13422" s="13">
        <f t="shared" si="1465"/>
        <v>0</v>
      </c>
      <c r="P13422" s="14" t="e">
        <f t="shared" si="1463"/>
        <v>#DIV/0!</v>
      </c>
      <c r="Q13422" s="14" t="e">
        <f t="shared" si="1464"/>
        <v>#DIV/0!</v>
      </c>
      <c r="T13422" s="13">
        <f t="shared" si="1466"/>
        <v>10.49</v>
      </c>
      <c r="U13422" s="13">
        <f t="shared" si="1467"/>
        <v>0</v>
      </c>
      <c r="V13422" s="13">
        <f t="shared" si="1468"/>
        <v>-10.49</v>
      </c>
      <c r="W13422" s="13" t="str">
        <f t="shared" si="1469"/>
        <v>UNDERPAYMENT</v>
      </c>
    </row>
    <row r="13423" spans="10:23" x14ac:dyDescent="0.45">
      <c r="J13423" s="13">
        <f t="shared" si="1465"/>
        <v>0</v>
      </c>
      <c r="P13423" s="14" t="e">
        <f t="shared" si="1463"/>
        <v>#DIV/0!</v>
      </c>
      <c r="Q13423" s="14" t="e">
        <f t="shared" si="1464"/>
        <v>#DIV/0!</v>
      </c>
      <c r="T13423" s="13">
        <f t="shared" si="1466"/>
        <v>10.49</v>
      </c>
      <c r="U13423" s="13">
        <f t="shared" si="1467"/>
        <v>0</v>
      </c>
      <c r="V13423" s="13">
        <f t="shared" si="1468"/>
        <v>-10.49</v>
      </c>
      <c r="W13423" s="13" t="str">
        <f t="shared" si="1469"/>
        <v>UNDERPAYMENT</v>
      </c>
    </row>
    <row r="13424" spans="10:23" x14ac:dyDescent="0.45">
      <c r="J13424" s="13">
        <f t="shared" si="1465"/>
        <v>0</v>
      </c>
      <c r="P13424" s="14" t="e">
        <f t="shared" si="1463"/>
        <v>#DIV/0!</v>
      </c>
      <c r="Q13424" s="14" t="e">
        <f t="shared" si="1464"/>
        <v>#DIV/0!</v>
      </c>
      <c r="T13424" s="13">
        <f t="shared" si="1466"/>
        <v>10.49</v>
      </c>
      <c r="U13424" s="13">
        <f t="shared" si="1467"/>
        <v>0</v>
      </c>
      <c r="V13424" s="13">
        <f t="shared" si="1468"/>
        <v>-10.49</v>
      </c>
      <c r="W13424" s="13" t="str">
        <f t="shared" si="1469"/>
        <v>UNDERPAYMENT</v>
      </c>
    </row>
    <row r="13425" spans="10:23" x14ac:dyDescent="0.45">
      <c r="J13425" s="13">
        <f t="shared" si="1465"/>
        <v>0</v>
      </c>
      <c r="P13425" s="14" t="e">
        <f t="shared" si="1463"/>
        <v>#DIV/0!</v>
      </c>
      <c r="Q13425" s="14" t="e">
        <f t="shared" si="1464"/>
        <v>#DIV/0!</v>
      </c>
      <c r="T13425" s="13">
        <f t="shared" si="1466"/>
        <v>10.49</v>
      </c>
      <c r="U13425" s="13">
        <f t="shared" si="1467"/>
        <v>0</v>
      </c>
      <c r="V13425" s="13">
        <f t="shared" si="1468"/>
        <v>-10.49</v>
      </c>
      <c r="W13425" s="13" t="str">
        <f t="shared" si="1469"/>
        <v>UNDERPAYMENT</v>
      </c>
    </row>
    <row r="13426" spans="10:23" x14ac:dyDescent="0.45">
      <c r="J13426" s="13">
        <f t="shared" si="1465"/>
        <v>0</v>
      </c>
      <c r="P13426" s="14" t="e">
        <f t="shared" si="1463"/>
        <v>#DIV/0!</v>
      </c>
      <c r="Q13426" s="14" t="e">
        <f t="shared" si="1464"/>
        <v>#DIV/0!</v>
      </c>
      <c r="T13426" s="13">
        <f t="shared" si="1466"/>
        <v>10.49</v>
      </c>
      <c r="U13426" s="13">
        <f t="shared" si="1467"/>
        <v>0</v>
      </c>
      <c r="V13426" s="13">
        <f t="shared" si="1468"/>
        <v>-10.49</v>
      </c>
      <c r="W13426" s="13" t="str">
        <f t="shared" si="1469"/>
        <v>UNDERPAYMENT</v>
      </c>
    </row>
    <row r="13427" spans="10:23" x14ac:dyDescent="0.45">
      <c r="J13427" s="13">
        <f t="shared" si="1465"/>
        <v>0</v>
      </c>
      <c r="P13427" s="14" t="e">
        <f t="shared" ref="P13427:P13490" si="1470">IF(((H13427*E13427)+(M13427-L13427)-(N13427*E13427))/(N13427*E13427) &lt;=0,((H13427*E13427)+(M13427-L13427)-(N13427*E13427))/(N13427*E13427),"")</f>
        <v>#DIV/0!</v>
      </c>
      <c r="Q13427" s="14" t="e">
        <f t="shared" ref="Q13427:Q13490" si="1471">IF(((H13427*E13427)+(M13427-L13427)-(N13427*E13427))/(N13427*E13427) &gt;0,((H13427*E13427)+(M13427-L13427)-(N13427*E13427))/(N13427*E13427),"")</f>
        <v>#DIV/0!</v>
      </c>
      <c r="T13427" s="13">
        <f t="shared" si="1466"/>
        <v>10.49</v>
      </c>
      <c r="U13427" s="13">
        <f t="shared" si="1467"/>
        <v>0</v>
      </c>
      <c r="V13427" s="13">
        <f t="shared" si="1468"/>
        <v>-10.49</v>
      </c>
      <c r="W13427" s="13" t="str">
        <f t="shared" si="1469"/>
        <v>UNDERPAYMENT</v>
      </c>
    </row>
    <row r="13428" spans="10:23" x14ac:dyDescent="0.45">
      <c r="J13428" s="13">
        <f t="shared" ref="J13428:J13491" si="1472">K13428+L13428</f>
        <v>0</v>
      </c>
      <c r="P13428" s="14" t="e">
        <f t="shared" si="1470"/>
        <v>#DIV/0!</v>
      </c>
      <c r="Q13428" s="14" t="e">
        <f t="shared" si="1471"/>
        <v>#DIV/0!</v>
      </c>
      <c r="T13428" s="13">
        <f t="shared" ref="T13428:T13491" si="1473">(N13428*E13428)+10.49</f>
        <v>10.49</v>
      </c>
      <c r="U13428" s="13">
        <f t="shared" ref="U13428:U13491" si="1474">(H13428*E13428)+K13428+M13428</f>
        <v>0</v>
      </c>
      <c r="V13428" s="13">
        <f t="shared" ref="V13428:V13491" si="1475">U13428-T13428</f>
        <v>-10.49</v>
      </c>
      <c r="W13428" s="13" t="str">
        <f t="shared" ref="W13428:W13491" si="1476">IF(V13428 &lt;= -0.01, "UNDERPAYMENT", "COMPLIANT")</f>
        <v>UNDERPAYMENT</v>
      </c>
    </row>
    <row r="13429" spans="10:23" x14ac:dyDescent="0.45">
      <c r="J13429" s="13">
        <f t="shared" si="1472"/>
        <v>0</v>
      </c>
      <c r="P13429" s="14" t="e">
        <f t="shared" si="1470"/>
        <v>#DIV/0!</v>
      </c>
      <c r="Q13429" s="14" t="e">
        <f t="shared" si="1471"/>
        <v>#DIV/0!</v>
      </c>
      <c r="T13429" s="13">
        <f t="shared" si="1473"/>
        <v>10.49</v>
      </c>
      <c r="U13429" s="13">
        <f t="shared" si="1474"/>
        <v>0</v>
      </c>
      <c r="V13429" s="13">
        <f t="shared" si="1475"/>
        <v>-10.49</v>
      </c>
      <c r="W13429" s="13" t="str">
        <f t="shared" si="1476"/>
        <v>UNDERPAYMENT</v>
      </c>
    </row>
    <row r="13430" spans="10:23" x14ac:dyDescent="0.45">
      <c r="J13430" s="13">
        <f t="shared" si="1472"/>
        <v>0</v>
      </c>
      <c r="P13430" s="14" t="e">
        <f t="shared" si="1470"/>
        <v>#DIV/0!</v>
      </c>
      <c r="Q13430" s="14" t="e">
        <f t="shared" si="1471"/>
        <v>#DIV/0!</v>
      </c>
      <c r="T13430" s="13">
        <f t="shared" si="1473"/>
        <v>10.49</v>
      </c>
      <c r="U13430" s="13">
        <f t="shared" si="1474"/>
        <v>0</v>
      </c>
      <c r="V13430" s="13">
        <f t="shared" si="1475"/>
        <v>-10.49</v>
      </c>
      <c r="W13430" s="13" t="str">
        <f t="shared" si="1476"/>
        <v>UNDERPAYMENT</v>
      </c>
    </row>
    <row r="13431" spans="10:23" x14ac:dyDescent="0.45">
      <c r="J13431" s="13">
        <f t="shared" si="1472"/>
        <v>0</v>
      </c>
      <c r="P13431" s="14" t="e">
        <f t="shared" si="1470"/>
        <v>#DIV/0!</v>
      </c>
      <c r="Q13431" s="14" t="e">
        <f t="shared" si="1471"/>
        <v>#DIV/0!</v>
      </c>
      <c r="T13431" s="13">
        <f t="shared" si="1473"/>
        <v>10.49</v>
      </c>
      <c r="U13431" s="13">
        <f t="shared" si="1474"/>
        <v>0</v>
      </c>
      <c r="V13431" s="13">
        <f t="shared" si="1475"/>
        <v>-10.49</v>
      </c>
      <c r="W13431" s="13" t="str">
        <f t="shared" si="1476"/>
        <v>UNDERPAYMENT</v>
      </c>
    </row>
    <row r="13432" spans="10:23" x14ac:dyDescent="0.45">
      <c r="J13432" s="13">
        <f t="shared" si="1472"/>
        <v>0</v>
      </c>
      <c r="P13432" s="14" t="e">
        <f t="shared" si="1470"/>
        <v>#DIV/0!</v>
      </c>
      <c r="Q13432" s="14" t="e">
        <f t="shared" si="1471"/>
        <v>#DIV/0!</v>
      </c>
      <c r="T13432" s="13">
        <f t="shared" si="1473"/>
        <v>10.49</v>
      </c>
      <c r="U13432" s="13">
        <f t="shared" si="1474"/>
        <v>0</v>
      </c>
      <c r="V13432" s="13">
        <f t="shared" si="1475"/>
        <v>-10.49</v>
      </c>
      <c r="W13432" s="13" t="str">
        <f t="shared" si="1476"/>
        <v>UNDERPAYMENT</v>
      </c>
    </row>
    <row r="13433" spans="10:23" x14ac:dyDescent="0.45">
      <c r="J13433" s="13">
        <f t="shared" si="1472"/>
        <v>0</v>
      </c>
      <c r="P13433" s="14" t="e">
        <f t="shared" si="1470"/>
        <v>#DIV/0!</v>
      </c>
      <c r="Q13433" s="14" t="e">
        <f t="shared" si="1471"/>
        <v>#DIV/0!</v>
      </c>
      <c r="T13433" s="13">
        <f t="shared" si="1473"/>
        <v>10.49</v>
      </c>
      <c r="U13433" s="13">
        <f t="shared" si="1474"/>
        <v>0</v>
      </c>
      <c r="V13433" s="13">
        <f t="shared" si="1475"/>
        <v>-10.49</v>
      </c>
      <c r="W13433" s="13" t="str">
        <f t="shared" si="1476"/>
        <v>UNDERPAYMENT</v>
      </c>
    </row>
    <row r="13434" spans="10:23" x14ac:dyDescent="0.45">
      <c r="J13434" s="13">
        <f t="shared" si="1472"/>
        <v>0</v>
      </c>
      <c r="P13434" s="14" t="e">
        <f t="shared" si="1470"/>
        <v>#DIV/0!</v>
      </c>
      <c r="Q13434" s="14" t="e">
        <f t="shared" si="1471"/>
        <v>#DIV/0!</v>
      </c>
      <c r="T13434" s="13">
        <f t="shared" si="1473"/>
        <v>10.49</v>
      </c>
      <c r="U13434" s="13">
        <f t="shared" si="1474"/>
        <v>0</v>
      </c>
      <c r="V13434" s="13">
        <f t="shared" si="1475"/>
        <v>-10.49</v>
      </c>
      <c r="W13434" s="13" t="str">
        <f t="shared" si="1476"/>
        <v>UNDERPAYMENT</v>
      </c>
    </row>
    <row r="13435" spans="10:23" x14ac:dyDescent="0.45">
      <c r="J13435" s="13">
        <f t="shared" si="1472"/>
        <v>0</v>
      </c>
      <c r="P13435" s="14" t="e">
        <f t="shared" si="1470"/>
        <v>#DIV/0!</v>
      </c>
      <c r="Q13435" s="14" t="e">
        <f t="shared" si="1471"/>
        <v>#DIV/0!</v>
      </c>
      <c r="T13435" s="13">
        <f t="shared" si="1473"/>
        <v>10.49</v>
      </c>
      <c r="U13435" s="13">
        <f t="shared" si="1474"/>
        <v>0</v>
      </c>
      <c r="V13435" s="13">
        <f t="shared" si="1475"/>
        <v>-10.49</v>
      </c>
      <c r="W13435" s="13" t="str">
        <f t="shared" si="1476"/>
        <v>UNDERPAYMENT</v>
      </c>
    </row>
    <row r="13436" spans="10:23" x14ac:dyDescent="0.45">
      <c r="J13436" s="13">
        <f t="shared" si="1472"/>
        <v>0</v>
      </c>
      <c r="P13436" s="14" t="e">
        <f t="shared" si="1470"/>
        <v>#DIV/0!</v>
      </c>
      <c r="Q13436" s="14" t="e">
        <f t="shared" si="1471"/>
        <v>#DIV/0!</v>
      </c>
      <c r="T13436" s="13">
        <f t="shared" si="1473"/>
        <v>10.49</v>
      </c>
      <c r="U13436" s="13">
        <f t="shared" si="1474"/>
        <v>0</v>
      </c>
      <c r="V13436" s="13">
        <f t="shared" si="1475"/>
        <v>-10.49</v>
      </c>
      <c r="W13436" s="13" t="str">
        <f t="shared" si="1476"/>
        <v>UNDERPAYMENT</v>
      </c>
    </row>
    <row r="13437" spans="10:23" x14ac:dyDescent="0.45">
      <c r="J13437" s="13">
        <f t="shared" si="1472"/>
        <v>0</v>
      </c>
      <c r="P13437" s="14" t="e">
        <f t="shared" si="1470"/>
        <v>#DIV/0!</v>
      </c>
      <c r="Q13437" s="14" t="e">
        <f t="shared" si="1471"/>
        <v>#DIV/0!</v>
      </c>
      <c r="T13437" s="13">
        <f t="shared" si="1473"/>
        <v>10.49</v>
      </c>
      <c r="U13437" s="13">
        <f t="shared" si="1474"/>
        <v>0</v>
      </c>
      <c r="V13437" s="13">
        <f t="shared" si="1475"/>
        <v>-10.49</v>
      </c>
      <c r="W13437" s="13" t="str">
        <f t="shared" si="1476"/>
        <v>UNDERPAYMENT</v>
      </c>
    </row>
    <row r="13438" spans="10:23" x14ac:dyDescent="0.45">
      <c r="J13438" s="13">
        <f t="shared" si="1472"/>
        <v>0</v>
      </c>
      <c r="P13438" s="14" t="e">
        <f t="shared" si="1470"/>
        <v>#DIV/0!</v>
      </c>
      <c r="Q13438" s="14" t="e">
        <f t="shared" si="1471"/>
        <v>#DIV/0!</v>
      </c>
      <c r="T13438" s="13">
        <f t="shared" si="1473"/>
        <v>10.49</v>
      </c>
      <c r="U13438" s="13">
        <f t="shared" si="1474"/>
        <v>0</v>
      </c>
      <c r="V13438" s="13">
        <f t="shared" si="1475"/>
        <v>-10.49</v>
      </c>
      <c r="W13438" s="13" t="str">
        <f t="shared" si="1476"/>
        <v>UNDERPAYMENT</v>
      </c>
    </row>
    <row r="13439" spans="10:23" x14ac:dyDescent="0.45">
      <c r="J13439" s="13">
        <f t="shared" si="1472"/>
        <v>0</v>
      </c>
      <c r="P13439" s="14" t="e">
        <f t="shared" si="1470"/>
        <v>#DIV/0!</v>
      </c>
      <c r="Q13439" s="14" t="e">
        <f t="shared" si="1471"/>
        <v>#DIV/0!</v>
      </c>
      <c r="T13439" s="13">
        <f t="shared" si="1473"/>
        <v>10.49</v>
      </c>
      <c r="U13439" s="13">
        <f t="shared" si="1474"/>
        <v>0</v>
      </c>
      <c r="V13439" s="13">
        <f t="shared" si="1475"/>
        <v>-10.49</v>
      </c>
      <c r="W13439" s="13" t="str">
        <f t="shared" si="1476"/>
        <v>UNDERPAYMENT</v>
      </c>
    </row>
    <row r="13440" spans="10:23" x14ac:dyDescent="0.45">
      <c r="J13440" s="13">
        <f t="shared" si="1472"/>
        <v>0</v>
      </c>
      <c r="P13440" s="14" t="e">
        <f t="shared" si="1470"/>
        <v>#DIV/0!</v>
      </c>
      <c r="Q13440" s="14" t="e">
        <f t="shared" si="1471"/>
        <v>#DIV/0!</v>
      </c>
      <c r="T13440" s="13">
        <f t="shared" si="1473"/>
        <v>10.49</v>
      </c>
      <c r="U13440" s="13">
        <f t="shared" si="1474"/>
        <v>0</v>
      </c>
      <c r="V13440" s="13">
        <f t="shared" si="1475"/>
        <v>-10.49</v>
      </c>
      <c r="W13440" s="13" t="str">
        <f t="shared" si="1476"/>
        <v>UNDERPAYMENT</v>
      </c>
    </row>
    <row r="13441" spans="10:23" x14ac:dyDescent="0.45">
      <c r="J13441" s="13">
        <f t="shared" si="1472"/>
        <v>0</v>
      </c>
      <c r="P13441" s="14" t="e">
        <f t="shared" si="1470"/>
        <v>#DIV/0!</v>
      </c>
      <c r="Q13441" s="14" t="e">
        <f t="shared" si="1471"/>
        <v>#DIV/0!</v>
      </c>
      <c r="T13441" s="13">
        <f t="shared" si="1473"/>
        <v>10.49</v>
      </c>
      <c r="U13441" s="13">
        <f t="shared" si="1474"/>
        <v>0</v>
      </c>
      <c r="V13441" s="13">
        <f t="shared" si="1475"/>
        <v>-10.49</v>
      </c>
      <c r="W13441" s="13" t="str">
        <f t="shared" si="1476"/>
        <v>UNDERPAYMENT</v>
      </c>
    </row>
    <row r="13442" spans="10:23" x14ac:dyDescent="0.45">
      <c r="J13442" s="13">
        <f t="shared" si="1472"/>
        <v>0</v>
      </c>
      <c r="P13442" s="14" t="e">
        <f t="shared" si="1470"/>
        <v>#DIV/0!</v>
      </c>
      <c r="Q13442" s="14" t="e">
        <f t="shared" si="1471"/>
        <v>#DIV/0!</v>
      </c>
      <c r="T13442" s="13">
        <f t="shared" si="1473"/>
        <v>10.49</v>
      </c>
      <c r="U13442" s="13">
        <f t="shared" si="1474"/>
        <v>0</v>
      </c>
      <c r="V13442" s="13">
        <f t="shared" si="1475"/>
        <v>-10.49</v>
      </c>
      <c r="W13442" s="13" t="str">
        <f t="shared" si="1476"/>
        <v>UNDERPAYMENT</v>
      </c>
    </row>
    <row r="13443" spans="10:23" x14ac:dyDescent="0.45">
      <c r="J13443" s="13">
        <f t="shared" si="1472"/>
        <v>0</v>
      </c>
      <c r="P13443" s="14" t="e">
        <f t="shared" si="1470"/>
        <v>#DIV/0!</v>
      </c>
      <c r="Q13443" s="14" t="e">
        <f t="shared" si="1471"/>
        <v>#DIV/0!</v>
      </c>
      <c r="T13443" s="13">
        <f t="shared" si="1473"/>
        <v>10.49</v>
      </c>
      <c r="U13443" s="13">
        <f t="shared" si="1474"/>
        <v>0</v>
      </c>
      <c r="V13443" s="13">
        <f t="shared" si="1475"/>
        <v>-10.49</v>
      </c>
      <c r="W13443" s="13" t="str">
        <f t="shared" si="1476"/>
        <v>UNDERPAYMENT</v>
      </c>
    </row>
    <row r="13444" spans="10:23" x14ac:dyDescent="0.45">
      <c r="J13444" s="13">
        <f t="shared" si="1472"/>
        <v>0</v>
      </c>
      <c r="P13444" s="14" t="e">
        <f t="shared" si="1470"/>
        <v>#DIV/0!</v>
      </c>
      <c r="Q13444" s="14" t="e">
        <f t="shared" si="1471"/>
        <v>#DIV/0!</v>
      </c>
      <c r="T13444" s="13">
        <f t="shared" si="1473"/>
        <v>10.49</v>
      </c>
      <c r="U13444" s="13">
        <f t="shared" si="1474"/>
        <v>0</v>
      </c>
      <c r="V13444" s="13">
        <f t="shared" si="1475"/>
        <v>-10.49</v>
      </c>
      <c r="W13444" s="13" t="str">
        <f t="shared" si="1476"/>
        <v>UNDERPAYMENT</v>
      </c>
    </row>
    <row r="13445" spans="10:23" x14ac:dyDescent="0.45">
      <c r="J13445" s="13">
        <f t="shared" si="1472"/>
        <v>0</v>
      </c>
      <c r="P13445" s="14" t="e">
        <f t="shared" si="1470"/>
        <v>#DIV/0!</v>
      </c>
      <c r="Q13445" s="14" t="e">
        <f t="shared" si="1471"/>
        <v>#DIV/0!</v>
      </c>
      <c r="T13445" s="13">
        <f t="shared" si="1473"/>
        <v>10.49</v>
      </c>
      <c r="U13445" s="13">
        <f t="shared" si="1474"/>
        <v>0</v>
      </c>
      <c r="V13445" s="13">
        <f t="shared" si="1475"/>
        <v>-10.49</v>
      </c>
      <c r="W13445" s="13" t="str">
        <f t="shared" si="1476"/>
        <v>UNDERPAYMENT</v>
      </c>
    </row>
    <row r="13446" spans="10:23" x14ac:dyDescent="0.45">
      <c r="J13446" s="13">
        <f t="shared" si="1472"/>
        <v>0</v>
      </c>
      <c r="P13446" s="14" t="e">
        <f t="shared" si="1470"/>
        <v>#DIV/0!</v>
      </c>
      <c r="Q13446" s="14" t="e">
        <f t="shared" si="1471"/>
        <v>#DIV/0!</v>
      </c>
      <c r="T13446" s="13">
        <f t="shared" si="1473"/>
        <v>10.49</v>
      </c>
      <c r="U13446" s="13">
        <f t="shared" si="1474"/>
        <v>0</v>
      </c>
      <c r="V13446" s="13">
        <f t="shared" si="1475"/>
        <v>-10.49</v>
      </c>
      <c r="W13446" s="13" t="str">
        <f t="shared" si="1476"/>
        <v>UNDERPAYMENT</v>
      </c>
    </row>
    <row r="13447" spans="10:23" x14ac:dyDescent="0.45">
      <c r="J13447" s="13">
        <f t="shared" si="1472"/>
        <v>0</v>
      </c>
      <c r="P13447" s="14" t="e">
        <f t="shared" si="1470"/>
        <v>#DIV/0!</v>
      </c>
      <c r="Q13447" s="14" t="e">
        <f t="shared" si="1471"/>
        <v>#DIV/0!</v>
      </c>
      <c r="T13447" s="13">
        <f t="shared" si="1473"/>
        <v>10.49</v>
      </c>
      <c r="U13447" s="13">
        <f t="shared" si="1474"/>
        <v>0</v>
      </c>
      <c r="V13447" s="13">
        <f t="shared" si="1475"/>
        <v>-10.49</v>
      </c>
      <c r="W13447" s="13" t="str">
        <f t="shared" si="1476"/>
        <v>UNDERPAYMENT</v>
      </c>
    </row>
    <row r="13448" spans="10:23" x14ac:dyDescent="0.45">
      <c r="J13448" s="13">
        <f t="shared" si="1472"/>
        <v>0</v>
      </c>
      <c r="P13448" s="14" t="e">
        <f t="shared" si="1470"/>
        <v>#DIV/0!</v>
      </c>
      <c r="Q13448" s="14" t="e">
        <f t="shared" si="1471"/>
        <v>#DIV/0!</v>
      </c>
      <c r="T13448" s="13">
        <f t="shared" si="1473"/>
        <v>10.49</v>
      </c>
      <c r="U13448" s="13">
        <f t="shared" si="1474"/>
        <v>0</v>
      </c>
      <c r="V13448" s="13">
        <f t="shared" si="1475"/>
        <v>-10.49</v>
      </c>
      <c r="W13448" s="13" t="str">
        <f t="shared" si="1476"/>
        <v>UNDERPAYMENT</v>
      </c>
    </row>
    <row r="13449" spans="10:23" x14ac:dyDescent="0.45">
      <c r="J13449" s="13">
        <f t="shared" si="1472"/>
        <v>0</v>
      </c>
      <c r="P13449" s="14" t="e">
        <f t="shared" si="1470"/>
        <v>#DIV/0!</v>
      </c>
      <c r="Q13449" s="14" t="e">
        <f t="shared" si="1471"/>
        <v>#DIV/0!</v>
      </c>
      <c r="T13449" s="13">
        <f t="shared" si="1473"/>
        <v>10.49</v>
      </c>
      <c r="U13449" s="13">
        <f t="shared" si="1474"/>
        <v>0</v>
      </c>
      <c r="V13449" s="13">
        <f t="shared" si="1475"/>
        <v>-10.49</v>
      </c>
      <c r="W13449" s="13" t="str">
        <f t="shared" si="1476"/>
        <v>UNDERPAYMENT</v>
      </c>
    </row>
    <row r="13450" spans="10:23" x14ac:dyDescent="0.45">
      <c r="J13450" s="13">
        <f t="shared" si="1472"/>
        <v>0</v>
      </c>
      <c r="P13450" s="14" t="e">
        <f t="shared" si="1470"/>
        <v>#DIV/0!</v>
      </c>
      <c r="Q13450" s="14" t="e">
        <f t="shared" si="1471"/>
        <v>#DIV/0!</v>
      </c>
      <c r="T13450" s="13">
        <f t="shared" si="1473"/>
        <v>10.49</v>
      </c>
      <c r="U13450" s="13">
        <f t="shared" si="1474"/>
        <v>0</v>
      </c>
      <c r="V13450" s="13">
        <f t="shared" si="1475"/>
        <v>-10.49</v>
      </c>
      <c r="W13450" s="13" t="str">
        <f t="shared" si="1476"/>
        <v>UNDERPAYMENT</v>
      </c>
    </row>
    <row r="13451" spans="10:23" x14ac:dyDescent="0.45">
      <c r="J13451" s="13">
        <f t="shared" si="1472"/>
        <v>0</v>
      </c>
      <c r="P13451" s="14" t="e">
        <f t="shared" si="1470"/>
        <v>#DIV/0!</v>
      </c>
      <c r="Q13451" s="14" t="e">
        <f t="shared" si="1471"/>
        <v>#DIV/0!</v>
      </c>
      <c r="T13451" s="13">
        <f t="shared" si="1473"/>
        <v>10.49</v>
      </c>
      <c r="U13451" s="13">
        <f t="shared" si="1474"/>
        <v>0</v>
      </c>
      <c r="V13451" s="13">
        <f t="shared" si="1475"/>
        <v>-10.49</v>
      </c>
      <c r="W13451" s="13" t="str">
        <f t="shared" si="1476"/>
        <v>UNDERPAYMENT</v>
      </c>
    </row>
    <row r="13452" spans="10:23" x14ac:dyDescent="0.45">
      <c r="J13452" s="13">
        <f t="shared" si="1472"/>
        <v>0</v>
      </c>
      <c r="P13452" s="14" t="e">
        <f t="shared" si="1470"/>
        <v>#DIV/0!</v>
      </c>
      <c r="Q13452" s="14" t="e">
        <f t="shared" si="1471"/>
        <v>#DIV/0!</v>
      </c>
      <c r="T13452" s="13">
        <f t="shared" si="1473"/>
        <v>10.49</v>
      </c>
      <c r="U13452" s="13">
        <f t="shared" si="1474"/>
        <v>0</v>
      </c>
      <c r="V13452" s="13">
        <f t="shared" si="1475"/>
        <v>-10.49</v>
      </c>
      <c r="W13452" s="13" t="str">
        <f t="shared" si="1476"/>
        <v>UNDERPAYMENT</v>
      </c>
    </row>
    <row r="13453" spans="10:23" x14ac:dyDescent="0.45">
      <c r="J13453" s="13">
        <f t="shared" si="1472"/>
        <v>0</v>
      </c>
      <c r="P13453" s="14" t="e">
        <f t="shared" si="1470"/>
        <v>#DIV/0!</v>
      </c>
      <c r="Q13453" s="14" t="e">
        <f t="shared" si="1471"/>
        <v>#DIV/0!</v>
      </c>
      <c r="T13453" s="13">
        <f t="shared" si="1473"/>
        <v>10.49</v>
      </c>
      <c r="U13453" s="13">
        <f t="shared" si="1474"/>
        <v>0</v>
      </c>
      <c r="V13453" s="13">
        <f t="shared" si="1475"/>
        <v>-10.49</v>
      </c>
      <c r="W13453" s="13" t="str">
        <f t="shared" si="1476"/>
        <v>UNDERPAYMENT</v>
      </c>
    </row>
    <row r="13454" spans="10:23" x14ac:dyDescent="0.45">
      <c r="J13454" s="13">
        <f t="shared" si="1472"/>
        <v>0</v>
      </c>
      <c r="P13454" s="14" t="e">
        <f t="shared" si="1470"/>
        <v>#DIV/0!</v>
      </c>
      <c r="Q13454" s="14" t="e">
        <f t="shared" si="1471"/>
        <v>#DIV/0!</v>
      </c>
      <c r="T13454" s="13">
        <f t="shared" si="1473"/>
        <v>10.49</v>
      </c>
      <c r="U13454" s="13">
        <f t="shared" si="1474"/>
        <v>0</v>
      </c>
      <c r="V13454" s="13">
        <f t="shared" si="1475"/>
        <v>-10.49</v>
      </c>
      <c r="W13454" s="13" t="str">
        <f t="shared" si="1476"/>
        <v>UNDERPAYMENT</v>
      </c>
    </row>
    <row r="13455" spans="10:23" x14ac:dyDescent="0.45">
      <c r="J13455" s="13">
        <f t="shared" si="1472"/>
        <v>0</v>
      </c>
      <c r="P13455" s="14" t="e">
        <f t="shared" si="1470"/>
        <v>#DIV/0!</v>
      </c>
      <c r="Q13455" s="14" t="e">
        <f t="shared" si="1471"/>
        <v>#DIV/0!</v>
      </c>
      <c r="T13455" s="13">
        <f t="shared" si="1473"/>
        <v>10.49</v>
      </c>
      <c r="U13455" s="13">
        <f t="shared" si="1474"/>
        <v>0</v>
      </c>
      <c r="V13455" s="13">
        <f t="shared" si="1475"/>
        <v>-10.49</v>
      </c>
      <c r="W13455" s="13" t="str">
        <f t="shared" si="1476"/>
        <v>UNDERPAYMENT</v>
      </c>
    </row>
    <row r="13456" spans="10:23" x14ac:dyDescent="0.45">
      <c r="J13456" s="13">
        <f t="shared" si="1472"/>
        <v>0</v>
      </c>
      <c r="P13456" s="14" t="e">
        <f t="shared" si="1470"/>
        <v>#DIV/0!</v>
      </c>
      <c r="Q13456" s="14" t="e">
        <f t="shared" si="1471"/>
        <v>#DIV/0!</v>
      </c>
      <c r="T13456" s="13">
        <f t="shared" si="1473"/>
        <v>10.49</v>
      </c>
      <c r="U13456" s="13">
        <f t="shared" si="1474"/>
        <v>0</v>
      </c>
      <c r="V13456" s="13">
        <f t="shared" si="1475"/>
        <v>-10.49</v>
      </c>
      <c r="W13456" s="13" t="str">
        <f t="shared" si="1476"/>
        <v>UNDERPAYMENT</v>
      </c>
    </row>
    <row r="13457" spans="10:23" x14ac:dyDescent="0.45">
      <c r="J13457" s="13">
        <f t="shared" si="1472"/>
        <v>0</v>
      </c>
      <c r="P13457" s="14" t="e">
        <f t="shared" si="1470"/>
        <v>#DIV/0!</v>
      </c>
      <c r="Q13457" s="14" t="e">
        <f t="shared" si="1471"/>
        <v>#DIV/0!</v>
      </c>
      <c r="T13457" s="13">
        <f t="shared" si="1473"/>
        <v>10.49</v>
      </c>
      <c r="U13457" s="13">
        <f t="shared" si="1474"/>
        <v>0</v>
      </c>
      <c r="V13457" s="13">
        <f t="shared" si="1475"/>
        <v>-10.49</v>
      </c>
      <c r="W13457" s="13" t="str">
        <f t="shared" si="1476"/>
        <v>UNDERPAYMENT</v>
      </c>
    </row>
    <row r="13458" spans="10:23" x14ac:dyDescent="0.45">
      <c r="J13458" s="13">
        <f t="shared" si="1472"/>
        <v>0</v>
      </c>
      <c r="P13458" s="14" t="e">
        <f t="shared" si="1470"/>
        <v>#DIV/0!</v>
      </c>
      <c r="Q13458" s="14" t="e">
        <f t="shared" si="1471"/>
        <v>#DIV/0!</v>
      </c>
      <c r="T13458" s="13">
        <f t="shared" si="1473"/>
        <v>10.49</v>
      </c>
      <c r="U13458" s="13">
        <f t="shared" si="1474"/>
        <v>0</v>
      </c>
      <c r="V13458" s="13">
        <f t="shared" si="1475"/>
        <v>-10.49</v>
      </c>
      <c r="W13458" s="13" t="str">
        <f t="shared" si="1476"/>
        <v>UNDERPAYMENT</v>
      </c>
    </row>
    <row r="13459" spans="10:23" x14ac:dyDescent="0.45">
      <c r="J13459" s="13">
        <f t="shared" si="1472"/>
        <v>0</v>
      </c>
      <c r="P13459" s="14" t="e">
        <f t="shared" si="1470"/>
        <v>#DIV/0!</v>
      </c>
      <c r="Q13459" s="14" t="e">
        <f t="shared" si="1471"/>
        <v>#DIV/0!</v>
      </c>
      <c r="T13459" s="13">
        <f t="shared" si="1473"/>
        <v>10.49</v>
      </c>
      <c r="U13459" s="13">
        <f t="shared" si="1474"/>
        <v>0</v>
      </c>
      <c r="V13459" s="13">
        <f t="shared" si="1475"/>
        <v>-10.49</v>
      </c>
      <c r="W13459" s="13" t="str">
        <f t="shared" si="1476"/>
        <v>UNDERPAYMENT</v>
      </c>
    </row>
    <row r="13460" spans="10:23" x14ac:dyDescent="0.45">
      <c r="J13460" s="13">
        <f t="shared" si="1472"/>
        <v>0</v>
      </c>
      <c r="P13460" s="14" t="e">
        <f t="shared" si="1470"/>
        <v>#DIV/0!</v>
      </c>
      <c r="Q13460" s="14" t="e">
        <f t="shared" si="1471"/>
        <v>#DIV/0!</v>
      </c>
      <c r="T13460" s="13">
        <f t="shared" si="1473"/>
        <v>10.49</v>
      </c>
      <c r="U13460" s="13">
        <f t="shared" si="1474"/>
        <v>0</v>
      </c>
      <c r="V13460" s="13">
        <f t="shared" si="1475"/>
        <v>-10.49</v>
      </c>
      <c r="W13460" s="13" t="str">
        <f t="shared" si="1476"/>
        <v>UNDERPAYMENT</v>
      </c>
    </row>
    <row r="13461" spans="10:23" x14ac:dyDescent="0.45">
      <c r="J13461" s="13">
        <f t="shared" si="1472"/>
        <v>0</v>
      </c>
      <c r="P13461" s="14" t="e">
        <f t="shared" si="1470"/>
        <v>#DIV/0!</v>
      </c>
      <c r="Q13461" s="14" t="e">
        <f t="shared" si="1471"/>
        <v>#DIV/0!</v>
      </c>
      <c r="T13461" s="13">
        <f t="shared" si="1473"/>
        <v>10.49</v>
      </c>
      <c r="U13461" s="13">
        <f t="shared" si="1474"/>
        <v>0</v>
      </c>
      <c r="V13461" s="13">
        <f t="shared" si="1475"/>
        <v>-10.49</v>
      </c>
      <c r="W13461" s="13" t="str">
        <f t="shared" si="1476"/>
        <v>UNDERPAYMENT</v>
      </c>
    </row>
    <row r="13462" spans="10:23" x14ac:dyDescent="0.45">
      <c r="J13462" s="13">
        <f t="shared" si="1472"/>
        <v>0</v>
      </c>
      <c r="P13462" s="14" t="e">
        <f t="shared" si="1470"/>
        <v>#DIV/0!</v>
      </c>
      <c r="Q13462" s="14" t="e">
        <f t="shared" si="1471"/>
        <v>#DIV/0!</v>
      </c>
      <c r="T13462" s="13">
        <f t="shared" si="1473"/>
        <v>10.49</v>
      </c>
      <c r="U13462" s="13">
        <f t="shared" si="1474"/>
        <v>0</v>
      </c>
      <c r="V13462" s="13">
        <f t="shared" si="1475"/>
        <v>-10.49</v>
      </c>
      <c r="W13462" s="13" t="str">
        <f t="shared" si="1476"/>
        <v>UNDERPAYMENT</v>
      </c>
    </row>
    <row r="13463" spans="10:23" x14ac:dyDescent="0.45">
      <c r="J13463" s="13">
        <f t="shared" si="1472"/>
        <v>0</v>
      </c>
      <c r="P13463" s="14" t="e">
        <f t="shared" si="1470"/>
        <v>#DIV/0!</v>
      </c>
      <c r="Q13463" s="14" t="e">
        <f t="shared" si="1471"/>
        <v>#DIV/0!</v>
      </c>
      <c r="T13463" s="13">
        <f t="shared" si="1473"/>
        <v>10.49</v>
      </c>
      <c r="U13463" s="13">
        <f t="shared" si="1474"/>
        <v>0</v>
      </c>
      <c r="V13463" s="13">
        <f t="shared" si="1475"/>
        <v>-10.49</v>
      </c>
      <c r="W13463" s="13" t="str">
        <f t="shared" si="1476"/>
        <v>UNDERPAYMENT</v>
      </c>
    </row>
    <row r="13464" spans="10:23" x14ac:dyDescent="0.45">
      <c r="J13464" s="13">
        <f t="shared" si="1472"/>
        <v>0</v>
      </c>
      <c r="P13464" s="14" t="e">
        <f t="shared" si="1470"/>
        <v>#DIV/0!</v>
      </c>
      <c r="Q13464" s="14" t="e">
        <f t="shared" si="1471"/>
        <v>#DIV/0!</v>
      </c>
      <c r="T13464" s="13">
        <f t="shared" si="1473"/>
        <v>10.49</v>
      </c>
      <c r="U13464" s="13">
        <f t="shared" si="1474"/>
        <v>0</v>
      </c>
      <c r="V13464" s="13">
        <f t="shared" si="1475"/>
        <v>-10.49</v>
      </c>
      <c r="W13464" s="13" t="str">
        <f t="shared" si="1476"/>
        <v>UNDERPAYMENT</v>
      </c>
    </row>
    <row r="13465" spans="10:23" x14ac:dyDescent="0.45">
      <c r="J13465" s="13">
        <f t="shared" si="1472"/>
        <v>0</v>
      </c>
      <c r="P13465" s="14" t="e">
        <f t="shared" si="1470"/>
        <v>#DIV/0!</v>
      </c>
      <c r="Q13465" s="14" t="e">
        <f t="shared" si="1471"/>
        <v>#DIV/0!</v>
      </c>
      <c r="T13465" s="13">
        <f t="shared" si="1473"/>
        <v>10.49</v>
      </c>
      <c r="U13465" s="13">
        <f t="shared" si="1474"/>
        <v>0</v>
      </c>
      <c r="V13465" s="13">
        <f t="shared" si="1475"/>
        <v>-10.49</v>
      </c>
      <c r="W13465" s="13" t="str">
        <f t="shared" si="1476"/>
        <v>UNDERPAYMENT</v>
      </c>
    </row>
    <row r="13466" spans="10:23" x14ac:dyDescent="0.45">
      <c r="J13466" s="13">
        <f t="shared" si="1472"/>
        <v>0</v>
      </c>
      <c r="P13466" s="14" t="e">
        <f t="shared" si="1470"/>
        <v>#DIV/0!</v>
      </c>
      <c r="Q13466" s="14" t="e">
        <f t="shared" si="1471"/>
        <v>#DIV/0!</v>
      </c>
      <c r="T13466" s="13">
        <f t="shared" si="1473"/>
        <v>10.49</v>
      </c>
      <c r="U13466" s="13">
        <f t="shared" si="1474"/>
        <v>0</v>
      </c>
      <c r="V13466" s="13">
        <f t="shared" si="1475"/>
        <v>-10.49</v>
      </c>
      <c r="W13466" s="13" t="str">
        <f t="shared" si="1476"/>
        <v>UNDERPAYMENT</v>
      </c>
    </row>
    <row r="13467" spans="10:23" x14ac:dyDescent="0.45">
      <c r="J13467" s="13">
        <f t="shared" si="1472"/>
        <v>0</v>
      </c>
      <c r="P13467" s="14" t="e">
        <f t="shared" si="1470"/>
        <v>#DIV/0!</v>
      </c>
      <c r="Q13467" s="14" t="e">
        <f t="shared" si="1471"/>
        <v>#DIV/0!</v>
      </c>
      <c r="T13467" s="13">
        <f t="shared" si="1473"/>
        <v>10.49</v>
      </c>
      <c r="U13467" s="13">
        <f t="shared" si="1474"/>
        <v>0</v>
      </c>
      <c r="V13467" s="13">
        <f t="shared" si="1475"/>
        <v>-10.49</v>
      </c>
      <c r="W13467" s="13" t="str">
        <f t="shared" si="1476"/>
        <v>UNDERPAYMENT</v>
      </c>
    </row>
    <row r="13468" spans="10:23" x14ac:dyDescent="0.45">
      <c r="J13468" s="13">
        <f t="shared" si="1472"/>
        <v>0</v>
      </c>
      <c r="P13468" s="14" t="e">
        <f t="shared" si="1470"/>
        <v>#DIV/0!</v>
      </c>
      <c r="Q13468" s="14" t="e">
        <f t="shared" si="1471"/>
        <v>#DIV/0!</v>
      </c>
      <c r="T13468" s="13">
        <f t="shared" si="1473"/>
        <v>10.49</v>
      </c>
      <c r="U13468" s="13">
        <f t="shared" si="1474"/>
        <v>0</v>
      </c>
      <c r="V13468" s="13">
        <f t="shared" si="1475"/>
        <v>-10.49</v>
      </c>
      <c r="W13468" s="13" t="str">
        <f t="shared" si="1476"/>
        <v>UNDERPAYMENT</v>
      </c>
    </row>
    <row r="13469" spans="10:23" x14ac:dyDescent="0.45">
      <c r="J13469" s="13">
        <f t="shared" si="1472"/>
        <v>0</v>
      </c>
      <c r="P13469" s="14" t="e">
        <f t="shared" si="1470"/>
        <v>#DIV/0!</v>
      </c>
      <c r="Q13469" s="14" t="e">
        <f t="shared" si="1471"/>
        <v>#DIV/0!</v>
      </c>
      <c r="T13469" s="13">
        <f t="shared" si="1473"/>
        <v>10.49</v>
      </c>
      <c r="U13469" s="13">
        <f t="shared" si="1474"/>
        <v>0</v>
      </c>
      <c r="V13469" s="13">
        <f t="shared" si="1475"/>
        <v>-10.49</v>
      </c>
      <c r="W13469" s="13" t="str">
        <f t="shared" si="1476"/>
        <v>UNDERPAYMENT</v>
      </c>
    </row>
    <row r="13470" spans="10:23" x14ac:dyDescent="0.45">
      <c r="J13470" s="13">
        <f t="shared" si="1472"/>
        <v>0</v>
      </c>
      <c r="P13470" s="14" t="e">
        <f t="shared" si="1470"/>
        <v>#DIV/0!</v>
      </c>
      <c r="Q13470" s="14" t="e">
        <f t="shared" si="1471"/>
        <v>#DIV/0!</v>
      </c>
      <c r="T13470" s="13">
        <f t="shared" si="1473"/>
        <v>10.49</v>
      </c>
      <c r="U13470" s="13">
        <f t="shared" si="1474"/>
        <v>0</v>
      </c>
      <c r="V13470" s="13">
        <f t="shared" si="1475"/>
        <v>-10.49</v>
      </c>
      <c r="W13470" s="13" t="str">
        <f t="shared" si="1476"/>
        <v>UNDERPAYMENT</v>
      </c>
    </row>
    <row r="13471" spans="10:23" x14ac:dyDescent="0.45">
      <c r="J13471" s="13">
        <f t="shared" si="1472"/>
        <v>0</v>
      </c>
      <c r="P13471" s="14" t="e">
        <f t="shared" si="1470"/>
        <v>#DIV/0!</v>
      </c>
      <c r="Q13471" s="14" t="e">
        <f t="shared" si="1471"/>
        <v>#DIV/0!</v>
      </c>
      <c r="T13471" s="13">
        <f t="shared" si="1473"/>
        <v>10.49</v>
      </c>
      <c r="U13471" s="13">
        <f t="shared" si="1474"/>
        <v>0</v>
      </c>
      <c r="V13471" s="13">
        <f t="shared" si="1475"/>
        <v>-10.49</v>
      </c>
      <c r="W13471" s="13" t="str">
        <f t="shared" si="1476"/>
        <v>UNDERPAYMENT</v>
      </c>
    </row>
    <row r="13472" spans="10:23" x14ac:dyDescent="0.45">
      <c r="J13472" s="13">
        <f t="shared" si="1472"/>
        <v>0</v>
      </c>
      <c r="P13472" s="14" t="e">
        <f t="shared" si="1470"/>
        <v>#DIV/0!</v>
      </c>
      <c r="Q13472" s="14" t="e">
        <f t="shared" si="1471"/>
        <v>#DIV/0!</v>
      </c>
      <c r="T13472" s="13">
        <f t="shared" si="1473"/>
        <v>10.49</v>
      </c>
      <c r="U13472" s="13">
        <f t="shared" si="1474"/>
        <v>0</v>
      </c>
      <c r="V13472" s="13">
        <f t="shared" si="1475"/>
        <v>-10.49</v>
      </c>
      <c r="W13472" s="13" t="str">
        <f t="shared" si="1476"/>
        <v>UNDERPAYMENT</v>
      </c>
    </row>
    <row r="13473" spans="10:23" x14ac:dyDescent="0.45">
      <c r="J13473" s="13">
        <f t="shared" si="1472"/>
        <v>0</v>
      </c>
      <c r="P13473" s="14" t="e">
        <f t="shared" si="1470"/>
        <v>#DIV/0!</v>
      </c>
      <c r="Q13473" s="14" t="e">
        <f t="shared" si="1471"/>
        <v>#DIV/0!</v>
      </c>
      <c r="T13473" s="13">
        <f t="shared" si="1473"/>
        <v>10.49</v>
      </c>
      <c r="U13473" s="13">
        <f t="shared" si="1474"/>
        <v>0</v>
      </c>
      <c r="V13473" s="13">
        <f t="shared" si="1475"/>
        <v>-10.49</v>
      </c>
      <c r="W13473" s="13" t="str">
        <f t="shared" si="1476"/>
        <v>UNDERPAYMENT</v>
      </c>
    </row>
    <row r="13474" spans="10:23" x14ac:dyDescent="0.45">
      <c r="J13474" s="13">
        <f t="shared" si="1472"/>
        <v>0</v>
      </c>
      <c r="P13474" s="14" t="e">
        <f t="shared" si="1470"/>
        <v>#DIV/0!</v>
      </c>
      <c r="Q13474" s="14" t="e">
        <f t="shared" si="1471"/>
        <v>#DIV/0!</v>
      </c>
      <c r="T13474" s="13">
        <f t="shared" si="1473"/>
        <v>10.49</v>
      </c>
      <c r="U13474" s="13">
        <f t="shared" si="1474"/>
        <v>0</v>
      </c>
      <c r="V13474" s="13">
        <f t="shared" si="1475"/>
        <v>-10.49</v>
      </c>
      <c r="W13474" s="13" t="str">
        <f t="shared" si="1476"/>
        <v>UNDERPAYMENT</v>
      </c>
    </row>
    <row r="13475" spans="10:23" x14ac:dyDescent="0.45">
      <c r="J13475" s="13">
        <f t="shared" si="1472"/>
        <v>0</v>
      </c>
      <c r="P13475" s="14" t="e">
        <f t="shared" si="1470"/>
        <v>#DIV/0!</v>
      </c>
      <c r="Q13475" s="14" t="e">
        <f t="shared" si="1471"/>
        <v>#DIV/0!</v>
      </c>
      <c r="T13475" s="13">
        <f t="shared" si="1473"/>
        <v>10.49</v>
      </c>
      <c r="U13475" s="13">
        <f t="shared" si="1474"/>
        <v>0</v>
      </c>
      <c r="V13475" s="13">
        <f t="shared" si="1475"/>
        <v>-10.49</v>
      </c>
      <c r="W13475" s="13" t="str">
        <f t="shared" si="1476"/>
        <v>UNDERPAYMENT</v>
      </c>
    </row>
    <row r="13476" spans="10:23" x14ac:dyDescent="0.45">
      <c r="J13476" s="13">
        <f t="shared" si="1472"/>
        <v>0</v>
      </c>
      <c r="P13476" s="14" t="e">
        <f t="shared" si="1470"/>
        <v>#DIV/0!</v>
      </c>
      <c r="Q13476" s="14" t="e">
        <f t="shared" si="1471"/>
        <v>#DIV/0!</v>
      </c>
      <c r="T13476" s="13">
        <f t="shared" si="1473"/>
        <v>10.49</v>
      </c>
      <c r="U13476" s="13">
        <f t="shared" si="1474"/>
        <v>0</v>
      </c>
      <c r="V13476" s="13">
        <f t="shared" si="1475"/>
        <v>-10.49</v>
      </c>
      <c r="W13476" s="13" t="str">
        <f t="shared" si="1476"/>
        <v>UNDERPAYMENT</v>
      </c>
    </row>
    <row r="13477" spans="10:23" x14ac:dyDescent="0.45">
      <c r="J13477" s="13">
        <f t="shared" si="1472"/>
        <v>0</v>
      </c>
      <c r="P13477" s="14" t="e">
        <f t="shared" si="1470"/>
        <v>#DIV/0!</v>
      </c>
      <c r="Q13477" s="14" t="e">
        <f t="shared" si="1471"/>
        <v>#DIV/0!</v>
      </c>
      <c r="T13477" s="13">
        <f t="shared" si="1473"/>
        <v>10.49</v>
      </c>
      <c r="U13477" s="13">
        <f t="shared" si="1474"/>
        <v>0</v>
      </c>
      <c r="V13477" s="13">
        <f t="shared" si="1475"/>
        <v>-10.49</v>
      </c>
      <c r="W13477" s="13" t="str">
        <f t="shared" si="1476"/>
        <v>UNDERPAYMENT</v>
      </c>
    </row>
    <row r="13478" spans="10:23" x14ac:dyDescent="0.45">
      <c r="J13478" s="13">
        <f t="shared" si="1472"/>
        <v>0</v>
      </c>
      <c r="P13478" s="14" t="e">
        <f t="shared" si="1470"/>
        <v>#DIV/0!</v>
      </c>
      <c r="Q13478" s="14" t="e">
        <f t="shared" si="1471"/>
        <v>#DIV/0!</v>
      </c>
      <c r="T13478" s="13">
        <f t="shared" si="1473"/>
        <v>10.49</v>
      </c>
      <c r="U13478" s="13">
        <f t="shared" si="1474"/>
        <v>0</v>
      </c>
      <c r="V13478" s="13">
        <f t="shared" si="1475"/>
        <v>-10.49</v>
      </c>
      <c r="W13478" s="13" t="str">
        <f t="shared" si="1476"/>
        <v>UNDERPAYMENT</v>
      </c>
    </row>
    <row r="13479" spans="10:23" x14ac:dyDescent="0.45">
      <c r="J13479" s="13">
        <f t="shared" si="1472"/>
        <v>0</v>
      </c>
      <c r="P13479" s="14" t="e">
        <f t="shared" si="1470"/>
        <v>#DIV/0!</v>
      </c>
      <c r="Q13479" s="14" t="e">
        <f t="shared" si="1471"/>
        <v>#DIV/0!</v>
      </c>
      <c r="T13479" s="13">
        <f t="shared" si="1473"/>
        <v>10.49</v>
      </c>
      <c r="U13479" s="13">
        <f t="shared" si="1474"/>
        <v>0</v>
      </c>
      <c r="V13479" s="13">
        <f t="shared" si="1475"/>
        <v>-10.49</v>
      </c>
      <c r="W13479" s="13" t="str">
        <f t="shared" si="1476"/>
        <v>UNDERPAYMENT</v>
      </c>
    </row>
    <row r="13480" spans="10:23" x14ac:dyDescent="0.45">
      <c r="J13480" s="13">
        <f t="shared" si="1472"/>
        <v>0</v>
      </c>
      <c r="P13480" s="14" t="e">
        <f t="shared" si="1470"/>
        <v>#DIV/0!</v>
      </c>
      <c r="Q13480" s="14" t="e">
        <f t="shared" si="1471"/>
        <v>#DIV/0!</v>
      </c>
      <c r="T13480" s="13">
        <f t="shared" si="1473"/>
        <v>10.49</v>
      </c>
      <c r="U13480" s="13">
        <f t="shared" si="1474"/>
        <v>0</v>
      </c>
      <c r="V13480" s="13">
        <f t="shared" si="1475"/>
        <v>-10.49</v>
      </c>
      <c r="W13480" s="13" t="str">
        <f t="shared" si="1476"/>
        <v>UNDERPAYMENT</v>
      </c>
    </row>
    <row r="13481" spans="10:23" x14ac:dyDescent="0.45">
      <c r="J13481" s="13">
        <f t="shared" si="1472"/>
        <v>0</v>
      </c>
      <c r="P13481" s="14" t="e">
        <f t="shared" si="1470"/>
        <v>#DIV/0!</v>
      </c>
      <c r="Q13481" s="14" t="e">
        <f t="shared" si="1471"/>
        <v>#DIV/0!</v>
      </c>
      <c r="T13481" s="13">
        <f t="shared" si="1473"/>
        <v>10.49</v>
      </c>
      <c r="U13481" s="13">
        <f t="shared" si="1474"/>
        <v>0</v>
      </c>
      <c r="V13481" s="13">
        <f t="shared" si="1475"/>
        <v>-10.49</v>
      </c>
      <c r="W13481" s="13" t="str">
        <f t="shared" si="1476"/>
        <v>UNDERPAYMENT</v>
      </c>
    </row>
    <row r="13482" spans="10:23" x14ac:dyDescent="0.45">
      <c r="J13482" s="13">
        <f t="shared" si="1472"/>
        <v>0</v>
      </c>
      <c r="P13482" s="14" t="e">
        <f t="shared" si="1470"/>
        <v>#DIV/0!</v>
      </c>
      <c r="Q13482" s="14" t="e">
        <f t="shared" si="1471"/>
        <v>#DIV/0!</v>
      </c>
      <c r="T13482" s="13">
        <f t="shared" si="1473"/>
        <v>10.49</v>
      </c>
      <c r="U13482" s="13">
        <f t="shared" si="1474"/>
        <v>0</v>
      </c>
      <c r="V13482" s="13">
        <f t="shared" si="1475"/>
        <v>-10.49</v>
      </c>
      <c r="W13482" s="13" t="str">
        <f t="shared" si="1476"/>
        <v>UNDERPAYMENT</v>
      </c>
    </row>
    <row r="13483" spans="10:23" x14ac:dyDescent="0.45">
      <c r="J13483" s="13">
        <f t="shared" si="1472"/>
        <v>0</v>
      </c>
      <c r="P13483" s="14" t="e">
        <f t="shared" si="1470"/>
        <v>#DIV/0!</v>
      </c>
      <c r="Q13483" s="14" t="e">
        <f t="shared" si="1471"/>
        <v>#DIV/0!</v>
      </c>
      <c r="T13483" s="13">
        <f t="shared" si="1473"/>
        <v>10.49</v>
      </c>
      <c r="U13483" s="13">
        <f t="shared" si="1474"/>
        <v>0</v>
      </c>
      <c r="V13483" s="13">
        <f t="shared" si="1475"/>
        <v>-10.49</v>
      </c>
      <c r="W13483" s="13" t="str">
        <f t="shared" si="1476"/>
        <v>UNDERPAYMENT</v>
      </c>
    </row>
    <row r="13484" spans="10:23" x14ac:dyDescent="0.45">
      <c r="J13484" s="13">
        <f t="shared" si="1472"/>
        <v>0</v>
      </c>
      <c r="P13484" s="14" t="e">
        <f t="shared" si="1470"/>
        <v>#DIV/0!</v>
      </c>
      <c r="Q13484" s="14" t="e">
        <f t="shared" si="1471"/>
        <v>#DIV/0!</v>
      </c>
      <c r="T13484" s="13">
        <f t="shared" si="1473"/>
        <v>10.49</v>
      </c>
      <c r="U13484" s="13">
        <f t="shared" si="1474"/>
        <v>0</v>
      </c>
      <c r="V13484" s="13">
        <f t="shared" si="1475"/>
        <v>-10.49</v>
      </c>
      <c r="W13484" s="13" t="str">
        <f t="shared" si="1476"/>
        <v>UNDERPAYMENT</v>
      </c>
    </row>
    <row r="13485" spans="10:23" x14ac:dyDescent="0.45">
      <c r="J13485" s="13">
        <f t="shared" si="1472"/>
        <v>0</v>
      </c>
      <c r="P13485" s="14" t="e">
        <f t="shared" si="1470"/>
        <v>#DIV/0!</v>
      </c>
      <c r="Q13485" s="14" t="e">
        <f t="shared" si="1471"/>
        <v>#DIV/0!</v>
      </c>
      <c r="T13485" s="13">
        <f t="shared" si="1473"/>
        <v>10.49</v>
      </c>
      <c r="U13485" s="13">
        <f t="shared" si="1474"/>
        <v>0</v>
      </c>
      <c r="V13485" s="13">
        <f t="shared" si="1475"/>
        <v>-10.49</v>
      </c>
      <c r="W13485" s="13" t="str">
        <f t="shared" si="1476"/>
        <v>UNDERPAYMENT</v>
      </c>
    </row>
    <row r="13486" spans="10:23" x14ac:dyDescent="0.45">
      <c r="J13486" s="13">
        <f t="shared" si="1472"/>
        <v>0</v>
      </c>
      <c r="P13486" s="14" t="e">
        <f t="shared" si="1470"/>
        <v>#DIV/0!</v>
      </c>
      <c r="Q13486" s="14" t="e">
        <f t="shared" si="1471"/>
        <v>#DIV/0!</v>
      </c>
      <c r="T13486" s="13">
        <f t="shared" si="1473"/>
        <v>10.49</v>
      </c>
      <c r="U13486" s="13">
        <f t="shared" si="1474"/>
        <v>0</v>
      </c>
      <c r="V13486" s="13">
        <f t="shared" si="1475"/>
        <v>-10.49</v>
      </c>
      <c r="W13486" s="13" t="str">
        <f t="shared" si="1476"/>
        <v>UNDERPAYMENT</v>
      </c>
    </row>
    <row r="13487" spans="10:23" x14ac:dyDescent="0.45">
      <c r="J13487" s="13">
        <f t="shared" si="1472"/>
        <v>0</v>
      </c>
      <c r="P13487" s="14" t="e">
        <f t="shared" si="1470"/>
        <v>#DIV/0!</v>
      </c>
      <c r="Q13487" s="14" t="e">
        <f t="shared" si="1471"/>
        <v>#DIV/0!</v>
      </c>
      <c r="T13487" s="13">
        <f t="shared" si="1473"/>
        <v>10.49</v>
      </c>
      <c r="U13487" s="13">
        <f t="shared" si="1474"/>
        <v>0</v>
      </c>
      <c r="V13487" s="13">
        <f t="shared" si="1475"/>
        <v>-10.49</v>
      </c>
      <c r="W13487" s="13" t="str">
        <f t="shared" si="1476"/>
        <v>UNDERPAYMENT</v>
      </c>
    </row>
    <row r="13488" spans="10:23" x14ac:dyDescent="0.45">
      <c r="J13488" s="13">
        <f t="shared" si="1472"/>
        <v>0</v>
      </c>
      <c r="P13488" s="14" t="e">
        <f t="shared" si="1470"/>
        <v>#DIV/0!</v>
      </c>
      <c r="Q13488" s="14" t="e">
        <f t="shared" si="1471"/>
        <v>#DIV/0!</v>
      </c>
      <c r="T13488" s="13">
        <f t="shared" si="1473"/>
        <v>10.49</v>
      </c>
      <c r="U13488" s="13">
        <f t="shared" si="1474"/>
        <v>0</v>
      </c>
      <c r="V13488" s="13">
        <f t="shared" si="1475"/>
        <v>-10.49</v>
      </c>
      <c r="W13488" s="13" t="str">
        <f t="shared" si="1476"/>
        <v>UNDERPAYMENT</v>
      </c>
    </row>
    <row r="13489" spans="10:23" x14ac:dyDescent="0.45">
      <c r="J13489" s="13">
        <f t="shared" si="1472"/>
        <v>0</v>
      </c>
      <c r="P13489" s="14" t="e">
        <f t="shared" si="1470"/>
        <v>#DIV/0!</v>
      </c>
      <c r="Q13489" s="14" t="e">
        <f t="shared" si="1471"/>
        <v>#DIV/0!</v>
      </c>
      <c r="T13489" s="13">
        <f t="shared" si="1473"/>
        <v>10.49</v>
      </c>
      <c r="U13489" s="13">
        <f t="shared" si="1474"/>
        <v>0</v>
      </c>
      <c r="V13489" s="13">
        <f t="shared" si="1475"/>
        <v>-10.49</v>
      </c>
      <c r="W13489" s="13" t="str">
        <f t="shared" si="1476"/>
        <v>UNDERPAYMENT</v>
      </c>
    </row>
    <row r="13490" spans="10:23" x14ac:dyDescent="0.45">
      <c r="J13490" s="13">
        <f t="shared" si="1472"/>
        <v>0</v>
      </c>
      <c r="P13490" s="14" t="e">
        <f t="shared" si="1470"/>
        <v>#DIV/0!</v>
      </c>
      <c r="Q13490" s="14" t="e">
        <f t="shared" si="1471"/>
        <v>#DIV/0!</v>
      </c>
      <c r="T13490" s="13">
        <f t="shared" si="1473"/>
        <v>10.49</v>
      </c>
      <c r="U13490" s="13">
        <f t="shared" si="1474"/>
        <v>0</v>
      </c>
      <c r="V13490" s="13">
        <f t="shared" si="1475"/>
        <v>-10.49</v>
      </c>
      <c r="W13490" s="13" t="str">
        <f t="shared" si="1476"/>
        <v>UNDERPAYMENT</v>
      </c>
    </row>
    <row r="13491" spans="10:23" x14ac:dyDescent="0.45">
      <c r="J13491" s="13">
        <f t="shared" si="1472"/>
        <v>0</v>
      </c>
      <c r="P13491" s="14" t="e">
        <f t="shared" ref="P13491:P13554" si="1477">IF(((H13491*E13491)+(M13491-L13491)-(N13491*E13491))/(N13491*E13491) &lt;=0,((H13491*E13491)+(M13491-L13491)-(N13491*E13491))/(N13491*E13491),"")</f>
        <v>#DIV/0!</v>
      </c>
      <c r="Q13491" s="14" t="e">
        <f t="shared" ref="Q13491:Q13554" si="1478">IF(((H13491*E13491)+(M13491-L13491)-(N13491*E13491))/(N13491*E13491) &gt;0,((H13491*E13491)+(M13491-L13491)-(N13491*E13491))/(N13491*E13491),"")</f>
        <v>#DIV/0!</v>
      </c>
      <c r="T13491" s="13">
        <f t="shared" si="1473"/>
        <v>10.49</v>
      </c>
      <c r="U13491" s="13">
        <f t="shared" si="1474"/>
        <v>0</v>
      </c>
      <c r="V13491" s="13">
        <f t="shared" si="1475"/>
        <v>-10.49</v>
      </c>
      <c r="W13491" s="13" t="str">
        <f t="shared" si="1476"/>
        <v>UNDERPAYMENT</v>
      </c>
    </row>
    <row r="13492" spans="10:23" x14ac:dyDescent="0.45">
      <c r="J13492" s="13">
        <f t="shared" ref="J13492:J13555" si="1479">K13492+L13492</f>
        <v>0</v>
      </c>
      <c r="P13492" s="14" t="e">
        <f t="shared" si="1477"/>
        <v>#DIV/0!</v>
      </c>
      <c r="Q13492" s="14" t="e">
        <f t="shared" si="1478"/>
        <v>#DIV/0!</v>
      </c>
      <c r="T13492" s="13">
        <f t="shared" ref="T13492:T13555" si="1480">(N13492*E13492)+10.49</f>
        <v>10.49</v>
      </c>
      <c r="U13492" s="13">
        <f t="shared" ref="U13492:U13555" si="1481">(H13492*E13492)+K13492+M13492</f>
        <v>0</v>
      </c>
      <c r="V13492" s="13">
        <f t="shared" ref="V13492:V13555" si="1482">U13492-T13492</f>
        <v>-10.49</v>
      </c>
      <c r="W13492" s="13" t="str">
        <f t="shared" ref="W13492:W13555" si="1483">IF(V13492 &lt;= -0.01, "UNDERPAYMENT", "COMPLIANT")</f>
        <v>UNDERPAYMENT</v>
      </c>
    </row>
    <row r="13493" spans="10:23" x14ac:dyDescent="0.45">
      <c r="J13493" s="13">
        <f t="shared" si="1479"/>
        <v>0</v>
      </c>
      <c r="P13493" s="14" t="e">
        <f t="shared" si="1477"/>
        <v>#DIV/0!</v>
      </c>
      <c r="Q13493" s="14" t="e">
        <f t="shared" si="1478"/>
        <v>#DIV/0!</v>
      </c>
      <c r="T13493" s="13">
        <f t="shared" si="1480"/>
        <v>10.49</v>
      </c>
      <c r="U13493" s="13">
        <f t="shared" si="1481"/>
        <v>0</v>
      </c>
      <c r="V13493" s="13">
        <f t="shared" si="1482"/>
        <v>-10.49</v>
      </c>
      <c r="W13493" s="13" t="str">
        <f t="shared" si="1483"/>
        <v>UNDERPAYMENT</v>
      </c>
    </row>
    <row r="13494" spans="10:23" x14ac:dyDescent="0.45">
      <c r="J13494" s="13">
        <f t="shared" si="1479"/>
        <v>0</v>
      </c>
      <c r="P13494" s="14" t="e">
        <f t="shared" si="1477"/>
        <v>#DIV/0!</v>
      </c>
      <c r="Q13494" s="14" t="e">
        <f t="shared" si="1478"/>
        <v>#DIV/0!</v>
      </c>
      <c r="T13494" s="13">
        <f t="shared" si="1480"/>
        <v>10.49</v>
      </c>
      <c r="U13494" s="13">
        <f t="shared" si="1481"/>
        <v>0</v>
      </c>
      <c r="V13494" s="13">
        <f t="shared" si="1482"/>
        <v>-10.49</v>
      </c>
      <c r="W13494" s="13" t="str">
        <f t="shared" si="1483"/>
        <v>UNDERPAYMENT</v>
      </c>
    </row>
    <row r="13495" spans="10:23" x14ac:dyDescent="0.45">
      <c r="J13495" s="13">
        <f t="shared" si="1479"/>
        <v>0</v>
      </c>
      <c r="P13495" s="14" t="e">
        <f t="shared" si="1477"/>
        <v>#DIV/0!</v>
      </c>
      <c r="Q13495" s="14" t="e">
        <f t="shared" si="1478"/>
        <v>#DIV/0!</v>
      </c>
      <c r="T13495" s="13">
        <f t="shared" si="1480"/>
        <v>10.49</v>
      </c>
      <c r="U13495" s="13">
        <f t="shared" si="1481"/>
        <v>0</v>
      </c>
      <c r="V13495" s="13">
        <f t="shared" si="1482"/>
        <v>-10.49</v>
      </c>
      <c r="W13495" s="13" t="str">
        <f t="shared" si="1483"/>
        <v>UNDERPAYMENT</v>
      </c>
    </row>
    <row r="13496" spans="10:23" x14ac:dyDescent="0.45">
      <c r="J13496" s="13">
        <f t="shared" si="1479"/>
        <v>0</v>
      </c>
      <c r="P13496" s="14" t="e">
        <f t="shared" si="1477"/>
        <v>#DIV/0!</v>
      </c>
      <c r="Q13496" s="14" t="e">
        <f t="shared" si="1478"/>
        <v>#DIV/0!</v>
      </c>
      <c r="T13496" s="13">
        <f t="shared" si="1480"/>
        <v>10.49</v>
      </c>
      <c r="U13496" s="13">
        <f t="shared" si="1481"/>
        <v>0</v>
      </c>
      <c r="V13496" s="13">
        <f t="shared" si="1482"/>
        <v>-10.49</v>
      </c>
      <c r="W13496" s="13" t="str">
        <f t="shared" si="1483"/>
        <v>UNDERPAYMENT</v>
      </c>
    </row>
    <row r="13497" spans="10:23" x14ac:dyDescent="0.45">
      <c r="J13497" s="13">
        <f t="shared" si="1479"/>
        <v>0</v>
      </c>
      <c r="P13497" s="14" t="e">
        <f t="shared" si="1477"/>
        <v>#DIV/0!</v>
      </c>
      <c r="Q13497" s="14" t="e">
        <f t="shared" si="1478"/>
        <v>#DIV/0!</v>
      </c>
      <c r="T13497" s="13">
        <f t="shared" si="1480"/>
        <v>10.49</v>
      </c>
      <c r="U13497" s="13">
        <f t="shared" si="1481"/>
        <v>0</v>
      </c>
      <c r="V13497" s="13">
        <f t="shared" si="1482"/>
        <v>-10.49</v>
      </c>
      <c r="W13497" s="13" t="str">
        <f t="shared" si="1483"/>
        <v>UNDERPAYMENT</v>
      </c>
    </row>
    <row r="13498" spans="10:23" x14ac:dyDescent="0.45">
      <c r="J13498" s="13">
        <f t="shared" si="1479"/>
        <v>0</v>
      </c>
      <c r="P13498" s="14" t="e">
        <f t="shared" si="1477"/>
        <v>#DIV/0!</v>
      </c>
      <c r="Q13498" s="14" t="e">
        <f t="shared" si="1478"/>
        <v>#DIV/0!</v>
      </c>
      <c r="T13498" s="13">
        <f t="shared" si="1480"/>
        <v>10.49</v>
      </c>
      <c r="U13498" s="13">
        <f t="shared" si="1481"/>
        <v>0</v>
      </c>
      <c r="V13498" s="13">
        <f t="shared" si="1482"/>
        <v>-10.49</v>
      </c>
      <c r="W13498" s="13" t="str">
        <f t="shared" si="1483"/>
        <v>UNDERPAYMENT</v>
      </c>
    </row>
    <row r="13499" spans="10:23" x14ac:dyDescent="0.45">
      <c r="J13499" s="13">
        <f t="shared" si="1479"/>
        <v>0</v>
      </c>
      <c r="P13499" s="14" t="e">
        <f t="shared" si="1477"/>
        <v>#DIV/0!</v>
      </c>
      <c r="Q13499" s="14" t="e">
        <f t="shared" si="1478"/>
        <v>#DIV/0!</v>
      </c>
      <c r="T13499" s="13">
        <f t="shared" si="1480"/>
        <v>10.49</v>
      </c>
      <c r="U13499" s="13">
        <f t="shared" si="1481"/>
        <v>0</v>
      </c>
      <c r="V13499" s="13">
        <f t="shared" si="1482"/>
        <v>-10.49</v>
      </c>
      <c r="W13499" s="13" t="str">
        <f t="shared" si="1483"/>
        <v>UNDERPAYMENT</v>
      </c>
    </row>
    <row r="13500" spans="10:23" x14ac:dyDescent="0.45">
      <c r="J13500" s="13">
        <f t="shared" si="1479"/>
        <v>0</v>
      </c>
      <c r="P13500" s="14" t="e">
        <f t="shared" si="1477"/>
        <v>#DIV/0!</v>
      </c>
      <c r="Q13500" s="14" t="e">
        <f t="shared" si="1478"/>
        <v>#DIV/0!</v>
      </c>
      <c r="T13500" s="13">
        <f t="shared" si="1480"/>
        <v>10.49</v>
      </c>
      <c r="U13500" s="13">
        <f t="shared" si="1481"/>
        <v>0</v>
      </c>
      <c r="V13500" s="13">
        <f t="shared" si="1482"/>
        <v>-10.49</v>
      </c>
      <c r="W13500" s="13" t="str">
        <f t="shared" si="1483"/>
        <v>UNDERPAYMENT</v>
      </c>
    </row>
    <row r="13501" spans="10:23" x14ac:dyDescent="0.45">
      <c r="J13501" s="13">
        <f t="shared" si="1479"/>
        <v>0</v>
      </c>
      <c r="P13501" s="14" t="e">
        <f t="shared" si="1477"/>
        <v>#DIV/0!</v>
      </c>
      <c r="Q13501" s="14" t="e">
        <f t="shared" si="1478"/>
        <v>#DIV/0!</v>
      </c>
      <c r="T13501" s="13">
        <f t="shared" si="1480"/>
        <v>10.49</v>
      </c>
      <c r="U13501" s="13">
        <f t="shared" si="1481"/>
        <v>0</v>
      </c>
      <c r="V13501" s="13">
        <f t="shared" si="1482"/>
        <v>-10.49</v>
      </c>
      <c r="W13501" s="13" t="str">
        <f t="shared" si="1483"/>
        <v>UNDERPAYMENT</v>
      </c>
    </row>
    <row r="13502" spans="10:23" x14ac:dyDescent="0.45">
      <c r="J13502" s="13">
        <f t="shared" si="1479"/>
        <v>0</v>
      </c>
      <c r="P13502" s="14" t="e">
        <f t="shared" si="1477"/>
        <v>#DIV/0!</v>
      </c>
      <c r="Q13502" s="14" t="e">
        <f t="shared" si="1478"/>
        <v>#DIV/0!</v>
      </c>
      <c r="T13502" s="13">
        <f t="shared" si="1480"/>
        <v>10.49</v>
      </c>
      <c r="U13502" s="13">
        <f t="shared" si="1481"/>
        <v>0</v>
      </c>
      <c r="V13502" s="13">
        <f t="shared" si="1482"/>
        <v>-10.49</v>
      </c>
      <c r="W13502" s="13" t="str">
        <f t="shared" si="1483"/>
        <v>UNDERPAYMENT</v>
      </c>
    </row>
    <row r="13503" spans="10:23" x14ac:dyDescent="0.45">
      <c r="J13503" s="13">
        <f t="shared" si="1479"/>
        <v>0</v>
      </c>
      <c r="P13503" s="14" t="e">
        <f t="shared" si="1477"/>
        <v>#DIV/0!</v>
      </c>
      <c r="Q13503" s="14" t="e">
        <f t="shared" si="1478"/>
        <v>#DIV/0!</v>
      </c>
      <c r="T13503" s="13">
        <f t="shared" si="1480"/>
        <v>10.49</v>
      </c>
      <c r="U13503" s="13">
        <f t="shared" si="1481"/>
        <v>0</v>
      </c>
      <c r="V13503" s="13">
        <f t="shared" si="1482"/>
        <v>-10.49</v>
      </c>
      <c r="W13503" s="13" t="str">
        <f t="shared" si="1483"/>
        <v>UNDERPAYMENT</v>
      </c>
    </row>
    <row r="13504" spans="10:23" x14ac:dyDescent="0.45">
      <c r="J13504" s="13">
        <f t="shared" si="1479"/>
        <v>0</v>
      </c>
      <c r="P13504" s="14" t="e">
        <f t="shared" si="1477"/>
        <v>#DIV/0!</v>
      </c>
      <c r="Q13504" s="14" t="e">
        <f t="shared" si="1478"/>
        <v>#DIV/0!</v>
      </c>
      <c r="T13504" s="13">
        <f t="shared" si="1480"/>
        <v>10.49</v>
      </c>
      <c r="U13504" s="13">
        <f t="shared" si="1481"/>
        <v>0</v>
      </c>
      <c r="V13504" s="13">
        <f t="shared" si="1482"/>
        <v>-10.49</v>
      </c>
      <c r="W13504" s="13" t="str">
        <f t="shared" si="1483"/>
        <v>UNDERPAYMENT</v>
      </c>
    </row>
    <row r="13505" spans="10:23" x14ac:dyDescent="0.45">
      <c r="J13505" s="13">
        <f t="shared" si="1479"/>
        <v>0</v>
      </c>
      <c r="P13505" s="14" t="e">
        <f t="shared" si="1477"/>
        <v>#DIV/0!</v>
      </c>
      <c r="Q13505" s="14" t="e">
        <f t="shared" si="1478"/>
        <v>#DIV/0!</v>
      </c>
      <c r="T13505" s="13">
        <f t="shared" si="1480"/>
        <v>10.49</v>
      </c>
      <c r="U13505" s="13">
        <f t="shared" si="1481"/>
        <v>0</v>
      </c>
      <c r="V13505" s="13">
        <f t="shared" si="1482"/>
        <v>-10.49</v>
      </c>
      <c r="W13505" s="13" t="str">
        <f t="shared" si="1483"/>
        <v>UNDERPAYMENT</v>
      </c>
    </row>
    <row r="13506" spans="10:23" x14ac:dyDescent="0.45">
      <c r="J13506" s="13">
        <f t="shared" si="1479"/>
        <v>0</v>
      </c>
      <c r="P13506" s="14" t="e">
        <f t="shared" si="1477"/>
        <v>#DIV/0!</v>
      </c>
      <c r="Q13506" s="14" t="e">
        <f t="shared" si="1478"/>
        <v>#DIV/0!</v>
      </c>
      <c r="T13506" s="13">
        <f t="shared" si="1480"/>
        <v>10.49</v>
      </c>
      <c r="U13506" s="13">
        <f t="shared" si="1481"/>
        <v>0</v>
      </c>
      <c r="V13506" s="13">
        <f t="shared" si="1482"/>
        <v>-10.49</v>
      </c>
      <c r="W13506" s="13" t="str">
        <f t="shared" si="1483"/>
        <v>UNDERPAYMENT</v>
      </c>
    </row>
    <row r="13507" spans="10:23" x14ac:dyDescent="0.45">
      <c r="J13507" s="13">
        <f t="shared" si="1479"/>
        <v>0</v>
      </c>
      <c r="P13507" s="14" t="e">
        <f t="shared" si="1477"/>
        <v>#DIV/0!</v>
      </c>
      <c r="Q13507" s="14" t="e">
        <f t="shared" si="1478"/>
        <v>#DIV/0!</v>
      </c>
      <c r="T13507" s="13">
        <f t="shared" si="1480"/>
        <v>10.49</v>
      </c>
      <c r="U13507" s="13">
        <f t="shared" si="1481"/>
        <v>0</v>
      </c>
      <c r="V13507" s="13">
        <f t="shared" si="1482"/>
        <v>-10.49</v>
      </c>
      <c r="W13507" s="13" t="str">
        <f t="shared" si="1483"/>
        <v>UNDERPAYMENT</v>
      </c>
    </row>
    <row r="13508" spans="10:23" x14ac:dyDescent="0.45">
      <c r="J13508" s="13">
        <f t="shared" si="1479"/>
        <v>0</v>
      </c>
      <c r="P13508" s="14" t="e">
        <f t="shared" si="1477"/>
        <v>#DIV/0!</v>
      </c>
      <c r="Q13508" s="14" t="e">
        <f t="shared" si="1478"/>
        <v>#DIV/0!</v>
      </c>
      <c r="T13508" s="13">
        <f t="shared" si="1480"/>
        <v>10.49</v>
      </c>
      <c r="U13508" s="13">
        <f t="shared" si="1481"/>
        <v>0</v>
      </c>
      <c r="V13508" s="13">
        <f t="shared" si="1482"/>
        <v>-10.49</v>
      </c>
      <c r="W13508" s="13" t="str">
        <f t="shared" si="1483"/>
        <v>UNDERPAYMENT</v>
      </c>
    </row>
    <row r="13509" spans="10:23" x14ac:dyDescent="0.45">
      <c r="J13509" s="13">
        <f t="shared" si="1479"/>
        <v>0</v>
      </c>
      <c r="P13509" s="14" t="e">
        <f t="shared" si="1477"/>
        <v>#DIV/0!</v>
      </c>
      <c r="Q13509" s="14" t="e">
        <f t="shared" si="1478"/>
        <v>#DIV/0!</v>
      </c>
      <c r="T13509" s="13">
        <f t="shared" si="1480"/>
        <v>10.49</v>
      </c>
      <c r="U13509" s="13">
        <f t="shared" si="1481"/>
        <v>0</v>
      </c>
      <c r="V13509" s="13">
        <f t="shared" si="1482"/>
        <v>-10.49</v>
      </c>
      <c r="W13509" s="13" t="str">
        <f t="shared" si="1483"/>
        <v>UNDERPAYMENT</v>
      </c>
    </row>
    <row r="13510" spans="10:23" x14ac:dyDescent="0.45">
      <c r="J13510" s="13">
        <f t="shared" si="1479"/>
        <v>0</v>
      </c>
      <c r="P13510" s="14" t="e">
        <f t="shared" si="1477"/>
        <v>#DIV/0!</v>
      </c>
      <c r="Q13510" s="14" t="e">
        <f t="shared" si="1478"/>
        <v>#DIV/0!</v>
      </c>
      <c r="T13510" s="13">
        <f t="shared" si="1480"/>
        <v>10.49</v>
      </c>
      <c r="U13510" s="13">
        <f t="shared" si="1481"/>
        <v>0</v>
      </c>
      <c r="V13510" s="13">
        <f t="shared" si="1482"/>
        <v>-10.49</v>
      </c>
      <c r="W13510" s="13" t="str">
        <f t="shared" si="1483"/>
        <v>UNDERPAYMENT</v>
      </c>
    </row>
    <row r="13511" spans="10:23" x14ac:dyDescent="0.45">
      <c r="J13511" s="13">
        <f t="shared" si="1479"/>
        <v>0</v>
      </c>
      <c r="P13511" s="14" t="e">
        <f t="shared" si="1477"/>
        <v>#DIV/0!</v>
      </c>
      <c r="Q13511" s="14" t="e">
        <f t="shared" si="1478"/>
        <v>#DIV/0!</v>
      </c>
      <c r="T13511" s="13">
        <f t="shared" si="1480"/>
        <v>10.49</v>
      </c>
      <c r="U13511" s="13">
        <f t="shared" si="1481"/>
        <v>0</v>
      </c>
      <c r="V13511" s="13">
        <f t="shared" si="1482"/>
        <v>-10.49</v>
      </c>
      <c r="W13511" s="13" t="str">
        <f t="shared" si="1483"/>
        <v>UNDERPAYMENT</v>
      </c>
    </row>
    <row r="13512" spans="10:23" x14ac:dyDescent="0.45">
      <c r="J13512" s="13">
        <f t="shared" si="1479"/>
        <v>0</v>
      </c>
      <c r="P13512" s="14" t="e">
        <f t="shared" si="1477"/>
        <v>#DIV/0!</v>
      </c>
      <c r="Q13512" s="14" t="e">
        <f t="shared" si="1478"/>
        <v>#DIV/0!</v>
      </c>
      <c r="T13512" s="13">
        <f t="shared" si="1480"/>
        <v>10.49</v>
      </c>
      <c r="U13512" s="13">
        <f t="shared" si="1481"/>
        <v>0</v>
      </c>
      <c r="V13512" s="13">
        <f t="shared" si="1482"/>
        <v>-10.49</v>
      </c>
      <c r="W13512" s="13" t="str">
        <f t="shared" si="1483"/>
        <v>UNDERPAYMENT</v>
      </c>
    </row>
    <row r="13513" spans="10:23" x14ac:dyDescent="0.45">
      <c r="J13513" s="13">
        <f t="shared" si="1479"/>
        <v>0</v>
      </c>
      <c r="P13513" s="14" t="e">
        <f t="shared" si="1477"/>
        <v>#DIV/0!</v>
      </c>
      <c r="Q13513" s="14" t="e">
        <f t="shared" si="1478"/>
        <v>#DIV/0!</v>
      </c>
      <c r="T13513" s="13">
        <f t="shared" si="1480"/>
        <v>10.49</v>
      </c>
      <c r="U13513" s="13">
        <f t="shared" si="1481"/>
        <v>0</v>
      </c>
      <c r="V13513" s="13">
        <f t="shared" si="1482"/>
        <v>-10.49</v>
      </c>
      <c r="W13513" s="13" t="str">
        <f t="shared" si="1483"/>
        <v>UNDERPAYMENT</v>
      </c>
    </row>
    <row r="13514" spans="10:23" x14ac:dyDescent="0.45">
      <c r="J13514" s="13">
        <f t="shared" si="1479"/>
        <v>0</v>
      </c>
      <c r="P13514" s="14" t="e">
        <f t="shared" si="1477"/>
        <v>#DIV/0!</v>
      </c>
      <c r="Q13514" s="14" t="e">
        <f t="shared" si="1478"/>
        <v>#DIV/0!</v>
      </c>
      <c r="T13514" s="13">
        <f t="shared" si="1480"/>
        <v>10.49</v>
      </c>
      <c r="U13514" s="13">
        <f t="shared" si="1481"/>
        <v>0</v>
      </c>
      <c r="V13514" s="13">
        <f t="shared" si="1482"/>
        <v>-10.49</v>
      </c>
      <c r="W13514" s="13" t="str">
        <f t="shared" si="1483"/>
        <v>UNDERPAYMENT</v>
      </c>
    </row>
    <row r="13515" spans="10:23" x14ac:dyDescent="0.45">
      <c r="J13515" s="13">
        <f t="shared" si="1479"/>
        <v>0</v>
      </c>
      <c r="P13515" s="14" t="e">
        <f t="shared" si="1477"/>
        <v>#DIV/0!</v>
      </c>
      <c r="Q13515" s="14" t="e">
        <f t="shared" si="1478"/>
        <v>#DIV/0!</v>
      </c>
      <c r="T13515" s="13">
        <f t="shared" si="1480"/>
        <v>10.49</v>
      </c>
      <c r="U13515" s="13">
        <f t="shared" si="1481"/>
        <v>0</v>
      </c>
      <c r="V13515" s="13">
        <f t="shared" si="1482"/>
        <v>-10.49</v>
      </c>
      <c r="W13515" s="13" t="str">
        <f t="shared" si="1483"/>
        <v>UNDERPAYMENT</v>
      </c>
    </row>
    <row r="13516" spans="10:23" x14ac:dyDescent="0.45">
      <c r="J13516" s="13">
        <f t="shared" si="1479"/>
        <v>0</v>
      </c>
      <c r="P13516" s="14" t="e">
        <f t="shared" si="1477"/>
        <v>#DIV/0!</v>
      </c>
      <c r="Q13516" s="14" t="e">
        <f t="shared" si="1478"/>
        <v>#DIV/0!</v>
      </c>
      <c r="T13516" s="13">
        <f t="shared" si="1480"/>
        <v>10.49</v>
      </c>
      <c r="U13516" s="13">
        <f t="shared" si="1481"/>
        <v>0</v>
      </c>
      <c r="V13516" s="13">
        <f t="shared" si="1482"/>
        <v>-10.49</v>
      </c>
      <c r="W13516" s="13" t="str">
        <f t="shared" si="1483"/>
        <v>UNDERPAYMENT</v>
      </c>
    </row>
    <row r="13517" spans="10:23" x14ac:dyDescent="0.45">
      <c r="J13517" s="13">
        <f t="shared" si="1479"/>
        <v>0</v>
      </c>
      <c r="P13517" s="14" t="e">
        <f t="shared" si="1477"/>
        <v>#DIV/0!</v>
      </c>
      <c r="Q13517" s="14" t="e">
        <f t="shared" si="1478"/>
        <v>#DIV/0!</v>
      </c>
      <c r="T13517" s="13">
        <f t="shared" si="1480"/>
        <v>10.49</v>
      </c>
      <c r="U13517" s="13">
        <f t="shared" si="1481"/>
        <v>0</v>
      </c>
      <c r="V13517" s="13">
        <f t="shared" si="1482"/>
        <v>-10.49</v>
      </c>
      <c r="W13517" s="13" t="str">
        <f t="shared" si="1483"/>
        <v>UNDERPAYMENT</v>
      </c>
    </row>
    <row r="13518" spans="10:23" x14ac:dyDescent="0.45">
      <c r="J13518" s="13">
        <f t="shared" si="1479"/>
        <v>0</v>
      </c>
      <c r="P13518" s="14" t="e">
        <f t="shared" si="1477"/>
        <v>#DIV/0!</v>
      </c>
      <c r="Q13518" s="14" t="e">
        <f t="shared" si="1478"/>
        <v>#DIV/0!</v>
      </c>
      <c r="T13518" s="13">
        <f t="shared" si="1480"/>
        <v>10.49</v>
      </c>
      <c r="U13518" s="13">
        <f t="shared" si="1481"/>
        <v>0</v>
      </c>
      <c r="V13518" s="13">
        <f t="shared" si="1482"/>
        <v>-10.49</v>
      </c>
      <c r="W13518" s="13" t="str">
        <f t="shared" si="1483"/>
        <v>UNDERPAYMENT</v>
      </c>
    </row>
    <row r="13519" spans="10:23" x14ac:dyDescent="0.45">
      <c r="J13519" s="13">
        <f t="shared" si="1479"/>
        <v>0</v>
      </c>
      <c r="P13519" s="14" t="e">
        <f t="shared" si="1477"/>
        <v>#DIV/0!</v>
      </c>
      <c r="Q13519" s="14" t="e">
        <f t="shared" si="1478"/>
        <v>#DIV/0!</v>
      </c>
      <c r="T13519" s="13">
        <f t="shared" si="1480"/>
        <v>10.49</v>
      </c>
      <c r="U13519" s="13">
        <f t="shared" si="1481"/>
        <v>0</v>
      </c>
      <c r="V13519" s="13">
        <f t="shared" si="1482"/>
        <v>-10.49</v>
      </c>
      <c r="W13519" s="13" t="str">
        <f t="shared" si="1483"/>
        <v>UNDERPAYMENT</v>
      </c>
    </row>
    <row r="13520" spans="10:23" x14ac:dyDescent="0.45">
      <c r="J13520" s="13">
        <f t="shared" si="1479"/>
        <v>0</v>
      </c>
      <c r="P13520" s="14" t="e">
        <f t="shared" si="1477"/>
        <v>#DIV/0!</v>
      </c>
      <c r="Q13520" s="14" t="e">
        <f t="shared" si="1478"/>
        <v>#DIV/0!</v>
      </c>
      <c r="T13520" s="13">
        <f t="shared" si="1480"/>
        <v>10.49</v>
      </c>
      <c r="U13520" s="13">
        <f t="shared" si="1481"/>
        <v>0</v>
      </c>
      <c r="V13520" s="13">
        <f t="shared" si="1482"/>
        <v>-10.49</v>
      </c>
      <c r="W13520" s="13" t="str">
        <f t="shared" si="1483"/>
        <v>UNDERPAYMENT</v>
      </c>
    </row>
    <row r="13521" spans="10:23" x14ac:dyDescent="0.45">
      <c r="J13521" s="13">
        <f t="shared" si="1479"/>
        <v>0</v>
      </c>
      <c r="P13521" s="14" t="e">
        <f t="shared" si="1477"/>
        <v>#DIV/0!</v>
      </c>
      <c r="Q13521" s="14" t="e">
        <f t="shared" si="1478"/>
        <v>#DIV/0!</v>
      </c>
      <c r="T13521" s="13">
        <f t="shared" si="1480"/>
        <v>10.49</v>
      </c>
      <c r="U13521" s="13">
        <f t="shared" si="1481"/>
        <v>0</v>
      </c>
      <c r="V13521" s="13">
        <f t="shared" si="1482"/>
        <v>-10.49</v>
      </c>
      <c r="W13521" s="13" t="str">
        <f t="shared" si="1483"/>
        <v>UNDERPAYMENT</v>
      </c>
    </row>
    <row r="13522" spans="10:23" x14ac:dyDescent="0.45">
      <c r="J13522" s="13">
        <f t="shared" si="1479"/>
        <v>0</v>
      </c>
      <c r="P13522" s="14" t="e">
        <f t="shared" si="1477"/>
        <v>#DIV/0!</v>
      </c>
      <c r="Q13522" s="14" t="e">
        <f t="shared" si="1478"/>
        <v>#DIV/0!</v>
      </c>
      <c r="T13522" s="13">
        <f t="shared" si="1480"/>
        <v>10.49</v>
      </c>
      <c r="U13522" s="13">
        <f t="shared" si="1481"/>
        <v>0</v>
      </c>
      <c r="V13522" s="13">
        <f t="shared" si="1482"/>
        <v>-10.49</v>
      </c>
      <c r="W13522" s="13" t="str">
        <f t="shared" si="1483"/>
        <v>UNDERPAYMENT</v>
      </c>
    </row>
    <row r="13523" spans="10:23" x14ac:dyDescent="0.45">
      <c r="J13523" s="13">
        <f t="shared" si="1479"/>
        <v>0</v>
      </c>
      <c r="P13523" s="14" t="e">
        <f t="shared" si="1477"/>
        <v>#DIV/0!</v>
      </c>
      <c r="Q13523" s="14" t="e">
        <f t="shared" si="1478"/>
        <v>#DIV/0!</v>
      </c>
      <c r="T13523" s="13">
        <f t="shared" si="1480"/>
        <v>10.49</v>
      </c>
      <c r="U13523" s="13">
        <f t="shared" si="1481"/>
        <v>0</v>
      </c>
      <c r="V13523" s="13">
        <f t="shared" si="1482"/>
        <v>-10.49</v>
      </c>
      <c r="W13523" s="13" t="str">
        <f t="shared" si="1483"/>
        <v>UNDERPAYMENT</v>
      </c>
    </row>
    <row r="13524" spans="10:23" x14ac:dyDescent="0.45">
      <c r="J13524" s="13">
        <f t="shared" si="1479"/>
        <v>0</v>
      </c>
      <c r="P13524" s="14" t="e">
        <f t="shared" si="1477"/>
        <v>#DIV/0!</v>
      </c>
      <c r="Q13524" s="14" t="e">
        <f t="shared" si="1478"/>
        <v>#DIV/0!</v>
      </c>
      <c r="T13524" s="13">
        <f t="shared" si="1480"/>
        <v>10.49</v>
      </c>
      <c r="U13524" s="13">
        <f t="shared" si="1481"/>
        <v>0</v>
      </c>
      <c r="V13524" s="13">
        <f t="shared" si="1482"/>
        <v>-10.49</v>
      </c>
      <c r="W13524" s="13" t="str">
        <f t="shared" si="1483"/>
        <v>UNDERPAYMENT</v>
      </c>
    </row>
    <row r="13525" spans="10:23" x14ac:dyDescent="0.45">
      <c r="J13525" s="13">
        <f t="shared" si="1479"/>
        <v>0</v>
      </c>
      <c r="P13525" s="14" t="e">
        <f t="shared" si="1477"/>
        <v>#DIV/0!</v>
      </c>
      <c r="Q13525" s="14" t="e">
        <f t="shared" si="1478"/>
        <v>#DIV/0!</v>
      </c>
      <c r="T13525" s="13">
        <f t="shared" si="1480"/>
        <v>10.49</v>
      </c>
      <c r="U13525" s="13">
        <f t="shared" si="1481"/>
        <v>0</v>
      </c>
      <c r="V13525" s="13">
        <f t="shared" si="1482"/>
        <v>-10.49</v>
      </c>
      <c r="W13525" s="13" t="str">
        <f t="shared" si="1483"/>
        <v>UNDERPAYMENT</v>
      </c>
    </row>
    <row r="13526" spans="10:23" x14ac:dyDescent="0.45">
      <c r="J13526" s="13">
        <f t="shared" si="1479"/>
        <v>0</v>
      </c>
      <c r="P13526" s="14" t="e">
        <f t="shared" si="1477"/>
        <v>#DIV/0!</v>
      </c>
      <c r="Q13526" s="14" t="e">
        <f t="shared" si="1478"/>
        <v>#DIV/0!</v>
      </c>
      <c r="T13526" s="13">
        <f t="shared" si="1480"/>
        <v>10.49</v>
      </c>
      <c r="U13526" s="13">
        <f t="shared" si="1481"/>
        <v>0</v>
      </c>
      <c r="V13526" s="13">
        <f t="shared" si="1482"/>
        <v>-10.49</v>
      </c>
      <c r="W13526" s="13" t="str">
        <f t="shared" si="1483"/>
        <v>UNDERPAYMENT</v>
      </c>
    </row>
    <row r="13527" spans="10:23" x14ac:dyDescent="0.45">
      <c r="J13527" s="13">
        <f t="shared" si="1479"/>
        <v>0</v>
      </c>
      <c r="P13527" s="14" t="e">
        <f t="shared" si="1477"/>
        <v>#DIV/0!</v>
      </c>
      <c r="Q13527" s="14" t="e">
        <f t="shared" si="1478"/>
        <v>#DIV/0!</v>
      </c>
      <c r="T13527" s="13">
        <f t="shared" si="1480"/>
        <v>10.49</v>
      </c>
      <c r="U13527" s="13">
        <f t="shared" si="1481"/>
        <v>0</v>
      </c>
      <c r="V13527" s="13">
        <f t="shared" si="1482"/>
        <v>-10.49</v>
      </c>
      <c r="W13527" s="13" t="str">
        <f t="shared" si="1483"/>
        <v>UNDERPAYMENT</v>
      </c>
    </row>
    <row r="13528" spans="10:23" x14ac:dyDescent="0.45">
      <c r="J13528" s="13">
        <f t="shared" si="1479"/>
        <v>0</v>
      </c>
      <c r="P13528" s="14" t="e">
        <f t="shared" si="1477"/>
        <v>#DIV/0!</v>
      </c>
      <c r="Q13528" s="14" t="e">
        <f t="shared" si="1478"/>
        <v>#DIV/0!</v>
      </c>
      <c r="T13528" s="13">
        <f t="shared" si="1480"/>
        <v>10.49</v>
      </c>
      <c r="U13528" s="13">
        <f t="shared" si="1481"/>
        <v>0</v>
      </c>
      <c r="V13528" s="13">
        <f t="shared" si="1482"/>
        <v>-10.49</v>
      </c>
      <c r="W13528" s="13" t="str">
        <f t="shared" si="1483"/>
        <v>UNDERPAYMENT</v>
      </c>
    </row>
    <row r="13529" spans="10:23" x14ac:dyDescent="0.45">
      <c r="J13529" s="13">
        <f t="shared" si="1479"/>
        <v>0</v>
      </c>
      <c r="P13529" s="14" t="e">
        <f t="shared" si="1477"/>
        <v>#DIV/0!</v>
      </c>
      <c r="Q13529" s="14" t="e">
        <f t="shared" si="1478"/>
        <v>#DIV/0!</v>
      </c>
      <c r="T13529" s="13">
        <f t="shared" si="1480"/>
        <v>10.49</v>
      </c>
      <c r="U13529" s="13">
        <f t="shared" si="1481"/>
        <v>0</v>
      </c>
      <c r="V13529" s="13">
        <f t="shared" si="1482"/>
        <v>-10.49</v>
      </c>
      <c r="W13529" s="13" t="str">
        <f t="shared" si="1483"/>
        <v>UNDERPAYMENT</v>
      </c>
    </row>
    <row r="13530" spans="10:23" x14ac:dyDescent="0.45">
      <c r="J13530" s="13">
        <f t="shared" si="1479"/>
        <v>0</v>
      </c>
      <c r="P13530" s="14" t="e">
        <f t="shared" si="1477"/>
        <v>#DIV/0!</v>
      </c>
      <c r="Q13530" s="14" t="e">
        <f t="shared" si="1478"/>
        <v>#DIV/0!</v>
      </c>
      <c r="T13530" s="13">
        <f t="shared" si="1480"/>
        <v>10.49</v>
      </c>
      <c r="U13530" s="13">
        <f t="shared" si="1481"/>
        <v>0</v>
      </c>
      <c r="V13530" s="13">
        <f t="shared" si="1482"/>
        <v>-10.49</v>
      </c>
      <c r="W13530" s="13" t="str">
        <f t="shared" si="1483"/>
        <v>UNDERPAYMENT</v>
      </c>
    </row>
    <row r="13531" spans="10:23" x14ac:dyDescent="0.45">
      <c r="J13531" s="13">
        <f t="shared" si="1479"/>
        <v>0</v>
      </c>
      <c r="P13531" s="14" t="e">
        <f t="shared" si="1477"/>
        <v>#DIV/0!</v>
      </c>
      <c r="Q13531" s="14" t="e">
        <f t="shared" si="1478"/>
        <v>#DIV/0!</v>
      </c>
      <c r="T13531" s="13">
        <f t="shared" si="1480"/>
        <v>10.49</v>
      </c>
      <c r="U13531" s="13">
        <f t="shared" si="1481"/>
        <v>0</v>
      </c>
      <c r="V13531" s="13">
        <f t="shared" si="1482"/>
        <v>-10.49</v>
      </c>
      <c r="W13531" s="13" t="str">
        <f t="shared" si="1483"/>
        <v>UNDERPAYMENT</v>
      </c>
    </row>
    <row r="13532" spans="10:23" x14ac:dyDescent="0.45">
      <c r="J13532" s="13">
        <f t="shared" si="1479"/>
        <v>0</v>
      </c>
      <c r="P13532" s="14" t="e">
        <f t="shared" si="1477"/>
        <v>#DIV/0!</v>
      </c>
      <c r="Q13532" s="14" t="e">
        <f t="shared" si="1478"/>
        <v>#DIV/0!</v>
      </c>
      <c r="T13532" s="13">
        <f t="shared" si="1480"/>
        <v>10.49</v>
      </c>
      <c r="U13532" s="13">
        <f t="shared" si="1481"/>
        <v>0</v>
      </c>
      <c r="V13532" s="13">
        <f t="shared" si="1482"/>
        <v>-10.49</v>
      </c>
      <c r="W13532" s="13" t="str">
        <f t="shared" si="1483"/>
        <v>UNDERPAYMENT</v>
      </c>
    </row>
    <row r="13533" spans="10:23" x14ac:dyDescent="0.45">
      <c r="J13533" s="13">
        <f t="shared" si="1479"/>
        <v>0</v>
      </c>
      <c r="P13533" s="14" t="e">
        <f t="shared" si="1477"/>
        <v>#DIV/0!</v>
      </c>
      <c r="Q13533" s="14" t="e">
        <f t="shared" si="1478"/>
        <v>#DIV/0!</v>
      </c>
      <c r="T13533" s="13">
        <f t="shared" si="1480"/>
        <v>10.49</v>
      </c>
      <c r="U13533" s="13">
        <f t="shared" si="1481"/>
        <v>0</v>
      </c>
      <c r="V13533" s="13">
        <f t="shared" si="1482"/>
        <v>-10.49</v>
      </c>
      <c r="W13533" s="13" t="str">
        <f t="shared" si="1483"/>
        <v>UNDERPAYMENT</v>
      </c>
    </row>
    <row r="13534" spans="10:23" x14ac:dyDescent="0.45">
      <c r="J13534" s="13">
        <f t="shared" si="1479"/>
        <v>0</v>
      </c>
      <c r="P13534" s="14" t="e">
        <f t="shared" si="1477"/>
        <v>#DIV/0!</v>
      </c>
      <c r="Q13534" s="14" t="e">
        <f t="shared" si="1478"/>
        <v>#DIV/0!</v>
      </c>
      <c r="T13534" s="13">
        <f t="shared" si="1480"/>
        <v>10.49</v>
      </c>
      <c r="U13534" s="13">
        <f t="shared" si="1481"/>
        <v>0</v>
      </c>
      <c r="V13534" s="13">
        <f t="shared" si="1482"/>
        <v>-10.49</v>
      </c>
      <c r="W13534" s="13" t="str">
        <f t="shared" si="1483"/>
        <v>UNDERPAYMENT</v>
      </c>
    </row>
    <row r="13535" spans="10:23" x14ac:dyDescent="0.45">
      <c r="J13535" s="13">
        <f t="shared" si="1479"/>
        <v>0</v>
      </c>
      <c r="P13535" s="14" t="e">
        <f t="shared" si="1477"/>
        <v>#DIV/0!</v>
      </c>
      <c r="Q13535" s="14" t="e">
        <f t="shared" si="1478"/>
        <v>#DIV/0!</v>
      </c>
      <c r="T13535" s="13">
        <f t="shared" si="1480"/>
        <v>10.49</v>
      </c>
      <c r="U13535" s="13">
        <f t="shared" si="1481"/>
        <v>0</v>
      </c>
      <c r="V13535" s="13">
        <f t="shared" si="1482"/>
        <v>-10.49</v>
      </c>
      <c r="W13535" s="13" t="str">
        <f t="shared" si="1483"/>
        <v>UNDERPAYMENT</v>
      </c>
    </row>
    <row r="13536" spans="10:23" x14ac:dyDescent="0.45">
      <c r="J13536" s="13">
        <f t="shared" si="1479"/>
        <v>0</v>
      </c>
      <c r="P13536" s="14" t="e">
        <f t="shared" si="1477"/>
        <v>#DIV/0!</v>
      </c>
      <c r="Q13536" s="14" t="e">
        <f t="shared" si="1478"/>
        <v>#DIV/0!</v>
      </c>
      <c r="T13536" s="13">
        <f t="shared" si="1480"/>
        <v>10.49</v>
      </c>
      <c r="U13536" s="13">
        <f t="shared" si="1481"/>
        <v>0</v>
      </c>
      <c r="V13536" s="13">
        <f t="shared" si="1482"/>
        <v>-10.49</v>
      </c>
      <c r="W13536" s="13" t="str">
        <f t="shared" si="1483"/>
        <v>UNDERPAYMENT</v>
      </c>
    </row>
    <row r="13537" spans="10:23" x14ac:dyDescent="0.45">
      <c r="J13537" s="13">
        <f t="shared" si="1479"/>
        <v>0</v>
      </c>
      <c r="P13537" s="14" t="e">
        <f t="shared" si="1477"/>
        <v>#DIV/0!</v>
      </c>
      <c r="Q13537" s="14" t="e">
        <f t="shared" si="1478"/>
        <v>#DIV/0!</v>
      </c>
      <c r="T13537" s="13">
        <f t="shared" si="1480"/>
        <v>10.49</v>
      </c>
      <c r="U13537" s="13">
        <f t="shared" si="1481"/>
        <v>0</v>
      </c>
      <c r="V13537" s="13">
        <f t="shared" si="1482"/>
        <v>-10.49</v>
      </c>
      <c r="W13537" s="13" t="str">
        <f t="shared" si="1483"/>
        <v>UNDERPAYMENT</v>
      </c>
    </row>
    <row r="13538" spans="10:23" x14ac:dyDescent="0.45">
      <c r="J13538" s="13">
        <f t="shared" si="1479"/>
        <v>0</v>
      </c>
      <c r="P13538" s="14" t="e">
        <f t="shared" si="1477"/>
        <v>#DIV/0!</v>
      </c>
      <c r="Q13538" s="14" t="e">
        <f t="shared" si="1478"/>
        <v>#DIV/0!</v>
      </c>
      <c r="T13538" s="13">
        <f t="shared" si="1480"/>
        <v>10.49</v>
      </c>
      <c r="U13538" s="13">
        <f t="shared" si="1481"/>
        <v>0</v>
      </c>
      <c r="V13538" s="13">
        <f t="shared" si="1482"/>
        <v>-10.49</v>
      </c>
      <c r="W13538" s="13" t="str">
        <f t="shared" si="1483"/>
        <v>UNDERPAYMENT</v>
      </c>
    </row>
    <row r="13539" spans="10:23" x14ac:dyDescent="0.45">
      <c r="J13539" s="13">
        <f t="shared" si="1479"/>
        <v>0</v>
      </c>
      <c r="P13539" s="14" t="e">
        <f t="shared" si="1477"/>
        <v>#DIV/0!</v>
      </c>
      <c r="Q13539" s="14" t="e">
        <f t="shared" si="1478"/>
        <v>#DIV/0!</v>
      </c>
      <c r="T13539" s="13">
        <f t="shared" si="1480"/>
        <v>10.49</v>
      </c>
      <c r="U13539" s="13">
        <f t="shared" si="1481"/>
        <v>0</v>
      </c>
      <c r="V13539" s="13">
        <f t="shared" si="1482"/>
        <v>-10.49</v>
      </c>
      <c r="W13539" s="13" t="str">
        <f t="shared" si="1483"/>
        <v>UNDERPAYMENT</v>
      </c>
    </row>
    <row r="13540" spans="10:23" x14ac:dyDescent="0.45">
      <c r="J13540" s="13">
        <f t="shared" si="1479"/>
        <v>0</v>
      </c>
      <c r="P13540" s="14" t="e">
        <f t="shared" si="1477"/>
        <v>#DIV/0!</v>
      </c>
      <c r="Q13540" s="14" t="e">
        <f t="shared" si="1478"/>
        <v>#DIV/0!</v>
      </c>
      <c r="T13540" s="13">
        <f t="shared" si="1480"/>
        <v>10.49</v>
      </c>
      <c r="U13540" s="13">
        <f t="shared" si="1481"/>
        <v>0</v>
      </c>
      <c r="V13540" s="13">
        <f t="shared" si="1482"/>
        <v>-10.49</v>
      </c>
      <c r="W13540" s="13" t="str">
        <f t="shared" si="1483"/>
        <v>UNDERPAYMENT</v>
      </c>
    </row>
    <row r="13541" spans="10:23" x14ac:dyDescent="0.45">
      <c r="J13541" s="13">
        <f t="shared" si="1479"/>
        <v>0</v>
      </c>
      <c r="P13541" s="14" t="e">
        <f t="shared" si="1477"/>
        <v>#DIV/0!</v>
      </c>
      <c r="Q13541" s="14" t="e">
        <f t="shared" si="1478"/>
        <v>#DIV/0!</v>
      </c>
      <c r="T13541" s="13">
        <f t="shared" si="1480"/>
        <v>10.49</v>
      </c>
      <c r="U13541" s="13">
        <f t="shared" si="1481"/>
        <v>0</v>
      </c>
      <c r="V13541" s="13">
        <f t="shared" si="1482"/>
        <v>-10.49</v>
      </c>
      <c r="W13541" s="13" t="str">
        <f t="shared" si="1483"/>
        <v>UNDERPAYMENT</v>
      </c>
    </row>
    <row r="13542" spans="10:23" x14ac:dyDescent="0.45">
      <c r="J13542" s="13">
        <f t="shared" si="1479"/>
        <v>0</v>
      </c>
      <c r="P13542" s="14" t="e">
        <f t="shared" si="1477"/>
        <v>#DIV/0!</v>
      </c>
      <c r="Q13542" s="14" t="e">
        <f t="shared" si="1478"/>
        <v>#DIV/0!</v>
      </c>
      <c r="T13542" s="13">
        <f t="shared" si="1480"/>
        <v>10.49</v>
      </c>
      <c r="U13542" s="13">
        <f t="shared" si="1481"/>
        <v>0</v>
      </c>
      <c r="V13542" s="13">
        <f t="shared" si="1482"/>
        <v>-10.49</v>
      </c>
      <c r="W13542" s="13" t="str">
        <f t="shared" si="1483"/>
        <v>UNDERPAYMENT</v>
      </c>
    </row>
    <row r="13543" spans="10:23" x14ac:dyDescent="0.45">
      <c r="J13543" s="13">
        <f t="shared" si="1479"/>
        <v>0</v>
      </c>
      <c r="P13543" s="14" t="e">
        <f t="shared" si="1477"/>
        <v>#DIV/0!</v>
      </c>
      <c r="Q13543" s="14" t="e">
        <f t="shared" si="1478"/>
        <v>#DIV/0!</v>
      </c>
      <c r="T13543" s="13">
        <f t="shared" si="1480"/>
        <v>10.49</v>
      </c>
      <c r="U13543" s="13">
        <f t="shared" si="1481"/>
        <v>0</v>
      </c>
      <c r="V13543" s="13">
        <f t="shared" si="1482"/>
        <v>-10.49</v>
      </c>
      <c r="W13543" s="13" t="str">
        <f t="shared" si="1483"/>
        <v>UNDERPAYMENT</v>
      </c>
    </row>
    <row r="13544" spans="10:23" x14ac:dyDescent="0.45">
      <c r="J13544" s="13">
        <f t="shared" si="1479"/>
        <v>0</v>
      </c>
      <c r="P13544" s="14" t="e">
        <f t="shared" si="1477"/>
        <v>#DIV/0!</v>
      </c>
      <c r="Q13544" s="14" t="e">
        <f t="shared" si="1478"/>
        <v>#DIV/0!</v>
      </c>
      <c r="T13544" s="13">
        <f t="shared" si="1480"/>
        <v>10.49</v>
      </c>
      <c r="U13544" s="13">
        <f t="shared" si="1481"/>
        <v>0</v>
      </c>
      <c r="V13544" s="13">
        <f t="shared" si="1482"/>
        <v>-10.49</v>
      </c>
      <c r="W13544" s="13" t="str">
        <f t="shared" si="1483"/>
        <v>UNDERPAYMENT</v>
      </c>
    </row>
    <row r="13545" spans="10:23" x14ac:dyDescent="0.45">
      <c r="J13545" s="13">
        <f t="shared" si="1479"/>
        <v>0</v>
      </c>
      <c r="P13545" s="14" t="e">
        <f t="shared" si="1477"/>
        <v>#DIV/0!</v>
      </c>
      <c r="Q13545" s="14" t="e">
        <f t="shared" si="1478"/>
        <v>#DIV/0!</v>
      </c>
      <c r="T13545" s="13">
        <f t="shared" si="1480"/>
        <v>10.49</v>
      </c>
      <c r="U13545" s="13">
        <f t="shared" si="1481"/>
        <v>0</v>
      </c>
      <c r="V13545" s="13">
        <f t="shared" si="1482"/>
        <v>-10.49</v>
      </c>
      <c r="W13545" s="13" t="str">
        <f t="shared" si="1483"/>
        <v>UNDERPAYMENT</v>
      </c>
    </row>
    <row r="13546" spans="10:23" x14ac:dyDescent="0.45">
      <c r="J13546" s="13">
        <f t="shared" si="1479"/>
        <v>0</v>
      </c>
      <c r="P13546" s="14" t="e">
        <f t="shared" si="1477"/>
        <v>#DIV/0!</v>
      </c>
      <c r="Q13546" s="14" t="e">
        <f t="shared" si="1478"/>
        <v>#DIV/0!</v>
      </c>
      <c r="T13546" s="13">
        <f t="shared" si="1480"/>
        <v>10.49</v>
      </c>
      <c r="U13546" s="13">
        <f t="shared" si="1481"/>
        <v>0</v>
      </c>
      <c r="V13546" s="13">
        <f t="shared" si="1482"/>
        <v>-10.49</v>
      </c>
      <c r="W13546" s="13" t="str">
        <f t="shared" si="1483"/>
        <v>UNDERPAYMENT</v>
      </c>
    </row>
    <row r="13547" spans="10:23" x14ac:dyDescent="0.45">
      <c r="J13547" s="13">
        <f t="shared" si="1479"/>
        <v>0</v>
      </c>
      <c r="P13547" s="14" t="e">
        <f t="shared" si="1477"/>
        <v>#DIV/0!</v>
      </c>
      <c r="Q13547" s="14" t="e">
        <f t="shared" si="1478"/>
        <v>#DIV/0!</v>
      </c>
      <c r="T13547" s="13">
        <f t="shared" si="1480"/>
        <v>10.49</v>
      </c>
      <c r="U13547" s="13">
        <f t="shared" si="1481"/>
        <v>0</v>
      </c>
      <c r="V13547" s="13">
        <f t="shared" si="1482"/>
        <v>-10.49</v>
      </c>
      <c r="W13547" s="13" t="str">
        <f t="shared" si="1483"/>
        <v>UNDERPAYMENT</v>
      </c>
    </row>
    <row r="13548" spans="10:23" x14ac:dyDescent="0.45">
      <c r="J13548" s="13">
        <f t="shared" si="1479"/>
        <v>0</v>
      </c>
      <c r="P13548" s="14" t="e">
        <f t="shared" si="1477"/>
        <v>#DIV/0!</v>
      </c>
      <c r="Q13548" s="14" t="e">
        <f t="shared" si="1478"/>
        <v>#DIV/0!</v>
      </c>
      <c r="T13548" s="13">
        <f t="shared" si="1480"/>
        <v>10.49</v>
      </c>
      <c r="U13548" s="13">
        <f t="shared" si="1481"/>
        <v>0</v>
      </c>
      <c r="V13548" s="13">
        <f t="shared" si="1482"/>
        <v>-10.49</v>
      </c>
      <c r="W13548" s="13" t="str">
        <f t="shared" si="1483"/>
        <v>UNDERPAYMENT</v>
      </c>
    </row>
    <row r="13549" spans="10:23" x14ac:dyDescent="0.45">
      <c r="J13549" s="13">
        <f t="shared" si="1479"/>
        <v>0</v>
      </c>
      <c r="P13549" s="14" t="e">
        <f t="shared" si="1477"/>
        <v>#DIV/0!</v>
      </c>
      <c r="Q13549" s="14" t="e">
        <f t="shared" si="1478"/>
        <v>#DIV/0!</v>
      </c>
      <c r="T13549" s="13">
        <f t="shared" si="1480"/>
        <v>10.49</v>
      </c>
      <c r="U13549" s="13">
        <f t="shared" si="1481"/>
        <v>0</v>
      </c>
      <c r="V13549" s="13">
        <f t="shared" si="1482"/>
        <v>-10.49</v>
      </c>
      <c r="W13549" s="13" t="str">
        <f t="shared" si="1483"/>
        <v>UNDERPAYMENT</v>
      </c>
    </row>
    <row r="13550" spans="10:23" x14ac:dyDescent="0.45">
      <c r="J13550" s="13">
        <f t="shared" si="1479"/>
        <v>0</v>
      </c>
      <c r="P13550" s="14" t="e">
        <f t="shared" si="1477"/>
        <v>#DIV/0!</v>
      </c>
      <c r="Q13550" s="14" t="e">
        <f t="shared" si="1478"/>
        <v>#DIV/0!</v>
      </c>
      <c r="T13550" s="13">
        <f t="shared" si="1480"/>
        <v>10.49</v>
      </c>
      <c r="U13550" s="13">
        <f t="shared" si="1481"/>
        <v>0</v>
      </c>
      <c r="V13550" s="13">
        <f t="shared" si="1482"/>
        <v>-10.49</v>
      </c>
      <c r="W13550" s="13" t="str">
        <f t="shared" si="1483"/>
        <v>UNDERPAYMENT</v>
      </c>
    </row>
    <row r="13551" spans="10:23" x14ac:dyDescent="0.45">
      <c r="J13551" s="13">
        <f t="shared" si="1479"/>
        <v>0</v>
      </c>
      <c r="P13551" s="14" t="e">
        <f t="shared" si="1477"/>
        <v>#DIV/0!</v>
      </c>
      <c r="Q13551" s="14" t="e">
        <f t="shared" si="1478"/>
        <v>#DIV/0!</v>
      </c>
      <c r="T13551" s="13">
        <f t="shared" si="1480"/>
        <v>10.49</v>
      </c>
      <c r="U13551" s="13">
        <f t="shared" si="1481"/>
        <v>0</v>
      </c>
      <c r="V13551" s="13">
        <f t="shared" si="1482"/>
        <v>-10.49</v>
      </c>
      <c r="W13551" s="13" t="str">
        <f t="shared" si="1483"/>
        <v>UNDERPAYMENT</v>
      </c>
    </row>
    <row r="13552" spans="10:23" x14ac:dyDescent="0.45">
      <c r="J13552" s="13">
        <f t="shared" si="1479"/>
        <v>0</v>
      </c>
      <c r="P13552" s="14" t="e">
        <f t="shared" si="1477"/>
        <v>#DIV/0!</v>
      </c>
      <c r="Q13552" s="14" t="e">
        <f t="shared" si="1478"/>
        <v>#DIV/0!</v>
      </c>
      <c r="T13552" s="13">
        <f t="shared" si="1480"/>
        <v>10.49</v>
      </c>
      <c r="U13552" s="13">
        <f t="shared" si="1481"/>
        <v>0</v>
      </c>
      <c r="V13552" s="13">
        <f t="shared" si="1482"/>
        <v>-10.49</v>
      </c>
      <c r="W13552" s="13" t="str">
        <f t="shared" si="1483"/>
        <v>UNDERPAYMENT</v>
      </c>
    </row>
    <row r="13553" spans="10:23" x14ac:dyDescent="0.45">
      <c r="J13553" s="13">
        <f t="shared" si="1479"/>
        <v>0</v>
      </c>
      <c r="P13553" s="14" t="e">
        <f t="shared" si="1477"/>
        <v>#DIV/0!</v>
      </c>
      <c r="Q13553" s="14" t="e">
        <f t="shared" si="1478"/>
        <v>#DIV/0!</v>
      </c>
      <c r="T13553" s="13">
        <f t="shared" si="1480"/>
        <v>10.49</v>
      </c>
      <c r="U13553" s="13">
        <f t="shared" si="1481"/>
        <v>0</v>
      </c>
      <c r="V13553" s="13">
        <f t="shared" si="1482"/>
        <v>-10.49</v>
      </c>
      <c r="W13553" s="13" t="str">
        <f t="shared" si="1483"/>
        <v>UNDERPAYMENT</v>
      </c>
    </row>
    <row r="13554" spans="10:23" x14ac:dyDescent="0.45">
      <c r="J13554" s="13">
        <f t="shared" si="1479"/>
        <v>0</v>
      </c>
      <c r="P13554" s="14" t="e">
        <f t="shared" si="1477"/>
        <v>#DIV/0!</v>
      </c>
      <c r="Q13554" s="14" t="e">
        <f t="shared" si="1478"/>
        <v>#DIV/0!</v>
      </c>
      <c r="T13554" s="13">
        <f t="shared" si="1480"/>
        <v>10.49</v>
      </c>
      <c r="U13554" s="13">
        <f t="shared" si="1481"/>
        <v>0</v>
      </c>
      <c r="V13554" s="13">
        <f t="shared" si="1482"/>
        <v>-10.49</v>
      </c>
      <c r="W13554" s="13" t="str">
        <f t="shared" si="1483"/>
        <v>UNDERPAYMENT</v>
      </c>
    </row>
    <row r="13555" spans="10:23" x14ac:dyDescent="0.45">
      <c r="J13555" s="13">
        <f t="shared" si="1479"/>
        <v>0</v>
      </c>
      <c r="P13555" s="14" t="e">
        <f t="shared" ref="P13555:P13618" si="1484">IF(((H13555*E13555)+(M13555-L13555)-(N13555*E13555))/(N13555*E13555) &lt;=0,((H13555*E13555)+(M13555-L13555)-(N13555*E13555))/(N13555*E13555),"")</f>
        <v>#DIV/0!</v>
      </c>
      <c r="Q13555" s="14" t="e">
        <f t="shared" ref="Q13555:Q13618" si="1485">IF(((H13555*E13555)+(M13555-L13555)-(N13555*E13555))/(N13555*E13555) &gt;0,((H13555*E13555)+(M13555-L13555)-(N13555*E13555))/(N13555*E13555),"")</f>
        <v>#DIV/0!</v>
      </c>
      <c r="T13555" s="13">
        <f t="shared" si="1480"/>
        <v>10.49</v>
      </c>
      <c r="U13555" s="13">
        <f t="shared" si="1481"/>
        <v>0</v>
      </c>
      <c r="V13555" s="13">
        <f t="shared" si="1482"/>
        <v>-10.49</v>
      </c>
      <c r="W13555" s="13" t="str">
        <f t="shared" si="1483"/>
        <v>UNDERPAYMENT</v>
      </c>
    </row>
    <row r="13556" spans="10:23" x14ac:dyDescent="0.45">
      <c r="J13556" s="13">
        <f t="shared" ref="J13556:J13619" si="1486">K13556+L13556</f>
        <v>0</v>
      </c>
      <c r="P13556" s="14" t="e">
        <f t="shared" si="1484"/>
        <v>#DIV/0!</v>
      </c>
      <c r="Q13556" s="14" t="e">
        <f t="shared" si="1485"/>
        <v>#DIV/0!</v>
      </c>
      <c r="T13556" s="13">
        <f t="shared" ref="T13556:T13619" si="1487">(N13556*E13556)+10.49</f>
        <v>10.49</v>
      </c>
      <c r="U13556" s="13">
        <f t="shared" ref="U13556:U13619" si="1488">(H13556*E13556)+K13556+M13556</f>
        <v>0</v>
      </c>
      <c r="V13556" s="13">
        <f t="shared" ref="V13556:V13619" si="1489">U13556-T13556</f>
        <v>-10.49</v>
      </c>
      <c r="W13556" s="13" t="str">
        <f t="shared" ref="W13556:W13619" si="1490">IF(V13556 &lt;= -0.01, "UNDERPAYMENT", "COMPLIANT")</f>
        <v>UNDERPAYMENT</v>
      </c>
    </row>
    <row r="13557" spans="10:23" x14ac:dyDescent="0.45">
      <c r="J13557" s="13">
        <f t="shared" si="1486"/>
        <v>0</v>
      </c>
      <c r="P13557" s="14" t="e">
        <f t="shared" si="1484"/>
        <v>#DIV/0!</v>
      </c>
      <c r="Q13557" s="14" t="e">
        <f t="shared" si="1485"/>
        <v>#DIV/0!</v>
      </c>
      <c r="T13557" s="13">
        <f t="shared" si="1487"/>
        <v>10.49</v>
      </c>
      <c r="U13557" s="13">
        <f t="shared" si="1488"/>
        <v>0</v>
      </c>
      <c r="V13557" s="13">
        <f t="shared" si="1489"/>
        <v>-10.49</v>
      </c>
      <c r="W13557" s="13" t="str">
        <f t="shared" si="1490"/>
        <v>UNDERPAYMENT</v>
      </c>
    </row>
    <row r="13558" spans="10:23" x14ac:dyDescent="0.45">
      <c r="J13558" s="13">
        <f t="shared" si="1486"/>
        <v>0</v>
      </c>
      <c r="P13558" s="14" t="e">
        <f t="shared" si="1484"/>
        <v>#DIV/0!</v>
      </c>
      <c r="Q13558" s="14" t="e">
        <f t="shared" si="1485"/>
        <v>#DIV/0!</v>
      </c>
      <c r="T13558" s="13">
        <f t="shared" si="1487"/>
        <v>10.49</v>
      </c>
      <c r="U13558" s="13">
        <f t="shared" si="1488"/>
        <v>0</v>
      </c>
      <c r="V13558" s="13">
        <f t="shared" si="1489"/>
        <v>-10.49</v>
      </c>
      <c r="W13558" s="13" t="str">
        <f t="shared" si="1490"/>
        <v>UNDERPAYMENT</v>
      </c>
    </row>
    <row r="13559" spans="10:23" x14ac:dyDescent="0.45">
      <c r="J13559" s="13">
        <f t="shared" si="1486"/>
        <v>0</v>
      </c>
      <c r="P13559" s="14" t="e">
        <f t="shared" si="1484"/>
        <v>#DIV/0!</v>
      </c>
      <c r="Q13559" s="14" t="e">
        <f t="shared" si="1485"/>
        <v>#DIV/0!</v>
      </c>
      <c r="T13559" s="13">
        <f t="shared" si="1487"/>
        <v>10.49</v>
      </c>
      <c r="U13559" s="13">
        <f t="shared" si="1488"/>
        <v>0</v>
      </c>
      <c r="V13559" s="13">
        <f t="shared" si="1489"/>
        <v>-10.49</v>
      </c>
      <c r="W13559" s="13" t="str">
        <f t="shared" si="1490"/>
        <v>UNDERPAYMENT</v>
      </c>
    </row>
    <row r="13560" spans="10:23" x14ac:dyDescent="0.45">
      <c r="J13560" s="13">
        <f t="shared" si="1486"/>
        <v>0</v>
      </c>
      <c r="P13560" s="14" t="e">
        <f t="shared" si="1484"/>
        <v>#DIV/0!</v>
      </c>
      <c r="Q13560" s="14" t="e">
        <f t="shared" si="1485"/>
        <v>#DIV/0!</v>
      </c>
      <c r="T13560" s="13">
        <f t="shared" si="1487"/>
        <v>10.49</v>
      </c>
      <c r="U13560" s="13">
        <f t="shared" si="1488"/>
        <v>0</v>
      </c>
      <c r="V13560" s="13">
        <f t="shared" si="1489"/>
        <v>-10.49</v>
      </c>
      <c r="W13560" s="13" t="str">
        <f t="shared" si="1490"/>
        <v>UNDERPAYMENT</v>
      </c>
    </row>
    <row r="13561" spans="10:23" x14ac:dyDescent="0.45">
      <c r="J13561" s="13">
        <f t="shared" si="1486"/>
        <v>0</v>
      </c>
      <c r="P13561" s="14" t="e">
        <f t="shared" si="1484"/>
        <v>#DIV/0!</v>
      </c>
      <c r="Q13561" s="14" t="e">
        <f t="shared" si="1485"/>
        <v>#DIV/0!</v>
      </c>
      <c r="T13561" s="13">
        <f t="shared" si="1487"/>
        <v>10.49</v>
      </c>
      <c r="U13561" s="13">
        <f t="shared" si="1488"/>
        <v>0</v>
      </c>
      <c r="V13561" s="13">
        <f t="shared" si="1489"/>
        <v>-10.49</v>
      </c>
      <c r="W13561" s="13" t="str">
        <f t="shared" si="1490"/>
        <v>UNDERPAYMENT</v>
      </c>
    </row>
    <row r="13562" spans="10:23" x14ac:dyDescent="0.45">
      <c r="J13562" s="13">
        <f t="shared" si="1486"/>
        <v>0</v>
      </c>
      <c r="P13562" s="14" t="e">
        <f t="shared" si="1484"/>
        <v>#DIV/0!</v>
      </c>
      <c r="Q13562" s="14" t="e">
        <f t="shared" si="1485"/>
        <v>#DIV/0!</v>
      </c>
      <c r="T13562" s="13">
        <f t="shared" si="1487"/>
        <v>10.49</v>
      </c>
      <c r="U13562" s="13">
        <f t="shared" si="1488"/>
        <v>0</v>
      </c>
      <c r="V13562" s="13">
        <f t="shared" si="1489"/>
        <v>-10.49</v>
      </c>
      <c r="W13562" s="13" t="str">
        <f t="shared" si="1490"/>
        <v>UNDERPAYMENT</v>
      </c>
    </row>
    <row r="13563" spans="10:23" x14ac:dyDescent="0.45">
      <c r="J13563" s="13">
        <f t="shared" si="1486"/>
        <v>0</v>
      </c>
      <c r="P13563" s="14" t="e">
        <f t="shared" si="1484"/>
        <v>#DIV/0!</v>
      </c>
      <c r="Q13563" s="14" t="e">
        <f t="shared" si="1485"/>
        <v>#DIV/0!</v>
      </c>
      <c r="T13563" s="13">
        <f t="shared" si="1487"/>
        <v>10.49</v>
      </c>
      <c r="U13563" s="13">
        <f t="shared" si="1488"/>
        <v>0</v>
      </c>
      <c r="V13563" s="13">
        <f t="shared" si="1489"/>
        <v>-10.49</v>
      </c>
      <c r="W13563" s="13" t="str">
        <f t="shared" si="1490"/>
        <v>UNDERPAYMENT</v>
      </c>
    </row>
    <row r="13564" spans="10:23" x14ac:dyDescent="0.45">
      <c r="J13564" s="13">
        <f t="shared" si="1486"/>
        <v>0</v>
      </c>
      <c r="P13564" s="14" t="e">
        <f t="shared" si="1484"/>
        <v>#DIV/0!</v>
      </c>
      <c r="Q13564" s="14" t="e">
        <f t="shared" si="1485"/>
        <v>#DIV/0!</v>
      </c>
      <c r="T13564" s="13">
        <f t="shared" si="1487"/>
        <v>10.49</v>
      </c>
      <c r="U13564" s="13">
        <f t="shared" si="1488"/>
        <v>0</v>
      </c>
      <c r="V13564" s="13">
        <f t="shared" si="1489"/>
        <v>-10.49</v>
      </c>
      <c r="W13564" s="13" t="str">
        <f t="shared" si="1490"/>
        <v>UNDERPAYMENT</v>
      </c>
    </row>
    <row r="13565" spans="10:23" x14ac:dyDescent="0.45">
      <c r="J13565" s="13">
        <f t="shared" si="1486"/>
        <v>0</v>
      </c>
      <c r="P13565" s="14" t="e">
        <f t="shared" si="1484"/>
        <v>#DIV/0!</v>
      </c>
      <c r="Q13565" s="14" t="e">
        <f t="shared" si="1485"/>
        <v>#DIV/0!</v>
      </c>
      <c r="T13565" s="13">
        <f t="shared" si="1487"/>
        <v>10.49</v>
      </c>
      <c r="U13565" s="13">
        <f t="shared" si="1488"/>
        <v>0</v>
      </c>
      <c r="V13565" s="13">
        <f t="shared" si="1489"/>
        <v>-10.49</v>
      </c>
      <c r="W13565" s="13" t="str">
        <f t="shared" si="1490"/>
        <v>UNDERPAYMENT</v>
      </c>
    </row>
    <row r="13566" spans="10:23" x14ac:dyDescent="0.45">
      <c r="J13566" s="13">
        <f t="shared" si="1486"/>
        <v>0</v>
      </c>
      <c r="P13566" s="14" t="e">
        <f t="shared" si="1484"/>
        <v>#DIV/0!</v>
      </c>
      <c r="Q13566" s="14" t="e">
        <f t="shared" si="1485"/>
        <v>#DIV/0!</v>
      </c>
      <c r="T13566" s="13">
        <f t="shared" si="1487"/>
        <v>10.49</v>
      </c>
      <c r="U13566" s="13">
        <f t="shared" si="1488"/>
        <v>0</v>
      </c>
      <c r="V13566" s="13">
        <f t="shared" si="1489"/>
        <v>-10.49</v>
      </c>
      <c r="W13566" s="13" t="str">
        <f t="shared" si="1490"/>
        <v>UNDERPAYMENT</v>
      </c>
    </row>
    <row r="13567" spans="10:23" x14ac:dyDescent="0.45">
      <c r="J13567" s="13">
        <f t="shared" si="1486"/>
        <v>0</v>
      </c>
      <c r="P13567" s="14" t="e">
        <f t="shared" si="1484"/>
        <v>#DIV/0!</v>
      </c>
      <c r="Q13567" s="14" t="e">
        <f t="shared" si="1485"/>
        <v>#DIV/0!</v>
      </c>
      <c r="T13567" s="13">
        <f t="shared" si="1487"/>
        <v>10.49</v>
      </c>
      <c r="U13567" s="13">
        <f t="shared" si="1488"/>
        <v>0</v>
      </c>
      <c r="V13567" s="13">
        <f t="shared" si="1489"/>
        <v>-10.49</v>
      </c>
      <c r="W13567" s="13" t="str">
        <f t="shared" si="1490"/>
        <v>UNDERPAYMENT</v>
      </c>
    </row>
    <row r="13568" spans="10:23" x14ac:dyDescent="0.45">
      <c r="J13568" s="13">
        <f t="shared" si="1486"/>
        <v>0</v>
      </c>
      <c r="P13568" s="14" t="e">
        <f t="shared" si="1484"/>
        <v>#DIV/0!</v>
      </c>
      <c r="Q13568" s="14" t="e">
        <f t="shared" si="1485"/>
        <v>#DIV/0!</v>
      </c>
      <c r="T13568" s="13">
        <f t="shared" si="1487"/>
        <v>10.49</v>
      </c>
      <c r="U13568" s="13">
        <f t="shared" si="1488"/>
        <v>0</v>
      </c>
      <c r="V13568" s="13">
        <f t="shared" si="1489"/>
        <v>-10.49</v>
      </c>
      <c r="W13568" s="13" t="str">
        <f t="shared" si="1490"/>
        <v>UNDERPAYMENT</v>
      </c>
    </row>
    <row r="13569" spans="10:23" x14ac:dyDescent="0.45">
      <c r="J13569" s="13">
        <f t="shared" si="1486"/>
        <v>0</v>
      </c>
      <c r="P13569" s="14" t="e">
        <f t="shared" si="1484"/>
        <v>#DIV/0!</v>
      </c>
      <c r="Q13569" s="14" t="e">
        <f t="shared" si="1485"/>
        <v>#DIV/0!</v>
      </c>
      <c r="T13569" s="13">
        <f t="shared" si="1487"/>
        <v>10.49</v>
      </c>
      <c r="U13569" s="13">
        <f t="shared" si="1488"/>
        <v>0</v>
      </c>
      <c r="V13569" s="13">
        <f t="shared" si="1489"/>
        <v>-10.49</v>
      </c>
      <c r="W13569" s="13" t="str">
        <f t="shared" si="1490"/>
        <v>UNDERPAYMENT</v>
      </c>
    </row>
    <row r="13570" spans="10:23" x14ac:dyDescent="0.45">
      <c r="J13570" s="13">
        <f t="shared" si="1486"/>
        <v>0</v>
      </c>
      <c r="P13570" s="14" t="e">
        <f t="shared" si="1484"/>
        <v>#DIV/0!</v>
      </c>
      <c r="Q13570" s="14" t="e">
        <f t="shared" si="1485"/>
        <v>#DIV/0!</v>
      </c>
      <c r="T13570" s="13">
        <f t="shared" si="1487"/>
        <v>10.49</v>
      </c>
      <c r="U13570" s="13">
        <f t="shared" si="1488"/>
        <v>0</v>
      </c>
      <c r="V13570" s="13">
        <f t="shared" si="1489"/>
        <v>-10.49</v>
      </c>
      <c r="W13570" s="13" t="str">
        <f t="shared" si="1490"/>
        <v>UNDERPAYMENT</v>
      </c>
    </row>
    <row r="13571" spans="10:23" x14ac:dyDescent="0.45">
      <c r="J13571" s="13">
        <f t="shared" si="1486"/>
        <v>0</v>
      </c>
      <c r="P13571" s="14" t="e">
        <f t="shared" si="1484"/>
        <v>#DIV/0!</v>
      </c>
      <c r="Q13571" s="14" t="e">
        <f t="shared" si="1485"/>
        <v>#DIV/0!</v>
      </c>
      <c r="T13571" s="13">
        <f t="shared" si="1487"/>
        <v>10.49</v>
      </c>
      <c r="U13571" s="13">
        <f t="shared" si="1488"/>
        <v>0</v>
      </c>
      <c r="V13571" s="13">
        <f t="shared" si="1489"/>
        <v>-10.49</v>
      </c>
      <c r="W13571" s="13" t="str">
        <f t="shared" si="1490"/>
        <v>UNDERPAYMENT</v>
      </c>
    </row>
    <row r="13572" spans="10:23" x14ac:dyDescent="0.45">
      <c r="J13572" s="13">
        <f t="shared" si="1486"/>
        <v>0</v>
      </c>
      <c r="P13572" s="14" t="e">
        <f t="shared" si="1484"/>
        <v>#DIV/0!</v>
      </c>
      <c r="Q13572" s="14" t="e">
        <f t="shared" si="1485"/>
        <v>#DIV/0!</v>
      </c>
      <c r="T13572" s="13">
        <f t="shared" si="1487"/>
        <v>10.49</v>
      </c>
      <c r="U13572" s="13">
        <f t="shared" si="1488"/>
        <v>0</v>
      </c>
      <c r="V13572" s="13">
        <f t="shared" si="1489"/>
        <v>-10.49</v>
      </c>
      <c r="W13572" s="13" t="str">
        <f t="shared" si="1490"/>
        <v>UNDERPAYMENT</v>
      </c>
    </row>
    <row r="13573" spans="10:23" x14ac:dyDescent="0.45">
      <c r="J13573" s="13">
        <f t="shared" si="1486"/>
        <v>0</v>
      </c>
      <c r="P13573" s="14" t="e">
        <f t="shared" si="1484"/>
        <v>#DIV/0!</v>
      </c>
      <c r="Q13573" s="14" t="e">
        <f t="shared" si="1485"/>
        <v>#DIV/0!</v>
      </c>
      <c r="T13573" s="13">
        <f t="shared" si="1487"/>
        <v>10.49</v>
      </c>
      <c r="U13573" s="13">
        <f t="shared" si="1488"/>
        <v>0</v>
      </c>
      <c r="V13573" s="13">
        <f t="shared" si="1489"/>
        <v>-10.49</v>
      </c>
      <c r="W13573" s="13" t="str">
        <f t="shared" si="1490"/>
        <v>UNDERPAYMENT</v>
      </c>
    </row>
    <row r="13574" spans="10:23" x14ac:dyDescent="0.45">
      <c r="J13574" s="13">
        <f t="shared" si="1486"/>
        <v>0</v>
      </c>
      <c r="P13574" s="14" t="e">
        <f t="shared" si="1484"/>
        <v>#DIV/0!</v>
      </c>
      <c r="Q13574" s="14" t="e">
        <f t="shared" si="1485"/>
        <v>#DIV/0!</v>
      </c>
      <c r="T13574" s="13">
        <f t="shared" si="1487"/>
        <v>10.49</v>
      </c>
      <c r="U13574" s="13">
        <f t="shared" si="1488"/>
        <v>0</v>
      </c>
      <c r="V13574" s="13">
        <f t="shared" si="1489"/>
        <v>-10.49</v>
      </c>
      <c r="W13574" s="13" t="str">
        <f t="shared" si="1490"/>
        <v>UNDERPAYMENT</v>
      </c>
    </row>
    <row r="13575" spans="10:23" x14ac:dyDescent="0.45">
      <c r="J13575" s="13">
        <f t="shared" si="1486"/>
        <v>0</v>
      </c>
      <c r="P13575" s="14" t="e">
        <f t="shared" si="1484"/>
        <v>#DIV/0!</v>
      </c>
      <c r="Q13575" s="14" t="e">
        <f t="shared" si="1485"/>
        <v>#DIV/0!</v>
      </c>
      <c r="T13575" s="13">
        <f t="shared" si="1487"/>
        <v>10.49</v>
      </c>
      <c r="U13575" s="13">
        <f t="shared" si="1488"/>
        <v>0</v>
      </c>
      <c r="V13575" s="13">
        <f t="shared" si="1489"/>
        <v>-10.49</v>
      </c>
      <c r="W13575" s="13" t="str">
        <f t="shared" si="1490"/>
        <v>UNDERPAYMENT</v>
      </c>
    </row>
    <row r="13576" spans="10:23" x14ac:dyDescent="0.45">
      <c r="J13576" s="13">
        <f t="shared" si="1486"/>
        <v>0</v>
      </c>
      <c r="P13576" s="14" t="e">
        <f t="shared" si="1484"/>
        <v>#DIV/0!</v>
      </c>
      <c r="Q13576" s="14" t="e">
        <f t="shared" si="1485"/>
        <v>#DIV/0!</v>
      </c>
      <c r="T13576" s="13">
        <f t="shared" si="1487"/>
        <v>10.49</v>
      </c>
      <c r="U13576" s="13">
        <f t="shared" si="1488"/>
        <v>0</v>
      </c>
      <c r="V13576" s="13">
        <f t="shared" si="1489"/>
        <v>-10.49</v>
      </c>
      <c r="W13576" s="13" t="str">
        <f t="shared" si="1490"/>
        <v>UNDERPAYMENT</v>
      </c>
    </row>
    <row r="13577" spans="10:23" x14ac:dyDescent="0.45">
      <c r="J13577" s="13">
        <f t="shared" si="1486"/>
        <v>0</v>
      </c>
      <c r="P13577" s="14" t="e">
        <f t="shared" si="1484"/>
        <v>#DIV/0!</v>
      </c>
      <c r="Q13577" s="14" t="e">
        <f t="shared" si="1485"/>
        <v>#DIV/0!</v>
      </c>
      <c r="T13577" s="13">
        <f t="shared" si="1487"/>
        <v>10.49</v>
      </c>
      <c r="U13577" s="13">
        <f t="shared" si="1488"/>
        <v>0</v>
      </c>
      <c r="V13577" s="13">
        <f t="shared" si="1489"/>
        <v>-10.49</v>
      </c>
      <c r="W13577" s="13" t="str">
        <f t="shared" si="1490"/>
        <v>UNDERPAYMENT</v>
      </c>
    </row>
    <row r="13578" spans="10:23" x14ac:dyDescent="0.45">
      <c r="J13578" s="13">
        <f t="shared" si="1486"/>
        <v>0</v>
      </c>
      <c r="P13578" s="14" t="e">
        <f t="shared" si="1484"/>
        <v>#DIV/0!</v>
      </c>
      <c r="Q13578" s="14" t="e">
        <f t="shared" si="1485"/>
        <v>#DIV/0!</v>
      </c>
      <c r="T13578" s="13">
        <f t="shared" si="1487"/>
        <v>10.49</v>
      </c>
      <c r="U13578" s="13">
        <f t="shared" si="1488"/>
        <v>0</v>
      </c>
      <c r="V13578" s="13">
        <f t="shared" si="1489"/>
        <v>-10.49</v>
      </c>
      <c r="W13578" s="13" t="str">
        <f t="shared" si="1490"/>
        <v>UNDERPAYMENT</v>
      </c>
    </row>
    <row r="13579" spans="10:23" x14ac:dyDescent="0.45">
      <c r="J13579" s="13">
        <f t="shared" si="1486"/>
        <v>0</v>
      </c>
      <c r="P13579" s="14" t="e">
        <f t="shared" si="1484"/>
        <v>#DIV/0!</v>
      </c>
      <c r="Q13579" s="14" t="e">
        <f t="shared" si="1485"/>
        <v>#DIV/0!</v>
      </c>
      <c r="T13579" s="13">
        <f t="shared" si="1487"/>
        <v>10.49</v>
      </c>
      <c r="U13579" s="13">
        <f t="shared" si="1488"/>
        <v>0</v>
      </c>
      <c r="V13579" s="13">
        <f t="shared" si="1489"/>
        <v>-10.49</v>
      </c>
      <c r="W13579" s="13" t="str">
        <f t="shared" si="1490"/>
        <v>UNDERPAYMENT</v>
      </c>
    </row>
    <row r="13580" spans="10:23" x14ac:dyDescent="0.45">
      <c r="J13580" s="13">
        <f t="shared" si="1486"/>
        <v>0</v>
      </c>
      <c r="P13580" s="14" t="e">
        <f t="shared" si="1484"/>
        <v>#DIV/0!</v>
      </c>
      <c r="Q13580" s="14" t="e">
        <f t="shared" si="1485"/>
        <v>#DIV/0!</v>
      </c>
      <c r="T13580" s="13">
        <f t="shared" si="1487"/>
        <v>10.49</v>
      </c>
      <c r="U13580" s="13">
        <f t="shared" si="1488"/>
        <v>0</v>
      </c>
      <c r="V13580" s="13">
        <f t="shared" si="1489"/>
        <v>-10.49</v>
      </c>
      <c r="W13580" s="13" t="str">
        <f t="shared" si="1490"/>
        <v>UNDERPAYMENT</v>
      </c>
    </row>
    <row r="13581" spans="10:23" x14ac:dyDescent="0.45">
      <c r="J13581" s="13">
        <f t="shared" si="1486"/>
        <v>0</v>
      </c>
      <c r="P13581" s="14" t="e">
        <f t="shared" si="1484"/>
        <v>#DIV/0!</v>
      </c>
      <c r="Q13581" s="14" t="e">
        <f t="shared" si="1485"/>
        <v>#DIV/0!</v>
      </c>
      <c r="T13581" s="13">
        <f t="shared" si="1487"/>
        <v>10.49</v>
      </c>
      <c r="U13581" s="13">
        <f t="shared" si="1488"/>
        <v>0</v>
      </c>
      <c r="V13581" s="13">
        <f t="shared" si="1489"/>
        <v>-10.49</v>
      </c>
      <c r="W13581" s="13" t="str">
        <f t="shared" si="1490"/>
        <v>UNDERPAYMENT</v>
      </c>
    </row>
    <row r="13582" spans="10:23" x14ac:dyDescent="0.45">
      <c r="J13582" s="13">
        <f t="shared" si="1486"/>
        <v>0</v>
      </c>
      <c r="P13582" s="14" t="e">
        <f t="shared" si="1484"/>
        <v>#DIV/0!</v>
      </c>
      <c r="Q13582" s="14" t="e">
        <f t="shared" si="1485"/>
        <v>#DIV/0!</v>
      </c>
      <c r="T13582" s="13">
        <f t="shared" si="1487"/>
        <v>10.49</v>
      </c>
      <c r="U13582" s="13">
        <f t="shared" si="1488"/>
        <v>0</v>
      </c>
      <c r="V13582" s="13">
        <f t="shared" si="1489"/>
        <v>-10.49</v>
      </c>
      <c r="W13582" s="13" t="str">
        <f t="shared" si="1490"/>
        <v>UNDERPAYMENT</v>
      </c>
    </row>
    <row r="13583" spans="10:23" x14ac:dyDescent="0.45">
      <c r="J13583" s="13">
        <f t="shared" si="1486"/>
        <v>0</v>
      </c>
      <c r="P13583" s="14" t="e">
        <f t="shared" si="1484"/>
        <v>#DIV/0!</v>
      </c>
      <c r="Q13583" s="14" t="e">
        <f t="shared" si="1485"/>
        <v>#DIV/0!</v>
      </c>
      <c r="T13583" s="13">
        <f t="shared" si="1487"/>
        <v>10.49</v>
      </c>
      <c r="U13583" s="13">
        <f t="shared" si="1488"/>
        <v>0</v>
      </c>
      <c r="V13583" s="13">
        <f t="shared" si="1489"/>
        <v>-10.49</v>
      </c>
      <c r="W13583" s="13" t="str">
        <f t="shared" si="1490"/>
        <v>UNDERPAYMENT</v>
      </c>
    </row>
    <row r="13584" spans="10:23" x14ac:dyDescent="0.45">
      <c r="J13584" s="13">
        <f t="shared" si="1486"/>
        <v>0</v>
      </c>
      <c r="P13584" s="14" t="e">
        <f t="shared" si="1484"/>
        <v>#DIV/0!</v>
      </c>
      <c r="Q13584" s="14" t="e">
        <f t="shared" si="1485"/>
        <v>#DIV/0!</v>
      </c>
      <c r="T13584" s="13">
        <f t="shared" si="1487"/>
        <v>10.49</v>
      </c>
      <c r="U13584" s="13">
        <f t="shared" si="1488"/>
        <v>0</v>
      </c>
      <c r="V13584" s="13">
        <f t="shared" si="1489"/>
        <v>-10.49</v>
      </c>
      <c r="W13584" s="13" t="str">
        <f t="shared" si="1490"/>
        <v>UNDERPAYMENT</v>
      </c>
    </row>
    <row r="13585" spans="10:23" x14ac:dyDescent="0.45">
      <c r="J13585" s="13">
        <f t="shared" si="1486"/>
        <v>0</v>
      </c>
      <c r="P13585" s="14" t="e">
        <f t="shared" si="1484"/>
        <v>#DIV/0!</v>
      </c>
      <c r="Q13585" s="14" t="e">
        <f t="shared" si="1485"/>
        <v>#DIV/0!</v>
      </c>
      <c r="T13585" s="13">
        <f t="shared" si="1487"/>
        <v>10.49</v>
      </c>
      <c r="U13585" s="13">
        <f t="shared" si="1488"/>
        <v>0</v>
      </c>
      <c r="V13585" s="13">
        <f t="shared" si="1489"/>
        <v>-10.49</v>
      </c>
      <c r="W13585" s="13" t="str">
        <f t="shared" si="1490"/>
        <v>UNDERPAYMENT</v>
      </c>
    </row>
    <row r="13586" spans="10:23" x14ac:dyDescent="0.45">
      <c r="J13586" s="13">
        <f t="shared" si="1486"/>
        <v>0</v>
      </c>
      <c r="P13586" s="14" t="e">
        <f t="shared" si="1484"/>
        <v>#DIV/0!</v>
      </c>
      <c r="Q13586" s="14" t="e">
        <f t="shared" si="1485"/>
        <v>#DIV/0!</v>
      </c>
      <c r="T13586" s="13">
        <f t="shared" si="1487"/>
        <v>10.49</v>
      </c>
      <c r="U13586" s="13">
        <f t="shared" si="1488"/>
        <v>0</v>
      </c>
      <c r="V13586" s="13">
        <f t="shared" si="1489"/>
        <v>-10.49</v>
      </c>
      <c r="W13586" s="13" t="str">
        <f t="shared" si="1490"/>
        <v>UNDERPAYMENT</v>
      </c>
    </row>
    <row r="13587" spans="10:23" x14ac:dyDescent="0.45">
      <c r="J13587" s="13">
        <f t="shared" si="1486"/>
        <v>0</v>
      </c>
      <c r="P13587" s="14" t="e">
        <f t="shared" si="1484"/>
        <v>#DIV/0!</v>
      </c>
      <c r="Q13587" s="14" t="e">
        <f t="shared" si="1485"/>
        <v>#DIV/0!</v>
      </c>
      <c r="T13587" s="13">
        <f t="shared" si="1487"/>
        <v>10.49</v>
      </c>
      <c r="U13587" s="13">
        <f t="shared" si="1488"/>
        <v>0</v>
      </c>
      <c r="V13587" s="13">
        <f t="shared" si="1489"/>
        <v>-10.49</v>
      </c>
      <c r="W13587" s="13" t="str">
        <f t="shared" si="1490"/>
        <v>UNDERPAYMENT</v>
      </c>
    </row>
    <row r="13588" spans="10:23" x14ac:dyDescent="0.45">
      <c r="J13588" s="13">
        <f t="shared" si="1486"/>
        <v>0</v>
      </c>
      <c r="P13588" s="14" t="e">
        <f t="shared" si="1484"/>
        <v>#DIV/0!</v>
      </c>
      <c r="Q13588" s="14" t="e">
        <f t="shared" si="1485"/>
        <v>#DIV/0!</v>
      </c>
      <c r="T13588" s="13">
        <f t="shared" si="1487"/>
        <v>10.49</v>
      </c>
      <c r="U13588" s="13">
        <f t="shared" si="1488"/>
        <v>0</v>
      </c>
      <c r="V13588" s="13">
        <f t="shared" si="1489"/>
        <v>-10.49</v>
      </c>
      <c r="W13588" s="13" t="str">
        <f t="shared" si="1490"/>
        <v>UNDERPAYMENT</v>
      </c>
    </row>
    <row r="13589" spans="10:23" x14ac:dyDescent="0.45">
      <c r="J13589" s="13">
        <f t="shared" si="1486"/>
        <v>0</v>
      </c>
      <c r="P13589" s="14" t="e">
        <f t="shared" si="1484"/>
        <v>#DIV/0!</v>
      </c>
      <c r="Q13589" s="14" t="e">
        <f t="shared" si="1485"/>
        <v>#DIV/0!</v>
      </c>
      <c r="T13589" s="13">
        <f t="shared" si="1487"/>
        <v>10.49</v>
      </c>
      <c r="U13589" s="13">
        <f t="shared" si="1488"/>
        <v>0</v>
      </c>
      <c r="V13589" s="13">
        <f t="shared" si="1489"/>
        <v>-10.49</v>
      </c>
      <c r="W13589" s="13" t="str">
        <f t="shared" si="1490"/>
        <v>UNDERPAYMENT</v>
      </c>
    </row>
    <row r="13590" spans="10:23" x14ac:dyDescent="0.45">
      <c r="J13590" s="13">
        <f t="shared" si="1486"/>
        <v>0</v>
      </c>
      <c r="P13590" s="14" t="e">
        <f t="shared" si="1484"/>
        <v>#DIV/0!</v>
      </c>
      <c r="Q13590" s="14" t="e">
        <f t="shared" si="1485"/>
        <v>#DIV/0!</v>
      </c>
      <c r="T13590" s="13">
        <f t="shared" si="1487"/>
        <v>10.49</v>
      </c>
      <c r="U13590" s="13">
        <f t="shared" si="1488"/>
        <v>0</v>
      </c>
      <c r="V13590" s="13">
        <f t="shared" si="1489"/>
        <v>-10.49</v>
      </c>
      <c r="W13590" s="13" t="str">
        <f t="shared" si="1490"/>
        <v>UNDERPAYMENT</v>
      </c>
    </row>
    <row r="13591" spans="10:23" x14ac:dyDescent="0.45">
      <c r="J13591" s="13">
        <f t="shared" si="1486"/>
        <v>0</v>
      </c>
      <c r="P13591" s="14" t="e">
        <f t="shared" si="1484"/>
        <v>#DIV/0!</v>
      </c>
      <c r="Q13591" s="14" t="e">
        <f t="shared" si="1485"/>
        <v>#DIV/0!</v>
      </c>
      <c r="T13591" s="13">
        <f t="shared" si="1487"/>
        <v>10.49</v>
      </c>
      <c r="U13591" s="13">
        <f t="shared" si="1488"/>
        <v>0</v>
      </c>
      <c r="V13591" s="13">
        <f t="shared" si="1489"/>
        <v>-10.49</v>
      </c>
      <c r="W13591" s="13" t="str">
        <f t="shared" si="1490"/>
        <v>UNDERPAYMENT</v>
      </c>
    </row>
    <row r="13592" spans="10:23" x14ac:dyDescent="0.45">
      <c r="J13592" s="13">
        <f t="shared" si="1486"/>
        <v>0</v>
      </c>
      <c r="P13592" s="14" t="e">
        <f t="shared" si="1484"/>
        <v>#DIV/0!</v>
      </c>
      <c r="Q13592" s="14" t="e">
        <f t="shared" si="1485"/>
        <v>#DIV/0!</v>
      </c>
      <c r="T13592" s="13">
        <f t="shared" si="1487"/>
        <v>10.49</v>
      </c>
      <c r="U13592" s="13">
        <f t="shared" si="1488"/>
        <v>0</v>
      </c>
      <c r="V13592" s="13">
        <f t="shared" si="1489"/>
        <v>-10.49</v>
      </c>
      <c r="W13592" s="13" t="str">
        <f t="shared" si="1490"/>
        <v>UNDERPAYMENT</v>
      </c>
    </row>
    <row r="13593" spans="10:23" x14ac:dyDescent="0.45">
      <c r="J13593" s="13">
        <f t="shared" si="1486"/>
        <v>0</v>
      </c>
      <c r="P13593" s="14" t="e">
        <f t="shared" si="1484"/>
        <v>#DIV/0!</v>
      </c>
      <c r="Q13593" s="14" t="e">
        <f t="shared" si="1485"/>
        <v>#DIV/0!</v>
      </c>
      <c r="T13593" s="13">
        <f t="shared" si="1487"/>
        <v>10.49</v>
      </c>
      <c r="U13593" s="13">
        <f t="shared" si="1488"/>
        <v>0</v>
      </c>
      <c r="V13593" s="13">
        <f t="shared" si="1489"/>
        <v>-10.49</v>
      </c>
      <c r="W13593" s="13" t="str">
        <f t="shared" si="1490"/>
        <v>UNDERPAYMENT</v>
      </c>
    </row>
    <row r="13594" spans="10:23" x14ac:dyDescent="0.45">
      <c r="J13594" s="13">
        <f t="shared" si="1486"/>
        <v>0</v>
      </c>
      <c r="P13594" s="14" t="e">
        <f t="shared" si="1484"/>
        <v>#DIV/0!</v>
      </c>
      <c r="Q13594" s="14" t="e">
        <f t="shared" si="1485"/>
        <v>#DIV/0!</v>
      </c>
      <c r="T13594" s="13">
        <f t="shared" si="1487"/>
        <v>10.49</v>
      </c>
      <c r="U13594" s="13">
        <f t="shared" si="1488"/>
        <v>0</v>
      </c>
      <c r="V13594" s="13">
        <f t="shared" si="1489"/>
        <v>-10.49</v>
      </c>
      <c r="W13594" s="13" t="str">
        <f t="shared" si="1490"/>
        <v>UNDERPAYMENT</v>
      </c>
    </row>
    <row r="13595" spans="10:23" x14ac:dyDescent="0.45">
      <c r="J13595" s="13">
        <f t="shared" si="1486"/>
        <v>0</v>
      </c>
      <c r="P13595" s="14" t="e">
        <f t="shared" si="1484"/>
        <v>#DIV/0!</v>
      </c>
      <c r="Q13595" s="14" t="e">
        <f t="shared" si="1485"/>
        <v>#DIV/0!</v>
      </c>
      <c r="T13595" s="13">
        <f t="shared" si="1487"/>
        <v>10.49</v>
      </c>
      <c r="U13595" s="13">
        <f t="shared" si="1488"/>
        <v>0</v>
      </c>
      <c r="V13595" s="13">
        <f t="shared" si="1489"/>
        <v>-10.49</v>
      </c>
      <c r="W13595" s="13" t="str">
        <f t="shared" si="1490"/>
        <v>UNDERPAYMENT</v>
      </c>
    </row>
    <row r="13596" spans="10:23" x14ac:dyDescent="0.45">
      <c r="J13596" s="13">
        <f t="shared" si="1486"/>
        <v>0</v>
      </c>
      <c r="P13596" s="14" t="e">
        <f t="shared" si="1484"/>
        <v>#DIV/0!</v>
      </c>
      <c r="Q13596" s="14" t="e">
        <f t="shared" si="1485"/>
        <v>#DIV/0!</v>
      </c>
      <c r="T13596" s="13">
        <f t="shared" si="1487"/>
        <v>10.49</v>
      </c>
      <c r="U13596" s="13">
        <f t="shared" si="1488"/>
        <v>0</v>
      </c>
      <c r="V13596" s="13">
        <f t="shared" si="1489"/>
        <v>-10.49</v>
      </c>
      <c r="W13596" s="13" t="str">
        <f t="shared" si="1490"/>
        <v>UNDERPAYMENT</v>
      </c>
    </row>
    <row r="13597" spans="10:23" x14ac:dyDescent="0.45">
      <c r="J13597" s="13">
        <f t="shared" si="1486"/>
        <v>0</v>
      </c>
      <c r="P13597" s="14" t="e">
        <f t="shared" si="1484"/>
        <v>#DIV/0!</v>
      </c>
      <c r="Q13597" s="14" t="e">
        <f t="shared" si="1485"/>
        <v>#DIV/0!</v>
      </c>
      <c r="T13597" s="13">
        <f t="shared" si="1487"/>
        <v>10.49</v>
      </c>
      <c r="U13597" s="13">
        <f t="shared" si="1488"/>
        <v>0</v>
      </c>
      <c r="V13597" s="13">
        <f t="shared" si="1489"/>
        <v>-10.49</v>
      </c>
      <c r="W13597" s="13" t="str">
        <f t="shared" si="1490"/>
        <v>UNDERPAYMENT</v>
      </c>
    </row>
    <row r="13598" spans="10:23" x14ac:dyDescent="0.45">
      <c r="J13598" s="13">
        <f t="shared" si="1486"/>
        <v>0</v>
      </c>
      <c r="P13598" s="14" t="e">
        <f t="shared" si="1484"/>
        <v>#DIV/0!</v>
      </c>
      <c r="Q13598" s="14" t="e">
        <f t="shared" si="1485"/>
        <v>#DIV/0!</v>
      </c>
      <c r="T13598" s="13">
        <f t="shared" si="1487"/>
        <v>10.49</v>
      </c>
      <c r="U13598" s="13">
        <f t="shared" si="1488"/>
        <v>0</v>
      </c>
      <c r="V13598" s="13">
        <f t="shared" si="1489"/>
        <v>-10.49</v>
      </c>
      <c r="W13598" s="13" t="str">
        <f t="shared" si="1490"/>
        <v>UNDERPAYMENT</v>
      </c>
    </row>
    <row r="13599" spans="10:23" x14ac:dyDescent="0.45">
      <c r="J13599" s="13">
        <f t="shared" si="1486"/>
        <v>0</v>
      </c>
      <c r="P13599" s="14" t="e">
        <f t="shared" si="1484"/>
        <v>#DIV/0!</v>
      </c>
      <c r="Q13599" s="14" t="e">
        <f t="shared" si="1485"/>
        <v>#DIV/0!</v>
      </c>
      <c r="T13599" s="13">
        <f t="shared" si="1487"/>
        <v>10.49</v>
      </c>
      <c r="U13599" s="13">
        <f t="shared" si="1488"/>
        <v>0</v>
      </c>
      <c r="V13599" s="13">
        <f t="shared" si="1489"/>
        <v>-10.49</v>
      </c>
      <c r="W13599" s="13" t="str">
        <f t="shared" si="1490"/>
        <v>UNDERPAYMENT</v>
      </c>
    </row>
    <row r="13600" spans="10:23" x14ac:dyDescent="0.45">
      <c r="J13600" s="13">
        <f t="shared" si="1486"/>
        <v>0</v>
      </c>
      <c r="P13600" s="14" t="e">
        <f t="shared" si="1484"/>
        <v>#DIV/0!</v>
      </c>
      <c r="Q13600" s="14" t="e">
        <f t="shared" si="1485"/>
        <v>#DIV/0!</v>
      </c>
      <c r="T13600" s="13">
        <f t="shared" si="1487"/>
        <v>10.49</v>
      </c>
      <c r="U13600" s="13">
        <f t="shared" si="1488"/>
        <v>0</v>
      </c>
      <c r="V13600" s="13">
        <f t="shared" si="1489"/>
        <v>-10.49</v>
      </c>
      <c r="W13600" s="13" t="str">
        <f t="shared" si="1490"/>
        <v>UNDERPAYMENT</v>
      </c>
    </row>
    <row r="13601" spans="10:23" x14ac:dyDescent="0.45">
      <c r="J13601" s="13">
        <f t="shared" si="1486"/>
        <v>0</v>
      </c>
      <c r="P13601" s="14" t="e">
        <f t="shared" si="1484"/>
        <v>#DIV/0!</v>
      </c>
      <c r="Q13601" s="14" t="e">
        <f t="shared" si="1485"/>
        <v>#DIV/0!</v>
      </c>
      <c r="T13601" s="13">
        <f t="shared" si="1487"/>
        <v>10.49</v>
      </c>
      <c r="U13601" s="13">
        <f t="shared" si="1488"/>
        <v>0</v>
      </c>
      <c r="V13601" s="13">
        <f t="shared" si="1489"/>
        <v>-10.49</v>
      </c>
      <c r="W13601" s="13" t="str">
        <f t="shared" si="1490"/>
        <v>UNDERPAYMENT</v>
      </c>
    </row>
    <row r="13602" spans="10:23" x14ac:dyDescent="0.45">
      <c r="J13602" s="13">
        <f t="shared" si="1486"/>
        <v>0</v>
      </c>
      <c r="P13602" s="14" t="e">
        <f t="shared" si="1484"/>
        <v>#DIV/0!</v>
      </c>
      <c r="Q13602" s="14" t="e">
        <f t="shared" si="1485"/>
        <v>#DIV/0!</v>
      </c>
      <c r="T13602" s="13">
        <f t="shared" si="1487"/>
        <v>10.49</v>
      </c>
      <c r="U13602" s="13">
        <f t="shared" si="1488"/>
        <v>0</v>
      </c>
      <c r="V13602" s="13">
        <f t="shared" si="1489"/>
        <v>-10.49</v>
      </c>
      <c r="W13602" s="13" t="str">
        <f t="shared" si="1490"/>
        <v>UNDERPAYMENT</v>
      </c>
    </row>
    <row r="13603" spans="10:23" x14ac:dyDescent="0.45">
      <c r="J13603" s="13">
        <f t="shared" si="1486"/>
        <v>0</v>
      </c>
      <c r="P13603" s="14" t="e">
        <f t="shared" si="1484"/>
        <v>#DIV/0!</v>
      </c>
      <c r="Q13603" s="14" t="e">
        <f t="shared" si="1485"/>
        <v>#DIV/0!</v>
      </c>
      <c r="T13603" s="13">
        <f t="shared" si="1487"/>
        <v>10.49</v>
      </c>
      <c r="U13603" s="13">
        <f t="shared" si="1488"/>
        <v>0</v>
      </c>
      <c r="V13603" s="13">
        <f t="shared" si="1489"/>
        <v>-10.49</v>
      </c>
      <c r="W13603" s="13" t="str">
        <f t="shared" si="1490"/>
        <v>UNDERPAYMENT</v>
      </c>
    </row>
    <row r="13604" spans="10:23" x14ac:dyDescent="0.45">
      <c r="J13604" s="13">
        <f t="shared" si="1486"/>
        <v>0</v>
      </c>
      <c r="P13604" s="14" t="e">
        <f t="shared" si="1484"/>
        <v>#DIV/0!</v>
      </c>
      <c r="Q13604" s="14" t="e">
        <f t="shared" si="1485"/>
        <v>#DIV/0!</v>
      </c>
      <c r="T13604" s="13">
        <f t="shared" si="1487"/>
        <v>10.49</v>
      </c>
      <c r="U13604" s="13">
        <f t="shared" si="1488"/>
        <v>0</v>
      </c>
      <c r="V13604" s="13">
        <f t="shared" si="1489"/>
        <v>-10.49</v>
      </c>
      <c r="W13604" s="13" t="str">
        <f t="shared" si="1490"/>
        <v>UNDERPAYMENT</v>
      </c>
    </row>
    <row r="13605" spans="10:23" x14ac:dyDescent="0.45">
      <c r="J13605" s="13">
        <f t="shared" si="1486"/>
        <v>0</v>
      </c>
      <c r="P13605" s="14" t="e">
        <f t="shared" si="1484"/>
        <v>#DIV/0!</v>
      </c>
      <c r="Q13605" s="14" t="e">
        <f t="shared" si="1485"/>
        <v>#DIV/0!</v>
      </c>
      <c r="T13605" s="13">
        <f t="shared" si="1487"/>
        <v>10.49</v>
      </c>
      <c r="U13605" s="13">
        <f t="shared" si="1488"/>
        <v>0</v>
      </c>
      <c r="V13605" s="13">
        <f t="shared" si="1489"/>
        <v>-10.49</v>
      </c>
      <c r="W13605" s="13" t="str">
        <f t="shared" si="1490"/>
        <v>UNDERPAYMENT</v>
      </c>
    </row>
    <row r="13606" spans="10:23" x14ac:dyDescent="0.45">
      <c r="J13606" s="13">
        <f t="shared" si="1486"/>
        <v>0</v>
      </c>
      <c r="P13606" s="14" t="e">
        <f t="shared" si="1484"/>
        <v>#DIV/0!</v>
      </c>
      <c r="Q13606" s="14" t="e">
        <f t="shared" si="1485"/>
        <v>#DIV/0!</v>
      </c>
      <c r="T13606" s="13">
        <f t="shared" si="1487"/>
        <v>10.49</v>
      </c>
      <c r="U13606" s="13">
        <f t="shared" si="1488"/>
        <v>0</v>
      </c>
      <c r="V13606" s="13">
        <f t="shared" si="1489"/>
        <v>-10.49</v>
      </c>
      <c r="W13606" s="13" t="str">
        <f t="shared" si="1490"/>
        <v>UNDERPAYMENT</v>
      </c>
    </row>
    <row r="13607" spans="10:23" x14ac:dyDescent="0.45">
      <c r="J13607" s="13">
        <f t="shared" si="1486"/>
        <v>0</v>
      </c>
      <c r="P13607" s="14" t="e">
        <f t="shared" si="1484"/>
        <v>#DIV/0!</v>
      </c>
      <c r="Q13607" s="14" t="e">
        <f t="shared" si="1485"/>
        <v>#DIV/0!</v>
      </c>
      <c r="T13607" s="13">
        <f t="shared" si="1487"/>
        <v>10.49</v>
      </c>
      <c r="U13607" s="13">
        <f t="shared" si="1488"/>
        <v>0</v>
      </c>
      <c r="V13607" s="13">
        <f t="shared" si="1489"/>
        <v>-10.49</v>
      </c>
      <c r="W13607" s="13" t="str">
        <f t="shared" si="1490"/>
        <v>UNDERPAYMENT</v>
      </c>
    </row>
    <row r="13608" spans="10:23" x14ac:dyDescent="0.45">
      <c r="J13608" s="13">
        <f t="shared" si="1486"/>
        <v>0</v>
      </c>
      <c r="P13608" s="14" t="e">
        <f t="shared" si="1484"/>
        <v>#DIV/0!</v>
      </c>
      <c r="Q13608" s="14" t="e">
        <f t="shared" si="1485"/>
        <v>#DIV/0!</v>
      </c>
      <c r="T13608" s="13">
        <f t="shared" si="1487"/>
        <v>10.49</v>
      </c>
      <c r="U13608" s="13">
        <f t="shared" si="1488"/>
        <v>0</v>
      </c>
      <c r="V13608" s="13">
        <f t="shared" si="1489"/>
        <v>-10.49</v>
      </c>
      <c r="W13608" s="13" t="str">
        <f t="shared" si="1490"/>
        <v>UNDERPAYMENT</v>
      </c>
    </row>
    <row r="13609" spans="10:23" x14ac:dyDescent="0.45">
      <c r="J13609" s="13">
        <f t="shared" si="1486"/>
        <v>0</v>
      </c>
      <c r="P13609" s="14" t="e">
        <f t="shared" si="1484"/>
        <v>#DIV/0!</v>
      </c>
      <c r="Q13609" s="14" t="e">
        <f t="shared" si="1485"/>
        <v>#DIV/0!</v>
      </c>
      <c r="T13609" s="13">
        <f t="shared" si="1487"/>
        <v>10.49</v>
      </c>
      <c r="U13609" s="13">
        <f t="shared" si="1488"/>
        <v>0</v>
      </c>
      <c r="V13609" s="13">
        <f t="shared" si="1489"/>
        <v>-10.49</v>
      </c>
      <c r="W13609" s="13" t="str">
        <f t="shared" si="1490"/>
        <v>UNDERPAYMENT</v>
      </c>
    </row>
    <row r="13610" spans="10:23" x14ac:dyDescent="0.45">
      <c r="J13610" s="13">
        <f t="shared" si="1486"/>
        <v>0</v>
      </c>
      <c r="P13610" s="14" t="e">
        <f t="shared" si="1484"/>
        <v>#DIV/0!</v>
      </c>
      <c r="Q13610" s="14" t="e">
        <f t="shared" si="1485"/>
        <v>#DIV/0!</v>
      </c>
      <c r="T13610" s="13">
        <f t="shared" si="1487"/>
        <v>10.49</v>
      </c>
      <c r="U13610" s="13">
        <f t="shared" si="1488"/>
        <v>0</v>
      </c>
      <c r="V13610" s="13">
        <f t="shared" si="1489"/>
        <v>-10.49</v>
      </c>
      <c r="W13610" s="13" t="str">
        <f t="shared" si="1490"/>
        <v>UNDERPAYMENT</v>
      </c>
    </row>
    <row r="13611" spans="10:23" x14ac:dyDescent="0.45">
      <c r="J13611" s="13">
        <f t="shared" si="1486"/>
        <v>0</v>
      </c>
      <c r="P13611" s="14" t="e">
        <f t="shared" si="1484"/>
        <v>#DIV/0!</v>
      </c>
      <c r="Q13611" s="14" t="e">
        <f t="shared" si="1485"/>
        <v>#DIV/0!</v>
      </c>
      <c r="T13611" s="13">
        <f t="shared" si="1487"/>
        <v>10.49</v>
      </c>
      <c r="U13611" s="13">
        <f t="shared" si="1488"/>
        <v>0</v>
      </c>
      <c r="V13611" s="13">
        <f t="shared" si="1489"/>
        <v>-10.49</v>
      </c>
      <c r="W13611" s="13" t="str">
        <f t="shared" si="1490"/>
        <v>UNDERPAYMENT</v>
      </c>
    </row>
    <row r="13612" spans="10:23" x14ac:dyDescent="0.45">
      <c r="J13612" s="13">
        <f t="shared" si="1486"/>
        <v>0</v>
      </c>
      <c r="P13612" s="14" t="e">
        <f t="shared" si="1484"/>
        <v>#DIV/0!</v>
      </c>
      <c r="Q13612" s="14" t="e">
        <f t="shared" si="1485"/>
        <v>#DIV/0!</v>
      </c>
      <c r="T13612" s="13">
        <f t="shared" si="1487"/>
        <v>10.49</v>
      </c>
      <c r="U13612" s="13">
        <f t="shared" si="1488"/>
        <v>0</v>
      </c>
      <c r="V13612" s="13">
        <f t="shared" si="1489"/>
        <v>-10.49</v>
      </c>
      <c r="W13612" s="13" t="str">
        <f t="shared" si="1490"/>
        <v>UNDERPAYMENT</v>
      </c>
    </row>
    <row r="13613" spans="10:23" x14ac:dyDescent="0.45">
      <c r="J13613" s="13">
        <f t="shared" si="1486"/>
        <v>0</v>
      </c>
      <c r="P13613" s="14" t="e">
        <f t="shared" si="1484"/>
        <v>#DIV/0!</v>
      </c>
      <c r="Q13613" s="14" t="e">
        <f t="shared" si="1485"/>
        <v>#DIV/0!</v>
      </c>
      <c r="T13613" s="13">
        <f t="shared" si="1487"/>
        <v>10.49</v>
      </c>
      <c r="U13613" s="13">
        <f t="shared" si="1488"/>
        <v>0</v>
      </c>
      <c r="V13613" s="13">
        <f t="shared" si="1489"/>
        <v>-10.49</v>
      </c>
      <c r="W13613" s="13" t="str">
        <f t="shared" si="1490"/>
        <v>UNDERPAYMENT</v>
      </c>
    </row>
    <row r="13614" spans="10:23" x14ac:dyDescent="0.45">
      <c r="J13614" s="13">
        <f t="shared" si="1486"/>
        <v>0</v>
      </c>
      <c r="P13614" s="14" t="e">
        <f t="shared" si="1484"/>
        <v>#DIV/0!</v>
      </c>
      <c r="Q13614" s="14" t="e">
        <f t="shared" si="1485"/>
        <v>#DIV/0!</v>
      </c>
      <c r="T13614" s="13">
        <f t="shared" si="1487"/>
        <v>10.49</v>
      </c>
      <c r="U13614" s="13">
        <f t="shared" si="1488"/>
        <v>0</v>
      </c>
      <c r="V13614" s="13">
        <f t="shared" si="1489"/>
        <v>-10.49</v>
      </c>
      <c r="W13614" s="13" t="str">
        <f t="shared" si="1490"/>
        <v>UNDERPAYMENT</v>
      </c>
    </row>
    <row r="13615" spans="10:23" x14ac:dyDescent="0.45">
      <c r="J13615" s="13">
        <f t="shared" si="1486"/>
        <v>0</v>
      </c>
      <c r="P13615" s="14" t="e">
        <f t="shared" si="1484"/>
        <v>#DIV/0!</v>
      </c>
      <c r="Q13615" s="14" t="e">
        <f t="shared" si="1485"/>
        <v>#DIV/0!</v>
      </c>
      <c r="T13615" s="13">
        <f t="shared" si="1487"/>
        <v>10.49</v>
      </c>
      <c r="U13615" s="13">
        <f t="shared" si="1488"/>
        <v>0</v>
      </c>
      <c r="V13615" s="13">
        <f t="shared" si="1489"/>
        <v>-10.49</v>
      </c>
      <c r="W13615" s="13" t="str">
        <f t="shared" si="1490"/>
        <v>UNDERPAYMENT</v>
      </c>
    </row>
    <row r="13616" spans="10:23" x14ac:dyDescent="0.45">
      <c r="J13616" s="13">
        <f t="shared" si="1486"/>
        <v>0</v>
      </c>
      <c r="P13616" s="14" t="e">
        <f t="shared" si="1484"/>
        <v>#DIV/0!</v>
      </c>
      <c r="Q13616" s="14" t="e">
        <f t="shared" si="1485"/>
        <v>#DIV/0!</v>
      </c>
      <c r="T13616" s="13">
        <f t="shared" si="1487"/>
        <v>10.49</v>
      </c>
      <c r="U13616" s="13">
        <f t="shared" si="1488"/>
        <v>0</v>
      </c>
      <c r="V13616" s="13">
        <f t="shared" si="1489"/>
        <v>-10.49</v>
      </c>
      <c r="W13616" s="13" t="str">
        <f t="shared" si="1490"/>
        <v>UNDERPAYMENT</v>
      </c>
    </row>
    <row r="13617" spans="10:23" x14ac:dyDescent="0.45">
      <c r="J13617" s="13">
        <f t="shared" si="1486"/>
        <v>0</v>
      </c>
      <c r="P13617" s="14" t="e">
        <f t="shared" si="1484"/>
        <v>#DIV/0!</v>
      </c>
      <c r="Q13617" s="14" t="e">
        <f t="shared" si="1485"/>
        <v>#DIV/0!</v>
      </c>
      <c r="T13617" s="13">
        <f t="shared" si="1487"/>
        <v>10.49</v>
      </c>
      <c r="U13617" s="13">
        <f t="shared" si="1488"/>
        <v>0</v>
      </c>
      <c r="V13617" s="13">
        <f t="shared" si="1489"/>
        <v>-10.49</v>
      </c>
      <c r="W13617" s="13" t="str">
        <f t="shared" si="1490"/>
        <v>UNDERPAYMENT</v>
      </c>
    </row>
    <row r="13618" spans="10:23" x14ac:dyDescent="0.45">
      <c r="J13618" s="13">
        <f t="shared" si="1486"/>
        <v>0</v>
      </c>
      <c r="P13618" s="14" t="e">
        <f t="shared" si="1484"/>
        <v>#DIV/0!</v>
      </c>
      <c r="Q13618" s="14" t="e">
        <f t="shared" si="1485"/>
        <v>#DIV/0!</v>
      </c>
      <c r="T13618" s="13">
        <f t="shared" si="1487"/>
        <v>10.49</v>
      </c>
      <c r="U13618" s="13">
        <f t="shared" si="1488"/>
        <v>0</v>
      </c>
      <c r="V13618" s="13">
        <f t="shared" si="1489"/>
        <v>-10.49</v>
      </c>
      <c r="W13618" s="13" t="str">
        <f t="shared" si="1490"/>
        <v>UNDERPAYMENT</v>
      </c>
    </row>
    <row r="13619" spans="10:23" x14ac:dyDescent="0.45">
      <c r="J13619" s="13">
        <f t="shared" si="1486"/>
        <v>0</v>
      </c>
      <c r="P13619" s="14" t="e">
        <f t="shared" ref="P13619:P13682" si="1491">IF(((H13619*E13619)+(M13619-L13619)-(N13619*E13619))/(N13619*E13619) &lt;=0,((H13619*E13619)+(M13619-L13619)-(N13619*E13619))/(N13619*E13619),"")</f>
        <v>#DIV/0!</v>
      </c>
      <c r="Q13619" s="14" t="e">
        <f t="shared" ref="Q13619:Q13682" si="1492">IF(((H13619*E13619)+(M13619-L13619)-(N13619*E13619))/(N13619*E13619) &gt;0,((H13619*E13619)+(M13619-L13619)-(N13619*E13619))/(N13619*E13619),"")</f>
        <v>#DIV/0!</v>
      </c>
      <c r="T13619" s="13">
        <f t="shared" si="1487"/>
        <v>10.49</v>
      </c>
      <c r="U13619" s="13">
        <f t="shared" si="1488"/>
        <v>0</v>
      </c>
      <c r="V13619" s="13">
        <f t="shared" si="1489"/>
        <v>-10.49</v>
      </c>
      <c r="W13619" s="13" t="str">
        <f t="shared" si="1490"/>
        <v>UNDERPAYMENT</v>
      </c>
    </row>
    <row r="13620" spans="10:23" x14ac:dyDescent="0.45">
      <c r="J13620" s="13">
        <f t="shared" ref="J13620:J13683" si="1493">K13620+L13620</f>
        <v>0</v>
      </c>
      <c r="P13620" s="14" t="e">
        <f t="shared" si="1491"/>
        <v>#DIV/0!</v>
      </c>
      <c r="Q13620" s="14" t="e">
        <f t="shared" si="1492"/>
        <v>#DIV/0!</v>
      </c>
      <c r="T13620" s="13">
        <f t="shared" ref="T13620:T13683" si="1494">(N13620*E13620)+10.49</f>
        <v>10.49</v>
      </c>
      <c r="U13620" s="13">
        <f t="shared" ref="U13620:U13683" si="1495">(H13620*E13620)+K13620+M13620</f>
        <v>0</v>
      </c>
      <c r="V13620" s="13">
        <f t="shared" ref="V13620:V13683" si="1496">U13620-T13620</f>
        <v>-10.49</v>
      </c>
      <c r="W13620" s="13" t="str">
        <f t="shared" ref="W13620:W13683" si="1497">IF(V13620 &lt;= -0.01, "UNDERPAYMENT", "COMPLIANT")</f>
        <v>UNDERPAYMENT</v>
      </c>
    </row>
    <row r="13621" spans="10:23" x14ac:dyDescent="0.45">
      <c r="J13621" s="13">
        <f t="shared" si="1493"/>
        <v>0</v>
      </c>
      <c r="P13621" s="14" t="e">
        <f t="shared" si="1491"/>
        <v>#DIV/0!</v>
      </c>
      <c r="Q13621" s="14" t="e">
        <f t="shared" si="1492"/>
        <v>#DIV/0!</v>
      </c>
      <c r="T13621" s="13">
        <f t="shared" si="1494"/>
        <v>10.49</v>
      </c>
      <c r="U13621" s="13">
        <f t="shared" si="1495"/>
        <v>0</v>
      </c>
      <c r="V13621" s="13">
        <f t="shared" si="1496"/>
        <v>-10.49</v>
      </c>
      <c r="W13621" s="13" t="str">
        <f t="shared" si="1497"/>
        <v>UNDERPAYMENT</v>
      </c>
    </row>
    <row r="13622" spans="10:23" x14ac:dyDescent="0.45">
      <c r="J13622" s="13">
        <f t="shared" si="1493"/>
        <v>0</v>
      </c>
      <c r="P13622" s="14" t="e">
        <f t="shared" si="1491"/>
        <v>#DIV/0!</v>
      </c>
      <c r="Q13622" s="14" t="e">
        <f t="shared" si="1492"/>
        <v>#DIV/0!</v>
      </c>
      <c r="T13622" s="13">
        <f t="shared" si="1494"/>
        <v>10.49</v>
      </c>
      <c r="U13622" s="13">
        <f t="shared" si="1495"/>
        <v>0</v>
      </c>
      <c r="V13622" s="13">
        <f t="shared" si="1496"/>
        <v>-10.49</v>
      </c>
      <c r="W13622" s="13" t="str">
        <f t="shared" si="1497"/>
        <v>UNDERPAYMENT</v>
      </c>
    </row>
    <row r="13623" spans="10:23" x14ac:dyDescent="0.45">
      <c r="J13623" s="13">
        <f t="shared" si="1493"/>
        <v>0</v>
      </c>
      <c r="P13623" s="14" t="e">
        <f t="shared" si="1491"/>
        <v>#DIV/0!</v>
      </c>
      <c r="Q13623" s="14" t="e">
        <f t="shared" si="1492"/>
        <v>#DIV/0!</v>
      </c>
      <c r="T13623" s="13">
        <f t="shared" si="1494"/>
        <v>10.49</v>
      </c>
      <c r="U13623" s="13">
        <f t="shared" si="1495"/>
        <v>0</v>
      </c>
      <c r="V13623" s="13">
        <f t="shared" si="1496"/>
        <v>-10.49</v>
      </c>
      <c r="W13623" s="13" t="str">
        <f t="shared" si="1497"/>
        <v>UNDERPAYMENT</v>
      </c>
    </row>
    <row r="13624" spans="10:23" x14ac:dyDescent="0.45">
      <c r="J13624" s="13">
        <f t="shared" si="1493"/>
        <v>0</v>
      </c>
      <c r="P13624" s="14" t="e">
        <f t="shared" si="1491"/>
        <v>#DIV/0!</v>
      </c>
      <c r="Q13624" s="14" t="e">
        <f t="shared" si="1492"/>
        <v>#DIV/0!</v>
      </c>
      <c r="T13624" s="13">
        <f t="shared" si="1494"/>
        <v>10.49</v>
      </c>
      <c r="U13624" s="13">
        <f t="shared" si="1495"/>
        <v>0</v>
      </c>
      <c r="V13624" s="13">
        <f t="shared" si="1496"/>
        <v>-10.49</v>
      </c>
      <c r="W13624" s="13" t="str">
        <f t="shared" si="1497"/>
        <v>UNDERPAYMENT</v>
      </c>
    </row>
    <row r="13625" spans="10:23" x14ac:dyDescent="0.45">
      <c r="J13625" s="13">
        <f t="shared" si="1493"/>
        <v>0</v>
      </c>
      <c r="P13625" s="14" t="e">
        <f t="shared" si="1491"/>
        <v>#DIV/0!</v>
      </c>
      <c r="Q13625" s="14" t="e">
        <f t="shared" si="1492"/>
        <v>#DIV/0!</v>
      </c>
      <c r="T13625" s="13">
        <f t="shared" si="1494"/>
        <v>10.49</v>
      </c>
      <c r="U13625" s="13">
        <f t="shared" si="1495"/>
        <v>0</v>
      </c>
      <c r="V13625" s="13">
        <f t="shared" si="1496"/>
        <v>-10.49</v>
      </c>
      <c r="W13625" s="13" t="str">
        <f t="shared" si="1497"/>
        <v>UNDERPAYMENT</v>
      </c>
    </row>
    <row r="13626" spans="10:23" x14ac:dyDescent="0.45">
      <c r="J13626" s="13">
        <f t="shared" si="1493"/>
        <v>0</v>
      </c>
      <c r="P13626" s="14" t="e">
        <f t="shared" si="1491"/>
        <v>#DIV/0!</v>
      </c>
      <c r="Q13626" s="14" t="e">
        <f t="shared" si="1492"/>
        <v>#DIV/0!</v>
      </c>
      <c r="T13626" s="13">
        <f t="shared" si="1494"/>
        <v>10.49</v>
      </c>
      <c r="U13626" s="13">
        <f t="shared" si="1495"/>
        <v>0</v>
      </c>
      <c r="V13626" s="13">
        <f t="shared" si="1496"/>
        <v>-10.49</v>
      </c>
      <c r="W13626" s="13" t="str">
        <f t="shared" si="1497"/>
        <v>UNDERPAYMENT</v>
      </c>
    </row>
    <row r="13627" spans="10:23" x14ac:dyDescent="0.45">
      <c r="J13627" s="13">
        <f t="shared" si="1493"/>
        <v>0</v>
      </c>
      <c r="P13627" s="14" t="e">
        <f t="shared" si="1491"/>
        <v>#DIV/0!</v>
      </c>
      <c r="Q13627" s="14" t="e">
        <f t="shared" si="1492"/>
        <v>#DIV/0!</v>
      </c>
      <c r="T13627" s="13">
        <f t="shared" si="1494"/>
        <v>10.49</v>
      </c>
      <c r="U13627" s="13">
        <f t="shared" si="1495"/>
        <v>0</v>
      </c>
      <c r="V13627" s="13">
        <f t="shared" si="1496"/>
        <v>-10.49</v>
      </c>
      <c r="W13627" s="13" t="str">
        <f t="shared" si="1497"/>
        <v>UNDERPAYMENT</v>
      </c>
    </row>
    <row r="13628" spans="10:23" x14ac:dyDescent="0.45">
      <c r="J13628" s="13">
        <f t="shared" si="1493"/>
        <v>0</v>
      </c>
      <c r="P13628" s="14" t="e">
        <f t="shared" si="1491"/>
        <v>#DIV/0!</v>
      </c>
      <c r="Q13628" s="14" t="e">
        <f t="shared" si="1492"/>
        <v>#DIV/0!</v>
      </c>
      <c r="T13628" s="13">
        <f t="shared" si="1494"/>
        <v>10.49</v>
      </c>
      <c r="U13628" s="13">
        <f t="shared" si="1495"/>
        <v>0</v>
      </c>
      <c r="V13628" s="13">
        <f t="shared" si="1496"/>
        <v>-10.49</v>
      </c>
      <c r="W13628" s="13" t="str">
        <f t="shared" si="1497"/>
        <v>UNDERPAYMENT</v>
      </c>
    </row>
    <row r="13629" spans="10:23" x14ac:dyDescent="0.45">
      <c r="J13629" s="13">
        <f t="shared" si="1493"/>
        <v>0</v>
      </c>
      <c r="P13629" s="14" t="e">
        <f t="shared" si="1491"/>
        <v>#DIV/0!</v>
      </c>
      <c r="Q13629" s="14" t="e">
        <f t="shared" si="1492"/>
        <v>#DIV/0!</v>
      </c>
      <c r="T13629" s="13">
        <f t="shared" si="1494"/>
        <v>10.49</v>
      </c>
      <c r="U13629" s="13">
        <f t="shared" si="1495"/>
        <v>0</v>
      </c>
      <c r="V13629" s="13">
        <f t="shared" si="1496"/>
        <v>-10.49</v>
      </c>
      <c r="W13629" s="13" t="str">
        <f t="shared" si="1497"/>
        <v>UNDERPAYMENT</v>
      </c>
    </row>
    <row r="13630" spans="10:23" x14ac:dyDescent="0.45">
      <c r="J13630" s="13">
        <f t="shared" si="1493"/>
        <v>0</v>
      </c>
      <c r="P13630" s="14" t="e">
        <f t="shared" si="1491"/>
        <v>#DIV/0!</v>
      </c>
      <c r="Q13630" s="14" t="e">
        <f t="shared" si="1492"/>
        <v>#DIV/0!</v>
      </c>
      <c r="T13630" s="13">
        <f t="shared" si="1494"/>
        <v>10.49</v>
      </c>
      <c r="U13630" s="13">
        <f t="shared" si="1495"/>
        <v>0</v>
      </c>
      <c r="V13630" s="13">
        <f t="shared" si="1496"/>
        <v>-10.49</v>
      </c>
      <c r="W13630" s="13" t="str">
        <f t="shared" si="1497"/>
        <v>UNDERPAYMENT</v>
      </c>
    </row>
    <row r="13631" spans="10:23" x14ac:dyDescent="0.45">
      <c r="J13631" s="13">
        <f t="shared" si="1493"/>
        <v>0</v>
      </c>
      <c r="P13631" s="14" t="e">
        <f t="shared" si="1491"/>
        <v>#DIV/0!</v>
      </c>
      <c r="Q13631" s="14" t="e">
        <f t="shared" si="1492"/>
        <v>#DIV/0!</v>
      </c>
      <c r="T13631" s="13">
        <f t="shared" si="1494"/>
        <v>10.49</v>
      </c>
      <c r="U13631" s="13">
        <f t="shared" si="1495"/>
        <v>0</v>
      </c>
      <c r="V13631" s="13">
        <f t="shared" si="1496"/>
        <v>-10.49</v>
      </c>
      <c r="W13631" s="13" t="str">
        <f t="shared" si="1497"/>
        <v>UNDERPAYMENT</v>
      </c>
    </row>
    <row r="13632" spans="10:23" x14ac:dyDescent="0.45">
      <c r="J13632" s="13">
        <f t="shared" si="1493"/>
        <v>0</v>
      </c>
      <c r="P13632" s="14" t="e">
        <f t="shared" si="1491"/>
        <v>#DIV/0!</v>
      </c>
      <c r="Q13632" s="14" t="e">
        <f t="shared" si="1492"/>
        <v>#DIV/0!</v>
      </c>
      <c r="T13632" s="13">
        <f t="shared" si="1494"/>
        <v>10.49</v>
      </c>
      <c r="U13632" s="13">
        <f t="shared" si="1495"/>
        <v>0</v>
      </c>
      <c r="V13632" s="13">
        <f t="shared" si="1496"/>
        <v>-10.49</v>
      </c>
      <c r="W13632" s="13" t="str">
        <f t="shared" si="1497"/>
        <v>UNDERPAYMENT</v>
      </c>
    </row>
    <row r="13633" spans="10:23" x14ac:dyDescent="0.45">
      <c r="J13633" s="13">
        <f t="shared" si="1493"/>
        <v>0</v>
      </c>
      <c r="P13633" s="14" t="e">
        <f t="shared" si="1491"/>
        <v>#DIV/0!</v>
      </c>
      <c r="Q13633" s="14" t="e">
        <f t="shared" si="1492"/>
        <v>#DIV/0!</v>
      </c>
      <c r="T13633" s="13">
        <f t="shared" si="1494"/>
        <v>10.49</v>
      </c>
      <c r="U13633" s="13">
        <f t="shared" si="1495"/>
        <v>0</v>
      </c>
      <c r="V13633" s="13">
        <f t="shared" si="1496"/>
        <v>-10.49</v>
      </c>
      <c r="W13633" s="13" t="str">
        <f t="shared" si="1497"/>
        <v>UNDERPAYMENT</v>
      </c>
    </row>
    <row r="13634" spans="10:23" x14ac:dyDescent="0.45">
      <c r="J13634" s="13">
        <f t="shared" si="1493"/>
        <v>0</v>
      </c>
      <c r="P13634" s="14" t="e">
        <f t="shared" si="1491"/>
        <v>#DIV/0!</v>
      </c>
      <c r="Q13634" s="14" t="e">
        <f t="shared" si="1492"/>
        <v>#DIV/0!</v>
      </c>
      <c r="T13634" s="13">
        <f t="shared" si="1494"/>
        <v>10.49</v>
      </c>
      <c r="U13634" s="13">
        <f t="shared" si="1495"/>
        <v>0</v>
      </c>
      <c r="V13634" s="13">
        <f t="shared" si="1496"/>
        <v>-10.49</v>
      </c>
      <c r="W13634" s="13" t="str">
        <f t="shared" si="1497"/>
        <v>UNDERPAYMENT</v>
      </c>
    </row>
    <row r="13635" spans="10:23" x14ac:dyDescent="0.45">
      <c r="J13635" s="13">
        <f t="shared" si="1493"/>
        <v>0</v>
      </c>
      <c r="P13635" s="14" t="e">
        <f t="shared" si="1491"/>
        <v>#DIV/0!</v>
      </c>
      <c r="Q13635" s="14" t="e">
        <f t="shared" si="1492"/>
        <v>#DIV/0!</v>
      </c>
      <c r="T13635" s="13">
        <f t="shared" si="1494"/>
        <v>10.49</v>
      </c>
      <c r="U13635" s="13">
        <f t="shared" si="1495"/>
        <v>0</v>
      </c>
      <c r="V13635" s="13">
        <f t="shared" si="1496"/>
        <v>-10.49</v>
      </c>
      <c r="W13635" s="13" t="str">
        <f t="shared" si="1497"/>
        <v>UNDERPAYMENT</v>
      </c>
    </row>
    <row r="13636" spans="10:23" x14ac:dyDescent="0.45">
      <c r="J13636" s="13">
        <f t="shared" si="1493"/>
        <v>0</v>
      </c>
      <c r="P13636" s="14" t="e">
        <f t="shared" si="1491"/>
        <v>#DIV/0!</v>
      </c>
      <c r="Q13636" s="14" t="e">
        <f t="shared" si="1492"/>
        <v>#DIV/0!</v>
      </c>
      <c r="T13636" s="13">
        <f t="shared" si="1494"/>
        <v>10.49</v>
      </c>
      <c r="U13636" s="13">
        <f t="shared" si="1495"/>
        <v>0</v>
      </c>
      <c r="V13636" s="13">
        <f t="shared" si="1496"/>
        <v>-10.49</v>
      </c>
      <c r="W13636" s="13" t="str">
        <f t="shared" si="1497"/>
        <v>UNDERPAYMENT</v>
      </c>
    </row>
    <row r="13637" spans="10:23" x14ac:dyDescent="0.45">
      <c r="J13637" s="13">
        <f t="shared" si="1493"/>
        <v>0</v>
      </c>
      <c r="P13637" s="14" t="e">
        <f t="shared" si="1491"/>
        <v>#DIV/0!</v>
      </c>
      <c r="Q13637" s="14" t="e">
        <f t="shared" si="1492"/>
        <v>#DIV/0!</v>
      </c>
      <c r="T13637" s="13">
        <f t="shared" si="1494"/>
        <v>10.49</v>
      </c>
      <c r="U13637" s="13">
        <f t="shared" si="1495"/>
        <v>0</v>
      </c>
      <c r="V13637" s="13">
        <f t="shared" si="1496"/>
        <v>-10.49</v>
      </c>
      <c r="W13637" s="13" t="str">
        <f t="shared" si="1497"/>
        <v>UNDERPAYMENT</v>
      </c>
    </row>
    <row r="13638" spans="10:23" x14ac:dyDescent="0.45">
      <c r="J13638" s="13">
        <f t="shared" si="1493"/>
        <v>0</v>
      </c>
      <c r="P13638" s="14" t="e">
        <f t="shared" si="1491"/>
        <v>#DIV/0!</v>
      </c>
      <c r="Q13638" s="14" t="e">
        <f t="shared" si="1492"/>
        <v>#DIV/0!</v>
      </c>
      <c r="T13638" s="13">
        <f t="shared" si="1494"/>
        <v>10.49</v>
      </c>
      <c r="U13638" s="13">
        <f t="shared" si="1495"/>
        <v>0</v>
      </c>
      <c r="V13638" s="13">
        <f t="shared" si="1496"/>
        <v>-10.49</v>
      </c>
      <c r="W13638" s="13" t="str">
        <f t="shared" si="1497"/>
        <v>UNDERPAYMENT</v>
      </c>
    </row>
    <row r="13639" spans="10:23" x14ac:dyDescent="0.45">
      <c r="J13639" s="13">
        <f t="shared" si="1493"/>
        <v>0</v>
      </c>
      <c r="P13639" s="14" t="e">
        <f t="shared" si="1491"/>
        <v>#DIV/0!</v>
      </c>
      <c r="Q13639" s="14" t="e">
        <f t="shared" si="1492"/>
        <v>#DIV/0!</v>
      </c>
      <c r="T13639" s="13">
        <f t="shared" si="1494"/>
        <v>10.49</v>
      </c>
      <c r="U13639" s="13">
        <f t="shared" si="1495"/>
        <v>0</v>
      </c>
      <c r="V13639" s="13">
        <f t="shared" si="1496"/>
        <v>-10.49</v>
      </c>
      <c r="W13639" s="13" t="str">
        <f t="shared" si="1497"/>
        <v>UNDERPAYMENT</v>
      </c>
    </row>
    <row r="13640" spans="10:23" x14ac:dyDescent="0.45">
      <c r="J13640" s="13">
        <f t="shared" si="1493"/>
        <v>0</v>
      </c>
      <c r="P13640" s="14" t="e">
        <f t="shared" si="1491"/>
        <v>#DIV/0!</v>
      </c>
      <c r="Q13640" s="14" t="e">
        <f t="shared" si="1492"/>
        <v>#DIV/0!</v>
      </c>
      <c r="T13640" s="13">
        <f t="shared" si="1494"/>
        <v>10.49</v>
      </c>
      <c r="U13640" s="13">
        <f t="shared" si="1495"/>
        <v>0</v>
      </c>
      <c r="V13640" s="13">
        <f t="shared" si="1496"/>
        <v>-10.49</v>
      </c>
      <c r="W13640" s="13" t="str">
        <f t="shared" si="1497"/>
        <v>UNDERPAYMENT</v>
      </c>
    </row>
    <row r="13641" spans="10:23" x14ac:dyDescent="0.45">
      <c r="J13641" s="13">
        <f t="shared" si="1493"/>
        <v>0</v>
      </c>
      <c r="P13641" s="14" t="e">
        <f t="shared" si="1491"/>
        <v>#DIV/0!</v>
      </c>
      <c r="Q13641" s="14" t="e">
        <f t="shared" si="1492"/>
        <v>#DIV/0!</v>
      </c>
      <c r="T13641" s="13">
        <f t="shared" si="1494"/>
        <v>10.49</v>
      </c>
      <c r="U13641" s="13">
        <f t="shared" si="1495"/>
        <v>0</v>
      </c>
      <c r="V13641" s="13">
        <f t="shared" si="1496"/>
        <v>-10.49</v>
      </c>
      <c r="W13641" s="13" t="str">
        <f t="shared" si="1497"/>
        <v>UNDERPAYMENT</v>
      </c>
    </row>
    <row r="13642" spans="10:23" x14ac:dyDescent="0.45">
      <c r="J13642" s="13">
        <f t="shared" si="1493"/>
        <v>0</v>
      </c>
      <c r="P13642" s="14" t="e">
        <f t="shared" si="1491"/>
        <v>#DIV/0!</v>
      </c>
      <c r="Q13642" s="14" t="e">
        <f t="shared" si="1492"/>
        <v>#DIV/0!</v>
      </c>
      <c r="T13642" s="13">
        <f t="shared" si="1494"/>
        <v>10.49</v>
      </c>
      <c r="U13642" s="13">
        <f t="shared" si="1495"/>
        <v>0</v>
      </c>
      <c r="V13642" s="13">
        <f t="shared" si="1496"/>
        <v>-10.49</v>
      </c>
      <c r="W13642" s="13" t="str">
        <f t="shared" si="1497"/>
        <v>UNDERPAYMENT</v>
      </c>
    </row>
    <row r="13643" spans="10:23" x14ac:dyDescent="0.45">
      <c r="J13643" s="13">
        <f t="shared" si="1493"/>
        <v>0</v>
      </c>
      <c r="P13643" s="14" t="e">
        <f t="shared" si="1491"/>
        <v>#DIV/0!</v>
      </c>
      <c r="Q13643" s="14" t="e">
        <f t="shared" si="1492"/>
        <v>#DIV/0!</v>
      </c>
      <c r="T13643" s="13">
        <f t="shared" si="1494"/>
        <v>10.49</v>
      </c>
      <c r="U13643" s="13">
        <f t="shared" si="1495"/>
        <v>0</v>
      </c>
      <c r="V13643" s="13">
        <f t="shared" si="1496"/>
        <v>-10.49</v>
      </c>
      <c r="W13643" s="13" t="str">
        <f t="shared" si="1497"/>
        <v>UNDERPAYMENT</v>
      </c>
    </row>
    <row r="13644" spans="10:23" x14ac:dyDescent="0.45">
      <c r="J13644" s="13">
        <f t="shared" si="1493"/>
        <v>0</v>
      </c>
      <c r="P13644" s="14" t="e">
        <f t="shared" si="1491"/>
        <v>#DIV/0!</v>
      </c>
      <c r="Q13644" s="14" t="e">
        <f t="shared" si="1492"/>
        <v>#DIV/0!</v>
      </c>
      <c r="T13644" s="13">
        <f t="shared" si="1494"/>
        <v>10.49</v>
      </c>
      <c r="U13644" s="13">
        <f t="shared" si="1495"/>
        <v>0</v>
      </c>
      <c r="V13644" s="13">
        <f t="shared" si="1496"/>
        <v>-10.49</v>
      </c>
      <c r="W13644" s="13" t="str">
        <f t="shared" si="1497"/>
        <v>UNDERPAYMENT</v>
      </c>
    </row>
    <row r="13645" spans="10:23" x14ac:dyDescent="0.45">
      <c r="J13645" s="13">
        <f t="shared" si="1493"/>
        <v>0</v>
      </c>
      <c r="P13645" s="14" t="e">
        <f t="shared" si="1491"/>
        <v>#DIV/0!</v>
      </c>
      <c r="Q13645" s="14" t="e">
        <f t="shared" si="1492"/>
        <v>#DIV/0!</v>
      </c>
      <c r="T13645" s="13">
        <f t="shared" si="1494"/>
        <v>10.49</v>
      </c>
      <c r="U13645" s="13">
        <f t="shared" si="1495"/>
        <v>0</v>
      </c>
      <c r="V13645" s="13">
        <f t="shared" si="1496"/>
        <v>-10.49</v>
      </c>
      <c r="W13645" s="13" t="str">
        <f t="shared" si="1497"/>
        <v>UNDERPAYMENT</v>
      </c>
    </row>
    <row r="13646" spans="10:23" x14ac:dyDescent="0.45">
      <c r="J13646" s="13">
        <f t="shared" si="1493"/>
        <v>0</v>
      </c>
      <c r="P13646" s="14" t="e">
        <f t="shared" si="1491"/>
        <v>#DIV/0!</v>
      </c>
      <c r="Q13646" s="14" t="e">
        <f t="shared" si="1492"/>
        <v>#DIV/0!</v>
      </c>
      <c r="T13646" s="13">
        <f t="shared" si="1494"/>
        <v>10.49</v>
      </c>
      <c r="U13646" s="13">
        <f t="shared" si="1495"/>
        <v>0</v>
      </c>
      <c r="V13646" s="13">
        <f t="shared" si="1496"/>
        <v>-10.49</v>
      </c>
      <c r="W13646" s="13" t="str">
        <f t="shared" si="1497"/>
        <v>UNDERPAYMENT</v>
      </c>
    </row>
    <row r="13647" spans="10:23" x14ac:dyDescent="0.45">
      <c r="J13647" s="13">
        <f t="shared" si="1493"/>
        <v>0</v>
      </c>
      <c r="P13647" s="14" t="e">
        <f t="shared" si="1491"/>
        <v>#DIV/0!</v>
      </c>
      <c r="Q13647" s="14" t="e">
        <f t="shared" si="1492"/>
        <v>#DIV/0!</v>
      </c>
      <c r="T13647" s="13">
        <f t="shared" si="1494"/>
        <v>10.49</v>
      </c>
      <c r="U13647" s="13">
        <f t="shared" si="1495"/>
        <v>0</v>
      </c>
      <c r="V13647" s="13">
        <f t="shared" si="1496"/>
        <v>-10.49</v>
      </c>
      <c r="W13647" s="13" t="str">
        <f t="shared" si="1497"/>
        <v>UNDERPAYMENT</v>
      </c>
    </row>
    <row r="13648" spans="10:23" x14ac:dyDescent="0.45">
      <c r="J13648" s="13">
        <f t="shared" si="1493"/>
        <v>0</v>
      </c>
      <c r="P13648" s="14" t="e">
        <f t="shared" si="1491"/>
        <v>#DIV/0!</v>
      </c>
      <c r="Q13648" s="14" t="e">
        <f t="shared" si="1492"/>
        <v>#DIV/0!</v>
      </c>
      <c r="T13648" s="13">
        <f t="shared" si="1494"/>
        <v>10.49</v>
      </c>
      <c r="U13648" s="13">
        <f t="shared" si="1495"/>
        <v>0</v>
      </c>
      <c r="V13648" s="13">
        <f t="shared" si="1496"/>
        <v>-10.49</v>
      </c>
      <c r="W13648" s="13" t="str">
        <f t="shared" si="1497"/>
        <v>UNDERPAYMENT</v>
      </c>
    </row>
    <row r="13649" spans="10:23" x14ac:dyDescent="0.45">
      <c r="J13649" s="13">
        <f t="shared" si="1493"/>
        <v>0</v>
      </c>
      <c r="P13649" s="14" t="e">
        <f t="shared" si="1491"/>
        <v>#DIV/0!</v>
      </c>
      <c r="Q13649" s="14" t="e">
        <f t="shared" si="1492"/>
        <v>#DIV/0!</v>
      </c>
      <c r="T13649" s="13">
        <f t="shared" si="1494"/>
        <v>10.49</v>
      </c>
      <c r="U13649" s="13">
        <f t="shared" si="1495"/>
        <v>0</v>
      </c>
      <c r="V13649" s="13">
        <f t="shared" si="1496"/>
        <v>-10.49</v>
      </c>
      <c r="W13649" s="13" t="str">
        <f t="shared" si="1497"/>
        <v>UNDERPAYMENT</v>
      </c>
    </row>
    <row r="13650" spans="10:23" x14ac:dyDescent="0.45">
      <c r="J13650" s="13">
        <f t="shared" si="1493"/>
        <v>0</v>
      </c>
      <c r="P13650" s="14" t="e">
        <f t="shared" si="1491"/>
        <v>#DIV/0!</v>
      </c>
      <c r="Q13650" s="14" t="e">
        <f t="shared" si="1492"/>
        <v>#DIV/0!</v>
      </c>
      <c r="T13650" s="13">
        <f t="shared" si="1494"/>
        <v>10.49</v>
      </c>
      <c r="U13650" s="13">
        <f t="shared" si="1495"/>
        <v>0</v>
      </c>
      <c r="V13650" s="13">
        <f t="shared" si="1496"/>
        <v>-10.49</v>
      </c>
      <c r="W13650" s="13" t="str">
        <f t="shared" si="1497"/>
        <v>UNDERPAYMENT</v>
      </c>
    </row>
    <row r="13651" spans="10:23" x14ac:dyDescent="0.45">
      <c r="J13651" s="13">
        <f t="shared" si="1493"/>
        <v>0</v>
      </c>
      <c r="P13651" s="14" t="e">
        <f t="shared" si="1491"/>
        <v>#DIV/0!</v>
      </c>
      <c r="Q13651" s="14" t="e">
        <f t="shared" si="1492"/>
        <v>#DIV/0!</v>
      </c>
      <c r="T13651" s="13">
        <f t="shared" si="1494"/>
        <v>10.49</v>
      </c>
      <c r="U13651" s="13">
        <f t="shared" si="1495"/>
        <v>0</v>
      </c>
      <c r="V13651" s="13">
        <f t="shared" si="1496"/>
        <v>-10.49</v>
      </c>
      <c r="W13651" s="13" t="str">
        <f t="shared" si="1497"/>
        <v>UNDERPAYMENT</v>
      </c>
    </row>
    <row r="13652" spans="10:23" x14ac:dyDescent="0.45">
      <c r="J13652" s="13">
        <f t="shared" si="1493"/>
        <v>0</v>
      </c>
      <c r="P13652" s="14" t="e">
        <f t="shared" si="1491"/>
        <v>#DIV/0!</v>
      </c>
      <c r="Q13652" s="14" t="e">
        <f t="shared" si="1492"/>
        <v>#DIV/0!</v>
      </c>
      <c r="T13652" s="13">
        <f t="shared" si="1494"/>
        <v>10.49</v>
      </c>
      <c r="U13652" s="13">
        <f t="shared" si="1495"/>
        <v>0</v>
      </c>
      <c r="V13652" s="13">
        <f t="shared" si="1496"/>
        <v>-10.49</v>
      </c>
      <c r="W13652" s="13" t="str">
        <f t="shared" si="1497"/>
        <v>UNDERPAYMENT</v>
      </c>
    </row>
    <row r="13653" spans="10:23" x14ac:dyDescent="0.45">
      <c r="J13653" s="13">
        <f t="shared" si="1493"/>
        <v>0</v>
      </c>
      <c r="P13653" s="14" t="e">
        <f t="shared" si="1491"/>
        <v>#DIV/0!</v>
      </c>
      <c r="Q13653" s="14" t="e">
        <f t="shared" si="1492"/>
        <v>#DIV/0!</v>
      </c>
      <c r="T13653" s="13">
        <f t="shared" si="1494"/>
        <v>10.49</v>
      </c>
      <c r="U13653" s="13">
        <f t="shared" si="1495"/>
        <v>0</v>
      </c>
      <c r="V13653" s="13">
        <f t="shared" si="1496"/>
        <v>-10.49</v>
      </c>
      <c r="W13653" s="13" t="str">
        <f t="shared" si="1497"/>
        <v>UNDERPAYMENT</v>
      </c>
    </row>
    <row r="13654" spans="10:23" x14ac:dyDescent="0.45">
      <c r="J13654" s="13">
        <f t="shared" si="1493"/>
        <v>0</v>
      </c>
      <c r="P13654" s="14" t="e">
        <f t="shared" si="1491"/>
        <v>#DIV/0!</v>
      </c>
      <c r="Q13654" s="14" t="e">
        <f t="shared" si="1492"/>
        <v>#DIV/0!</v>
      </c>
      <c r="T13654" s="13">
        <f t="shared" si="1494"/>
        <v>10.49</v>
      </c>
      <c r="U13654" s="13">
        <f t="shared" si="1495"/>
        <v>0</v>
      </c>
      <c r="V13654" s="13">
        <f t="shared" si="1496"/>
        <v>-10.49</v>
      </c>
      <c r="W13654" s="13" t="str">
        <f t="shared" si="1497"/>
        <v>UNDERPAYMENT</v>
      </c>
    </row>
    <row r="13655" spans="10:23" x14ac:dyDescent="0.45">
      <c r="J13655" s="13">
        <f t="shared" si="1493"/>
        <v>0</v>
      </c>
      <c r="P13655" s="14" t="e">
        <f t="shared" si="1491"/>
        <v>#DIV/0!</v>
      </c>
      <c r="Q13655" s="14" t="e">
        <f t="shared" si="1492"/>
        <v>#DIV/0!</v>
      </c>
      <c r="T13655" s="13">
        <f t="shared" si="1494"/>
        <v>10.49</v>
      </c>
      <c r="U13655" s="13">
        <f t="shared" si="1495"/>
        <v>0</v>
      </c>
      <c r="V13655" s="13">
        <f t="shared" si="1496"/>
        <v>-10.49</v>
      </c>
      <c r="W13655" s="13" t="str">
        <f t="shared" si="1497"/>
        <v>UNDERPAYMENT</v>
      </c>
    </row>
    <row r="13656" spans="10:23" x14ac:dyDescent="0.45">
      <c r="J13656" s="13">
        <f t="shared" si="1493"/>
        <v>0</v>
      </c>
      <c r="P13656" s="14" t="e">
        <f t="shared" si="1491"/>
        <v>#DIV/0!</v>
      </c>
      <c r="Q13656" s="14" t="e">
        <f t="shared" si="1492"/>
        <v>#DIV/0!</v>
      </c>
      <c r="T13656" s="13">
        <f t="shared" si="1494"/>
        <v>10.49</v>
      </c>
      <c r="U13656" s="13">
        <f t="shared" si="1495"/>
        <v>0</v>
      </c>
      <c r="V13656" s="13">
        <f t="shared" si="1496"/>
        <v>-10.49</v>
      </c>
      <c r="W13656" s="13" t="str">
        <f t="shared" si="1497"/>
        <v>UNDERPAYMENT</v>
      </c>
    </row>
    <row r="13657" spans="10:23" x14ac:dyDescent="0.45">
      <c r="J13657" s="13">
        <f t="shared" si="1493"/>
        <v>0</v>
      </c>
      <c r="P13657" s="14" t="e">
        <f t="shared" si="1491"/>
        <v>#DIV/0!</v>
      </c>
      <c r="Q13657" s="14" t="e">
        <f t="shared" si="1492"/>
        <v>#DIV/0!</v>
      </c>
      <c r="T13657" s="13">
        <f t="shared" si="1494"/>
        <v>10.49</v>
      </c>
      <c r="U13657" s="13">
        <f t="shared" si="1495"/>
        <v>0</v>
      </c>
      <c r="V13657" s="13">
        <f t="shared" si="1496"/>
        <v>-10.49</v>
      </c>
      <c r="W13657" s="13" t="str">
        <f t="shared" si="1497"/>
        <v>UNDERPAYMENT</v>
      </c>
    </row>
    <row r="13658" spans="10:23" x14ac:dyDescent="0.45">
      <c r="J13658" s="13">
        <f t="shared" si="1493"/>
        <v>0</v>
      </c>
      <c r="P13658" s="14" t="e">
        <f t="shared" si="1491"/>
        <v>#DIV/0!</v>
      </c>
      <c r="Q13658" s="14" t="e">
        <f t="shared" si="1492"/>
        <v>#DIV/0!</v>
      </c>
      <c r="T13658" s="13">
        <f t="shared" si="1494"/>
        <v>10.49</v>
      </c>
      <c r="U13658" s="13">
        <f t="shared" si="1495"/>
        <v>0</v>
      </c>
      <c r="V13658" s="13">
        <f t="shared" si="1496"/>
        <v>-10.49</v>
      </c>
      <c r="W13658" s="13" t="str">
        <f t="shared" si="1497"/>
        <v>UNDERPAYMENT</v>
      </c>
    </row>
    <row r="13659" spans="10:23" x14ac:dyDescent="0.45">
      <c r="J13659" s="13">
        <f t="shared" si="1493"/>
        <v>0</v>
      </c>
      <c r="P13659" s="14" t="e">
        <f t="shared" si="1491"/>
        <v>#DIV/0!</v>
      </c>
      <c r="Q13659" s="14" t="e">
        <f t="shared" si="1492"/>
        <v>#DIV/0!</v>
      </c>
      <c r="T13659" s="13">
        <f t="shared" si="1494"/>
        <v>10.49</v>
      </c>
      <c r="U13659" s="13">
        <f t="shared" si="1495"/>
        <v>0</v>
      </c>
      <c r="V13659" s="13">
        <f t="shared" si="1496"/>
        <v>-10.49</v>
      </c>
      <c r="W13659" s="13" t="str">
        <f t="shared" si="1497"/>
        <v>UNDERPAYMENT</v>
      </c>
    </row>
    <row r="13660" spans="10:23" x14ac:dyDescent="0.45">
      <c r="J13660" s="13">
        <f t="shared" si="1493"/>
        <v>0</v>
      </c>
      <c r="P13660" s="14" t="e">
        <f t="shared" si="1491"/>
        <v>#DIV/0!</v>
      </c>
      <c r="Q13660" s="14" t="e">
        <f t="shared" si="1492"/>
        <v>#DIV/0!</v>
      </c>
      <c r="T13660" s="13">
        <f t="shared" si="1494"/>
        <v>10.49</v>
      </c>
      <c r="U13660" s="13">
        <f t="shared" si="1495"/>
        <v>0</v>
      </c>
      <c r="V13660" s="13">
        <f t="shared" si="1496"/>
        <v>-10.49</v>
      </c>
      <c r="W13660" s="13" t="str">
        <f t="shared" si="1497"/>
        <v>UNDERPAYMENT</v>
      </c>
    </row>
    <row r="13661" spans="10:23" x14ac:dyDescent="0.45">
      <c r="J13661" s="13">
        <f t="shared" si="1493"/>
        <v>0</v>
      </c>
      <c r="P13661" s="14" t="e">
        <f t="shared" si="1491"/>
        <v>#DIV/0!</v>
      </c>
      <c r="Q13661" s="14" t="e">
        <f t="shared" si="1492"/>
        <v>#DIV/0!</v>
      </c>
      <c r="T13661" s="13">
        <f t="shared" si="1494"/>
        <v>10.49</v>
      </c>
      <c r="U13661" s="13">
        <f t="shared" si="1495"/>
        <v>0</v>
      </c>
      <c r="V13661" s="13">
        <f t="shared" si="1496"/>
        <v>-10.49</v>
      </c>
      <c r="W13661" s="13" t="str">
        <f t="shared" si="1497"/>
        <v>UNDERPAYMENT</v>
      </c>
    </row>
    <row r="13662" spans="10:23" x14ac:dyDescent="0.45">
      <c r="J13662" s="13">
        <f t="shared" si="1493"/>
        <v>0</v>
      </c>
      <c r="P13662" s="14" t="e">
        <f t="shared" si="1491"/>
        <v>#DIV/0!</v>
      </c>
      <c r="Q13662" s="14" t="e">
        <f t="shared" si="1492"/>
        <v>#DIV/0!</v>
      </c>
      <c r="T13662" s="13">
        <f t="shared" si="1494"/>
        <v>10.49</v>
      </c>
      <c r="U13662" s="13">
        <f t="shared" si="1495"/>
        <v>0</v>
      </c>
      <c r="V13662" s="13">
        <f t="shared" si="1496"/>
        <v>-10.49</v>
      </c>
      <c r="W13662" s="13" t="str">
        <f t="shared" si="1497"/>
        <v>UNDERPAYMENT</v>
      </c>
    </row>
    <row r="13663" spans="10:23" x14ac:dyDescent="0.45">
      <c r="J13663" s="13">
        <f t="shared" si="1493"/>
        <v>0</v>
      </c>
      <c r="P13663" s="14" t="e">
        <f t="shared" si="1491"/>
        <v>#DIV/0!</v>
      </c>
      <c r="Q13663" s="14" t="e">
        <f t="shared" si="1492"/>
        <v>#DIV/0!</v>
      </c>
      <c r="T13663" s="13">
        <f t="shared" si="1494"/>
        <v>10.49</v>
      </c>
      <c r="U13663" s="13">
        <f t="shared" si="1495"/>
        <v>0</v>
      </c>
      <c r="V13663" s="13">
        <f t="shared" si="1496"/>
        <v>-10.49</v>
      </c>
      <c r="W13663" s="13" t="str">
        <f t="shared" si="1497"/>
        <v>UNDERPAYMENT</v>
      </c>
    </row>
    <row r="13664" spans="10:23" x14ac:dyDescent="0.45">
      <c r="J13664" s="13">
        <f t="shared" si="1493"/>
        <v>0</v>
      </c>
      <c r="P13664" s="14" t="e">
        <f t="shared" si="1491"/>
        <v>#DIV/0!</v>
      </c>
      <c r="Q13664" s="14" t="e">
        <f t="shared" si="1492"/>
        <v>#DIV/0!</v>
      </c>
      <c r="T13664" s="13">
        <f t="shared" si="1494"/>
        <v>10.49</v>
      </c>
      <c r="U13664" s="13">
        <f t="shared" si="1495"/>
        <v>0</v>
      </c>
      <c r="V13664" s="13">
        <f t="shared" si="1496"/>
        <v>-10.49</v>
      </c>
      <c r="W13664" s="13" t="str">
        <f t="shared" si="1497"/>
        <v>UNDERPAYMENT</v>
      </c>
    </row>
    <row r="13665" spans="10:23" x14ac:dyDescent="0.45">
      <c r="J13665" s="13">
        <f t="shared" si="1493"/>
        <v>0</v>
      </c>
      <c r="P13665" s="14" t="e">
        <f t="shared" si="1491"/>
        <v>#DIV/0!</v>
      </c>
      <c r="Q13665" s="14" t="e">
        <f t="shared" si="1492"/>
        <v>#DIV/0!</v>
      </c>
      <c r="T13665" s="13">
        <f t="shared" si="1494"/>
        <v>10.49</v>
      </c>
      <c r="U13665" s="13">
        <f t="shared" si="1495"/>
        <v>0</v>
      </c>
      <c r="V13665" s="13">
        <f t="shared" si="1496"/>
        <v>-10.49</v>
      </c>
      <c r="W13665" s="13" t="str">
        <f t="shared" si="1497"/>
        <v>UNDERPAYMENT</v>
      </c>
    </row>
    <row r="13666" spans="10:23" x14ac:dyDescent="0.45">
      <c r="J13666" s="13">
        <f t="shared" si="1493"/>
        <v>0</v>
      </c>
      <c r="P13666" s="14" t="e">
        <f t="shared" si="1491"/>
        <v>#DIV/0!</v>
      </c>
      <c r="Q13666" s="14" t="e">
        <f t="shared" si="1492"/>
        <v>#DIV/0!</v>
      </c>
      <c r="T13666" s="13">
        <f t="shared" si="1494"/>
        <v>10.49</v>
      </c>
      <c r="U13666" s="13">
        <f t="shared" si="1495"/>
        <v>0</v>
      </c>
      <c r="V13666" s="13">
        <f t="shared" si="1496"/>
        <v>-10.49</v>
      </c>
      <c r="W13666" s="13" t="str">
        <f t="shared" si="1497"/>
        <v>UNDERPAYMENT</v>
      </c>
    </row>
    <row r="13667" spans="10:23" x14ac:dyDescent="0.45">
      <c r="J13667" s="13">
        <f t="shared" si="1493"/>
        <v>0</v>
      </c>
      <c r="P13667" s="14" t="e">
        <f t="shared" si="1491"/>
        <v>#DIV/0!</v>
      </c>
      <c r="Q13667" s="14" t="e">
        <f t="shared" si="1492"/>
        <v>#DIV/0!</v>
      </c>
      <c r="T13667" s="13">
        <f t="shared" si="1494"/>
        <v>10.49</v>
      </c>
      <c r="U13667" s="13">
        <f t="shared" si="1495"/>
        <v>0</v>
      </c>
      <c r="V13667" s="13">
        <f t="shared" si="1496"/>
        <v>-10.49</v>
      </c>
      <c r="W13667" s="13" t="str">
        <f t="shared" si="1497"/>
        <v>UNDERPAYMENT</v>
      </c>
    </row>
    <row r="13668" spans="10:23" x14ac:dyDescent="0.45">
      <c r="J13668" s="13">
        <f t="shared" si="1493"/>
        <v>0</v>
      </c>
      <c r="P13668" s="14" t="e">
        <f t="shared" si="1491"/>
        <v>#DIV/0!</v>
      </c>
      <c r="Q13668" s="14" t="e">
        <f t="shared" si="1492"/>
        <v>#DIV/0!</v>
      </c>
      <c r="T13668" s="13">
        <f t="shared" si="1494"/>
        <v>10.49</v>
      </c>
      <c r="U13668" s="13">
        <f t="shared" si="1495"/>
        <v>0</v>
      </c>
      <c r="V13668" s="13">
        <f t="shared" si="1496"/>
        <v>-10.49</v>
      </c>
      <c r="W13668" s="13" t="str">
        <f t="shared" si="1497"/>
        <v>UNDERPAYMENT</v>
      </c>
    </row>
    <row r="13669" spans="10:23" x14ac:dyDescent="0.45">
      <c r="J13669" s="13">
        <f t="shared" si="1493"/>
        <v>0</v>
      </c>
      <c r="P13669" s="14" t="e">
        <f t="shared" si="1491"/>
        <v>#DIV/0!</v>
      </c>
      <c r="Q13669" s="14" t="e">
        <f t="shared" si="1492"/>
        <v>#DIV/0!</v>
      </c>
      <c r="T13669" s="13">
        <f t="shared" si="1494"/>
        <v>10.49</v>
      </c>
      <c r="U13669" s="13">
        <f t="shared" si="1495"/>
        <v>0</v>
      </c>
      <c r="V13669" s="13">
        <f t="shared" si="1496"/>
        <v>-10.49</v>
      </c>
      <c r="W13669" s="13" t="str">
        <f t="shared" si="1497"/>
        <v>UNDERPAYMENT</v>
      </c>
    </row>
    <row r="13670" spans="10:23" x14ac:dyDescent="0.45">
      <c r="J13670" s="13">
        <f t="shared" si="1493"/>
        <v>0</v>
      </c>
      <c r="P13670" s="14" t="e">
        <f t="shared" si="1491"/>
        <v>#DIV/0!</v>
      </c>
      <c r="Q13670" s="14" t="e">
        <f t="shared" si="1492"/>
        <v>#DIV/0!</v>
      </c>
      <c r="T13670" s="13">
        <f t="shared" si="1494"/>
        <v>10.49</v>
      </c>
      <c r="U13670" s="13">
        <f t="shared" si="1495"/>
        <v>0</v>
      </c>
      <c r="V13670" s="13">
        <f t="shared" si="1496"/>
        <v>-10.49</v>
      </c>
      <c r="W13670" s="13" t="str">
        <f t="shared" si="1497"/>
        <v>UNDERPAYMENT</v>
      </c>
    </row>
    <row r="13671" spans="10:23" x14ac:dyDescent="0.45">
      <c r="J13671" s="13">
        <f t="shared" si="1493"/>
        <v>0</v>
      </c>
      <c r="P13671" s="14" t="e">
        <f t="shared" si="1491"/>
        <v>#DIV/0!</v>
      </c>
      <c r="Q13671" s="14" t="e">
        <f t="shared" si="1492"/>
        <v>#DIV/0!</v>
      </c>
      <c r="T13671" s="13">
        <f t="shared" si="1494"/>
        <v>10.49</v>
      </c>
      <c r="U13671" s="13">
        <f t="shared" si="1495"/>
        <v>0</v>
      </c>
      <c r="V13671" s="13">
        <f t="shared" si="1496"/>
        <v>-10.49</v>
      </c>
      <c r="W13671" s="13" t="str">
        <f t="shared" si="1497"/>
        <v>UNDERPAYMENT</v>
      </c>
    </row>
    <row r="13672" spans="10:23" x14ac:dyDescent="0.45">
      <c r="J13672" s="13">
        <f t="shared" si="1493"/>
        <v>0</v>
      </c>
      <c r="P13672" s="14" t="e">
        <f t="shared" si="1491"/>
        <v>#DIV/0!</v>
      </c>
      <c r="Q13672" s="14" t="e">
        <f t="shared" si="1492"/>
        <v>#DIV/0!</v>
      </c>
      <c r="T13672" s="13">
        <f t="shared" si="1494"/>
        <v>10.49</v>
      </c>
      <c r="U13672" s="13">
        <f t="shared" si="1495"/>
        <v>0</v>
      </c>
      <c r="V13672" s="13">
        <f t="shared" si="1496"/>
        <v>-10.49</v>
      </c>
      <c r="W13672" s="13" t="str">
        <f t="shared" si="1497"/>
        <v>UNDERPAYMENT</v>
      </c>
    </row>
    <row r="13673" spans="10:23" x14ac:dyDescent="0.45">
      <c r="J13673" s="13">
        <f t="shared" si="1493"/>
        <v>0</v>
      </c>
      <c r="P13673" s="14" t="e">
        <f t="shared" si="1491"/>
        <v>#DIV/0!</v>
      </c>
      <c r="Q13673" s="14" t="e">
        <f t="shared" si="1492"/>
        <v>#DIV/0!</v>
      </c>
      <c r="T13673" s="13">
        <f t="shared" si="1494"/>
        <v>10.49</v>
      </c>
      <c r="U13673" s="13">
        <f t="shared" si="1495"/>
        <v>0</v>
      </c>
      <c r="V13673" s="13">
        <f t="shared" si="1496"/>
        <v>-10.49</v>
      </c>
      <c r="W13673" s="13" t="str">
        <f t="shared" si="1497"/>
        <v>UNDERPAYMENT</v>
      </c>
    </row>
    <row r="13674" spans="10:23" x14ac:dyDescent="0.45">
      <c r="J13674" s="13">
        <f t="shared" si="1493"/>
        <v>0</v>
      </c>
      <c r="P13674" s="14" t="e">
        <f t="shared" si="1491"/>
        <v>#DIV/0!</v>
      </c>
      <c r="Q13674" s="14" t="e">
        <f t="shared" si="1492"/>
        <v>#DIV/0!</v>
      </c>
      <c r="T13674" s="13">
        <f t="shared" si="1494"/>
        <v>10.49</v>
      </c>
      <c r="U13674" s="13">
        <f t="shared" si="1495"/>
        <v>0</v>
      </c>
      <c r="V13674" s="13">
        <f t="shared" si="1496"/>
        <v>-10.49</v>
      </c>
      <c r="W13674" s="13" t="str">
        <f t="shared" si="1497"/>
        <v>UNDERPAYMENT</v>
      </c>
    </row>
    <row r="13675" spans="10:23" x14ac:dyDescent="0.45">
      <c r="J13675" s="13">
        <f t="shared" si="1493"/>
        <v>0</v>
      </c>
      <c r="P13675" s="14" t="e">
        <f t="shared" si="1491"/>
        <v>#DIV/0!</v>
      </c>
      <c r="Q13675" s="14" t="e">
        <f t="shared" si="1492"/>
        <v>#DIV/0!</v>
      </c>
      <c r="T13675" s="13">
        <f t="shared" si="1494"/>
        <v>10.49</v>
      </c>
      <c r="U13675" s="13">
        <f t="shared" si="1495"/>
        <v>0</v>
      </c>
      <c r="V13675" s="13">
        <f t="shared" si="1496"/>
        <v>-10.49</v>
      </c>
      <c r="W13675" s="13" t="str">
        <f t="shared" si="1497"/>
        <v>UNDERPAYMENT</v>
      </c>
    </row>
    <row r="13676" spans="10:23" x14ac:dyDescent="0.45">
      <c r="J13676" s="13">
        <f t="shared" si="1493"/>
        <v>0</v>
      </c>
      <c r="P13676" s="14" t="e">
        <f t="shared" si="1491"/>
        <v>#DIV/0!</v>
      </c>
      <c r="Q13676" s="14" t="e">
        <f t="shared" si="1492"/>
        <v>#DIV/0!</v>
      </c>
      <c r="T13676" s="13">
        <f t="shared" si="1494"/>
        <v>10.49</v>
      </c>
      <c r="U13676" s="13">
        <f t="shared" si="1495"/>
        <v>0</v>
      </c>
      <c r="V13676" s="13">
        <f t="shared" si="1496"/>
        <v>-10.49</v>
      </c>
      <c r="W13676" s="13" t="str">
        <f t="shared" si="1497"/>
        <v>UNDERPAYMENT</v>
      </c>
    </row>
    <row r="13677" spans="10:23" x14ac:dyDescent="0.45">
      <c r="J13677" s="13">
        <f t="shared" si="1493"/>
        <v>0</v>
      </c>
      <c r="P13677" s="14" t="e">
        <f t="shared" si="1491"/>
        <v>#DIV/0!</v>
      </c>
      <c r="Q13677" s="14" t="e">
        <f t="shared" si="1492"/>
        <v>#DIV/0!</v>
      </c>
      <c r="T13677" s="13">
        <f t="shared" si="1494"/>
        <v>10.49</v>
      </c>
      <c r="U13677" s="13">
        <f t="shared" si="1495"/>
        <v>0</v>
      </c>
      <c r="V13677" s="13">
        <f t="shared" si="1496"/>
        <v>-10.49</v>
      </c>
      <c r="W13677" s="13" t="str">
        <f t="shared" si="1497"/>
        <v>UNDERPAYMENT</v>
      </c>
    </row>
    <row r="13678" spans="10:23" x14ac:dyDescent="0.45">
      <c r="J13678" s="13">
        <f t="shared" si="1493"/>
        <v>0</v>
      </c>
      <c r="P13678" s="14" t="e">
        <f t="shared" si="1491"/>
        <v>#DIV/0!</v>
      </c>
      <c r="Q13678" s="14" t="e">
        <f t="shared" si="1492"/>
        <v>#DIV/0!</v>
      </c>
      <c r="T13678" s="13">
        <f t="shared" si="1494"/>
        <v>10.49</v>
      </c>
      <c r="U13678" s="13">
        <f t="shared" si="1495"/>
        <v>0</v>
      </c>
      <c r="V13678" s="13">
        <f t="shared" si="1496"/>
        <v>-10.49</v>
      </c>
      <c r="W13678" s="13" t="str">
        <f t="shared" si="1497"/>
        <v>UNDERPAYMENT</v>
      </c>
    </row>
    <row r="13679" spans="10:23" x14ac:dyDescent="0.45">
      <c r="J13679" s="13">
        <f t="shared" si="1493"/>
        <v>0</v>
      </c>
      <c r="P13679" s="14" t="e">
        <f t="shared" si="1491"/>
        <v>#DIV/0!</v>
      </c>
      <c r="Q13679" s="14" t="e">
        <f t="shared" si="1492"/>
        <v>#DIV/0!</v>
      </c>
      <c r="T13679" s="13">
        <f t="shared" si="1494"/>
        <v>10.49</v>
      </c>
      <c r="U13679" s="13">
        <f t="shared" si="1495"/>
        <v>0</v>
      </c>
      <c r="V13679" s="13">
        <f t="shared" si="1496"/>
        <v>-10.49</v>
      </c>
      <c r="W13679" s="13" t="str">
        <f t="shared" si="1497"/>
        <v>UNDERPAYMENT</v>
      </c>
    </row>
    <row r="13680" spans="10:23" x14ac:dyDescent="0.45">
      <c r="J13680" s="13">
        <f t="shared" si="1493"/>
        <v>0</v>
      </c>
      <c r="P13680" s="14" t="e">
        <f t="shared" si="1491"/>
        <v>#DIV/0!</v>
      </c>
      <c r="Q13680" s="14" t="e">
        <f t="shared" si="1492"/>
        <v>#DIV/0!</v>
      </c>
      <c r="T13680" s="13">
        <f t="shared" si="1494"/>
        <v>10.49</v>
      </c>
      <c r="U13680" s="13">
        <f t="shared" si="1495"/>
        <v>0</v>
      </c>
      <c r="V13680" s="13">
        <f t="shared" si="1496"/>
        <v>-10.49</v>
      </c>
      <c r="W13680" s="13" t="str">
        <f t="shared" si="1497"/>
        <v>UNDERPAYMENT</v>
      </c>
    </row>
    <row r="13681" spans="10:23" x14ac:dyDescent="0.45">
      <c r="J13681" s="13">
        <f t="shared" si="1493"/>
        <v>0</v>
      </c>
      <c r="P13681" s="14" t="e">
        <f t="shared" si="1491"/>
        <v>#DIV/0!</v>
      </c>
      <c r="Q13681" s="14" t="e">
        <f t="shared" si="1492"/>
        <v>#DIV/0!</v>
      </c>
      <c r="T13681" s="13">
        <f t="shared" si="1494"/>
        <v>10.49</v>
      </c>
      <c r="U13681" s="13">
        <f t="shared" si="1495"/>
        <v>0</v>
      </c>
      <c r="V13681" s="13">
        <f t="shared" si="1496"/>
        <v>-10.49</v>
      </c>
      <c r="W13681" s="13" t="str">
        <f t="shared" si="1497"/>
        <v>UNDERPAYMENT</v>
      </c>
    </row>
    <row r="13682" spans="10:23" x14ac:dyDescent="0.45">
      <c r="J13682" s="13">
        <f t="shared" si="1493"/>
        <v>0</v>
      </c>
      <c r="P13682" s="14" t="e">
        <f t="shared" si="1491"/>
        <v>#DIV/0!</v>
      </c>
      <c r="Q13682" s="14" t="e">
        <f t="shared" si="1492"/>
        <v>#DIV/0!</v>
      </c>
      <c r="T13682" s="13">
        <f t="shared" si="1494"/>
        <v>10.49</v>
      </c>
      <c r="U13682" s="13">
        <f t="shared" si="1495"/>
        <v>0</v>
      </c>
      <c r="V13682" s="13">
        <f t="shared" si="1496"/>
        <v>-10.49</v>
      </c>
      <c r="W13682" s="13" t="str">
        <f t="shared" si="1497"/>
        <v>UNDERPAYMENT</v>
      </c>
    </row>
    <row r="13683" spans="10:23" x14ac:dyDescent="0.45">
      <c r="J13683" s="13">
        <f t="shared" si="1493"/>
        <v>0</v>
      </c>
      <c r="P13683" s="14" t="e">
        <f t="shared" ref="P13683:P13746" si="1498">IF(((H13683*E13683)+(M13683-L13683)-(N13683*E13683))/(N13683*E13683) &lt;=0,((H13683*E13683)+(M13683-L13683)-(N13683*E13683))/(N13683*E13683),"")</f>
        <v>#DIV/0!</v>
      </c>
      <c r="Q13683" s="14" t="e">
        <f t="shared" ref="Q13683:Q13746" si="1499">IF(((H13683*E13683)+(M13683-L13683)-(N13683*E13683))/(N13683*E13683) &gt;0,((H13683*E13683)+(M13683-L13683)-(N13683*E13683))/(N13683*E13683),"")</f>
        <v>#DIV/0!</v>
      </c>
      <c r="T13683" s="13">
        <f t="shared" si="1494"/>
        <v>10.49</v>
      </c>
      <c r="U13683" s="13">
        <f t="shared" si="1495"/>
        <v>0</v>
      </c>
      <c r="V13683" s="13">
        <f t="shared" si="1496"/>
        <v>-10.49</v>
      </c>
      <c r="W13683" s="13" t="str">
        <f t="shared" si="1497"/>
        <v>UNDERPAYMENT</v>
      </c>
    </row>
    <row r="13684" spans="10:23" x14ac:dyDescent="0.45">
      <c r="J13684" s="13">
        <f t="shared" ref="J13684:J13747" si="1500">K13684+L13684</f>
        <v>0</v>
      </c>
      <c r="P13684" s="14" t="e">
        <f t="shared" si="1498"/>
        <v>#DIV/0!</v>
      </c>
      <c r="Q13684" s="14" t="e">
        <f t="shared" si="1499"/>
        <v>#DIV/0!</v>
      </c>
      <c r="T13684" s="13">
        <f t="shared" ref="T13684:T13747" si="1501">(N13684*E13684)+10.49</f>
        <v>10.49</v>
      </c>
      <c r="U13684" s="13">
        <f t="shared" ref="U13684:U13747" si="1502">(H13684*E13684)+K13684+M13684</f>
        <v>0</v>
      </c>
      <c r="V13684" s="13">
        <f t="shared" ref="V13684:V13747" si="1503">U13684-T13684</f>
        <v>-10.49</v>
      </c>
      <c r="W13684" s="13" t="str">
        <f t="shared" ref="W13684:W13747" si="1504">IF(V13684 &lt;= -0.01, "UNDERPAYMENT", "COMPLIANT")</f>
        <v>UNDERPAYMENT</v>
      </c>
    </row>
    <row r="13685" spans="10:23" x14ac:dyDescent="0.45">
      <c r="J13685" s="13">
        <f t="shared" si="1500"/>
        <v>0</v>
      </c>
      <c r="P13685" s="14" t="e">
        <f t="shared" si="1498"/>
        <v>#DIV/0!</v>
      </c>
      <c r="Q13685" s="14" t="e">
        <f t="shared" si="1499"/>
        <v>#DIV/0!</v>
      </c>
      <c r="T13685" s="13">
        <f t="shared" si="1501"/>
        <v>10.49</v>
      </c>
      <c r="U13685" s="13">
        <f t="shared" si="1502"/>
        <v>0</v>
      </c>
      <c r="V13685" s="13">
        <f t="shared" si="1503"/>
        <v>-10.49</v>
      </c>
      <c r="W13685" s="13" t="str">
        <f t="shared" si="1504"/>
        <v>UNDERPAYMENT</v>
      </c>
    </row>
    <row r="13686" spans="10:23" x14ac:dyDescent="0.45">
      <c r="J13686" s="13">
        <f t="shared" si="1500"/>
        <v>0</v>
      </c>
      <c r="P13686" s="14" t="e">
        <f t="shared" si="1498"/>
        <v>#DIV/0!</v>
      </c>
      <c r="Q13686" s="14" t="e">
        <f t="shared" si="1499"/>
        <v>#DIV/0!</v>
      </c>
      <c r="T13686" s="13">
        <f t="shared" si="1501"/>
        <v>10.49</v>
      </c>
      <c r="U13686" s="13">
        <f t="shared" si="1502"/>
        <v>0</v>
      </c>
      <c r="V13686" s="13">
        <f t="shared" si="1503"/>
        <v>-10.49</v>
      </c>
      <c r="W13686" s="13" t="str">
        <f t="shared" si="1504"/>
        <v>UNDERPAYMENT</v>
      </c>
    </row>
    <row r="13687" spans="10:23" x14ac:dyDescent="0.45">
      <c r="J13687" s="13">
        <f t="shared" si="1500"/>
        <v>0</v>
      </c>
      <c r="P13687" s="14" t="e">
        <f t="shared" si="1498"/>
        <v>#DIV/0!</v>
      </c>
      <c r="Q13687" s="14" t="e">
        <f t="shared" si="1499"/>
        <v>#DIV/0!</v>
      </c>
      <c r="T13687" s="13">
        <f t="shared" si="1501"/>
        <v>10.49</v>
      </c>
      <c r="U13687" s="13">
        <f t="shared" si="1502"/>
        <v>0</v>
      </c>
      <c r="V13687" s="13">
        <f t="shared" si="1503"/>
        <v>-10.49</v>
      </c>
      <c r="W13687" s="13" t="str">
        <f t="shared" si="1504"/>
        <v>UNDERPAYMENT</v>
      </c>
    </row>
    <row r="13688" spans="10:23" x14ac:dyDescent="0.45">
      <c r="J13688" s="13">
        <f t="shared" si="1500"/>
        <v>0</v>
      </c>
      <c r="P13688" s="14" t="e">
        <f t="shared" si="1498"/>
        <v>#DIV/0!</v>
      </c>
      <c r="Q13688" s="14" t="e">
        <f t="shared" si="1499"/>
        <v>#DIV/0!</v>
      </c>
      <c r="T13688" s="13">
        <f t="shared" si="1501"/>
        <v>10.49</v>
      </c>
      <c r="U13688" s="13">
        <f t="shared" si="1502"/>
        <v>0</v>
      </c>
      <c r="V13688" s="13">
        <f t="shared" si="1503"/>
        <v>-10.49</v>
      </c>
      <c r="W13688" s="13" t="str">
        <f t="shared" si="1504"/>
        <v>UNDERPAYMENT</v>
      </c>
    </row>
    <row r="13689" spans="10:23" x14ac:dyDescent="0.45">
      <c r="J13689" s="13">
        <f t="shared" si="1500"/>
        <v>0</v>
      </c>
      <c r="P13689" s="14" t="e">
        <f t="shared" si="1498"/>
        <v>#DIV/0!</v>
      </c>
      <c r="Q13689" s="14" t="e">
        <f t="shared" si="1499"/>
        <v>#DIV/0!</v>
      </c>
      <c r="T13689" s="13">
        <f t="shared" si="1501"/>
        <v>10.49</v>
      </c>
      <c r="U13689" s="13">
        <f t="shared" si="1502"/>
        <v>0</v>
      </c>
      <c r="V13689" s="13">
        <f t="shared" si="1503"/>
        <v>-10.49</v>
      </c>
      <c r="W13689" s="13" t="str">
        <f t="shared" si="1504"/>
        <v>UNDERPAYMENT</v>
      </c>
    </row>
    <row r="13690" spans="10:23" x14ac:dyDescent="0.45">
      <c r="J13690" s="13">
        <f t="shared" si="1500"/>
        <v>0</v>
      </c>
      <c r="P13690" s="14" t="e">
        <f t="shared" si="1498"/>
        <v>#DIV/0!</v>
      </c>
      <c r="Q13690" s="14" t="e">
        <f t="shared" si="1499"/>
        <v>#DIV/0!</v>
      </c>
      <c r="T13690" s="13">
        <f t="shared" si="1501"/>
        <v>10.49</v>
      </c>
      <c r="U13690" s="13">
        <f t="shared" si="1502"/>
        <v>0</v>
      </c>
      <c r="V13690" s="13">
        <f t="shared" si="1503"/>
        <v>-10.49</v>
      </c>
      <c r="W13690" s="13" t="str">
        <f t="shared" si="1504"/>
        <v>UNDERPAYMENT</v>
      </c>
    </row>
    <row r="13691" spans="10:23" x14ac:dyDescent="0.45">
      <c r="J13691" s="13">
        <f t="shared" si="1500"/>
        <v>0</v>
      </c>
      <c r="P13691" s="14" t="e">
        <f t="shared" si="1498"/>
        <v>#DIV/0!</v>
      </c>
      <c r="Q13691" s="14" t="e">
        <f t="shared" si="1499"/>
        <v>#DIV/0!</v>
      </c>
      <c r="T13691" s="13">
        <f t="shared" si="1501"/>
        <v>10.49</v>
      </c>
      <c r="U13691" s="13">
        <f t="shared" si="1502"/>
        <v>0</v>
      </c>
      <c r="V13691" s="13">
        <f t="shared" si="1503"/>
        <v>-10.49</v>
      </c>
      <c r="W13691" s="13" t="str">
        <f t="shared" si="1504"/>
        <v>UNDERPAYMENT</v>
      </c>
    </row>
    <row r="13692" spans="10:23" x14ac:dyDescent="0.45">
      <c r="J13692" s="13">
        <f t="shared" si="1500"/>
        <v>0</v>
      </c>
      <c r="P13692" s="14" t="e">
        <f t="shared" si="1498"/>
        <v>#DIV/0!</v>
      </c>
      <c r="Q13692" s="14" t="e">
        <f t="shared" si="1499"/>
        <v>#DIV/0!</v>
      </c>
      <c r="T13692" s="13">
        <f t="shared" si="1501"/>
        <v>10.49</v>
      </c>
      <c r="U13692" s="13">
        <f t="shared" si="1502"/>
        <v>0</v>
      </c>
      <c r="V13692" s="13">
        <f t="shared" si="1503"/>
        <v>-10.49</v>
      </c>
      <c r="W13692" s="13" t="str">
        <f t="shared" si="1504"/>
        <v>UNDERPAYMENT</v>
      </c>
    </row>
    <row r="13693" spans="10:23" x14ac:dyDescent="0.45">
      <c r="J13693" s="13">
        <f t="shared" si="1500"/>
        <v>0</v>
      </c>
      <c r="P13693" s="14" t="e">
        <f t="shared" si="1498"/>
        <v>#DIV/0!</v>
      </c>
      <c r="Q13693" s="14" t="e">
        <f t="shared" si="1499"/>
        <v>#DIV/0!</v>
      </c>
      <c r="T13693" s="13">
        <f t="shared" si="1501"/>
        <v>10.49</v>
      </c>
      <c r="U13693" s="13">
        <f t="shared" si="1502"/>
        <v>0</v>
      </c>
      <c r="V13693" s="13">
        <f t="shared" si="1503"/>
        <v>-10.49</v>
      </c>
      <c r="W13693" s="13" t="str">
        <f t="shared" si="1504"/>
        <v>UNDERPAYMENT</v>
      </c>
    </row>
    <row r="13694" spans="10:23" x14ac:dyDescent="0.45">
      <c r="J13694" s="13">
        <f t="shared" si="1500"/>
        <v>0</v>
      </c>
      <c r="P13694" s="14" t="e">
        <f t="shared" si="1498"/>
        <v>#DIV/0!</v>
      </c>
      <c r="Q13694" s="14" t="e">
        <f t="shared" si="1499"/>
        <v>#DIV/0!</v>
      </c>
      <c r="T13694" s="13">
        <f t="shared" si="1501"/>
        <v>10.49</v>
      </c>
      <c r="U13694" s="13">
        <f t="shared" si="1502"/>
        <v>0</v>
      </c>
      <c r="V13694" s="13">
        <f t="shared" si="1503"/>
        <v>-10.49</v>
      </c>
      <c r="W13694" s="13" t="str">
        <f t="shared" si="1504"/>
        <v>UNDERPAYMENT</v>
      </c>
    </row>
    <row r="13695" spans="10:23" x14ac:dyDescent="0.45">
      <c r="J13695" s="13">
        <f t="shared" si="1500"/>
        <v>0</v>
      </c>
      <c r="P13695" s="14" t="e">
        <f t="shared" si="1498"/>
        <v>#DIV/0!</v>
      </c>
      <c r="Q13695" s="14" t="e">
        <f t="shared" si="1499"/>
        <v>#DIV/0!</v>
      </c>
      <c r="T13695" s="13">
        <f t="shared" si="1501"/>
        <v>10.49</v>
      </c>
      <c r="U13695" s="13">
        <f t="shared" si="1502"/>
        <v>0</v>
      </c>
      <c r="V13695" s="13">
        <f t="shared" si="1503"/>
        <v>-10.49</v>
      </c>
      <c r="W13695" s="13" t="str">
        <f t="shared" si="1504"/>
        <v>UNDERPAYMENT</v>
      </c>
    </row>
    <row r="13696" spans="10:23" x14ac:dyDescent="0.45">
      <c r="J13696" s="13">
        <f t="shared" si="1500"/>
        <v>0</v>
      </c>
      <c r="P13696" s="14" t="e">
        <f t="shared" si="1498"/>
        <v>#DIV/0!</v>
      </c>
      <c r="Q13696" s="14" t="e">
        <f t="shared" si="1499"/>
        <v>#DIV/0!</v>
      </c>
      <c r="T13696" s="13">
        <f t="shared" si="1501"/>
        <v>10.49</v>
      </c>
      <c r="U13696" s="13">
        <f t="shared" si="1502"/>
        <v>0</v>
      </c>
      <c r="V13696" s="13">
        <f t="shared" si="1503"/>
        <v>-10.49</v>
      </c>
      <c r="W13696" s="13" t="str">
        <f t="shared" si="1504"/>
        <v>UNDERPAYMENT</v>
      </c>
    </row>
    <row r="13697" spans="10:23" x14ac:dyDescent="0.45">
      <c r="J13697" s="13">
        <f t="shared" si="1500"/>
        <v>0</v>
      </c>
      <c r="P13697" s="14" t="e">
        <f t="shared" si="1498"/>
        <v>#DIV/0!</v>
      </c>
      <c r="Q13697" s="14" t="e">
        <f t="shared" si="1499"/>
        <v>#DIV/0!</v>
      </c>
      <c r="T13697" s="13">
        <f t="shared" si="1501"/>
        <v>10.49</v>
      </c>
      <c r="U13697" s="13">
        <f t="shared" si="1502"/>
        <v>0</v>
      </c>
      <c r="V13697" s="13">
        <f t="shared" si="1503"/>
        <v>-10.49</v>
      </c>
      <c r="W13697" s="13" t="str">
        <f t="shared" si="1504"/>
        <v>UNDERPAYMENT</v>
      </c>
    </row>
    <row r="13698" spans="10:23" x14ac:dyDescent="0.45">
      <c r="J13698" s="13">
        <f t="shared" si="1500"/>
        <v>0</v>
      </c>
      <c r="P13698" s="14" t="e">
        <f t="shared" si="1498"/>
        <v>#DIV/0!</v>
      </c>
      <c r="Q13698" s="14" t="e">
        <f t="shared" si="1499"/>
        <v>#DIV/0!</v>
      </c>
      <c r="T13698" s="13">
        <f t="shared" si="1501"/>
        <v>10.49</v>
      </c>
      <c r="U13698" s="13">
        <f t="shared" si="1502"/>
        <v>0</v>
      </c>
      <c r="V13698" s="13">
        <f t="shared" si="1503"/>
        <v>-10.49</v>
      </c>
      <c r="W13698" s="13" t="str">
        <f t="shared" si="1504"/>
        <v>UNDERPAYMENT</v>
      </c>
    </row>
    <row r="13699" spans="10:23" x14ac:dyDescent="0.45">
      <c r="J13699" s="13">
        <f t="shared" si="1500"/>
        <v>0</v>
      </c>
      <c r="P13699" s="14" t="e">
        <f t="shared" si="1498"/>
        <v>#DIV/0!</v>
      </c>
      <c r="Q13699" s="14" t="e">
        <f t="shared" si="1499"/>
        <v>#DIV/0!</v>
      </c>
      <c r="T13699" s="13">
        <f t="shared" si="1501"/>
        <v>10.49</v>
      </c>
      <c r="U13699" s="13">
        <f t="shared" si="1502"/>
        <v>0</v>
      </c>
      <c r="V13699" s="13">
        <f t="shared" si="1503"/>
        <v>-10.49</v>
      </c>
      <c r="W13699" s="13" t="str">
        <f t="shared" si="1504"/>
        <v>UNDERPAYMENT</v>
      </c>
    </row>
    <row r="13700" spans="10:23" x14ac:dyDescent="0.45">
      <c r="J13700" s="13">
        <f t="shared" si="1500"/>
        <v>0</v>
      </c>
      <c r="P13700" s="14" t="e">
        <f t="shared" si="1498"/>
        <v>#DIV/0!</v>
      </c>
      <c r="Q13700" s="14" t="e">
        <f t="shared" si="1499"/>
        <v>#DIV/0!</v>
      </c>
      <c r="T13700" s="13">
        <f t="shared" si="1501"/>
        <v>10.49</v>
      </c>
      <c r="U13700" s="13">
        <f t="shared" si="1502"/>
        <v>0</v>
      </c>
      <c r="V13700" s="13">
        <f t="shared" si="1503"/>
        <v>-10.49</v>
      </c>
      <c r="W13700" s="13" t="str">
        <f t="shared" si="1504"/>
        <v>UNDERPAYMENT</v>
      </c>
    </row>
    <row r="13701" spans="10:23" x14ac:dyDescent="0.45">
      <c r="J13701" s="13">
        <f t="shared" si="1500"/>
        <v>0</v>
      </c>
      <c r="P13701" s="14" t="e">
        <f t="shared" si="1498"/>
        <v>#DIV/0!</v>
      </c>
      <c r="Q13701" s="14" t="e">
        <f t="shared" si="1499"/>
        <v>#DIV/0!</v>
      </c>
      <c r="T13701" s="13">
        <f t="shared" si="1501"/>
        <v>10.49</v>
      </c>
      <c r="U13701" s="13">
        <f t="shared" si="1502"/>
        <v>0</v>
      </c>
      <c r="V13701" s="13">
        <f t="shared" si="1503"/>
        <v>-10.49</v>
      </c>
      <c r="W13701" s="13" t="str">
        <f t="shared" si="1504"/>
        <v>UNDERPAYMENT</v>
      </c>
    </row>
    <row r="13702" spans="10:23" x14ac:dyDescent="0.45">
      <c r="J13702" s="13">
        <f t="shared" si="1500"/>
        <v>0</v>
      </c>
      <c r="P13702" s="14" t="e">
        <f t="shared" si="1498"/>
        <v>#DIV/0!</v>
      </c>
      <c r="Q13702" s="14" t="e">
        <f t="shared" si="1499"/>
        <v>#DIV/0!</v>
      </c>
      <c r="T13702" s="13">
        <f t="shared" si="1501"/>
        <v>10.49</v>
      </c>
      <c r="U13702" s="13">
        <f t="shared" si="1502"/>
        <v>0</v>
      </c>
      <c r="V13702" s="13">
        <f t="shared" si="1503"/>
        <v>-10.49</v>
      </c>
      <c r="W13702" s="13" t="str">
        <f t="shared" si="1504"/>
        <v>UNDERPAYMENT</v>
      </c>
    </row>
    <row r="13703" spans="10:23" x14ac:dyDescent="0.45">
      <c r="J13703" s="13">
        <f t="shared" si="1500"/>
        <v>0</v>
      </c>
      <c r="P13703" s="14" t="e">
        <f t="shared" si="1498"/>
        <v>#DIV/0!</v>
      </c>
      <c r="Q13703" s="14" t="e">
        <f t="shared" si="1499"/>
        <v>#DIV/0!</v>
      </c>
      <c r="T13703" s="13">
        <f t="shared" si="1501"/>
        <v>10.49</v>
      </c>
      <c r="U13703" s="13">
        <f t="shared" si="1502"/>
        <v>0</v>
      </c>
      <c r="V13703" s="13">
        <f t="shared" si="1503"/>
        <v>-10.49</v>
      </c>
      <c r="W13703" s="13" t="str">
        <f t="shared" si="1504"/>
        <v>UNDERPAYMENT</v>
      </c>
    </row>
    <row r="13704" spans="10:23" x14ac:dyDescent="0.45">
      <c r="J13704" s="13">
        <f t="shared" si="1500"/>
        <v>0</v>
      </c>
      <c r="P13704" s="14" t="e">
        <f t="shared" si="1498"/>
        <v>#DIV/0!</v>
      </c>
      <c r="Q13704" s="14" t="e">
        <f t="shared" si="1499"/>
        <v>#DIV/0!</v>
      </c>
      <c r="T13704" s="13">
        <f t="shared" si="1501"/>
        <v>10.49</v>
      </c>
      <c r="U13704" s="13">
        <f t="shared" si="1502"/>
        <v>0</v>
      </c>
      <c r="V13704" s="13">
        <f t="shared" si="1503"/>
        <v>-10.49</v>
      </c>
      <c r="W13704" s="13" t="str">
        <f t="shared" si="1504"/>
        <v>UNDERPAYMENT</v>
      </c>
    </row>
    <row r="13705" spans="10:23" x14ac:dyDescent="0.45">
      <c r="J13705" s="13">
        <f t="shared" si="1500"/>
        <v>0</v>
      </c>
      <c r="P13705" s="14" t="e">
        <f t="shared" si="1498"/>
        <v>#DIV/0!</v>
      </c>
      <c r="Q13705" s="14" t="e">
        <f t="shared" si="1499"/>
        <v>#DIV/0!</v>
      </c>
      <c r="T13705" s="13">
        <f t="shared" si="1501"/>
        <v>10.49</v>
      </c>
      <c r="U13705" s="13">
        <f t="shared" si="1502"/>
        <v>0</v>
      </c>
      <c r="V13705" s="13">
        <f t="shared" si="1503"/>
        <v>-10.49</v>
      </c>
      <c r="W13705" s="13" t="str">
        <f t="shared" si="1504"/>
        <v>UNDERPAYMENT</v>
      </c>
    </row>
    <row r="13706" spans="10:23" x14ac:dyDescent="0.45">
      <c r="J13706" s="13">
        <f t="shared" si="1500"/>
        <v>0</v>
      </c>
      <c r="P13706" s="14" t="e">
        <f t="shared" si="1498"/>
        <v>#DIV/0!</v>
      </c>
      <c r="Q13706" s="14" t="e">
        <f t="shared" si="1499"/>
        <v>#DIV/0!</v>
      </c>
      <c r="T13706" s="13">
        <f t="shared" si="1501"/>
        <v>10.49</v>
      </c>
      <c r="U13706" s="13">
        <f t="shared" si="1502"/>
        <v>0</v>
      </c>
      <c r="V13706" s="13">
        <f t="shared" si="1503"/>
        <v>-10.49</v>
      </c>
      <c r="W13706" s="13" t="str">
        <f t="shared" si="1504"/>
        <v>UNDERPAYMENT</v>
      </c>
    </row>
    <row r="13707" spans="10:23" x14ac:dyDescent="0.45">
      <c r="J13707" s="13">
        <f t="shared" si="1500"/>
        <v>0</v>
      </c>
      <c r="P13707" s="14" t="e">
        <f t="shared" si="1498"/>
        <v>#DIV/0!</v>
      </c>
      <c r="Q13707" s="14" t="e">
        <f t="shared" si="1499"/>
        <v>#DIV/0!</v>
      </c>
      <c r="T13707" s="13">
        <f t="shared" si="1501"/>
        <v>10.49</v>
      </c>
      <c r="U13707" s="13">
        <f t="shared" si="1502"/>
        <v>0</v>
      </c>
      <c r="V13707" s="13">
        <f t="shared" si="1503"/>
        <v>-10.49</v>
      </c>
      <c r="W13707" s="13" t="str">
        <f t="shared" si="1504"/>
        <v>UNDERPAYMENT</v>
      </c>
    </row>
    <row r="13708" spans="10:23" x14ac:dyDescent="0.45">
      <c r="J13708" s="13">
        <f t="shared" si="1500"/>
        <v>0</v>
      </c>
      <c r="P13708" s="14" t="e">
        <f t="shared" si="1498"/>
        <v>#DIV/0!</v>
      </c>
      <c r="Q13708" s="14" t="e">
        <f t="shared" si="1499"/>
        <v>#DIV/0!</v>
      </c>
      <c r="T13708" s="13">
        <f t="shared" si="1501"/>
        <v>10.49</v>
      </c>
      <c r="U13708" s="13">
        <f t="shared" si="1502"/>
        <v>0</v>
      </c>
      <c r="V13708" s="13">
        <f t="shared" si="1503"/>
        <v>-10.49</v>
      </c>
      <c r="W13708" s="13" t="str">
        <f t="shared" si="1504"/>
        <v>UNDERPAYMENT</v>
      </c>
    </row>
    <row r="13709" spans="10:23" x14ac:dyDescent="0.45">
      <c r="J13709" s="13">
        <f t="shared" si="1500"/>
        <v>0</v>
      </c>
      <c r="P13709" s="14" t="e">
        <f t="shared" si="1498"/>
        <v>#DIV/0!</v>
      </c>
      <c r="Q13709" s="14" t="e">
        <f t="shared" si="1499"/>
        <v>#DIV/0!</v>
      </c>
      <c r="T13709" s="13">
        <f t="shared" si="1501"/>
        <v>10.49</v>
      </c>
      <c r="U13709" s="13">
        <f t="shared" si="1502"/>
        <v>0</v>
      </c>
      <c r="V13709" s="13">
        <f t="shared" si="1503"/>
        <v>-10.49</v>
      </c>
      <c r="W13709" s="13" t="str">
        <f t="shared" si="1504"/>
        <v>UNDERPAYMENT</v>
      </c>
    </row>
    <row r="13710" spans="10:23" x14ac:dyDescent="0.45">
      <c r="J13710" s="13">
        <f t="shared" si="1500"/>
        <v>0</v>
      </c>
      <c r="P13710" s="14" t="e">
        <f t="shared" si="1498"/>
        <v>#DIV/0!</v>
      </c>
      <c r="Q13710" s="14" t="e">
        <f t="shared" si="1499"/>
        <v>#DIV/0!</v>
      </c>
      <c r="T13710" s="13">
        <f t="shared" si="1501"/>
        <v>10.49</v>
      </c>
      <c r="U13710" s="13">
        <f t="shared" si="1502"/>
        <v>0</v>
      </c>
      <c r="V13710" s="13">
        <f t="shared" si="1503"/>
        <v>-10.49</v>
      </c>
      <c r="W13710" s="13" t="str">
        <f t="shared" si="1504"/>
        <v>UNDERPAYMENT</v>
      </c>
    </row>
    <row r="13711" spans="10:23" x14ac:dyDescent="0.45">
      <c r="J13711" s="13">
        <f t="shared" si="1500"/>
        <v>0</v>
      </c>
      <c r="P13711" s="14" t="e">
        <f t="shared" si="1498"/>
        <v>#DIV/0!</v>
      </c>
      <c r="Q13711" s="14" t="e">
        <f t="shared" si="1499"/>
        <v>#DIV/0!</v>
      </c>
      <c r="T13711" s="13">
        <f t="shared" si="1501"/>
        <v>10.49</v>
      </c>
      <c r="U13711" s="13">
        <f t="shared" si="1502"/>
        <v>0</v>
      </c>
      <c r="V13711" s="13">
        <f t="shared" si="1503"/>
        <v>-10.49</v>
      </c>
      <c r="W13711" s="13" t="str">
        <f t="shared" si="1504"/>
        <v>UNDERPAYMENT</v>
      </c>
    </row>
    <row r="13712" spans="10:23" x14ac:dyDescent="0.45">
      <c r="J13712" s="13">
        <f t="shared" si="1500"/>
        <v>0</v>
      </c>
      <c r="P13712" s="14" t="e">
        <f t="shared" si="1498"/>
        <v>#DIV/0!</v>
      </c>
      <c r="Q13712" s="14" t="e">
        <f t="shared" si="1499"/>
        <v>#DIV/0!</v>
      </c>
      <c r="T13712" s="13">
        <f t="shared" si="1501"/>
        <v>10.49</v>
      </c>
      <c r="U13712" s="13">
        <f t="shared" si="1502"/>
        <v>0</v>
      </c>
      <c r="V13712" s="13">
        <f t="shared" si="1503"/>
        <v>-10.49</v>
      </c>
      <c r="W13712" s="13" t="str">
        <f t="shared" si="1504"/>
        <v>UNDERPAYMENT</v>
      </c>
    </row>
    <row r="13713" spans="10:23" x14ac:dyDescent="0.45">
      <c r="J13713" s="13">
        <f t="shared" si="1500"/>
        <v>0</v>
      </c>
      <c r="P13713" s="14" t="e">
        <f t="shared" si="1498"/>
        <v>#DIV/0!</v>
      </c>
      <c r="Q13713" s="14" t="e">
        <f t="shared" si="1499"/>
        <v>#DIV/0!</v>
      </c>
      <c r="T13713" s="13">
        <f t="shared" si="1501"/>
        <v>10.49</v>
      </c>
      <c r="U13713" s="13">
        <f t="shared" si="1502"/>
        <v>0</v>
      </c>
      <c r="V13713" s="13">
        <f t="shared" si="1503"/>
        <v>-10.49</v>
      </c>
      <c r="W13713" s="13" t="str">
        <f t="shared" si="1504"/>
        <v>UNDERPAYMENT</v>
      </c>
    </row>
    <row r="13714" spans="10:23" x14ac:dyDescent="0.45">
      <c r="J13714" s="13">
        <f t="shared" si="1500"/>
        <v>0</v>
      </c>
      <c r="P13714" s="14" t="e">
        <f t="shared" si="1498"/>
        <v>#DIV/0!</v>
      </c>
      <c r="Q13714" s="14" t="e">
        <f t="shared" si="1499"/>
        <v>#DIV/0!</v>
      </c>
      <c r="T13714" s="13">
        <f t="shared" si="1501"/>
        <v>10.49</v>
      </c>
      <c r="U13714" s="13">
        <f t="shared" si="1502"/>
        <v>0</v>
      </c>
      <c r="V13714" s="13">
        <f t="shared" si="1503"/>
        <v>-10.49</v>
      </c>
      <c r="W13714" s="13" t="str">
        <f t="shared" si="1504"/>
        <v>UNDERPAYMENT</v>
      </c>
    </row>
    <row r="13715" spans="10:23" x14ac:dyDescent="0.45">
      <c r="J13715" s="13">
        <f t="shared" si="1500"/>
        <v>0</v>
      </c>
      <c r="P13715" s="14" t="e">
        <f t="shared" si="1498"/>
        <v>#DIV/0!</v>
      </c>
      <c r="Q13715" s="14" t="e">
        <f t="shared" si="1499"/>
        <v>#DIV/0!</v>
      </c>
      <c r="T13715" s="13">
        <f t="shared" si="1501"/>
        <v>10.49</v>
      </c>
      <c r="U13715" s="13">
        <f t="shared" si="1502"/>
        <v>0</v>
      </c>
      <c r="V13715" s="13">
        <f t="shared" si="1503"/>
        <v>-10.49</v>
      </c>
      <c r="W13715" s="13" t="str">
        <f t="shared" si="1504"/>
        <v>UNDERPAYMENT</v>
      </c>
    </row>
    <row r="13716" spans="10:23" x14ac:dyDescent="0.45">
      <c r="J13716" s="13">
        <f t="shared" si="1500"/>
        <v>0</v>
      </c>
      <c r="P13716" s="14" t="e">
        <f t="shared" si="1498"/>
        <v>#DIV/0!</v>
      </c>
      <c r="Q13716" s="14" t="e">
        <f t="shared" si="1499"/>
        <v>#DIV/0!</v>
      </c>
      <c r="T13716" s="13">
        <f t="shared" si="1501"/>
        <v>10.49</v>
      </c>
      <c r="U13716" s="13">
        <f t="shared" si="1502"/>
        <v>0</v>
      </c>
      <c r="V13716" s="13">
        <f t="shared" si="1503"/>
        <v>-10.49</v>
      </c>
      <c r="W13716" s="13" t="str">
        <f t="shared" si="1504"/>
        <v>UNDERPAYMENT</v>
      </c>
    </row>
    <row r="13717" spans="10:23" x14ac:dyDescent="0.45">
      <c r="J13717" s="13">
        <f t="shared" si="1500"/>
        <v>0</v>
      </c>
      <c r="P13717" s="14" t="e">
        <f t="shared" si="1498"/>
        <v>#DIV/0!</v>
      </c>
      <c r="Q13717" s="14" t="e">
        <f t="shared" si="1499"/>
        <v>#DIV/0!</v>
      </c>
      <c r="T13717" s="13">
        <f t="shared" si="1501"/>
        <v>10.49</v>
      </c>
      <c r="U13717" s="13">
        <f t="shared" si="1502"/>
        <v>0</v>
      </c>
      <c r="V13717" s="13">
        <f t="shared" si="1503"/>
        <v>-10.49</v>
      </c>
      <c r="W13717" s="13" t="str">
        <f t="shared" si="1504"/>
        <v>UNDERPAYMENT</v>
      </c>
    </row>
    <row r="13718" spans="10:23" x14ac:dyDescent="0.45">
      <c r="J13718" s="13">
        <f t="shared" si="1500"/>
        <v>0</v>
      </c>
      <c r="P13718" s="14" t="e">
        <f t="shared" si="1498"/>
        <v>#DIV/0!</v>
      </c>
      <c r="Q13718" s="14" t="e">
        <f t="shared" si="1499"/>
        <v>#DIV/0!</v>
      </c>
      <c r="T13718" s="13">
        <f t="shared" si="1501"/>
        <v>10.49</v>
      </c>
      <c r="U13718" s="13">
        <f t="shared" si="1502"/>
        <v>0</v>
      </c>
      <c r="V13718" s="13">
        <f t="shared" si="1503"/>
        <v>-10.49</v>
      </c>
      <c r="W13718" s="13" t="str">
        <f t="shared" si="1504"/>
        <v>UNDERPAYMENT</v>
      </c>
    </row>
    <row r="13719" spans="10:23" x14ac:dyDescent="0.45">
      <c r="J13719" s="13">
        <f t="shared" si="1500"/>
        <v>0</v>
      </c>
      <c r="P13719" s="14" t="e">
        <f t="shared" si="1498"/>
        <v>#DIV/0!</v>
      </c>
      <c r="Q13719" s="14" t="e">
        <f t="shared" si="1499"/>
        <v>#DIV/0!</v>
      </c>
      <c r="T13719" s="13">
        <f t="shared" si="1501"/>
        <v>10.49</v>
      </c>
      <c r="U13719" s="13">
        <f t="shared" si="1502"/>
        <v>0</v>
      </c>
      <c r="V13719" s="13">
        <f t="shared" si="1503"/>
        <v>-10.49</v>
      </c>
      <c r="W13719" s="13" t="str">
        <f t="shared" si="1504"/>
        <v>UNDERPAYMENT</v>
      </c>
    </row>
    <row r="13720" spans="10:23" x14ac:dyDescent="0.45">
      <c r="J13720" s="13">
        <f t="shared" si="1500"/>
        <v>0</v>
      </c>
      <c r="P13720" s="14" t="e">
        <f t="shared" si="1498"/>
        <v>#DIV/0!</v>
      </c>
      <c r="Q13720" s="14" t="e">
        <f t="shared" si="1499"/>
        <v>#DIV/0!</v>
      </c>
      <c r="T13720" s="13">
        <f t="shared" si="1501"/>
        <v>10.49</v>
      </c>
      <c r="U13720" s="13">
        <f t="shared" si="1502"/>
        <v>0</v>
      </c>
      <c r="V13720" s="13">
        <f t="shared" si="1503"/>
        <v>-10.49</v>
      </c>
      <c r="W13720" s="13" t="str">
        <f t="shared" si="1504"/>
        <v>UNDERPAYMENT</v>
      </c>
    </row>
    <row r="13721" spans="10:23" x14ac:dyDescent="0.45">
      <c r="J13721" s="13">
        <f t="shared" si="1500"/>
        <v>0</v>
      </c>
      <c r="P13721" s="14" t="e">
        <f t="shared" si="1498"/>
        <v>#DIV/0!</v>
      </c>
      <c r="Q13721" s="14" t="e">
        <f t="shared" si="1499"/>
        <v>#DIV/0!</v>
      </c>
      <c r="T13721" s="13">
        <f t="shared" si="1501"/>
        <v>10.49</v>
      </c>
      <c r="U13721" s="13">
        <f t="shared" si="1502"/>
        <v>0</v>
      </c>
      <c r="V13721" s="13">
        <f t="shared" si="1503"/>
        <v>-10.49</v>
      </c>
      <c r="W13721" s="13" t="str">
        <f t="shared" si="1504"/>
        <v>UNDERPAYMENT</v>
      </c>
    </row>
    <row r="13722" spans="10:23" x14ac:dyDescent="0.45">
      <c r="J13722" s="13">
        <f t="shared" si="1500"/>
        <v>0</v>
      </c>
      <c r="P13722" s="14" t="e">
        <f t="shared" si="1498"/>
        <v>#DIV/0!</v>
      </c>
      <c r="Q13722" s="14" t="e">
        <f t="shared" si="1499"/>
        <v>#DIV/0!</v>
      </c>
      <c r="T13722" s="13">
        <f t="shared" si="1501"/>
        <v>10.49</v>
      </c>
      <c r="U13722" s="13">
        <f t="shared" si="1502"/>
        <v>0</v>
      </c>
      <c r="V13722" s="13">
        <f t="shared" si="1503"/>
        <v>-10.49</v>
      </c>
      <c r="W13722" s="13" t="str">
        <f t="shared" si="1504"/>
        <v>UNDERPAYMENT</v>
      </c>
    </row>
    <row r="13723" spans="10:23" x14ac:dyDescent="0.45">
      <c r="J13723" s="13">
        <f t="shared" si="1500"/>
        <v>0</v>
      </c>
      <c r="P13723" s="14" t="e">
        <f t="shared" si="1498"/>
        <v>#DIV/0!</v>
      </c>
      <c r="Q13723" s="14" t="e">
        <f t="shared" si="1499"/>
        <v>#DIV/0!</v>
      </c>
      <c r="T13723" s="13">
        <f t="shared" si="1501"/>
        <v>10.49</v>
      </c>
      <c r="U13723" s="13">
        <f t="shared" si="1502"/>
        <v>0</v>
      </c>
      <c r="V13723" s="13">
        <f t="shared" si="1503"/>
        <v>-10.49</v>
      </c>
      <c r="W13723" s="13" t="str">
        <f t="shared" si="1504"/>
        <v>UNDERPAYMENT</v>
      </c>
    </row>
    <row r="13724" spans="10:23" x14ac:dyDescent="0.45">
      <c r="J13724" s="13">
        <f t="shared" si="1500"/>
        <v>0</v>
      </c>
      <c r="P13724" s="14" t="e">
        <f t="shared" si="1498"/>
        <v>#DIV/0!</v>
      </c>
      <c r="Q13724" s="14" t="e">
        <f t="shared" si="1499"/>
        <v>#DIV/0!</v>
      </c>
      <c r="T13724" s="13">
        <f t="shared" si="1501"/>
        <v>10.49</v>
      </c>
      <c r="U13724" s="13">
        <f t="shared" si="1502"/>
        <v>0</v>
      </c>
      <c r="V13724" s="13">
        <f t="shared" si="1503"/>
        <v>-10.49</v>
      </c>
      <c r="W13724" s="13" t="str">
        <f t="shared" si="1504"/>
        <v>UNDERPAYMENT</v>
      </c>
    </row>
    <row r="13725" spans="10:23" x14ac:dyDescent="0.45">
      <c r="J13725" s="13">
        <f t="shared" si="1500"/>
        <v>0</v>
      </c>
      <c r="P13725" s="14" t="e">
        <f t="shared" si="1498"/>
        <v>#DIV/0!</v>
      </c>
      <c r="Q13725" s="14" t="e">
        <f t="shared" si="1499"/>
        <v>#DIV/0!</v>
      </c>
      <c r="T13725" s="13">
        <f t="shared" si="1501"/>
        <v>10.49</v>
      </c>
      <c r="U13725" s="13">
        <f t="shared" si="1502"/>
        <v>0</v>
      </c>
      <c r="V13725" s="13">
        <f t="shared" si="1503"/>
        <v>-10.49</v>
      </c>
      <c r="W13725" s="13" t="str">
        <f t="shared" si="1504"/>
        <v>UNDERPAYMENT</v>
      </c>
    </row>
    <row r="13726" spans="10:23" x14ac:dyDescent="0.45">
      <c r="J13726" s="13">
        <f t="shared" si="1500"/>
        <v>0</v>
      </c>
      <c r="P13726" s="14" t="e">
        <f t="shared" si="1498"/>
        <v>#DIV/0!</v>
      </c>
      <c r="Q13726" s="14" t="e">
        <f t="shared" si="1499"/>
        <v>#DIV/0!</v>
      </c>
      <c r="T13726" s="13">
        <f t="shared" si="1501"/>
        <v>10.49</v>
      </c>
      <c r="U13726" s="13">
        <f t="shared" si="1502"/>
        <v>0</v>
      </c>
      <c r="V13726" s="13">
        <f t="shared" si="1503"/>
        <v>-10.49</v>
      </c>
      <c r="W13726" s="13" t="str">
        <f t="shared" si="1504"/>
        <v>UNDERPAYMENT</v>
      </c>
    </row>
    <row r="13727" spans="10:23" x14ac:dyDescent="0.45">
      <c r="J13727" s="13">
        <f t="shared" si="1500"/>
        <v>0</v>
      </c>
      <c r="P13727" s="14" t="e">
        <f t="shared" si="1498"/>
        <v>#DIV/0!</v>
      </c>
      <c r="Q13727" s="14" t="e">
        <f t="shared" si="1499"/>
        <v>#DIV/0!</v>
      </c>
      <c r="T13727" s="13">
        <f t="shared" si="1501"/>
        <v>10.49</v>
      </c>
      <c r="U13727" s="13">
        <f t="shared" si="1502"/>
        <v>0</v>
      </c>
      <c r="V13727" s="13">
        <f t="shared" si="1503"/>
        <v>-10.49</v>
      </c>
      <c r="W13727" s="13" t="str">
        <f t="shared" si="1504"/>
        <v>UNDERPAYMENT</v>
      </c>
    </row>
    <row r="13728" spans="10:23" x14ac:dyDescent="0.45">
      <c r="J13728" s="13">
        <f t="shared" si="1500"/>
        <v>0</v>
      </c>
      <c r="P13728" s="14" t="e">
        <f t="shared" si="1498"/>
        <v>#DIV/0!</v>
      </c>
      <c r="Q13728" s="14" t="e">
        <f t="shared" si="1499"/>
        <v>#DIV/0!</v>
      </c>
      <c r="T13728" s="13">
        <f t="shared" si="1501"/>
        <v>10.49</v>
      </c>
      <c r="U13728" s="13">
        <f t="shared" si="1502"/>
        <v>0</v>
      </c>
      <c r="V13728" s="13">
        <f t="shared" si="1503"/>
        <v>-10.49</v>
      </c>
      <c r="W13728" s="13" t="str">
        <f t="shared" si="1504"/>
        <v>UNDERPAYMENT</v>
      </c>
    </row>
    <row r="13729" spans="10:23" x14ac:dyDescent="0.45">
      <c r="J13729" s="13">
        <f t="shared" si="1500"/>
        <v>0</v>
      </c>
      <c r="P13729" s="14" t="e">
        <f t="shared" si="1498"/>
        <v>#DIV/0!</v>
      </c>
      <c r="Q13729" s="14" t="e">
        <f t="shared" si="1499"/>
        <v>#DIV/0!</v>
      </c>
      <c r="T13729" s="13">
        <f t="shared" si="1501"/>
        <v>10.49</v>
      </c>
      <c r="U13729" s="13">
        <f t="shared" si="1502"/>
        <v>0</v>
      </c>
      <c r="V13729" s="13">
        <f t="shared" si="1503"/>
        <v>-10.49</v>
      </c>
      <c r="W13729" s="13" t="str">
        <f t="shared" si="1504"/>
        <v>UNDERPAYMENT</v>
      </c>
    </row>
    <row r="13730" spans="10:23" x14ac:dyDescent="0.45">
      <c r="J13730" s="13">
        <f t="shared" si="1500"/>
        <v>0</v>
      </c>
      <c r="P13730" s="14" t="e">
        <f t="shared" si="1498"/>
        <v>#DIV/0!</v>
      </c>
      <c r="Q13730" s="14" t="e">
        <f t="shared" si="1499"/>
        <v>#DIV/0!</v>
      </c>
      <c r="T13730" s="13">
        <f t="shared" si="1501"/>
        <v>10.49</v>
      </c>
      <c r="U13730" s="13">
        <f t="shared" si="1502"/>
        <v>0</v>
      </c>
      <c r="V13730" s="13">
        <f t="shared" si="1503"/>
        <v>-10.49</v>
      </c>
      <c r="W13730" s="13" t="str">
        <f t="shared" si="1504"/>
        <v>UNDERPAYMENT</v>
      </c>
    </row>
    <row r="13731" spans="10:23" x14ac:dyDescent="0.45">
      <c r="J13731" s="13">
        <f t="shared" si="1500"/>
        <v>0</v>
      </c>
      <c r="P13731" s="14" t="e">
        <f t="shared" si="1498"/>
        <v>#DIV/0!</v>
      </c>
      <c r="Q13731" s="14" t="e">
        <f t="shared" si="1499"/>
        <v>#DIV/0!</v>
      </c>
      <c r="T13731" s="13">
        <f t="shared" si="1501"/>
        <v>10.49</v>
      </c>
      <c r="U13731" s="13">
        <f t="shared" si="1502"/>
        <v>0</v>
      </c>
      <c r="V13731" s="13">
        <f t="shared" si="1503"/>
        <v>-10.49</v>
      </c>
      <c r="W13731" s="13" t="str">
        <f t="shared" si="1504"/>
        <v>UNDERPAYMENT</v>
      </c>
    </row>
    <row r="13732" spans="10:23" x14ac:dyDescent="0.45">
      <c r="J13732" s="13">
        <f t="shared" si="1500"/>
        <v>0</v>
      </c>
      <c r="P13732" s="14" t="e">
        <f t="shared" si="1498"/>
        <v>#DIV/0!</v>
      </c>
      <c r="Q13732" s="14" t="e">
        <f t="shared" si="1499"/>
        <v>#DIV/0!</v>
      </c>
      <c r="T13732" s="13">
        <f t="shared" si="1501"/>
        <v>10.49</v>
      </c>
      <c r="U13732" s="13">
        <f t="shared" si="1502"/>
        <v>0</v>
      </c>
      <c r="V13732" s="13">
        <f t="shared" si="1503"/>
        <v>-10.49</v>
      </c>
      <c r="W13732" s="13" t="str">
        <f t="shared" si="1504"/>
        <v>UNDERPAYMENT</v>
      </c>
    </row>
    <row r="13733" spans="10:23" x14ac:dyDescent="0.45">
      <c r="J13733" s="13">
        <f t="shared" si="1500"/>
        <v>0</v>
      </c>
      <c r="P13733" s="14" t="e">
        <f t="shared" si="1498"/>
        <v>#DIV/0!</v>
      </c>
      <c r="Q13733" s="14" t="e">
        <f t="shared" si="1499"/>
        <v>#DIV/0!</v>
      </c>
      <c r="T13733" s="13">
        <f t="shared" si="1501"/>
        <v>10.49</v>
      </c>
      <c r="U13733" s="13">
        <f t="shared" si="1502"/>
        <v>0</v>
      </c>
      <c r="V13733" s="13">
        <f t="shared" si="1503"/>
        <v>-10.49</v>
      </c>
      <c r="W13733" s="13" t="str">
        <f t="shared" si="1504"/>
        <v>UNDERPAYMENT</v>
      </c>
    </row>
    <row r="13734" spans="10:23" x14ac:dyDescent="0.45">
      <c r="J13734" s="13">
        <f t="shared" si="1500"/>
        <v>0</v>
      </c>
      <c r="P13734" s="14" t="e">
        <f t="shared" si="1498"/>
        <v>#DIV/0!</v>
      </c>
      <c r="Q13734" s="14" t="e">
        <f t="shared" si="1499"/>
        <v>#DIV/0!</v>
      </c>
      <c r="T13734" s="13">
        <f t="shared" si="1501"/>
        <v>10.49</v>
      </c>
      <c r="U13734" s="13">
        <f t="shared" si="1502"/>
        <v>0</v>
      </c>
      <c r="V13734" s="13">
        <f t="shared" si="1503"/>
        <v>-10.49</v>
      </c>
      <c r="W13734" s="13" t="str">
        <f t="shared" si="1504"/>
        <v>UNDERPAYMENT</v>
      </c>
    </row>
    <row r="13735" spans="10:23" x14ac:dyDescent="0.45">
      <c r="J13735" s="13">
        <f t="shared" si="1500"/>
        <v>0</v>
      </c>
      <c r="P13735" s="14" t="e">
        <f t="shared" si="1498"/>
        <v>#DIV/0!</v>
      </c>
      <c r="Q13735" s="14" t="e">
        <f t="shared" si="1499"/>
        <v>#DIV/0!</v>
      </c>
      <c r="T13735" s="13">
        <f t="shared" si="1501"/>
        <v>10.49</v>
      </c>
      <c r="U13735" s="13">
        <f t="shared" si="1502"/>
        <v>0</v>
      </c>
      <c r="V13735" s="13">
        <f t="shared" si="1503"/>
        <v>-10.49</v>
      </c>
      <c r="W13735" s="13" t="str">
        <f t="shared" si="1504"/>
        <v>UNDERPAYMENT</v>
      </c>
    </row>
    <row r="13736" spans="10:23" x14ac:dyDescent="0.45">
      <c r="J13736" s="13">
        <f t="shared" si="1500"/>
        <v>0</v>
      </c>
      <c r="P13736" s="14" t="e">
        <f t="shared" si="1498"/>
        <v>#DIV/0!</v>
      </c>
      <c r="Q13736" s="14" t="e">
        <f t="shared" si="1499"/>
        <v>#DIV/0!</v>
      </c>
      <c r="T13736" s="13">
        <f t="shared" si="1501"/>
        <v>10.49</v>
      </c>
      <c r="U13736" s="13">
        <f t="shared" si="1502"/>
        <v>0</v>
      </c>
      <c r="V13736" s="13">
        <f t="shared" si="1503"/>
        <v>-10.49</v>
      </c>
      <c r="W13736" s="13" t="str">
        <f t="shared" si="1504"/>
        <v>UNDERPAYMENT</v>
      </c>
    </row>
    <row r="13737" spans="10:23" x14ac:dyDescent="0.45">
      <c r="J13737" s="13">
        <f t="shared" si="1500"/>
        <v>0</v>
      </c>
      <c r="P13737" s="14" t="e">
        <f t="shared" si="1498"/>
        <v>#DIV/0!</v>
      </c>
      <c r="Q13737" s="14" t="e">
        <f t="shared" si="1499"/>
        <v>#DIV/0!</v>
      </c>
      <c r="T13737" s="13">
        <f t="shared" si="1501"/>
        <v>10.49</v>
      </c>
      <c r="U13737" s="13">
        <f t="shared" si="1502"/>
        <v>0</v>
      </c>
      <c r="V13737" s="13">
        <f t="shared" si="1503"/>
        <v>-10.49</v>
      </c>
      <c r="W13737" s="13" t="str">
        <f t="shared" si="1504"/>
        <v>UNDERPAYMENT</v>
      </c>
    </row>
    <row r="13738" spans="10:23" x14ac:dyDescent="0.45">
      <c r="J13738" s="13">
        <f t="shared" si="1500"/>
        <v>0</v>
      </c>
      <c r="P13738" s="14" t="e">
        <f t="shared" si="1498"/>
        <v>#DIV/0!</v>
      </c>
      <c r="Q13738" s="14" t="e">
        <f t="shared" si="1499"/>
        <v>#DIV/0!</v>
      </c>
      <c r="T13738" s="13">
        <f t="shared" si="1501"/>
        <v>10.49</v>
      </c>
      <c r="U13738" s="13">
        <f t="shared" si="1502"/>
        <v>0</v>
      </c>
      <c r="V13738" s="13">
        <f t="shared" si="1503"/>
        <v>-10.49</v>
      </c>
      <c r="W13738" s="13" t="str">
        <f t="shared" si="1504"/>
        <v>UNDERPAYMENT</v>
      </c>
    </row>
    <row r="13739" spans="10:23" x14ac:dyDescent="0.45">
      <c r="J13739" s="13">
        <f t="shared" si="1500"/>
        <v>0</v>
      </c>
      <c r="P13739" s="14" t="e">
        <f t="shared" si="1498"/>
        <v>#DIV/0!</v>
      </c>
      <c r="Q13739" s="14" t="e">
        <f t="shared" si="1499"/>
        <v>#DIV/0!</v>
      </c>
      <c r="T13739" s="13">
        <f t="shared" si="1501"/>
        <v>10.49</v>
      </c>
      <c r="U13739" s="13">
        <f t="shared" si="1502"/>
        <v>0</v>
      </c>
      <c r="V13739" s="13">
        <f t="shared" si="1503"/>
        <v>-10.49</v>
      </c>
      <c r="W13739" s="13" t="str">
        <f t="shared" si="1504"/>
        <v>UNDERPAYMENT</v>
      </c>
    </row>
    <row r="13740" spans="10:23" x14ac:dyDescent="0.45">
      <c r="J13740" s="13">
        <f t="shared" si="1500"/>
        <v>0</v>
      </c>
      <c r="P13740" s="14" t="e">
        <f t="shared" si="1498"/>
        <v>#DIV/0!</v>
      </c>
      <c r="Q13740" s="14" t="e">
        <f t="shared" si="1499"/>
        <v>#DIV/0!</v>
      </c>
      <c r="T13740" s="13">
        <f t="shared" si="1501"/>
        <v>10.49</v>
      </c>
      <c r="U13740" s="13">
        <f t="shared" si="1502"/>
        <v>0</v>
      </c>
      <c r="V13740" s="13">
        <f t="shared" si="1503"/>
        <v>-10.49</v>
      </c>
      <c r="W13740" s="13" t="str">
        <f t="shared" si="1504"/>
        <v>UNDERPAYMENT</v>
      </c>
    </row>
    <row r="13741" spans="10:23" x14ac:dyDescent="0.45">
      <c r="J13741" s="13">
        <f t="shared" si="1500"/>
        <v>0</v>
      </c>
      <c r="P13741" s="14" t="e">
        <f t="shared" si="1498"/>
        <v>#DIV/0!</v>
      </c>
      <c r="Q13741" s="14" t="e">
        <f t="shared" si="1499"/>
        <v>#DIV/0!</v>
      </c>
      <c r="T13741" s="13">
        <f t="shared" si="1501"/>
        <v>10.49</v>
      </c>
      <c r="U13741" s="13">
        <f t="shared" si="1502"/>
        <v>0</v>
      </c>
      <c r="V13741" s="13">
        <f t="shared" si="1503"/>
        <v>-10.49</v>
      </c>
      <c r="W13741" s="13" t="str">
        <f t="shared" si="1504"/>
        <v>UNDERPAYMENT</v>
      </c>
    </row>
    <row r="13742" spans="10:23" x14ac:dyDescent="0.45">
      <c r="J13742" s="13">
        <f t="shared" si="1500"/>
        <v>0</v>
      </c>
      <c r="P13742" s="14" t="e">
        <f t="shared" si="1498"/>
        <v>#DIV/0!</v>
      </c>
      <c r="Q13742" s="14" t="e">
        <f t="shared" si="1499"/>
        <v>#DIV/0!</v>
      </c>
      <c r="T13742" s="13">
        <f t="shared" si="1501"/>
        <v>10.49</v>
      </c>
      <c r="U13742" s="13">
        <f t="shared" si="1502"/>
        <v>0</v>
      </c>
      <c r="V13742" s="13">
        <f t="shared" si="1503"/>
        <v>-10.49</v>
      </c>
      <c r="W13742" s="13" t="str">
        <f t="shared" si="1504"/>
        <v>UNDERPAYMENT</v>
      </c>
    </row>
    <row r="13743" spans="10:23" x14ac:dyDescent="0.45">
      <c r="J13743" s="13">
        <f t="shared" si="1500"/>
        <v>0</v>
      </c>
      <c r="P13743" s="14" t="e">
        <f t="shared" si="1498"/>
        <v>#DIV/0!</v>
      </c>
      <c r="Q13743" s="14" t="e">
        <f t="shared" si="1499"/>
        <v>#DIV/0!</v>
      </c>
      <c r="T13743" s="13">
        <f t="shared" si="1501"/>
        <v>10.49</v>
      </c>
      <c r="U13743" s="13">
        <f t="shared" si="1502"/>
        <v>0</v>
      </c>
      <c r="V13743" s="13">
        <f t="shared" si="1503"/>
        <v>-10.49</v>
      </c>
      <c r="W13743" s="13" t="str">
        <f t="shared" si="1504"/>
        <v>UNDERPAYMENT</v>
      </c>
    </row>
    <row r="13744" spans="10:23" x14ac:dyDescent="0.45">
      <c r="J13744" s="13">
        <f t="shared" si="1500"/>
        <v>0</v>
      </c>
      <c r="P13744" s="14" t="e">
        <f t="shared" si="1498"/>
        <v>#DIV/0!</v>
      </c>
      <c r="Q13744" s="14" t="e">
        <f t="shared" si="1499"/>
        <v>#DIV/0!</v>
      </c>
      <c r="T13744" s="13">
        <f t="shared" si="1501"/>
        <v>10.49</v>
      </c>
      <c r="U13744" s="13">
        <f t="shared" si="1502"/>
        <v>0</v>
      </c>
      <c r="V13744" s="13">
        <f t="shared" si="1503"/>
        <v>-10.49</v>
      </c>
      <c r="W13744" s="13" t="str">
        <f t="shared" si="1504"/>
        <v>UNDERPAYMENT</v>
      </c>
    </row>
    <row r="13745" spans="10:23" x14ac:dyDescent="0.45">
      <c r="J13745" s="13">
        <f t="shared" si="1500"/>
        <v>0</v>
      </c>
      <c r="P13745" s="14" t="e">
        <f t="shared" si="1498"/>
        <v>#DIV/0!</v>
      </c>
      <c r="Q13745" s="14" t="e">
        <f t="shared" si="1499"/>
        <v>#DIV/0!</v>
      </c>
      <c r="T13745" s="13">
        <f t="shared" si="1501"/>
        <v>10.49</v>
      </c>
      <c r="U13745" s="13">
        <f t="shared" si="1502"/>
        <v>0</v>
      </c>
      <c r="V13745" s="13">
        <f t="shared" si="1503"/>
        <v>-10.49</v>
      </c>
      <c r="W13745" s="13" t="str">
        <f t="shared" si="1504"/>
        <v>UNDERPAYMENT</v>
      </c>
    </row>
    <row r="13746" spans="10:23" x14ac:dyDescent="0.45">
      <c r="J13746" s="13">
        <f t="shared" si="1500"/>
        <v>0</v>
      </c>
      <c r="P13746" s="14" t="e">
        <f t="shared" si="1498"/>
        <v>#DIV/0!</v>
      </c>
      <c r="Q13746" s="14" t="e">
        <f t="shared" si="1499"/>
        <v>#DIV/0!</v>
      </c>
      <c r="T13746" s="13">
        <f t="shared" si="1501"/>
        <v>10.49</v>
      </c>
      <c r="U13746" s="13">
        <f t="shared" si="1502"/>
        <v>0</v>
      </c>
      <c r="V13746" s="13">
        <f t="shared" si="1503"/>
        <v>-10.49</v>
      </c>
      <c r="W13746" s="13" t="str">
        <f t="shared" si="1504"/>
        <v>UNDERPAYMENT</v>
      </c>
    </row>
    <row r="13747" spans="10:23" x14ac:dyDescent="0.45">
      <c r="J13747" s="13">
        <f t="shared" si="1500"/>
        <v>0</v>
      </c>
      <c r="P13747" s="14" t="e">
        <f t="shared" ref="P13747:P13810" si="1505">IF(((H13747*E13747)+(M13747-L13747)-(N13747*E13747))/(N13747*E13747) &lt;=0,((H13747*E13747)+(M13747-L13747)-(N13747*E13747))/(N13747*E13747),"")</f>
        <v>#DIV/0!</v>
      </c>
      <c r="Q13747" s="14" t="e">
        <f t="shared" ref="Q13747:Q13810" si="1506">IF(((H13747*E13747)+(M13747-L13747)-(N13747*E13747))/(N13747*E13747) &gt;0,((H13747*E13747)+(M13747-L13747)-(N13747*E13747))/(N13747*E13747),"")</f>
        <v>#DIV/0!</v>
      </c>
      <c r="T13747" s="13">
        <f t="shared" si="1501"/>
        <v>10.49</v>
      </c>
      <c r="U13747" s="13">
        <f t="shared" si="1502"/>
        <v>0</v>
      </c>
      <c r="V13747" s="13">
        <f t="shared" si="1503"/>
        <v>-10.49</v>
      </c>
      <c r="W13747" s="13" t="str">
        <f t="shared" si="1504"/>
        <v>UNDERPAYMENT</v>
      </c>
    </row>
    <row r="13748" spans="10:23" x14ac:dyDescent="0.45">
      <c r="J13748" s="13">
        <f t="shared" ref="J13748:J13811" si="1507">K13748+L13748</f>
        <v>0</v>
      </c>
      <c r="P13748" s="14" t="e">
        <f t="shared" si="1505"/>
        <v>#DIV/0!</v>
      </c>
      <c r="Q13748" s="14" t="e">
        <f t="shared" si="1506"/>
        <v>#DIV/0!</v>
      </c>
      <c r="T13748" s="13">
        <f t="shared" ref="T13748:T13811" si="1508">(N13748*E13748)+10.49</f>
        <v>10.49</v>
      </c>
      <c r="U13748" s="13">
        <f t="shared" ref="U13748:U13811" si="1509">(H13748*E13748)+K13748+M13748</f>
        <v>0</v>
      </c>
      <c r="V13748" s="13">
        <f t="shared" ref="V13748:V13811" si="1510">U13748-T13748</f>
        <v>-10.49</v>
      </c>
      <c r="W13748" s="13" t="str">
        <f t="shared" ref="W13748:W13811" si="1511">IF(V13748 &lt;= -0.01, "UNDERPAYMENT", "COMPLIANT")</f>
        <v>UNDERPAYMENT</v>
      </c>
    </row>
    <row r="13749" spans="10:23" x14ac:dyDescent="0.45">
      <c r="J13749" s="13">
        <f t="shared" si="1507"/>
        <v>0</v>
      </c>
      <c r="P13749" s="14" t="e">
        <f t="shared" si="1505"/>
        <v>#DIV/0!</v>
      </c>
      <c r="Q13749" s="14" t="e">
        <f t="shared" si="1506"/>
        <v>#DIV/0!</v>
      </c>
      <c r="T13749" s="13">
        <f t="shared" si="1508"/>
        <v>10.49</v>
      </c>
      <c r="U13749" s="13">
        <f t="shared" si="1509"/>
        <v>0</v>
      </c>
      <c r="V13749" s="13">
        <f t="shared" si="1510"/>
        <v>-10.49</v>
      </c>
      <c r="W13749" s="13" t="str">
        <f t="shared" si="1511"/>
        <v>UNDERPAYMENT</v>
      </c>
    </row>
    <row r="13750" spans="10:23" x14ac:dyDescent="0.45">
      <c r="J13750" s="13">
        <f t="shared" si="1507"/>
        <v>0</v>
      </c>
      <c r="P13750" s="14" t="e">
        <f t="shared" si="1505"/>
        <v>#DIV/0!</v>
      </c>
      <c r="Q13750" s="14" t="e">
        <f t="shared" si="1506"/>
        <v>#DIV/0!</v>
      </c>
      <c r="T13750" s="13">
        <f t="shared" si="1508"/>
        <v>10.49</v>
      </c>
      <c r="U13750" s="13">
        <f t="shared" si="1509"/>
        <v>0</v>
      </c>
      <c r="V13750" s="13">
        <f t="shared" si="1510"/>
        <v>-10.49</v>
      </c>
      <c r="W13750" s="13" t="str">
        <f t="shared" si="1511"/>
        <v>UNDERPAYMENT</v>
      </c>
    </row>
    <row r="13751" spans="10:23" x14ac:dyDescent="0.45">
      <c r="J13751" s="13">
        <f t="shared" si="1507"/>
        <v>0</v>
      </c>
      <c r="P13751" s="14" t="e">
        <f t="shared" si="1505"/>
        <v>#DIV/0!</v>
      </c>
      <c r="Q13751" s="14" t="e">
        <f t="shared" si="1506"/>
        <v>#DIV/0!</v>
      </c>
      <c r="T13751" s="13">
        <f t="shared" si="1508"/>
        <v>10.49</v>
      </c>
      <c r="U13751" s="13">
        <f t="shared" si="1509"/>
        <v>0</v>
      </c>
      <c r="V13751" s="13">
        <f t="shared" si="1510"/>
        <v>-10.49</v>
      </c>
      <c r="W13751" s="13" t="str">
        <f t="shared" si="1511"/>
        <v>UNDERPAYMENT</v>
      </c>
    </row>
    <row r="13752" spans="10:23" x14ac:dyDescent="0.45">
      <c r="J13752" s="13">
        <f t="shared" si="1507"/>
        <v>0</v>
      </c>
      <c r="P13752" s="14" t="e">
        <f t="shared" si="1505"/>
        <v>#DIV/0!</v>
      </c>
      <c r="Q13752" s="14" t="e">
        <f t="shared" si="1506"/>
        <v>#DIV/0!</v>
      </c>
      <c r="T13752" s="13">
        <f t="shared" si="1508"/>
        <v>10.49</v>
      </c>
      <c r="U13752" s="13">
        <f t="shared" si="1509"/>
        <v>0</v>
      </c>
      <c r="V13752" s="13">
        <f t="shared" si="1510"/>
        <v>-10.49</v>
      </c>
      <c r="W13752" s="13" t="str">
        <f t="shared" si="1511"/>
        <v>UNDERPAYMENT</v>
      </c>
    </row>
    <row r="13753" spans="10:23" x14ac:dyDescent="0.45">
      <c r="J13753" s="13">
        <f t="shared" si="1507"/>
        <v>0</v>
      </c>
      <c r="P13753" s="14" t="e">
        <f t="shared" si="1505"/>
        <v>#DIV/0!</v>
      </c>
      <c r="Q13753" s="14" t="e">
        <f t="shared" si="1506"/>
        <v>#DIV/0!</v>
      </c>
      <c r="T13753" s="13">
        <f t="shared" si="1508"/>
        <v>10.49</v>
      </c>
      <c r="U13753" s="13">
        <f t="shared" si="1509"/>
        <v>0</v>
      </c>
      <c r="V13753" s="13">
        <f t="shared" si="1510"/>
        <v>-10.49</v>
      </c>
      <c r="W13753" s="13" t="str">
        <f t="shared" si="1511"/>
        <v>UNDERPAYMENT</v>
      </c>
    </row>
    <row r="13754" spans="10:23" x14ac:dyDescent="0.45">
      <c r="J13754" s="13">
        <f t="shared" si="1507"/>
        <v>0</v>
      </c>
      <c r="P13754" s="14" t="e">
        <f t="shared" si="1505"/>
        <v>#DIV/0!</v>
      </c>
      <c r="Q13754" s="14" t="e">
        <f t="shared" si="1506"/>
        <v>#DIV/0!</v>
      </c>
      <c r="T13754" s="13">
        <f t="shared" si="1508"/>
        <v>10.49</v>
      </c>
      <c r="U13754" s="13">
        <f t="shared" si="1509"/>
        <v>0</v>
      </c>
      <c r="V13754" s="13">
        <f t="shared" si="1510"/>
        <v>-10.49</v>
      </c>
      <c r="W13754" s="13" t="str">
        <f t="shared" si="1511"/>
        <v>UNDERPAYMENT</v>
      </c>
    </row>
    <row r="13755" spans="10:23" x14ac:dyDescent="0.45">
      <c r="J13755" s="13">
        <f t="shared" si="1507"/>
        <v>0</v>
      </c>
      <c r="P13755" s="14" t="e">
        <f t="shared" si="1505"/>
        <v>#DIV/0!</v>
      </c>
      <c r="Q13755" s="14" t="e">
        <f t="shared" si="1506"/>
        <v>#DIV/0!</v>
      </c>
      <c r="T13755" s="13">
        <f t="shared" si="1508"/>
        <v>10.49</v>
      </c>
      <c r="U13755" s="13">
        <f t="shared" si="1509"/>
        <v>0</v>
      </c>
      <c r="V13755" s="13">
        <f t="shared" si="1510"/>
        <v>-10.49</v>
      </c>
      <c r="W13755" s="13" t="str">
        <f t="shared" si="1511"/>
        <v>UNDERPAYMENT</v>
      </c>
    </row>
    <row r="13756" spans="10:23" x14ac:dyDescent="0.45">
      <c r="J13756" s="13">
        <f t="shared" si="1507"/>
        <v>0</v>
      </c>
      <c r="P13756" s="14" t="e">
        <f t="shared" si="1505"/>
        <v>#DIV/0!</v>
      </c>
      <c r="Q13756" s="14" t="e">
        <f t="shared" si="1506"/>
        <v>#DIV/0!</v>
      </c>
      <c r="T13756" s="13">
        <f t="shared" si="1508"/>
        <v>10.49</v>
      </c>
      <c r="U13756" s="13">
        <f t="shared" si="1509"/>
        <v>0</v>
      </c>
      <c r="V13756" s="13">
        <f t="shared" si="1510"/>
        <v>-10.49</v>
      </c>
      <c r="W13756" s="13" t="str">
        <f t="shared" si="1511"/>
        <v>UNDERPAYMENT</v>
      </c>
    </row>
    <row r="13757" spans="10:23" x14ac:dyDescent="0.45">
      <c r="J13757" s="13">
        <f t="shared" si="1507"/>
        <v>0</v>
      </c>
      <c r="P13757" s="14" t="e">
        <f t="shared" si="1505"/>
        <v>#DIV/0!</v>
      </c>
      <c r="Q13757" s="14" t="e">
        <f t="shared" si="1506"/>
        <v>#DIV/0!</v>
      </c>
      <c r="T13757" s="13">
        <f t="shared" si="1508"/>
        <v>10.49</v>
      </c>
      <c r="U13757" s="13">
        <f t="shared" si="1509"/>
        <v>0</v>
      </c>
      <c r="V13757" s="13">
        <f t="shared" si="1510"/>
        <v>-10.49</v>
      </c>
      <c r="W13757" s="13" t="str">
        <f t="shared" si="1511"/>
        <v>UNDERPAYMENT</v>
      </c>
    </row>
    <row r="13758" spans="10:23" x14ac:dyDescent="0.45">
      <c r="J13758" s="13">
        <f t="shared" si="1507"/>
        <v>0</v>
      </c>
      <c r="P13758" s="14" t="e">
        <f t="shared" si="1505"/>
        <v>#DIV/0!</v>
      </c>
      <c r="Q13758" s="14" t="e">
        <f t="shared" si="1506"/>
        <v>#DIV/0!</v>
      </c>
      <c r="T13758" s="13">
        <f t="shared" si="1508"/>
        <v>10.49</v>
      </c>
      <c r="U13758" s="13">
        <f t="shared" si="1509"/>
        <v>0</v>
      </c>
      <c r="V13758" s="13">
        <f t="shared" si="1510"/>
        <v>-10.49</v>
      </c>
      <c r="W13758" s="13" t="str">
        <f t="shared" si="1511"/>
        <v>UNDERPAYMENT</v>
      </c>
    </row>
    <row r="13759" spans="10:23" x14ac:dyDescent="0.45">
      <c r="J13759" s="13">
        <f t="shared" si="1507"/>
        <v>0</v>
      </c>
      <c r="P13759" s="14" t="e">
        <f t="shared" si="1505"/>
        <v>#DIV/0!</v>
      </c>
      <c r="Q13759" s="14" t="e">
        <f t="shared" si="1506"/>
        <v>#DIV/0!</v>
      </c>
      <c r="T13759" s="13">
        <f t="shared" si="1508"/>
        <v>10.49</v>
      </c>
      <c r="U13759" s="13">
        <f t="shared" si="1509"/>
        <v>0</v>
      </c>
      <c r="V13759" s="13">
        <f t="shared" si="1510"/>
        <v>-10.49</v>
      </c>
      <c r="W13759" s="13" t="str">
        <f t="shared" si="1511"/>
        <v>UNDERPAYMENT</v>
      </c>
    </row>
    <row r="13760" spans="10:23" x14ac:dyDescent="0.45">
      <c r="J13760" s="13">
        <f t="shared" si="1507"/>
        <v>0</v>
      </c>
      <c r="P13760" s="14" t="e">
        <f t="shared" si="1505"/>
        <v>#DIV/0!</v>
      </c>
      <c r="Q13760" s="14" t="e">
        <f t="shared" si="1506"/>
        <v>#DIV/0!</v>
      </c>
      <c r="T13760" s="13">
        <f t="shared" si="1508"/>
        <v>10.49</v>
      </c>
      <c r="U13760" s="13">
        <f t="shared" si="1509"/>
        <v>0</v>
      </c>
      <c r="V13760" s="13">
        <f t="shared" si="1510"/>
        <v>-10.49</v>
      </c>
      <c r="W13760" s="13" t="str">
        <f t="shared" si="1511"/>
        <v>UNDERPAYMENT</v>
      </c>
    </row>
    <row r="13761" spans="10:23" x14ac:dyDescent="0.45">
      <c r="J13761" s="13">
        <f t="shared" si="1507"/>
        <v>0</v>
      </c>
      <c r="P13761" s="14" t="e">
        <f t="shared" si="1505"/>
        <v>#DIV/0!</v>
      </c>
      <c r="Q13761" s="14" t="e">
        <f t="shared" si="1506"/>
        <v>#DIV/0!</v>
      </c>
      <c r="T13761" s="13">
        <f t="shared" si="1508"/>
        <v>10.49</v>
      </c>
      <c r="U13761" s="13">
        <f t="shared" si="1509"/>
        <v>0</v>
      </c>
      <c r="V13761" s="13">
        <f t="shared" si="1510"/>
        <v>-10.49</v>
      </c>
      <c r="W13761" s="13" t="str">
        <f t="shared" si="1511"/>
        <v>UNDERPAYMENT</v>
      </c>
    </row>
    <row r="13762" spans="10:23" x14ac:dyDescent="0.45">
      <c r="J13762" s="13">
        <f t="shared" si="1507"/>
        <v>0</v>
      </c>
      <c r="P13762" s="14" t="e">
        <f t="shared" si="1505"/>
        <v>#DIV/0!</v>
      </c>
      <c r="Q13762" s="14" t="e">
        <f t="shared" si="1506"/>
        <v>#DIV/0!</v>
      </c>
      <c r="T13762" s="13">
        <f t="shared" si="1508"/>
        <v>10.49</v>
      </c>
      <c r="U13762" s="13">
        <f t="shared" si="1509"/>
        <v>0</v>
      </c>
      <c r="V13762" s="13">
        <f t="shared" si="1510"/>
        <v>-10.49</v>
      </c>
      <c r="W13762" s="13" t="str">
        <f t="shared" si="1511"/>
        <v>UNDERPAYMENT</v>
      </c>
    </row>
    <row r="13763" spans="10:23" x14ac:dyDescent="0.45">
      <c r="J13763" s="13">
        <f t="shared" si="1507"/>
        <v>0</v>
      </c>
      <c r="P13763" s="14" t="e">
        <f t="shared" si="1505"/>
        <v>#DIV/0!</v>
      </c>
      <c r="Q13763" s="14" t="e">
        <f t="shared" si="1506"/>
        <v>#DIV/0!</v>
      </c>
      <c r="T13763" s="13">
        <f t="shared" si="1508"/>
        <v>10.49</v>
      </c>
      <c r="U13763" s="13">
        <f t="shared" si="1509"/>
        <v>0</v>
      </c>
      <c r="V13763" s="13">
        <f t="shared" si="1510"/>
        <v>-10.49</v>
      </c>
      <c r="W13763" s="13" t="str">
        <f t="shared" si="1511"/>
        <v>UNDERPAYMENT</v>
      </c>
    </row>
    <row r="13764" spans="10:23" x14ac:dyDescent="0.45">
      <c r="J13764" s="13">
        <f t="shared" si="1507"/>
        <v>0</v>
      </c>
      <c r="P13764" s="14" t="e">
        <f t="shared" si="1505"/>
        <v>#DIV/0!</v>
      </c>
      <c r="Q13764" s="14" t="e">
        <f t="shared" si="1506"/>
        <v>#DIV/0!</v>
      </c>
      <c r="T13764" s="13">
        <f t="shared" si="1508"/>
        <v>10.49</v>
      </c>
      <c r="U13764" s="13">
        <f t="shared" si="1509"/>
        <v>0</v>
      </c>
      <c r="V13764" s="13">
        <f t="shared" si="1510"/>
        <v>-10.49</v>
      </c>
      <c r="W13764" s="13" t="str">
        <f t="shared" si="1511"/>
        <v>UNDERPAYMENT</v>
      </c>
    </row>
    <row r="13765" spans="10:23" x14ac:dyDescent="0.45">
      <c r="J13765" s="13">
        <f t="shared" si="1507"/>
        <v>0</v>
      </c>
      <c r="P13765" s="14" t="e">
        <f t="shared" si="1505"/>
        <v>#DIV/0!</v>
      </c>
      <c r="Q13765" s="14" t="e">
        <f t="shared" si="1506"/>
        <v>#DIV/0!</v>
      </c>
      <c r="T13765" s="13">
        <f t="shared" si="1508"/>
        <v>10.49</v>
      </c>
      <c r="U13765" s="13">
        <f t="shared" si="1509"/>
        <v>0</v>
      </c>
      <c r="V13765" s="13">
        <f t="shared" si="1510"/>
        <v>-10.49</v>
      </c>
      <c r="W13765" s="13" t="str">
        <f t="shared" si="1511"/>
        <v>UNDERPAYMENT</v>
      </c>
    </row>
    <row r="13766" spans="10:23" x14ac:dyDescent="0.45">
      <c r="J13766" s="13">
        <f t="shared" si="1507"/>
        <v>0</v>
      </c>
      <c r="P13766" s="14" t="e">
        <f t="shared" si="1505"/>
        <v>#DIV/0!</v>
      </c>
      <c r="Q13766" s="14" t="e">
        <f t="shared" si="1506"/>
        <v>#DIV/0!</v>
      </c>
      <c r="T13766" s="13">
        <f t="shared" si="1508"/>
        <v>10.49</v>
      </c>
      <c r="U13766" s="13">
        <f t="shared" si="1509"/>
        <v>0</v>
      </c>
      <c r="V13766" s="13">
        <f t="shared" si="1510"/>
        <v>-10.49</v>
      </c>
      <c r="W13766" s="13" t="str">
        <f t="shared" si="1511"/>
        <v>UNDERPAYMENT</v>
      </c>
    </row>
    <row r="13767" spans="10:23" x14ac:dyDescent="0.45">
      <c r="J13767" s="13">
        <f t="shared" si="1507"/>
        <v>0</v>
      </c>
      <c r="P13767" s="14" t="e">
        <f t="shared" si="1505"/>
        <v>#DIV/0!</v>
      </c>
      <c r="Q13767" s="14" t="e">
        <f t="shared" si="1506"/>
        <v>#DIV/0!</v>
      </c>
      <c r="T13767" s="13">
        <f t="shared" si="1508"/>
        <v>10.49</v>
      </c>
      <c r="U13767" s="13">
        <f t="shared" si="1509"/>
        <v>0</v>
      </c>
      <c r="V13767" s="13">
        <f t="shared" si="1510"/>
        <v>-10.49</v>
      </c>
      <c r="W13767" s="13" t="str">
        <f t="shared" si="1511"/>
        <v>UNDERPAYMENT</v>
      </c>
    </row>
    <row r="13768" spans="10:23" x14ac:dyDescent="0.45">
      <c r="J13768" s="13">
        <f t="shared" si="1507"/>
        <v>0</v>
      </c>
      <c r="P13768" s="14" t="e">
        <f t="shared" si="1505"/>
        <v>#DIV/0!</v>
      </c>
      <c r="Q13768" s="14" t="e">
        <f t="shared" si="1506"/>
        <v>#DIV/0!</v>
      </c>
      <c r="T13768" s="13">
        <f t="shared" si="1508"/>
        <v>10.49</v>
      </c>
      <c r="U13768" s="13">
        <f t="shared" si="1509"/>
        <v>0</v>
      </c>
      <c r="V13768" s="13">
        <f t="shared" si="1510"/>
        <v>-10.49</v>
      </c>
      <c r="W13768" s="13" t="str">
        <f t="shared" si="1511"/>
        <v>UNDERPAYMENT</v>
      </c>
    </row>
    <row r="13769" spans="10:23" x14ac:dyDescent="0.45">
      <c r="J13769" s="13">
        <f t="shared" si="1507"/>
        <v>0</v>
      </c>
      <c r="P13769" s="14" t="e">
        <f t="shared" si="1505"/>
        <v>#DIV/0!</v>
      </c>
      <c r="Q13769" s="14" t="e">
        <f t="shared" si="1506"/>
        <v>#DIV/0!</v>
      </c>
      <c r="T13769" s="13">
        <f t="shared" si="1508"/>
        <v>10.49</v>
      </c>
      <c r="U13769" s="13">
        <f t="shared" si="1509"/>
        <v>0</v>
      </c>
      <c r="V13769" s="13">
        <f t="shared" si="1510"/>
        <v>-10.49</v>
      </c>
      <c r="W13769" s="13" t="str">
        <f t="shared" si="1511"/>
        <v>UNDERPAYMENT</v>
      </c>
    </row>
    <row r="13770" spans="10:23" x14ac:dyDescent="0.45">
      <c r="J13770" s="13">
        <f t="shared" si="1507"/>
        <v>0</v>
      </c>
      <c r="P13770" s="14" t="e">
        <f t="shared" si="1505"/>
        <v>#DIV/0!</v>
      </c>
      <c r="Q13770" s="14" t="e">
        <f t="shared" si="1506"/>
        <v>#DIV/0!</v>
      </c>
      <c r="T13770" s="13">
        <f t="shared" si="1508"/>
        <v>10.49</v>
      </c>
      <c r="U13770" s="13">
        <f t="shared" si="1509"/>
        <v>0</v>
      </c>
      <c r="V13770" s="13">
        <f t="shared" si="1510"/>
        <v>-10.49</v>
      </c>
      <c r="W13770" s="13" t="str">
        <f t="shared" si="1511"/>
        <v>UNDERPAYMENT</v>
      </c>
    </row>
    <row r="13771" spans="10:23" x14ac:dyDescent="0.45">
      <c r="J13771" s="13">
        <f t="shared" si="1507"/>
        <v>0</v>
      </c>
      <c r="P13771" s="14" t="e">
        <f t="shared" si="1505"/>
        <v>#DIV/0!</v>
      </c>
      <c r="Q13771" s="14" t="e">
        <f t="shared" si="1506"/>
        <v>#DIV/0!</v>
      </c>
      <c r="T13771" s="13">
        <f t="shared" si="1508"/>
        <v>10.49</v>
      </c>
      <c r="U13771" s="13">
        <f t="shared" si="1509"/>
        <v>0</v>
      </c>
      <c r="V13771" s="13">
        <f t="shared" si="1510"/>
        <v>-10.49</v>
      </c>
      <c r="W13771" s="13" t="str">
        <f t="shared" si="1511"/>
        <v>UNDERPAYMENT</v>
      </c>
    </row>
    <row r="13772" spans="10:23" x14ac:dyDescent="0.45">
      <c r="J13772" s="13">
        <f t="shared" si="1507"/>
        <v>0</v>
      </c>
      <c r="P13772" s="14" t="e">
        <f t="shared" si="1505"/>
        <v>#DIV/0!</v>
      </c>
      <c r="Q13772" s="14" t="e">
        <f t="shared" si="1506"/>
        <v>#DIV/0!</v>
      </c>
      <c r="T13772" s="13">
        <f t="shared" si="1508"/>
        <v>10.49</v>
      </c>
      <c r="U13772" s="13">
        <f t="shared" si="1509"/>
        <v>0</v>
      </c>
      <c r="V13772" s="13">
        <f t="shared" si="1510"/>
        <v>-10.49</v>
      </c>
      <c r="W13772" s="13" t="str">
        <f t="shared" si="1511"/>
        <v>UNDERPAYMENT</v>
      </c>
    </row>
    <row r="13773" spans="10:23" x14ac:dyDescent="0.45">
      <c r="J13773" s="13">
        <f t="shared" si="1507"/>
        <v>0</v>
      </c>
      <c r="P13773" s="14" t="e">
        <f t="shared" si="1505"/>
        <v>#DIV/0!</v>
      </c>
      <c r="Q13773" s="14" t="e">
        <f t="shared" si="1506"/>
        <v>#DIV/0!</v>
      </c>
      <c r="T13773" s="13">
        <f t="shared" si="1508"/>
        <v>10.49</v>
      </c>
      <c r="U13773" s="13">
        <f t="shared" si="1509"/>
        <v>0</v>
      </c>
      <c r="V13773" s="13">
        <f t="shared" si="1510"/>
        <v>-10.49</v>
      </c>
      <c r="W13773" s="13" t="str">
        <f t="shared" si="1511"/>
        <v>UNDERPAYMENT</v>
      </c>
    </row>
    <row r="13774" spans="10:23" x14ac:dyDescent="0.45">
      <c r="J13774" s="13">
        <f t="shared" si="1507"/>
        <v>0</v>
      </c>
      <c r="P13774" s="14" t="e">
        <f t="shared" si="1505"/>
        <v>#DIV/0!</v>
      </c>
      <c r="Q13774" s="14" t="e">
        <f t="shared" si="1506"/>
        <v>#DIV/0!</v>
      </c>
      <c r="T13774" s="13">
        <f t="shared" si="1508"/>
        <v>10.49</v>
      </c>
      <c r="U13774" s="13">
        <f t="shared" si="1509"/>
        <v>0</v>
      </c>
      <c r="V13774" s="13">
        <f t="shared" si="1510"/>
        <v>-10.49</v>
      </c>
      <c r="W13774" s="13" t="str">
        <f t="shared" si="1511"/>
        <v>UNDERPAYMENT</v>
      </c>
    </row>
    <row r="13775" spans="10:23" x14ac:dyDescent="0.45">
      <c r="J13775" s="13">
        <f t="shared" si="1507"/>
        <v>0</v>
      </c>
      <c r="P13775" s="14" t="e">
        <f t="shared" si="1505"/>
        <v>#DIV/0!</v>
      </c>
      <c r="Q13775" s="14" t="e">
        <f t="shared" si="1506"/>
        <v>#DIV/0!</v>
      </c>
      <c r="T13775" s="13">
        <f t="shared" si="1508"/>
        <v>10.49</v>
      </c>
      <c r="U13775" s="13">
        <f t="shared" si="1509"/>
        <v>0</v>
      </c>
      <c r="V13775" s="13">
        <f t="shared" si="1510"/>
        <v>-10.49</v>
      </c>
      <c r="W13775" s="13" t="str">
        <f t="shared" si="1511"/>
        <v>UNDERPAYMENT</v>
      </c>
    </row>
    <row r="13776" spans="10:23" x14ac:dyDescent="0.45">
      <c r="J13776" s="13">
        <f t="shared" si="1507"/>
        <v>0</v>
      </c>
      <c r="P13776" s="14" t="e">
        <f t="shared" si="1505"/>
        <v>#DIV/0!</v>
      </c>
      <c r="Q13776" s="14" t="e">
        <f t="shared" si="1506"/>
        <v>#DIV/0!</v>
      </c>
      <c r="T13776" s="13">
        <f t="shared" si="1508"/>
        <v>10.49</v>
      </c>
      <c r="U13776" s="13">
        <f t="shared" si="1509"/>
        <v>0</v>
      </c>
      <c r="V13776" s="13">
        <f t="shared" si="1510"/>
        <v>-10.49</v>
      </c>
      <c r="W13776" s="13" t="str">
        <f t="shared" si="1511"/>
        <v>UNDERPAYMENT</v>
      </c>
    </row>
    <row r="13777" spans="10:23" x14ac:dyDescent="0.45">
      <c r="J13777" s="13">
        <f t="shared" si="1507"/>
        <v>0</v>
      </c>
      <c r="P13777" s="14" t="e">
        <f t="shared" si="1505"/>
        <v>#DIV/0!</v>
      </c>
      <c r="Q13777" s="14" t="e">
        <f t="shared" si="1506"/>
        <v>#DIV/0!</v>
      </c>
      <c r="T13777" s="13">
        <f t="shared" si="1508"/>
        <v>10.49</v>
      </c>
      <c r="U13777" s="13">
        <f t="shared" si="1509"/>
        <v>0</v>
      </c>
      <c r="V13777" s="13">
        <f t="shared" si="1510"/>
        <v>-10.49</v>
      </c>
      <c r="W13777" s="13" t="str">
        <f t="shared" si="1511"/>
        <v>UNDERPAYMENT</v>
      </c>
    </row>
    <row r="13778" spans="10:23" x14ac:dyDescent="0.45">
      <c r="J13778" s="13">
        <f t="shared" si="1507"/>
        <v>0</v>
      </c>
      <c r="P13778" s="14" t="e">
        <f t="shared" si="1505"/>
        <v>#DIV/0!</v>
      </c>
      <c r="Q13778" s="14" t="e">
        <f t="shared" si="1506"/>
        <v>#DIV/0!</v>
      </c>
      <c r="T13778" s="13">
        <f t="shared" si="1508"/>
        <v>10.49</v>
      </c>
      <c r="U13778" s="13">
        <f t="shared" si="1509"/>
        <v>0</v>
      </c>
      <c r="V13778" s="13">
        <f t="shared" si="1510"/>
        <v>-10.49</v>
      </c>
      <c r="W13778" s="13" t="str">
        <f t="shared" si="1511"/>
        <v>UNDERPAYMENT</v>
      </c>
    </row>
    <row r="13779" spans="10:23" x14ac:dyDescent="0.45">
      <c r="J13779" s="13">
        <f t="shared" si="1507"/>
        <v>0</v>
      </c>
      <c r="P13779" s="14" t="e">
        <f t="shared" si="1505"/>
        <v>#DIV/0!</v>
      </c>
      <c r="Q13779" s="14" t="e">
        <f t="shared" si="1506"/>
        <v>#DIV/0!</v>
      </c>
      <c r="T13779" s="13">
        <f t="shared" si="1508"/>
        <v>10.49</v>
      </c>
      <c r="U13779" s="13">
        <f t="shared" si="1509"/>
        <v>0</v>
      </c>
      <c r="V13779" s="13">
        <f t="shared" si="1510"/>
        <v>-10.49</v>
      </c>
      <c r="W13779" s="13" t="str">
        <f t="shared" si="1511"/>
        <v>UNDERPAYMENT</v>
      </c>
    </row>
    <row r="13780" spans="10:23" x14ac:dyDescent="0.45">
      <c r="J13780" s="13">
        <f t="shared" si="1507"/>
        <v>0</v>
      </c>
      <c r="P13780" s="14" t="e">
        <f t="shared" si="1505"/>
        <v>#DIV/0!</v>
      </c>
      <c r="Q13780" s="14" t="e">
        <f t="shared" si="1506"/>
        <v>#DIV/0!</v>
      </c>
      <c r="T13780" s="13">
        <f t="shared" si="1508"/>
        <v>10.49</v>
      </c>
      <c r="U13780" s="13">
        <f t="shared" si="1509"/>
        <v>0</v>
      </c>
      <c r="V13780" s="13">
        <f t="shared" si="1510"/>
        <v>-10.49</v>
      </c>
      <c r="W13780" s="13" t="str">
        <f t="shared" si="1511"/>
        <v>UNDERPAYMENT</v>
      </c>
    </row>
    <row r="13781" spans="10:23" x14ac:dyDescent="0.45">
      <c r="J13781" s="13">
        <f t="shared" si="1507"/>
        <v>0</v>
      </c>
      <c r="P13781" s="14" t="e">
        <f t="shared" si="1505"/>
        <v>#DIV/0!</v>
      </c>
      <c r="Q13781" s="14" t="e">
        <f t="shared" si="1506"/>
        <v>#DIV/0!</v>
      </c>
      <c r="T13781" s="13">
        <f t="shared" si="1508"/>
        <v>10.49</v>
      </c>
      <c r="U13781" s="13">
        <f t="shared" si="1509"/>
        <v>0</v>
      </c>
      <c r="V13781" s="13">
        <f t="shared" si="1510"/>
        <v>-10.49</v>
      </c>
      <c r="W13781" s="13" t="str">
        <f t="shared" si="1511"/>
        <v>UNDERPAYMENT</v>
      </c>
    </row>
    <row r="13782" spans="10:23" x14ac:dyDescent="0.45">
      <c r="J13782" s="13">
        <f t="shared" si="1507"/>
        <v>0</v>
      </c>
      <c r="P13782" s="14" t="e">
        <f t="shared" si="1505"/>
        <v>#DIV/0!</v>
      </c>
      <c r="Q13782" s="14" t="e">
        <f t="shared" si="1506"/>
        <v>#DIV/0!</v>
      </c>
      <c r="T13782" s="13">
        <f t="shared" si="1508"/>
        <v>10.49</v>
      </c>
      <c r="U13782" s="13">
        <f t="shared" si="1509"/>
        <v>0</v>
      </c>
      <c r="V13782" s="13">
        <f t="shared" si="1510"/>
        <v>-10.49</v>
      </c>
      <c r="W13782" s="13" t="str">
        <f t="shared" si="1511"/>
        <v>UNDERPAYMENT</v>
      </c>
    </row>
    <row r="13783" spans="10:23" x14ac:dyDescent="0.45">
      <c r="J13783" s="13">
        <f t="shared" si="1507"/>
        <v>0</v>
      </c>
      <c r="P13783" s="14" t="e">
        <f t="shared" si="1505"/>
        <v>#DIV/0!</v>
      </c>
      <c r="Q13783" s="14" t="e">
        <f t="shared" si="1506"/>
        <v>#DIV/0!</v>
      </c>
      <c r="T13783" s="13">
        <f t="shared" si="1508"/>
        <v>10.49</v>
      </c>
      <c r="U13783" s="13">
        <f t="shared" si="1509"/>
        <v>0</v>
      </c>
      <c r="V13783" s="13">
        <f t="shared" si="1510"/>
        <v>-10.49</v>
      </c>
      <c r="W13783" s="13" t="str">
        <f t="shared" si="1511"/>
        <v>UNDERPAYMENT</v>
      </c>
    </row>
    <row r="13784" spans="10:23" x14ac:dyDescent="0.45">
      <c r="J13784" s="13">
        <f t="shared" si="1507"/>
        <v>0</v>
      </c>
      <c r="P13784" s="14" t="e">
        <f t="shared" si="1505"/>
        <v>#DIV/0!</v>
      </c>
      <c r="Q13784" s="14" t="e">
        <f t="shared" si="1506"/>
        <v>#DIV/0!</v>
      </c>
      <c r="T13784" s="13">
        <f t="shared" si="1508"/>
        <v>10.49</v>
      </c>
      <c r="U13784" s="13">
        <f t="shared" si="1509"/>
        <v>0</v>
      </c>
      <c r="V13784" s="13">
        <f t="shared" si="1510"/>
        <v>-10.49</v>
      </c>
      <c r="W13784" s="13" t="str">
        <f t="shared" si="1511"/>
        <v>UNDERPAYMENT</v>
      </c>
    </row>
    <row r="13785" spans="10:23" x14ac:dyDescent="0.45">
      <c r="J13785" s="13">
        <f t="shared" si="1507"/>
        <v>0</v>
      </c>
      <c r="P13785" s="14" t="e">
        <f t="shared" si="1505"/>
        <v>#DIV/0!</v>
      </c>
      <c r="Q13785" s="14" t="e">
        <f t="shared" si="1506"/>
        <v>#DIV/0!</v>
      </c>
      <c r="T13785" s="13">
        <f t="shared" si="1508"/>
        <v>10.49</v>
      </c>
      <c r="U13785" s="13">
        <f t="shared" si="1509"/>
        <v>0</v>
      </c>
      <c r="V13785" s="13">
        <f t="shared" si="1510"/>
        <v>-10.49</v>
      </c>
      <c r="W13785" s="13" t="str">
        <f t="shared" si="1511"/>
        <v>UNDERPAYMENT</v>
      </c>
    </row>
    <row r="13786" spans="10:23" x14ac:dyDescent="0.45">
      <c r="J13786" s="13">
        <f t="shared" si="1507"/>
        <v>0</v>
      </c>
      <c r="P13786" s="14" t="e">
        <f t="shared" si="1505"/>
        <v>#DIV/0!</v>
      </c>
      <c r="Q13786" s="14" t="e">
        <f t="shared" si="1506"/>
        <v>#DIV/0!</v>
      </c>
      <c r="T13786" s="13">
        <f t="shared" si="1508"/>
        <v>10.49</v>
      </c>
      <c r="U13786" s="13">
        <f t="shared" si="1509"/>
        <v>0</v>
      </c>
      <c r="V13786" s="13">
        <f t="shared" si="1510"/>
        <v>-10.49</v>
      </c>
      <c r="W13786" s="13" t="str">
        <f t="shared" si="1511"/>
        <v>UNDERPAYMENT</v>
      </c>
    </row>
    <row r="13787" spans="10:23" x14ac:dyDescent="0.45">
      <c r="J13787" s="13">
        <f t="shared" si="1507"/>
        <v>0</v>
      </c>
      <c r="P13787" s="14" t="e">
        <f t="shared" si="1505"/>
        <v>#DIV/0!</v>
      </c>
      <c r="Q13787" s="14" t="e">
        <f t="shared" si="1506"/>
        <v>#DIV/0!</v>
      </c>
      <c r="T13787" s="13">
        <f t="shared" si="1508"/>
        <v>10.49</v>
      </c>
      <c r="U13787" s="13">
        <f t="shared" si="1509"/>
        <v>0</v>
      </c>
      <c r="V13787" s="13">
        <f t="shared" si="1510"/>
        <v>-10.49</v>
      </c>
      <c r="W13787" s="13" t="str">
        <f t="shared" si="1511"/>
        <v>UNDERPAYMENT</v>
      </c>
    </row>
    <row r="13788" spans="10:23" x14ac:dyDescent="0.45">
      <c r="J13788" s="13">
        <f t="shared" si="1507"/>
        <v>0</v>
      </c>
      <c r="P13788" s="14" t="e">
        <f t="shared" si="1505"/>
        <v>#DIV/0!</v>
      </c>
      <c r="Q13788" s="14" t="e">
        <f t="shared" si="1506"/>
        <v>#DIV/0!</v>
      </c>
      <c r="T13788" s="13">
        <f t="shared" si="1508"/>
        <v>10.49</v>
      </c>
      <c r="U13788" s="13">
        <f t="shared" si="1509"/>
        <v>0</v>
      </c>
      <c r="V13788" s="13">
        <f t="shared" si="1510"/>
        <v>-10.49</v>
      </c>
      <c r="W13788" s="13" t="str">
        <f t="shared" si="1511"/>
        <v>UNDERPAYMENT</v>
      </c>
    </row>
    <row r="13789" spans="10:23" x14ac:dyDescent="0.45">
      <c r="J13789" s="13">
        <f t="shared" si="1507"/>
        <v>0</v>
      </c>
      <c r="P13789" s="14" t="e">
        <f t="shared" si="1505"/>
        <v>#DIV/0!</v>
      </c>
      <c r="Q13789" s="14" t="e">
        <f t="shared" si="1506"/>
        <v>#DIV/0!</v>
      </c>
      <c r="T13789" s="13">
        <f t="shared" si="1508"/>
        <v>10.49</v>
      </c>
      <c r="U13789" s="13">
        <f t="shared" si="1509"/>
        <v>0</v>
      </c>
      <c r="V13789" s="13">
        <f t="shared" si="1510"/>
        <v>-10.49</v>
      </c>
      <c r="W13789" s="13" t="str">
        <f t="shared" si="1511"/>
        <v>UNDERPAYMENT</v>
      </c>
    </row>
    <row r="13790" spans="10:23" x14ac:dyDescent="0.45">
      <c r="J13790" s="13">
        <f t="shared" si="1507"/>
        <v>0</v>
      </c>
      <c r="P13790" s="14" t="e">
        <f t="shared" si="1505"/>
        <v>#DIV/0!</v>
      </c>
      <c r="Q13790" s="14" t="e">
        <f t="shared" si="1506"/>
        <v>#DIV/0!</v>
      </c>
      <c r="T13790" s="13">
        <f t="shared" si="1508"/>
        <v>10.49</v>
      </c>
      <c r="U13790" s="13">
        <f t="shared" si="1509"/>
        <v>0</v>
      </c>
      <c r="V13790" s="13">
        <f t="shared" si="1510"/>
        <v>-10.49</v>
      </c>
      <c r="W13790" s="13" t="str">
        <f t="shared" si="1511"/>
        <v>UNDERPAYMENT</v>
      </c>
    </row>
    <row r="13791" spans="10:23" x14ac:dyDescent="0.45">
      <c r="J13791" s="13">
        <f t="shared" si="1507"/>
        <v>0</v>
      </c>
      <c r="P13791" s="14" t="e">
        <f t="shared" si="1505"/>
        <v>#DIV/0!</v>
      </c>
      <c r="Q13791" s="14" t="e">
        <f t="shared" si="1506"/>
        <v>#DIV/0!</v>
      </c>
      <c r="T13791" s="13">
        <f t="shared" si="1508"/>
        <v>10.49</v>
      </c>
      <c r="U13791" s="13">
        <f t="shared" si="1509"/>
        <v>0</v>
      </c>
      <c r="V13791" s="13">
        <f t="shared" si="1510"/>
        <v>-10.49</v>
      </c>
      <c r="W13791" s="13" t="str">
        <f t="shared" si="1511"/>
        <v>UNDERPAYMENT</v>
      </c>
    </row>
    <row r="13792" spans="10:23" x14ac:dyDescent="0.45">
      <c r="J13792" s="13">
        <f t="shared" si="1507"/>
        <v>0</v>
      </c>
      <c r="P13792" s="14" t="e">
        <f t="shared" si="1505"/>
        <v>#DIV/0!</v>
      </c>
      <c r="Q13792" s="14" t="e">
        <f t="shared" si="1506"/>
        <v>#DIV/0!</v>
      </c>
      <c r="T13792" s="13">
        <f t="shared" si="1508"/>
        <v>10.49</v>
      </c>
      <c r="U13792" s="13">
        <f t="shared" si="1509"/>
        <v>0</v>
      </c>
      <c r="V13792" s="13">
        <f t="shared" si="1510"/>
        <v>-10.49</v>
      </c>
      <c r="W13792" s="13" t="str">
        <f t="shared" si="1511"/>
        <v>UNDERPAYMENT</v>
      </c>
    </row>
    <row r="13793" spans="10:23" x14ac:dyDescent="0.45">
      <c r="J13793" s="13">
        <f t="shared" si="1507"/>
        <v>0</v>
      </c>
      <c r="P13793" s="14" t="e">
        <f t="shared" si="1505"/>
        <v>#DIV/0!</v>
      </c>
      <c r="Q13793" s="14" t="e">
        <f t="shared" si="1506"/>
        <v>#DIV/0!</v>
      </c>
      <c r="T13793" s="13">
        <f t="shared" si="1508"/>
        <v>10.49</v>
      </c>
      <c r="U13793" s="13">
        <f t="shared" si="1509"/>
        <v>0</v>
      </c>
      <c r="V13793" s="13">
        <f t="shared" si="1510"/>
        <v>-10.49</v>
      </c>
      <c r="W13793" s="13" t="str">
        <f t="shared" si="1511"/>
        <v>UNDERPAYMENT</v>
      </c>
    </row>
    <row r="13794" spans="10:23" x14ac:dyDescent="0.45">
      <c r="J13794" s="13">
        <f t="shared" si="1507"/>
        <v>0</v>
      </c>
      <c r="P13794" s="14" t="e">
        <f t="shared" si="1505"/>
        <v>#DIV/0!</v>
      </c>
      <c r="Q13794" s="14" t="e">
        <f t="shared" si="1506"/>
        <v>#DIV/0!</v>
      </c>
      <c r="T13794" s="13">
        <f t="shared" si="1508"/>
        <v>10.49</v>
      </c>
      <c r="U13794" s="13">
        <f t="shared" si="1509"/>
        <v>0</v>
      </c>
      <c r="V13794" s="13">
        <f t="shared" si="1510"/>
        <v>-10.49</v>
      </c>
      <c r="W13794" s="13" t="str">
        <f t="shared" si="1511"/>
        <v>UNDERPAYMENT</v>
      </c>
    </row>
    <row r="13795" spans="10:23" x14ac:dyDescent="0.45">
      <c r="J13795" s="13">
        <f t="shared" si="1507"/>
        <v>0</v>
      </c>
      <c r="P13795" s="14" t="e">
        <f t="shared" si="1505"/>
        <v>#DIV/0!</v>
      </c>
      <c r="Q13795" s="14" t="e">
        <f t="shared" si="1506"/>
        <v>#DIV/0!</v>
      </c>
      <c r="T13795" s="13">
        <f t="shared" si="1508"/>
        <v>10.49</v>
      </c>
      <c r="U13795" s="13">
        <f t="shared" si="1509"/>
        <v>0</v>
      </c>
      <c r="V13795" s="13">
        <f t="shared" si="1510"/>
        <v>-10.49</v>
      </c>
      <c r="W13795" s="13" t="str">
        <f t="shared" si="1511"/>
        <v>UNDERPAYMENT</v>
      </c>
    </row>
    <row r="13796" spans="10:23" x14ac:dyDescent="0.45">
      <c r="J13796" s="13">
        <f t="shared" si="1507"/>
        <v>0</v>
      </c>
      <c r="P13796" s="14" t="e">
        <f t="shared" si="1505"/>
        <v>#DIV/0!</v>
      </c>
      <c r="Q13796" s="14" t="e">
        <f t="shared" si="1506"/>
        <v>#DIV/0!</v>
      </c>
      <c r="T13796" s="13">
        <f t="shared" si="1508"/>
        <v>10.49</v>
      </c>
      <c r="U13796" s="13">
        <f t="shared" si="1509"/>
        <v>0</v>
      </c>
      <c r="V13796" s="13">
        <f t="shared" si="1510"/>
        <v>-10.49</v>
      </c>
      <c r="W13796" s="13" t="str">
        <f t="shared" si="1511"/>
        <v>UNDERPAYMENT</v>
      </c>
    </row>
    <row r="13797" spans="10:23" x14ac:dyDescent="0.45">
      <c r="J13797" s="13">
        <f t="shared" si="1507"/>
        <v>0</v>
      </c>
      <c r="P13797" s="14" t="e">
        <f t="shared" si="1505"/>
        <v>#DIV/0!</v>
      </c>
      <c r="Q13797" s="14" t="e">
        <f t="shared" si="1506"/>
        <v>#DIV/0!</v>
      </c>
      <c r="T13797" s="13">
        <f t="shared" si="1508"/>
        <v>10.49</v>
      </c>
      <c r="U13797" s="13">
        <f t="shared" si="1509"/>
        <v>0</v>
      </c>
      <c r="V13797" s="13">
        <f t="shared" si="1510"/>
        <v>-10.49</v>
      </c>
      <c r="W13797" s="13" t="str">
        <f t="shared" si="1511"/>
        <v>UNDERPAYMENT</v>
      </c>
    </row>
    <row r="13798" spans="10:23" x14ac:dyDescent="0.45">
      <c r="J13798" s="13">
        <f t="shared" si="1507"/>
        <v>0</v>
      </c>
      <c r="P13798" s="14" t="e">
        <f t="shared" si="1505"/>
        <v>#DIV/0!</v>
      </c>
      <c r="Q13798" s="14" t="e">
        <f t="shared" si="1506"/>
        <v>#DIV/0!</v>
      </c>
      <c r="T13798" s="13">
        <f t="shared" si="1508"/>
        <v>10.49</v>
      </c>
      <c r="U13798" s="13">
        <f t="shared" si="1509"/>
        <v>0</v>
      </c>
      <c r="V13798" s="13">
        <f t="shared" si="1510"/>
        <v>-10.49</v>
      </c>
      <c r="W13798" s="13" t="str">
        <f t="shared" si="1511"/>
        <v>UNDERPAYMENT</v>
      </c>
    </row>
    <row r="13799" spans="10:23" x14ac:dyDescent="0.45">
      <c r="J13799" s="13">
        <f t="shared" si="1507"/>
        <v>0</v>
      </c>
      <c r="P13799" s="14" t="e">
        <f t="shared" si="1505"/>
        <v>#DIV/0!</v>
      </c>
      <c r="Q13799" s="14" t="e">
        <f t="shared" si="1506"/>
        <v>#DIV/0!</v>
      </c>
      <c r="T13799" s="13">
        <f t="shared" si="1508"/>
        <v>10.49</v>
      </c>
      <c r="U13799" s="13">
        <f t="shared" si="1509"/>
        <v>0</v>
      </c>
      <c r="V13799" s="13">
        <f t="shared" si="1510"/>
        <v>-10.49</v>
      </c>
      <c r="W13799" s="13" t="str">
        <f t="shared" si="1511"/>
        <v>UNDERPAYMENT</v>
      </c>
    </row>
    <row r="13800" spans="10:23" x14ac:dyDescent="0.45">
      <c r="J13800" s="13">
        <f t="shared" si="1507"/>
        <v>0</v>
      </c>
      <c r="P13800" s="14" t="e">
        <f t="shared" si="1505"/>
        <v>#DIV/0!</v>
      </c>
      <c r="Q13800" s="14" t="e">
        <f t="shared" si="1506"/>
        <v>#DIV/0!</v>
      </c>
      <c r="T13800" s="13">
        <f t="shared" si="1508"/>
        <v>10.49</v>
      </c>
      <c r="U13800" s="13">
        <f t="shared" si="1509"/>
        <v>0</v>
      </c>
      <c r="V13800" s="13">
        <f t="shared" si="1510"/>
        <v>-10.49</v>
      </c>
      <c r="W13800" s="13" t="str">
        <f t="shared" si="1511"/>
        <v>UNDERPAYMENT</v>
      </c>
    </row>
    <row r="13801" spans="10:23" x14ac:dyDescent="0.45">
      <c r="J13801" s="13">
        <f t="shared" si="1507"/>
        <v>0</v>
      </c>
      <c r="P13801" s="14" t="e">
        <f t="shared" si="1505"/>
        <v>#DIV/0!</v>
      </c>
      <c r="Q13801" s="14" t="e">
        <f t="shared" si="1506"/>
        <v>#DIV/0!</v>
      </c>
      <c r="T13801" s="13">
        <f t="shared" si="1508"/>
        <v>10.49</v>
      </c>
      <c r="U13801" s="13">
        <f t="shared" si="1509"/>
        <v>0</v>
      </c>
      <c r="V13801" s="13">
        <f t="shared" si="1510"/>
        <v>-10.49</v>
      </c>
      <c r="W13801" s="13" t="str">
        <f t="shared" si="1511"/>
        <v>UNDERPAYMENT</v>
      </c>
    </row>
    <row r="13802" spans="10:23" x14ac:dyDescent="0.45">
      <c r="J13802" s="13">
        <f t="shared" si="1507"/>
        <v>0</v>
      </c>
      <c r="P13802" s="14" t="e">
        <f t="shared" si="1505"/>
        <v>#DIV/0!</v>
      </c>
      <c r="Q13802" s="14" t="e">
        <f t="shared" si="1506"/>
        <v>#DIV/0!</v>
      </c>
      <c r="T13802" s="13">
        <f t="shared" si="1508"/>
        <v>10.49</v>
      </c>
      <c r="U13802" s="13">
        <f t="shared" si="1509"/>
        <v>0</v>
      </c>
      <c r="V13802" s="13">
        <f t="shared" si="1510"/>
        <v>-10.49</v>
      </c>
      <c r="W13802" s="13" t="str">
        <f t="shared" si="1511"/>
        <v>UNDERPAYMENT</v>
      </c>
    </row>
    <row r="13803" spans="10:23" x14ac:dyDescent="0.45">
      <c r="J13803" s="13">
        <f t="shared" si="1507"/>
        <v>0</v>
      </c>
      <c r="P13803" s="14" t="e">
        <f t="shared" si="1505"/>
        <v>#DIV/0!</v>
      </c>
      <c r="Q13803" s="14" t="e">
        <f t="shared" si="1506"/>
        <v>#DIV/0!</v>
      </c>
      <c r="T13803" s="13">
        <f t="shared" si="1508"/>
        <v>10.49</v>
      </c>
      <c r="U13803" s="13">
        <f t="shared" si="1509"/>
        <v>0</v>
      </c>
      <c r="V13803" s="13">
        <f t="shared" si="1510"/>
        <v>-10.49</v>
      </c>
      <c r="W13803" s="13" t="str">
        <f t="shared" si="1511"/>
        <v>UNDERPAYMENT</v>
      </c>
    </row>
    <row r="13804" spans="10:23" x14ac:dyDescent="0.45">
      <c r="J13804" s="13">
        <f t="shared" si="1507"/>
        <v>0</v>
      </c>
      <c r="P13804" s="14" t="e">
        <f t="shared" si="1505"/>
        <v>#DIV/0!</v>
      </c>
      <c r="Q13804" s="14" t="e">
        <f t="shared" si="1506"/>
        <v>#DIV/0!</v>
      </c>
      <c r="T13804" s="13">
        <f t="shared" si="1508"/>
        <v>10.49</v>
      </c>
      <c r="U13804" s="13">
        <f t="shared" si="1509"/>
        <v>0</v>
      </c>
      <c r="V13804" s="13">
        <f t="shared" si="1510"/>
        <v>-10.49</v>
      </c>
      <c r="W13804" s="13" t="str">
        <f t="shared" si="1511"/>
        <v>UNDERPAYMENT</v>
      </c>
    </row>
    <row r="13805" spans="10:23" x14ac:dyDescent="0.45">
      <c r="J13805" s="13">
        <f t="shared" si="1507"/>
        <v>0</v>
      </c>
      <c r="P13805" s="14" t="e">
        <f t="shared" si="1505"/>
        <v>#DIV/0!</v>
      </c>
      <c r="Q13805" s="14" t="e">
        <f t="shared" si="1506"/>
        <v>#DIV/0!</v>
      </c>
      <c r="T13805" s="13">
        <f t="shared" si="1508"/>
        <v>10.49</v>
      </c>
      <c r="U13805" s="13">
        <f t="shared" si="1509"/>
        <v>0</v>
      </c>
      <c r="V13805" s="13">
        <f t="shared" si="1510"/>
        <v>-10.49</v>
      </c>
      <c r="W13805" s="13" t="str">
        <f t="shared" si="1511"/>
        <v>UNDERPAYMENT</v>
      </c>
    </row>
    <row r="13806" spans="10:23" x14ac:dyDescent="0.45">
      <c r="J13806" s="13">
        <f t="shared" si="1507"/>
        <v>0</v>
      </c>
      <c r="P13806" s="14" t="e">
        <f t="shared" si="1505"/>
        <v>#DIV/0!</v>
      </c>
      <c r="Q13806" s="14" t="e">
        <f t="shared" si="1506"/>
        <v>#DIV/0!</v>
      </c>
      <c r="T13806" s="13">
        <f t="shared" si="1508"/>
        <v>10.49</v>
      </c>
      <c r="U13806" s="13">
        <f t="shared" si="1509"/>
        <v>0</v>
      </c>
      <c r="V13806" s="13">
        <f t="shared" si="1510"/>
        <v>-10.49</v>
      </c>
      <c r="W13806" s="13" t="str">
        <f t="shared" si="1511"/>
        <v>UNDERPAYMENT</v>
      </c>
    </row>
    <row r="13807" spans="10:23" x14ac:dyDescent="0.45">
      <c r="J13807" s="13">
        <f t="shared" si="1507"/>
        <v>0</v>
      </c>
      <c r="P13807" s="14" t="e">
        <f t="shared" si="1505"/>
        <v>#DIV/0!</v>
      </c>
      <c r="Q13807" s="14" t="e">
        <f t="shared" si="1506"/>
        <v>#DIV/0!</v>
      </c>
      <c r="T13807" s="13">
        <f t="shared" si="1508"/>
        <v>10.49</v>
      </c>
      <c r="U13807" s="13">
        <f t="shared" si="1509"/>
        <v>0</v>
      </c>
      <c r="V13807" s="13">
        <f t="shared" si="1510"/>
        <v>-10.49</v>
      </c>
      <c r="W13807" s="13" t="str">
        <f t="shared" si="1511"/>
        <v>UNDERPAYMENT</v>
      </c>
    </row>
    <row r="13808" spans="10:23" x14ac:dyDescent="0.45">
      <c r="J13808" s="13">
        <f t="shared" si="1507"/>
        <v>0</v>
      </c>
      <c r="P13808" s="14" t="e">
        <f t="shared" si="1505"/>
        <v>#DIV/0!</v>
      </c>
      <c r="Q13808" s="14" t="e">
        <f t="shared" si="1506"/>
        <v>#DIV/0!</v>
      </c>
      <c r="T13808" s="13">
        <f t="shared" si="1508"/>
        <v>10.49</v>
      </c>
      <c r="U13808" s="13">
        <f t="shared" si="1509"/>
        <v>0</v>
      </c>
      <c r="V13808" s="13">
        <f t="shared" si="1510"/>
        <v>-10.49</v>
      </c>
      <c r="W13808" s="13" t="str">
        <f t="shared" si="1511"/>
        <v>UNDERPAYMENT</v>
      </c>
    </row>
    <row r="13809" spans="10:23" x14ac:dyDescent="0.45">
      <c r="J13809" s="13">
        <f t="shared" si="1507"/>
        <v>0</v>
      </c>
      <c r="P13809" s="14" t="e">
        <f t="shared" si="1505"/>
        <v>#DIV/0!</v>
      </c>
      <c r="Q13809" s="14" t="e">
        <f t="shared" si="1506"/>
        <v>#DIV/0!</v>
      </c>
      <c r="T13809" s="13">
        <f t="shared" si="1508"/>
        <v>10.49</v>
      </c>
      <c r="U13809" s="13">
        <f t="shared" si="1509"/>
        <v>0</v>
      </c>
      <c r="V13809" s="13">
        <f t="shared" si="1510"/>
        <v>-10.49</v>
      </c>
      <c r="W13809" s="13" t="str">
        <f t="shared" si="1511"/>
        <v>UNDERPAYMENT</v>
      </c>
    </row>
    <row r="13810" spans="10:23" x14ac:dyDescent="0.45">
      <c r="J13810" s="13">
        <f t="shared" si="1507"/>
        <v>0</v>
      </c>
      <c r="P13810" s="14" t="e">
        <f t="shared" si="1505"/>
        <v>#DIV/0!</v>
      </c>
      <c r="Q13810" s="14" t="e">
        <f t="shared" si="1506"/>
        <v>#DIV/0!</v>
      </c>
      <c r="T13810" s="13">
        <f t="shared" si="1508"/>
        <v>10.49</v>
      </c>
      <c r="U13810" s="13">
        <f t="shared" si="1509"/>
        <v>0</v>
      </c>
      <c r="V13810" s="13">
        <f t="shared" si="1510"/>
        <v>-10.49</v>
      </c>
      <c r="W13810" s="13" t="str">
        <f t="shared" si="1511"/>
        <v>UNDERPAYMENT</v>
      </c>
    </row>
    <row r="13811" spans="10:23" x14ac:dyDescent="0.45">
      <c r="J13811" s="13">
        <f t="shared" si="1507"/>
        <v>0</v>
      </c>
      <c r="P13811" s="14" t="e">
        <f t="shared" ref="P13811:P13874" si="1512">IF(((H13811*E13811)+(M13811-L13811)-(N13811*E13811))/(N13811*E13811) &lt;=0,((H13811*E13811)+(M13811-L13811)-(N13811*E13811))/(N13811*E13811),"")</f>
        <v>#DIV/0!</v>
      </c>
      <c r="Q13811" s="14" t="e">
        <f t="shared" ref="Q13811:Q13874" si="1513">IF(((H13811*E13811)+(M13811-L13811)-(N13811*E13811))/(N13811*E13811) &gt;0,((H13811*E13811)+(M13811-L13811)-(N13811*E13811))/(N13811*E13811),"")</f>
        <v>#DIV/0!</v>
      </c>
      <c r="T13811" s="13">
        <f t="shared" si="1508"/>
        <v>10.49</v>
      </c>
      <c r="U13811" s="13">
        <f t="shared" si="1509"/>
        <v>0</v>
      </c>
      <c r="V13811" s="13">
        <f t="shared" si="1510"/>
        <v>-10.49</v>
      </c>
      <c r="W13811" s="13" t="str">
        <f t="shared" si="1511"/>
        <v>UNDERPAYMENT</v>
      </c>
    </row>
    <row r="13812" spans="10:23" x14ac:dyDescent="0.45">
      <c r="J13812" s="13">
        <f t="shared" ref="J13812:J13875" si="1514">K13812+L13812</f>
        <v>0</v>
      </c>
      <c r="P13812" s="14" t="e">
        <f t="shared" si="1512"/>
        <v>#DIV/0!</v>
      </c>
      <c r="Q13812" s="14" t="e">
        <f t="shared" si="1513"/>
        <v>#DIV/0!</v>
      </c>
      <c r="T13812" s="13">
        <f t="shared" ref="T13812:T13875" si="1515">(N13812*E13812)+10.49</f>
        <v>10.49</v>
      </c>
      <c r="U13812" s="13">
        <f t="shared" ref="U13812:U13875" si="1516">(H13812*E13812)+K13812+M13812</f>
        <v>0</v>
      </c>
      <c r="V13812" s="13">
        <f t="shared" ref="V13812:V13875" si="1517">U13812-T13812</f>
        <v>-10.49</v>
      </c>
      <c r="W13812" s="13" t="str">
        <f t="shared" ref="W13812:W13875" si="1518">IF(V13812 &lt;= -0.01, "UNDERPAYMENT", "COMPLIANT")</f>
        <v>UNDERPAYMENT</v>
      </c>
    </row>
    <row r="13813" spans="10:23" x14ac:dyDescent="0.45">
      <c r="J13813" s="13">
        <f t="shared" si="1514"/>
        <v>0</v>
      </c>
      <c r="P13813" s="14" t="e">
        <f t="shared" si="1512"/>
        <v>#DIV/0!</v>
      </c>
      <c r="Q13813" s="14" t="e">
        <f t="shared" si="1513"/>
        <v>#DIV/0!</v>
      </c>
      <c r="T13813" s="13">
        <f t="shared" si="1515"/>
        <v>10.49</v>
      </c>
      <c r="U13813" s="13">
        <f t="shared" si="1516"/>
        <v>0</v>
      </c>
      <c r="V13813" s="13">
        <f t="shared" si="1517"/>
        <v>-10.49</v>
      </c>
      <c r="W13813" s="13" t="str">
        <f t="shared" si="1518"/>
        <v>UNDERPAYMENT</v>
      </c>
    </row>
    <row r="13814" spans="10:23" x14ac:dyDescent="0.45">
      <c r="J13814" s="13">
        <f t="shared" si="1514"/>
        <v>0</v>
      </c>
      <c r="P13814" s="14" t="e">
        <f t="shared" si="1512"/>
        <v>#DIV/0!</v>
      </c>
      <c r="Q13814" s="14" t="e">
        <f t="shared" si="1513"/>
        <v>#DIV/0!</v>
      </c>
      <c r="T13814" s="13">
        <f t="shared" si="1515"/>
        <v>10.49</v>
      </c>
      <c r="U13814" s="13">
        <f t="shared" si="1516"/>
        <v>0</v>
      </c>
      <c r="V13814" s="13">
        <f t="shared" si="1517"/>
        <v>-10.49</v>
      </c>
      <c r="W13814" s="13" t="str">
        <f t="shared" si="1518"/>
        <v>UNDERPAYMENT</v>
      </c>
    </row>
    <row r="13815" spans="10:23" x14ac:dyDescent="0.45">
      <c r="J13815" s="13">
        <f t="shared" si="1514"/>
        <v>0</v>
      </c>
      <c r="P13815" s="14" t="e">
        <f t="shared" si="1512"/>
        <v>#DIV/0!</v>
      </c>
      <c r="Q13815" s="14" t="e">
        <f t="shared" si="1513"/>
        <v>#DIV/0!</v>
      </c>
      <c r="T13815" s="13">
        <f t="shared" si="1515"/>
        <v>10.49</v>
      </c>
      <c r="U13815" s="13">
        <f t="shared" si="1516"/>
        <v>0</v>
      </c>
      <c r="V13815" s="13">
        <f t="shared" si="1517"/>
        <v>-10.49</v>
      </c>
      <c r="W13815" s="13" t="str">
        <f t="shared" si="1518"/>
        <v>UNDERPAYMENT</v>
      </c>
    </row>
    <row r="13816" spans="10:23" x14ac:dyDescent="0.45">
      <c r="J13816" s="13">
        <f t="shared" si="1514"/>
        <v>0</v>
      </c>
      <c r="P13816" s="14" t="e">
        <f t="shared" si="1512"/>
        <v>#DIV/0!</v>
      </c>
      <c r="Q13816" s="14" t="e">
        <f t="shared" si="1513"/>
        <v>#DIV/0!</v>
      </c>
      <c r="T13816" s="13">
        <f t="shared" si="1515"/>
        <v>10.49</v>
      </c>
      <c r="U13816" s="13">
        <f t="shared" si="1516"/>
        <v>0</v>
      </c>
      <c r="V13816" s="13">
        <f t="shared" si="1517"/>
        <v>-10.49</v>
      </c>
      <c r="W13816" s="13" t="str">
        <f t="shared" si="1518"/>
        <v>UNDERPAYMENT</v>
      </c>
    </row>
    <row r="13817" spans="10:23" x14ac:dyDescent="0.45">
      <c r="J13817" s="13">
        <f t="shared" si="1514"/>
        <v>0</v>
      </c>
      <c r="P13817" s="14" t="e">
        <f t="shared" si="1512"/>
        <v>#DIV/0!</v>
      </c>
      <c r="Q13817" s="14" t="e">
        <f t="shared" si="1513"/>
        <v>#DIV/0!</v>
      </c>
      <c r="T13817" s="13">
        <f t="shared" si="1515"/>
        <v>10.49</v>
      </c>
      <c r="U13817" s="13">
        <f t="shared" si="1516"/>
        <v>0</v>
      </c>
      <c r="V13817" s="13">
        <f t="shared" si="1517"/>
        <v>-10.49</v>
      </c>
      <c r="W13817" s="13" t="str">
        <f t="shared" si="1518"/>
        <v>UNDERPAYMENT</v>
      </c>
    </row>
    <row r="13818" spans="10:23" x14ac:dyDescent="0.45">
      <c r="J13818" s="13">
        <f t="shared" si="1514"/>
        <v>0</v>
      </c>
      <c r="P13818" s="14" t="e">
        <f t="shared" si="1512"/>
        <v>#DIV/0!</v>
      </c>
      <c r="Q13818" s="14" t="e">
        <f t="shared" si="1513"/>
        <v>#DIV/0!</v>
      </c>
      <c r="T13818" s="13">
        <f t="shared" si="1515"/>
        <v>10.49</v>
      </c>
      <c r="U13818" s="13">
        <f t="shared" si="1516"/>
        <v>0</v>
      </c>
      <c r="V13818" s="13">
        <f t="shared" si="1517"/>
        <v>-10.49</v>
      </c>
      <c r="W13818" s="13" t="str">
        <f t="shared" si="1518"/>
        <v>UNDERPAYMENT</v>
      </c>
    </row>
    <row r="13819" spans="10:23" x14ac:dyDescent="0.45">
      <c r="J13819" s="13">
        <f t="shared" si="1514"/>
        <v>0</v>
      </c>
      <c r="P13819" s="14" t="e">
        <f t="shared" si="1512"/>
        <v>#DIV/0!</v>
      </c>
      <c r="Q13819" s="14" t="e">
        <f t="shared" si="1513"/>
        <v>#DIV/0!</v>
      </c>
      <c r="T13819" s="13">
        <f t="shared" si="1515"/>
        <v>10.49</v>
      </c>
      <c r="U13819" s="13">
        <f t="shared" si="1516"/>
        <v>0</v>
      </c>
      <c r="V13819" s="13">
        <f t="shared" si="1517"/>
        <v>-10.49</v>
      </c>
      <c r="W13819" s="13" t="str">
        <f t="shared" si="1518"/>
        <v>UNDERPAYMENT</v>
      </c>
    </row>
    <row r="13820" spans="10:23" x14ac:dyDescent="0.45">
      <c r="J13820" s="13">
        <f t="shared" si="1514"/>
        <v>0</v>
      </c>
      <c r="P13820" s="14" t="e">
        <f t="shared" si="1512"/>
        <v>#DIV/0!</v>
      </c>
      <c r="Q13820" s="14" t="e">
        <f t="shared" si="1513"/>
        <v>#DIV/0!</v>
      </c>
      <c r="T13820" s="13">
        <f t="shared" si="1515"/>
        <v>10.49</v>
      </c>
      <c r="U13820" s="13">
        <f t="shared" si="1516"/>
        <v>0</v>
      </c>
      <c r="V13820" s="13">
        <f t="shared" si="1517"/>
        <v>-10.49</v>
      </c>
      <c r="W13820" s="13" t="str">
        <f t="shared" si="1518"/>
        <v>UNDERPAYMENT</v>
      </c>
    </row>
    <row r="13821" spans="10:23" x14ac:dyDescent="0.45">
      <c r="J13821" s="13">
        <f t="shared" si="1514"/>
        <v>0</v>
      </c>
      <c r="P13821" s="14" t="e">
        <f t="shared" si="1512"/>
        <v>#DIV/0!</v>
      </c>
      <c r="Q13821" s="14" t="e">
        <f t="shared" si="1513"/>
        <v>#DIV/0!</v>
      </c>
      <c r="T13821" s="13">
        <f t="shared" si="1515"/>
        <v>10.49</v>
      </c>
      <c r="U13821" s="13">
        <f t="shared" si="1516"/>
        <v>0</v>
      </c>
      <c r="V13821" s="13">
        <f t="shared" si="1517"/>
        <v>-10.49</v>
      </c>
      <c r="W13821" s="13" t="str">
        <f t="shared" si="1518"/>
        <v>UNDERPAYMENT</v>
      </c>
    </row>
    <row r="13822" spans="10:23" x14ac:dyDescent="0.45">
      <c r="J13822" s="13">
        <f t="shared" si="1514"/>
        <v>0</v>
      </c>
      <c r="P13822" s="14" t="e">
        <f t="shared" si="1512"/>
        <v>#DIV/0!</v>
      </c>
      <c r="Q13822" s="14" t="e">
        <f t="shared" si="1513"/>
        <v>#DIV/0!</v>
      </c>
      <c r="T13822" s="13">
        <f t="shared" si="1515"/>
        <v>10.49</v>
      </c>
      <c r="U13822" s="13">
        <f t="shared" si="1516"/>
        <v>0</v>
      </c>
      <c r="V13822" s="13">
        <f t="shared" si="1517"/>
        <v>-10.49</v>
      </c>
      <c r="W13822" s="13" t="str">
        <f t="shared" si="1518"/>
        <v>UNDERPAYMENT</v>
      </c>
    </row>
    <row r="13823" spans="10:23" x14ac:dyDescent="0.45">
      <c r="J13823" s="13">
        <f t="shared" si="1514"/>
        <v>0</v>
      </c>
      <c r="P13823" s="14" t="e">
        <f t="shared" si="1512"/>
        <v>#DIV/0!</v>
      </c>
      <c r="Q13823" s="14" t="e">
        <f t="shared" si="1513"/>
        <v>#DIV/0!</v>
      </c>
      <c r="T13823" s="13">
        <f t="shared" si="1515"/>
        <v>10.49</v>
      </c>
      <c r="U13823" s="13">
        <f t="shared" si="1516"/>
        <v>0</v>
      </c>
      <c r="V13823" s="13">
        <f t="shared" si="1517"/>
        <v>-10.49</v>
      </c>
      <c r="W13823" s="13" t="str">
        <f t="shared" si="1518"/>
        <v>UNDERPAYMENT</v>
      </c>
    </row>
    <row r="13824" spans="10:23" x14ac:dyDescent="0.45">
      <c r="J13824" s="13">
        <f t="shared" si="1514"/>
        <v>0</v>
      </c>
      <c r="P13824" s="14" t="e">
        <f t="shared" si="1512"/>
        <v>#DIV/0!</v>
      </c>
      <c r="Q13824" s="14" t="e">
        <f t="shared" si="1513"/>
        <v>#DIV/0!</v>
      </c>
      <c r="T13824" s="13">
        <f t="shared" si="1515"/>
        <v>10.49</v>
      </c>
      <c r="U13824" s="13">
        <f t="shared" si="1516"/>
        <v>0</v>
      </c>
      <c r="V13824" s="13">
        <f t="shared" si="1517"/>
        <v>-10.49</v>
      </c>
      <c r="W13824" s="13" t="str">
        <f t="shared" si="1518"/>
        <v>UNDERPAYMENT</v>
      </c>
    </row>
    <row r="13825" spans="10:23" x14ac:dyDescent="0.45">
      <c r="J13825" s="13">
        <f t="shared" si="1514"/>
        <v>0</v>
      </c>
      <c r="P13825" s="14" t="e">
        <f t="shared" si="1512"/>
        <v>#DIV/0!</v>
      </c>
      <c r="Q13825" s="14" t="e">
        <f t="shared" si="1513"/>
        <v>#DIV/0!</v>
      </c>
      <c r="T13825" s="13">
        <f t="shared" si="1515"/>
        <v>10.49</v>
      </c>
      <c r="U13825" s="13">
        <f t="shared" si="1516"/>
        <v>0</v>
      </c>
      <c r="V13825" s="13">
        <f t="shared" si="1517"/>
        <v>-10.49</v>
      </c>
      <c r="W13825" s="13" t="str">
        <f t="shared" si="1518"/>
        <v>UNDERPAYMENT</v>
      </c>
    </row>
    <row r="13826" spans="10:23" x14ac:dyDescent="0.45">
      <c r="J13826" s="13">
        <f t="shared" si="1514"/>
        <v>0</v>
      </c>
      <c r="P13826" s="14" t="e">
        <f t="shared" si="1512"/>
        <v>#DIV/0!</v>
      </c>
      <c r="Q13826" s="14" t="e">
        <f t="shared" si="1513"/>
        <v>#DIV/0!</v>
      </c>
      <c r="T13826" s="13">
        <f t="shared" si="1515"/>
        <v>10.49</v>
      </c>
      <c r="U13826" s="13">
        <f t="shared" si="1516"/>
        <v>0</v>
      </c>
      <c r="V13826" s="13">
        <f t="shared" si="1517"/>
        <v>-10.49</v>
      </c>
      <c r="W13826" s="13" t="str">
        <f t="shared" si="1518"/>
        <v>UNDERPAYMENT</v>
      </c>
    </row>
    <row r="13827" spans="10:23" x14ac:dyDescent="0.45">
      <c r="J13827" s="13">
        <f t="shared" si="1514"/>
        <v>0</v>
      </c>
      <c r="P13827" s="14" t="e">
        <f t="shared" si="1512"/>
        <v>#DIV/0!</v>
      </c>
      <c r="Q13827" s="14" t="e">
        <f t="shared" si="1513"/>
        <v>#DIV/0!</v>
      </c>
      <c r="T13827" s="13">
        <f t="shared" si="1515"/>
        <v>10.49</v>
      </c>
      <c r="U13827" s="13">
        <f t="shared" si="1516"/>
        <v>0</v>
      </c>
      <c r="V13827" s="13">
        <f t="shared" si="1517"/>
        <v>-10.49</v>
      </c>
      <c r="W13827" s="13" t="str">
        <f t="shared" si="1518"/>
        <v>UNDERPAYMENT</v>
      </c>
    </row>
    <row r="13828" spans="10:23" x14ac:dyDescent="0.45">
      <c r="J13828" s="13">
        <f t="shared" si="1514"/>
        <v>0</v>
      </c>
      <c r="P13828" s="14" t="e">
        <f t="shared" si="1512"/>
        <v>#DIV/0!</v>
      </c>
      <c r="Q13828" s="14" t="e">
        <f t="shared" si="1513"/>
        <v>#DIV/0!</v>
      </c>
      <c r="T13828" s="13">
        <f t="shared" si="1515"/>
        <v>10.49</v>
      </c>
      <c r="U13828" s="13">
        <f t="shared" si="1516"/>
        <v>0</v>
      </c>
      <c r="V13828" s="13">
        <f t="shared" si="1517"/>
        <v>-10.49</v>
      </c>
      <c r="W13828" s="13" t="str">
        <f t="shared" si="1518"/>
        <v>UNDERPAYMENT</v>
      </c>
    </row>
    <row r="13829" spans="10:23" x14ac:dyDescent="0.45">
      <c r="J13829" s="13">
        <f t="shared" si="1514"/>
        <v>0</v>
      </c>
      <c r="P13829" s="14" t="e">
        <f t="shared" si="1512"/>
        <v>#DIV/0!</v>
      </c>
      <c r="Q13829" s="14" t="e">
        <f t="shared" si="1513"/>
        <v>#DIV/0!</v>
      </c>
      <c r="T13829" s="13">
        <f t="shared" si="1515"/>
        <v>10.49</v>
      </c>
      <c r="U13829" s="13">
        <f t="shared" si="1516"/>
        <v>0</v>
      </c>
      <c r="V13829" s="13">
        <f t="shared" si="1517"/>
        <v>-10.49</v>
      </c>
      <c r="W13829" s="13" t="str">
        <f t="shared" si="1518"/>
        <v>UNDERPAYMENT</v>
      </c>
    </row>
    <row r="13830" spans="10:23" x14ac:dyDescent="0.45">
      <c r="J13830" s="13">
        <f t="shared" si="1514"/>
        <v>0</v>
      </c>
      <c r="P13830" s="14" t="e">
        <f t="shared" si="1512"/>
        <v>#DIV/0!</v>
      </c>
      <c r="Q13830" s="14" t="e">
        <f t="shared" si="1513"/>
        <v>#DIV/0!</v>
      </c>
      <c r="T13830" s="13">
        <f t="shared" si="1515"/>
        <v>10.49</v>
      </c>
      <c r="U13830" s="13">
        <f t="shared" si="1516"/>
        <v>0</v>
      </c>
      <c r="V13830" s="13">
        <f t="shared" si="1517"/>
        <v>-10.49</v>
      </c>
      <c r="W13830" s="13" t="str">
        <f t="shared" si="1518"/>
        <v>UNDERPAYMENT</v>
      </c>
    </row>
    <row r="13831" spans="10:23" x14ac:dyDescent="0.45">
      <c r="J13831" s="13">
        <f t="shared" si="1514"/>
        <v>0</v>
      </c>
      <c r="P13831" s="14" t="e">
        <f t="shared" si="1512"/>
        <v>#DIV/0!</v>
      </c>
      <c r="Q13831" s="14" t="e">
        <f t="shared" si="1513"/>
        <v>#DIV/0!</v>
      </c>
      <c r="T13831" s="13">
        <f t="shared" si="1515"/>
        <v>10.49</v>
      </c>
      <c r="U13831" s="13">
        <f t="shared" si="1516"/>
        <v>0</v>
      </c>
      <c r="V13831" s="13">
        <f t="shared" si="1517"/>
        <v>-10.49</v>
      </c>
      <c r="W13831" s="13" t="str">
        <f t="shared" si="1518"/>
        <v>UNDERPAYMENT</v>
      </c>
    </row>
    <row r="13832" spans="10:23" x14ac:dyDescent="0.45">
      <c r="J13832" s="13">
        <f t="shared" si="1514"/>
        <v>0</v>
      </c>
      <c r="P13832" s="14" t="e">
        <f t="shared" si="1512"/>
        <v>#DIV/0!</v>
      </c>
      <c r="Q13832" s="14" t="e">
        <f t="shared" si="1513"/>
        <v>#DIV/0!</v>
      </c>
      <c r="T13832" s="13">
        <f t="shared" si="1515"/>
        <v>10.49</v>
      </c>
      <c r="U13832" s="13">
        <f t="shared" si="1516"/>
        <v>0</v>
      </c>
      <c r="V13832" s="13">
        <f t="shared" si="1517"/>
        <v>-10.49</v>
      </c>
      <c r="W13832" s="13" t="str">
        <f t="shared" si="1518"/>
        <v>UNDERPAYMENT</v>
      </c>
    </row>
    <row r="13833" spans="10:23" x14ac:dyDescent="0.45">
      <c r="J13833" s="13">
        <f t="shared" si="1514"/>
        <v>0</v>
      </c>
      <c r="P13833" s="14" t="e">
        <f t="shared" si="1512"/>
        <v>#DIV/0!</v>
      </c>
      <c r="Q13833" s="14" t="e">
        <f t="shared" si="1513"/>
        <v>#DIV/0!</v>
      </c>
      <c r="T13833" s="13">
        <f t="shared" si="1515"/>
        <v>10.49</v>
      </c>
      <c r="U13833" s="13">
        <f t="shared" si="1516"/>
        <v>0</v>
      </c>
      <c r="V13833" s="13">
        <f t="shared" si="1517"/>
        <v>-10.49</v>
      </c>
      <c r="W13833" s="13" t="str">
        <f t="shared" si="1518"/>
        <v>UNDERPAYMENT</v>
      </c>
    </row>
    <row r="13834" spans="10:23" x14ac:dyDescent="0.45">
      <c r="J13834" s="13">
        <f t="shared" si="1514"/>
        <v>0</v>
      </c>
      <c r="P13834" s="14" t="e">
        <f t="shared" si="1512"/>
        <v>#DIV/0!</v>
      </c>
      <c r="Q13834" s="14" t="e">
        <f t="shared" si="1513"/>
        <v>#DIV/0!</v>
      </c>
      <c r="T13834" s="13">
        <f t="shared" si="1515"/>
        <v>10.49</v>
      </c>
      <c r="U13834" s="13">
        <f t="shared" si="1516"/>
        <v>0</v>
      </c>
      <c r="V13834" s="13">
        <f t="shared" si="1517"/>
        <v>-10.49</v>
      </c>
      <c r="W13834" s="13" t="str">
        <f t="shared" si="1518"/>
        <v>UNDERPAYMENT</v>
      </c>
    </row>
    <row r="13835" spans="10:23" x14ac:dyDescent="0.45">
      <c r="J13835" s="13">
        <f t="shared" si="1514"/>
        <v>0</v>
      </c>
      <c r="P13835" s="14" t="e">
        <f t="shared" si="1512"/>
        <v>#DIV/0!</v>
      </c>
      <c r="Q13835" s="14" t="e">
        <f t="shared" si="1513"/>
        <v>#DIV/0!</v>
      </c>
      <c r="T13835" s="13">
        <f t="shared" si="1515"/>
        <v>10.49</v>
      </c>
      <c r="U13835" s="13">
        <f t="shared" si="1516"/>
        <v>0</v>
      </c>
      <c r="V13835" s="13">
        <f t="shared" si="1517"/>
        <v>-10.49</v>
      </c>
      <c r="W13835" s="13" t="str">
        <f t="shared" si="1518"/>
        <v>UNDERPAYMENT</v>
      </c>
    </row>
    <row r="13836" spans="10:23" x14ac:dyDescent="0.45">
      <c r="J13836" s="13">
        <f t="shared" si="1514"/>
        <v>0</v>
      </c>
      <c r="P13836" s="14" t="e">
        <f t="shared" si="1512"/>
        <v>#DIV/0!</v>
      </c>
      <c r="Q13836" s="14" t="e">
        <f t="shared" si="1513"/>
        <v>#DIV/0!</v>
      </c>
      <c r="T13836" s="13">
        <f t="shared" si="1515"/>
        <v>10.49</v>
      </c>
      <c r="U13836" s="13">
        <f t="shared" si="1516"/>
        <v>0</v>
      </c>
      <c r="V13836" s="13">
        <f t="shared" si="1517"/>
        <v>-10.49</v>
      </c>
      <c r="W13836" s="13" t="str">
        <f t="shared" si="1518"/>
        <v>UNDERPAYMENT</v>
      </c>
    </row>
    <row r="13837" spans="10:23" x14ac:dyDescent="0.45">
      <c r="J13837" s="13">
        <f t="shared" si="1514"/>
        <v>0</v>
      </c>
      <c r="P13837" s="14" t="e">
        <f t="shared" si="1512"/>
        <v>#DIV/0!</v>
      </c>
      <c r="Q13837" s="14" t="e">
        <f t="shared" si="1513"/>
        <v>#DIV/0!</v>
      </c>
      <c r="T13837" s="13">
        <f t="shared" si="1515"/>
        <v>10.49</v>
      </c>
      <c r="U13837" s="13">
        <f t="shared" si="1516"/>
        <v>0</v>
      </c>
      <c r="V13837" s="13">
        <f t="shared" si="1517"/>
        <v>-10.49</v>
      </c>
      <c r="W13837" s="13" t="str">
        <f t="shared" si="1518"/>
        <v>UNDERPAYMENT</v>
      </c>
    </row>
    <row r="13838" spans="10:23" x14ac:dyDescent="0.45">
      <c r="J13838" s="13">
        <f t="shared" si="1514"/>
        <v>0</v>
      </c>
      <c r="P13838" s="14" t="e">
        <f t="shared" si="1512"/>
        <v>#DIV/0!</v>
      </c>
      <c r="Q13838" s="14" t="e">
        <f t="shared" si="1513"/>
        <v>#DIV/0!</v>
      </c>
      <c r="T13838" s="13">
        <f t="shared" si="1515"/>
        <v>10.49</v>
      </c>
      <c r="U13838" s="13">
        <f t="shared" si="1516"/>
        <v>0</v>
      </c>
      <c r="V13838" s="13">
        <f t="shared" si="1517"/>
        <v>-10.49</v>
      </c>
      <c r="W13838" s="13" t="str">
        <f t="shared" si="1518"/>
        <v>UNDERPAYMENT</v>
      </c>
    </row>
    <row r="13839" spans="10:23" x14ac:dyDescent="0.45">
      <c r="J13839" s="13">
        <f t="shared" si="1514"/>
        <v>0</v>
      </c>
      <c r="P13839" s="14" t="e">
        <f t="shared" si="1512"/>
        <v>#DIV/0!</v>
      </c>
      <c r="Q13839" s="14" t="e">
        <f t="shared" si="1513"/>
        <v>#DIV/0!</v>
      </c>
      <c r="T13839" s="13">
        <f t="shared" si="1515"/>
        <v>10.49</v>
      </c>
      <c r="U13839" s="13">
        <f t="shared" si="1516"/>
        <v>0</v>
      </c>
      <c r="V13839" s="13">
        <f t="shared" si="1517"/>
        <v>-10.49</v>
      </c>
      <c r="W13839" s="13" t="str">
        <f t="shared" si="1518"/>
        <v>UNDERPAYMENT</v>
      </c>
    </row>
    <row r="13840" spans="10:23" x14ac:dyDescent="0.45">
      <c r="J13840" s="13">
        <f t="shared" si="1514"/>
        <v>0</v>
      </c>
      <c r="P13840" s="14" t="e">
        <f t="shared" si="1512"/>
        <v>#DIV/0!</v>
      </c>
      <c r="Q13840" s="14" t="e">
        <f t="shared" si="1513"/>
        <v>#DIV/0!</v>
      </c>
      <c r="T13840" s="13">
        <f t="shared" si="1515"/>
        <v>10.49</v>
      </c>
      <c r="U13840" s="13">
        <f t="shared" si="1516"/>
        <v>0</v>
      </c>
      <c r="V13840" s="13">
        <f t="shared" si="1517"/>
        <v>-10.49</v>
      </c>
      <c r="W13840" s="13" t="str">
        <f t="shared" si="1518"/>
        <v>UNDERPAYMENT</v>
      </c>
    </row>
    <row r="13841" spans="10:23" x14ac:dyDescent="0.45">
      <c r="J13841" s="13">
        <f t="shared" si="1514"/>
        <v>0</v>
      </c>
      <c r="P13841" s="14" t="e">
        <f t="shared" si="1512"/>
        <v>#DIV/0!</v>
      </c>
      <c r="Q13841" s="14" t="e">
        <f t="shared" si="1513"/>
        <v>#DIV/0!</v>
      </c>
      <c r="T13841" s="13">
        <f t="shared" si="1515"/>
        <v>10.49</v>
      </c>
      <c r="U13841" s="13">
        <f t="shared" si="1516"/>
        <v>0</v>
      </c>
      <c r="V13841" s="13">
        <f t="shared" si="1517"/>
        <v>-10.49</v>
      </c>
      <c r="W13841" s="13" t="str">
        <f t="shared" si="1518"/>
        <v>UNDERPAYMENT</v>
      </c>
    </row>
    <row r="13842" spans="10:23" x14ac:dyDescent="0.45">
      <c r="J13842" s="13">
        <f t="shared" si="1514"/>
        <v>0</v>
      </c>
      <c r="P13842" s="14" t="e">
        <f t="shared" si="1512"/>
        <v>#DIV/0!</v>
      </c>
      <c r="Q13842" s="14" t="e">
        <f t="shared" si="1513"/>
        <v>#DIV/0!</v>
      </c>
      <c r="T13842" s="13">
        <f t="shared" si="1515"/>
        <v>10.49</v>
      </c>
      <c r="U13842" s="13">
        <f t="shared" si="1516"/>
        <v>0</v>
      </c>
      <c r="V13842" s="13">
        <f t="shared" si="1517"/>
        <v>-10.49</v>
      </c>
      <c r="W13842" s="13" t="str">
        <f t="shared" si="1518"/>
        <v>UNDERPAYMENT</v>
      </c>
    </row>
    <row r="13843" spans="10:23" x14ac:dyDescent="0.45">
      <c r="J13843" s="13">
        <f t="shared" si="1514"/>
        <v>0</v>
      </c>
      <c r="P13843" s="14" t="e">
        <f t="shared" si="1512"/>
        <v>#DIV/0!</v>
      </c>
      <c r="Q13843" s="14" t="e">
        <f t="shared" si="1513"/>
        <v>#DIV/0!</v>
      </c>
      <c r="T13843" s="13">
        <f t="shared" si="1515"/>
        <v>10.49</v>
      </c>
      <c r="U13843" s="13">
        <f t="shared" si="1516"/>
        <v>0</v>
      </c>
      <c r="V13843" s="13">
        <f t="shared" si="1517"/>
        <v>-10.49</v>
      </c>
      <c r="W13843" s="13" t="str">
        <f t="shared" si="1518"/>
        <v>UNDERPAYMENT</v>
      </c>
    </row>
    <row r="13844" spans="10:23" x14ac:dyDescent="0.45">
      <c r="J13844" s="13">
        <f t="shared" si="1514"/>
        <v>0</v>
      </c>
      <c r="P13844" s="14" t="e">
        <f t="shared" si="1512"/>
        <v>#DIV/0!</v>
      </c>
      <c r="Q13844" s="14" t="e">
        <f t="shared" si="1513"/>
        <v>#DIV/0!</v>
      </c>
      <c r="T13844" s="13">
        <f t="shared" si="1515"/>
        <v>10.49</v>
      </c>
      <c r="U13844" s="13">
        <f t="shared" si="1516"/>
        <v>0</v>
      </c>
      <c r="V13844" s="13">
        <f t="shared" si="1517"/>
        <v>-10.49</v>
      </c>
      <c r="W13844" s="13" t="str">
        <f t="shared" si="1518"/>
        <v>UNDERPAYMENT</v>
      </c>
    </row>
    <row r="13845" spans="10:23" x14ac:dyDescent="0.45">
      <c r="J13845" s="13">
        <f t="shared" si="1514"/>
        <v>0</v>
      </c>
      <c r="P13845" s="14" t="e">
        <f t="shared" si="1512"/>
        <v>#DIV/0!</v>
      </c>
      <c r="Q13845" s="14" t="e">
        <f t="shared" si="1513"/>
        <v>#DIV/0!</v>
      </c>
      <c r="T13845" s="13">
        <f t="shared" si="1515"/>
        <v>10.49</v>
      </c>
      <c r="U13845" s="13">
        <f t="shared" si="1516"/>
        <v>0</v>
      </c>
      <c r="V13845" s="13">
        <f t="shared" si="1517"/>
        <v>-10.49</v>
      </c>
      <c r="W13845" s="13" t="str">
        <f t="shared" si="1518"/>
        <v>UNDERPAYMENT</v>
      </c>
    </row>
    <row r="13846" spans="10:23" x14ac:dyDescent="0.45">
      <c r="J13846" s="13">
        <f t="shared" si="1514"/>
        <v>0</v>
      </c>
      <c r="P13846" s="14" t="e">
        <f t="shared" si="1512"/>
        <v>#DIV/0!</v>
      </c>
      <c r="Q13846" s="14" t="e">
        <f t="shared" si="1513"/>
        <v>#DIV/0!</v>
      </c>
      <c r="T13846" s="13">
        <f t="shared" si="1515"/>
        <v>10.49</v>
      </c>
      <c r="U13846" s="13">
        <f t="shared" si="1516"/>
        <v>0</v>
      </c>
      <c r="V13846" s="13">
        <f t="shared" si="1517"/>
        <v>-10.49</v>
      </c>
      <c r="W13846" s="13" t="str">
        <f t="shared" si="1518"/>
        <v>UNDERPAYMENT</v>
      </c>
    </row>
    <row r="13847" spans="10:23" x14ac:dyDescent="0.45">
      <c r="J13847" s="13">
        <f t="shared" si="1514"/>
        <v>0</v>
      </c>
      <c r="P13847" s="14" t="e">
        <f t="shared" si="1512"/>
        <v>#DIV/0!</v>
      </c>
      <c r="Q13847" s="14" t="e">
        <f t="shared" si="1513"/>
        <v>#DIV/0!</v>
      </c>
      <c r="T13847" s="13">
        <f t="shared" si="1515"/>
        <v>10.49</v>
      </c>
      <c r="U13847" s="13">
        <f t="shared" si="1516"/>
        <v>0</v>
      </c>
      <c r="V13847" s="13">
        <f t="shared" si="1517"/>
        <v>-10.49</v>
      </c>
      <c r="W13847" s="13" t="str">
        <f t="shared" si="1518"/>
        <v>UNDERPAYMENT</v>
      </c>
    </row>
    <row r="13848" spans="10:23" x14ac:dyDescent="0.45">
      <c r="J13848" s="13">
        <f t="shared" si="1514"/>
        <v>0</v>
      </c>
      <c r="P13848" s="14" t="e">
        <f t="shared" si="1512"/>
        <v>#DIV/0!</v>
      </c>
      <c r="Q13848" s="14" t="e">
        <f t="shared" si="1513"/>
        <v>#DIV/0!</v>
      </c>
      <c r="T13848" s="13">
        <f t="shared" si="1515"/>
        <v>10.49</v>
      </c>
      <c r="U13848" s="13">
        <f t="shared" si="1516"/>
        <v>0</v>
      </c>
      <c r="V13848" s="13">
        <f t="shared" si="1517"/>
        <v>-10.49</v>
      </c>
      <c r="W13848" s="13" t="str">
        <f t="shared" si="1518"/>
        <v>UNDERPAYMENT</v>
      </c>
    </row>
    <row r="13849" spans="10:23" x14ac:dyDescent="0.45">
      <c r="J13849" s="13">
        <f t="shared" si="1514"/>
        <v>0</v>
      </c>
      <c r="P13849" s="14" t="e">
        <f t="shared" si="1512"/>
        <v>#DIV/0!</v>
      </c>
      <c r="Q13849" s="14" t="e">
        <f t="shared" si="1513"/>
        <v>#DIV/0!</v>
      </c>
      <c r="T13849" s="13">
        <f t="shared" si="1515"/>
        <v>10.49</v>
      </c>
      <c r="U13849" s="13">
        <f t="shared" si="1516"/>
        <v>0</v>
      </c>
      <c r="V13849" s="13">
        <f t="shared" si="1517"/>
        <v>-10.49</v>
      </c>
      <c r="W13849" s="13" t="str">
        <f t="shared" si="1518"/>
        <v>UNDERPAYMENT</v>
      </c>
    </row>
    <row r="13850" spans="10:23" x14ac:dyDescent="0.45">
      <c r="J13850" s="13">
        <f t="shared" si="1514"/>
        <v>0</v>
      </c>
      <c r="P13850" s="14" t="e">
        <f t="shared" si="1512"/>
        <v>#DIV/0!</v>
      </c>
      <c r="Q13850" s="14" t="e">
        <f t="shared" si="1513"/>
        <v>#DIV/0!</v>
      </c>
      <c r="T13850" s="13">
        <f t="shared" si="1515"/>
        <v>10.49</v>
      </c>
      <c r="U13850" s="13">
        <f t="shared" si="1516"/>
        <v>0</v>
      </c>
      <c r="V13850" s="13">
        <f t="shared" si="1517"/>
        <v>-10.49</v>
      </c>
      <c r="W13850" s="13" t="str">
        <f t="shared" si="1518"/>
        <v>UNDERPAYMENT</v>
      </c>
    </row>
    <row r="13851" spans="10:23" x14ac:dyDescent="0.45">
      <c r="J13851" s="13">
        <f t="shared" si="1514"/>
        <v>0</v>
      </c>
      <c r="P13851" s="14" t="e">
        <f t="shared" si="1512"/>
        <v>#DIV/0!</v>
      </c>
      <c r="Q13851" s="14" t="e">
        <f t="shared" si="1513"/>
        <v>#DIV/0!</v>
      </c>
      <c r="T13851" s="13">
        <f t="shared" si="1515"/>
        <v>10.49</v>
      </c>
      <c r="U13851" s="13">
        <f t="shared" si="1516"/>
        <v>0</v>
      </c>
      <c r="V13851" s="13">
        <f t="shared" si="1517"/>
        <v>-10.49</v>
      </c>
      <c r="W13851" s="13" t="str">
        <f t="shared" si="1518"/>
        <v>UNDERPAYMENT</v>
      </c>
    </row>
    <row r="13852" spans="10:23" x14ac:dyDescent="0.45">
      <c r="J13852" s="13">
        <f t="shared" si="1514"/>
        <v>0</v>
      </c>
      <c r="P13852" s="14" t="e">
        <f t="shared" si="1512"/>
        <v>#DIV/0!</v>
      </c>
      <c r="Q13852" s="14" t="e">
        <f t="shared" si="1513"/>
        <v>#DIV/0!</v>
      </c>
      <c r="T13852" s="13">
        <f t="shared" si="1515"/>
        <v>10.49</v>
      </c>
      <c r="U13852" s="13">
        <f t="shared" si="1516"/>
        <v>0</v>
      </c>
      <c r="V13852" s="13">
        <f t="shared" si="1517"/>
        <v>-10.49</v>
      </c>
      <c r="W13852" s="13" t="str">
        <f t="shared" si="1518"/>
        <v>UNDERPAYMENT</v>
      </c>
    </row>
    <row r="13853" spans="10:23" x14ac:dyDescent="0.45">
      <c r="J13853" s="13">
        <f t="shared" si="1514"/>
        <v>0</v>
      </c>
      <c r="P13853" s="14" t="e">
        <f t="shared" si="1512"/>
        <v>#DIV/0!</v>
      </c>
      <c r="Q13853" s="14" t="e">
        <f t="shared" si="1513"/>
        <v>#DIV/0!</v>
      </c>
      <c r="T13853" s="13">
        <f t="shared" si="1515"/>
        <v>10.49</v>
      </c>
      <c r="U13853" s="13">
        <f t="shared" si="1516"/>
        <v>0</v>
      </c>
      <c r="V13853" s="13">
        <f t="shared" si="1517"/>
        <v>-10.49</v>
      </c>
      <c r="W13853" s="13" t="str">
        <f t="shared" si="1518"/>
        <v>UNDERPAYMENT</v>
      </c>
    </row>
    <row r="13854" spans="10:23" x14ac:dyDescent="0.45">
      <c r="J13854" s="13">
        <f t="shared" si="1514"/>
        <v>0</v>
      </c>
      <c r="P13854" s="14" t="e">
        <f t="shared" si="1512"/>
        <v>#DIV/0!</v>
      </c>
      <c r="Q13854" s="14" t="e">
        <f t="shared" si="1513"/>
        <v>#DIV/0!</v>
      </c>
      <c r="T13854" s="13">
        <f t="shared" si="1515"/>
        <v>10.49</v>
      </c>
      <c r="U13854" s="13">
        <f t="shared" si="1516"/>
        <v>0</v>
      </c>
      <c r="V13854" s="13">
        <f t="shared" si="1517"/>
        <v>-10.49</v>
      </c>
      <c r="W13854" s="13" t="str">
        <f t="shared" si="1518"/>
        <v>UNDERPAYMENT</v>
      </c>
    </row>
    <row r="13855" spans="10:23" x14ac:dyDescent="0.45">
      <c r="J13855" s="13">
        <f t="shared" si="1514"/>
        <v>0</v>
      </c>
      <c r="P13855" s="14" t="e">
        <f t="shared" si="1512"/>
        <v>#DIV/0!</v>
      </c>
      <c r="Q13855" s="14" t="e">
        <f t="shared" si="1513"/>
        <v>#DIV/0!</v>
      </c>
      <c r="T13855" s="13">
        <f t="shared" si="1515"/>
        <v>10.49</v>
      </c>
      <c r="U13855" s="13">
        <f t="shared" si="1516"/>
        <v>0</v>
      </c>
      <c r="V13855" s="13">
        <f t="shared" si="1517"/>
        <v>-10.49</v>
      </c>
      <c r="W13855" s="13" t="str">
        <f t="shared" si="1518"/>
        <v>UNDERPAYMENT</v>
      </c>
    </row>
    <row r="13856" spans="10:23" x14ac:dyDescent="0.45">
      <c r="J13856" s="13">
        <f t="shared" si="1514"/>
        <v>0</v>
      </c>
      <c r="P13856" s="14" t="e">
        <f t="shared" si="1512"/>
        <v>#DIV/0!</v>
      </c>
      <c r="Q13856" s="14" t="e">
        <f t="shared" si="1513"/>
        <v>#DIV/0!</v>
      </c>
      <c r="T13856" s="13">
        <f t="shared" si="1515"/>
        <v>10.49</v>
      </c>
      <c r="U13856" s="13">
        <f t="shared" si="1516"/>
        <v>0</v>
      </c>
      <c r="V13856" s="13">
        <f t="shared" si="1517"/>
        <v>-10.49</v>
      </c>
      <c r="W13856" s="13" t="str">
        <f t="shared" si="1518"/>
        <v>UNDERPAYMENT</v>
      </c>
    </row>
    <row r="13857" spans="10:23" x14ac:dyDescent="0.45">
      <c r="J13857" s="13">
        <f t="shared" si="1514"/>
        <v>0</v>
      </c>
      <c r="P13857" s="14" t="e">
        <f t="shared" si="1512"/>
        <v>#DIV/0!</v>
      </c>
      <c r="Q13857" s="14" t="e">
        <f t="shared" si="1513"/>
        <v>#DIV/0!</v>
      </c>
      <c r="T13857" s="13">
        <f t="shared" si="1515"/>
        <v>10.49</v>
      </c>
      <c r="U13857" s="13">
        <f t="shared" si="1516"/>
        <v>0</v>
      </c>
      <c r="V13857" s="13">
        <f t="shared" si="1517"/>
        <v>-10.49</v>
      </c>
      <c r="W13857" s="13" t="str">
        <f t="shared" si="1518"/>
        <v>UNDERPAYMENT</v>
      </c>
    </row>
    <row r="13858" spans="10:23" x14ac:dyDescent="0.45">
      <c r="J13858" s="13">
        <f t="shared" si="1514"/>
        <v>0</v>
      </c>
      <c r="P13858" s="14" t="e">
        <f t="shared" si="1512"/>
        <v>#DIV/0!</v>
      </c>
      <c r="Q13858" s="14" t="e">
        <f t="shared" si="1513"/>
        <v>#DIV/0!</v>
      </c>
      <c r="T13858" s="13">
        <f t="shared" si="1515"/>
        <v>10.49</v>
      </c>
      <c r="U13858" s="13">
        <f t="shared" si="1516"/>
        <v>0</v>
      </c>
      <c r="V13858" s="13">
        <f t="shared" si="1517"/>
        <v>-10.49</v>
      </c>
      <c r="W13858" s="13" t="str">
        <f t="shared" si="1518"/>
        <v>UNDERPAYMENT</v>
      </c>
    </row>
    <row r="13859" spans="10:23" x14ac:dyDescent="0.45">
      <c r="J13859" s="13">
        <f t="shared" si="1514"/>
        <v>0</v>
      </c>
      <c r="P13859" s="14" t="e">
        <f t="shared" si="1512"/>
        <v>#DIV/0!</v>
      </c>
      <c r="Q13859" s="14" t="e">
        <f t="shared" si="1513"/>
        <v>#DIV/0!</v>
      </c>
      <c r="T13859" s="13">
        <f t="shared" si="1515"/>
        <v>10.49</v>
      </c>
      <c r="U13859" s="13">
        <f t="shared" si="1516"/>
        <v>0</v>
      </c>
      <c r="V13859" s="13">
        <f t="shared" si="1517"/>
        <v>-10.49</v>
      </c>
      <c r="W13859" s="13" t="str">
        <f t="shared" si="1518"/>
        <v>UNDERPAYMENT</v>
      </c>
    </row>
    <row r="13860" spans="10:23" x14ac:dyDescent="0.45">
      <c r="J13860" s="13">
        <f t="shared" si="1514"/>
        <v>0</v>
      </c>
      <c r="P13860" s="14" t="e">
        <f t="shared" si="1512"/>
        <v>#DIV/0!</v>
      </c>
      <c r="Q13860" s="14" t="e">
        <f t="shared" si="1513"/>
        <v>#DIV/0!</v>
      </c>
      <c r="T13860" s="13">
        <f t="shared" si="1515"/>
        <v>10.49</v>
      </c>
      <c r="U13860" s="13">
        <f t="shared" si="1516"/>
        <v>0</v>
      </c>
      <c r="V13860" s="13">
        <f t="shared" si="1517"/>
        <v>-10.49</v>
      </c>
      <c r="W13860" s="13" t="str">
        <f t="shared" si="1518"/>
        <v>UNDERPAYMENT</v>
      </c>
    </row>
    <row r="13861" spans="10:23" x14ac:dyDescent="0.45">
      <c r="J13861" s="13">
        <f t="shared" si="1514"/>
        <v>0</v>
      </c>
      <c r="P13861" s="14" t="e">
        <f t="shared" si="1512"/>
        <v>#DIV/0!</v>
      </c>
      <c r="Q13861" s="14" t="e">
        <f t="shared" si="1513"/>
        <v>#DIV/0!</v>
      </c>
      <c r="T13861" s="13">
        <f t="shared" si="1515"/>
        <v>10.49</v>
      </c>
      <c r="U13861" s="13">
        <f t="shared" si="1516"/>
        <v>0</v>
      </c>
      <c r="V13861" s="13">
        <f t="shared" si="1517"/>
        <v>-10.49</v>
      </c>
      <c r="W13861" s="13" t="str">
        <f t="shared" si="1518"/>
        <v>UNDERPAYMENT</v>
      </c>
    </row>
    <row r="13862" spans="10:23" x14ac:dyDescent="0.45">
      <c r="J13862" s="13">
        <f t="shared" si="1514"/>
        <v>0</v>
      </c>
      <c r="P13862" s="14" t="e">
        <f t="shared" si="1512"/>
        <v>#DIV/0!</v>
      </c>
      <c r="Q13862" s="14" t="e">
        <f t="shared" si="1513"/>
        <v>#DIV/0!</v>
      </c>
      <c r="T13862" s="13">
        <f t="shared" si="1515"/>
        <v>10.49</v>
      </c>
      <c r="U13862" s="13">
        <f t="shared" si="1516"/>
        <v>0</v>
      </c>
      <c r="V13862" s="13">
        <f t="shared" si="1517"/>
        <v>-10.49</v>
      </c>
      <c r="W13862" s="13" t="str">
        <f t="shared" si="1518"/>
        <v>UNDERPAYMENT</v>
      </c>
    </row>
    <row r="13863" spans="10:23" x14ac:dyDescent="0.45">
      <c r="J13863" s="13">
        <f t="shared" si="1514"/>
        <v>0</v>
      </c>
      <c r="P13863" s="14" t="e">
        <f t="shared" si="1512"/>
        <v>#DIV/0!</v>
      </c>
      <c r="Q13863" s="14" t="e">
        <f t="shared" si="1513"/>
        <v>#DIV/0!</v>
      </c>
      <c r="T13863" s="13">
        <f t="shared" si="1515"/>
        <v>10.49</v>
      </c>
      <c r="U13863" s="13">
        <f t="shared" si="1516"/>
        <v>0</v>
      </c>
      <c r="V13863" s="13">
        <f t="shared" si="1517"/>
        <v>-10.49</v>
      </c>
      <c r="W13863" s="13" t="str">
        <f t="shared" si="1518"/>
        <v>UNDERPAYMENT</v>
      </c>
    </row>
    <row r="13864" spans="10:23" x14ac:dyDescent="0.45">
      <c r="J13864" s="13">
        <f t="shared" si="1514"/>
        <v>0</v>
      </c>
      <c r="P13864" s="14" t="e">
        <f t="shared" si="1512"/>
        <v>#DIV/0!</v>
      </c>
      <c r="Q13864" s="14" t="e">
        <f t="shared" si="1513"/>
        <v>#DIV/0!</v>
      </c>
      <c r="T13864" s="13">
        <f t="shared" si="1515"/>
        <v>10.49</v>
      </c>
      <c r="U13864" s="13">
        <f t="shared" si="1516"/>
        <v>0</v>
      </c>
      <c r="V13864" s="13">
        <f t="shared" si="1517"/>
        <v>-10.49</v>
      </c>
      <c r="W13864" s="13" t="str">
        <f t="shared" si="1518"/>
        <v>UNDERPAYMENT</v>
      </c>
    </row>
    <row r="13865" spans="10:23" x14ac:dyDescent="0.45">
      <c r="J13865" s="13">
        <f t="shared" si="1514"/>
        <v>0</v>
      </c>
      <c r="P13865" s="14" t="e">
        <f t="shared" si="1512"/>
        <v>#DIV/0!</v>
      </c>
      <c r="Q13865" s="14" t="e">
        <f t="shared" si="1513"/>
        <v>#DIV/0!</v>
      </c>
      <c r="T13865" s="13">
        <f t="shared" si="1515"/>
        <v>10.49</v>
      </c>
      <c r="U13865" s="13">
        <f t="shared" si="1516"/>
        <v>0</v>
      </c>
      <c r="V13865" s="13">
        <f t="shared" si="1517"/>
        <v>-10.49</v>
      </c>
      <c r="W13865" s="13" t="str">
        <f t="shared" si="1518"/>
        <v>UNDERPAYMENT</v>
      </c>
    </row>
    <row r="13866" spans="10:23" x14ac:dyDescent="0.45">
      <c r="J13866" s="13">
        <f t="shared" si="1514"/>
        <v>0</v>
      </c>
      <c r="P13866" s="14" t="e">
        <f t="shared" si="1512"/>
        <v>#DIV/0!</v>
      </c>
      <c r="Q13866" s="14" t="e">
        <f t="shared" si="1513"/>
        <v>#DIV/0!</v>
      </c>
      <c r="T13866" s="13">
        <f t="shared" si="1515"/>
        <v>10.49</v>
      </c>
      <c r="U13866" s="13">
        <f t="shared" si="1516"/>
        <v>0</v>
      </c>
      <c r="V13866" s="13">
        <f t="shared" si="1517"/>
        <v>-10.49</v>
      </c>
      <c r="W13866" s="13" t="str">
        <f t="shared" si="1518"/>
        <v>UNDERPAYMENT</v>
      </c>
    </row>
    <row r="13867" spans="10:23" x14ac:dyDescent="0.45">
      <c r="J13867" s="13">
        <f t="shared" si="1514"/>
        <v>0</v>
      </c>
      <c r="P13867" s="14" t="e">
        <f t="shared" si="1512"/>
        <v>#DIV/0!</v>
      </c>
      <c r="Q13867" s="14" t="e">
        <f t="shared" si="1513"/>
        <v>#DIV/0!</v>
      </c>
      <c r="T13867" s="13">
        <f t="shared" si="1515"/>
        <v>10.49</v>
      </c>
      <c r="U13867" s="13">
        <f t="shared" si="1516"/>
        <v>0</v>
      </c>
      <c r="V13867" s="13">
        <f t="shared" si="1517"/>
        <v>-10.49</v>
      </c>
      <c r="W13867" s="13" t="str">
        <f t="shared" si="1518"/>
        <v>UNDERPAYMENT</v>
      </c>
    </row>
    <row r="13868" spans="10:23" x14ac:dyDescent="0.45">
      <c r="J13868" s="13">
        <f t="shared" si="1514"/>
        <v>0</v>
      </c>
      <c r="P13868" s="14" t="e">
        <f t="shared" si="1512"/>
        <v>#DIV/0!</v>
      </c>
      <c r="Q13868" s="14" t="e">
        <f t="shared" si="1513"/>
        <v>#DIV/0!</v>
      </c>
      <c r="T13868" s="13">
        <f t="shared" si="1515"/>
        <v>10.49</v>
      </c>
      <c r="U13868" s="13">
        <f t="shared" si="1516"/>
        <v>0</v>
      </c>
      <c r="V13868" s="13">
        <f t="shared" si="1517"/>
        <v>-10.49</v>
      </c>
      <c r="W13868" s="13" t="str">
        <f t="shared" si="1518"/>
        <v>UNDERPAYMENT</v>
      </c>
    </row>
    <row r="13869" spans="10:23" x14ac:dyDescent="0.45">
      <c r="J13869" s="13">
        <f t="shared" si="1514"/>
        <v>0</v>
      </c>
      <c r="P13869" s="14" t="e">
        <f t="shared" si="1512"/>
        <v>#DIV/0!</v>
      </c>
      <c r="Q13869" s="14" t="e">
        <f t="shared" si="1513"/>
        <v>#DIV/0!</v>
      </c>
      <c r="T13869" s="13">
        <f t="shared" si="1515"/>
        <v>10.49</v>
      </c>
      <c r="U13869" s="13">
        <f t="shared" si="1516"/>
        <v>0</v>
      </c>
      <c r="V13869" s="13">
        <f t="shared" si="1517"/>
        <v>-10.49</v>
      </c>
      <c r="W13869" s="13" t="str">
        <f t="shared" si="1518"/>
        <v>UNDERPAYMENT</v>
      </c>
    </row>
    <row r="13870" spans="10:23" x14ac:dyDescent="0.45">
      <c r="J13870" s="13">
        <f t="shared" si="1514"/>
        <v>0</v>
      </c>
      <c r="P13870" s="14" t="e">
        <f t="shared" si="1512"/>
        <v>#DIV/0!</v>
      </c>
      <c r="Q13870" s="14" t="e">
        <f t="shared" si="1513"/>
        <v>#DIV/0!</v>
      </c>
      <c r="T13870" s="13">
        <f t="shared" si="1515"/>
        <v>10.49</v>
      </c>
      <c r="U13870" s="13">
        <f t="shared" si="1516"/>
        <v>0</v>
      </c>
      <c r="V13870" s="13">
        <f t="shared" si="1517"/>
        <v>-10.49</v>
      </c>
      <c r="W13870" s="13" t="str">
        <f t="shared" si="1518"/>
        <v>UNDERPAYMENT</v>
      </c>
    </row>
    <row r="13871" spans="10:23" x14ac:dyDescent="0.45">
      <c r="J13871" s="13">
        <f t="shared" si="1514"/>
        <v>0</v>
      </c>
      <c r="P13871" s="14" t="e">
        <f t="shared" si="1512"/>
        <v>#DIV/0!</v>
      </c>
      <c r="Q13871" s="14" t="e">
        <f t="shared" si="1513"/>
        <v>#DIV/0!</v>
      </c>
      <c r="T13871" s="13">
        <f t="shared" si="1515"/>
        <v>10.49</v>
      </c>
      <c r="U13871" s="13">
        <f t="shared" si="1516"/>
        <v>0</v>
      </c>
      <c r="V13871" s="13">
        <f t="shared" si="1517"/>
        <v>-10.49</v>
      </c>
      <c r="W13871" s="13" t="str">
        <f t="shared" si="1518"/>
        <v>UNDERPAYMENT</v>
      </c>
    </row>
    <row r="13872" spans="10:23" x14ac:dyDescent="0.45">
      <c r="J13872" s="13">
        <f t="shared" si="1514"/>
        <v>0</v>
      </c>
      <c r="P13872" s="14" t="e">
        <f t="shared" si="1512"/>
        <v>#DIV/0!</v>
      </c>
      <c r="Q13872" s="14" t="e">
        <f t="shared" si="1513"/>
        <v>#DIV/0!</v>
      </c>
      <c r="T13872" s="13">
        <f t="shared" si="1515"/>
        <v>10.49</v>
      </c>
      <c r="U13872" s="13">
        <f t="shared" si="1516"/>
        <v>0</v>
      </c>
      <c r="V13872" s="13">
        <f t="shared" si="1517"/>
        <v>-10.49</v>
      </c>
      <c r="W13872" s="13" t="str">
        <f t="shared" si="1518"/>
        <v>UNDERPAYMENT</v>
      </c>
    </row>
    <row r="13873" spans="10:23" x14ac:dyDescent="0.45">
      <c r="J13873" s="13">
        <f t="shared" si="1514"/>
        <v>0</v>
      </c>
      <c r="P13873" s="14" t="e">
        <f t="shared" si="1512"/>
        <v>#DIV/0!</v>
      </c>
      <c r="Q13873" s="14" t="e">
        <f t="shared" si="1513"/>
        <v>#DIV/0!</v>
      </c>
      <c r="T13873" s="13">
        <f t="shared" si="1515"/>
        <v>10.49</v>
      </c>
      <c r="U13873" s="13">
        <f t="shared" si="1516"/>
        <v>0</v>
      </c>
      <c r="V13873" s="13">
        <f t="shared" si="1517"/>
        <v>-10.49</v>
      </c>
      <c r="W13873" s="13" t="str">
        <f t="shared" si="1518"/>
        <v>UNDERPAYMENT</v>
      </c>
    </row>
    <row r="13874" spans="10:23" x14ac:dyDescent="0.45">
      <c r="J13874" s="13">
        <f t="shared" si="1514"/>
        <v>0</v>
      </c>
      <c r="P13874" s="14" t="e">
        <f t="shared" si="1512"/>
        <v>#DIV/0!</v>
      </c>
      <c r="Q13874" s="14" t="e">
        <f t="shared" si="1513"/>
        <v>#DIV/0!</v>
      </c>
      <c r="T13874" s="13">
        <f t="shared" si="1515"/>
        <v>10.49</v>
      </c>
      <c r="U13874" s="13">
        <f t="shared" si="1516"/>
        <v>0</v>
      </c>
      <c r="V13874" s="13">
        <f t="shared" si="1517"/>
        <v>-10.49</v>
      </c>
      <c r="W13874" s="13" t="str">
        <f t="shared" si="1518"/>
        <v>UNDERPAYMENT</v>
      </c>
    </row>
    <row r="13875" spans="10:23" x14ac:dyDescent="0.45">
      <c r="J13875" s="13">
        <f t="shared" si="1514"/>
        <v>0</v>
      </c>
      <c r="P13875" s="14" t="e">
        <f t="shared" ref="P13875:P13938" si="1519">IF(((H13875*E13875)+(M13875-L13875)-(N13875*E13875))/(N13875*E13875) &lt;=0,((H13875*E13875)+(M13875-L13875)-(N13875*E13875))/(N13875*E13875),"")</f>
        <v>#DIV/0!</v>
      </c>
      <c r="Q13875" s="14" t="e">
        <f t="shared" ref="Q13875:Q13938" si="1520">IF(((H13875*E13875)+(M13875-L13875)-(N13875*E13875))/(N13875*E13875) &gt;0,((H13875*E13875)+(M13875-L13875)-(N13875*E13875))/(N13875*E13875),"")</f>
        <v>#DIV/0!</v>
      </c>
      <c r="T13875" s="13">
        <f t="shared" si="1515"/>
        <v>10.49</v>
      </c>
      <c r="U13875" s="13">
        <f t="shared" si="1516"/>
        <v>0</v>
      </c>
      <c r="V13875" s="13">
        <f t="shared" si="1517"/>
        <v>-10.49</v>
      </c>
      <c r="W13875" s="13" t="str">
        <f t="shared" si="1518"/>
        <v>UNDERPAYMENT</v>
      </c>
    </row>
    <row r="13876" spans="10:23" x14ac:dyDescent="0.45">
      <c r="J13876" s="13">
        <f t="shared" ref="J13876:J13939" si="1521">K13876+L13876</f>
        <v>0</v>
      </c>
      <c r="P13876" s="14" t="e">
        <f t="shared" si="1519"/>
        <v>#DIV/0!</v>
      </c>
      <c r="Q13876" s="14" t="e">
        <f t="shared" si="1520"/>
        <v>#DIV/0!</v>
      </c>
      <c r="T13876" s="13">
        <f t="shared" ref="T13876:T13939" si="1522">(N13876*E13876)+10.49</f>
        <v>10.49</v>
      </c>
      <c r="U13876" s="13">
        <f t="shared" ref="U13876:U13939" si="1523">(H13876*E13876)+K13876+M13876</f>
        <v>0</v>
      </c>
      <c r="V13876" s="13">
        <f t="shared" ref="V13876:V13939" si="1524">U13876-T13876</f>
        <v>-10.49</v>
      </c>
      <c r="W13876" s="13" t="str">
        <f t="shared" ref="W13876:W13939" si="1525">IF(V13876 &lt;= -0.01, "UNDERPAYMENT", "COMPLIANT")</f>
        <v>UNDERPAYMENT</v>
      </c>
    </row>
    <row r="13877" spans="10:23" x14ac:dyDescent="0.45">
      <c r="J13877" s="13">
        <f t="shared" si="1521"/>
        <v>0</v>
      </c>
      <c r="P13877" s="14" t="e">
        <f t="shared" si="1519"/>
        <v>#DIV/0!</v>
      </c>
      <c r="Q13877" s="14" t="e">
        <f t="shared" si="1520"/>
        <v>#DIV/0!</v>
      </c>
      <c r="T13877" s="13">
        <f t="shared" si="1522"/>
        <v>10.49</v>
      </c>
      <c r="U13877" s="13">
        <f t="shared" si="1523"/>
        <v>0</v>
      </c>
      <c r="V13877" s="13">
        <f t="shared" si="1524"/>
        <v>-10.49</v>
      </c>
      <c r="W13877" s="13" t="str">
        <f t="shared" si="1525"/>
        <v>UNDERPAYMENT</v>
      </c>
    </row>
    <row r="13878" spans="10:23" x14ac:dyDescent="0.45">
      <c r="J13878" s="13">
        <f t="shared" si="1521"/>
        <v>0</v>
      </c>
      <c r="P13878" s="14" t="e">
        <f t="shared" si="1519"/>
        <v>#DIV/0!</v>
      </c>
      <c r="Q13878" s="14" t="e">
        <f t="shared" si="1520"/>
        <v>#DIV/0!</v>
      </c>
      <c r="T13878" s="13">
        <f t="shared" si="1522"/>
        <v>10.49</v>
      </c>
      <c r="U13878" s="13">
        <f t="shared" si="1523"/>
        <v>0</v>
      </c>
      <c r="V13878" s="13">
        <f t="shared" si="1524"/>
        <v>-10.49</v>
      </c>
      <c r="W13878" s="13" t="str">
        <f t="shared" si="1525"/>
        <v>UNDERPAYMENT</v>
      </c>
    </row>
    <row r="13879" spans="10:23" x14ac:dyDescent="0.45">
      <c r="J13879" s="13">
        <f t="shared" si="1521"/>
        <v>0</v>
      </c>
      <c r="P13879" s="14" t="e">
        <f t="shared" si="1519"/>
        <v>#DIV/0!</v>
      </c>
      <c r="Q13879" s="14" t="e">
        <f t="shared" si="1520"/>
        <v>#DIV/0!</v>
      </c>
      <c r="T13879" s="13">
        <f t="shared" si="1522"/>
        <v>10.49</v>
      </c>
      <c r="U13879" s="13">
        <f t="shared" si="1523"/>
        <v>0</v>
      </c>
      <c r="V13879" s="13">
        <f t="shared" si="1524"/>
        <v>-10.49</v>
      </c>
      <c r="W13879" s="13" t="str">
        <f t="shared" si="1525"/>
        <v>UNDERPAYMENT</v>
      </c>
    </row>
    <row r="13880" spans="10:23" x14ac:dyDescent="0.45">
      <c r="J13880" s="13">
        <f t="shared" si="1521"/>
        <v>0</v>
      </c>
      <c r="P13880" s="14" t="e">
        <f t="shared" si="1519"/>
        <v>#DIV/0!</v>
      </c>
      <c r="Q13880" s="14" t="e">
        <f t="shared" si="1520"/>
        <v>#DIV/0!</v>
      </c>
      <c r="T13880" s="13">
        <f t="shared" si="1522"/>
        <v>10.49</v>
      </c>
      <c r="U13880" s="13">
        <f t="shared" si="1523"/>
        <v>0</v>
      </c>
      <c r="V13880" s="13">
        <f t="shared" si="1524"/>
        <v>-10.49</v>
      </c>
      <c r="W13880" s="13" t="str">
        <f t="shared" si="1525"/>
        <v>UNDERPAYMENT</v>
      </c>
    </row>
    <row r="13881" spans="10:23" x14ac:dyDescent="0.45">
      <c r="J13881" s="13">
        <f t="shared" si="1521"/>
        <v>0</v>
      </c>
      <c r="P13881" s="14" t="e">
        <f t="shared" si="1519"/>
        <v>#DIV/0!</v>
      </c>
      <c r="Q13881" s="14" t="e">
        <f t="shared" si="1520"/>
        <v>#DIV/0!</v>
      </c>
      <c r="T13881" s="13">
        <f t="shared" si="1522"/>
        <v>10.49</v>
      </c>
      <c r="U13881" s="13">
        <f t="shared" si="1523"/>
        <v>0</v>
      </c>
      <c r="V13881" s="13">
        <f t="shared" si="1524"/>
        <v>-10.49</v>
      </c>
      <c r="W13881" s="13" t="str">
        <f t="shared" si="1525"/>
        <v>UNDERPAYMENT</v>
      </c>
    </row>
    <row r="13882" spans="10:23" x14ac:dyDescent="0.45">
      <c r="J13882" s="13">
        <f t="shared" si="1521"/>
        <v>0</v>
      </c>
      <c r="P13882" s="14" t="e">
        <f t="shared" si="1519"/>
        <v>#DIV/0!</v>
      </c>
      <c r="Q13882" s="14" t="e">
        <f t="shared" si="1520"/>
        <v>#DIV/0!</v>
      </c>
      <c r="T13882" s="13">
        <f t="shared" si="1522"/>
        <v>10.49</v>
      </c>
      <c r="U13882" s="13">
        <f t="shared" si="1523"/>
        <v>0</v>
      </c>
      <c r="V13882" s="13">
        <f t="shared" si="1524"/>
        <v>-10.49</v>
      </c>
      <c r="W13882" s="13" t="str">
        <f t="shared" si="1525"/>
        <v>UNDERPAYMENT</v>
      </c>
    </row>
    <row r="13883" spans="10:23" x14ac:dyDescent="0.45">
      <c r="J13883" s="13">
        <f t="shared" si="1521"/>
        <v>0</v>
      </c>
      <c r="P13883" s="14" t="e">
        <f t="shared" si="1519"/>
        <v>#DIV/0!</v>
      </c>
      <c r="Q13883" s="14" t="e">
        <f t="shared" si="1520"/>
        <v>#DIV/0!</v>
      </c>
      <c r="T13883" s="13">
        <f t="shared" si="1522"/>
        <v>10.49</v>
      </c>
      <c r="U13883" s="13">
        <f t="shared" si="1523"/>
        <v>0</v>
      </c>
      <c r="V13883" s="13">
        <f t="shared" si="1524"/>
        <v>-10.49</v>
      </c>
      <c r="W13883" s="13" t="str">
        <f t="shared" si="1525"/>
        <v>UNDERPAYMENT</v>
      </c>
    </row>
    <row r="13884" spans="10:23" x14ac:dyDescent="0.45">
      <c r="J13884" s="13">
        <f t="shared" si="1521"/>
        <v>0</v>
      </c>
      <c r="P13884" s="14" t="e">
        <f t="shared" si="1519"/>
        <v>#DIV/0!</v>
      </c>
      <c r="Q13884" s="14" t="e">
        <f t="shared" si="1520"/>
        <v>#DIV/0!</v>
      </c>
      <c r="T13884" s="13">
        <f t="shared" si="1522"/>
        <v>10.49</v>
      </c>
      <c r="U13884" s="13">
        <f t="shared" si="1523"/>
        <v>0</v>
      </c>
      <c r="V13884" s="13">
        <f t="shared" si="1524"/>
        <v>-10.49</v>
      </c>
      <c r="W13884" s="13" t="str">
        <f t="shared" si="1525"/>
        <v>UNDERPAYMENT</v>
      </c>
    </row>
    <row r="13885" spans="10:23" x14ac:dyDescent="0.45">
      <c r="J13885" s="13">
        <f t="shared" si="1521"/>
        <v>0</v>
      </c>
      <c r="P13885" s="14" t="e">
        <f t="shared" si="1519"/>
        <v>#DIV/0!</v>
      </c>
      <c r="Q13885" s="14" t="e">
        <f t="shared" si="1520"/>
        <v>#DIV/0!</v>
      </c>
      <c r="T13885" s="13">
        <f t="shared" si="1522"/>
        <v>10.49</v>
      </c>
      <c r="U13885" s="13">
        <f t="shared" si="1523"/>
        <v>0</v>
      </c>
      <c r="V13885" s="13">
        <f t="shared" si="1524"/>
        <v>-10.49</v>
      </c>
      <c r="W13885" s="13" t="str">
        <f t="shared" si="1525"/>
        <v>UNDERPAYMENT</v>
      </c>
    </row>
    <row r="13886" spans="10:23" x14ac:dyDescent="0.45">
      <c r="J13886" s="13">
        <f t="shared" si="1521"/>
        <v>0</v>
      </c>
      <c r="P13886" s="14" t="e">
        <f t="shared" si="1519"/>
        <v>#DIV/0!</v>
      </c>
      <c r="Q13886" s="14" t="e">
        <f t="shared" si="1520"/>
        <v>#DIV/0!</v>
      </c>
      <c r="T13886" s="13">
        <f t="shared" si="1522"/>
        <v>10.49</v>
      </c>
      <c r="U13886" s="13">
        <f t="shared" si="1523"/>
        <v>0</v>
      </c>
      <c r="V13886" s="13">
        <f t="shared" si="1524"/>
        <v>-10.49</v>
      </c>
      <c r="W13886" s="13" t="str">
        <f t="shared" si="1525"/>
        <v>UNDERPAYMENT</v>
      </c>
    </row>
    <row r="13887" spans="10:23" x14ac:dyDescent="0.45">
      <c r="J13887" s="13">
        <f t="shared" si="1521"/>
        <v>0</v>
      </c>
      <c r="P13887" s="14" t="e">
        <f t="shared" si="1519"/>
        <v>#DIV/0!</v>
      </c>
      <c r="Q13887" s="14" t="e">
        <f t="shared" si="1520"/>
        <v>#DIV/0!</v>
      </c>
      <c r="T13887" s="13">
        <f t="shared" si="1522"/>
        <v>10.49</v>
      </c>
      <c r="U13887" s="13">
        <f t="shared" si="1523"/>
        <v>0</v>
      </c>
      <c r="V13887" s="13">
        <f t="shared" si="1524"/>
        <v>-10.49</v>
      </c>
      <c r="W13887" s="13" t="str">
        <f t="shared" si="1525"/>
        <v>UNDERPAYMENT</v>
      </c>
    </row>
    <row r="13888" spans="10:23" x14ac:dyDescent="0.45">
      <c r="J13888" s="13">
        <f t="shared" si="1521"/>
        <v>0</v>
      </c>
      <c r="P13888" s="14" t="e">
        <f t="shared" si="1519"/>
        <v>#DIV/0!</v>
      </c>
      <c r="Q13888" s="14" t="e">
        <f t="shared" si="1520"/>
        <v>#DIV/0!</v>
      </c>
      <c r="T13888" s="13">
        <f t="shared" si="1522"/>
        <v>10.49</v>
      </c>
      <c r="U13888" s="13">
        <f t="shared" si="1523"/>
        <v>0</v>
      </c>
      <c r="V13888" s="13">
        <f t="shared" si="1524"/>
        <v>-10.49</v>
      </c>
      <c r="W13888" s="13" t="str">
        <f t="shared" si="1525"/>
        <v>UNDERPAYMENT</v>
      </c>
    </row>
    <row r="13889" spans="10:23" x14ac:dyDescent="0.45">
      <c r="J13889" s="13">
        <f t="shared" si="1521"/>
        <v>0</v>
      </c>
      <c r="P13889" s="14" t="e">
        <f t="shared" si="1519"/>
        <v>#DIV/0!</v>
      </c>
      <c r="Q13889" s="14" t="e">
        <f t="shared" si="1520"/>
        <v>#DIV/0!</v>
      </c>
      <c r="T13889" s="13">
        <f t="shared" si="1522"/>
        <v>10.49</v>
      </c>
      <c r="U13889" s="13">
        <f t="shared" si="1523"/>
        <v>0</v>
      </c>
      <c r="V13889" s="13">
        <f t="shared" si="1524"/>
        <v>-10.49</v>
      </c>
      <c r="W13889" s="13" t="str">
        <f t="shared" si="1525"/>
        <v>UNDERPAYMENT</v>
      </c>
    </row>
    <row r="13890" spans="10:23" x14ac:dyDescent="0.45">
      <c r="J13890" s="13">
        <f t="shared" si="1521"/>
        <v>0</v>
      </c>
      <c r="P13890" s="14" t="e">
        <f t="shared" si="1519"/>
        <v>#DIV/0!</v>
      </c>
      <c r="Q13890" s="14" t="e">
        <f t="shared" si="1520"/>
        <v>#DIV/0!</v>
      </c>
      <c r="T13890" s="13">
        <f t="shared" si="1522"/>
        <v>10.49</v>
      </c>
      <c r="U13890" s="13">
        <f t="shared" si="1523"/>
        <v>0</v>
      </c>
      <c r="V13890" s="13">
        <f t="shared" si="1524"/>
        <v>-10.49</v>
      </c>
      <c r="W13890" s="13" t="str">
        <f t="shared" si="1525"/>
        <v>UNDERPAYMENT</v>
      </c>
    </row>
    <row r="13891" spans="10:23" x14ac:dyDescent="0.45">
      <c r="J13891" s="13">
        <f t="shared" si="1521"/>
        <v>0</v>
      </c>
      <c r="P13891" s="14" t="e">
        <f t="shared" si="1519"/>
        <v>#DIV/0!</v>
      </c>
      <c r="Q13891" s="14" t="e">
        <f t="shared" si="1520"/>
        <v>#DIV/0!</v>
      </c>
      <c r="T13891" s="13">
        <f t="shared" si="1522"/>
        <v>10.49</v>
      </c>
      <c r="U13891" s="13">
        <f t="shared" si="1523"/>
        <v>0</v>
      </c>
      <c r="V13891" s="13">
        <f t="shared" si="1524"/>
        <v>-10.49</v>
      </c>
      <c r="W13891" s="13" t="str">
        <f t="shared" si="1525"/>
        <v>UNDERPAYMENT</v>
      </c>
    </row>
    <row r="13892" spans="10:23" x14ac:dyDescent="0.45">
      <c r="J13892" s="13">
        <f t="shared" si="1521"/>
        <v>0</v>
      </c>
      <c r="P13892" s="14" t="e">
        <f t="shared" si="1519"/>
        <v>#DIV/0!</v>
      </c>
      <c r="Q13892" s="14" t="e">
        <f t="shared" si="1520"/>
        <v>#DIV/0!</v>
      </c>
      <c r="T13892" s="13">
        <f t="shared" si="1522"/>
        <v>10.49</v>
      </c>
      <c r="U13892" s="13">
        <f t="shared" si="1523"/>
        <v>0</v>
      </c>
      <c r="V13892" s="13">
        <f t="shared" si="1524"/>
        <v>-10.49</v>
      </c>
      <c r="W13892" s="13" t="str">
        <f t="shared" si="1525"/>
        <v>UNDERPAYMENT</v>
      </c>
    </row>
    <row r="13893" spans="10:23" x14ac:dyDescent="0.45">
      <c r="J13893" s="13">
        <f t="shared" si="1521"/>
        <v>0</v>
      </c>
      <c r="P13893" s="14" t="e">
        <f t="shared" si="1519"/>
        <v>#DIV/0!</v>
      </c>
      <c r="Q13893" s="14" t="e">
        <f t="shared" si="1520"/>
        <v>#DIV/0!</v>
      </c>
      <c r="T13893" s="13">
        <f t="shared" si="1522"/>
        <v>10.49</v>
      </c>
      <c r="U13893" s="13">
        <f t="shared" si="1523"/>
        <v>0</v>
      </c>
      <c r="V13893" s="13">
        <f t="shared" si="1524"/>
        <v>-10.49</v>
      </c>
      <c r="W13893" s="13" t="str">
        <f t="shared" si="1525"/>
        <v>UNDERPAYMENT</v>
      </c>
    </row>
    <row r="13894" spans="10:23" x14ac:dyDescent="0.45">
      <c r="J13894" s="13">
        <f t="shared" si="1521"/>
        <v>0</v>
      </c>
      <c r="P13894" s="14" t="e">
        <f t="shared" si="1519"/>
        <v>#DIV/0!</v>
      </c>
      <c r="Q13894" s="14" t="e">
        <f t="shared" si="1520"/>
        <v>#DIV/0!</v>
      </c>
      <c r="T13894" s="13">
        <f t="shared" si="1522"/>
        <v>10.49</v>
      </c>
      <c r="U13894" s="13">
        <f t="shared" si="1523"/>
        <v>0</v>
      </c>
      <c r="V13894" s="13">
        <f t="shared" si="1524"/>
        <v>-10.49</v>
      </c>
      <c r="W13894" s="13" t="str">
        <f t="shared" si="1525"/>
        <v>UNDERPAYMENT</v>
      </c>
    </row>
    <row r="13895" spans="10:23" x14ac:dyDescent="0.45">
      <c r="J13895" s="13">
        <f t="shared" si="1521"/>
        <v>0</v>
      </c>
      <c r="P13895" s="14" t="e">
        <f t="shared" si="1519"/>
        <v>#DIV/0!</v>
      </c>
      <c r="Q13895" s="14" t="e">
        <f t="shared" si="1520"/>
        <v>#DIV/0!</v>
      </c>
      <c r="T13895" s="13">
        <f t="shared" si="1522"/>
        <v>10.49</v>
      </c>
      <c r="U13895" s="13">
        <f t="shared" si="1523"/>
        <v>0</v>
      </c>
      <c r="V13895" s="13">
        <f t="shared" si="1524"/>
        <v>-10.49</v>
      </c>
      <c r="W13895" s="13" t="str">
        <f t="shared" si="1525"/>
        <v>UNDERPAYMENT</v>
      </c>
    </row>
    <row r="13896" spans="10:23" x14ac:dyDescent="0.45">
      <c r="J13896" s="13">
        <f t="shared" si="1521"/>
        <v>0</v>
      </c>
      <c r="P13896" s="14" t="e">
        <f t="shared" si="1519"/>
        <v>#DIV/0!</v>
      </c>
      <c r="Q13896" s="14" t="e">
        <f t="shared" si="1520"/>
        <v>#DIV/0!</v>
      </c>
      <c r="T13896" s="13">
        <f t="shared" si="1522"/>
        <v>10.49</v>
      </c>
      <c r="U13896" s="13">
        <f t="shared" si="1523"/>
        <v>0</v>
      </c>
      <c r="V13896" s="13">
        <f t="shared" si="1524"/>
        <v>-10.49</v>
      </c>
      <c r="W13896" s="13" t="str">
        <f t="shared" si="1525"/>
        <v>UNDERPAYMENT</v>
      </c>
    </row>
    <row r="13897" spans="10:23" x14ac:dyDescent="0.45">
      <c r="J13897" s="13">
        <f t="shared" si="1521"/>
        <v>0</v>
      </c>
      <c r="P13897" s="14" t="e">
        <f t="shared" si="1519"/>
        <v>#DIV/0!</v>
      </c>
      <c r="Q13897" s="14" t="e">
        <f t="shared" si="1520"/>
        <v>#DIV/0!</v>
      </c>
      <c r="T13897" s="13">
        <f t="shared" si="1522"/>
        <v>10.49</v>
      </c>
      <c r="U13897" s="13">
        <f t="shared" si="1523"/>
        <v>0</v>
      </c>
      <c r="V13897" s="13">
        <f t="shared" si="1524"/>
        <v>-10.49</v>
      </c>
      <c r="W13897" s="13" t="str">
        <f t="shared" si="1525"/>
        <v>UNDERPAYMENT</v>
      </c>
    </row>
    <row r="13898" spans="10:23" x14ac:dyDescent="0.45">
      <c r="J13898" s="13">
        <f t="shared" si="1521"/>
        <v>0</v>
      </c>
      <c r="P13898" s="14" t="e">
        <f t="shared" si="1519"/>
        <v>#DIV/0!</v>
      </c>
      <c r="Q13898" s="14" t="e">
        <f t="shared" si="1520"/>
        <v>#DIV/0!</v>
      </c>
      <c r="T13898" s="13">
        <f t="shared" si="1522"/>
        <v>10.49</v>
      </c>
      <c r="U13898" s="13">
        <f t="shared" si="1523"/>
        <v>0</v>
      </c>
      <c r="V13898" s="13">
        <f t="shared" si="1524"/>
        <v>-10.49</v>
      </c>
      <c r="W13898" s="13" t="str">
        <f t="shared" si="1525"/>
        <v>UNDERPAYMENT</v>
      </c>
    </row>
    <row r="13899" spans="10:23" x14ac:dyDescent="0.45">
      <c r="J13899" s="13">
        <f t="shared" si="1521"/>
        <v>0</v>
      </c>
      <c r="P13899" s="14" t="e">
        <f t="shared" si="1519"/>
        <v>#DIV/0!</v>
      </c>
      <c r="Q13899" s="14" t="e">
        <f t="shared" si="1520"/>
        <v>#DIV/0!</v>
      </c>
      <c r="T13899" s="13">
        <f t="shared" si="1522"/>
        <v>10.49</v>
      </c>
      <c r="U13899" s="13">
        <f t="shared" si="1523"/>
        <v>0</v>
      </c>
      <c r="V13899" s="13">
        <f t="shared" si="1524"/>
        <v>-10.49</v>
      </c>
      <c r="W13899" s="13" t="str">
        <f t="shared" si="1525"/>
        <v>UNDERPAYMENT</v>
      </c>
    </row>
    <row r="13900" spans="10:23" x14ac:dyDescent="0.45">
      <c r="J13900" s="13">
        <f t="shared" si="1521"/>
        <v>0</v>
      </c>
      <c r="P13900" s="14" t="e">
        <f t="shared" si="1519"/>
        <v>#DIV/0!</v>
      </c>
      <c r="Q13900" s="14" t="e">
        <f t="shared" si="1520"/>
        <v>#DIV/0!</v>
      </c>
      <c r="T13900" s="13">
        <f t="shared" si="1522"/>
        <v>10.49</v>
      </c>
      <c r="U13900" s="13">
        <f t="shared" si="1523"/>
        <v>0</v>
      </c>
      <c r="V13900" s="13">
        <f t="shared" si="1524"/>
        <v>-10.49</v>
      </c>
      <c r="W13900" s="13" t="str">
        <f t="shared" si="1525"/>
        <v>UNDERPAYMENT</v>
      </c>
    </row>
    <row r="13901" spans="10:23" x14ac:dyDescent="0.45">
      <c r="J13901" s="13">
        <f t="shared" si="1521"/>
        <v>0</v>
      </c>
      <c r="P13901" s="14" t="e">
        <f t="shared" si="1519"/>
        <v>#DIV/0!</v>
      </c>
      <c r="Q13901" s="14" t="e">
        <f t="shared" si="1520"/>
        <v>#DIV/0!</v>
      </c>
      <c r="T13901" s="13">
        <f t="shared" si="1522"/>
        <v>10.49</v>
      </c>
      <c r="U13901" s="13">
        <f t="shared" si="1523"/>
        <v>0</v>
      </c>
      <c r="V13901" s="13">
        <f t="shared" si="1524"/>
        <v>-10.49</v>
      </c>
      <c r="W13901" s="13" t="str">
        <f t="shared" si="1525"/>
        <v>UNDERPAYMENT</v>
      </c>
    </row>
    <row r="13902" spans="10:23" x14ac:dyDescent="0.45">
      <c r="J13902" s="13">
        <f t="shared" si="1521"/>
        <v>0</v>
      </c>
      <c r="P13902" s="14" t="e">
        <f t="shared" si="1519"/>
        <v>#DIV/0!</v>
      </c>
      <c r="Q13902" s="14" t="e">
        <f t="shared" si="1520"/>
        <v>#DIV/0!</v>
      </c>
      <c r="T13902" s="13">
        <f t="shared" si="1522"/>
        <v>10.49</v>
      </c>
      <c r="U13902" s="13">
        <f t="shared" si="1523"/>
        <v>0</v>
      </c>
      <c r="V13902" s="13">
        <f t="shared" si="1524"/>
        <v>-10.49</v>
      </c>
      <c r="W13902" s="13" t="str">
        <f t="shared" si="1525"/>
        <v>UNDERPAYMENT</v>
      </c>
    </row>
    <row r="13903" spans="10:23" x14ac:dyDescent="0.45">
      <c r="J13903" s="13">
        <f t="shared" si="1521"/>
        <v>0</v>
      </c>
      <c r="P13903" s="14" t="e">
        <f t="shared" si="1519"/>
        <v>#DIV/0!</v>
      </c>
      <c r="Q13903" s="14" t="e">
        <f t="shared" si="1520"/>
        <v>#DIV/0!</v>
      </c>
      <c r="T13903" s="13">
        <f t="shared" si="1522"/>
        <v>10.49</v>
      </c>
      <c r="U13903" s="13">
        <f t="shared" si="1523"/>
        <v>0</v>
      </c>
      <c r="V13903" s="13">
        <f t="shared" si="1524"/>
        <v>-10.49</v>
      </c>
      <c r="W13903" s="13" t="str">
        <f t="shared" si="1525"/>
        <v>UNDERPAYMENT</v>
      </c>
    </row>
    <row r="13904" spans="10:23" x14ac:dyDescent="0.45">
      <c r="J13904" s="13">
        <f t="shared" si="1521"/>
        <v>0</v>
      </c>
      <c r="P13904" s="14" t="e">
        <f t="shared" si="1519"/>
        <v>#DIV/0!</v>
      </c>
      <c r="Q13904" s="14" t="e">
        <f t="shared" si="1520"/>
        <v>#DIV/0!</v>
      </c>
      <c r="T13904" s="13">
        <f t="shared" si="1522"/>
        <v>10.49</v>
      </c>
      <c r="U13904" s="13">
        <f t="shared" si="1523"/>
        <v>0</v>
      </c>
      <c r="V13904" s="13">
        <f t="shared" si="1524"/>
        <v>-10.49</v>
      </c>
      <c r="W13904" s="13" t="str">
        <f t="shared" si="1525"/>
        <v>UNDERPAYMENT</v>
      </c>
    </row>
    <row r="13905" spans="10:23" x14ac:dyDescent="0.45">
      <c r="J13905" s="13">
        <f t="shared" si="1521"/>
        <v>0</v>
      </c>
      <c r="P13905" s="14" t="e">
        <f t="shared" si="1519"/>
        <v>#DIV/0!</v>
      </c>
      <c r="Q13905" s="14" t="e">
        <f t="shared" si="1520"/>
        <v>#DIV/0!</v>
      </c>
      <c r="T13905" s="13">
        <f t="shared" si="1522"/>
        <v>10.49</v>
      </c>
      <c r="U13905" s="13">
        <f t="shared" si="1523"/>
        <v>0</v>
      </c>
      <c r="V13905" s="13">
        <f t="shared" si="1524"/>
        <v>-10.49</v>
      </c>
      <c r="W13905" s="13" t="str">
        <f t="shared" si="1525"/>
        <v>UNDERPAYMENT</v>
      </c>
    </row>
    <row r="13906" spans="10:23" x14ac:dyDescent="0.45">
      <c r="J13906" s="13">
        <f t="shared" si="1521"/>
        <v>0</v>
      </c>
      <c r="P13906" s="14" t="e">
        <f t="shared" si="1519"/>
        <v>#DIV/0!</v>
      </c>
      <c r="Q13906" s="14" t="e">
        <f t="shared" si="1520"/>
        <v>#DIV/0!</v>
      </c>
      <c r="T13906" s="13">
        <f t="shared" si="1522"/>
        <v>10.49</v>
      </c>
      <c r="U13906" s="13">
        <f t="shared" si="1523"/>
        <v>0</v>
      </c>
      <c r="V13906" s="13">
        <f t="shared" si="1524"/>
        <v>-10.49</v>
      </c>
      <c r="W13906" s="13" t="str">
        <f t="shared" si="1525"/>
        <v>UNDERPAYMENT</v>
      </c>
    </row>
    <row r="13907" spans="10:23" x14ac:dyDescent="0.45">
      <c r="J13907" s="13">
        <f t="shared" si="1521"/>
        <v>0</v>
      </c>
      <c r="P13907" s="14" t="e">
        <f t="shared" si="1519"/>
        <v>#DIV/0!</v>
      </c>
      <c r="Q13907" s="14" t="e">
        <f t="shared" si="1520"/>
        <v>#DIV/0!</v>
      </c>
      <c r="T13907" s="13">
        <f t="shared" si="1522"/>
        <v>10.49</v>
      </c>
      <c r="U13907" s="13">
        <f t="shared" si="1523"/>
        <v>0</v>
      </c>
      <c r="V13907" s="13">
        <f t="shared" si="1524"/>
        <v>-10.49</v>
      </c>
      <c r="W13907" s="13" t="str">
        <f t="shared" si="1525"/>
        <v>UNDERPAYMENT</v>
      </c>
    </row>
    <row r="13908" spans="10:23" x14ac:dyDescent="0.45">
      <c r="J13908" s="13">
        <f t="shared" si="1521"/>
        <v>0</v>
      </c>
      <c r="P13908" s="14" t="e">
        <f t="shared" si="1519"/>
        <v>#DIV/0!</v>
      </c>
      <c r="Q13908" s="14" t="e">
        <f t="shared" si="1520"/>
        <v>#DIV/0!</v>
      </c>
      <c r="T13908" s="13">
        <f t="shared" si="1522"/>
        <v>10.49</v>
      </c>
      <c r="U13908" s="13">
        <f t="shared" si="1523"/>
        <v>0</v>
      </c>
      <c r="V13908" s="13">
        <f t="shared" si="1524"/>
        <v>-10.49</v>
      </c>
      <c r="W13908" s="13" t="str">
        <f t="shared" si="1525"/>
        <v>UNDERPAYMENT</v>
      </c>
    </row>
    <row r="13909" spans="10:23" x14ac:dyDescent="0.45">
      <c r="J13909" s="13">
        <f t="shared" si="1521"/>
        <v>0</v>
      </c>
      <c r="P13909" s="14" t="e">
        <f t="shared" si="1519"/>
        <v>#DIV/0!</v>
      </c>
      <c r="Q13909" s="14" t="e">
        <f t="shared" si="1520"/>
        <v>#DIV/0!</v>
      </c>
      <c r="T13909" s="13">
        <f t="shared" si="1522"/>
        <v>10.49</v>
      </c>
      <c r="U13909" s="13">
        <f t="shared" si="1523"/>
        <v>0</v>
      </c>
      <c r="V13909" s="13">
        <f t="shared" si="1524"/>
        <v>-10.49</v>
      </c>
      <c r="W13909" s="13" t="str">
        <f t="shared" si="1525"/>
        <v>UNDERPAYMENT</v>
      </c>
    </row>
    <row r="13910" spans="10:23" x14ac:dyDescent="0.45">
      <c r="J13910" s="13">
        <f t="shared" si="1521"/>
        <v>0</v>
      </c>
      <c r="P13910" s="14" t="e">
        <f t="shared" si="1519"/>
        <v>#DIV/0!</v>
      </c>
      <c r="Q13910" s="14" t="e">
        <f t="shared" si="1520"/>
        <v>#DIV/0!</v>
      </c>
      <c r="T13910" s="13">
        <f t="shared" si="1522"/>
        <v>10.49</v>
      </c>
      <c r="U13910" s="13">
        <f t="shared" si="1523"/>
        <v>0</v>
      </c>
      <c r="V13910" s="13">
        <f t="shared" si="1524"/>
        <v>-10.49</v>
      </c>
      <c r="W13910" s="13" t="str">
        <f t="shared" si="1525"/>
        <v>UNDERPAYMENT</v>
      </c>
    </row>
    <row r="13911" spans="10:23" x14ac:dyDescent="0.45">
      <c r="J13911" s="13">
        <f t="shared" si="1521"/>
        <v>0</v>
      </c>
      <c r="P13911" s="14" t="e">
        <f t="shared" si="1519"/>
        <v>#DIV/0!</v>
      </c>
      <c r="Q13911" s="14" t="e">
        <f t="shared" si="1520"/>
        <v>#DIV/0!</v>
      </c>
      <c r="T13911" s="13">
        <f t="shared" si="1522"/>
        <v>10.49</v>
      </c>
      <c r="U13911" s="13">
        <f t="shared" si="1523"/>
        <v>0</v>
      </c>
      <c r="V13911" s="13">
        <f t="shared" si="1524"/>
        <v>-10.49</v>
      </c>
      <c r="W13911" s="13" t="str">
        <f t="shared" si="1525"/>
        <v>UNDERPAYMENT</v>
      </c>
    </row>
    <row r="13912" spans="10:23" x14ac:dyDescent="0.45">
      <c r="J13912" s="13">
        <f t="shared" si="1521"/>
        <v>0</v>
      </c>
      <c r="P13912" s="14" t="e">
        <f t="shared" si="1519"/>
        <v>#DIV/0!</v>
      </c>
      <c r="Q13912" s="14" t="e">
        <f t="shared" si="1520"/>
        <v>#DIV/0!</v>
      </c>
      <c r="T13912" s="13">
        <f t="shared" si="1522"/>
        <v>10.49</v>
      </c>
      <c r="U13912" s="13">
        <f t="shared" si="1523"/>
        <v>0</v>
      </c>
      <c r="V13912" s="13">
        <f t="shared" si="1524"/>
        <v>-10.49</v>
      </c>
      <c r="W13912" s="13" t="str">
        <f t="shared" si="1525"/>
        <v>UNDERPAYMENT</v>
      </c>
    </row>
    <row r="13913" spans="10:23" x14ac:dyDescent="0.45">
      <c r="J13913" s="13">
        <f t="shared" si="1521"/>
        <v>0</v>
      </c>
      <c r="P13913" s="14" t="e">
        <f t="shared" si="1519"/>
        <v>#DIV/0!</v>
      </c>
      <c r="Q13913" s="14" t="e">
        <f t="shared" si="1520"/>
        <v>#DIV/0!</v>
      </c>
      <c r="T13913" s="13">
        <f t="shared" si="1522"/>
        <v>10.49</v>
      </c>
      <c r="U13913" s="13">
        <f t="shared" si="1523"/>
        <v>0</v>
      </c>
      <c r="V13913" s="13">
        <f t="shared" si="1524"/>
        <v>-10.49</v>
      </c>
      <c r="W13913" s="13" t="str">
        <f t="shared" si="1525"/>
        <v>UNDERPAYMENT</v>
      </c>
    </row>
    <row r="13914" spans="10:23" x14ac:dyDescent="0.45">
      <c r="J13914" s="13">
        <f t="shared" si="1521"/>
        <v>0</v>
      </c>
      <c r="P13914" s="14" t="e">
        <f t="shared" si="1519"/>
        <v>#DIV/0!</v>
      </c>
      <c r="Q13914" s="14" t="e">
        <f t="shared" si="1520"/>
        <v>#DIV/0!</v>
      </c>
      <c r="T13914" s="13">
        <f t="shared" si="1522"/>
        <v>10.49</v>
      </c>
      <c r="U13914" s="13">
        <f t="shared" si="1523"/>
        <v>0</v>
      </c>
      <c r="V13914" s="13">
        <f t="shared" si="1524"/>
        <v>-10.49</v>
      </c>
      <c r="W13914" s="13" t="str">
        <f t="shared" si="1525"/>
        <v>UNDERPAYMENT</v>
      </c>
    </row>
    <row r="13915" spans="10:23" x14ac:dyDescent="0.45">
      <c r="J13915" s="13">
        <f t="shared" si="1521"/>
        <v>0</v>
      </c>
      <c r="P13915" s="14" t="e">
        <f t="shared" si="1519"/>
        <v>#DIV/0!</v>
      </c>
      <c r="Q13915" s="14" t="e">
        <f t="shared" si="1520"/>
        <v>#DIV/0!</v>
      </c>
      <c r="T13915" s="13">
        <f t="shared" si="1522"/>
        <v>10.49</v>
      </c>
      <c r="U13915" s="13">
        <f t="shared" si="1523"/>
        <v>0</v>
      </c>
      <c r="V13915" s="13">
        <f t="shared" si="1524"/>
        <v>-10.49</v>
      </c>
      <c r="W13915" s="13" t="str">
        <f t="shared" si="1525"/>
        <v>UNDERPAYMENT</v>
      </c>
    </row>
    <row r="13916" spans="10:23" x14ac:dyDescent="0.45">
      <c r="J13916" s="13">
        <f t="shared" si="1521"/>
        <v>0</v>
      </c>
      <c r="P13916" s="14" t="e">
        <f t="shared" si="1519"/>
        <v>#DIV/0!</v>
      </c>
      <c r="Q13916" s="14" t="e">
        <f t="shared" si="1520"/>
        <v>#DIV/0!</v>
      </c>
      <c r="T13916" s="13">
        <f t="shared" si="1522"/>
        <v>10.49</v>
      </c>
      <c r="U13916" s="13">
        <f t="shared" si="1523"/>
        <v>0</v>
      </c>
      <c r="V13916" s="13">
        <f t="shared" si="1524"/>
        <v>-10.49</v>
      </c>
      <c r="W13916" s="13" t="str">
        <f t="shared" si="1525"/>
        <v>UNDERPAYMENT</v>
      </c>
    </row>
    <row r="13917" spans="10:23" x14ac:dyDescent="0.45">
      <c r="J13917" s="13">
        <f t="shared" si="1521"/>
        <v>0</v>
      </c>
      <c r="P13917" s="14" t="e">
        <f t="shared" si="1519"/>
        <v>#DIV/0!</v>
      </c>
      <c r="Q13917" s="14" t="e">
        <f t="shared" si="1520"/>
        <v>#DIV/0!</v>
      </c>
      <c r="T13917" s="13">
        <f t="shared" si="1522"/>
        <v>10.49</v>
      </c>
      <c r="U13917" s="13">
        <f t="shared" si="1523"/>
        <v>0</v>
      </c>
      <c r="V13917" s="13">
        <f t="shared" si="1524"/>
        <v>-10.49</v>
      </c>
      <c r="W13917" s="13" t="str">
        <f t="shared" si="1525"/>
        <v>UNDERPAYMENT</v>
      </c>
    </row>
    <row r="13918" spans="10:23" x14ac:dyDescent="0.45">
      <c r="J13918" s="13">
        <f t="shared" si="1521"/>
        <v>0</v>
      </c>
      <c r="P13918" s="14" t="e">
        <f t="shared" si="1519"/>
        <v>#DIV/0!</v>
      </c>
      <c r="Q13918" s="14" t="e">
        <f t="shared" si="1520"/>
        <v>#DIV/0!</v>
      </c>
      <c r="T13918" s="13">
        <f t="shared" si="1522"/>
        <v>10.49</v>
      </c>
      <c r="U13918" s="13">
        <f t="shared" si="1523"/>
        <v>0</v>
      </c>
      <c r="V13918" s="13">
        <f t="shared" si="1524"/>
        <v>-10.49</v>
      </c>
      <c r="W13918" s="13" t="str">
        <f t="shared" si="1525"/>
        <v>UNDERPAYMENT</v>
      </c>
    </row>
    <row r="13919" spans="10:23" x14ac:dyDescent="0.45">
      <c r="J13919" s="13">
        <f t="shared" si="1521"/>
        <v>0</v>
      </c>
      <c r="P13919" s="14" t="e">
        <f t="shared" si="1519"/>
        <v>#DIV/0!</v>
      </c>
      <c r="Q13919" s="14" t="e">
        <f t="shared" si="1520"/>
        <v>#DIV/0!</v>
      </c>
      <c r="T13919" s="13">
        <f t="shared" si="1522"/>
        <v>10.49</v>
      </c>
      <c r="U13919" s="13">
        <f t="shared" si="1523"/>
        <v>0</v>
      </c>
      <c r="V13919" s="13">
        <f t="shared" si="1524"/>
        <v>-10.49</v>
      </c>
      <c r="W13919" s="13" t="str">
        <f t="shared" si="1525"/>
        <v>UNDERPAYMENT</v>
      </c>
    </row>
    <row r="13920" spans="10:23" x14ac:dyDescent="0.45">
      <c r="J13920" s="13">
        <f t="shared" si="1521"/>
        <v>0</v>
      </c>
      <c r="P13920" s="14" t="e">
        <f t="shared" si="1519"/>
        <v>#DIV/0!</v>
      </c>
      <c r="Q13920" s="14" t="e">
        <f t="shared" si="1520"/>
        <v>#DIV/0!</v>
      </c>
      <c r="T13920" s="13">
        <f t="shared" si="1522"/>
        <v>10.49</v>
      </c>
      <c r="U13920" s="13">
        <f t="shared" si="1523"/>
        <v>0</v>
      </c>
      <c r="V13920" s="13">
        <f t="shared" si="1524"/>
        <v>-10.49</v>
      </c>
      <c r="W13920" s="13" t="str">
        <f t="shared" si="1525"/>
        <v>UNDERPAYMENT</v>
      </c>
    </row>
    <row r="13921" spans="10:23" x14ac:dyDescent="0.45">
      <c r="J13921" s="13">
        <f t="shared" si="1521"/>
        <v>0</v>
      </c>
      <c r="P13921" s="14" t="e">
        <f t="shared" si="1519"/>
        <v>#DIV/0!</v>
      </c>
      <c r="Q13921" s="14" t="e">
        <f t="shared" si="1520"/>
        <v>#DIV/0!</v>
      </c>
      <c r="T13921" s="13">
        <f t="shared" si="1522"/>
        <v>10.49</v>
      </c>
      <c r="U13921" s="13">
        <f t="shared" si="1523"/>
        <v>0</v>
      </c>
      <c r="V13921" s="13">
        <f t="shared" si="1524"/>
        <v>-10.49</v>
      </c>
      <c r="W13921" s="13" t="str">
        <f t="shared" si="1525"/>
        <v>UNDERPAYMENT</v>
      </c>
    </row>
    <row r="13922" spans="10:23" x14ac:dyDescent="0.45">
      <c r="J13922" s="13">
        <f t="shared" si="1521"/>
        <v>0</v>
      </c>
      <c r="P13922" s="14" t="e">
        <f t="shared" si="1519"/>
        <v>#DIV/0!</v>
      </c>
      <c r="Q13922" s="14" t="e">
        <f t="shared" si="1520"/>
        <v>#DIV/0!</v>
      </c>
      <c r="T13922" s="13">
        <f t="shared" si="1522"/>
        <v>10.49</v>
      </c>
      <c r="U13922" s="13">
        <f t="shared" si="1523"/>
        <v>0</v>
      </c>
      <c r="V13922" s="13">
        <f t="shared" si="1524"/>
        <v>-10.49</v>
      </c>
      <c r="W13922" s="13" t="str">
        <f t="shared" si="1525"/>
        <v>UNDERPAYMENT</v>
      </c>
    </row>
    <row r="13923" spans="10:23" x14ac:dyDescent="0.45">
      <c r="J13923" s="13">
        <f t="shared" si="1521"/>
        <v>0</v>
      </c>
      <c r="P13923" s="14" t="e">
        <f t="shared" si="1519"/>
        <v>#DIV/0!</v>
      </c>
      <c r="Q13923" s="14" t="e">
        <f t="shared" si="1520"/>
        <v>#DIV/0!</v>
      </c>
      <c r="T13923" s="13">
        <f t="shared" si="1522"/>
        <v>10.49</v>
      </c>
      <c r="U13923" s="13">
        <f t="shared" si="1523"/>
        <v>0</v>
      </c>
      <c r="V13923" s="13">
        <f t="shared" si="1524"/>
        <v>-10.49</v>
      </c>
      <c r="W13923" s="13" t="str">
        <f t="shared" si="1525"/>
        <v>UNDERPAYMENT</v>
      </c>
    </row>
    <row r="13924" spans="10:23" x14ac:dyDescent="0.45">
      <c r="J13924" s="13">
        <f t="shared" si="1521"/>
        <v>0</v>
      </c>
      <c r="P13924" s="14" t="e">
        <f t="shared" si="1519"/>
        <v>#DIV/0!</v>
      </c>
      <c r="Q13924" s="14" t="e">
        <f t="shared" si="1520"/>
        <v>#DIV/0!</v>
      </c>
      <c r="T13924" s="13">
        <f t="shared" si="1522"/>
        <v>10.49</v>
      </c>
      <c r="U13924" s="13">
        <f t="shared" si="1523"/>
        <v>0</v>
      </c>
      <c r="V13924" s="13">
        <f t="shared" si="1524"/>
        <v>-10.49</v>
      </c>
      <c r="W13924" s="13" t="str">
        <f t="shared" si="1525"/>
        <v>UNDERPAYMENT</v>
      </c>
    </row>
    <row r="13925" spans="10:23" x14ac:dyDescent="0.45">
      <c r="J13925" s="13">
        <f t="shared" si="1521"/>
        <v>0</v>
      </c>
      <c r="P13925" s="14" t="e">
        <f t="shared" si="1519"/>
        <v>#DIV/0!</v>
      </c>
      <c r="Q13925" s="14" t="e">
        <f t="shared" si="1520"/>
        <v>#DIV/0!</v>
      </c>
      <c r="T13925" s="13">
        <f t="shared" si="1522"/>
        <v>10.49</v>
      </c>
      <c r="U13925" s="13">
        <f t="shared" si="1523"/>
        <v>0</v>
      </c>
      <c r="V13925" s="13">
        <f t="shared" si="1524"/>
        <v>-10.49</v>
      </c>
      <c r="W13925" s="13" t="str">
        <f t="shared" si="1525"/>
        <v>UNDERPAYMENT</v>
      </c>
    </row>
    <row r="13926" spans="10:23" x14ac:dyDescent="0.45">
      <c r="J13926" s="13">
        <f t="shared" si="1521"/>
        <v>0</v>
      </c>
      <c r="P13926" s="14" t="e">
        <f t="shared" si="1519"/>
        <v>#DIV/0!</v>
      </c>
      <c r="Q13926" s="14" t="e">
        <f t="shared" si="1520"/>
        <v>#DIV/0!</v>
      </c>
      <c r="T13926" s="13">
        <f t="shared" si="1522"/>
        <v>10.49</v>
      </c>
      <c r="U13926" s="13">
        <f t="shared" si="1523"/>
        <v>0</v>
      </c>
      <c r="V13926" s="13">
        <f t="shared" si="1524"/>
        <v>-10.49</v>
      </c>
      <c r="W13926" s="13" t="str">
        <f t="shared" si="1525"/>
        <v>UNDERPAYMENT</v>
      </c>
    </row>
    <row r="13927" spans="10:23" x14ac:dyDescent="0.45">
      <c r="J13927" s="13">
        <f t="shared" si="1521"/>
        <v>0</v>
      </c>
      <c r="P13927" s="14" t="e">
        <f t="shared" si="1519"/>
        <v>#DIV/0!</v>
      </c>
      <c r="Q13927" s="14" t="e">
        <f t="shared" si="1520"/>
        <v>#DIV/0!</v>
      </c>
      <c r="T13927" s="13">
        <f t="shared" si="1522"/>
        <v>10.49</v>
      </c>
      <c r="U13927" s="13">
        <f t="shared" si="1523"/>
        <v>0</v>
      </c>
      <c r="V13927" s="13">
        <f t="shared" si="1524"/>
        <v>-10.49</v>
      </c>
      <c r="W13927" s="13" t="str">
        <f t="shared" si="1525"/>
        <v>UNDERPAYMENT</v>
      </c>
    </row>
    <row r="13928" spans="10:23" x14ac:dyDescent="0.45">
      <c r="J13928" s="13">
        <f t="shared" si="1521"/>
        <v>0</v>
      </c>
      <c r="P13928" s="14" t="e">
        <f t="shared" si="1519"/>
        <v>#DIV/0!</v>
      </c>
      <c r="Q13928" s="14" t="e">
        <f t="shared" si="1520"/>
        <v>#DIV/0!</v>
      </c>
      <c r="T13928" s="13">
        <f t="shared" si="1522"/>
        <v>10.49</v>
      </c>
      <c r="U13928" s="13">
        <f t="shared" si="1523"/>
        <v>0</v>
      </c>
      <c r="V13928" s="13">
        <f t="shared" si="1524"/>
        <v>-10.49</v>
      </c>
      <c r="W13928" s="13" t="str">
        <f t="shared" si="1525"/>
        <v>UNDERPAYMENT</v>
      </c>
    </row>
    <row r="13929" spans="10:23" x14ac:dyDescent="0.45">
      <c r="J13929" s="13">
        <f t="shared" si="1521"/>
        <v>0</v>
      </c>
      <c r="P13929" s="14" t="e">
        <f t="shared" si="1519"/>
        <v>#DIV/0!</v>
      </c>
      <c r="Q13929" s="14" t="e">
        <f t="shared" si="1520"/>
        <v>#DIV/0!</v>
      </c>
      <c r="T13929" s="13">
        <f t="shared" si="1522"/>
        <v>10.49</v>
      </c>
      <c r="U13929" s="13">
        <f t="shared" si="1523"/>
        <v>0</v>
      </c>
      <c r="V13929" s="13">
        <f t="shared" si="1524"/>
        <v>-10.49</v>
      </c>
      <c r="W13929" s="13" t="str">
        <f t="shared" si="1525"/>
        <v>UNDERPAYMENT</v>
      </c>
    </row>
    <row r="13930" spans="10:23" x14ac:dyDescent="0.45">
      <c r="J13930" s="13">
        <f t="shared" si="1521"/>
        <v>0</v>
      </c>
      <c r="P13930" s="14" t="e">
        <f t="shared" si="1519"/>
        <v>#DIV/0!</v>
      </c>
      <c r="Q13930" s="14" t="e">
        <f t="shared" si="1520"/>
        <v>#DIV/0!</v>
      </c>
      <c r="T13930" s="13">
        <f t="shared" si="1522"/>
        <v>10.49</v>
      </c>
      <c r="U13930" s="13">
        <f t="shared" si="1523"/>
        <v>0</v>
      </c>
      <c r="V13930" s="13">
        <f t="shared" si="1524"/>
        <v>-10.49</v>
      </c>
      <c r="W13930" s="13" t="str">
        <f t="shared" si="1525"/>
        <v>UNDERPAYMENT</v>
      </c>
    </row>
    <row r="13931" spans="10:23" x14ac:dyDescent="0.45">
      <c r="J13931" s="13">
        <f t="shared" si="1521"/>
        <v>0</v>
      </c>
      <c r="P13931" s="14" t="e">
        <f t="shared" si="1519"/>
        <v>#DIV/0!</v>
      </c>
      <c r="Q13931" s="14" t="e">
        <f t="shared" si="1520"/>
        <v>#DIV/0!</v>
      </c>
      <c r="T13931" s="13">
        <f t="shared" si="1522"/>
        <v>10.49</v>
      </c>
      <c r="U13931" s="13">
        <f t="shared" si="1523"/>
        <v>0</v>
      </c>
      <c r="V13931" s="13">
        <f t="shared" si="1524"/>
        <v>-10.49</v>
      </c>
      <c r="W13931" s="13" t="str">
        <f t="shared" si="1525"/>
        <v>UNDERPAYMENT</v>
      </c>
    </row>
    <row r="13932" spans="10:23" x14ac:dyDescent="0.45">
      <c r="J13932" s="13">
        <f t="shared" si="1521"/>
        <v>0</v>
      </c>
      <c r="P13932" s="14" t="e">
        <f t="shared" si="1519"/>
        <v>#DIV/0!</v>
      </c>
      <c r="Q13932" s="14" t="e">
        <f t="shared" si="1520"/>
        <v>#DIV/0!</v>
      </c>
      <c r="T13932" s="13">
        <f t="shared" si="1522"/>
        <v>10.49</v>
      </c>
      <c r="U13932" s="13">
        <f t="shared" si="1523"/>
        <v>0</v>
      </c>
      <c r="V13932" s="13">
        <f t="shared" si="1524"/>
        <v>-10.49</v>
      </c>
      <c r="W13932" s="13" t="str">
        <f t="shared" si="1525"/>
        <v>UNDERPAYMENT</v>
      </c>
    </row>
    <row r="13933" spans="10:23" x14ac:dyDescent="0.45">
      <c r="J13933" s="13">
        <f t="shared" si="1521"/>
        <v>0</v>
      </c>
      <c r="P13933" s="14" t="e">
        <f t="shared" si="1519"/>
        <v>#DIV/0!</v>
      </c>
      <c r="Q13933" s="14" t="e">
        <f t="shared" si="1520"/>
        <v>#DIV/0!</v>
      </c>
      <c r="T13933" s="13">
        <f t="shared" si="1522"/>
        <v>10.49</v>
      </c>
      <c r="U13933" s="13">
        <f t="shared" si="1523"/>
        <v>0</v>
      </c>
      <c r="V13933" s="13">
        <f t="shared" si="1524"/>
        <v>-10.49</v>
      </c>
      <c r="W13933" s="13" t="str">
        <f t="shared" si="1525"/>
        <v>UNDERPAYMENT</v>
      </c>
    </row>
    <row r="13934" spans="10:23" x14ac:dyDescent="0.45">
      <c r="J13934" s="13">
        <f t="shared" si="1521"/>
        <v>0</v>
      </c>
      <c r="P13934" s="14" t="e">
        <f t="shared" si="1519"/>
        <v>#DIV/0!</v>
      </c>
      <c r="Q13934" s="14" t="e">
        <f t="shared" si="1520"/>
        <v>#DIV/0!</v>
      </c>
      <c r="T13934" s="13">
        <f t="shared" si="1522"/>
        <v>10.49</v>
      </c>
      <c r="U13934" s="13">
        <f t="shared" si="1523"/>
        <v>0</v>
      </c>
      <c r="V13934" s="13">
        <f t="shared" si="1524"/>
        <v>-10.49</v>
      </c>
      <c r="W13934" s="13" t="str">
        <f t="shared" si="1525"/>
        <v>UNDERPAYMENT</v>
      </c>
    </row>
    <row r="13935" spans="10:23" x14ac:dyDescent="0.45">
      <c r="J13935" s="13">
        <f t="shared" si="1521"/>
        <v>0</v>
      </c>
      <c r="P13935" s="14" t="e">
        <f t="shared" si="1519"/>
        <v>#DIV/0!</v>
      </c>
      <c r="Q13935" s="14" t="e">
        <f t="shared" si="1520"/>
        <v>#DIV/0!</v>
      </c>
      <c r="T13935" s="13">
        <f t="shared" si="1522"/>
        <v>10.49</v>
      </c>
      <c r="U13935" s="13">
        <f t="shared" si="1523"/>
        <v>0</v>
      </c>
      <c r="V13935" s="13">
        <f t="shared" si="1524"/>
        <v>-10.49</v>
      </c>
      <c r="W13935" s="13" t="str">
        <f t="shared" si="1525"/>
        <v>UNDERPAYMENT</v>
      </c>
    </row>
    <row r="13936" spans="10:23" x14ac:dyDescent="0.45">
      <c r="J13936" s="13">
        <f t="shared" si="1521"/>
        <v>0</v>
      </c>
      <c r="P13936" s="14" t="e">
        <f t="shared" si="1519"/>
        <v>#DIV/0!</v>
      </c>
      <c r="Q13936" s="14" t="e">
        <f t="shared" si="1520"/>
        <v>#DIV/0!</v>
      </c>
      <c r="T13936" s="13">
        <f t="shared" si="1522"/>
        <v>10.49</v>
      </c>
      <c r="U13936" s="13">
        <f t="shared" si="1523"/>
        <v>0</v>
      </c>
      <c r="V13936" s="13">
        <f t="shared" si="1524"/>
        <v>-10.49</v>
      </c>
      <c r="W13936" s="13" t="str">
        <f t="shared" si="1525"/>
        <v>UNDERPAYMENT</v>
      </c>
    </row>
    <row r="13937" spans="10:23" x14ac:dyDescent="0.45">
      <c r="J13937" s="13">
        <f t="shared" si="1521"/>
        <v>0</v>
      </c>
      <c r="P13937" s="14" t="e">
        <f t="shared" si="1519"/>
        <v>#DIV/0!</v>
      </c>
      <c r="Q13937" s="14" t="e">
        <f t="shared" si="1520"/>
        <v>#DIV/0!</v>
      </c>
      <c r="T13937" s="13">
        <f t="shared" si="1522"/>
        <v>10.49</v>
      </c>
      <c r="U13937" s="13">
        <f t="shared" si="1523"/>
        <v>0</v>
      </c>
      <c r="V13937" s="13">
        <f t="shared" si="1524"/>
        <v>-10.49</v>
      </c>
      <c r="W13937" s="13" t="str">
        <f t="shared" si="1525"/>
        <v>UNDERPAYMENT</v>
      </c>
    </row>
    <row r="13938" spans="10:23" x14ac:dyDescent="0.45">
      <c r="J13938" s="13">
        <f t="shared" si="1521"/>
        <v>0</v>
      </c>
      <c r="P13938" s="14" t="e">
        <f t="shared" si="1519"/>
        <v>#DIV/0!</v>
      </c>
      <c r="Q13938" s="14" t="e">
        <f t="shared" si="1520"/>
        <v>#DIV/0!</v>
      </c>
      <c r="T13938" s="13">
        <f t="shared" si="1522"/>
        <v>10.49</v>
      </c>
      <c r="U13938" s="13">
        <f t="shared" si="1523"/>
        <v>0</v>
      </c>
      <c r="V13938" s="13">
        <f t="shared" si="1524"/>
        <v>-10.49</v>
      </c>
      <c r="W13938" s="13" t="str">
        <f t="shared" si="1525"/>
        <v>UNDERPAYMENT</v>
      </c>
    </row>
    <row r="13939" spans="10:23" x14ac:dyDescent="0.45">
      <c r="J13939" s="13">
        <f t="shared" si="1521"/>
        <v>0</v>
      </c>
      <c r="P13939" s="14" t="e">
        <f t="shared" ref="P13939:P14002" si="1526">IF(((H13939*E13939)+(M13939-L13939)-(N13939*E13939))/(N13939*E13939) &lt;=0,((H13939*E13939)+(M13939-L13939)-(N13939*E13939))/(N13939*E13939),"")</f>
        <v>#DIV/0!</v>
      </c>
      <c r="Q13939" s="14" t="e">
        <f t="shared" ref="Q13939:Q14002" si="1527">IF(((H13939*E13939)+(M13939-L13939)-(N13939*E13939))/(N13939*E13939) &gt;0,((H13939*E13939)+(M13939-L13939)-(N13939*E13939))/(N13939*E13939),"")</f>
        <v>#DIV/0!</v>
      </c>
      <c r="T13939" s="13">
        <f t="shared" si="1522"/>
        <v>10.49</v>
      </c>
      <c r="U13939" s="13">
        <f t="shared" si="1523"/>
        <v>0</v>
      </c>
      <c r="V13939" s="13">
        <f t="shared" si="1524"/>
        <v>-10.49</v>
      </c>
      <c r="W13939" s="13" t="str">
        <f t="shared" si="1525"/>
        <v>UNDERPAYMENT</v>
      </c>
    </row>
    <row r="13940" spans="10:23" x14ac:dyDescent="0.45">
      <c r="J13940" s="13">
        <f t="shared" ref="J13940:J14003" si="1528">K13940+L13940</f>
        <v>0</v>
      </c>
      <c r="P13940" s="14" t="e">
        <f t="shared" si="1526"/>
        <v>#DIV/0!</v>
      </c>
      <c r="Q13940" s="14" t="e">
        <f t="shared" si="1527"/>
        <v>#DIV/0!</v>
      </c>
      <c r="T13940" s="13">
        <f t="shared" ref="T13940:T14003" si="1529">(N13940*E13940)+10.49</f>
        <v>10.49</v>
      </c>
      <c r="U13940" s="13">
        <f t="shared" ref="U13940:U14003" si="1530">(H13940*E13940)+K13940+M13940</f>
        <v>0</v>
      </c>
      <c r="V13940" s="13">
        <f t="shared" ref="V13940:V14003" si="1531">U13940-T13940</f>
        <v>-10.49</v>
      </c>
      <c r="W13940" s="13" t="str">
        <f t="shared" ref="W13940:W14003" si="1532">IF(V13940 &lt;= -0.01, "UNDERPAYMENT", "COMPLIANT")</f>
        <v>UNDERPAYMENT</v>
      </c>
    </row>
    <row r="13941" spans="10:23" x14ac:dyDescent="0.45">
      <c r="J13941" s="13">
        <f t="shared" si="1528"/>
        <v>0</v>
      </c>
      <c r="P13941" s="14" t="e">
        <f t="shared" si="1526"/>
        <v>#DIV/0!</v>
      </c>
      <c r="Q13941" s="14" t="e">
        <f t="shared" si="1527"/>
        <v>#DIV/0!</v>
      </c>
      <c r="T13941" s="13">
        <f t="shared" si="1529"/>
        <v>10.49</v>
      </c>
      <c r="U13941" s="13">
        <f t="shared" si="1530"/>
        <v>0</v>
      </c>
      <c r="V13941" s="13">
        <f t="shared" si="1531"/>
        <v>-10.49</v>
      </c>
      <c r="W13941" s="13" t="str">
        <f t="shared" si="1532"/>
        <v>UNDERPAYMENT</v>
      </c>
    </row>
    <row r="13942" spans="10:23" x14ac:dyDescent="0.45">
      <c r="J13942" s="13">
        <f t="shared" si="1528"/>
        <v>0</v>
      </c>
      <c r="P13942" s="14" t="e">
        <f t="shared" si="1526"/>
        <v>#DIV/0!</v>
      </c>
      <c r="Q13942" s="14" t="e">
        <f t="shared" si="1527"/>
        <v>#DIV/0!</v>
      </c>
      <c r="T13942" s="13">
        <f t="shared" si="1529"/>
        <v>10.49</v>
      </c>
      <c r="U13942" s="13">
        <f t="shared" si="1530"/>
        <v>0</v>
      </c>
      <c r="V13942" s="13">
        <f t="shared" si="1531"/>
        <v>-10.49</v>
      </c>
      <c r="W13942" s="13" t="str">
        <f t="shared" si="1532"/>
        <v>UNDERPAYMENT</v>
      </c>
    </row>
    <row r="13943" spans="10:23" x14ac:dyDescent="0.45">
      <c r="J13943" s="13">
        <f t="shared" si="1528"/>
        <v>0</v>
      </c>
      <c r="P13943" s="14" t="e">
        <f t="shared" si="1526"/>
        <v>#DIV/0!</v>
      </c>
      <c r="Q13943" s="14" t="e">
        <f t="shared" si="1527"/>
        <v>#DIV/0!</v>
      </c>
      <c r="T13943" s="13">
        <f t="shared" si="1529"/>
        <v>10.49</v>
      </c>
      <c r="U13943" s="13">
        <f t="shared" si="1530"/>
        <v>0</v>
      </c>
      <c r="V13943" s="13">
        <f t="shared" si="1531"/>
        <v>-10.49</v>
      </c>
      <c r="W13943" s="13" t="str">
        <f t="shared" si="1532"/>
        <v>UNDERPAYMENT</v>
      </c>
    </row>
    <row r="13944" spans="10:23" x14ac:dyDescent="0.45">
      <c r="J13944" s="13">
        <f t="shared" si="1528"/>
        <v>0</v>
      </c>
      <c r="P13944" s="14" t="e">
        <f t="shared" si="1526"/>
        <v>#DIV/0!</v>
      </c>
      <c r="Q13944" s="14" t="e">
        <f t="shared" si="1527"/>
        <v>#DIV/0!</v>
      </c>
      <c r="T13944" s="13">
        <f t="shared" si="1529"/>
        <v>10.49</v>
      </c>
      <c r="U13944" s="13">
        <f t="shared" si="1530"/>
        <v>0</v>
      </c>
      <c r="V13944" s="13">
        <f t="shared" si="1531"/>
        <v>-10.49</v>
      </c>
      <c r="W13944" s="13" t="str">
        <f t="shared" si="1532"/>
        <v>UNDERPAYMENT</v>
      </c>
    </row>
    <row r="13945" spans="10:23" x14ac:dyDescent="0.45">
      <c r="J13945" s="13">
        <f t="shared" si="1528"/>
        <v>0</v>
      </c>
      <c r="P13945" s="14" t="e">
        <f t="shared" si="1526"/>
        <v>#DIV/0!</v>
      </c>
      <c r="Q13945" s="14" t="e">
        <f t="shared" si="1527"/>
        <v>#DIV/0!</v>
      </c>
      <c r="T13945" s="13">
        <f t="shared" si="1529"/>
        <v>10.49</v>
      </c>
      <c r="U13945" s="13">
        <f t="shared" si="1530"/>
        <v>0</v>
      </c>
      <c r="V13945" s="13">
        <f t="shared" si="1531"/>
        <v>-10.49</v>
      </c>
      <c r="W13945" s="13" t="str">
        <f t="shared" si="1532"/>
        <v>UNDERPAYMENT</v>
      </c>
    </row>
    <row r="13946" spans="10:23" x14ac:dyDescent="0.45">
      <c r="J13946" s="13">
        <f t="shared" si="1528"/>
        <v>0</v>
      </c>
      <c r="P13946" s="14" t="e">
        <f t="shared" si="1526"/>
        <v>#DIV/0!</v>
      </c>
      <c r="Q13946" s="14" t="e">
        <f t="shared" si="1527"/>
        <v>#DIV/0!</v>
      </c>
      <c r="T13946" s="13">
        <f t="shared" si="1529"/>
        <v>10.49</v>
      </c>
      <c r="U13946" s="13">
        <f t="shared" si="1530"/>
        <v>0</v>
      </c>
      <c r="V13946" s="13">
        <f t="shared" si="1531"/>
        <v>-10.49</v>
      </c>
      <c r="W13946" s="13" t="str">
        <f t="shared" si="1532"/>
        <v>UNDERPAYMENT</v>
      </c>
    </row>
    <row r="13947" spans="10:23" x14ac:dyDescent="0.45">
      <c r="J13947" s="13">
        <f t="shared" si="1528"/>
        <v>0</v>
      </c>
      <c r="P13947" s="14" t="e">
        <f t="shared" si="1526"/>
        <v>#DIV/0!</v>
      </c>
      <c r="Q13947" s="14" t="e">
        <f t="shared" si="1527"/>
        <v>#DIV/0!</v>
      </c>
      <c r="T13947" s="13">
        <f t="shared" si="1529"/>
        <v>10.49</v>
      </c>
      <c r="U13947" s="13">
        <f t="shared" si="1530"/>
        <v>0</v>
      </c>
      <c r="V13947" s="13">
        <f t="shared" si="1531"/>
        <v>-10.49</v>
      </c>
      <c r="W13947" s="13" t="str">
        <f t="shared" si="1532"/>
        <v>UNDERPAYMENT</v>
      </c>
    </row>
    <row r="13948" spans="10:23" x14ac:dyDescent="0.45">
      <c r="J13948" s="13">
        <f t="shared" si="1528"/>
        <v>0</v>
      </c>
      <c r="P13948" s="14" t="e">
        <f t="shared" si="1526"/>
        <v>#DIV/0!</v>
      </c>
      <c r="Q13948" s="14" t="e">
        <f t="shared" si="1527"/>
        <v>#DIV/0!</v>
      </c>
      <c r="T13948" s="13">
        <f t="shared" si="1529"/>
        <v>10.49</v>
      </c>
      <c r="U13948" s="13">
        <f t="shared" si="1530"/>
        <v>0</v>
      </c>
      <c r="V13948" s="13">
        <f t="shared" si="1531"/>
        <v>-10.49</v>
      </c>
      <c r="W13948" s="13" t="str">
        <f t="shared" si="1532"/>
        <v>UNDERPAYMENT</v>
      </c>
    </row>
    <row r="13949" spans="10:23" x14ac:dyDescent="0.45">
      <c r="J13949" s="13">
        <f t="shared" si="1528"/>
        <v>0</v>
      </c>
      <c r="P13949" s="14" t="e">
        <f t="shared" si="1526"/>
        <v>#DIV/0!</v>
      </c>
      <c r="Q13949" s="14" t="e">
        <f t="shared" si="1527"/>
        <v>#DIV/0!</v>
      </c>
      <c r="T13949" s="13">
        <f t="shared" si="1529"/>
        <v>10.49</v>
      </c>
      <c r="U13949" s="13">
        <f t="shared" si="1530"/>
        <v>0</v>
      </c>
      <c r="V13949" s="13">
        <f t="shared" si="1531"/>
        <v>-10.49</v>
      </c>
      <c r="W13949" s="13" t="str">
        <f t="shared" si="1532"/>
        <v>UNDERPAYMENT</v>
      </c>
    </row>
    <row r="13950" spans="10:23" x14ac:dyDescent="0.45">
      <c r="J13950" s="13">
        <f t="shared" si="1528"/>
        <v>0</v>
      </c>
      <c r="P13950" s="14" t="e">
        <f t="shared" si="1526"/>
        <v>#DIV/0!</v>
      </c>
      <c r="Q13950" s="14" t="e">
        <f t="shared" si="1527"/>
        <v>#DIV/0!</v>
      </c>
      <c r="T13950" s="13">
        <f t="shared" si="1529"/>
        <v>10.49</v>
      </c>
      <c r="U13950" s="13">
        <f t="shared" si="1530"/>
        <v>0</v>
      </c>
      <c r="V13950" s="13">
        <f t="shared" si="1531"/>
        <v>-10.49</v>
      </c>
      <c r="W13950" s="13" t="str">
        <f t="shared" si="1532"/>
        <v>UNDERPAYMENT</v>
      </c>
    </row>
    <row r="13951" spans="10:23" x14ac:dyDescent="0.45">
      <c r="J13951" s="13">
        <f t="shared" si="1528"/>
        <v>0</v>
      </c>
      <c r="P13951" s="14" t="e">
        <f t="shared" si="1526"/>
        <v>#DIV/0!</v>
      </c>
      <c r="Q13951" s="14" t="e">
        <f t="shared" si="1527"/>
        <v>#DIV/0!</v>
      </c>
      <c r="T13951" s="13">
        <f t="shared" si="1529"/>
        <v>10.49</v>
      </c>
      <c r="U13951" s="13">
        <f t="shared" si="1530"/>
        <v>0</v>
      </c>
      <c r="V13951" s="13">
        <f t="shared" si="1531"/>
        <v>-10.49</v>
      </c>
      <c r="W13951" s="13" t="str">
        <f t="shared" si="1532"/>
        <v>UNDERPAYMENT</v>
      </c>
    </row>
    <row r="13952" spans="10:23" x14ac:dyDescent="0.45">
      <c r="J13952" s="13">
        <f t="shared" si="1528"/>
        <v>0</v>
      </c>
      <c r="P13952" s="14" t="e">
        <f t="shared" si="1526"/>
        <v>#DIV/0!</v>
      </c>
      <c r="Q13952" s="14" t="e">
        <f t="shared" si="1527"/>
        <v>#DIV/0!</v>
      </c>
      <c r="T13952" s="13">
        <f t="shared" si="1529"/>
        <v>10.49</v>
      </c>
      <c r="U13952" s="13">
        <f t="shared" si="1530"/>
        <v>0</v>
      </c>
      <c r="V13952" s="13">
        <f t="shared" si="1531"/>
        <v>-10.49</v>
      </c>
      <c r="W13952" s="13" t="str">
        <f t="shared" si="1532"/>
        <v>UNDERPAYMENT</v>
      </c>
    </row>
    <row r="13953" spans="10:23" x14ac:dyDescent="0.45">
      <c r="J13953" s="13">
        <f t="shared" si="1528"/>
        <v>0</v>
      </c>
      <c r="P13953" s="14" t="e">
        <f t="shared" si="1526"/>
        <v>#DIV/0!</v>
      </c>
      <c r="Q13953" s="14" t="e">
        <f t="shared" si="1527"/>
        <v>#DIV/0!</v>
      </c>
      <c r="T13953" s="13">
        <f t="shared" si="1529"/>
        <v>10.49</v>
      </c>
      <c r="U13953" s="13">
        <f t="shared" si="1530"/>
        <v>0</v>
      </c>
      <c r="V13953" s="13">
        <f t="shared" si="1531"/>
        <v>-10.49</v>
      </c>
      <c r="W13953" s="13" t="str">
        <f t="shared" si="1532"/>
        <v>UNDERPAYMENT</v>
      </c>
    </row>
    <row r="13954" spans="10:23" x14ac:dyDescent="0.45">
      <c r="J13954" s="13">
        <f t="shared" si="1528"/>
        <v>0</v>
      </c>
      <c r="P13954" s="14" t="e">
        <f t="shared" si="1526"/>
        <v>#DIV/0!</v>
      </c>
      <c r="Q13954" s="14" t="e">
        <f t="shared" si="1527"/>
        <v>#DIV/0!</v>
      </c>
      <c r="T13954" s="13">
        <f t="shared" si="1529"/>
        <v>10.49</v>
      </c>
      <c r="U13954" s="13">
        <f t="shared" si="1530"/>
        <v>0</v>
      </c>
      <c r="V13954" s="13">
        <f t="shared" si="1531"/>
        <v>-10.49</v>
      </c>
      <c r="W13954" s="13" t="str">
        <f t="shared" si="1532"/>
        <v>UNDERPAYMENT</v>
      </c>
    </row>
    <row r="13955" spans="10:23" x14ac:dyDescent="0.45">
      <c r="J13955" s="13">
        <f t="shared" si="1528"/>
        <v>0</v>
      </c>
      <c r="P13955" s="14" t="e">
        <f t="shared" si="1526"/>
        <v>#DIV/0!</v>
      </c>
      <c r="Q13955" s="14" t="e">
        <f t="shared" si="1527"/>
        <v>#DIV/0!</v>
      </c>
      <c r="T13955" s="13">
        <f t="shared" si="1529"/>
        <v>10.49</v>
      </c>
      <c r="U13955" s="13">
        <f t="shared" si="1530"/>
        <v>0</v>
      </c>
      <c r="V13955" s="13">
        <f t="shared" si="1531"/>
        <v>-10.49</v>
      </c>
      <c r="W13955" s="13" t="str">
        <f t="shared" si="1532"/>
        <v>UNDERPAYMENT</v>
      </c>
    </row>
    <row r="13956" spans="10:23" x14ac:dyDescent="0.45">
      <c r="J13956" s="13">
        <f t="shared" si="1528"/>
        <v>0</v>
      </c>
      <c r="P13956" s="14" t="e">
        <f t="shared" si="1526"/>
        <v>#DIV/0!</v>
      </c>
      <c r="Q13956" s="14" t="e">
        <f t="shared" si="1527"/>
        <v>#DIV/0!</v>
      </c>
      <c r="T13956" s="13">
        <f t="shared" si="1529"/>
        <v>10.49</v>
      </c>
      <c r="U13956" s="13">
        <f t="shared" si="1530"/>
        <v>0</v>
      </c>
      <c r="V13956" s="13">
        <f t="shared" si="1531"/>
        <v>-10.49</v>
      </c>
      <c r="W13956" s="13" t="str">
        <f t="shared" si="1532"/>
        <v>UNDERPAYMENT</v>
      </c>
    </row>
    <row r="13957" spans="10:23" x14ac:dyDescent="0.45">
      <c r="J13957" s="13">
        <f t="shared" si="1528"/>
        <v>0</v>
      </c>
      <c r="P13957" s="14" t="e">
        <f t="shared" si="1526"/>
        <v>#DIV/0!</v>
      </c>
      <c r="Q13957" s="14" t="e">
        <f t="shared" si="1527"/>
        <v>#DIV/0!</v>
      </c>
      <c r="T13957" s="13">
        <f t="shared" si="1529"/>
        <v>10.49</v>
      </c>
      <c r="U13957" s="13">
        <f t="shared" si="1530"/>
        <v>0</v>
      </c>
      <c r="V13957" s="13">
        <f t="shared" si="1531"/>
        <v>-10.49</v>
      </c>
      <c r="W13957" s="13" t="str">
        <f t="shared" si="1532"/>
        <v>UNDERPAYMENT</v>
      </c>
    </row>
    <row r="13958" spans="10:23" x14ac:dyDescent="0.45">
      <c r="J13958" s="13">
        <f t="shared" si="1528"/>
        <v>0</v>
      </c>
      <c r="P13958" s="14" t="e">
        <f t="shared" si="1526"/>
        <v>#DIV/0!</v>
      </c>
      <c r="Q13958" s="14" t="e">
        <f t="shared" si="1527"/>
        <v>#DIV/0!</v>
      </c>
      <c r="T13958" s="13">
        <f t="shared" si="1529"/>
        <v>10.49</v>
      </c>
      <c r="U13958" s="13">
        <f t="shared" si="1530"/>
        <v>0</v>
      </c>
      <c r="V13958" s="13">
        <f t="shared" si="1531"/>
        <v>-10.49</v>
      </c>
      <c r="W13958" s="13" t="str">
        <f t="shared" si="1532"/>
        <v>UNDERPAYMENT</v>
      </c>
    </row>
    <row r="13959" spans="10:23" x14ac:dyDescent="0.45">
      <c r="J13959" s="13">
        <f t="shared" si="1528"/>
        <v>0</v>
      </c>
      <c r="P13959" s="14" t="e">
        <f t="shared" si="1526"/>
        <v>#DIV/0!</v>
      </c>
      <c r="Q13959" s="14" t="e">
        <f t="shared" si="1527"/>
        <v>#DIV/0!</v>
      </c>
      <c r="T13959" s="13">
        <f t="shared" si="1529"/>
        <v>10.49</v>
      </c>
      <c r="U13959" s="13">
        <f t="shared" si="1530"/>
        <v>0</v>
      </c>
      <c r="V13959" s="13">
        <f t="shared" si="1531"/>
        <v>-10.49</v>
      </c>
      <c r="W13959" s="13" t="str">
        <f t="shared" si="1532"/>
        <v>UNDERPAYMENT</v>
      </c>
    </row>
    <row r="13960" spans="10:23" x14ac:dyDescent="0.45">
      <c r="J13960" s="13">
        <f t="shared" si="1528"/>
        <v>0</v>
      </c>
      <c r="P13960" s="14" t="e">
        <f t="shared" si="1526"/>
        <v>#DIV/0!</v>
      </c>
      <c r="Q13960" s="14" t="e">
        <f t="shared" si="1527"/>
        <v>#DIV/0!</v>
      </c>
      <c r="T13960" s="13">
        <f t="shared" si="1529"/>
        <v>10.49</v>
      </c>
      <c r="U13960" s="13">
        <f t="shared" si="1530"/>
        <v>0</v>
      </c>
      <c r="V13960" s="13">
        <f t="shared" si="1531"/>
        <v>-10.49</v>
      </c>
      <c r="W13960" s="13" t="str">
        <f t="shared" si="1532"/>
        <v>UNDERPAYMENT</v>
      </c>
    </row>
    <row r="13961" spans="10:23" x14ac:dyDescent="0.45">
      <c r="J13961" s="13">
        <f t="shared" si="1528"/>
        <v>0</v>
      </c>
      <c r="P13961" s="14" t="e">
        <f t="shared" si="1526"/>
        <v>#DIV/0!</v>
      </c>
      <c r="Q13961" s="14" t="e">
        <f t="shared" si="1527"/>
        <v>#DIV/0!</v>
      </c>
      <c r="T13961" s="13">
        <f t="shared" si="1529"/>
        <v>10.49</v>
      </c>
      <c r="U13961" s="13">
        <f t="shared" si="1530"/>
        <v>0</v>
      </c>
      <c r="V13961" s="13">
        <f t="shared" si="1531"/>
        <v>-10.49</v>
      </c>
      <c r="W13961" s="13" t="str">
        <f t="shared" si="1532"/>
        <v>UNDERPAYMENT</v>
      </c>
    </row>
    <row r="13962" spans="10:23" x14ac:dyDescent="0.45">
      <c r="J13962" s="13">
        <f t="shared" si="1528"/>
        <v>0</v>
      </c>
      <c r="P13962" s="14" t="e">
        <f t="shared" si="1526"/>
        <v>#DIV/0!</v>
      </c>
      <c r="Q13962" s="14" t="e">
        <f t="shared" si="1527"/>
        <v>#DIV/0!</v>
      </c>
      <c r="T13962" s="13">
        <f t="shared" si="1529"/>
        <v>10.49</v>
      </c>
      <c r="U13962" s="13">
        <f t="shared" si="1530"/>
        <v>0</v>
      </c>
      <c r="V13962" s="13">
        <f t="shared" si="1531"/>
        <v>-10.49</v>
      </c>
      <c r="W13962" s="13" t="str">
        <f t="shared" si="1532"/>
        <v>UNDERPAYMENT</v>
      </c>
    </row>
    <row r="13963" spans="10:23" x14ac:dyDescent="0.45">
      <c r="J13963" s="13">
        <f t="shared" si="1528"/>
        <v>0</v>
      </c>
      <c r="P13963" s="14" t="e">
        <f t="shared" si="1526"/>
        <v>#DIV/0!</v>
      </c>
      <c r="Q13963" s="14" t="e">
        <f t="shared" si="1527"/>
        <v>#DIV/0!</v>
      </c>
      <c r="T13963" s="13">
        <f t="shared" si="1529"/>
        <v>10.49</v>
      </c>
      <c r="U13963" s="13">
        <f t="shared" si="1530"/>
        <v>0</v>
      </c>
      <c r="V13963" s="13">
        <f t="shared" si="1531"/>
        <v>-10.49</v>
      </c>
      <c r="W13963" s="13" t="str">
        <f t="shared" si="1532"/>
        <v>UNDERPAYMENT</v>
      </c>
    </row>
    <row r="13964" spans="10:23" x14ac:dyDescent="0.45">
      <c r="J13964" s="13">
        <f t="shared" si="1528"/>
        <v>0</v>
      </c>
      <c r="P13964" s="14" t="e">
        <f t="shared" si="1526"/>
        <v>#DIV/0!</v>
      </c>
      <c r="Q13964" s="14" t="e">
        <f t="shared" si="1527"/>
        <v>#DIV/0!</v>
      </c>
      <c r="T13964" s="13">
        <f t="shared" si="1529"/>
        <v>10.49</v>
      </c>
      <c r="U13964" s="13">
        <f t="shared" si="1530"/>
        <v>0</v>
      </c>
      <c r="V13964" s="13">
        <f t="shared" si="1531"/>
        <v>-10.49</v>
      </c>
      <c r="W13964" s="13" t="str">
        <f t="shared" si="1532"/>
        <v>UNDERPAYMENT</v>
      </c>
    </row>
    <row r="13965" spans="10:23" x14ac:dyDescent="0.45">
      <c r="J13965" s="13">
        <f t="shared" si="1528"/>
        <v>0</v>
      </c>
      <c r="P13965" s="14" t="e">
        <f t="shared" si="1526"/>
        <v>#DIV/0!</v>
      </c>
      <c r="Q13965" s="14" t="e">
        <f t="shared" si="1527"/>
        <v>#DIV/0!</v>
      </c>
      <c r="T13965" s="13">
        <f t="shared" si="1529"/>
        <v>10.49</v>
      </c>
      <c r="U13965" s="13">
        <f t="shared" si="1530"/>
        <v>0</v>
      </c>
      <c r="V13965" s="13">
        <f t="shared" si="1531"/>
        <v>-10.49</v>
      </c>
      <c r="W13965" s="13" t="str">
        <f t="shared" si="1532"/>
        <v>UNDERPAYMENT</v>
      </c>
    </row>
    <row r="13966" spans="10:23" x14ac:dyDescent="0.45">
      <c r="J13966" s="13">
        <f t="shared" si="1528"/>
        <v>0</v>
      </c>
      <c r="P13966" s="14" t="e">
        <f t="shared" si="1526"/>
        <v>#DIV/0!</v>
      </c>
      <c r="Q13966" s="14" t="e">
        <f t="shared" si="1527"/>
        <v>#DIV/0!</v>
      </c>
      <c r="T13966" s="13">
        <f t="shared" si="1529"/>
        <v>10.49</v>
      </c>
      <c r="U13966" s="13">
        <f t="shared" si="1530"/>
        <v>0</v>
      </c>
      <c r="V13966" s="13">
        <f t="shared" si="1531"/>
        <v>-10.49</v>
      </c>
      <c r="W13966" s="13" t="str">
        <f t="shared" si="1532"/>
        <v>UNDERPAYMENT</v>
      </c>
    </row>
    <row r="13967" spans="10:23" x14ac:dyDescent="0.45">
      <c r="J13967" s="13">
        <f t="shared" si="1528"/>
        <v>0</v>
      </c>
      <c r="P13967" s="14" t="e">
        <f t="shared" si="1526"/>
        <v>#DIV/0!</v>
      </c>
      <c r="Q13967" s="14" t="e">
        <f t="shared" si="1527"/>
        <v>#DIV/0!</v>
      </c>
      <c r="T13967" s="13">
        <f t="shared" si="1529"/>
        <v>10.49</v>
      </c>
      <c r="U13967" s="13">
        <f t="shared" si="1530"/>
        <v>0</v>
      </c>
      <c r="V13967" s="13">
        <f t="shared" si="1531"/>
        <v>-10.49</v>
      </c>
      <c r="W13967" s="13" t="str">
        <f t="shared" si="1532"/>
        <v>UNDERPAYMENT</v>
      </c>
    </row>
    <row r="13968" spans="10:23" x14ac:dyDescent="0.45">
      <c r="J13968" s="13">
        <f t="shared" si="1528"/>
        <v>0</v>
      </c>
      <c r="P13968" s="14" t="e">
        <f t="shared" si="1526"/>
        <v>#DIV/0!</v>
      </c>
      <c r="Q13968" s="14" t="e">
        <f t="shared" si="1527"/>
        <v>#DIV/0!</v>
      </c>
      <c r="T13968" s="13">
        <f t="shared" si="1529"/>
        <v>10.49</v>
      </c>
      <c r="U13968" s="13">
        <f t="shared" si="1530"/>
        <v>0</v>
      </c>
      <c r="V13968" s="13">
        <f t="shared" si="1531"/>
        <v>-10.49</v>
      </c>
      <c r="W13968" s="13" t="str">
        <f t="shared" si="1532"/>
        <v>UNDERPAYMENT</v>
      </c>
    </row>
    <row r="13969" spans="10:23" x14ac:dyDescent="0.45">
      <c r="J13969" s="13">
        <f t="shared" si="1528"/>
        <v>0</v>
      </c>
      <c r="P13969" s="14" t="e">
        <f t="shared" si="1526"/>
        <v>#DIV/0!</v>
      </c>
      <c r="Q13969" s="14" t="e">
        <f t="shared" si="1527"/>
        <v>#DIV/0!</v>
      </c>
      <c r="T13969" s="13">
        <f t="shared" si="1529"/>
        <v>10.49</v>
      </c>
      <c r="U13969" s="13">
        <f t="shared" si="1530"/>
        <v>0</v>
      </c>
      <c r="V13969" s="13">
        <f t="shared" si="1531"/>
        <v>-10.49</v>
      </c>
      <c r="W13969" s="13" t="str">
        <f t="shared" si="1532"/>
        <v>UNDERPAYMENT</v>
      </c>
    </row>
    <row r="13970" spans="10:23" x14ac:dyDescent="0.45">
      <c r="J13970" s="13">
        <f t="shared" si="1528"/>
        <v>0</v>
      </c>
      <c r="P13970" s="14" t="e">
        <f t="shared" si="1526"/>
        <v>#DIV/0!</v>
      </c>
      <c r="Q13970" s="14" t="e">
        <f t="shared" si="1527"/>
        <v>#DIV/0!</v>
      </c>
      <c r="T13970" s="13">
        <f t="shared" si="1529"/>
        <v>10.49</v>
      </c>
      <c r="U13970" s="13">
        <f t="shared" si="1530"/>
        <v>0</v>
      </c>
      <c r="V13970" s="13">
        <f t="shared" si="1531"/>
        <v>-10.49</v>
      </c>
      <c r="W13970" s="13" t="str">
        <f t="shared" si="1532"/>
        <v>UNDERPAYMENT</v>
      </c>
    </row>
    <row r="13971" spans="10:23" x14ac:dyDescent="0.45">
      <c r="J13971" s="13">
        <f t="shared" si="1528"/>
        <v>0</v>
      </c>
      <c r="P13971" s="14" t="e">
        <f t="shared" si="1526"/>
        <v>#DIV/0!</v>
      </c>
      <c r="Q13971" s="14" t="e">
        <f t="shared" si="1527"/>
        <v>#DIV/0!</v>
      </c>
      <c r="T13971" s="13">
        <f t="shared" si="1529"/>
        <v>10.49</v>
      </c>
      <c r="U13971" s="13">
        <f t="shared" si="1530"/>
        <v>0</v>
      </c>
      <c r="V13971" s="13">
        <f t="shared" si="1531"/>
        <v>-10.49</v>
      </c>
      <c r="W13971" s="13" t="str">
        <f t="shared" si="1532"/>
        <v>UNDERPAYMENT</v>
      </c>
    </row>
    <row r="13972" spans="10:23" x14ac:dyDescent="0.45">
      <c r="J13972" s="13">
        <f t="shared" si="1528"/>
        <v>0</v>
      </c>
      <c r="P13972" s="14" t="e">
        <f t="shared" si="1526"/>
        <v>#DIV/0!</v>
      </c>
      <c r="Q13972" s="14" t="e">
        <f t="shared" si="1527"/>
        <v>#DIV/0!</v>
      </c>
      <c r="T13972" s="13">
        <f t="shared" si="1529"/>
        <v>10.49</v>
      </c>
      <c r="U13972" s="13">
        <f t="shared" si="1530"/>
        <v>0</v>
      </c>
      <c r="V13972" s="13">
        <f t="shared" si="1531"/>
        <v>-10.49</v>
      </c>
      <c r="W13972" s="13" t="str">
        <f t="shared" si="1532"/>
        <v>UNDERPAYMENT</v>
      </c>
    </row>
    <row r="13973" spans="10:23" x14ac:dyDescent="0.45">
      <c r="J13973" s="13">
        <f t="shared" si="1528"/>
        <v>0</v>
      </c>
      <c r="P13973" s="14" t="e">
        <f t="shared" si="1526"/>
        <v>#DIV/0!</v>
      </c>
      <c r="Q13973" s="14" t="e">
        <f t="shared" si="1527"/>
        <v>#DIV/0!</v>
      </c>
      <c r="T13973" s="13">
        <f t="shared" si="1529"/>
        <v>10.49</v>
      </c>
      <c r="U13973" s="13">
        <f t="shared" si="1530"/>
        <v>0</v>
      </c>
      <c r="V13973" s="13">
        <f t="shared" si="1531"/>
        <v>-10.49</v>
      </c>
      <c r="W13973" s="13" t="str">
        <f t="shared" si="1532"/>
        <v>UNDERPAYMENT</v>
      </c>
    </row>
    <row r="13974" spans="10:23" x14ac:dyDescent="0.45">
      <c r="J13974" s="13">
        <f t="shared" si="1528"/>
        <v>0</v>
      </c>
      <c r="P13974" s="14" t="e">
        <f t="shared" si="1526"/>
        <v>#DIV/0!</v>
      </c>
      <c r="Q13974" s="14" t="e">
        <f t="shared" si="1527"/>
        <v>#DIV/0!</v>
      </c>
      <c r="T13974" s="13">
        <f t="shared" si="1529"/>
        <v>10.49</v>
      </c>
      <c r="U13974" s="13">
        <f t="shared" si="1530"/>
        <v>0</v>
      </c>
      <c r="V13974" s="13">
        <f t="shared" si="1531"/>
        <v>-10.49</v>
      </c>
      <c r="W13974" s="13" t="str">
        <f t="shared" si="1532"/>
        <v>UNDERPAYMENT</v>
      </c>
    </row>
    <row r="13975" spans="10:23" x14ac:dyDescent="0.45">
      <c r="J13975" s="13">
        <f t="shared" si="1528"/>
        <v>0</v>
      </c>
      <c r="P13975" s="14" t="e">
        <f t="shared" si="1526"/>
        <v>#DIV/0!</v>
      </c>
      <c r="Q13975" s="14" t="e">
        <f t="shared" si="1527"/>
        <v>#DIV/0!</v>
      </c>
      <c r="T13975" s="13">
        <f t="shared" si="1529"/>
        <v>10.49</v>
      </c>
      <c r="U13975" s="13">
        <f t="shared" si="1530"/>
        <v>0</v>
      </c>
      <c r="V13975" s="13">
        <f t="shared" si="1531"/>
        <v>-10.49</v>
      </c>
      <c r="W13975" s="13" t="str">
        <f t="shared" si="1532"/>
        <v>UNDERPAYMENT</v>
      </c>
    </row>
    <row r="13976" spans="10:23" x14ac:dyDescent="0.45">
      <c r="J13976" s="13">
        <f t="shared" si="1528"/>
        <v>0</v>
      </c>
      <c r="P13976" s="14" t="e">
        <f t="shared" si="1526"/>
        <v>#DIV/0!</v>
      </c>
      <c r="Q13976" s="14" t="e">
        <f t="shared" si="1527"/>
        <v>#DIV/0!</v>
      </c>
      <c r="T13976" s="13">
        <f t="shared" si="1529"/>
        <v>10.49</v>
      </c>
      <c r="U13976" s="13">
        <f t="shared" si="1530"/>
        <v>0</v>
      </c>
      <c r="V13976" s="13">
        <f t="shared" si="1531"/>
        <v>-10.49</v>
      </c>
      <c r="W13976" s="13" t="str">
        <f t="shared" si="1532"/>
        <v>UNDERPAYMENT</v>
      </c>
    </row>
    <row r="13977" spans="10:23" x14ac:dyDescent="0.45">
      <c r="J13977" s="13">
        <f t="shared" si="1528"/>
        <v>0</v>
      </c>
      <c r="P13977" s="14" t="e">
        <f t="shared" si="1526"/>
        <v>#DIV/0!</v>
      </c>
      <c r="Q13977" s="14" t="e">
        <f t="shared" si="1527"/>
        <v>#DIV/0!</v>
      </c>
      <c r="T13977" s="13">
        <f t="shared" si="1529"/>
        <v>10.49</v>
      </c>
      <c r="U13977" s="13">
        <f t="shared" si="1530"/>
        <v>0</v>
      </c>
      <c r="V13977" s="13">
        <f t="shared" si="1531"/>
        <v>-10.49</v>
      </c>
      <c r="W13977" s="13" t="str">
        <f t="shared" si="1532"/>
        <v>UNDERPAYMENT</v>
      </c>
    </row>
    <row r="13978" spans="10:23" x14ac:dyDescent="0.45">
      <c r="J13978" s="13">
        <f t="shared" si="1528"/>
        <v>0</v>
      </c>
      <c r="P13978" s="14" t="e">
        <f t="shared" si="1526"/>
        <v>#DIV/0!</v>
      </c>
      <c r="Q13978" s="14" t="e">
        <f t="shared" si="1527"/>
        <v>#DIV/0!</v>
      </c>
      <c r="T13978" s="13">
        <f t="shared" si="1529"/>
        <v>10.49</v>
      </c>
      <c r="U13978" s="13">
        <f t="shared" si="1530"/>
        <v>0</v>
      </c>
      <c r="V13978" s="13">
        <f t="shared" si="1531"/>
        <v>-10.49</v>
      </c>
      <c r="W13978" s="13" t="str">
        <f t="shared" si="1532"/>
        <v>UNDERPAYMENT</v>
      </c>
    </row>
    <row r="13979" spans="10:23" x14ac:dyDescent="0.45">
      <c r="J13979" s="13">
        <f t="shared" si="1528"/>
        <v>0</v>
      </c>
      <c r="P13979" s="14" t="e">
        <f t="shared" si="1526"/>
        <v>#DIV/0!</v>
      </c>
      <c r="Q13979" s="14" t="e">
        <f t="shared" si="1527"/>
        <v>#DIV/0!</v>
      </c>
      <c r="T13979" s="13">
        <f t="shared" si="1529"/>
        <v>10.49</v>
      </c>
      <c r="U13979" s="13">
        <f t="shared" si="1530"/>
        <v>0</v>
      </c>
      <c r="V13979" s="13">
        <f t="shared" si="1531"/>
        <v>-10.49</v>
      </c>
      <c r="W13979" s="13" t="str">
        <f t="shared" si="1532"/>
        <v>UNDERPAYMENT</v>
      </c>
    </row>
    <row r="13980" spans="10:23" x14ac:dyDescent="0.45">
      <c r="J13980" s="13">
        <f t="shared" si="1528"/>
        <v>0</v>
      </c>
      <c r="P13980" s="14" t="e">
        <f t="shared" si="1526"/>
        <v>#DIV/0!</v>
      </c>
      <c r="Q13980" s="14" t="e">
        <f t="shared" si="1527"/>
        <v>#DIV/0!</v>
      </c>
      <c r="T13980" s="13">
        <f t="shared" si="1529"/>
        <v>10.49</v>
      </c>
      <c r="U13980" s="13">
        <f t="shared" si="1530"/>
        <v>0</v>
      </c>
      <c r="V13980" s="13">
        <f t="shared" si="1531"/>
        <v>-10.49</v>
      </c>
      <c r="W13980" s="13" t="str">
        <f t="shared" si="1532"/>
        <v>UNDERPAYMENT</v>
      </c>
    </row>
    <row r="13981" spans="10:23" x14ac:dyDescent="0.45">
      <c r="J13981" s="13">
        <f t="shared" si="1528"/>
        <v>0</v>
      </c>
      <c r="P13981" s="14" t="e">
        <f t="shared" si="1526"/>
        <v>#DIV/0!</v>
      </c>
      <c r="Q13981" s="14" t="e">
        <f t="shared" si="1527"/>
        <v>#DIV/0!</v>
      </c>
      <c r="T13981" s="13">
        <f t="shared" si="1529"/>
        <v>10.49</v>
      </c>
      <c r="U13981" s="13">
        <f t="shared" si="1530"/>
        <v>0</v>
      </c>
      <c r="V13981" s="13">
        <f t="shared" si="1531"/>
        <v>-10.49</v>
      </c>
      <c r="W13981" s="13" t="str">
        <f t="shared" si="1532"/>
        <v>UNDERPAYMENT</v>
      </c>
    </row>
    <row r="13982" spans="10:23" x14ac:dyDescent="0.45">
      <c r="J13982" s="13">
        <f t="shared" si="1528"/>
        <v>0</v>
      </c>
      <c r="P13982" s="14" t="e">
        <f t="shared" si="1526"/>
        <v>#DIV/0!</v>
      </c>
      <c r="Q13982" s="14" t="e">
        <f t="shared" si="1527"/>
        <v>#DIV/0!</v>
      </c>
      <c r="T13982" s="13">
        <f t="shared" si="1529"/>
        <v>10.49</v>
      </c>
      <c r="U13982" s="13">
        <f t="shared" si="1530"/>
        <v>0</v>
      </c>
      <c r="V13982" s="13">
        <f t="shared" si="1531"/>
        <v>-10.49</v>
      </c>
      <c r="W13982" s="13" t="str">
        <f t="shared" si="1532"/>
        <v>UNDERPAYMENT</v>
      </c>
    </row>
    <row r="13983" spans="10:23" x14ac:dyDescent="0.45">
      <c r="J13983" s="13">
        <f t="shared" si="1528"/>
        <v>0</v>
      </c>
      <c r="P13983" s="14" t="e">
        <f t="shared" si="1526"/>
        <v>#DIV/0!</v>
      </c>
      <c r="Q13983" s="14" t="e">
        <f t="shared" si="1527"/>
        <v>#DIV/0!</v>
      </c>
      <c r="T13983" s="13">
        <f t="shared" si="1529"/>
        <v>10.49</v>
      </c>
      <c r="U13983" s="13">
        <f t="shared" si="1530"/>
        <v>0</v>
      </c>
      <c r="V13983" s="13">
        <f t="shared" si="1531"/>
        <v>-10.49</v>
      </c>
      <c r="W13983" s="13" t="str">
        <f t="shared" si="1532"/>
        <v>UNDERPAYMENT</v>
      </c>
    </row>
    <row r="13984" spans="10:23" x14ac:dyDescent="0.45">
      <c r="J13984" s="13">
        <f t="shared" si="1528"/>
        <v>0</v>
      </c>
      <c r="P13984" s="14" t="e">
        <f t="shared" si="1526"/>
        <v>#DIV/0!</v>
      </c>
      <c r="Q13984" s="14" t="e">
        <f t="shared" si="1527"/>
        <v>#DIV/0!</v>
      </c>
      <c r="T13984" s="13">
        <f t="shared" si="1529"/>
        <v>10.49</v>
      </c>
      <c r="U13984" s="13">
        <f t="shared" si="1530"/>
        <v>0</v>
      </c>
      <c r="V13984" s="13">
        <f t="shared" si="1531"/>
        <v>-10.49</v>
      </c>
      <c r="W13984" s="13" t="str">
        <f t="shared" si="1532"/>
        <v>UNDERPAYMENT</v>
      </c>
    </row>
    <row r="13985" spans="10:23" x14ac:dyDescent="0.45">
      <c r="J13985" s="13">
        <f t="shared" si="1528"/>
        <v>0</v>
      </c>
      <c r="P13985" s="14" t="e">
        <f t="shared" si="1526"/>
        <v>#DIV/0!</v>
      </c>
      <c r="Q13985" s="14" t="e">
        <f t="shared" si="1527"/>
        <v>#DIV/0!</v>
      </c>
      <c r="T13985" s="13">
        <f t="shared" si="1529"/>
        <v>10.49</v>
      </c>
      <c r="U13985" s="13">
        <f t="shared" si="1530"/>
        <v>0</v>
      </c>
      <c r="V13985" s="13">
        <f t="shared" si="1531"/>
        <v>-10.49</v>
      </c>
      <c r="W13985" s="13" t="str">
        <f t="shared" si="1532"/>
        <v>UNDERPAYMENT</v>
      </c>
    </row>
    <row r="13986" spans="10:23" x14ac:dyDescent="0.45">
      <c r="J13986" s="13">
        <f t="shared" si="1528"/>
        <v>0</v>
      </c>
      <c r="P13986" s="14" t="e">
        <f t="shared" si="1526"/>
        <v>#DIV/0!</v>
      </c>
      <c r="Q13986" s="14" t="e">
        <f t="shared" si="1527"/>
        <v>#DIV/0!</v>
      </c>
      <c r="T13986" s="13">
        <f t="shared" si="1529"/>
        <v>10.49</v>
      </c>
      <c r="U13986" s="13">
        <f t="shared" si="1530"/>
        <v>0</v>
      </c>
      <c r="V13986" s="13">
        <f t="shared" si="1531"/>
        <v>-10.49</v>
      </c>
      <c r="W13986" s="13" t="str">
        <f t="shared" si="1532"/>
        <v>UNDERPAYMENT</v>
      </c>
    </row>
    <row r="13987" spans="10:23" x14ac:dyDescent="0.45">
      <c r="J13987" s="13">
        <f t="shared" si="1528"/>
        <v>0</v>
      </c>
      <c r="P13987" s="14" t="e">
        <f t="shared" si="1526"/>
        <v>#DIV/0!</v>
      </c>
      <c r="Q13987" s="14" t="e">
        <f t="shared" si="1527"/>
        <v>#DIV/0!</v>
      </c>
      <c r="T13987" s="13">
        <f t="shared" si="1529"/>
        <v>10.49</v>
      </c>
      <c r="U13987" s="13">
        <f t="shared" si="1530"/>
        <v>0</v>
      </c>
      <c r="V13987" s="13">
        <f t="shared" si="1531"/>
        <v>-10.49</v>
      </c>
      <c r="W13987" s="13" t="str">
        <f t="shared" si="1532"/>
        <v>UNDERPAYMENT</v>
      </c>
    </row>
    <row r="13988" spans="10:23" x14ac:dyDescent="0.45">
      <c r="J13988" s="13">
        <f t="shared" si="1528"/>
        <v>0</v>
      </c>
      <c r="P13988" s="14" t="e">
        <f t="shared" si="1526"/>
        <v>#DIV/0!</v>
      </c>
      <c r="Q13988" s="14" t="e">
        <f t="shared" si="1527"/>
        <v>#DIV/0!</v>
      </c>
      <c r="T13988" s="13">
        <f t="shared" si="1529"/>
        <v>10.49</v>
      </c>
      <c r="U13988" s="13">
        <f t="shared" si="1530"/>
        <v>0</v>
      </c>
      <c r="V13988" s="13">
        <f t="shared" si="1531"/>
        <v>-10.49</v>
      </c>
      <c r="W13988" s="13" t="str">
        <f t="shared" si="1532"/>
        <v>UNDERPAYMENT</v>
      </c>
    </row>
    <row r="13989" spans="10:23" x14ac:dyDescent="0.45">
      <c r="J13989" s="13">
        <f t="shared" si="1528"/>
        <v>0</v>
      </c>
      <c r="P13989" s="14" t="e">
        <f t="shared" si="1526"/>
        <v>#DIV/0!</v>
      </c>
      <c r="Q13989" s="14" t="e">
        <f t="shared" si="1527"/>
        <v>#DIV/0!</v>
      </c>
      <c r="T13989" s="13">
        <f t="shared" si="1529"/>
        <v>10.49</v>
      </c>
      <c r="U13989" s="13">
        <f t="shared" si="1530"/>
        <v>0</v>
      </c>
      <c r="V13989" s="13">
        <f t="shared" si="1531"/>
        <v>-10.49</v>
      </c>
      <c r="W13989" s="13" t="str">
        <f t="shared" si="1532"/>
        <v>UNDERPAYMENT</v>
      </c>
    </row>
    <row r="13990" spans="10:23" x14ac:dyDescent="0.45">
      <c r="J13990" s="13">
        <f t="shared" si="1528"/>
        <v>0</v>
      </c>
      <c r="P13990" s="14" t="e">
        <f t="shared" si="1526"/>
        <v>#DIV/0!</v>
      </c>
      <c r="Q13990" s="14" t="e">
        <f t="shared" si="1527"/>
        <v>#DIV/0!</v>
      </c>
      <c r="T13990" s="13">
        <f t="shared" si="1529"/>
        <v>10.49</v>
      </c>
      <c r="U13990" s="13">
        <f t="shared" si="1530"/>
        <v>0</v>
      </c>
      <c r="V13990" s="13">
        <f t="shared" si="1531"/>
        <v>-10.49</v>
      </c>
      <c r="W13990" s="13" t="str">
        <f t="shared" si="1532"/>
        <v>UNDERPAYMENT</v>
      </c>
    </row>
    <row r="13991" spans="10:23" x14ac:dyDescent="0.45">
      <c r="J13991" s="13">
        <f t="shared" si="1528"/>
        <v>0</v>
      </c>
      <c r="P13991" s="14" t="e">
        <f t="shared" si="1526"/>
        <v>#DIV/0!</v>
      </c>
      <c r="Q13991" s="14" t="e">
        <f t="shared" si="1527"/>
        <v>#DIV/0!</v>
      </c>
      <c r="T13991" s="13">
        <f t="shared" si="1529"/>
        <v>10.49</v>
      </c>
      <c r="U13991" s="13">
        <f t="shared" si="1530"/>
        <v>0</v>
      </c>
      <c r="V13991" s="13">
        <f t="shared" si="1531"/>
        <v>-10.49</v>
      </c>
      <c r="W13991" s="13" t="str">
        <f t="shared" si="1532"/>
        <v>UNDERPAYMENT</v>
      </c>
    </row>
    <row r="13992" spans="10:23" x14ac:dyDescent="0.45">
      <c r="J13992" s="13">
        <f t="shared" si="1528"/>
        <v>0</v>
      </c>
      <c r="P13992" s="14" t="e">
        <f t="shared" si="1526"/>
        <v>#DIV/0!</v>
      </c>
      <c r="Q13992" s="14" t="e">
        <f t="shared" si="1527"/>
        <v>#DIV/0!</v>
      </c>
      <c r="T13992" s="13">
        <f t="shared" si="1529"/>
        <v>10.49</v>
      </c>
      <c r="U13992" s="13">
        <f t="shared" si="1530"/>
        <v>0</v>
      </c>
      <c r="V13992" s="13">
        <f t="shared" si="1531"/>
        <v>-10.49</v>
      </c>
      <c r="W13992" s="13" t="str">
        <f t="shared" si="1532"/>
        <v>UNDERPAYMENT</v>
      </c>
    </row>
    <row r="13993" spans="10:23" x14ac:dyDescent="0.45">
      <c r="J13993" s="13">
        <f t="shared" si="1528"/>
        <v>0</v>
      </c>
      <c r="P13993" s="14" t="e">
        <f t="shared" si="1526"/>
        <v>#DIV/0!</v>
      </c>
      <c r="Q13993" s="14" t="e">
        <f t="shared" si="1527"/>
        <v>#DIV/0!</v>
      </c>
      <c r="T13993" s="13">
        <f t="shared" si="1529"/>
        <v>10.49</v>
      </c>
      <c r="U13993" s="13">
        <f t="shared" si="1530"/>
        <v>0</v>
      </c>
      <c r="V13993" s="13">
        <f t="shared" si="1531"/>
        <v>-10.49</v>
      </c>
      <c r="W13993" s="13" t="str">
        <f t="shared" si="1532"/>
        <v>UNDERPAYMENT</v>
      </c>
    </row>
    <row r="13994" spans="10:23" x14ac:dyDescent="0.45">
      <c r="J13994" s="13">
        <f t="shared" si="1528"/>
        <v>0</v>
      </c>
      <c r="P13994" s="14" t="e">
        <f t="shared" si="1526"/>
        <v>#DIV/0!</v>
      </c>
      <c r="Q13994" s="14" t="e">
        <f t="shared" si="1527"/>
        <v>#DIV/0!</v>
      </c>
      <c r="T13994" s="13">
        <f t="shared" si="1529"/>
        <v>10.49</v>
      </c>
      <c r="U13994" s="13">
        <f t="shared" si="1530"/>
        <v>0</v>
      </c>
      <c r="V13994" s="13">
        <f t="shared" si="1531"/>
        <v>-10.49</v>
      </c>
      <c r="W13994" s="13" t="str">
        <f t="shared" si="1532"/>
        <v>UNDERPAYMENT</v>
      </c>
    </row>
    <row r="13995" spans="10:23" x14ac:dyDescent="0.45">
      <c r="J13995" s="13">
        <f t="shared" si="1528"/>
        <v>0</v>
      </c>
      <c r="P13995" s="14" t="e">
        <f t="shared" si="1526"/>
        <v>#DIV/0!</v>
      </c>
      <c r="Q13995" s="14" t="e">
        <f t="shared" si="1527"/>
        <v>#DIV/0!</v>
      </c>
      <c r="T13995" s="13">
        <f t="shared" si="1529"/>
        <v>10.49</v>
      </c>
      <c r="U13995" s="13">
        <f t="shared" si="1530"/>
        <v>0</v>
      </c>
      <c r="V13995" s="13">
        <f t="shared" si="1531"/>
        <v>-10.49</v>
      </c>
      <c r="W13995" s="13" t="str">
        <f t="shared" si="1532"/>
        <v>UNDERPAYMENT</v>
      </c>
    </row>
    <row r="13996" spans="10:23" x14ac:dyDescent="0.45">
      <c r="J13996" s="13">
        <f t="shared" si="1528"/>
        <v>0</v>
      </c>
      <c r="P13996" s="14" t="e">
        <f t="shared" si="1526"/>
        <v>#DIV/0!</v>
      </c>
      <c r="Q13996" s="14" t="e">
        <f t="shared" si="1527"/>
        <v>#DIV/0!</v>
      </c>
      <c r="T13996" s="13">
        <f t="shared" si="1529"/>
        <v>10.49</v>
      </c>
      <c r="U13996" s="13">
        <f t="shared" si="1530"/>
        <v>0</v>
      </c>
      <c r="V13996" s="13">
        <f t="shared" si="1531"/>
        <v>-10.49</v>
      </c>
      <c r="W13996" s="13" t="str">
        <f t="shared" si="1532"/>
        <v>UNDERPAYMENT</v>
      </c>
    </row>
    <row r="13997" spans="10:23" x14ac:dyDescent="0.45">
      <c r="J13997" s="13">
        <f t="shared" si="1528"/>
        <v>0</v>
      </c>
      <c r="P13997" s="14" t="e">
        <f t="shared" si="1526"/>
        <v>#DIV/0!</v>
      </c>
      <c r="Q13997" s="14" t="e">
        <f t="shared" si="1527"/>
        <v>#DIV/0!</v>
      </c>
      <c r="T13997" s="13">
        <f t="shared" si="1529"/>
        <v>10.49</v>
      </c>
      <c r="U13997" s="13">
        <f t="shared" si="1530"/>
        <v>0</v>
      </c>
      <c r="V13997" s="13">
        <f t="shared" si="1531"/>
        <v>-10.49</v>
      </c>
      <c r="W13997" s="13" t="str">
        <f t="shared" si="1532"/>
        <v>UNDERPAYMENT</v>
      </c>
    </row>
    <row r="13998" spans="10:23" x14ac:dyDescent="0.45">
      <c r="J13998" s="13">
        <f t="shared" si="1528"/>
        <v>0</v>
      </c>
      <c r="P13998" s="14" t="e">
        <f t="shared" si="1526"/>
        <v>#DIV/0!</v>
      </c>
      <c r="Q13998" s="14" t="e">
        <f t="shared" si="1527"/>
        <v>#DIV/0!</v>
      </c>
      <c r="T13998" s="13">
        <f t="shared" si="1529"/>
        <v>10.49</v>
      </c>
      <c r="U13998" s="13">
        <f t="shared" si="1530"/>
        <v>0</v>
      </c>
      <c r="V13998" s="13">
        <f t="shared" si="1531"/>
        <v>-10.49</v>
      </c>
      <c r="W13998" s="13" t="str">
        <f t="shared" si="1532"/>
        <v>UNDERPAYMENT</v>
      </c>
    </row>
    <row r="13999" spans="10:23" x14ac:dyDescent="0.45">
      <c r="J13999" s="13">
        <f t="shared" si="1528"/>
        <v>0</v>
      </c>
      <c r="P13999" s="14" t="e">
        <f t="shared" si="1526"/>
        <v>#DIV/0!</v>
      </c>
      <c r="Q13999" s="14" t="e">
        <f t="shared" si="1527"/>
        <v>#DIV/0!</v>
      </c>
      <c r="T13999" s="13">
        <f t="shared" si="1529"/>
        <v>10.49</v>
      </c>
      <c r="U13999" s="13">
        <f t="shared" si="1530"/>
        <v>0</v>
      </c>
      <c r="V13999" s="13">
        <f t="shared" si="1531"/>
        <v>-10.49</v>
      </c>
      <c r="W13999" s="13" t="str">
        <f t="shared" si="1532"/>
        <v>UNDERPAYMENT</v>
      </c>
    </row>
    <row r="14000" spans="10:23" x14ac:dyDescent="0.45">
      <c r="J14000" s="13">
        <f t="shared" si="1528"/>
        <v>0</v>
      </c>
      <c r="P14000" s="14" t="e">
        <f t="shared" si="1526"/>
        <v>#DIV/0!</v>
      </c>
      <c r="Q14000" s="14" t="e">
        <f t="shared" si="1527"/>
        <v>#DIV/0!</v>
      </c>
      <c r="T14000" s="13">
        <f t="shared" si="1529"/>
        <v>10.49</v>
      </c>
      <c r="U14000" s="13">
        <f t="shared" si="1530"/>
        <v>0</v>
      </c>
      <c r="V14000" s="13">
        <f t="shared" si="1531"/>
        <v>-10.49</v>
      </c>
      <c r="W14000" s="13" t="str">
        <f t="shared" si="1532"/>
        <v>UNDERPAYMENT</v>
      </c>
    </row>
    <row r="14001" spans="10:23" x14ac:dyDescent="0.45">
      <c r="J14001" s="13">
        <f t="shared" si="1528"/>
        <v>0</v>
      </c>
      <c r="P14001" s="14" t="e">
        <f t="shared" si="1526"/>
        <v>#DIV/0!</v>
      </c>
      <c r="Q14001" s="14" t="e">
        <f t="shared" si="1527"/>
        <v>#DIV/0!</v>
      </c>
      <c r="T14001" s="13">
        <f t="shared" si="1529"/>
        <v>10.49</v>
      </c>
      <c r="U14001" s="13">
        <f t="shared" si="1530"/>
        <v>0</v>
      </c>
      <c r="V14001" s="13">
        <f t="shared" si="1531"/>
        <v>-10.49</v>
      </c>
      <c r="W14001" s="13" t="str">
        <f t="shared" si="1532"/>
        <v>UNDERPAYMENT</v>
      </c>
    </row>
    <row r="14002" spans="10:23" x14ac:dyDescent="0.45">
      <c r="J14002" s="13">
        <f t="shared" si="1528"/>
        <v>0</v>
      </c>
      <c r="P14002" s="14" t="e">
        <f t="shared" si="1526"/>
        <v>#DIV/0!</v>
      </c>
      <c r="Q14002" s="14" t="e">
        <f t="shared" si="1527"/>
        <v>#DIV/0!</v>
      </c>
      <c r="T14002" s="13">
        <f t="shared" si="1529"/>
        <v>10.49</v>
      </c>
      <c r="U14002" s="13">
        <f t="shared" si="1530"/>
        <v>0</v>
      </c>
      <c r="V14002" s="13">
        <f t="shared" si="1531"/>
        <v>-10.49</v>
      </c>
      <c r="W14002" s="13" t="str">
        <f t="shared" si="1532"/>
        <v>UNDERPAYMENT</v>
      </c>
    </row>
    <row r="14003" spans="10:23" x14ac:dyDescent="0.45">
      <c r="J14003" s="13">
        <f t="shared" si="1528"/>
        <v>0</v>
      </c>
      <c r="P14003" s="14" t="e">
        <f t="shared" ref="P14003:P14066" si="1533">IF(((H14003*E14003)+(M14003-L14003)-(N14003*E14003))/(N14003*E14003) &lt;=0,((H14003*E14003)+(M14003-L14003)-(N14003*E14003))/(N14003*E14003),"")</f>
        <v>#DIV/0!</v>
      </c>
      <c r="Q14003" s="14" t="e">
        <f t="shared" ref="Q14003:Q14066" si="1534">IF(((H14003*E14003)+(M14003-L14003)-(N14003*E14003))/(N14003*E14003) &gt;0,((H14003*E14003)+(M14003-L14003)-(N14003*E14003))/(N14003*E14003),"")</f>
        <v>#DIV/0!</v>
      </c>
      <c r="T14003" s="13">
        <f t="shared" si="1529"/>
        <v>10.49</v>
      </c>
      <c r="U14003" s="13">
        <f t="shared" si="1530"/>
        <v>0</v>
      </c>
      <c r="V14003" s="13">
        <f t="shared" si="1531"/>
        <v>-10.49</v>
      </c>
      <c r="W14003" s="13" t="str">
        <f t="shared" si="1532"/>
        <v>UNDERPAYMENT</v>
      </c>
    </row>
    <row r="14004" spans="10:23" x14ac:dyDescent="0.45">
      <c r="J14004" s="13">
        <f t="shared" ref="J14004:J14067" si="1535">K14004+L14004</f>
        <v>0</v>
      </c>
      <c r="P14004" s="14" t="e">
        <f t="shared" si="1533"/>
        <v>#DIV/0!</v>
      </c>
      <c r="Q14004" s="14" t="e">
        <f t="shared" si="1534"/>
        <v>#DIV/0!</v>
      </c>
      <c r="T14004" s="13">
        <f t="shared" ref="T14004:T14067" si="1536">(N14004*E14004)+10.49</f>
        <v>10.49</v>
      </c>
      <c r="U14004" s="13">
        <f t="shared" ref="U14004:U14067" si="1537">(H14004*E14004)+K14004+M14004</f>
        <v>0</v>
      </c>
      <c r="V14004" s="13">
        <f t="shared" ref="V14004:V14067" si="1538">U14004-T14004</f>
        <v>-10.49</v>
      </c>
      <c r="W14004" s="13" t="str">
        <f t="shared" ref="W14004:W14067" si="1539">IF(V14004 &lt;= -0.01, "UNDERPAYMENT", "COMPLIANT")</f>
        <v>UNDERPAYMENT</v>
      </c>
    </row>
    <row r="14005" spans="10:23" x14ac:dyDescent="0.45">
      <c r="J14005" s="13">
        <f t="shared" si="1535"/>
        <v>0</v>
      </c>
      <c r="P14005" s="14" t="e">
        <f t="shared" si="1533"/>
        <v>#DIV/0!</v>
      </c>
      <c r="Q14005" s="14" t="e">
        <f t="shared" si="1534"/>
        <v>#DIV/0!</v>
      </c>
      <c r="T14005" s="13">
        <f t="shared" si="1536"/>
        <v>10.49</v>
      </c>
      <c r="U14005" s="13">
        <f t="shared" si="1537"/>
        <v>0</v>
      </c>
      <c r="V14005" s="13">
        <f t="shared" si="1538"/>
        <v>-10.49</v>
      </c>
      <c r="W14005" s="13" t="str">
        <f t="shared" si="1539"/>
        <v>UNDERPAYMENT</v>
      </c>
    </row>
    <row r="14006" spans="10:23" x14ac:dyDescent="0.45">
      <c r="J14006" s="13">
        <f t="shared" si="1535"/>
        <v>0</v>
      </c>
      <c r="P14006" s="14" t="e">
        <f t="shared" si="1533"/>
        <v>#DIV/0!</v>
      </c>
      <c r="Q14006" s="14" t="e">
        <f t="shared" si="1534"/>
        <v>#DIV/0!</v>
      </c>
      <c r="T14006" s="13">
        <f t="shared" si="1536"/>
        <v>10.49</v>
      </c>
      <c r="U14006" s="13">
        <f t="shared" si="1537"/>
        <v>0</v>
      </c>
      <c r="V14006" s="13">
        <f t="shared" si="1538"/>
        <v>-10.49</v>
      </c>
      <c r="W14006" s="13" t="str">
        <f t="shared" si="1539"/>
        <v>UNDERPAYMENT</v>
      </c>
    </row>
    <row r="14007" spans="10:23" x14ac:dyDescent="0.45">
      <c r="J14007" s="13">
        <f t="shared" si="1535"/>
        <v>0</v>
      </c>
      <c r="P14007" s="14" t="e">
        <f t="shared" si="1533"/>
        <v>#DIV/0!</v>
      </c>
      <c r="Q14007" s="14" t="e">
        <f t="shared" si="1534"/>
        <v>#DIV/0!</v>
      </c>
      <c r="T14007" s="13">
        <f t="shared" si="1536"/>
        <v>10.49</v>
      </c>
      <c r="U14007" s="13">
        <f t="shared" si="1537"/>
        <v>0</v>
      </c>
      <c r="V14007" s="13">
        <f t="shared" si="1538"/>
        <v>-10.49</v>
      </c>
      <c r="W14007" s="13" t="str">
        <f t="shared" si="1539"/>
        <v>UNDERPAYMENT</v>
      </c>
    </row>
    <row r="14008" spans="10:23" x14ac:dyDescent="0.45">
      <c r="J14008" s="13">
        <f t="shared" si="1535"/>
        <v>0</v>
      </c>
      <c r="P14008" s="14" t="e">
        <f t="shared" si="1533"/>
        <v>#DIV/0!</v>
      </c>
      <c r="Q14008" s="14" t="e">
        <f t="shared" si="1534"/>
        <v>#DIV/0!</v>
      </c>
      <c r="T14008" s="13">
        <f t="shared" si="1536"/>
        <v>10.49</v>
      </c>
      <c r="U14008" s="13">
        <f t="shared" si="1537"/>
        <v>0</v>
      </c>
      <c r="V14008" s="13">
        <f t="shared" si="1538"/>
        <v>-10.49</v>
      </c>
      <c r="W14008" s="13" t="str">
        <f t="shared" si="1539"/>
        <v>UNDERPAYMENT</v>
      </c>
    </row>
    <row r="14009" spans="10:23" x14ac:dyDescent="0.45">
      <c r="J14009" s="13">
        <f t="shared" si="1535"/>
        <v>0</v>
      </c>
      <c r="P14009" s="14" t="e">
        <f t="shared" si="1533"/>
        <v>#DIV/0!</v>
      </c>
      <c r="Q14009" s="14" t="e">
        <f t="shared" si="1534"/>
        <v>#DIV/0!</v>
      </c>
      <c r="T14009" s="13">
        <f t="shared" si="1536"/>
        <v>10.49</v>
      </c>
      <c r="U14009" s="13">
        <f t="shared" si="1537"/>
        <v>0</v>
      </c>
      <c r="V14009" s="13">
        <f t="shared" si="1538"/>
        <v>-10.49</v>
      </c>
      <c r="W14009" s="13" t="str">
        <f t="shared" si="1539"/>
        <v>UNDERPAYMENT</v>
      </c>
    </row>
    <row r="14010" spans="10:23" x14ac:dyDescent="0.45">
      <c r="J14010" s="13">
        <f t="shared" si="1535"/>
        <v>0</v>
      </c>
      <c r="P14010" s="14" t="e">
        <f t="shared" si="1533"/>
        <v>#DIV/0!</v>
      </c>
      <c r="Q14010" s="14" t="e">
        <f t="shared" si="1534"/>
        <v>#DIV/0!</v>
      </c>
      <c r="T14010" s="13">
        <f t="shared" si="1536"/>
        <v>10.49</v>
      </c>
      <c r="U14010" s="13">
        <f t="shared" si="1537"/>
        <v>0</v>
      </c>
      <c r="V14010" s="13">
        <f t="shared" si="1538"/>
        <v>-10.49</v>
      </c>
      <c r="W14010" s="13" t="str">
        <f t="shared" si="1539"/>
        <v>UNDERPAYMENT</v>
      </c>
    </row>
    <row r="14011" spans="10:23" x14ac:dyDescent="0.45">
      <c r="J14011" s="13">
        <f t="shared" si="1535"/>
        <v>0</v>
      </c>
      <c r="P14011" s="14" t="e">
        <f t="shared" si="1533"/>
        <v>#DIV/0!</v>
      </c>
      <c r="Q14011" s="14" t="e">
        <f t="shared" si="1534"/>
        <v>#DIV/0!</v>
      </c>
      <c r="T14011" s="13">
        <f t="shared" si="1536"/>
        <v>10.49</v>
      </c>
      <c r="U14011" s="13">
        <f t="shared" si="1537"/>
        <v>0</v>
      </c>
      <c r="V14011" s="13">
        <f t="shared" si="1538"/>
        <v>-10.49</v>
      </c>
      <c r="W14011" s="13" t="str">
        <f t="shared" si="1539"/>
        <v>UNDERPAYMENT</v>
      </c>
    </row>
    <row r="14012" spans="10:23" x14ac:dyDescent="0.45">
      <c r="J14012" s="13">
        <f t="shared" si="1535"/>
        <v>0</v>
      </c>
      <c r="P14012" s="14" t="e">
        <f t="shared" si="1533"/>
        <v>#DIV/0!</v>
      </c>
      <c r="Q14012" s="14" t="e">
        <f t="shared" si="1534"/>
        <v>#DIV/0!</v>
      </c>
      <c r="T14012" s="13">
        <f t="shared" si="1536"/>
        <v>10.49</v>
      </c>
      <c r="U14012" s="13">
        <f t="shared" si="1537"/>
        <v>0</v>
      </c>
      <c r="V14012" s="13">
        <f t="shared" si="1538"/>
        <v>-10.49</v>
      </c>
      <c r="W14012" s="13" t="str">
        <f t="shared" si="1539"/>
        <v>UNDERPAYMENT</v>
      </c>
    </row>
    <row r="14013" spans="10:23" x14ac:dyDescent="0.45">
      <c r="J14013" s="13">
        <f t="shared" si="1535"/>
        <v>0</v>
      </c>
      <c r="P14013" s="14" t="e">
        <f t="shared" si="1533"/>
        <v>#DIV/0!</v>
      </c>
      <c r="Q14013" s="14" t="e">
        <f t="shared" si="1534"/>
        <v>#DIV/0!</v>
      </c>
      <c r="T14013" s="13">
        <f t="shared" si="1536"/>
        <v>10.49</v>
      </c>
      <c r="U14013" s="13">
        <f t="shared" si="1537"/>
        <v>0</v>
      </c>
      <c r="V14013" s="13">
        <f t="shared" si="1538"/>
        <v>-10.49</v>
      </c>
      <c r="W14013" s="13" t="str">
        <f t="shared" si="1539"/>
        <v>UNDERPAYMENT</v>
      </c>
    </row>
    <row r="14014" spans="10:23" x14ac:dyDescent="0.45">
      <c r="J14014" s="13">
        <f t="shared" si="1535"/>
        <v>0</v>
      </c>
      <c r="P14014" s="14" t="e">
        <f t="shared" si="1533"/>
        <v>#DIV/0!</v>
      </c>
      <c r="Q14014" s="14" t="e">
        <f t="shared" si="1534"/>
        <v>#DIV/0!</v>
      </c>
      <c r="T14014" s="13">
        <f t="shared" si="1536"/>
        <v>10.49</v>
      </c>
      <c r="U14014" s="13">
        <f t="shared" si="1537"/>
        <v>0</v>
      </c>
      <c r="V14014" s="13">
        <f t="shared" si="1538"/>
        <v>-10.49</v>
      </c>
      <c r="W14014" s="13" t="str">
        <f t="shared" si="1539"/>
        <v>UNDERPAYMENT</v>
      </c>
    </row>
    <row r="14015" spans="10:23" x14ac:dyDescent="0.45">
      <c r="J14015" s="13">
        <f t="shared" si="1535"/>
        <v>0</v>
      </c>
      <c r="P14015" s="14" t="e">
        <f t="shared" si="1533"/>
        <v>#DIV/0!</v>
      </c>
      <c r="Q14015" s="14" t="e">
        <f t="shared" si="1534"/>
        <v>#DIV/0!</v>
      </c>
      <c r="T14015" s="13">
        <f t="shared" si="1536"/>
        <v>10.49</v>
      </c>
      <c r="U14015" s="13">
        <f t="shared" si="1537"/>
        <v>0</v>
      </c>
      <c r="V14015" s="13">
        <f t="shared" si="1538"/>
        <v>-10.49</v>
      </c>
      <c r="W14015" s="13" t="str">
        <f t="shared" si="1539"/>
        <v>UNDERPAYMENT</v>
      </c>
    </row>
    <row r="14016" spans="10:23" x14ac:dyDescent="0.45">
      <c r="J14016" s="13">
        <f t="shared" si="1535"/>
        <v>0</v>
      </c>
      <c r="P14016" s="14" t="e">
        <f t="shared" si="1533"/>
        <v>#DIV/0!</v>
      </c>
      <c r="Q14016" s="14" t="e">
        <f t="shared" si="1534"/>
        <v>#DIV/0!</v>
      </c>
      <c r="T14016" s="13">
        <f t="shared" si="1536"/>
        <v>10.49</v>
      </c>
      <c r="U14016" s="13">
        <f t="shared" si="1537"/>
        <v>0</v>
      </c>
      <c r="V14016" s="13">
        <f t="shared" si="1538"/>
        <v>-10.49</v>
      </c>
      <c r="W14016" s="13" t="str">
        <f t="shared" si="1539"/>
        <v>UNDERPAYMENT</v>
      </c>
    </row>
    <row r="14017" spans="10:23" x14ac:dyDescent="0.45">
      <c r="J14017" s="13">
        <f t="shared" si="1535"/>
        <v>0</v>
      </c>
      <c r="P14017" s="14" t="e">
        <f t="shared" si="1533"/>
        <v>#DIV/0!</v>
      </c>
      <c r="Q14017" s="14" t="e">
        <f t="shared" si="1534"/>
        <v>#DIV/0!</v>
      </c>
      <c r="T14017" s="13">
        <f t="shared" si="1536"/>
        <v>10.49</v>
      </c>
      <c r="U14017" s="13">
        <f t="shared" si="1537"/>
        <v>0</v>
      </c>
      <c r="V14017" s="13">
        <f t="shared" si="1538"/>
        <v>-10.49</v>
      </c>
      <c r="W14017" s="13" t="str">
        <f t="shared" si="1539"/>
        <v>UNDERPAYMENT</v>
      </c>
    </row>
    <row r="14018" spans="10:23" x14ac:dyDescent="0.45">
      <c r="J14018" s="13">
        <f t="shared" si="1535"/>
        <v>0</v>
      </c>
      <c r="P14018" s="14" t="e">
        <f t="shared" si="1533"/>
        <v>#DIV/0!</v>
      </c>
      <c r="Q14018" s="14" t="e">
        <f t="shared" si="1534"/>
        <v>#DIV/0!</v>
      </c>
      <c r="T14018" s="13">
        <f t="shared" si="1536"/>
        <v>10.49</v>
      </c>
      <c r="U14018" s="13">
        <f t="shared" si="1537"/>
        <v>0</v>
      </c>
      <c r="V14018" s="13">
        <f t="shared" si="1538"/>
        <v>-10.49</v>
      </c>
      <c r="W14018" s="13" t="str">
        <f t="shared" si="1539"/>
        <v>UNDERPAYMENT</v>
      </c>
    </row>
    <row r="14019" spans="10:23" x14ac:dyDescent="0.45">
      <c r="J14019" s="13">
        <f t="shared" si="1535"/>
        <v>0</v>
      </c>
      <c r="P14019" s="14" t="e">
        <f t="shared" si="1533"/>
        <v>#DIV/0!</v>
      </c>
      <c r="Q14019" s="14" t="e">
        <f t="shared" si="1534"/>
        <v>#DIV/0!</v>
      </c>
      <c r="T14019" s="13">
        <f t="shared" si="1536"/>
        <v>10.49</v>
      </c>
      <c r="U14019" s="13">
        <f t="shared" si="1537"/>
        <v>0</v>
      </c>
      <c r="V14019" s="13">
        <f t="shared" si="1538"/>
        <v>-10.49</v>
      </c>
      <c r="W14019" s="13" t="str">
        <f t="shared" si="1539"/>
        <v>UNDERPAYMENT</v>
      </c>
    </row>
    <row r="14020" spans="10:23" x14ac:dyDescent="0.45">
      <c r="J14020" s="13">
        <f t="shared" si="1535"/>
        <v>0</v>
      </c>
      <c r="P14020" s="14" t="e">
        <f t="shared" si="1533"/>
        <v>#DIV/0!</v>
      </c>
      <c r="Q14020" s="14" t="e">
        <f t="shared" si="1534"/>
        <v>#DIV/0!</v>
      </c>
      <c r="T14020" s="13">
        <f t="shared" si="1536"/>
        <v>10.49</v>
      </c>
      <c r="U14020" s="13">
        <f t="shared" si="1537"/>
        <v>0</v>
      </c>
      <c r="V14020" s="13">
        <f t="shared" si="1538"/>
        <v>-10.49</v>
      </c>
      <c r="W14020" s="13" t="str">
        <f t="shared" si="1539"/>
        <v>UNDERPAYMENT</v>
      </c>
    </row>
    <row r="14021" spans="10:23" x14ac:dyDescent="0.45">
      <c r="J14021" s="13">
        <f t="shared" si="1535"/>
        <v>0</v>
      </c>
      <c r="P14021" s="14" t="e">
        <f t="shared" si="1533"/>
        <v>#DIV/0!</v>
      </c>
      <c r="Q14021" s="14" t="e">
        <f t="shared" si="1534"/>
        <v>#DIV/0!</v>
      </c>
      <c r="T14021" s="13">
        <f t="shared" si="1536"/>
        <v>10.49</v>
      </c>
      <c r="U14021" s="13">
        <f t="shared" si="1537"/>
        <v>0</v>
      </c>
      <c r="V14021" s="13">
        <f t="shared" si="1538"/>
        <v>-10.49</v>
      </c>
      <c r="W14021" s="13" t="str">
        <f t="shared" si="1539"/>
        <v>UNDERPAYMENT</v>
      </c>
    </row>
    <row r="14022" spans="10:23" x14ac:dyDescent="0.45">
      <c r="J14022" s="13">
        <f t="shared" si="1535"/>
        <v>0</v>
      </c>
      <c r="P14022" s="14" t="e">
        <f t="shared" si="1533"/>
        <v>#DIV/0!</v>
      </c>
      <c r="Q14022" s="14" t="e">
        <f t="shared" si="1534"/>
        <v>#DIV/0!</v>
      </c>
      <c r="T14022" s="13">
        <f t="shared" si="1536"/>
        <v>10.49</v>
      </c>
      <c r="U14022" s="13">
        <f t="shared" si="1537"/>
        <v>0</v>
      </c>
      <c r="V14022" s="13">
        <f t="shared" si="1538"/>
        <v>-10.49</v>
      </c>
      <c r="W14022" s="13" t="str">
        <f t="shared" si="1539"/>
        <v>UNDERPAYMENT</v>
      </c>
    </row>
    <row r="14023" spans="10:23" x14ac:dyDescent="0.45">
      <c r="J14023" s="13">
        <f t="shared" si="1535"/>
        <v>0</v>
      </c>
      <c r="P14023" s="14" t="e">
        <f t="shared" si="1533"/>
        <v>#DIV/0!</v>
      </c>
      <c r="Q14023" s="14" t="e">
        <f t="shared" si="1534"/>
        <v>#DIV/0!</v>
      </c>
      <c r="T14023" s="13">
        <f t="shared" si="1536"/>
        <v>10.49</v>
      </c>
      <c r="U14023" s="13">
        <f t="shared" si="1537"/>
        <v>0</v>
      </c>
      <c r="V14023" s="13">
        <f t="shared" si="1538"/>
        <v>-10.49</v>
      </c>
      <c r="W14023" s="13" t="str">
        <f t="shared" si="1539"/>
        <v>UNDERPAYMENT</v>
      </c>
    </row>
    <row r="14024" spans="10:23" x14ac:dyDescent="0.45">
      <c r="J14024" s="13">
        <f t="shared" si="1535"/>
        <v>0</v>
      </c>
      <c r="P14024" s="14" t="e">
        <f t="shared" si="1533"/>
        <v>#DIV/0!</v>
      </c>
      <c r="Q14024" s="14" t="e">
        <f t="shared" si="1534"/>
        <v>#DIV/0!</v>
      </c>
      <c r="T14024" s="13">
        <f t="shared" si="1536"/>
        <v>10.49</v>
      </c>
      <c r="U14024" s="13">
        <f t="shared" si="1537"/>
        <v>0</v>
      </c>
      <c r="V14024" s="13">
        <f t="shared" si="1538"/>
        <v>-10.49</v>
      </c>
      <c r="W14024" s="13" t="str">
        <f t="shared" si="1539"/>
        <v>UNDERPAYMENT</v>
      </c>
    </row>
    <row r="14025" spans="10:23" x14ac:dyDescent="0.45">
      <c r="J14025" s="13">
        <f t="shared" si="1535"/>
        <v>0</v>
      </c>
      <c r="P14025" s="14" t="e">
        <f t="shared" si="1533"/>
        <v>#DIV/0!</v>
      </c>
      <c r="Q14025" s="14" t="e">
        <f t="shared" si="1534"/>
        <v>#DIV/0!</v>
      </c>
      <c r="T14025" s="13">
        <f t="shared" si="1536"/>
        <v>10.49</v>
      </c>
      <c r="U14025" s="13">
        <f t="shared" si="1537"/>
        <v>0</v>
      </c>
      <c r="V14025" s="13">
        <f t="shared" si="1538"/>
        <v>-10.49</v>
      </c>
      <c r="W14025" s="13" t="str">
        <f t="shared" si="1539"/>
        <v>UNDERPAYMENT</v>
      </c>
    </row>
    <row r="14026" spans="10:23" x14ac:dyDescent="0.45">
      <c r="J14026" s="13">
        <f t="shared" si="1535"/>
        <v>0</v>
      </c>
      <c r="P14026" s="14" t="e">
        <f t="shared" si="1533"/>
        <v>#DIV/0!</v>
      </c>
      <c r="Q14026" s="14" t="e">
        <f t="shared" si="1534"/>
        <v>#DIV/0!</v>
      </c>
      <c r="T14026" s="13">
        <f t="shared" si="1536"/>
        <v>10.49</v>
      </c>
      <c r="U14026" s="13">
        <f t="shared" si="1537"/>
        <v>0</v>
      </c>
      <c r="V14026" s="13">
        <f t="shared" si="1538"/>
        <v>-10.49</v>
      </c>
      <c r="W14026" s="13" t="str">
        <f t="shared" si="1539"/>
        <v>UNDERPAYMENT</v>
      </c>
    </row>
    <row r="14027" spans="10:23" x14ac:dyDescent="0.45">
      <c r="J14027" s="13">
        <f t="shared" si="1535"/>
        <v>0</v>
      </c>
      <c r="P14027" s="14" t="e">
        <f t="shared" si="1533"/>
        <v>#DIV/0!</v>
      </c>
      <c r="Q14027" s="14" t="e">
        <f t="shared" si="1534"/>
        <v>#DIV/0!</v>
      </c>
      <c r="T14027" s="13">
        <f t="shared" si="1536"/>
        <v>10.49</v>
      </c>
      <c r="U14027" s="13">
        <f t="shared" si="1537"/>
        <v>0</v>
      </c>
      <c r="V14027" s="13">
        <f t="shared" si="1538"/>
        <v>-10.49</v>
      </c>
      <c r="W14027" s="13" t="str">
        <f t="shared" si="1539"/>
        <v>UNDERPAYMENT</v>
      </c>
    </row>
    <row r="14028" spans="10:23" x14ac:dyDescent="0.45">
      <c r="J14028" s="13">
        <f t="shared" si="1535"/>
        <v>0</v>
      </c>
      <c r="P14028" s="14" t="e">
        <f t="shared" si="1533"/>
        <v>#DIV/0!</v>
      </c>
      <c r="Q14028" s="14" t="e">
        <f t="shared" si="1534"/>
        <v>#DIV/0!</v>
      </c>
      <c r="T14028" s="13">
        <f t="shared" si="1536"/>
        <v>10.49</v>
      </c>
      <c r="U14028" s="13">
        <f t="shared" si="1537"/>
        <v>0</v>
      </c>
      <c r="V14028" s="13">
        <f t="shared" si="1538"/>
        <v>-10.49</v>
      </c>
      <c r="W14028" s="13" t="str">
        <f t="shared" si="1539"/>
        <v>UNDERPAYMENT</v>
      </c>
    </row>
    <row r="14029" spans="10:23" x14ac:dyDescent="0.45">
      <c r="J14029" s="13">
        <f t="shared" si="1535"/>
        <v>0</v>
      </c>
      <c r="P14029" s="14" t="e">
        <f t="shared" si="1533"/>
        <v>#DIV/0!</v>
      </c>
      <c r="Q14029" s="14" t="e">
        <f t="shared" si="1534"/>
        <v>#DIV/0!</v>
      </c>
      <c r="T14029" s="13">
        <f t="shared" si="1536"/>
        <v>10.49</v>
      </c>
      <c r="U14029" s="13">
        <f t="shared" si="1537"/>
        <v>0</v>
      </c>
      <c r="V14029" s="13">
        <f t="shared" si="1538"/>
        <v>-10.49</v>
      </c>
      <c r="W14029" s="13" t="str">
        <f t="shared" si="1539"/>
        <v>UNDERPAYMENT</v>
      </c>
    </row>
    <row r="14030" spans="10:23" x14ac:dyDescent="0.45">
      <c r="J14030" s="13">
        <f t="shared" si="1535"/>
        <v>0</v>
      </c>
      <c r="P14030" s="14" t="e">
        <f t="shared" si="1533"/>
        <v>#DIV/0!</v>
      </c>
      <c r="Q14030" s="14" t="e">
        <f t="shared" si="1534"/>
        <v>#DIV/0!</v>
      </c>
      <c r="T14030" s="13">
        <f t="shared" si="1536"/>
        <v>10.49</v>
      </c>
      <c r="U14030" s="13">
        <f t="shared" si="1537"/>
        <v>0</v>
      </c>
      <c r="V14030" s="13">
        <f t="shared" si="1538"/>
        <v>-10.49</v>
      </c>
      <c r="W14030" s="13" t="str">
        <f t="shared" si="1539"/>
        <v>UNDERPAYMENT</v>
      </c>
    </row>
    <row r="14031" spans="10:23" x14ac:dyDescent="0.45">
      <c r="J14031" s="13">
        <f t="shared" si="1535"/>
        <v>0</v>
      </c>
      <c r="P14031" s="14" t="e">
        <f t="shared" si="1533"/>
        <v>#DIV/0!</v>
      </c>
      <c r="Q14031" s="14" t="e">
        <f t="shared" si="1534"/>
        <v>#DIV/0!</v>
      </c>
      <c r="T14031" s="13">
        <f t="shared" si="1536"/>
        <v>10.49</v>
      </c>
      <c r="U14031" s="13">
        <f t="shared" si="1537"/>
        <v>0</v>
      </c>
      <c r="V14031" s="13">
        <f t="shared" si="1538"/>
        <v>-10.49</v>
      </c>
      <c r="W14031" s="13" t="str">
        <f t="shared" si="1539"/>
        <v>UNDERPAYMENT</v>
      </c>
    </row>
    <row r="14032" spans="10:23" x14ac:dyDescent="0.45">
      <c r="J14032" s="13">
        <f t="shared" si="1535"/>
        <v>0</v>
      </c>
      <c r="P14032" s="14" t="e">
        <f t="shared" si="1533"/>
        <v>#DIV/0!</v>
      </c>
      <c r="Q14032" s="14" t="e">
        <f t="shared" si="1534"/>
        <v>#DIV/0!</v>
      </c>
      <c r="T14032" s="13">
        <f t="shared" si="1536"/>
        <v>10.49</v>
      </c>
      <c r="U14032" s="13">
        <f t="shared" si="1537"/>
        <v>0</v>
      </c>
      <c r="V14032" s="13">
        <f t="shared" si="1538"/>
        <v>-10.49</v>
      </c>
      <c r="W14032" s="13" t="str">
        <f t="shared" si="1539"/>
        <v>UNDERPAYMENT</v>
      </c>
    </row>
    <row r="14033" spans="10:23" x14ac:dyDescent="0.45">
      <c r="J14033" s="13">
        <f t="shared" si="1535"/>
        <v>0</v>
      </c>
      <c r="P14033" s="14" t="e">
        <f t="shared" si="1533"/>
        <v>#DIV/0!</v>
      </c>
      <c r="Q14033" s="14" t="e">
        <f t="shared" si="1534"/>
        <v>#DIV/0!</v>
      </c>
      <c r="T14033" s="13">
        <f t="shared" si="1536"/>
        <v>10.49</v>
      </c>
      <c r="U14033" s="13">
        <f t="shared" si="1537"/>
        <v>0</v>
      </c>
      <c r="V14033" s="13">
        <f t="shared" si="1538"/>
        <v>-10.49</v>
      </c>
      <c r="W14033" s="13" t="str">
        <f t="shared" si="1539"/>
        <v>UNDERPAYMENT</v>
      </c>
    </row>
    <row r="14034" spans="10:23" x14ac:dyDescent="0.45">
      <c r="J14034" s="13">
        <f t="shared" si="1535"/>
        <v>0</v>
      </c>
      <c r="P14034" s="14" t="e">
        <f t="shared" si="1533"/>
        <v>#DIV/0!</v>
      </c>
      <c r="Q14034" s="14" t="e">
        <f t="shared" si="1534"/>
        <v>#DIV/0!</v>
      </c>
      <c r="T14034" s="13">
        <f t="shared" si="1536"/>
        <v>10.49</v>
      </c>
      <c r="U14034" s="13">
        <f t="shared" si="1537"/>
        <v>0</v>
      </c>
      <c r="V14034" s="13">
        <f t="shared" si="1538"/>
        <v>-10.49</v>
      </c>
      <c r="W14034" s="13" t="str">
        <f t="shared" si="1539"/>
        <v>UNDERPAYMENT</v>
      </c>
    </row>
    <row r="14035" spans="10:23" x14ac:dyDescent="0.45">
      <c r="J14035" s="13">
        <f t="shared" si="1535"/>
        <v>0</v>
      </c>
      <c r="P14035" s="14" t="e">
        <f t="shared" si="1533"/>
        <v>#DIV/0!</v>
      </c>
      <c r="Q14035" s="14" t="e">
        <f t="shared" si="1534"/>
        <v>#DIV/0!</v>
      </c>
      <c r="T14035" s="13">
        <f t="shared" si="1536"/>
        <v>10.49</v>
      </c>
      <c r="U14035" s="13">
        <f t="shared" si="1537"/>
        <v>0</v>
      </c>
      <c r="V14035" s="13">
        <f t="shared" si="1538"/>
        <v>-10.49</v>
      </c>
      <c r="W14035" s="13" t="str">
        <f t="shared" si="1539"/>
        <v>UNDERPAYMENT</v>
      </c>
    </row>
    <row r="14036" spans="10:23" x14ac:dyDescent="0.45">
      <c r="J14036" s="13">
        <f t="shared" si="1535"/>
        <v>0</v>
      </c>
      <c r="P14036" s="14" t="e">
        <f t="shared" si="1533"/>
        <v>#DIV/0!</v>
      </c>
      <c r="Q14036" s="14" t="e">
        <f t="shared" si="1534"/>
        <v>#DIV/0!</v>
      </c>
      <c r="T14036" s="13">
        <f t="shared" si="1536"/>
        <v>10.49</v>
      </c>
      <c r="U14036" s="13">
        <f t="shared" si="1537"/>
        <v>0</v>
      </c>
      <c r="V14036" s="13">
        <f t="shared" si="1538"/>
        <v>-10.49</v>
      </c>
      <c r="W14036" s="13" t="str">
        <f t="shared" si="1539"/>
        <v>UNDERPAYMENT</v>
      </c>
    </row>
    <row r="14037" spans="10:23" x14ac:dyDescent="0.45">
      <c r="J14037" s="13">
        <f t="shared" si="1535"/>
        <v>0</v>
      </c>
      <c r="P14037" s="14" t="e">
        <f t="shared" si="1533"/>
        <v>#DIV/0!</v>
      </c>
      <c r="Q14037" s="14" t="e">
        <f t="shared" si="1534"/>
        <v>#DIV/0!</v>
      </c>
      <c r="T14037" s="13">
        <f t="shared" si="1536"/>
        <v>10.49</v>
      </c>
      <c r="U14037" s="13">
        <f t="shared" si="1537"/>
        <v>0</v>
      </c>
      <c r="V14037" s="13">
        <f t="shared" si="1538"/>
        <v>-10.49</v>
      </c>
      <c r="W14037" s="13" t="str">
        <f t="shared" si="1539"/>
        <v>UNDERPAYMENT</v>
      </c>
    </row>
    <row r="14038" spans="10:23" x14ac:dyDescent="0.45">
      <c r="J14038" s="13">
        <f t="shared" si="1535"/>
        <v>0</v>
      </c>
      <c r="P14038" s="14" t="e">
        <f t="shared" si="1533"/>
        <v>#DIV/0!</v>
      </c>
      <c r="Q14038" s="14" t="e">
        <f t="shared" si="1534"/>
        <v>#DIV/0!</v>
      </c>
      <c r="T14038" s="13">
        <f t="shared" si="1536"/>
        <v>10.49</v>
      </c>
      <c r="U14038" s="13">
        <f t="shared" si="1537"/>
        <v>0</v>
      </c>
      <c r="V14038" s="13">
        <f t="shared" si="1538"/>
        <v>-10.49</v>
      </c>
      <c r="W14038" s="13" t="str">
        <f t="shared" si="1539"/>
        <v>UNDERPAYMENT</v>
      </c>
    </row>
    <row r="14039" spans="10:23" x14ac:dyDescent="0.45">
      <c r="J14039" s="13">
        <f t="shared" si="1535"/>
        <v>0</v>
      </c>
      <c r="P14039" s="14" t="e">
        <f t="shared" si="1533"/>
        <v>#DIV/0!</v>
      </c>
      <c r="Q14039" s="14" t="e">
        <f t="shared" si="1534"/>
        <v>#DIV/0!</v>
      </c>
      <c r="T14039" s="13">
        <f t="shared" si="1536"/>
        <v>10.49</v>
      </c>
      <c r="U14039" s="13">
        <f t="shared" si="1537"/>
        <v>0</v>
      </c>
      <c r="V14039" s="13">
        <f t="shared" si="1538"/>
        <v>-10.49</v>
      </c>
      <c r="W14039" s="13" t="str">
        <f t="shared" si="1539"/>
        <v>UNDERPAYMENT</v>
      </c>
    </row>
    <row r="14040" spans="10:23" x14ac:dyDescent="0.45">
      <c r="J14040" s="13">
        <f t="shared" si="1535"/>
        <v>0</v>
      </c>
      <c r="P14040" s="14" t="e">
        <f t="shared" si="1533"/>
        <v>#DIV/0!</v>
      </c>
      <c r="Q14040" s="14" t="e">
        <f t="shared" si="1534"/>
        <v>#DIV/0!</v>
      </c>
      <c r="T14040" s="13">
        <f t="shared" si="1536"/>
        <v>10.49</v>
      </c>
      <c r="U14040" s="13">
        <f t="shared" si="1537"/>
        <v>0</v>
      </c>
      <c r="V14040" s="13">
        <f t="shared" si="1538"/>
        <v>-10.49</v>
      </c>
      <c r="W14040" s="13" t="str">
        <f t="shared" si="1539"/>
        <v>UNDERPAYMENT</v>
      </c>
    </row>
    <row r="14041" spans="10:23" x14ac:dyDescent="0.45">
      <c r="J14041" s="13">
        <f t="shared" si="1535"/>
        <v>0</v>
      </c>
      <c r="P14041" s="14" t="e">
        <f t="shared" si="1533"/>
        <v>#DIV/0!</v>
      </c>
      <c r="Q14041" s="14" t="e">
        <f t="shared" si="1534"/>
        <v>#DIV/0!</v>
      </c>
      <c r="T14041" s="13">
        <f t="shared" si="1536"/>
        <v>10.49</v>
      </c>
      <c r="U14041" s="13">
        <f t="shared" si="1537"/>
        <v>0</v>
      </c>
      <c r="V14041" s="13">
        <f t="shared" si="1538"/>
        <v>-10.49</v>
      </c>
      <c r="W14041" s="13" t="str">
        <f t="shared" si="1539"/>
        <v>UNDERPAYMENT</v>
      </c>
    </row>
    <row r="14042" spans="10:23" x14ac:dyDescent="0.45">
      <c r="J14042" s="13">
        <f t="shared" si="1535"/>
        <v>0</v>
      </c>
      <c r="P14042" s="14" t="e">
        <f t="shared" si="1533"/>
        <v>#DIV/0!</v>
      </c>
      <c r="Q14042" s="14" t="e">
        <f t="shared" si="1534"/>
        <v>#DIV/0!</v>
      </c>
      <c r="T14042" s="13">
        <f t="shared" si="1536"/>
        <v>10.49</v>
      </c>
      <c r="U14042" s="13">
        <f t="shared" si="1537"/>
        <v>0</v>
      </c>
      <c r="V14042" s="13">
        <f t="shared" si="1538"/>
        <v>-10.49</v>
      </c>
      <c r="W14042" s="13" t="str">
        <f t="shared" si="1539"/>
        <v>UNDERPAYMENT</v>
      </c>
    </row>
    <row r="14043" spans="10:23" x14ac:dyDescent="0.45">
      <c r="J14043" s="13">
        <f t="shared" si="1535"/>
        <v>0</v>
      </c>
      <c r="P14043" s="14" t="e">
        <f t="shared" si="1533"/>
        <v>#DIV/0!</v>
      </c>
      <c r="Q14043" s="14" t="e">
        <f t="shared" si="1534"/>
        <v>#DIV/0!</v>
      </c>
      <c r="T14043" s="13">
        <f t="shared" si="1536"/>
        <v>10.49</v>
      </c>
      <c r="U14043" s="13">
        <f t="shared" si="1537"/>
        <v>0</v>
      </c>
      <c r="V14043" s="13">
        <f t="shared" si="1538"/>
        <v>-10.49</v>
      </c>
      <c r="W14043" s="13" t="str">
        <f t="shared" si="1539"/>
        <v>UNDERPAYMENT</v>
      </c>
    </row>
    <row r="14044" spans="10:23" x14ac:dyDescent="0.45">
      <c r="J14044" s="13">
        <f t="shared" si="1535"/>
        <v>0</v>
      </c>
      <c r="P14044" s="14" t="e">
        <f t="shared" si="1533"/>
        <v>#DIV/0!</v>
      </c>
      <c r="Q14044" s="14" t="e">
        <f t="shared" si="1534"/>
        <v>#DIV/0!</v>
      </c>
      <c r="T14044" s="13">
        <f t="shared" si="1536"/>
        <v>10.49</v>
      </c>
      <c r="U14044" s="13">
        <f t="shared" si="1537"/>
        <v>0</v>
      </c>
      <c r="V14044" s="13">
        <f t="shared" si="1538"/>
        <v>-10.49</v>
      </c>
      <c r="W14044" s="13" t="str">
        <f t="shared" si="1539"/>
        <v>UNDERPAYMENT</v>
      </c>
    </row>
    <row r="14045" spans="10:23" x14ac:dyDescent="0.45">
      <c r="J14045" s="13">
        <f t="shared" si="1535"/>
        <v>0</v>
      </c>
      <c r="P14045" s="14" t="e">
        <f t="shared" si="1533"/>
        <v>#DIV/0!</v>
      </c>
      <c r="Q14045" s="14" t="e">
        <f t="shared" si="1534"/>
        <v>#DIV/0!</v>
      </c>
      <c r="T14045" s="13">
        <f t="shared" si="1536"/>
        <v>10.49</v>
      </c>
      <c r="U14045" s="13">
        <f t="shared" si="1537"/>
        <v>0</v>
      </c>
      <c r="V14045" s="13">
        <f t="shared" si="1538"/>
        <v>-10.49</v>
      </c>
      <c r="W14045" s="13" t="str">
        <f t="shared" si="1539"/>
        <v>UNDERPAYMENT</v>
      </c>
    </row>
    <row r="14046" spans="10:23" x14ac:dyDescent="0.45">
      <c r="J14046" s="13">
        <f t="shared" si="1535"/>
        <v>0</v>
      </c>
      <c r="P14046" s="14" t="e">
        <f t="shared" si="1533"/>
        <v>#DIV/0!</v>
      </c>
      <c r="Q14046" s="14" t="e">
        <f t="shared" si="1534"/>
        <v>#DIV/0!</v>
      </c>
      <c r="T14046" s="13">
        <f t="shared" si="1536"/>
        <v>10.49</v>
      </c>
      <c r="U14046" s="13">
        <f t="shared" si="1537"/>
        <v>0</v>
      </c>
      <c r="V14046" s="13">
        <f t="shared" si="1538"/>
        <v>-10.49</v>
      </c>
      <c r="W14046" s="13" t="str">
        <f t="shared" si="1539"/>
        <v>UNDERPAYMENT</v>
      </c>
    </row>
    <row r="14047" spans="10:23" x14ac:dyDescent="0.45">
      <c r="J14047" s="13">
        <f t="shared" si="1535"/>
        <v>0</v>
      </c>
      <c r="P14047" s="14" t="e">
        <f t="shared" si="1533"/>
        <v>#DIV/0!</v>
      </c>
      <c r="Q14047" s="14" t="e">
        <f t="shared" si="1534"/>
        <v>#DIV/0!</v>
      </c>
      <c r="T14047" s="13">
        <f t="shared" si="1536"/>
        <v>10.49</v>
      </c>
      <c r="U14047" s="13">
        <f t="shared" si="1537"/>
        <v>0</v>
      </c>
      <c r="V14047" s="13">
        <f t="shared" si="1538"/>
        <v>-10.49</v>
      </c>
      <c r="W14047" s="13" t="str">
        <f t="shared" si="1539"/>
        <v>UNDERPAYMENT</v>
      </c>
    </row>
    <row r="14048" spans="10:23" x14ac:dyDescent="0.45">
      <c r="J14048" s="13">
        <f t="shared" si="1535"/>
        <v>0</v>
      </c>
      <c r="P14048" s="14" t="e">
        <f t="shared" si="1533"/>
        <v>#DIV/0!</v>
      </c>
      <c r="Q14048" s="14" t="e">
        <f t="shared" si="1534"/>
        <v>#DIV/0!</v>
      </c>
      <c r="T14048" s="13">
        <f t="shared" si="1536"/>
        <v>10.49</v>
      </c>
      <c r="U14048" s="13">
        <f t="shared" si="1537"/>
        <v>0</v>
      </c>
      <c r="V14048" s="13">
        <f t="shared" si="1538"/>
        <v>-10.49</v>
      </c>
      <c r="W14048" s="13" t="str">
        <f t="shared" si="1539"/>
        <v>UNDERPAYMENT</v>
      </c>
    </row>
    <row r="14049" spans="10:23" x14ac:dyDescent="0.45">
      <c r="J14049" s="13">
        <f t="shared" si="1535"/>
        <v>0</v>
      </c>
      <c r="P14049" s="14" t="e">
        <f t="shared" si="1533"/>
        <v>#DIV/0!</v>
      </c>
      <c r="Q14049" s="14" t="e">
        <f t="shared" si="1534"/>
        <v>#DIV/0!</v>
      </c>
      <c r="T14049" s="13">
        <f t="shared" si="1536"/>
        <v>10.49</v>
      </c>
      <c r="U14049" s="13">
        <f t="shared" si="1537"/>
        <v>0</v>
      </c>
      <c r="V14049" s="13">
        <f t="shared" si="1538"/>
        <v>-10.49</v>
      </c>
      <c r="W14049" s="13" t="str">
        <f t="shared" si="1539"/>
        <v>UNDERPAYMENT</v>
      </c>
    </row>
    <row r="14050" spans="10:23" x14ac:dyDescent="0.45">
      <c r="J14050" s="13">
        <f t="shared" si="1535"/>
        <v>0</v>
      </c>
      <c r="P14050" s="14" t="e">
        <f t="shared" si="1533"/>
        <v>#DIV/0!</v>
      </c>
      <c r="Q14050" s="14" t="e">
        <f t="shared" si="1534"/>
        <v>#DIV/0!</v>
      </c>
      <c r="T14050" s="13">
        <f t="shared" si="1536"/>
        <v>10.49</v>
      </c>
      <c r="U14050" s="13">
        <f t="shared" si="1537"/>
        <v>0</v>
      </c>
      <c r="V14050" s="13">
        <f t="shared" si="1538"/>
        <v>-10.49</v>
      </c>
      <c r="W14050" s="13" t="str">
        <f t="shared" si="1539"/>
        <v>UNDERPAYMENT</v>
      </c>
    </row>
    <row r="14051" spans="10:23" x14ac:dyDescent="0.45">
      <c r="J14051" s="13">
        <f t="shared" si="1535"/>
        <v>0</v>
      </c>
      <c r="P14051" s="14" t="e">
        <f t="shared" si="1533"/>
        <v>#DIV/0!</v>
      </c>
      <c r="Q14051" s="14" t="e">
        <f t="shared" si="1534"/>
        <v>#DIV/0!</v>
      </c>
      <c r="T14051" s="13">
        <f t="shared" si="1536"/>
        <v>10.49</v>
      </c>
      <c r="U14051" s="13">
        <f t="shared" si="1537"/>
        <v>0</v>
      </c>
      <c r="V14051" s="13">
        <f t="shared" si="1538"/>
        <v>-10.49</v>
      </c>
      <c r="W14051" s="13" t="str">
        <f t="shared" si="1539"/>
        <v>UNDERPAYMENT</v>
      </c>
    </row>
    <row r="14052" spans="10:23" x14ac:dyDescent="0.45">
      <c r="J14052" s="13">
        <f t="shared" si="1535"/>
        <v>0</v>
      </c>
      <c r="P14052" s="14" t="e">
        <f t="shared" si="1533"/>
        <v>#DIV/0!</v>
      </c>
      <c r="Q14052" s="14" t="e">
        <f t="shared" si="1534"/>
        <v>#DIV/0!</v>
      </c>
      <c r="T14052" s="13">
        <f t="shared" si="1536"/>
        <v>10.49</v>
      </c>
      <c r="U14052" s="13">
        <f t="shared" si="1537"/>
        <v>0</v>
      </c>
      <c r="V14052" s="13">
        <f t="shared" si="1538"/>
        <v>-10.49</v>
      </c>
      <c r="W14052" s="13" t="str">
        <f t="shared" si="1539"/>
        <v>UNDERPAYMENT</v>
      </c>
    </row>
    <row r="14053" spans="10:23" x14ac:dyDescent="0.45">
      <c r="J14053" s="13">
        <f t="shared" si="1535"/>
        <v>0</v>
      </c>
      <c r="P14053" s="14" t="e">
        <f t="shared" si="1533"/>
        <v>#DIV/0!</v>
      </c>
      <c r="Q14053" s="14" t="e">
        <f t="shared" si="1534"/>
        <v>#DIV/0!</v>
      </c>
      <c r="T14053" s="13">
        <f t="shared" si="1536"/>
        <v>10.49</v>
      </c>
      <c r="U14053" s="13">
        <f t="shared" si="1537"/>
        <v>0</v>
      </c>
      <c r="V14053" s="13">
        <f t="shared" si="1538"/>
        <v>-10.49</v>
      </c>
      <c r="W14053" s="13" t="str">
        <f t="shared" si="1539"/>
        <v>UNDERPAYMENT</v>
      </c>
    </row>
    <row r="14054" spans="10:23" x14ac:dyDescent="0.45">
      <c r="J14054" s="13">
        <f t="shared" si="1535"/>
        <v>0</v>
      </c>
      <c r="P14054" s="14" t="e">
        <f t="shared" si="1533"/>
        <v>#DIV/0!</v>
      </c>
      <c r="Q14054" s="14" t="e">
        <f t="shared" si="1534"/>
        <v>#DIV/0!</v>
      </c>
      <c r="T14054" s="13">
        <f t="shared" si="1536"/>
        <v>10.49</v>
      </c>
      <c r="U14054" s="13">
        <f t="shared" si="1537"/>
        <v>0</v>
      </c>
      <c r="V14054" s="13">
        <f t="shared" si="1538"/>
        <v>-10.49</v>
      </c>
      <c r="W14054" s="13" t="str">
        <f t="shared" si="1539"/>
        <v>UNDERPAYMENT</v>
      </c>
    </row>
    <row r="14055" spans="10:23" x14ac:dyDescent="0.45">
      <c r="J14055" s="13">
        <f t="shared" si="1535"/>
        <v>0</v>
      </c>
      <c r="P14055" s="14" t="e">
        <f t="shared" si="1533"/>
        <v>#DIV/0!</v>
      </c>
      <c r="Q14055" s="14" t="e">
        <f t="shared" si="1534"/>
        <v>#DIV/0!</v>
      </c>
      <c r="T14055" s="13">
        <f t="shared" si="1536"/>
        <v>10.49</v>
      </c>
      <c r="U14055" s="13">
        <f t="shared" si="1537"/>
        <v>0</v>
      </c>
      <c r="V14055" s="13">
        <f t="shared" si="1538"/>
        <v>-10.49</v>
      </c>
      <c r="W14055" s="13" t="str">
        <f t="shared" si="1539"/>
        <v>UNDERPAYMENT</v>
      </c>
    </row>
    <row r="14056" spans="10:23" x14ac:dyDescent="0.45">
      <c r="J14056" s="13">
        <f t="shared" si="1535"/>
        <v>0</v>
      </c>
      <c r="P14056" s="14" t="e">
        <f t="shared" si="1533"/>
        <v>#DIV/0!</v>
      </c>
      <c r="Q14056" s="14" t="e">
        <f t="shared" si="1534"/>
        <v>#DIV/0!</v>
      </c>
      <c r="T14056" s="13">
        <f t="shared" si="1536"/>
        <v>10.49</v>
      </c>
      <c r="U14056" s="13">
        <f t="shared" si="1537"/>
        <v>0</v>
      </c>
      <c r="V14056" s="13">
        <f t="shared" si="1538"/>
        <v>-10.49</v>
      </c>
      <c r="W14056" s="13" t="str">
        <f t="shared" si="1539"/>
        <v>UNDERPAYMENT</v>
      </c>
    </row>
    <row r="14057" spans="10:23" x14ac:dyDescent="0.45">
      <c r="J14057" s="13">
        <f t="shared" si="1535"/>
        <v>0</v>
      </c>
      <c r="P14057" s="14" t="e">
        <f t="shared" si="1533"/>
        <v>#DIV/0!</v>
      </c>
      <c r="Q14057" s="14" t="e">
        <f t="shared" si="1534"/>
        <v>#DIV/0!</v>
      </c>
      <c r="T14057" s="13">
        <f t="shared" si="1536"/>
        <v>10.49</v>
      </c>
      <c r="U14057" s="13">
        <f t="shared" si="1537"/>
        <v>0</v>
      </c>
      <c r="V14057" s="13">
        <f t="shared" si="1538"/>
        <v>-10.49</v>
      </c>
      <c r="W14057" s="13" t="str">
        <f t="shared" si="1539"/>
        <v>UNDERPAYMENT</v>
      </c>
    </row>
    <row r="14058" spans="10:23" x14ac:dyDescent="0.45">
      <c r="J14058" s="13">
        <f t="shared" si="1535"/>
        <v>0</v>
      </c>
      <c r="P14058" s="14" t="e">
        <f t="shared" si="1533"/>
        <v>#DIV/0!</v>
      </c>
      <c r="Q14058" s="14" t="e">
        <f t="shared" si="1534"/>
        <v>#DIV/0!</v>
      </c>
      <c r="T14058" s="13">
        <f t="shared" si="1536"/>
        <v>10.49</v>
      </c>
      <c r="U14058" s="13">
        <f t="shared" si="1537"/>
        <v>0</v>
      </c>
      <c r="V14058" s="13">
        <f t="shared" si="1538"/>
        <v>-10.49</v>
      </c>
      <c r="W14058" s="13" t="str">
        <f t="shared" si="1539"/>
        <v>UNDERPAYMENT</v>
      </c>
    </row>
    <row r="14059" spans="10:23" x14ac:dyDescent="0.45">
      <c r="J14059" s="13">
        <f t="shared" si="1535"/>
        <v>0</v>
      </c>
      <c r="P14059" s="14" t="e">
        <f t="shared" si="1533"/>
        <v>#DIV/0!</v>
      </c>
      <c r="Q14059" s="14" t="e">
        <f t="shared" si="1534"/>
        <v>#DIV/0!</v>
      </c>
      <c r="T14059" s="13">
        <f t="shared" si="1536"/>
        <v>10.49</v>
      </c>
      <c r="U14059" s="13">
        <f t="shared" si="1537"/>
        <v>0</v>
      </c>
      <c r="V14059" s="13">
        <f t="shared" si="1538"/>
        <v>-10.49</v>
      </c>
      <c r="W14059" s="13" t="str">
        <f t="shared" si="1539"/>
        <v>UNDERPAYMENT</v>
      </c>
    </row>
    <row r="14060" spans="10:23" x14ac:dyDescent="0.45">
      <c r="J14060" s="13">
        <f t="shared" si="1535"/>
        <v>0</v>
      </c>
      <c r="P14060" s="14" t="e">
        <f t="shared" si="1533"/>
        <v>#DIV/0!</v>
      </c>
      <c r="Q14060" s="14" t="e">
        <f t="shared" si="1534"/>
        <v>#DIV/0!</v>
      </c>
      <c r="T14060" s="13">
        <f t="shared" si="1536"/>
        <v>10.49</v>
      </c>
      <c r="U14060" s="13">
        <f t="shared" si="1537"/>
        <v>0</v>
      </c>
      <c r="V14060" s="13">
        <f t="shared" si="1538"/>
        <v>-10.49</v>
      </c>
      <c r="W14060" s="13" t="str">
        <f t="shared" si="1539"/>
        <v>UNDERPAYMENT</v>
      </c>
    </row>
    <row r="14061" spans="10:23" x14ac:dyDescent="0.45">
      <c r="J14061" s="13">
        <f t="shared" si="1535"/>
        <v>0</v>
      </c>
      <c r="P14061" s="14" t="e">
        <f t="shared" si="1533"/>
        <v>#DIV/0!</v>
      </c>
      <c r="Q14061" s="14" t="e">
        <f t="shared" si="1534"/>
        <v>#DIV/0!</v>
      </c>
      <c r="T14061" s="13">
        <f t="shared" si="1536"/>
        <v>10.49</v>
      </c>
      <c r="U14061" s="13">
        <f t="shared" si="1537"/>
        <v>0</v>
      </c>
      <c r="V14061" s="13">
        <f t="shared" si="1538"/>
        <v>-10.49</v>
      </c>
      <c r="W14061" s="13" t="str">
        <f t="shared" si="1539"/>
        <v>UNDERPAYMENT</v>
      </c>
    </row>
    <row r="14062" spans="10:23" x14ac:dyDescent="0.45">
      <c r="J14062" s="13">
        <f t="shared" si="1535"/>
        <v>0</v>
      </c>
      <c r="P14062" s="14" t="e">
        <f t="shared" si="1533"/>
        <v>#DIV/0!</v>
      </c>
      <c r="Q14062" s="14" t="e">
        <f t="shared" si="1534"/>
        <v>#DIV/0!</v>
      </c>
      <c r="T14062" s="13">
        <f t="shared" si="1536"/>
        <v>10.49</v>
      </c>
      <c r="U14062" s="13">
        <f t="shared" si="1537"/>
        <v>0</v>
      </c>
      <c r="V14062" s="13">
        <f t="shared" si="1538"/>
        <v>-10.49</v>
      </c>
      <c r="W14062" s="13" t="str">
        <f t="shared" si="1539"/>
        <v>UNDERPAYMENT</v>
      </c>
    </row>
    <row r="14063" spans="10:23" x14ac:dyDescent="0.45">
      <c r="J14063" s="13">
        <f t="shared" si="1535"/>
        <v>0</v>
      </c>
      <c r="P14063" s="14" t="e">
        <f t="shared" si="1533"/>
        <v>#DIV/0!</v>
      </c>
      <c r="Q14063" s="14" t="e">
        <f t="shared" si="1534"/>
        <v>#DIV/0!</v>
      </c>
      <c r="T14063" s="13">
        <f t="shared" si="1536"/>
        <v>10.49</v>
      </c>
      <c r="U14063" s="13">
        <f t="shared" si="1537"/>
        <v>0</v>
      </c>
      <c r="V14063" s="13">
        <f t="shared" si="1538"/>
        <v>-10.49</v>
      </c>
      <c r="W14063" s="13" t="str">
        <f t="shared" si="1539"/>
        <v>UNDERPAYMENT</v>
      </c>
    </row>
    <row r="14064" spans="10:23" x14ac:dyDescent="0.45">
      <c r="J14064" s="13">
        <f t="shared" si="1535"/>
        <v>0</v>
      </c>
      <c r="P14064" s="14" t="e">
        <f t="shared" si="1533"/>
        <v>#DIV/0!</v>
      </c>
      <c r="Q14064" s="14" t="e">
        <f t="shared" si="1534"/>
        <v>#DIV/0!</v>
      </c>
      <c r="T14064" s="13">
        <f t="shared" si="1536"/>
        <v>10.49</v>
      </c>
      <c r="U14064" s="13">
        <f t="shared" si="1537"/>
        <v>0</v>
      </c>
      <c r="V14064" s="13">
        <f t="shared" si="1538"/>
        <v>-10.49</v>
      </c>
      <c r="W14064" s="13" t="str">
        <f t="shared" si="1539"/>
        <v>UNDERPAYMENT</v>
      </c>
    </row>
    <row r="14065" spans="10:23" x14ac:dyDescent="0.45">
      <c r="J14065" s="13">
        <f t="shared" si="1535"/>
        <v>0</v>
      </c>
      <c r="P14065" s="14" t="e">
        <f t="shared" si="1533"/>
        <v>#DIV/0!</v>
      </c>
      <c r="Q14065" s="14" t="e">
        <f t="shared" si="1534"/>
        <v>#DIV/0!</v>
      </c>
      <c r="T14065" s="13">
        <f t="shared" si="1536"/>
        <v>10.49</v>
      </c>
      <c r="U14065" s="13">
        <f t="shared" si="1537"/>
        <v>0</v>
      </c>
      <c r="V14065" s="13">
        <f t="shared" si="1538"/>
        <v>-10.49</v>
      </c>
      <c r="W14065" s="13" t="str">
        <f t="shared" si="1539"/>
        <v>UNDERPAYMENT</v>
      </c>
    </row>
    <row r="14066" spans="10:23" x14ac:dyDescent="0.45">
      <c r="J14066" s="13">
        <f t="shared" si="1535"/>
        <v>0</v>
      </c>
      <c r="P14066" s="14" t="e">
        <f t="shared" si="1533"/>
        <v>#DIV/0!</v>
      </c>
      <c r="Q14066" s="14" t="e">
        <f t="shared" si="1534"/>
        <v>#DIV/0!</v>
      </c>
      <c r="T14066" s="13">
        <f t="shared" si="1536"/>
        <v>10.49</v>
      </c>
      <c r="U14066" s="13">
        <f t="shared" si="1537"/>
        <v>0</v>
      </c>
      <c r="V14066" s="13">
        <f t="shared" si="1538"/>
        <v>-10.49</v>
      </c>
      <c r="W14066" s="13" t="str">
        <f t="shared" si="1539"/>
        <v>UNDERPAYMENT</v>
      </c>
    </row>
    <row r="14067" spans="10:23" x14ac:dyDescent="0.45">
      <c r="J14067" s="13">
        <f t="shared" si="1535"/>
        <v>0</v>
      </c>
      <c r="P14067" s="14" t="e">
        <f t="shared" ref="P14067:P14130" si="1540">IF(((H14067*E14067)+(M14067-L14067)-(N14067*E14067))/(N14067*E14067) &lt;=0,((H14067*E14067)+(M14067-L14067)-(N14067*E14067))/(N14067*E14067),"")</f>
        <v>#DIV/0!</v>
      </c>
      <c r="Q14067" s="14" t="e">
        <f t="shared" ref="Q14067:Q14130" si="1541">IF(((H14067*E14067)+(M14067-L14067)-(N14067*E14067))/(N14067*E14067) &gt;0,((H14067*E14067)+(M14067-L14067)-(N14067*E14067))/(N14067*E14067),"")</f>
        <v>#DIV/0!</v>
      </c>
      <c r="T14067" s="13">
        <f t="shared" si="1536"/>
        <v>10.49</v>
      </c>
      <c r="U14067" s="13">
        <f t="shared" si="1537"/>
        <v>0</v>
      </c>
      <c r="V14067" s="13">
        <f t="shared" si="1538"/>
        <v>-10.49</v>
      </c>
      <c r="W14067" s="13" t="str">
        <f t="shared" si="1539"/>
        <v>UNDERPAYMENT</v>
      </c>
    </row>
    <row r="14068" spans="10:23" x14ac:dyDescent="0.45">
      <c r="J14068" s="13">
        <f t="shared" ref="J14068:J14131" si="1542">K14068+L14068</f>
        <v>0</v>
      </c>
      <c r="P14068" s="14" t="e">
        <f t="shared" si="1540"/>
        <v>#DIV/0!</v>
      </c>
      <c r="Q14068" s="14" t="e">
        <f t="shared" si="1541"/>
        <v>#DIV/0!</v>
      </c>
      <c r="T14068" s="13">
        <f t="shared" ref="T14068:T14131" si="1543">(N14068*E14068)+10.49</f>
        <v>10.49</v>
      </c>
      <c r="U14068" s="13">
        <f t="shared" ref="U14068:U14131" si="1544">(H14068*E14068)+K14068+M14068</f>
        <v>0</v>
      </c>
      <c r="V14068" s="13">
        <f t="shared" ref="V14068:V14131" si="1545">U14068-T14068</f>
        <v>-10.49</v>
      </c>
      <c r="W14068" s="13" t="str">
        <f t="shared" ref="W14068:W14131" si="1546">IF(V14068 &lt;= -0.01, "UNDERPAYMENT", "COMPLIANT")</f>
        <v>UNDERPAYMENT</v>
      </c>
    </row>
    <row r="14069" spans="10:23" x14ac:dyDescent="0.45">
      <c r="J14069" s="13">
        <f t="shared" si="1542"/>
        <v>0</v>
      </c>
      <c r="P14069" s="14" t="e">
        <f t="shared" si="1540"/>
        <v>#DIV/0!</v>
      </c>
      <c r="Q14069" s="14" t="e">
        <f t="shared" si="1541"/>
        <v>#DIV/0!</v>
      </c>
      <c r="T14069" s="13">
        <f t="shared" si="1543"/>
        <v>10.49</v>
      </c>
      <c r="U14069" s="13">
        <f t="shared" si="1544"/>
        <v>0</v>
      </c>
      <c r="V14069" s="13">
        <f t="shared" si="1545"/>
        <v>-10.49</v>
      </c>
      <c r="W14069" s="13" t="str">
        <f t="shared" si="1546"/>
        <v>UNDERPAYMENT</v>
      </c>
    </row>
    <row r="14070" spans="10:23" x14ac:dyDescent="0.45">
      <c r="J14070" s="13">
        <f t="shared" si="1542"/>
        <v>0</v>
      </c>
      <c r="P14070" s="14" t="e">
        <f t="shared" si="1540"/>
        <v>#DIV/0!</v>
      </c>
      <c r="Q14070" s="14" t="e">
        <f t="shared" si="1541"/>
        <v>#DIV/0!</v>
      </c>
      <c r="T14070" s="13">
        <f t="shared" si="1543"/>
        <v>10.49</v>
      </c>
      <c r="U14070" s="13">
        <f t="shared" si="1544"/>
        <v>0</v>
      </c>
      <c r="V14070" s="13">
        <f t="shared" si="1545"/>
        <v>-10.49</v>
      </c>
      <c r="W14070" s="13" t="str">
        <f t="shared" si="1546"/>
        <v>UNDERPAYMENT</v>
      </c>
    </row>
    <row r="14071" spans="10:23" x14ac:dyDescent="0.45">
      <c r="J14071" s="13">
        <f t="shared" si="1542"/>
        <v>0</v>
      </c>
      <c r="P14071" s="14" t="e">
        <f t="shared" si="1540"/>
        <v>#DIV/0!</v>
      </c>
      <c r="Q14071" s="14" t="e">
        <f t="shared" si="1541"/>
        <v>#DIV/0!</v>
      </c>
      <c r="T14071" s="13">
        <f t="shared" si="1543"/>
        <v>10.49</v>
      </c>
      <c r="U14071" s="13">
        <f t="shared" si="1544"/>
        <v>0</v>
      </c>
      <c r="V14071" s="13">
        <f t="shared" si="1545"/>
        <v>-10.49</v>
      </c>
      <c r="W14071" s="13" t="str">
        <f t="shared" si="1546"/>
        <v>UNDERPAYMENT</v>
      </c>
    </row>
    <row r="14072" spans="10:23" x14ac:dyDescent="0.45">
      <c r="J14072" s="13">
        <f t="shared" si="1542"/>
        <v>0</v>
      </c>
      <c r="P14072" s="14" t="e">
        <f t="shared" si="1540"/>
        <v>#DIV/0!</v>
      </c>
      <c r="Q14072" s="14" t="e">
        <f t="shared" si="1541"/>
        <v>#DIV/0!</v>
      </c>
      <c r="T14072" s="13">
        <f t="shared" si="1543"/>
        <v>10.49</v>
      </c>
      <c r="U14072" s="13">
        <f t="shared" si="1544"/>
        <v>0</v>
      </c>
      <c r="V14072" s="13">
        <f t="shared" si="1545"/>
        <v>-10.49</v>
      </c>
      <c r="W14072" s="13" t="str">
        <f t="shared" si="1546"/>
        <v>UNDERPAYMENT</v>
      </c>
    </row>
    <row r="14073" spans="10:23" x14ac:dyDescent="0.45">
      <c r="J14073" s="13">
        <f t="shared" si="1542"/>
        <v>0</v>
      </c>
      <c r="P14073" s="14" t="e">
        <f t="shared" si="1540"/>
        <v>#DIV/0!</v>
      </c>
      <c r="Q14073" s="14" t="e">
        <f t="shared" si="1541"/>
        <v>#DIV/0!</v>
      </c>
      <c r="T14073" s="13">
        <f t="shared" si="1543"/>
        <v>10.49</v>
      </c>
      <c r="U14073" s="13">
        <f t="shared" si="1544"/>
        <v>0</v>
      </c>
      <c r="V14073" s="13">
        <f t="shared" si="1545"/>
        <v>-10.49</v>
      </c>
      <c r="W14073" s="13" t="str">
        <f t="shared" si="1546"/>
        <v>UNDERPAYMENT</v>
      </c>
    </row>
    <row r="14074" spans="10:23" x14ac:dyDescent="0.45">
      <c r="J14074" s="13">
        <f t="shared" si="1542"/>
        <v>0</v>
      </c>
      <c r="P14074" s="14" t="e">
        <f t="shared" si="1540"/>
        <v>#DIV/0!</v>
      </c>
      <c r="Q14074" s="14" t="e">
        <f t="shared" si="1541"/>
        <v>#DIV/0!</v>
      </c>
      <c r="T14074" s="13">
        <f t="shared" si="1543"/>
        <v>10.49</v>
      </c>
      <c r="U14074" s="13">
        <f t="shared" si="1544"/>
        <v>0</v>
      </c>
      <c r="V14074" s="13">
        <f t="shared" si="1545"/>
        <v>-10.49</v>
      </c>
      <c r="W14074" s="13" t="str">
        <f t="shared" si="1546"/>
        <v>UNDERPAYMENT</v>
      </c>
    </row>
    <row r="14075" spans="10:23" x14ac:dyDescent="0.45">
      <c r="J14075" s="13">
        <f t="shared" si="1542"/>
        <v>0</v>
      </c>
      <c r="P14075" s="14" t="e">
        <f t="shared" si="1540"/>
        <v>#DIV/0!</v>
      </c>
      <c r="Q14075" s="14" t="e">
        <f t="shared" si="1541"/>
        <v>#DIV/0!</v>
      </c>
      <c r="T14075" s="13">
        <f t="shared" si="1543"/>
        <v>10.49</v>
      </c>
      <c r="U14075" s="13">
        <f t="shared" si="1544"/>
        <v>0</v>
      </c>
      <c r="V14075" s="13">
        <f t="shared" si="1545"/>
        <v>-10.49</v>
      </c>
      <c r="W14075" s="13" t="str">
        <f t="shared" si="1546"/>
        <v>UNDERPAYMENT</v>
      </c>
    </row>
    <row r="14076" spans="10:23" x14ac:dyDescent="0.45">
      <c r="J14076" s="13">
        <f t="shared" si="1542"/>
        <v>0</v>
      </c>
      <c r="P14076" s="14" t="e">
        <f t="shared" si="1540"/>
        <v>#DIV/0!</v>
      </c>
      <c r="Q14076" s="14" t="e">
        <f t="shared" si="1541"/>
        <v>#DIV/0!</v>
      </c>
      <c r="T14076" s="13">
        <f t="shared" si="1543"/>
        <v>10.49</v>
      </c>
      <c r="U14076" s="13">
        <f t="shared" si="1544"/>
        <v>0</v>
      </c>
      <c r="V14076" s="13">
        <f t="shared" si="1545"/>
        <v>-10.49</v>
      </c>
      <c r="W14076" s="13" t="str">
        <f t="shared" si="1546"/>
        <v>UNDERPAYMENT</v>
      </c>
    </row>
    <row r="14077" spans="10:23" x14ac:dyDescent="0.45">
      <c r="J14077" s="13">
        <f t="shared" si="1542"/>
        <v>0</v>
      </c>
      <c r="P14077" s="14" t="e">
        <f t="shared" si="1540"/>
        <v>#DIV/0!</v>
      </c>
      <c r="Q14077" s="14" t="e">
        <f t="shared" si="1541"/>
        <v>#DIV/0!</v>
      </c>
      <c r="T14077" s="13">
        <f t="shared" si="1543"/>
        <v>10.49</v>
      </c>
      <c r="U14077" s="13">
        <f t="shared" si="1544"/>
        <v>0</v>
      </c>
      <c r="V14077" s="13">
        <f t="shared" si="1545"/>
        <v>-10.49</v>
      </c>
      <c r="W14077" s="13" t="str">
        <f t="shared" si="1546"/>
        <v>UNDERPAYMENT</v>
      </c>
    </row>
    <row r="14078" spans="10:23" x14ac:dyDescent="0.45">
      <c r="J14078" s="13">
        <f t="shared" si="1542"/>
        <v>0</v>
      </c>
      <c r="P14078" s="14" t="e">
        <f t="shared" si="1540"/>
        <v>#DIV/0!</v>
      </c>
      <c r="Q14078" s="14" t="e">
        <f t="shared" si="1541"/>
        <v>#DIV/0!</v>
      </c>
      <c r="T14078" s="13">
        <f t="shared" si="1543"/>
        <v>10.49</v>
      </c>
      <c r="U14078" s="13">
        <f t="shared" si="1544"/>
        <v>0</v>
      </c>
      <c r="V14078" s="13">
        <f t="shared" si="1545"/>
        <v>-10.49</v>
      </c>
      <c r="W14078" s="13" t="str">
        <f t="shared" si="1546"/>
        <v>UNDERPAYMENT</v>
      </c>
    </row>
    <row r="14079" spans="10:23" x14ac:dyDescent="0.45">
      <c r="J14079" s="13">
        <f t="shared" si="1542"/>
        <v>0</v>
      </c>
      <c r="P14079" s="14" t="e">
        <f t="shared" si="1540"/>
        <v>#DIV/0!</v>
      </c>
      <c r="Q14079" s="14" t="e">
        <f t="shared" si="1541"/>
        <v>#DIV/0!</v>
      </c>
      <c r="T14079" s="13">
        <f t="shared" si="1543"/>
        <v>10.49</v>
      </c>
      <c r="U14079" s="13">
        <f t="shared" si="1544"/>
        <v>0</v>
      </c>
      <c r="V14079" s="13">
        <f t="shared" si="1545"/>
        <v>-10.49</v>
      </c>
      <c r="W14079" s="13" t="str">
        <f t="shared" si="1546"/>
        <v>UNDERPAYMENT</v>
      </c>
    </row>
    <row r="14080" spans="10:23" x14ac:dyDescent="0.45">
      <c r="J14080" s="13">
        <f t="shared" si="1542"/>
        <v>0</v>
      </c>
      <c r="P14080" s="14" t="e">
        <f t="shared" si="1540"/>
        <v>#DIV/0!</v>
      </c>
      <c r="Q14080" s="14" t="e">
        <f t="shared" si="1541"/>
        <v>#DIV/0!</v>
      </c>
      <c r="T14080" s="13">
        <f t="shared" si="1543"/>
        <v>10.49</v>
      </c>
      <c r="U14080" s="13">
        <f t="shared" si="1544"/>
        <v>0</v>
      </c>
      <c r="V14080" s="13">
        <f t="shared" si="1545"/>
        <v>-10.49</v>
      </c>
      <c r="W14080" s="13" t="str">
        <f t="shared" si="1546"/>
        <v>UNDERPAYMENT</v>
      </c>
    </row>
    <row r="14081" spans="10:23" x14ac:dyDescent="0.45">
      <c r="J14081" s="13">
        <f t="shared" si="1542"/>
        <v>0</v>
      </c>
      <c r="P14081" s="14" t="e">
        <f t="shared" si="1540"/>
        <v>#DIV/0!</v>
      </c>
      <c r="Q14081" s="14" t="e">
        <f t="shared" si="1541"/>
        <v>#DIV/0!</v>
      </c>
      <c r="T14081" s="13">
        <f t="shared" si="1543"/>
        <v>10.49</v>
      </c>
      <c r="U14081" s="13">
        <f t="shared" si="1544"/>
        <v>0</v>
      </c>
      <c r="V14081" s="13">
        <f t="shared" si="1545"/>
        <v>-10.49</v>
      </c>
      <c r="W14081" s="13" t="str">
        <f t="shared" si="1546"/>
        <v>UNDERPAYMENT</v>
      </c>
    </row>
    <row r="14082" spans="10:23" x14ac:dyDescent="0.45">
      <c r="J14082" s="13">
        <f t="shared" si="1542"/>
        <v>0</v>
      </c>
      <c r="P14082" s="14" t="e">
        <f t="shared" si="1540"/>
        <v>#DIV/0!</v>
      </c>
      <c r="Q14082" s="14" t="e">
        <f t="shared" si="1541"/>
        <v>#DIV/0!</v>
      </c>
      <c r="T14082" s="13">
        <f t="shared" si="1543"/>
        <v>10.49</v>
      </c>
      <c r="U14082" s="13">
        <f t="shared" si="1544"/>
        <v>0</v>
      </c>
      <c r="V14082" s="13">
        <f t="shared" si="1545"/>
        <v>-10.49</v>
      </c>
      <c r="W14082" s="13" t="str">
        <f t="shared" si="1546"/>
        <v>UNDERPAYMENT</v>
      </c>
    </row>
    <row r="14083" spans="10:23" x14ac:dyDescent="0.45">
      <c r="J14083" s="13">
        <f t="shared" si="1542"/>
        <v>0</v>
      </c>
      <c r="P14083" s="14" t="e">
        <f t="shared" si="1540"/>
        <v>#DIV/0!</v>
      </c>
      <c r="Q14083" s="14" t="e">
        <f t="shared" si="1541"/>
        <v>#DIV/0!</v>
      </c>
      <c r="T14083" s="13">
        <f t="shared" si="1543"/>
        <v>10.49</v>
      </c>
      <c r="U14083" s="13">
        <f t="shared" si="1544"/>
        <v>0</v>
      </c>
      <c r="V14083" s="13">
        <f t="shared" si="1545"/>
        <v>-10.49</v>
      </c>
      <c r="W14083" s="13" t="str">
        <f t="shared" si="1546"/>
        <v>UNDERPAYMENT</v>
      </c>
    </row>
    <row r="14084" spans="10:23" x14ac:dyDescent="0.45">
      <c r="J14084" s="13">
        <f t="shared" si="1542"/>
        <v>0</v>
      </c>
      <c r="P14084" s="14" t="e">
        <f t="shared" si="1540"/>
        <v>#DIV/0!</v>
      </c>
      <c r="Q14084" s="14" t="e">
        <f t="shared" si="1541"/>
        <v>#DIV/0!</v>
      </c>
      <c r="T14084" s="13">
        <f t="shared" si="1543"/>
        <v>10.49</v>
      </c>
      <c r="U14084" s="13">
        <f t="shared" si="1544"/>
        <v>0</v>
      </c>
      <c r="V14084" s="13">
        <f t="shared" si="1545"/>
        <v>-10.49</v>
      </c>
      <c r="W14084" s="13" t="str">
        <f t="shared" si="1546"/>
        <v>UNDERPAYMENT</v>
      </c>
    </row>
    <row r="14085" spans="10:23" x14ac:dyDescent="0.45">
      <c r="J14085" s="13">
        <f t="shared" si="1542"/>
        <v>0</v>
      </c>
      <c r="P14085" s="14" t="e">
        <f t="shared" si="1540"/>
        <v>#DIV/0!</v>
      </c>
      <c r="Q14085" s="14" t="e">
        <f t="shared" si="1541"/>
        <v>#DIV/0!</v>
      </c>
      <c r="T14085" s="13">
        <f t="shared" si="1543"/>
        <v>10.49</v>
      </c>
      <c r="U14085" s="13">
        <f t="shared" si="1544"/>
        <v>0</v>
      </c>
      <c r="V14085" s="13">
        <f t="shared" si="1545"/>
        <v>-10.49</v>
      </c>
      <c r="W14085" s="13" t="str">
        <f t="shared" si="1546"/>
        <v>UNDERPAYMENT</v>
      </c>
    </row>
    <row r="14086" spans="10:23" x14ac:dyDescent="0.45">
      <c r="J14086" s="13">
        <f t="shared" si="1542"/>
        <v>0</v>
      </c>
      <c r="P14086" s="14" t="e">
        <f t="shared" si="1540"/>
        <v>#DIV/0!</v>
      </c>
      <c r="Q14086" s="14" t="e">
        <f t="shared" si="1541"/>
        <v>#DIV/0!</v>
      </c>
      <c r="T14086" s="13">
        <f t="shared" si="1543"/>
        <v>10.49</v>
      </c>
      <c r="U14086" s="13">
        <f t="shared" si="1544"/>
        <v>0</v>
      </c>
      <c r="V14086" s="13">
        <f t="shared" si="1545"/>
        <v>-10.49</v>
      </c>
      <c r="W14086" s="13" t="str">
        <f t="shared" si="1546"/>
        <v>UNDERPAYMENT</v>
      </c>
    </row>
    <row r="14087" spans="10:23" x14ac:dyDescent="0.45">
      <c r="J14087" s="13">
        <f t="shared" si="1542"/>
        <v>0</v>
      </c>
      <c r="P14087" s="14" t="e">
        <f t="shared" si="1540"/>
        <v>#DIV/0!</v>
      </c>
      <c r="Q14087" s="14" t="e">
        <f t="shared" si="1541"/>
        <v>#DIV/0!</v>
      </c>
      <c r="T14087" s="13">
        <f t="shared" si="1543"/>
        <v>10.49</v>
      </c>
      <c r="U14087" s="13">
        <f t="shared" si="1544"/>
        <v>0</v>
      </c>
      <c r="V14087" s="13">
        <f t="shared" si="1545"/>
        <v>-10.49</v>
      </c>
      <c r="W14087" s="13" t="str">
        <f t="shared" si="1546"/>
        <v>UNDERPAYMENT</v>
      </c>
    </row>
    <row r="14088" spans="10:23" x14ac:dyDescent="0.45">
      <c r="J14088" s="13">
        <f t="shared" si="1542"/>
        <v>0</v>
      </c>
      <c r="P14088" s="14" t="e">
        <f t="shared" si="1540"/>
        <v>#DIV/0!</v>
      </c>
      <c r="Q14088" s="14" t="e">
        <f t="shared" si="1541"/>
        <v>#DIV/0!</v>
      </c>
      <c r="T14088" s="13">
        <f t="shared" si="1543"/>
        <v>10.49</v>
      </c>
      <c r="U14088" s="13">
        <f t="shared" si="1544"/>
        <v>0</v>
      </c>
      <c r="V14088" s="13">
        <f t="shared" si="1545"/>
        <v>-10.49</v>
      </c>
      <c r="W14088" s="13" t="str">
        <f t="shared" si="1546"/>
        <v>UNDERPAYMENT</v>
      </c>
    </row>
    <row r="14089" spans="10:23" x14ac:dyDescent="0.45">
      <c r="J14089" s="13">
        <f t="shared" si="1542"/>
        <v>0</v>
      </c>
      <c r="P14089" s="14" t="e">
        <f t="shared" si="1540"/>
        <v>#DIV/0!</v>
      </c>
      <c r="Q14089" s="14" t="e">
        <f t="shared" si="1541"/>
        <v>#DIV/0!</v>
      </c>
      <c r="T14089" s="13">
        <f t="shared" si="1543"/>
        <v>10.49</v>
      </c>
      <c r="U14089" s="13">
        <f t="shared" si="1544"/>
        <v>0</v>
      </c>
      <c r="V14089" s="13">
        <f t="shared" si="1545"/>
        <v>-10.49</v>
      </c>
      <c r="W14089" s="13" t="str">
        <f t="shared" si="1546"/>
        <v>UNDERPAYMENT</v>
      </c>
    </row>
    <row r="14090" spans="10:23" x14ac:dyDescent="0.45">
      <c r="J14090" s="13">
        <f t="shared" si="1542"/>
        <v>0</v>
      </c>
      <c r="P14090" s="14" t="e">
        <f t="shared" si="1540"/>
        <v>#DIV/0!</v>
      </c>
      <c r="Q14090" s="14" t="e">
        <f t="shared" si="1541"/>
        <v>#DIV/0!</v>
      </c>
      <c r="T14090" s="13">
        <f t="shared" si="1543"/>
        <v>10.49</v>
      </c>
      <c r="U14090" s="13">
        <f t="shared" si="1544"/>
        <v>0</v>
      </c>
      <c r="V14090" s="13">
        <f t="shared" si="1545"/>
        <v>-10.49</v>
      </c>
      <c r="W14090" s="13" t="str">
        <f t="shared" si="1546"/>
        <v>UNDERPAYMENT</v>
      </c>
    </row>
    <row r="14091" spans="10:23" x14ac:dyDescent="0.45">
      <c r="J14091" s="13">
        <f t="shared" si="1542"/>
        <v>0</v>
      </c>
      <c r="P14091" s="14" t="e">
        <f t="shared" si="1540"/>
        <v>#DIV/0!</v>
      </c>
      <c r="Q14091" s="14" t="e">
        <f t="shared" si="1541"/>
        <v>#DIV/0!</v>
      </c>
      <c r="T14091" s="13">
        <f t="shared" si="1543"/>
        <v>10.49</v>
      </c>
      <c r="U14091" s="13">
        <f t="shared" si="1544"/>
        <v>0</v>
      </c>
      <c r="V14091" s="13">
        <f t="shared" si="1545"/>
        <v>-10.49</v>
      </c>
      <c r="W14091" s="13" t="str">
        <f t="shared" si="1546"/>
        <v>UNDERPAYMENT</v>
      </c>
    </row>
    <row r="14092" spans="10:23" x14ac:dyDescent="0.45">
      <c r="J14092" s="13">
        <f t="shared" si="1542"/>
        <v>0</v>
      </c>
      <c r="P14092" s="14" t="e">
        <f t="shared" si="1540"/>
        <v>#DIV/0!</v>
      </c>
      <c r="Q14092" s="14" t="e">
        <f t="shared" si="1541"/>
        <v>#DIV/0!</v>
      </c>
      <c r="T14092" s="13">
        <f t="shared" si="1543"/>
        <v>10.49</v>
      </c>
      <c r="U14092" s="13">
        <f t="shared" si="1544"/>
        <v>0</v>
      </c>
      <c r="V14092" s="13">
        <f t="shared" si="1545"/>
        <v>-10.49</v>
      </c>
      <c r="W14092" s="13" t="str">
        <f t="shared" si="1546"/>
        <v>UNDERPAYMENT</v>
      </c>
    </row>
    <row r="14093" spans="10:23" x14ac:dyDescent="0.45">
      <c r="J14093" s="13">
        <f t="shared" si="1542"/>
        <v>0</v>
      </c>
      <c r="P14093" s="14" t="e">
        <f t="shared" si="1540"/>
        <v>#DIV/0!</v>
      </c>
      <c r="Q14093" s="14" t="e">
        <f t="shared" si="1541"/>
        <v>#DIV/0!</v>
      </c>
      <c r="T14093" s="13">
        <f t="shared" si="1543"/>
        <v>10.49</v>
      </c>
      <c r="U14093" s="13">
        <f t="shared" si="1544"/>
        <v>0</v>
      </c>
      <c r="V14093" s="13">
        <f t="shared" si="1545"/>
        <v>-10.49</v>
      </c>
      <c r="W14093" s="13" t="str">
        <f t="shared" si="1546"/>
        <v>UNDERPAYMENT</v>
      </c>
    </row>
    <row r="14094" spans="10:23" x14ac:dyDescent="0.45">
      <c r="J14094" s="13">
        <f t="shared" si="1542"/>
        <v>0</v>
      </c>
      <c r="P14094" s="14" t="e">
        <f t="shared" si="1540"/>
        <v>#DIV/0!</v>
      </c>
      <c r="Q14094" s="14" t="e">
        <f t="shared" si="1541"/>
        <v>#DIV/0!</v>
      </c>
      <c r="T14094" s="13">
        <f t="shared" si="1543"/>
        <v>10.49</v>
      </c>
      <c r="U14094" s="13">
        <f t="shared" si="1544"/>
        <v>0</v>
      </c>
      <c r="V14094" s="13">
        <f t="shared" si="1545"/>
        <v>-10.49</v>
      </c>
      <c r="W14094" s="13" t="str">
        <f t="shared" si="1546"/>
        <v>UNDERPAYMENT</v>
      </c>
    </row>
    <row r="14095" spans="10:23" x14ac:dyDescent="0.45">
      <c r="J14095" s="13">
        <f t="shared" si="1542"/>
        <v>0</v>
      </c>
      <c r="P14095" s="14" t="e">
        <f t="shared" si="1540"/>
        <v>#DIV/0!</v>
      </c>
      <c r="Q14095" s="14" t="e">
        <f t="shared" si="1541"/>
        <v>#DIV/0!</v>
      </c>
      <c r="T14095" s="13">
        <f t="shared" si="1543"/>
        <v>10.49</v>
      </c>
      <c r="U14095" s="13">
        <f t="shared" si="1544"/>
        <v>0</v>
      </c>
      <c r="V14095" s="13">
        <f t="shared" si="1545"/>
        <v>-10.49</v>
      </c>
      <c r="W14095" s="13" t="str">
        <f t="shared" si="1546"/>
        <v>UNDERPAYMENT</v>
      </c>
    </row>
    <row r="14096" spans="10:23" x14ac:dyDescent="0.45">
      <c r="J14096" s="13">
        <f t="shared" si="1542"/>
        <v>0</v>
      </c>
      <c r="P14096" s="14" t="e">
        <f t="shared" si="1540"/>
        <v>#DIV/0!</v>
      </c>
      <c r="Q14096" s="14" t="e">
        <f t="shared" si="1541"/>
        <v>#DIV/0!</v>
      </c>
      <c r="T14096" s="13">
        <f t="shared" si="1543"/>
        <v>10.49</v>
      </c>
      <c r="U14096" s="13">
        <f t="shared" si="1544"/>
        <v>0</v>
      </c>
      <c r="V14096" s="13">
        <f t="shared" si="1545"/>
        <v>-10.49</v>
      </c>
      <c r="W14096" s="13" t="str">
        <f t="shared" si="1546"/>
        <v>UNDERPAYMENT</v>
      </c>
    </row>
    <row r="14097" spans="10:23" x14ac:dyDescent="0.45">
      <c r="J14097" s="13">
        <f t="shared" si="1542"/>
        <v>0</v>
      </c>
      <c r="P14097" s="14" t="e">
        <f t="shared" si="1540"/>
        <v>#DIV/0!</v>
      </c>
      <c r="Q14097" s="14" t="e">
        <f t="shared" si="1541"/>
        <v>#DIV/0!</v>
      </c>
      <c r="T14097" s="13">
        <f t="shared" si="1543"/>
        <v>10.49</v>
      </c>
      <c r="U14097" s="13">
        <f t="shared" si="1544"/>
        <v>0</v>
      </c>
      <c r="V14097" s="13">
        <f t="shared" si="1545"/>
        <v>-10.49</v>
      </c>
      <c r="W14097" s="13" t="str">
        <f t="shared" si="1546"/>
        <v>UNDERPAYMENT</v>
      </c>
    </row>
    <row r="14098" spans="10:23" x14ac:dyDescent="0.45">
      <c r="J14098" s="13">
        <f t="shared" si="1542"/>
        <v>0</v>
      </c>
      <c r="P14098" s="14" t="e">
        <f t="shared" si="1540"/>
        <v>#DIV/0!</v>
      </c>
      <c r="Q14098" s="14" t="e">
        <f t="shared" si="1541"/>
        <v>#DIV/0!</v>
      </c>
      <c r="T14098" s="13">
        <f t="shared" si="1543"/>
        <v>10.49</v>
      </c>
      <c r="U14098" s="13">
        <f t="shared" si="1544"/>
        <v>0</v>
      </c>
      <c r="V14098" s="13">
        <f t="shared" si="1545"/>
        <v>-10.49</v>
      </c>
      <c r="W14098" s="13" t="str">
        <f t="shared" si="1546"/>
        <v>UNDERPAYMENT</v>
      </c>
    </row>
    <row r="14099" spans="10:23" x14ac:dyDescent="0.45">
      <c r="J14099" s="13">
        <f t="shared" si="1542"/>
        <v>0</v>
      </c>
      <c r="P14099" s="14" t="e">
        <f t="shared" si="1540"/>
        <v>#DIV/0!</v>
      </c>
      <c r="Q14099" s="14" t="e">
        <f t="shared" si="1541"/>
        <v>#DIV/0!</v>
      </c>
      <c r="T14099" s="13">
        <f t="shared" si="1543"/>
        <v>10.49</v>
      </c>
      <c r="U14099" s="13">
        <f t="shared" si="1544"/>
        <v>0</v>
      </c>
      <c r="V14099" s="13">
        <f t="shared" si="1545"/>
        <v>-10.49</v>
      </c>
      <c r="W14099" s="13" t="str">
        <f t="shared" si="1546"/>
        <v>UNDERPAYMENT</v>
      </c>
    </row>
    <row r="14100" spans="10:23" x14ac:dyDescent="0.45">
      <c r="J14100" s="13">
        <f t="shared" si="1542"/>
        <v>0</v>
      </c>
      <c r="P14100" s="14" t="e">
        <f t="shared" si="1540"/>
        <v>#DIV/0!</v>
      </c>
      <c r="Q14100" s="14" t="e">
        <f t="shared" si="1541"/>
        <v>#DIV/0!</v>
      </c>
      <c r="T14100" s="13">
        <f t="shared" si="1543"/>
        <v>10.49</v>
      </c>
      <c r="U14100" s="13">
        <f t="shared" si="1544"/>
        <v>0</v>
      </c>
      <c r="V14100" s="13">
        <f t="shared" si="1545"/>
        <v>-10.49</v>
      </c>
      <c r="W14100" s="13" t="str">
        <f t="shared" si="1546"/>
        <v>UNDERPAYMENT</v>
      </c>
    </row>
    <row r="14101" spans="10:23" x14ac:dyDescent="0.45">
      <c r="J14101" s="13">
        <f t="shared" si="1542"/>
        <v>0</v>
      </c>
      <c r="P14101" s="14" t="e">
        <f t="shared" si="1540"/>
        <v>#DIV/0!</v>
      </c>
      <c r="Q14101" s="14" t="e">
        <f t="shared" si="1541"/>
        <v>#DIV/0!</v>
      </c>
      <c r="T14101" s="13">
        <f t="shared" si="1543"/>
        <v>10.49</v>
      </c>
      <c r="U14101" s="13">
        <f t="shared" si="1544"/>
        <v>0</v>
      </c>
      <c r="V14101" s="13">
        <f t="shared" si="1545"/>
        <v>-10.49</v>
      </c>
      <c r="W14101" s="13" t="str">
        <f t="shared" si="1546"/>
        <v>UNDERPAYMENT</v>
      </c>
    </row>
    <row r="14102" spans="10:23" x14ac:dyDescent="0.45">
      <c r="J14102" s="13">
        <f t="shared" si="1542"/>
        <v>0</v>
      </c>
      <c r="P14102" s="14" t="e">
        <f t="shared" si="1540"/>
        <v>#DIV/0!</v>
      </c>
      <c r="Q14102" s="14" t="e">
        <f t="shared" si="1541"/>
        <v>#DIV/0!</v>
      </c>
      <c r="T14102" s="13">
        <f t="shared" si="1543"/>
        <v>10.49</v>
      </c>
      <c r="U14102" s="13">
        <f t="shared" si="1544"/>
        <v>0</v>
      </c>
      <c r="V14102" s="13">
        <f t="shared" si="1545"/>
        <v>-10.49</v>
      </c>
      <c r="W14102" s="13" t="str">
        <f t="shared" si="1546"/>
        <v>UNDERPAYMENT</v>
      </c>
    </row>
    <row r="14103" spans="10:23" x14ac:dyDescent="0.45">
      <c r="J14103" s="13">
        <f t="shared" si="1542"/>
        <v>0</v>
      </c>
      <c r="P14103" s="14" t="e">
        <f t="shared" si="1540"/>
        <v>#DIV/0!</v>
      </c>
      <c r="Q14103" s="14" t="e">
        <f t="shared" si="1541"/>
        <v>#DIV/0!</v>
      </c>
      <c r="T14103" s="13">
        <f t="shared" si="1543"/>
        <v>10.49</v>
      </c>
      <c r="U14103" s="13">
        <f t="shared" si="1544"/>
        <v>0</v>
      </c>
      <c r="V14103" s="13">
        <f t="shared" si="1545"/>
        <v>-10.49</v>
      </c>
      <c r="W14103" s="13" t="str">
        <f t="shared" si="1546"/>
        <v>UNDERPAYMENT</v>
      </c>
    </row>
    <row r="14104" spans="10:23" x14ac:dyDescent="0.45">
      <c r="J14104" s="13">
        <f t="shared" si="1542"/>
        <v>0</v>
      </c>
      <c r="P14104" s="14" t="e">
        <f t="shared" si="1540"/>
        <v>#DIV/0!</v>
      </c>
      <c r="Q14104" s="14" t="e">
        <f t="shared" si="1541"/>
        <v>#DIV/0!</v>
      </c>
      <c r="T14104" s="13">
        <f t="shared" si="1543"/>
        <v>10.49</v>
      </c>
      <c r="U14104" s="13">
        <f t="shared" si="1544"/>
        <v>0</v>
      </c>
      <c r="V14104" s="13">
        <f t="shared" si="1545"/>
        <v>-10.49</v>
      </c>
      <c r="W14104" s="13" t="str">
        <f t="shared" si="1546"/>
        <v>UNDERPAYMENT</v>
      </c>
    </row>
    <row r="14105" spans="10:23" x14ac:dyDescent="0.45">
      <c r="J14105" s="13">
        <f t="shared" si="1542"/>
        <v>0</v>
      </c>
      <c r="P14105" s="14" t="e">
        <f t="shared" si="1540"/>
        <v>#DIV/0!</v>
      </c>
      <c r="Q14105" s="14" t="e">
        <f t="shared" si="1541"/>
        <v>#DIV/0!</v>
      </c>
      <c r="T14105" s="13">
        <f t="shared" si="1543"/>
        <v>10.49</v>
      </c>
      <c r="U14105" s="13">
        <f t="shared" si="1544"/>
        <v>0</v>
      </c>
      <c r="V14105" s="13">
        <f t="shared" si="1545"/>
        <v>-10.49</v>
      </c>
      <c r="W14105" s="13" t="str">
        <f t="shared" si="1546"/>
        <v>UNDERPAYMENT</v>
      </c>
    </row>
    <row r="14106" spans="10:23" x14ac:dyDescent="0.45">
      <c r="J14106" s="13">
        <f t="shared" si="1542"/>
        <v>0</v>
      </c>
      <c r="P14106" s="14" t="e">
        <f t="shared" si="1540"/>
        <v>#DIV/0!</v>
      </c>
      <c r="Q14106" s="14" t="e">
        <f t="shared" si="1541"/>
        <v>#DIV/0!</v>
      </c>
      <c r="T14106" s="13">
        <f t="shared" si="1543"/>
        <v>10.49</v>
      </c>
      <c r="U14106" s="13">
        <f t="shared" si="1544"/>
        <v>0</v>
      </c>
      <c r="V14106" s="13">
        <f t="shared" si="1545"/>
        <v>-10.49</v>
      </c>
      <c r="W14106" s="13" t="str">
        <f t="shared" si="1546"/>
        <v>UNDERPAYMENT</v>
      </c>
    </row>
    <row r="14107" spans="10:23" x14ac:dyDescent="0.45">
      <c r="J14107" s="13">
        <f t="shared" si="1542"/>
        <v>0</v>
      </c>
      <c r="P14107" s="14" t="e">
        <f t="shared" si="1540"/>
        <v>#DIV/0!</v>
      </c>
      <c r="Q14107" s="14" t="e">
        <f t="shared" si="1541"/>
        <v>#DIV/0!</v>
      </c>
      <c r="T14107" s="13">
        <f t="shared" si="1543"/>
        <v>10.49</v>
      </c>
      <c r="U14107" s="13">
        <f t="shared" si="1544"/>
        <v>0</v>
      </c>
      <c r="V14107" s="13">
        <f t="shared" si="1545"/>
        <v>-10.49</v>
      </c>
      <c r="W14107" s="13" t="str">
        <f t="shared" si="1546"/>
        <v>UNDERPAYMENT</v>
      </c>
    </row>
    <row r="14108" spans="10:23" x14ac:dyDescent="0.45">
      <c r="J14108" s="13">
        <f t="shared" si="1542"/>
        <v>0</v>
      </c>
      <c r="P14108" s="14" t="e">
        <f t="shared" si="1540"/>
        <v>#DIV/0!</v>
      </c>
      <c r="Q14108" s="14" t="e">
        <f t="shared" si="1541"/>
        <v>#DIV/0!</v>
      </c>
      <c r="T14108" s="13">
        <f t="shared" si="1543"/>
        <v>10.49</v>
      </c>
      <c r="U14108" s="13">
        <f t="shared" si="1544"/>
        <v>0</v>
      </c>
      <c r="V14108" s="13">
        <f t="shared" si="1545"/>
        <v>-10.49</v>
      </c>
      <c r="W14108" s="13" t="str">
        <f t="shared" si="1546"/>
        <v>UNDERPAYMENT</v>
      </c>
    </row>
    <row r="14109" spans="10:23" x14ac:dyDescent="0.45">
      <c r="J14109" s="13">
        <f t="shared" si="1542"/>
        <v>0</v>
      </c>
      <c r="P14109" s="14" t="e">
        <f t="shared" si="1540"/>
        <v>#DIV/0!</v>
      </c>
      <c r="Q14109" s="14" t="e">
        <f t="shared" si="1541"/>
        <v>#DIV/0!</v>
      </c>
      <c r="T14109" s="13">
        <f t="shared" si="1543"/>
        <v>10.49</v>
      </c>
      <c r="U14109" s="13">
        <f t="shared" si="1544"/>
        <v>0</v>
      </c>
      <c r="V14109" s="13">
        <f t="shared" si="1545"/>
        <v>-10.49</v>
      </c>
      <c r="W14109" s="13" t="str">
        <f t="shared" si="1546"/>
        <v>UNDERPAYMENT</v>
      </c>
    </row>
    <row r="14110" spans="10:23" x14ac:dyDescent="0.45">
      <c r="J14110" s="13">
        <f t="shared" si="1542"/>
        <v>0</v>
      </c>
      <c r="P14110" s="14" t="e">
        <f t="shared" si="1540"/>
        <v>#DIV/0!</v>
      </c>
      <c r="Q14110" s="14" t="e">
        <f t="shared" si="1541"/>
        <v>#DIV/0!</v>
      </c>
      <c r="T14110" s="13">
        <f t="shared" si="1543"/>
        <v>10.49</v>
      </c>
      <c r="U14110" s="13">
        <f t="shared" si="1544"/>
        <v>0</v>
      </c>
      <c r="V14110" s="13">
        <f t="shared" si="1545"/>
        <v>-10.49</v>
      </c>
      <c r="W14110" s="13" t="str">
        <f t="shared" si="1546"/>
        <v>UNDERPAYMENT</v>
      </c>
    </row>
    <row r="14111" spans="10:23" x14ac:dyDescent="0.45">
      <c r="J14111" s="13">
        <f t="shared" si="1542"/>
        <v>0</v>
      </c>
      <c r="P14111" s="14" t="e">
        <f t="shared" si="1540"/>
        <v>#DIV/0!</v>
      </c>
      <c r="Q14111" s="14" t="e">
        <f t="shared" si="1541"/>
        <v>#DIV/0!</v>
      </c>
      <c r="T14111" s="13">
        <f t="shared" si="1543"/>
        <v>10.49</v>
      </c>
      <c r="U14111" s="13">
        <f t="shared" si="1544"/>
        <v>0</v>
      </c>
      <c r="V14111" s="13">
        <f t="shared" si="1545"/>
        <v>-10.49</v>
      </c>
      <c r="W14111" s="13" t="str">
        <f t="shared" si="1546"/>
        <v>UNDERPAYMENT</v>
      </c>
    </row>
    <row r="14112" spans="10:23" x14ac:dyDescent="0.45">
      <c r="J14112" s="13">
        <f t="shared" si="1542"/>
        <v>0</v>
      </c>
      <c r="P14112" s="14" t="e">
        <f t="shared" si="1540"/>
        <v>#DIV/0!</v>
      </c>
      <c r="Q14112" s="14" t="e">
        <f t="shared" si="1541"/>
        <v>#DIV/0!</v>
      </c>
      <c r="T14112" s="13">
        <f t="shared" si="1543"/>
        <v>10.49</v>
      </c>
      <c r="U14112" s="13">
        <f t="shared" si="1544"/>
        <v>0</v>
      </c>
      <c r="V14112" s="13">
        <f t="shared" si="1545"/>
        <v>-10.49</v>
      </c>
      <c r="W14112" s="13" t="str">
        <f t="shared" si="1546"/>
        <v>UNDERPAYMENT</v>
      </c>
    </row>
    <row r="14113" spans="10:23" x14ac:dyDescent="0.45">
      <c r="J14113" s="13">
        <f t="shared" si="1542"/>
        <v>0</v>
      </c>
      <c r="P14113" s="14" t="e">
        <f t="shared" si="1540"/>
        <v>#DIV/0!</v>
      </c>
      <c r="Q14113" s="14" t="e">
        <f t="shared" si="1541"/>
        <v>#DIV/0!</v>
      </c>
      <c r="T14113" s="13">
        <f t="shared" si="1543"/>
        <v>10.49</v>
      </c>
      <c r="U14113" s="13">
        <f t="shared" si="1544"/>
        <v>0</v>
      </c>
      <c r="V14113" s="13">
        <f t="shared" si="1545"/>
        <v>-10.49</v>
      </c>
      <c r="W14113" s="13" t="str">
        <f t="shared" si="1546"/>
        <v>UNDERPAYMENT</v>
      </c>
    </row>
    <row r="14114" spans="10:23" x14ac:dyDescent="0.45">
      <c r="J14114" s="13">
        <f t="shared" si="1542"/>
        <v>0</v>
      </c>
      <c r="P14114" s="14" t="e">
        <f t="shared" si="1540"/>
        <v>#DIV/0!</v>
      </c>
      <c r="Q14114" s="14" t="e">
        <f t="shared" si="1541"/>
        <v>#DIV/0!</v>
      </c>
      <c r="T14114" s="13">
        <f t="shared" si="1543"/>
        <v>10.49</v>
      </c>
      <c r="U14114" s="13">
        <f t="shared" si="1544"/>
        <v>0</v>
      </c>
      <c r="V14114" s="13">
        <f t="shared" si="1545"/>
        <v>-10.49</v>
      </c>
      <c r="W14114" s="13" t="str">
        <f t="shared" si="1546"/>
        <v>UNDERPAYMENT</v>
      </c>
    </row>
    <row r="14115" spans="10:23" x14ac:dyDescent="0.45">
      <c r="J14115" s="13">
        <f t="shared" si="1542"/>
        <v>0</v>
      </c>
      <c r="P14115" s="14" t="e">
        <f t="shared" si="1540"/>
        <v>#DIV/0!</v>
      </c>
      <c r="Q14115" s="14" t="e">
        <f t="shared" si="1541"/>
        <v>#DIV/0!</v>
      </c>
      <c r="T14115" s="13">
        <f t="shared" si="1543"/>
        <v>10.49</v>
      </c>
      <c r="U14115" s="13">
        <f t="shared" si="1544"/>
        <v>0</v>
      </c>
      <c r="V14115" s="13">
        <f t="shared" si="1545"/>
        <v>-10.49</v>
      </c>
      <c r="W14115" s="13" t="str">
        <f t="shared" si="1546"/>
        <v>UNDERPAYMENT</v>
      </c>
    </row>
    <row r="14116" spans="10:23" x14ac:dyDescent="0.45">
      <c r="J14116" s="13">
        <f t="shared" si="1542"/>
        <v>0</v>
      </c>
      <c r="P14116" s="14" t="e">
        <f t="shared" si="1540"/>
        <v>#DIV/0!</v>
      </c>
      <c r="Q14116" s="14" t="e">
        <f t="shared" si="1541"/>
        <v>#DIV/0!</v>
      </c>
      <c r="T14116" s="13">
        <f t="shared" si="1543"/>
        <v>10.49</v>
      </c>
      <c r="U14116" s="13">
        <f t="shared" si="1544"/>
        <v>0</v>
      </c>
      <c r="V14116" s="13">
        <f t="shared" si="1545"/>
        <v>-10.49</v>
      </c>
      <c r="W14116" s="13" t="str">
        <f t="shared" si="1546"/>
        <v>UNDERPAYMENT</v>
      </c>
    </row>
    <row r="14117" spans="10:23" x14ac:dyDescent="0.45">
      <c r="J14117" s="13">
        <f t="shared" si="1542"/>
        <v>0</v>
      </c>
      <c r="P14117" s="14" t="e">
        <f t="shared" si="1540"/>
        <v>#DIV/0!</v>
      </c>
      <c r="Q14117" s="14" t="e">
        <f t="shared" si="1541"/>
        <v>#DIV/0!</v>
      </c>
      <c r="T14117" s="13">
        <f t="shared" si="1543"/>
        <v>10.49</v>
      </c>
      <c r="U14117" s="13">
        <f t="shared" si="1544"/>
        <v>0</v>
      </c>
      <c r="V14117" s="13">
        <f t="shared" si="1545"/>
        <v>-10.49</v>
      </c>
      <c r="W14117" s="13" t="str">
        <f t="shared" si="1546"/>
        <v>UNDERPAYMENT</v>
      </c>
    </row>
    <row r="14118" spans="10:23" x14ac:dyDescent="0.45">
      <c r="J14118" s="13">
        <f t="shared" si="1542"/>
        <v>0</v>
      </c>
      <c r="P14118" s="14" t="e">
        <f t="shared" si="1540"/>
        <v>#DIV/0!</v>
      </c>
      <c r="Q14118" s="14" t="e">
        <f t="shared" si="1541"/>
        <v>#DIV/0!</v>
      </c>
      <c r="T14118" s="13">
        <f t="shared" si="1543"/>
        <v>10.49</v>
      </c>
      <c r="U14118" s="13">
        <f t="shared" si="1544"/>
        <v>0</v>
      </c>
      <c r="V14118" s="13">
        <f t="shared" si="1545"/>
        <v>-10.49</v>
      </c>
      <c r="W14118" s="13" t="str">
        <f t="shared" si="1546"/>
        <v>UNDERPAYMENT</v>
      </c>
    </row>
    <row r="14119" spans="10:23" x14ac:dyDescent="0.45">
      <c r="J14119" s="13">
        <f t="shared" si="1542"/>
        <v>0</v>
      </c>
      <c r="P14119" s="14" t="e">
        <f t="shared" si="1540"/>
        <v>#DIV/0!</v>
      </c>
      <c r="Q14119" s="14" t="e">
        <f t="shared" si="1541"/>
        <v>#DIV/0!</v>
      </c>
      <c r="T14119" s="13">
        <f t="shared" si="1543"/>
        <v>10.49</v>
      </c>
      <c r="U14119" s="13">
        <f t="shared" si="1544"/>
        <v>0</v>
      </c>
      <c r="V14119" s="13">
        <f t="shared" si="1545"/>
        <v>-10.49</v>
      </c>
      <c r="W14119" s="13" t="str">
        <f t="shared" si="1546"/>
        <v>UNDERPAYMENT</v>
      </c>
    </row>
    <row r="14120" spans="10:23" x14ac:dyDescent="0.45">
      <c r="J14120" s="13">
        <f t="shared" si="1542"/>
        <v>0</v>
      </c>
      <c r="P14120" s="14" t="e">
        <f t="shared" si="1540"/>
        <v>#DIV/0!</v>
      </c>
      <c r="Q14120" s="14" t="e">
        <f t="shared" si="1541"/>
        <v>#DIV/0!</v>
      </c>
      <c r="T14120" s="13">
        <f t="shared" si="1543"/>
        <v>10.49</v>
      </c>
      <c r="U14120" s="13">
        <f t="shared" si="1544"/>
        <v>0</v>
      </c>
      <c r="V14120" s="13">
        <f t="shared" si="1545"/>
        <v>-10.49</v>
      </c>
      <c r="W14120" s="13" t="str">
        <f t="shared" si="1546"/>
        <v>UNDERPAYMENT</v>
      </c>
    </row>
    <row r="14121" spans="10:23" x14ac:dyDescent="0.45">
      <c r="J14121" s="13">
        <f t="shared" si="1542"/>
        <v>0</v>
      </c>
      <c r="P14121" s="14" t="e">
        <f t="shared" si="1540"/>
        <v>#DIV/0!</v>
      </c>
      <c r="Q14121" s="14" t="e">
        <f t="shared" si="1541"/>
        <v>#DIV/0!</v>
      </c>
      <c r="T14121" s="13">
        <f t="shared" si="1543"/>
        <v>10.49</v>
      </c>
      <c r="U14121" s="13">
        <f t="shared" si="1544"/>
        <v>0</v>
      </c>
      <c r="V14121" s="13">
        <f t="shared" si="1545"/>
        <v>-10.49</v>
      </c>
      <c r="W14121" s="13" t="str">
        <f t="shared" si="1546"/>
        <v>UNDERPAYMENT</v>
      </c>
    </row>
    <row r="14122" spans="10:23" x14ac:dyDescent="0.45">
      <c r="J14122" s="13">
        <f t="shared" si="1542"/>
        <v>0</v>
      </c>
      <c r="P14122" s="14" t="e">
        <f t="shared" si="1540"/>
        <v>#DIV/0!</v>
      </c>
      <c r="Q14122" s="14" t="e">
        <f t="shared" si="1541"/>
        <v>#DIV/0!</v>
      </c>
      <c r="T14122" s="13">
        <f t="shared" si="1543"/>
        <v>10.49</v>
      </c>
      <c r="U14122" s="13">
        <f t="shared" si="1544"/>
        <v>0</v>
      </c>
      <c r="V14122" s="13">
        <f t="shared" si="1545"/>
        <v>-10.49</v>
      </c>
      <c r="W14122" s="13" t="str">
        <f t="shared" si="1546"/>
        <v>UNDERPAYMENT</v>
      </c>
    </row>
    <row r="14123" spans="10:23" x14ac:dyDescent="0.45">
      <c r="J14123" s="13">
        <f t="shared" si="1542"/>
        <v>0</v>
      </c>
      <c r="P14123" s="14" t="e">
        <f t="shared" si="1540"/>
        <v>#DIV/0!</v>
      </c>
      <c r="Q14123" s="14" t="e">
        <f t="shared" si="1541"/>
        <v>#DIV/0!</v>
      </c>
      <c r="T14123" s="13">
        <f t="shared" si="1543"/>
        <v>10.49</v>
      </c>
      <c r="U14123" s="13">
        <f t="shared" si="1544"/>
        <v>0</v>
      </c>
      <c r="V14123" s="13">
        <f t="shared" si="1545"/>
        <v>-10.49</v>
      </c>
      <c r="W14123" s="13" t="str">
        <f t="shared" si="1546"/>
        <v>UNDERPAYMENT</v>
      </c>
    </row>
    <row r="14124" spans="10:23" x14ac:dyDescent="0.45">
      <c r="J14124" s="13">
        <f t="shared" si="1542"/>
        <v>0</v>
      </c>
      <c r="P14124" s="14" t="e">
        <f t="shared" si="1540"/>
        <v>#DIV/0!</v>
      </c>
      <c r="Q14124" s="14" t="e">
        <f t="shared" si="1541"/>
        <v>#DIV/0!</v>
      </c>
      <c r="T14124" s="13">
        <f t="shared" si="1543"/>
        <v>10.49</v>
      </c>
      <c r="U14124" s="13">
        <f t="shared" si="1544"/>
        <v>0</v>
      </c>
      <c r="V14124" s="13">
        <f t="shared" si="1545"/>
        <v>-10.49</v>
      </c>
      <c r="W14124" s="13" t="str">
        <f t="shared" si="1546"/>
        <v>UNDERPAYMENT</v>
      </c>
    </row>
    <row r="14125" spans="10:23" x14ac:dyDescent="0.45">
      <c r="J14125" s="13">
        <f t="shared" si="1542"/>
        <v>0</v>
      </c>
      <c r="P14125" s="14" t="e">
        <f t="shared" si="1540"/>
        <v>#DIV/0!</v>
      </c>
      <c r="Q14125" s="14" t="e">
        <f t="shared" si="1541"/>
        <v>#DIV/0!</v>
      </c>
      <c r="T14125" s="13">
        <f t="shared" si="1543"/>
        <v>10.49</v>
      </c>
      <c r="U14125" s="13">
        <f t="shared" si="1544"/>
        <v>0</v>
      </c>
      <c r="V14125" s="13">
        <f t="shared" si="1545"/>
        <v>-10.49</v>
      </c>
      <c r="W14125" s="13" t="str">
        <f t="shared" si="1546"/>
        <v>UNDERPAYMENT</v>
      </c>
    </row>
    <row r="14126" spans="10:23" x14ac:dyDescent="0.45">
      <c r="J14126" s="13">
        <f t="shared" si="1542"/>
        <v>0</v>
      </c>
      <c r="P14126" s="14" t="e">
        <f t="shared" si="1540"/>
        <v>#DIV/0!</v>
      </c>
      <c r="Q14126" s="14" t="e">
        <f t="shared" si="1541"/>
        <v>#DIV/0!</v>
      </c>
      <c r="T14126" s="13">
        <f t="shared" si="1543"/>
        <v>10.49</v>
      </c>
      <c r="U14126" s="13">
        <f t="shared" si="1544"/>
        <v>0</v>
      </c>
      <c r="V14126" s="13">
        <f t="shared" si="1545"/>
        <v>-10.49</v>
      </c>
      <c r="W14126" s="13" t="str">
        <f t="shared" si="1546"/>
        <v>UNDERPAYMENT</v>
      </c>
    </row>
    <row r="14127" spans="10:23" x14ac:dyDescent="0.45">
      <c r="J14127" s="13">
        <f t="shared" si="1542"/>
        <v>0</v>
      </c>
      <c r="P14127" s="14" t="e">
        <f t="shared" si="1540"/>
        <v>#DIV/0!</v>
      </c>
      <c r="Q14127" s="14" t="e">
        <f t="shared" si="1541"/>
        <v>#DIV/0!</v>
      </c>
      <c r="T14127" s="13">
        <f t="shared" si="1543"/>
        <v>10.49</v>
      </c>
      <c r="U14127" s="13">
        <f t="shared" si="1544"/>
        <v>0</v>
      </c>
      <c r="V14127" s="13">
        <f t="shared" si="1545"/>
        <v>-10.49</v>
      </c>
      <c r="W14127" s="13" t="str">
        <f t="shared" si="1546"/>
        <v>UNDERPAYMENT</v>
      </c>
    </row>
    <row r="14128" spans="10:23" x14ac:dyDescent="0.45">
      <c r="J14128" s="13">
        <f t="shared" si="1542"/>
        <v>0</v>
      </c>
      <c r="P14128" s="14" t="e">
        <f t="shared" si="1540"/>
        <v>#DIV/0!</v>
      </c>
      <c r="Q14128" s="14" t="e">
        <f t="shared" si="1541"/>
        <v>#DIV/0!</v>
      </c>
      <c r="T14128" s="13">
        <f t="shared" si="1543"/>
        <v>10.49</v>
      </c>
      <c r="U14128" s="13">
        <f t="shared" si="1544"/>
        <v>0</v>
      </c>
      <c r="V14128" s="13">
        <f t="shared" si="1545"/>
        <v>-10.49</v>
      </c>
      <c r="W14128" s="13" t="str">
        <f t="shared" si="1546"/>
        <v>UNDERPAYMENT</v>
      </c>
    </row>
    <row r="14129" spans="10:23" x14ac:dyDescent="0.45">
      <c r="J14129" s="13">
        <f t="shared" si="1542"/>
        <v>0</v>
      </c>
      <c r="P14129" s="14" t="e">
        <f t="shared" si="1540"/>
        <v>#DIV/0!</v>
      </c>
      <c r="Q14129" s="14" t="e">
        <f t="shared" si="1541"/>
        <v>#DIV/0!</v>
      </c>
      <c r="T14129" s="13">
        <f t="shared" si="1543"/>
        <v>10.49</v>
      </c>
      <c r="U14129" s="13">
        <f t="shared" si="1544"/>
        <v>0</v>
      </c>
      <c r="V14129" s="13">
        <f t="shared" si="1545"/>
        <v>-10.49</v>
      </c>
      <c r="W14129" s="13" t="str">
        <f t="shared" si="1546"/>
        <v>UNDERPAYMENT</v>
      </c>
    </row>
    <row r="14130" spans="10:23" x14ac:dyDescent="0.45">
      <c r="J14130" s="13">
        <f t="shared" si="1542"/>
        <v>0</v>
      </c>
      <c r="P14130" s="14" t="e">
        <f t="shared" si="1540"/>
        <v>#DIV/0!</v>
      </c>
      <c r="Q14130" s="14" t="e">
        <f t="shared" si="1541"/>
        <v>#DIV/0!</v>
      </c>
      <c r="T14130" s="13">
        <f t="shared" si="1543"/>
        <v>10.49</v>
      </c>
      <c r="U14130" s="13">
        <f t="shared" si="1544"/>
        <v>0</v>
      </c>
      <c r="V14130" s="13">
        <f t="shared" si="1545"/>
        <v>-10.49</v>
      </c>
      <c r="W14130" s="13" t="str">
        <f t="shared" si="1546"/>
        <v>UNDERPAYMENT</v>
      </c>
    </row>
    <row r="14131" spans="10:23" x14ac:dyDescent="0.45">
      <c r="J14131" s="13">
        <f t="shared" si="1542"/>
        <v>0</v>
      </c>
      <c r="P14131" s="14" t="e">
        <f t="shared" ref="P14131:P14194" si="1547">IF(((H14131*E14131)+(M14131-L14131)-(N14131*E14131))/(N14131*E14131) &lt;=0,((H14131*E14131)+(M14131-L14131)-(N14131*E14131))/(N14131*E14131),"")</f>
        <v>#DIV/0!</v>
      </c>
      <c r="Q14131" s="14" t="e">
        <f t="shared" ref="Q14131:Q14194" si="1548">IF(((H14131*E14131)+(M14131-L14131)-(N14131*E14131))/(N14131*E14131) &gt;0,((H14131*E14131)+(M14131-L14131)-(N14131*E14131))/(N14131*E14131),"")</f>
        <v>#DIV/0!</v>
      </c>
      <c r="T14131" s="13">
        <f t="shared" si="1543"/>
        <v>10.49</v>
      </c>
      <c r="U14131" s="13">
        <f t="shared" si="1544"/>
        <v>0</v>
      </c>
      <c r="V14131" s="13">
        <f t="shared" si="1545"/>
        <v>-10.49</v>
      </c>
      <c r="W14131" s="13" t="str">
        <f t="shared" si="1546"/>
        <v>UNDERPAYMENT</v>
      </c>
    </row>
    <row r="14132" spans="10:23" x14ac:dyDescent="0.45">
      <c r="J14132" s="13">
        <f t="shared" ref="J14132:J14195" si="1549">K14132+L14132</f>
        <v>0</v>
      </c>
      <c r="P14132" s="14" t="e">
        <f t="shared" si="1547"/>
        <v>#DIV/0!</v>
      </c>
      <c r="Q14132" s="14" t="e">
        <f t="shared" si="1548"/>
        <v>#DIV/0!</v>
      </c>
      <c r="T14132" s="13">
        <f t="shared" ref="T14132:T14195" si="1550">(N14132*E14132)+10.49</f>
        <v>10.49</v>
      </c>
      <c r="U14132" s="13">
        <f t="shared" ref="U14132:U14195" si="1551">(H14132*E14132)+K14132+M14132</f>
        <v>0</v>
      </c>
      <c r="V14132" s="13">
        <f t="shared" ref="V14132:V14195" si="1552">U14132-T14132</f>
        <v>-10.49</v>
      </c>
      <c r="W14132" s="13" t="str">
        <f t="shared" ref="W14132:W14195" si="1553">IF(V14132 &lt;= -0.01, "UNDERPAYMENT", "COMPLIANT")</f>
        <v>UNDERPAYMENT</v>
      </c>
    </row>
    <row r="14133" spans="10:23" x14ac:dyDescent="0.45">
      <c r="J14133" s="13">
        <f t="shared" si="1549"/>
        <v>0</v>
      </c>
      <c r="P14133" s="14" t="e">
        <f t="shared" si="1547"/>
        <v>#DIV/0!</v>
      </c>
      <c r="Q14133" s="14" t="e">
        <f t="shared" si="1548"/>
        <v>#DIV/0!</v>
      </c>
      <c r="T14133" s="13">
        <f t="shared" si="1550"/>
        <v>10.49</v>
      </c>
      <c r="U14133" s="13">
        <f t="shared" si="1551"/>
        <v>0</v>
      </c>
      <c r="V14133" s="13">
        <f t="shared" si="1552"/>
        <v>-10.49</v>
      </c>
      <c r="W14133" s="13" t="str">
        <f t="shared" si="1553"/>
        <v>UNDERPAYMENT</v>
      </c>
    </row>
    <row r="14134" spans="10:23" x14ac:dyDescent="0.45">
      <c r="J14134" s="13">
        <f t="shared" si="1549"/>
        <v>0</v>
      </c>
      <c r="P14134" s="14" t="e">
        <f t="shared" si="1547"/>
        <v>#DIV/0!</v>
      </c>
      <c r="Q14134" s="14" t="e">
        <f t="shared" si="1548"/>
        <v>#DIV/0!</v>
      </c>
      <c r="T14134" s="13">
        <f t="shared" si="1550"/>
        <v>10.49</v>
      </c>
      <c r="U14134" s="13">
        <f t="shared" si="1551"/>
        <v>0</v>
      </c>
      <c r="V14134" s="13">
        <f t="shared" si="1552"/>
        <v>-10.49</v>
      </c>
      <c r="W14134" s="13" t="str">
        <f t="shared" si="1553"/>
        <v>UNDERPAYMENT</v>
      </c>
    </row>
    <row r="14135" spans="10:23" x14ac:dyDescent="0.45">
      <c r="J14135" s="13">
        <f t="shared" si="1549"/>
        <v>0</v>
      </c>
      <c r="P14135" s="14" t="e">
        <f t="shared" si="1547"/>
        <v>#DIV/0!</v>
      </c>
      <c r="Q14135" s="14" t="e">
        <f t="shared" si="1548"/>
        <v>#DIV/0!</v>
      </c>
      <c r="T14135" s="13">
        <f t="shared" si="1550"/>
        <v>10.49</v>
      </c>
      <c r="U14135" s="13">
        <f t="shared" si="1551"/>
        <v>0</v>
      </c>
      <c r="V14135" s="13">
        <f t="shared" si="1552"/>
        <v>-10.49</v>
      </c>
      <c r="W14135" s="13" t="str">
        <f t="shared" si="1553"/>
        <v>UNDERPAYMENT</v>
      </c>
    </row>
    <row r="14136" spans="10:23" x14ac:dyDescent="0.45">
      <c r="J14136" s="13">
        <f t="shared" si="1549"/>
        <v>0</v>
      </c>
      <c r="P14136" s="14" t="e">
        <f t="shared" si="1547"/>
        <v>#DIV/0!</v>
      </c>
      <c r="Q14136" s="14" t="e">
        <f t="shared" si="1548"/>
        <v>#DIV/0!</v>
      </c>
      <c r="T14136" s="13">
        <f t="shared" si="1550"/>
        <v>10.49</v>
      </c>
      <c r="U14136" s="13">
        <f t="shared" si="1551"/>
        <v>0</v>
      </c>
      <c r="V14136" s="13">
        <f t="shared" si="1552"/>
        <v>-10.49</v>
      </c>
      <c r="W14136" s="13" t="str">
        <f t="shared" si="1553"/>
        <v>UNDERPAYMENT</v>
      </c>
    </row>
    <row r="14137" spans="10:23" x14ac:dyDescent="0.45">
      <c r="J14137" s="13">
        <f t="shared" si="1549"/>
        <v>0</v>
      </c>
      <c r="P14137" s="14" t="e">
        <f t="shared" si="1547"/>
        <v>#DIV/0!</v>
      </c>
      <c r="Q14137" s="14" t="e">
        <f t="shared" si="1548"/>
        <v>#DIV/0!</v>
      </c>
      <c r="T14137" s="13">
        <f t="shared" si="1550"/>
        <v>10.49</v>
      </c>
      <c r="U14137" s="13">
        <f t="shared" si="1551"/>
        <v>0</v>
      </c>
      <c r="V14137" s="13">
        <f t="shared" si="1552"/>
        <v>-10.49</v>
      </c>
      <c r="W14137" s="13" t="str">
        <f t="shared" si="1553"/>
        <v>UNDERPAYMENT</v>
      </c>
    </row>
    <row r="14138" spans="10:23" x14ac:dyDescent="0.45">
      <c r="J14138" s="13">
        <f t="shared" si="1549"/>
        <v>0</v>
      </c>
      <c r="P14138" s="14" t="e">
        <f t="shared" si="1547"/>
        <v>#DIV/0!</v>
      </c>
      <c r="Q14138" s="14" t="e">
        <f t="shared" si="1548"/>
        <v>#DIV/0!</v>
      </c>
      <c r="T14138" s="13">
        <f t="shared" si="1550"/>
        <v>10.49</v>
      </c>
      <c r="U14138" s="13">
        <f t="shared" si="1551"/>
        <v>0</v>
      </c>
      <c r="V14138" s="13">
        <f t="shared" si="1552"/>
        <v>-10.49</v>
      </c>
      <c r="W14138" s="13" t="str">
        <f t="shared" si="1553"/>
        <v>UNDERPAYMENT</v>
      </c>
    </row>
    <row r="14139" spans="10:23" x14ac:dyDescent="0.45">
      <c r="J14139" s="13">
        <f t="shared" si="1549"/>
        <v>0</v>
      </c>
      <c r="P14139" s="14" t="e">
        <f t="shared" si="1547"/>
        <v>#DIV/0!</v>
      </c>
      <c r="Q14139" s="14" t="e">
        <f t="shared" si="1548"/>
        <v>#DIV/0!</v>
      </c>
      <c r="T14139" s="13">
        <f t="shared" si="1550"/>
        <v>10.49</v>
      </c>
      <c r="U14139" s="13">
        <f t="shared" si="1551"/>
        <v>0</v>
      </c>
      <c r="V14139" s="13">
        <f t="shared" si="1552"/>
        <v>-10.49</v>
      </c>
      <c r="W14139" s="13" t="str">
        <f t="shared" si="1553"/>
        <v>UNDERPAYMENT</v>
      </c>
    </row>
    <row r="14140" spans="10:23" x14ac:dyDescent="0.45">
      <c r="J14140" s="13">
        <f t="shared" si="1549"/>
        <v>0</v>
      </c>
      <c r="P14140" s="14" t="e">
        <f t="shared" si="1547"/>
        <v>#DIV/0!</v>
      </c>
      <c r="Q14140" s="14" t="e">
        <f t="shared" si="1548"/>
        <v>#DIV/0!</v>
      </c>
      <c r="T14140" s="13">
        <f t="shared" si="1550"/>
        <v>10.49</v>
      </c>
      <c r="U14140" s="13">
        <f t="shared" si="1551"/>
        <v>0</v>
      </c>
      <c r="V14140" s="13">
        <f t="shared" si="1552"/>
        <v>-10.49</v>
      </c>
      <c r="W14140" s="13" t="str">
        <f t="shared" si="1553"/>
        <v>UNDERPAYMENT</v>
      </c>
    </row>
    <row r="14141" spans="10:23" x14ac:dyDescent="0.45">
      <c r="J14141" s="13">
        <f t="shared" si="1549"/>
        <v>0</v>
      </c>
      <c r="P14141" s="14" t="e">
        <f t="shared" si="1547"/>
        <v>#DIV/0!</v>
      </c>
      <c r="Q14141" s="14" t="e">
        <f t="shared" si="1548"/>
        <v>#DIV/0!</v>
      </c>
      <c r="T14141" s="13">
        <f t="shared" si="1550"/>
        <v>10.49</v>
      </c>
      <c r="U14141" s="13">
        <f t="shared" si="1551"/>
        <v>0</v>
      </c>
      <c r="V14141" s="13">
        <f t="shared" si="1552"/>
        <v>-10.49</v>
      </c>
      <c r="W14141" s="13" t="str">
        <f t="shared" si="1553"/>
        <v>UNDERPAYMENT</v>
      </c>
    </row>
    <row r="14142" spans="10:23" x14ac:dyDescent="0.45">
      <c r="J14142" s="13">
        <f t="shared" si="1549"/>
        <v>0</v>
      </c>
      <c r="P14142" s="14" t="e">
        <f t="shared" si="1547"/>
        <v>#DIV/0!</v>
      </c>
      <c r="Q14142" s="14" t="e">
        <f t="shared" si="1548"/>
        <v>#DIV/0!</v>
      </c>
      <c r="T14142" s="13">
        <f t="shared" si="1550"/>
        <v>10.49</v>
      </c>
      <c r="U14142" s="13">
        <f t="shared" si="1551"/>
        <v>0</v>
      </c>
      <c r="V14142" s="13">
        <f t="shared" si="1552"/>
        <v>-10.49</v>
      </c>
      <c r="W14142" s="13" t="str">
        <f t="shared" si="1553"/>
        <v>UNDERPAYMENT</v>
      </c>
    </row>
    <row r="14143" spans="10:23" x14ac:dyDescent="0.45">
      <c r="J14143" s="13">
        <f t="shared" si="1549"/>
        <v>0</v>
      </c>
      <c r="P14143" s="14" t="e">
        <f t="shared" si="1547"/>
        <v>#DIV/0!</v>
      </c>
      <c r="Q14143" s="14" t="e">
        <f t="shared" si="1548"/>
        <v>#DIV/0!</v>
      </c>
      <c r="T14143" s="13">
        <f t="shared" si="1550"/>
        <v>10.49</v>
      </c>
      <c r="U14143" s="13">
        <f t="shared" si="1551"/>
        <v>0</v>
      </c>
      <c r="V14143" s="13">
        <f t="shared" si="1552"/>
        <v>-10.49</v>
      </c>
      <c r="W14143" s="13" t="str">
        <f t="shared" si="1553"/>
        <v>UNDERPAYMENT</v>
      </c>
    </row>
    <row r="14144" spans="10:23" x14ac:dyDescent="0.45">
      <c r="J14144" s="13">
        <f t="shared" si="1549"/>
        <v>0</v>
      </c>
      <c r="P14144" s="14" t="e">
        <f t="shared" si="1547"/>
        <v>#DIV/0!</v>
      </c>
      <c r="Q14144" s="14" t="e">
        <f t="shared" si="1548"/>
        <v>#DIV/0!</v>
      </c>
      <c r="T14144" s="13">
        <f t="shared" si="1550"/>
        <v>10.49</v>
      </c>
      <c r="U14144" s="13">
        <f t="shared" si="1551"/>
        <v>0</v>
      </c>
      <c r="V14144" s="13">
        <f t="shared" si="1552"/>
        <v>-10.49</v>
      </c>
      <c r="W14144" s="13" t="str">
        <f t="shared" si="1553"/>
        <v>UNDERPAYMENT</v>
      </c>
    </row>
    <row r="14145" spans="10:23" x14ac:dyDescent="0.45">
      <c r="J14145" s="13">
        <f t="shared" si="1549"/>
        <v>0</v>
      </c>
      <c r="P14145" s="14" t="e">
        <f t="shared" si="1547"/>
        <v>#DIV/0!</v>
      </c>
      <c r="Q14145" s="14" t="e">
        <f t="shared" si="1548"/>
        <v>#DIV/0!</v>
      </c>
      <c r="T14145" s="13">
        <f t="shared" si="1550"/>
        <v>10.49</v>
      </c>
      <c r="U14145" s="13">
        <f t="shared" si="1551"/>
        <v>0</v>
      </c>
      <c r="V14145" s="13">
        <f t="shared" si="1552"/>
        <v>-10.49</v>
      </c>
      <c r="W14145" s="13" t="str">
        <f t="shared" si="1553"/>
        <v>UNDERPAYMENT</v>
      </c>
    </row>
    <row r="14146" spans="10:23" x14ac:dyDescent="0.45">
      <c r="J14146" s="13">
        <f t="shared" si="1549"/>
        <v>0</v>
      </c>
      <c r="P14146" s="14" t="e">
        <f t="shared" si="1547"/>
        <v>#DIV/0!</v>
      </c>
      <c r="Q14146" s="14" t="e">
        <f t="shared" si="1548"/>
        <v>#DIV/0!</v>
      </c>
      <c r="T14146" s="13">
        <f t="shared" si="1550"/>
        <v>10.49</v>
      </c>
      <c r="U14146" s="13">
        <f t="shared" si="1551"/>
        <v>0</v>
      </c>
      <c r="V14146" s="13">
        <f t="shared" si="1552"/>
        <v>-10.49</v>
      </c>
      <c r="W14146" s="13" t="str">
        <f t="shared" si="1553"/>
        <v>UNDERPAYMENT</v>
      </c>
    </row>
    <row r="14147" spans="10:23" x14ac:dyDescent="0.45">
      <c r="J14147" s="13">
        <f t="shared" si="1549"/>
        <v>0</v>
      </c>
      <c r="P14147" s="14" t="e">
        <f t="shared" si="1547"/>
        <v>#DIV/0!</v>
      </c>
      <c r="Q14147" s="14" t="e">
        <f t="shared" si="1548"/>
        <v>#DIV/0!</v>
      </c>
      <c r="T14147" s="13">
        <f t="shared" si="1550"/>
        <v>10.49</v>
      </c>
      <c r="U14147" s="13">
        <f t="shared" si="1551"/>
        <v>0</v>
      </c>
      <c r="V14147" s="13">
        <f t="shared" si="1552"/>
        <v>-10.49</v>
      </c>
      <c r="W14147" s="13" t="str">
        <f t="shared" si="1553"/>
        <v>UNDERPAYMENT</v>
      </c>
    </row>
    <row r="14148" spans="10:23" x14ac:dyDescent="0.45">
      <c r="J14148" s="13">
        <f t="shared" si="1549"/>
        <v>0</v>
      </c>
      <c r="P14148" s="14" t="e">
        <f t="shared" si="1547"/>
        <v>#DIV/0!</v>
      </c>
      <c r="Q14148" s="14" t="e">
        <f t="shared" si="1548"/>
        <v>#DIV/0!</v>
      </c>
      <c r="T14148" s="13">
        <f t="shared" si="1550"/>
        <v>10.49</v>
      </c>
      <c r="U14148" s="13">
        <f t="shared" si="1551"/>
        <v>0</v>
      </c>
      <c r="V14148" s="13">
        <f t="shared" si="1552"/>
        <v>-10.49</v>
      </c>
      <c r="W14148" s="13" t="str">
        <f t="shared" si="1553"/>
        <v>UNDERPAYMENT</v>
      </c>
    </row>
    <row r="14149" spans="10:23" x14ac:dyDescent="0.45">
      <c r="J14149" s="13">
        <f t="shared" si="1549"/>
        <v>0</v>
      </c>
      <c r="P14149" s="14" t="e">
        <f t="shared" si="1547"/>
        <v>#DIV/0!</v>
      </c>
      <c r="Q14149" s="14" t="e">
        <f t="shared" si="1548"/>
        <v>#DIV/0!</v>
      </c>
      <c r="T14149" s="13">
        <f t="shared" si="1550"/>
        <v>10.49</v>
      </c>
      <c r="U14149" s="13">
        <f t="shared" si="1551"/>
        <v>0</v>
      </c>
      <c r="V14149" s="13">
        <f t="shared" si="1552"/>
        <v>-10.49</v>
      </c>
      <c r="W14149" s="13" t="str">
        <f t="shared" si="1553"/>
        <v>UNDERPAYMENT</v>
      </c>
    </row>
    <row r="14150" spans="10:23" x14ac:dyDescent="0.45">
      <c r="J14150" s="13">
        <f t="shared" si="1549"/>
        <v>0</v>
      </c>
      <c r="P14150" s="14" t="e">
        <f t="shared" si="1547"/>
        <v>#DIV/0!</v>
      </c>
      <c r="Q14150" s="14" t="e">
        <f t="shared" si="1548"/>
        <v>#DIV/0!</v>
      </c>
      <c r="T14150" s="13">
        <f t="shared" si="1550"/>
        <v>10.49</v>
      </c>
      <c r="U14150" s="13">
        <f t="shared" si="1551"/>
        <v>0</v>
      </c>
      <c r="V14150" s="13">
        <f t="shared" si="1552"/>
        <v>-10.49</v>
      </c>
      <c r="W14150" s="13" t="str">
        <f t="shared" si="1553"/>
        <v>UNDERPAYMENT</v>
      </c>
    </row>
    <row r="14151" spans="10:23" x14ac:dyDescent="0.45">
      <c r="J14151" s="13">
        <f t="shared" si="1549"/>
        <v>0</v>
      </c>
      <c r="P14151" s="14" t="e">
        <f t="shared" si="1547"/>
        <v>#DIV/0!</v>
      </c>
      <c r="Q14151" s="14" t="e">
        <f t="shared" si="1548"/>
        <v>#DIV/0!</v>
      </c>
      <c r="T14151" s="13">
        <f t="shared" si="1550"/>
        <v>10.49</v>
      </c>
      <c r="U14151" s="13">
        <f t="shared" si="1551"/>
        <v>0</v>
      </c>
      <c r="V14151" s="13">
        <f t="shared" si="1552"/>
        <v>-10.49</v>
      </c>
      <c r="W14151" s="13" t="str">
        <f t="shared" si="1553"/>
        <v>UNDERPAYMENT</v>
      </c>
    </row>
    <row r="14152" spans="10:23" x14ac:dyDescent="0.45">
      <c r="J14152" s="13">
        <f t="shared" si="1549"/>
        <v>0</v>
      </c>
      <c r="P14152" s="14" t="e">
        <f t="shared" si="1547"/>
        <v>#DIV/0!</v>
      </c>
      <c r="Q14152" s="14" t="e">
        <f t="shared" si="1548"/>
        <v>#DIV/0!</v>
      </c>
      <c r="T14152" s="13">
        <f t="shared" si="1550"/>
        <v>10.49</v>
      </c>
      <c r="U14152" s="13">
        <f t="shared" si="1551"/>
        <v>0</v>
      </c>
      <c r="V14152" s="13">
        <f t="shared" si="1552"/>
        <v>-10.49</v>
      </c>
      <c r="W14152" s="13" t="str">
        <f t="shared" si="1553"/>
        <v>UNDERPAYMENT</v>
      </c>
    </row>
    <row r="14153" spans="10:23" x14ac:dyDescent="0.45">
      <c r="J14153" s="13">
        <f t="shared" si="1549"/>
        <v>0</v>
      </c>
      <c r="P14153" s="14" t="e">
        <f t="shared" si="1547"/>
        <v>#DIV/0!</v>
      </c>
      <c r="Q14153" s="14" t="e">
        <f t="shared" si="1548"/>
        <v>#DIV/0!</v>
      </c>
      <c r="T14153" s="13">
        <f t="shared" si="1550"/>
        <v>10.49</v>
      </c>
      <c r="U14153" s="13">
        <f t="shared" si="1551"/>
        <v>0</v>
      </c>
      <c r="V14153" s="13">
        <f t="shared" si="1552"/>
        <v>-10.49</v>
      </c>
      <c r="W14153" s="13" t="str">
        <f t="shared" si="1553"/>
        <v>UNDERPAYMENT</v>
      </c>
    </row>
    <row r="14154" spans="10:23" x14ac:dyDescent="0.45">
      <c r="J14154" s="13">
        <f t="shared" si="1549"/>
        <v>0</v>
      </c>
      <c r="P14154" s="14" t="e">
        <f t="shared" si="1547"/>
        <v>#DIV/0!</v>
      </c>
      <c r="Q14154" s="14" t="e">
        <f t="shared" si="1548"/>
        <v>#DIV/0!</v>
      </c>
      <c r="T14154" s="13">
        <f t="shared" si="1550"/>
        <v>10.49</v>
      </c>
      <c r="U14154" s="13">
        <f t="shared" si="1551"/>
        <v>0</v>
      </c>
      <c r="V14154" s="13">
        <f t="shared" si="1552"/>
        <v>-10.49</v>
      </c>
      <c r="W14154" s="13" t="str">
        <f t="shared" si="1553"/>
        <v>UNDERPAYMENT</v>
      </c>
    </row>
    <row r="14155" spans="10:23" x14ac:dyDescent="0.45">
      <c r="J14155" s="13">
        <f t="shared" si="1549"/>
        <v>0</v>
      </c>
      <c r="P14155" s="14" t="e">
        <f t="shared" si="1547"/>
        <v>#DIV/0!</v>
      </c>
      <c r="Q14155" s="14" t="e">
        <f t="shared" si="1548"/>
        <v>#DIV/0!</v>
      </c>
      <c r="T14155" s="13">
        <f t="shared" si="1550"/>
        <v>10.49</v>
      </c>
      <c r="U14155" s="13">
        <f t="shared" si="1551"/>
        <v>0</v>
      </c>
      <c r="V14155" s="13">
        <f t="shared" si="1552"/>
        <v>-10.49</v>
      </c>
      <c r="W14155" s="13" t="str">
        <f t="shared" si="1553"/>
        <v>UNDERPAYMENT</v>
      </c>
    </row>
    <row r="14156" spans="10:23" x14ac:dyDescent="0.45">
      <c r="J14156" s="13">
        <f t="shared" si="1549"/>
        <v>0</v>
      </c>
      <c r="P14156" s="14" t="e">
        <f t="shared" si="1547"/>
        <v>#DIV/0!</v>
      </c>
      <c r="Q14156" s="14" t="e">
        <f t="shared" si="1548"/>
        <v>#DIV/0!</v>
      </c>
      <c r="T14156" s="13">
        <f t="shared" si="1550"/>
        <v>10.49</v>
      </c>
      <c r="U14156" s="13">
        <f t="shared" si="1551"/>
        <v>0</v>
      </c>
      <c r="V14156" s="13">
        <f t="shared" si="1552"/>
        <v>-10.49</v>
      </c>
      <c r="W14156" s="13" t="str">
        <f t="shared" si="1553"/>
        <v>UNDERPAYMENT</v>
      </c>
    </row>
    <row r="14157" spans="10:23" x14ac:dyDescent="0.45">
      <c r="J14157" s="13">
        <f t="shared" si="1549"/>
        <v>0</v>
      </c>
      <c r="P14157" s="14" t="e">
        <f t="shared" si="1547"/>
        <v>#DIV/0!</v>
      </c>
      <c r="Q14157" s="14" t="e">
        <f t="shared" si="1548"/>
        <v>#DIV/0!</v>
      </c>
      <c r="T14157" s="13">
        <f t="shared" si="1550"/>
        <v>10.49</v>
      </c>
      <c r="U14157" s="13">
        <f t="shared" si="1551"/>
        <v>0</v>
      </c>
      <c r="V14157" s="13">
        <f t="shared" si="1552"/>
        <v>-10.49</v>
      </c>
      <c r="W14157" s="13" t="str">
        <f t="shared" si="1553"/>
        <v>UNDERPAYMENT</v>
      </c>
    </row>
    <row r="14158" spans="10:23" x14ac:dyDescent="0.45">
      <c r="J14158" s="13">
        <f t="shared" si="1549"/>
        <v>0</v>
      </c>
      <c r="P14158" s="14" t="e">
        <f t="shared" si="1547"/>
        <v>#DIV/0!</v>
      </c>
      <c r="Q14158" s="14" t="e">
        <f t="shared" si="1548"/>
        <v>#DIV/0!</v>
      </c>
      <c r="T14158" s="13">
        <f t="shared" si="1550"/>
        <v>10.49</v>
      </c>
      <c r="U14158" s="13">
        <f t="shared" si="1551"/>
        <v>0</v>
      </c>
      <c r="V14158" s="13">
        <f t="shared" si="1552"/>
        <v>-10.49</v>
      </c>
      <c r="W14158" s="13" t="str">
        <f t="shared" si="1553"/>
        <v>UNDERPAYMENT</v>
      </c>
    </row>
    <row r="14159" spans="10:23" x14ac:dyDescent="0.45">
      <c r="J14159" s="13">
        <f t="shared" si="1549"/>
        <v>0</v>
      </c>
      <c r="P14159" s="14" t="e">
        <f t="shared" si="1547"/>
        <v>#DIV/0!</v>
      </c>
      <c r="Q14159" s="14" t="e">
        <f t="shared" si="1548"/>
        <v>#DIV/0!</v>
      </c>
      <c r="T14159" s="13">
        <f t="shared" si="1550"/>
        <v>10.49</v>
      </c>
      <c r="U14159" s="13">
        <f t="shared" si="1551"/>
        <v>0</v>
      </c>
      <c r="V14159" s="13">
        <f t="shared" si="1552"/>
        <v>-10.49</v>
      </c>
      <c r="W14159" s="13" t="str">
        <f t="shared" si="1553"/>
        <v>UNDERPAYMENT</v>
      </c>
    </row>
    <row r="14160" spans="10:23" x14ac:dyDescent="0.45">
      <c r="J14160" s="13">
        <f t="shared" si="1549"/>
        <v>0</v>
      </c>
      <c r="P14160" s="14" t="e">
        <f t="shared" si="1547"/>
        <v>#DIV/0!</v>
      </c>
      <c r="Q14160" s="14" t="e">
        <f t="shared" si="1548"/>
        <v>#DIV/0!</v>
      </c>
      <c r="T14160" s="13">
        <f t="shared" si="1550"/>
        <v>10.49</v>
      </c>
      <c r="U14160" s="13">
        <f t="shared" si="1551"/>
        <v>0</v>
      </c>
      <c r="V14160" s="13">
        <f t="shared" si="1552"/>
        <v>-10.49</v>
      </c>
      <c r="W14160" s="13" t="str">
        <f t="shared" si="1553"/>
        <v>UNDERPAYMENT</v>
      </c>
    </row>
    <row r="14161" spans="10:23" x14ac:dyDescent="0.45">
      <c r="J14161" s="13">
        <f t="shared" si="1549"/>
        <v>0</v>
      </c>
      <c r="P14161" s="14" t="e">
        <f t="shared" si="1547"/>
        <v>#DIV/0!</v>
      </c>
      <c r="Q14161" s="14" t="e">
        <f t="shared" si="1548"/>
        <v>#DIV/0!</v>
      </c>
      <c r="T14161" s="13">
        <f t="shared" si="1550"/>
        <v>10.49</v>
      </c>
      <c r="U14161" s="13">
        <f t="shared" si="1551"/>
        <v>0</v>
      </c>
      <c r="V14161" s="13">
        <f t="shared" si="1552"/>
        <v>-10.49</v>
      </c>
      <c r="W14161" s="13" t="str">
        <f t="shared" si="1553"/>
        <v>UNDERPAYMENT</v>
      </c>
    </row>
    <row r="14162" spans="10:23" x14ac:dyDescent="0.45">
      <c r="J14162" s="13">
        <f t="shared" si="1549"/>
        <v>0</v>
      </c>
      <c r="P14162" s="14" t="e">
        <f t="shared" si="1547"/>
        <v>#DIV/0!</v>
      </c>
      <c r="Q14162" s="14" t="e">
        <f t="shared" si="1548"/>
        <v>#DIV/0!</v>
      </c>
      <c r="T14162" s="13">
        <f t="shared" si="1550"/>
        <v>10.49</v>
      </c>
      <c r="U14162" s="13">
        <f t="shared" si="1551"/>
        <v>0</v>
      </c>
      <c r="V14162" s="13">
        <f t="shared" si="1552"/>
        <v>-10.49</v>
      </c>
      <c r="W14162" s="13" t="str">
        <f t="shared" si="1553"/>
        <v>UNDERPAYMENT</v>
      </c>
    </row>
    <row r="14163" spans="10:23" x14ac:dyDescent="0.45">
      <c r="J14163" s="13">
        <f t="shared" si="1549"/>
        <v>0</v>
      </c>
      <c r="P14163" s="14" t="e">
        <f t="shared" si="1547"/>
        <v>#DIV/0!</v>
      </c>
      <c r="Q14163" s="14" t="e">
        <f t="shared" si="1548"/>
        <v>#DIV/0!</v>
      </c>
      <c r="T14163" s="13">
        <f t="shared" si="1550"/>
        <v>10.49</v>
      </c>
      <c r="U14163" s="13">
        <f t="shared" si="1551"/>
        <v>0</v>
      </c>
      <c r="V14163" s="13">
        <f t="shared" si="1552"/>
        <v>-10.49</v>
      </c>
      <c r="W14163" s="13" t="str">
        <f t="shared" si="1553"/>
        <v>UNDERPAYMENT</v>
      </c>
    </row>
    <row r="14164" spans="10:23" x14ac:dyDescent="0.45">
      <c r="J14164" s="13">
        <f t="shared" si="1549"/>
        <v>0</v>
      </c>
      <c r="P14164" s="14" t="e">
        <f t="shared" si="1547"/>
        <v>#DIV/0!</v>
      </c>
      <c r="Q14164" s="14" t="e">
        <f t="shared" si="1548"/>
        <v>#DIV/0!</v>
      </c>
      <c r="T14164" s="13">
        <f t="shared" si="1550"/>
        <v>10.49</v>
      </c>
      <c r="U14164" s="13">
        <f t="shared" si="1551"/>
        <v>0</v>
      </c>
      <c r="V14164" s="13">
        <f t="shared" si="1552"/>
        <v>-10.49</v>
      </c>
      <c r="W14164" s="13" t="str">
        <f t="shared" si="1553"/>
        <v>UNDERPAYMENT</v>
      </c>
    </row>
    <row r="14165" spans="10:23" x14ac:dyDescent="0.45">
      <c r="J14165" s="13">
        <f t="shared" si="1549"/>
        <v>0</v>
      </c>
      <c r="P14165" s="14" t="e">
        <f t="shared" si="1547"/>
        <v>#DIV/0!</v>
      </c>
      <c r="Q14165" s="14" t="e">
        <f t="shared" si="1548"/>
        <v>#DIV/0!</v>
      </c>
      <c r="T14165" s="13">
        <f t="shared" si="1550"/>
        <v>10.49</v>
      </c>
      <c r="U14165" s="13">
        <f t="shared" si="1551"/>
        <v>0</v>
      </c>
      <c r="V14165" s="13">
        <f t="shared" si="1552"/>
        <v>-10.49</v>
      </c>
      <c r="W14165" s="13" t="str">
        <f t="shared" si="1553"/>
        <v>UNDERPAYMENT</v>
      </c>
    </row>
    <row r="14166" spans="10:23" x14ac:dyDescent="0.45">
      <c r="J14166" s="13">
        <f t="shared" si="1549"/>
        <v>0</v>
      </c>
      <c r="P14166" s="14" t="e">
        <f t="shared" si="1547"/>
        <v>#DIV/0!</v>
      </c>
      <c r="Q14166" s="14" t="e">
        <f t="shared" si="1548"/>
        <v>#DIV/0!</v>
      </c>
      <c r="T14166" s="13">
        <f t="shared" si="1550"/>
        <v>10.49</v>
      </c>
      <c r="U14166" s="13">
        <f t="shared" si="1551"/>
        <v>0</v>
      </c>
      <c r="V14166" s="13">
        <f t="shared" si="1552"/>
        <v>-10.49</v>
      </c>
      <c r="W14166" s="13" t="str">
        <f t="shared" si="1553"/>
        <v>UNDERPAYMENT</v>
      </c>
    </row>
    <row r="14167" spans="10:23" x14ac:dyDescent="0.45">
      <c r="J14167" s="13">
        <f t="shared" si="1549"/>
        <v>0</v>
      </c>
      <c r="P14167" s="14" t="e">
        <f t="shared" si="1547"/>
        <v>#DIV/0!</v>
      </c>
      <c r="Q14167" s="14" t="e">
        <f t="shared" si="1548"/>
        <v>#DIV/0!</v>
      </c>
      <c r="T14167" s="13">
        <f t="shared" si="1550"/>
        <v>10.49</v>
      </c>
      <c r="U14167" s="13">
        <f t="shared" si="1551"/>
        <v>0</v>
      </c>
      <c r="V14167" s="13">
        <f t="shared" si="1552"/>
        <v>-10.49</v>
      </c>
      <c r="W14167" s="13" t="str">
        <f t="shared" si="1553"/>
        <v>UNDERPAYMENT</v>
      </c>
    </row>
    <row r="14168" spans="10:23" x14ac:dyDescent="0.45">
      <c r="J14168" s="13">
        <f t="shared" si="1549"/>
        <v>0</v>
      </c>
      <c r="P14168" s="14" t="e">
        <f t="shared" si="1547"/>
        <v>#DIV/0!</v>
      </c>
      <c r="Q14168" s="14" t="e">
        <f t="shared" si="1548"/>
        <v>#DIV/0!</v>
      </c>
      <c r="T14168" s="13">
        <f t="shared" si="1550"/>
        <v>10.49</v>
      </c>
      <c r="U14168" s="13">
        <f t="shared" si="1551"/>
        <v>0</v>
      </c>
      <c r="V14168" s="13">
        <f t="shared" si="1552"/>
        <v>-10.49</v>
      </c>
      <c r="W14168" s="13" t="str">
        <f t="shared" si="1553"/>
        <v>UNDERPAYMENT</v>
      </c>
    </row>
    <row r="14169" spans="10:23" x14ac:dyDescent="0.45">
      <c r="J14169" s="13">
        <f t="shared" si="1549"/>
        <v>0</v>
      </c>
      <c r="P14169" s="14" t="e">
        <f t="shared" si="1547"/>
        <v>#DIV/0!</v>
      </c>
      <c r="Q14169" s="14" t="e">
        <f t="shared" si="1548"/>
        <v>#DIV/0!</v>
      </c>
      <c r="T14169" s="13">
        <f t="shared" si="1550"/>
        <v>10.49</v>
      </c>
      <c r="U14169" s="13">
        <f t="shared" si="1551"/>
        <v>0</v>
      </c>
      <c r="V14169" s="13">
        <f t="shared" si="1552"/>
        <v>-10.49</v>
      </c>
      <c r="W14169" s="13" t="str">
        <f t="shared" si="1553"/>
        <v>UNDERPAYMENT</v>
      </c>
    </row>
    <row r="14170" spans="10:23" x14ac:dyDescent="0.45">
      <c r="J14170" s="13">
        <f t="shared" si="1549"/>
        <v>0</v>
      </c>
      <c r="P14170" s="14" t="e">
        <f t="shared" si="1547"/>
        <v>#DIV/0!</v>
      </c>
      <c r="Q14170" s="14" t="e">
        <f t="shared" si="1548"/>
        <v>#DIV/0!</v>
      </c>
      <c r="T14170" s="13">
        <f t="shared" si="1550"/>
        <v>10.49</v>
      </c>
      <c r="U14170" s="13">
        <f t="shared" si="1551"/>
        <v>0</v>
      </c>
      <c r="V14170" s="13">
        <f t="shared" si="1552"/>
        <v>-10.49</v>
      </c>
      <c r="W14170" s="13" t="str">
        <f t="shared" si="1553"/>
        <v>UNDERPAYMENT</v>
      </c>
    </row>
    <row r="14171" spans="10:23" x14ac:dyDescent="0.45">
      <c r="J14171" s="13">
        <f t="shared" si="1549"/>
        <v>0</v>
      </c>
      <c r="P14171" s="14" t="e">
        <f t="shared" si="1547"/>
        <v>#DIV/0!</v>
      </c>
      <c r="Q14171" s="14" t="e">
        <f t="shared" si="1548"/>
        <v>#DIV/0!</v>
      </c>
      <c r="T14171" s="13">
        <f t="shared" si="1550"/>
        <v>10.49</v>
      </c>
      <c r="U14171" s="13">
        <f t="shared" si="1551"/>
        <v>0</v>
      </c>
      <c r="V14171" s="13">
        <f t="shared" si="1552"/>
        <v>-10.49</v>
      </c>
      <c r="W14171" s="13" t="str">
        <f t="shared" si="1553"/>
        <v>UNDERPAYMENT</v>
      </c>
    </row>
    <row r="14172" spans="10:23" x14ac:dyDescent="0.45">
      <c r="J14172" s="13">
        <f t="shared" si="1549"/>
        <v>0</v>
      </c>
      <c r="P14172" s="14" t="e">
        <f t="shared" si="1547"/>
        <v>#DIV/0!</v>
      </c>
      <c r="Q14172" s="14" t="e">
        <f t="shared" si="1548"/>
        <v>#DIV/0!</v>
      </c>
      <c r="T14172" s="13">
        <f t="shared" si="1550"/>
        <v>10.49</v>
      </c>
      <c r="U14172" s="13">
        <f t="shared" si="1551"/>
        <v>0</v>
      </c>
      <c r="V14172" s="13">
        <f t="shared" si="1552"/>
        <v>-10.49</v>
      </c>
      <c r="W14172" s="13" t="str">
        <f t="shared" si="1553"/>
        <v>UNDERPAYMENT</v>
      </c>
    </row>
    <row r="14173" spans="10:23" x14ac:dyDescent="0.45">
      <c r="J14173" s="13">
        <f t="shared" si="1549"/>
        <v>0</v>
      </c>
      <c r="P14173" s="14" t="e">
        <f t="shared" si="1547"/>
        <v>#DIV/0!</v>
      </c>
      <c r="Q14173" s="14" t="e">
        <f t="shared" si="1548"/>
        <v>#DIV/0!</v>
      </c>
      <c r="T14173" s="13">
        <f t="shared" si="1550"/>
        <v>10.49</v>
      </c>
      <c r="U14173" s="13">
        <f t="shared" si="1551"/>
        <v>0</v>
      </c>
      <c r="V14173" s="13">
        <f t="shared" si="1552"/>
        <v>-10.49</v>
      </c>
      <c r="W14173" s="13" t="str">
        <f t="shared" si="1553"/>
        <v>UNDERPAYMENT</v>
      </c>
    </row>
    <row r="14174" spans="10:23" x14ac:dyDescent="0.45">
      <c r="J14174" s="13">
        <f t="shared" si="1549"/>
        <v>0</v>
      </c>
      <c r="P14174" s="14" t="e">
        <f t="shared" si="1547"/>
        <v>#DIV/0!</v>
      </c>
      <c r="Q14174" s="14" t="e">
        <f t="shared" si="1548"/>
        <v>#DIV/0!</v>
      </c>
      <c r="T14174" s="13">
        <f t="shared" si="1550"/>
        <v>10.49</v>
      </c>
      <c r="U14174" s="13">
        <f t="shared" si="1551"/>
        <v>0</v>
      </c>
      <c r="V14174" s="13">
        <f t="shared" si="1552"/>
        <v>-10.49</v>
      </c>
      <c r="W14174" s="13" t="str">
        <f t="shared" si="1553"/>
        <v>UNDERPAYMENT</v>
      </c>
    </row>
    <row r="14175" spans="10:23" x14ac:dyDescent="0.45">
      <c r="J14175" s="13">
        <f t="shared" si="1549"/>
        <v>0</v>
      </c>
      <c r="P14175" s="14" t="e">
        <f t="shared" si="1547"/>
        <v>#DIV/0!</v>
      </c>
      <c r="Q14175" s="14" t="e">
        <f t="shared" si="1548"/>
        <v>#DIV/0!</v>
      </c>
      <c r="T14175" s="13">
        <f t="shared" si="1550"/>
        <v>10.49</v>
      </c>
      <c r="U14175" s="13">
        <f t="shared" si="1551"/>
        <v>0</v>
      </c>
      <c r="V14175" s="13">
        <f t="shared" si="1552"/>
        <v>-10.49</v>
      </c>
      <c r="W14175" s="13" t="str">
        <f t="shared" si="1553"/>
        <v>UNDERPAYMENT</v>
      </c>
    </row>
    <row r="14176" spans="10:23" x14ac:dyDescent="0.45">
      <c r="J14176" s="13">
        <f t="shared" si="1549"/>
        <v>0</v>
      </c>
      <c r="P14176" s="14" t="e">
        <f t="shared" si="1547"/>
        <v>#DIV/0!</v>
      </c>
      <c r="Q14176" s="14" t="e">
        <f t="shared" si="1548"/>
        <v>#DIV/0!</v>
      </c>
      <c r="T14176" s="13">
        <f t="shared" si="1550"/>
        <v>10.49</v>
      </c>
      <c r="U14176" s="13">
        <f t="shared" si="1551"/>
        <v>0</v>
      </c>
      <c r="V14176" s="13">
        <f t="shared" si="1552"/>
        <v>-10.49</v>
      </c>
      <c r="W14176" s="13" t="str">
        <f t="shared" si="1553"/>
        <v>UNDERPAYMENT</v>
      </c>
    </row>
    <row r="14177" spans="10:23" x14ac:dyDescent="0.45">
      <c r="J14177" s="13">
        <f t="shared" si="1549"/>
        <v>0</v>
      </c>
      <c r="P14177" s="14" t="e">
        <f t="shared" si="1547"/>
        <v>#DIV/0!</v>
      </c>
      <c r="Q14177" s="14" t="e">
        <f t="shared" si="1548"/>
        <v>#DIV/0!</v>
      </c>
      <c r="T14177" s="13">
        <f t="shared" si="1550"/>
        <v>10.49</v>
      </c>
      <c r="U14177" s="13">
        <f t="shared" si="1551"/>
        <v>0</v>
      </c>
      <c r="V14177" s="13">
        <f t="shared" si="1552"/>
        <v>-10.49</v>
      </c>
      <c r="W14177" s="13" t="str">
        <f t="shared" si="1553"/>
        <v>UNDERPAYMENT</v>
      </c>
    </row>
    <row r="14178" spans="10:23" x14ac:dyDescent="0.45">
      <c r="J14178" s="13">
        <f t="shared" si="1549"/>
        <v>0</v>
      </c>
      <c r="P14178" s="14" t="e">
        <f t="shared" si="1547"/>
        <v>#DIV/0!</v>
      </c>
      <c r="Q14178" s="14" t="e">
        <f t="shared" si="1548"/>
        <v>#DIV/0!</v>
      </c>
      <c r="T14178" s="13">
        <f t="shared" si="1550"/>
        <v>10.49</v>
      </c>
      <c r="U14178" s="13">
        <f t="shared" si="1551"/>
        <v>0</v>
      </c>
      <c r="V14178" s="13">
        <f t="shared" si="1552"/>
        <v>-10.49</v>
      </c>
      <c r="W14178" s="13" t="str">
        <f t="shared" si="1553"/>
        <v>UNDERPAYMENT</v>
      </c>
    </row>
    <row r="14179" spans="10:23" x14ac:dyDescent="0.45">
      <c r="J14179" s="13">
        <f t="shared" si="1549"/>
        <v>0</v>
      </c>
      <c r="P14179" s="14" t="e">
        <f t="shared" si="1547"/>
        <v>#DIV/0!</v>
      </c>
      <c r="Q14179" s="14" t="e">
        <f t="shared" si="1548"/>
        <v>#DIV/0!</v>
      </c>
      <c r="T14179" s="13">
        <f t="shared" si="1550"/>
        <v>10.49</v>
      </c>
      <c r="U14179" s="13">
        <f t="shared" si="1551"/>
        <v>0</v>
      </c>
      <c r="V14179" s="13">
        <f t="shared" si="1552"/>
        <v>-10.49</v>
      </c>
      <c r="W14179" s="13" t="str">
        <f t="shared" si="1553"/>
        <v>UNDERPAYMENT</v>
      </c>
    </row>
    <row r="14180" spans="10:23" x14ac:dyDescent="0.45">
      <c r="J14180" s="13">
        <f t="shared" si="1549"/>
        <v>0</v>
      </c>
      <c r="P14180" s="14" t="e">
        <f t="shared" si="1547"/>
        <v>#DIV/0!</v>
      </c>
      <c r="Q14180" s="14" t="e">
        <f t="shared" si="1548"/>
        <v>#DIV/0!</v>
      </c>
      <c r="T14180" s="13">
        <f t="shared" si="1550"/>
        <v>10.49</v>
      </c>
      <c r="U14180" s="13">
        <f t="shared" si="1551"/>
        <v>0</v>
      </c>
      <c r="V14180" s="13">
        <f t="shared" si="1552"/>
        <v>-10.49</v>
      </c>
      <c r="W14180" s="13" t="str">
        <f t="shared" si="1553"/>
        <v>UNDERPAYMENT</v>
      </c>
    </row>
    <row r="14181" spans="10:23" x14ac:dyDescent="0.45">
      <c r="J14181" s="13">
        <f t="shared" si="1549"/>
        <v>0</v>
      </c>
      <c r="P14181" s="14" t="e">
        <f t="shared" si="1547"/>
        <v>#DIV/0!</v>
      </c>
      <c r="Q14181" s="14" t="e">
        <f t="shared" si="1548"/>
        <v>#DIV/0!</v>
      </c>
      <c r="T14181" s="13">
        <f t="shared" si="1550"/>
        <v>10.49</v>
      </c>
      <c r="U14181" s="13">
        <f t="shared" si="1551"/>
        <v>0</v>
      </c>
      <c r="V14181" s="13">
        <f t="shared" si="1552"/>
        <v>-10.49</v>
      </c>
      <c r="W14181" s="13" t="str">
        <f t="shared" si="1553"/>
        <v>UNDERPAYMENT</v>
      </c>
    </row>
    <row r="14182" spans="10:23" x14ac:dyDescent="0.45">
      <c r="J14182" s="13">
        <f t="shared" si="1549"/>
        <v>0</v>
      </c>
      <c r="P14182" s="14" t="e">
        <f t="shared" si="1547"/>
        <v>#DIV/0!</v>
      </c>
      <c r="Q14182" s="14" t="e">
        <f t="shared" si="1548"/>
        <v>#DIV/0!</v>
      </c>
      <c r="T14182" s="13">
        <f t="shared" si="1550"/>
        <v>10.49</v>
      </c>
      <c r="U14182" s="13">
        <f t="shared" si="1551"/>
        <v>0</v>
      </c>
      <c r="V14182" s="13">
        <f t="shared" si="1552"/>
        <v>-10.49</v>
      </c>
      <c r="W14182" s="13" t="str">
        <f t="shared" si="1553"/>
        <v>UNDERPAYMENT</v>
      </c>
    </row>
    <row r="14183" spans="10:23" x14ac:dyDescent="0.45">
      <c r="J14183" s="13">
        <f t="shared" si="1549"/>
        <v>0</v>
      </c>
      <c r="P14183" s="14" t="e">
        <f t="shared" si="1547"/>
        <v>#DIV/0!</v>
      </c>
      <c r="Q14183" s="14" t="e">
        <f t="shared" si="1548"/>
        <v>#DIV/0!</v>
      </c>
      <c r="T14183" s="13">
        <f t="shared" si="1550"/>
        <v>10.49</v>
      </c>
      <c r="U14183" s="13">
        <f t="shared" si="1551"/>
        <v>0</v>
      </c>
      <c r="V14183" s="13">
        <f t="shared" si="1552"/>
        <v>-10.49</v>
      </c>
      <c r="W14183" s="13" t="str">
        <f t="shared" si="1553"/>
        <v>UNDERPAYMENT</v>
      </c>
    </row>
    <row r="14184" spans="10:23" x14ac:dyDescent="0.45">
      <c r="J14184" s="13">
        <f t="shared" si="1549"/>
        <v>0</v>
      </c>
      <c r="P14184" s="14" t="e">
        <f t="shared" si="1547"/>
        <v>#DIV/0!</v>
      </c>
      <c r="Q14184" s="14" t="e">
        <f t="shared" si="1548"/>
        <v>#DIV/0!</v>
      </c>
      <c r="T14184" s="13">
        <f t="shared" si="1550"/>
        <v>10.49</v>
      </c>
      <c r="U14184" s="13">
        <f t="shared" si="1551"/>
        <v>0</v>
      </c>
      <c r="V14184" s="13">
        <f t="shared" si="1552"/>
        <v>-10.49</v>
      </c>
      <c r="W14184" s="13" t="str">
        <f t="shared" si="1553"/>
        <v>UNDERPAYMENT</v>
      </c>
    </row>
    <row r="14185" spans="10:23" x14ac:dyDescent="0.45">
      <c r="J14185" s="13">
        <f t="shared" si="1549"/>
        <v>0</v>
      </c>
      <c r="P14185" s="14" t="e">
        <f t="shared" si="1547"/>
        <v>#DIV/0!</v>
      </c>
      <c r="Q14185" s="14" t="e">
        <f t="shared" si="1548"/>
        <v>#DIV/0!</v>
      </c>
      <c r="T14185" s="13">
        <f t="shared" si="1550"/>
        <v>10.49</v>
      </c>
      <c r="U14185" s="13">
        <f t="shared" si="1551"/>
        <v>0</v>
      </c>
      <c r="V14185" s="13">
        <f t="shared" si="1552"/>
        <v>-10.49</v>
      </c>
      <c r="W14185" s="13" t="str">
        <f t="shared" si="1553"/>
        <v>UNDERPAYMENT</v>
      </c>
    </row>
    <row r="14186" spans="10:23" x14ac:dyDescent="0.45">
      <c r="J14186" s="13">
        <f t="shared" si="1549"/>
        <v>0</v>
      </c>
      <c r="P14186" s="14" t="e">
        <f t="shared" si="1547"/>
        <v>#DIV/0!</v>
      </c>
      <c r="Q14186" s="14" t="e">
        <f t="shared" si="1548"/>
        <v>#DIV/0!</v>
      </c>
      <c r="T14186" s="13">
        <f t="shared" si="1550"/>
        <v>10.49</v>
      </c>
      <c r="U14186" s="13">
        <f t="shared" si="1551"/>
        <v>0</v>
      </c>
      <c r="V14186" s="13">
        <f t="shared" si="1552"/>
        <v>-10.49</v>
      </c>
      <c r="W14186" s="13" t="str">
        <f t="shared" si="1553"/>
        <v>UNDERPAYMENT</v>
      </c>
    </row>
    <row r="14187" spans="10:23" x14ac:dyDescent="0.45">
      <c r="J14187" s="13">
        <f t="shared" si="1549"/>
        <v>0</v>
      </c>
      <c r="P14187" s="14" t="e">
        <f t="shared" si="1547"/>
        <v>#DIV/0!</v>
      </c>
      <c r="Q14187" s="14" t="e">
        <f t="shared" si="1548"/>
        <v>#DIV/0!</v>
      </c>
      <c r="T14187" s="13">
        <f t="shared" si="1550"/>
        <v>10.49</v>
      </c>
      <c r="U14187" s="13">
        <f t="shared" si="1551"/>
        <v>0</v>
      </c>
      <c r="V14187" s="13">
        <f t="shared" si="1552"/>
        <v>-10.49</v>
      </c>
      <c r="W14187" s="13" t="str">
        <f t="shared" si="1553"/>
        <v>UNDERPAYMENT</v>
      </c>
    </row>
    <row r="14188" spans="10:23" x14ac:dyDescent="0.45">
      <c r="J14188" s="13">
        <f t="shared" si="1549"/>
        <v>0</v>
      </c>
      <c r="P14188" s="14" t="e">
        <f t="shared" si="1547"/>
        <v>#DIV/0!</v>
      </c>
      <c r="Q14188" s="14" t="e">
        <f t="shared" si="1548"/>
        <v>#DIV/0!</v>
      </c>
      <c r="T14188" s="13">
        <f t="shared" si="1550"/>
        <v>10.49</v>
      </c>
      <c r="U14188" s="13">
        <f t="shared" si="1551"/>
        <v>0</v>
      </c>
      <c r="V14188" s="13">
        <f t="shared" si="1552"/>
        <v>-10.49</v>
      </c>
      <c r="W14188" s="13" t="str">
        <f t="shared" si="1553"/>
        <v>UNDERPAYMENT</v>
      </c>
    </row>
    <row r="14189" spans="10:23" x14ac:dyDescent="0.45">
      <c r="J14189" s="13">
        <f t="shared" si="1549"/>
        <v>0</v>
      </c>
      <c r="P14189" s="14" t="e">
        <f t="shared" si="1547"/>
        <v>#DIV/0!</v>
      </c>
      <c r="Q14189" s="14" t="e">
        <f t="shared" si="1548"/>
        <v>#DIV/0!</v>
      </c>
      <c r="T14189" s="13">
        <f t="shared" si="1550"/>
        <v>10.49</v>
      </c>
      <c r="U14189" s="13">
        <f t="shared" si="1551"/>
        <v>0</v>
      </c>
      <c r="V14189" s="13">
        <f t="shared" si="1552"/>
        <v>-10.49</v>
      </c>
      <c r="W14189" s="13" t="str">
        <f t="shared" si="1553"/>
        <v>UNDERPAYMENT</v>
      </c>
    </row>
    <row r="14190" spans="10:23" x14ac:dyDescent="0.45">
      <c r="J14190" s="13">
        <f t="shared" si="1549"/>
        <v>0</v>
      </c>
      <c r="P14190" s="14" t="e">
        <f t="shared" si="1547"/>
        <v>#DIV/0!</v>
      </c>
      <c r="Q14190" s="14" t="e">
        <f t="shared" si="1548"/>
        <v>#DIV/0!</v>
      </c>
      <c r="T14190" s="13">
        <f t="shared" si="1550"/>
        <v>10.49</v>
      </c>
      <c r="U14190" s="13">
        <f t="shared" si="1551"/>
        <v>0</v>
      </c>
      <c r="V14190" s="13">
        <f t="shared" si="1552"/>
        <v>-10.49</v>
      </c>
      <c r="W14190" s="13" t="str">
        <f t="shared" si="1553"/>
        <v>UNDERPAYMENT</v>
      </c>
    </row>
    <row r="14191" spans="10:23" x14ac:dyDescent="0.45">
      <c r="J14191" s="13">
        <f t="shared" si="1549"/>
        <v>0</v>
      </c>
      <c r="P14191" s="14" t="e">
        <f t="shared" si="1547"/>
        <v>#DIV/0!</v>
      </c>
      <c r="Q14191" s="14" t="e">
        <f t="shared" si="1548"/>
        <v>#DIV/0!</v>
      </c>
      <c r="T14191" s="13">
        <f t="shared" si="1550"/>
        <v>10.49</v>
      </c>
      <c r="U14191" s="13">
        <f t="shared" si="1551"/>
        <v>0</v>
      </c>
      <c r="V14191" s="13">
        <f t="shared" si="1552"/>
        <v>-10.49</v>
      </c>
      <c r="W14191" s="13" t="str">
        <f t="shared" si="1553"/>
        <v>UNDERPAYMENT</v>
      </c>
    </row>
    <row r="14192" spans="10:23" x14ac:dyDescent="0.45">
      <c r="J14192" s="13">
        <f t="shared" si="1549"/>
        <v>0</v>
      </c>
      <c r="P14192" s="14" t="e">
        <f t="shared" si="1547"/>
        <v>#DIV/0!</v>
      </c>
      <c r="Q14192" s="14" t="e">
        <f t="shared" si="1548"/>
        <v>#DIV/0!</v>
      </c>
      <c r="T14192" s="13">
        <f t="shared" si="1550"/>
        <v>10.49</v>
      </c>
      <c r="U14192" s="13">
        <f t="shared" si="1551"/>
        <v>0</v>
      </c>
      <c r="V14192" s="13">
        <f t="shared" si="1552"/>
        <v>-10.49</v>
      </c>
      <c r="W14192" s="13" t="str">
        <f t="shared" si="1553"/>
        <v>UNDERPAYMENT</v>
      </c>
    </row>
    <row r="14193" spans="10:23" x14ac:dyDescent="0.45">
      <c r="J14193" s="13">
        <f t="shared" si="1549"/>
        <v>0</v>
      </c>
      <c r="P14193" s="14" t="e">
        <f t="shared" si="1547"/>
        <v>#DIV/0!</v>
      </c>
      <c r="Q14193" s="14" t="e">
        <f t="shared" si="1548"/>
        <v>#DIV/0!</v>
      </c>
      <c r="T14193" s="13">
        <f t="shared" si="1550"/>
        <v>10.49</v>
      </c>
      <c r="U14193" s="13">
        <f t="shared" si="1551"/>
        <v>0</v>
      </c>
      <c r="V14193" s="13">
        <f t="shared" si="1552"/>
        <v>-10.49</v>
      </c>
      <c r="W14193" s="13" t="str">
        <f t="shared" si="1553"/>
        <v>UNDERPAYMENT</v>
      </c>
    </row>
    <row r="14194" spans="10:23" x14ac:dyDescent="0.45">
      <c r="J14194" s="13">
        <f t="shared" si="1549"/>
        <v>0</v>
      </c>
      <c r="P14194" s="14" t="e">
        <f t="shared" si="1547"/>
        <v>#DIV/0!</v>
      </c>
      <c r="Q14194" s="14" t="e">
        <f t="shared" si="1548"/>
        <v>#DIV/0!</v>
      </c>
      <c r="T14194" s="13">
        <f t="shared" si="1550"/>
        <v>10.49</v>
      </c>
      <c r="U14194" s="13">
        <f t="shared" si="1551"/>
        <v>0</v>
      </c>
      <c r="V14194" s="13">
        <f t="shared" si="1552"/>
        <v>-10.49</v>
      </c>
      <c r="W14194" s="13" t="str">
        <f t="shared" si="1553"/>
        <v>UNDERPAYMENT</v>
      </c>
    </row>
    <row r="14195" spans="10:23" x14ac:dyDescent="0.45">
      <c r="J14195" s="13">
        <f t="shared" si="1549"/>
        <v>0</v>
      </c>
      <c r="P14195" s="14" t="e">
        <f t="shared" ref="P14195:P14258" si="1554">IF(((H14195*E14195)+(M14195-L14195)-(N14195*E14195))/(N14195*E14195) &lt;=0,((H14195*E14195)+(M14195-L14195)-(N14195*E14195))/(N14195*E14195),"")</f>
        <v>#DIV/0!</v>
      </c>
      <c r="Q14195" s="14" t="e">
        <f t="shared" ref="Q14195:Q14258" si="1555">IF(((H14195*E14195)+(M14195-L14195)-(N14195*E14195))/(N14195*E14195) &gt;0,((H14195*E14195)+(M14195-L14195)-(N14195*E14195))/(N14195*E14195),"")</f>
        <v>#DIV/0!</v>
      </c>
      <c r="T14195" s="13">
        <f t="shared" si="1550"/>
        <v>10.49</v>
      </c>
      <c r="U14195" s="13">
        <f t="shared" si="1551"/>
        <v>0</v>
      </c>
      <c r="V14195" s="13">
        <f t="shared" si="1552"/>
        <v>-10.49</v>
      </c>
      <c r="W14195" s="13" t="str">
        <f t="shared" si="1553"/>
        <v>UNDERPAYMENT</v>
      </c>
    </row>
    <row r="14196" spans="10:23" x14ac:dyDescent="0.45">
      <c r="J14196" s="13">
        <f t="shared" ref="J14196:J14259" si="1556">K14196+L14196</f>
        <v>0</v>
      </c>
      <c r="P14196" s="14" t="e">
        <f t="shared" si="1554"/>
        <v>#DIV/0!</v>
      </c>
      <c r="Q14196" s="14" t="e">
        <f t="shared" si="1555"/>
        <v>#DIV/0!</v>
      </c>
      <c r="T14196" s="13">
        <f t="shared" ref="T14196:T14259" si="1557">(N14196*E14196)+10.49</f>
        <v>10.49</v>
      </c>
      <c r="U14196" s="13">
        <f t="shared" ref="U14196:U14259" si="1558">(H14196*E14196)+K14196+M14196</f>
        <v>0</v>
      </c>
      <c r="V14196" s="13">
        <f t="shared" ref="V14196:V14259" si="1559">U14196-T14196</f>
        <v>-10.49</v>
      </c>
      <c r="W14196" s="13" t="str">
        <f t="shared" ref="W14196:W14259" si="1560">IF(V14196 &lt;= -0.01, "UNDERPAYMENT", "COMPLIANT")</f>
        <v>UNDERPAYMENT</v>
      </c>
    </row>
    <row r="14197" spans="10:23" x14ac:dyDescent="0.45">
      <c r="J14197" s="13">
        <f t="shared" si="1556"/>
        <v>0</v>
      </c>
      <c r="P14197" s="14" t="e">
        <f t="shared" si="1554"/>
        <v>#DIV/0!</v>
      </c>
      <c r="Q14197" s="14" t="e">
        <f t="shared" si="1555"/>
        <v>#DIV/0!</v>
      </c>
      <c r="T14197" s="13">
        <f t="shared" si="1557"/>
        <v>10.49</v>
      </c>
      <c r="U14197" s="13">
        <f t="shared" si="1558"/>
        <v>0</v>
      </c>
      <c r="V14197" s="13">
        <f t="shared" si="1559"/>
        <v>-10.49</v>
      </c>
      <c r="W14197" s="13" t="str">
        <f t="shared" si="1560"/>
        <v>UNDERPAYMENT</v>
      </c>
    </row>
    <row r="14198" spans="10:23" x14ac:dyDescent="0.45">
      <c r="J14198" s="13">
        <f t="shared" si="1556"/>
        <v>0</v>
      </c>
      <c r="P14198" s="14" t="e">
        <f t="shared" si="1554"/>
        <v>#DIV/0!</v>
      </c>
      <c r="Q14198" s="14" t="e">
        <f t="shared" si="1555"/>
        <v>#DIV/0!</v>
      </c>
      <c r="T14198" s="13">
        <f t="shared" si="1557"/>
        <v>10.49</v>
      </c>
      <c r="U14198" s="13">
        <f t="shared" si="1558"/>
        <v>0</v>
      </c>
      <c r="V14198" s="13">
        <f t="shared" si="1559"/>
        <v>-10.49</v>
      </c>
      <c r="W14198" s="13" t="str">
        <f t="shared" si="1560"/>
        <v>UNDERPAYMENT</v>
      </c>
    </row>
    <row r="14199" spans="10:23" x14ac:dyDescent="0.45">
      <c r="J14199" s="13">
        <f t="shared" si="1556"/>
        <v>0</v>
      </c>
      <c r="P14199" s="14" t="e">
        <f t="shared" si="1554"/>
        <v>#DIV/0!</v>
      </c>
      <c r="Q14199" s="14" t="e">
        <f t="shared" si="1555"/>
        <v>#DIV/0!</v>
      </c>
      <c r="T14199" s="13">
        <f t="shared" si="1557"/>
        <v>10.49</v>
      </c>
      <c r="U14199" s="13">
        <f t="shared" si="1558"/>
        <v>0</v>
      </c>
      <c r="V14199" s="13">
        <f t="shared" si="1559"/>
        <v>-10.49</v>
      </c>
      <c r="W14199" s="13" t="str">
        <f t="shared" si="1560"/>
        <v>UNDERPAYMENT</v>
      </c>
    </row>
    <row r="14200" spans="10:23" x14ac:dyDescent="0.45">
      <c r="J14200" s="13">
        <f t="shared" si="1556"/>
        <v>0</v>
      </c>
      <c r="P14200" s="14" t="e">
        <f t="shared" si="1554"/>
        <v>#DIV/0!</v>
      </c>
      <c r="Q14200" s="14" t="e">
        <f t="shared" si="1555"/>
        <v>#DIV/0!</v>
      </c>
      <c r="T14200" s="13">
        <f t="shared" si="1557"/>
        <v>10.49</v>
      </c>
      <c r="U14200" s="13">
        <f t="shared" si="1558"/>
        <v>0</v>
      </c>
      <c r="V14200" s="13">
        <f t="shared" si="1559"/>
        <v>-10.49</v>
      </c>
      <c r="W14200" s="13" t="str">
        <f t="shared" si="1560"/>
        <v>UNDERPAYMENT</v>
      </c>
    </row>
    <row r="14201" spans="10:23" x14ac:dyDescent="0.45">
      <c r="J14201" s="13">
        <f t="shared" si="1556"/>
        <v>0</v>
      </c>
      <c r="P14201" s="14" t="e">
        <f t="shared" si="1554"/>
        <v>#DIV/0!</v>
      </c>
      <c r="Q14201" s="14" t="e">
        <f t="shared" si="1555"/>
        <v>#DIV/0!</v>
      </c>
      <c r="T14201" s="13">
        <f t="shared" si="1557"/>
        <v>10.49</v>
      </c>
      <c r="U14201" s="13">
        <f t="shared" si="1558"/>
        <v>0</v>
      </c>
      <c r="V14201" s="13">
        <f t="shared" si="1559"/>
        <v>-10.49</v>
      </c>
      <c r="W14201" s="13" t="str">
        <f t="shared" si="1560"/>
        <v>UNDERPAYMENT</v>
      </c>
    </row>
    <row r="14202" spans="10:23" x14ac:dyDescent="0.45">
      <c r="J14202" s="13">
        <f t="shared" si="1556"/>
        <v>0</v>
      </c>
      <c r="P14202" s="14" t="e">
        <f t="shared" si="1554"/>
        <v>#DIV/0!</v>
      </c>
      <c r="Q14202" s="14" t="e">
        <f t="shared" si="1555"/>
        <v>#DIV/0!</v>
      </c>
      <c r="T14202" s="13">
        <f t="shared" si="1557"/>
        <v>10.49</v>
      </c>
      <c r="U14202" s="13">
        <f t="shared" si="1558"/>
        <v>0</v>
      </c>
      <c r="V14202" s="13">
        <f t="shared" si="1559"/>
        <v>-10.49</v>
      </c>
      <c r="W14202" s="13" t="str">
        <f t="shared" si="1560"/>
        <v>UNDERPAYMENT</v>
      </c>
    </row>
    <row r="14203" spans="10:23" x14ac:dyDescent="0.45">
      <c r="J14203" s="13">
        <f t="shared" si="1556"/>
        <v>0</v>
      </c>
      <c r="P14203" s="14" t="e">
        <f t="shared" si="1554"/>
        <v>#DIV/0!</v>
      </c>
      <c r="Q14203" s="14" t="e">
        <f t="shared" si="1555"/>
        <v>#DIV/0!</v>
      </c>
      <c r="T14203" s="13">
        <f t="shared" si="1557"/>
        <v>10.49</v>
      </c>
      <c r="U14203" s="13">
        <f t="shared" si="1558"/>
        <v>0</v>
      </c>
      <c r="V14203" s="13">
        <f t="shared" si="1559"/>
        <v>-10.49</v>
      </c>
      <c r="W14203" s="13" t="str">
        <f t="shared" si="1560"/>
        <v>UNDERPAYMENT</v>
      </c>
    </row>
    <row r="14204" spans="10:23" x14ac:dyDescent="0.45">
      <c r="J14204" s="13">
        <f t="shared" si="1556"/>
        <v>0</v>
      </c>
      <c r="P14204" s="14" t="e">
        <f t="shared" si="1554"/>
        <v>#DIV/0!</v>
      </c>
      <c r="Q14204" s="14" t="e">
        <f t="shared" si="1555"/>
        <v>#DIV/0!</v>
      </c>
      <c r="T14204" s="13">
        <f t="shared" si="1557"/>
        <v>10.49</v>
      </c>
      <c r="U14204" s="13">
        <f t="shared" si="1558"/>
        <v>0</v>
      </c>
      <c r="V14204" s="13">
        <f t="shared" si="1559"/>
        <v>-10.49</v>
      </c>
      <c r="W14204" s="13" t="str">
        <f t="shared" si="1560"/>
        <v>UNDERPAYMENT</v>
      </c>
    </row>
    <row r="14205" spans="10:23" x14ac:dyDescent="0.45">
      <c r="J14205" s="13">
        <f t="shared" si="1556"/>
        <v>0</v>
      </c>
      <c r="P14205" s="14" t="e">
        <f t="shared" si="1554"/>
        <v>#DIV/0!</v>
      </c>
      <c r="Q14205" s="14" t="e">
        <f t="shared" si="1555"/>
        <v>#DIV/0!</v>
      </c>
      <c r="T14205" s="13">
        <f t="shared" si="1557"/>
        <v>10.49</v>
      </c>
      <c r="U14205" s="13">
        <f t="shared" si="1558"/>
        <v>0</v>
      </c>
      <c r="V14205" s="13">
        <f t="shared" si="1559"/>
        <v>-10.49</v>
      </c>
      <c r="W14205" s="13" t="str">
        <f t="shared" si="1560"/>
        <v>UNDERPAYMENT</v>
      </c>
    </row>
    <row r="14206" spans="10:23" x14ac:dyDescent="0.45">
      <c r="J14206" s="13">
        <f t="shared" si="1556"/>
        <v>0</v>
      </c>
      <c r="P14206" s="14" t="e">
        <f t="shared" si="1554"/>
        <v>#DIV/0!</v>
      </c>
      <c r="Q14206" s="14" t="e">
        <f t="shared" si="1555"/>
        <v>#DIV/0!</v>
      </c>
      <c r="T14206" s="13">
        <f t="shared" si="1557"/>
        <v>10.49</v>
      </c>
      <c r="U14206" s="13">
        <f t="shared" si="1558"/>
        <v>0</v>
      </c>
      <c r="V14206" s="13">
        <f t="shared" si="1559"/>
        <v>-10.49</v>
      </c>
      <c r="W14206" s="13" t="str">
        <f t="shared" si="1560"/>
        <v>UNDERPAYMENT</v>
      </c>
    </row>
    <row r="14207" spans="10:23" x14ac:dyDescent="0.45">
      <c r="J14207" s="13">
        <f t="shared" si="1556"/>
        <v>0</v>
      </c>
      <c r="P14207" s="14" t="e">
        <f t="shared" si="1554"/>
        <v>#DIV/0!</v>
      </c>
      <c r="Q14207" s="14" t="e">
        <f t="shared" si="1555"/>
        <v>#DIV/0!</v>
      </c>
      <c r="T14207" s="13">
        <f t="shared" si="1557"/>
        <v>10.49</v>
      </c>
      <c r="U14207" s="13">
        <f t="shared" si="1558"/>
        <v>0</v>
      </c>
      <c r="V14207" s="13">
        <f t="shared" si="1559"/>
        <v>-10.49</v>
      </c>
      <c r="W14207" s="13" t="str">
        <f t="shared" si="1560"/>
        <v>UNDERPAYMENT</v>
      </c>
    </row>
    <row r="14208" spans="10:23" x14ac:dyDescent="0.45">
      <c r="J14208" s="13">
        <f t="shared" si="1556"/>
        <v>0</v>
      </c>
      <c r="P14208" s="14" t="e">
        <f t="shared" si="1554"/>
        <v>#DIV/0!</v>
      </c>
      <c r="Q14208" s="14" t="e">
        <f t="shared" si="1555"/>
        <v>#DIV/0!</v>
      </c>
      <c r="T14208" s="13">
        <f t="shared" si="1557"/>
        <v>10.49</v>
      </c>
      <c r="U14208" s="13">
        <f t="shared" si="1558"/>
        <v>0</v>
      </c>
      <c r="V14208" s="13">
        <f t="shared" si="1559"/>
        <v>-10.49</v>
      </c>
      <c r="W14208" s="13" t="str">
        <f t="shared" si="1560"/>
        <v>UNDERPAYMENT</v>
      </c>
    </row>
    <row r="14209" spans="10:23" x14ac:dyDescent="0.45">
      <c r="J14209" s="13">
        <f t="shared" si="1556"/>
        <v>0</v>
      </c>
      <c r="P14209" s="14" t="e">
        <f t="shared" si="1554"/>
        <v>#DIV/0!</v>
      </c>
      <c r="Q14209" s="14" t="e">
        <f t="shared" si="1555"/>
        <v>#DIV/0!</v>
      </c>
      <c r="T14209" s="13">
        <f t="shared" si="1557"/>
        <v>10.49</v>
      </c>
      <c r="U14209" s="13">
        <f t="shared" si="1558"/>
        <v>0</v>
      </c>
      <c r="V14209" s="13">
        <f t="shared" si="1559"/>
        <v>-10.49</v>
      </c>
      <c r="W14209" s="13" t="str">
        <f t="shared" si="1560"/>
        <v>UNDERPAYMENT</v>
      </c>
    </row>
    <row r="14210" spans="10:23" x14ac:dyDescent="0.45">
      <c r="J14210" s="13">
        <f t="shared" si="1556"/>
        <v>0</v>
      </c>
      <c r="P14210" s="14" t="e">
        <f t="shared" si="1554"/>
        <v>#DIV/0!</v>
      </c>
      <c r="Q14210" s="14" t="e">
        <f t="shared" si="1555"/>
        <v>#DIV/0!</v>
      </c>
      <c r="T14210" s="13">
        <f t="shared" si="1557"/>
        <v>10.49</v>
      </c>
      <c r="U14210" s="13">
        <f t="shared" si="1558"/>
        <v>0</v>
      </c>
      <c r="V14210" s="13">
        <f t="shared" si="1559"/>
        <v>-10.49</v>
      </c>
      <c r="W14210" s="13" t="str">
        <f t="shared" si="1560"/>
        <v>UNDERPAYMENT</v>
      </c>
    </row>
    <row r="14211" spans="10:23" x14ac:dyDescent="0.45">
      <c r="J14211" s="13">
        <f t="shared" si="1556"/>
        <v>0</v>
      </c>
      <c r="P14211" s="14" t="e">
        <f t="shared" si="1554"/>
        <v>#DIV/0!</v>
      </c>
      <c r="Q14211" s="14" t="e">
        <f t="shared" si="1555"/>
        <v>#DIV/0!</v>
      </c>
      <c r="T14211" s="13">
        <f t="shared" si="1557"/>
        <v>10.49</v>
      </c>
      <c r="U14211" s="13">
        <f t="shared" si="1558"/>
        <v>0</v>
      </c>
      <c r="V14211" s="13">
        <f t="shared" si="1559"/>
        <v>-10.49</v>
      </c>
      <c r="W14211" s="13" t="str">
        <f t="shared" si="1560"/>
        <v>UNDERPAYMENT</v>
      </c>
    </row>
    <row r="14212" spans="10:23" x14ac:dyDescent="0.45">
      <c r="J14212" s="13">
        <f t="shared" si="1556"/>
        <v>0</v>
      </c>
      <c r="P14212" s="14" t="e">
        <f t="shared" si="1554"/>
        <v>#DIV/0!</v>
      </c>
      <c r="Q14212" s="14" t="e">
        <f t="shared" si="1555"/>
        <v>#DIV/0!</v>
      </c>
      <c r="T14212" s="13">
        <f t="shared" si="1557"/>
        <v>10.49</v>
      </c>
      <c r="U14212" s="13">
        <f t="shared" si="1558"/>
        <v>0</v>
      </c>
      <c r="V14212" s="13">
        <f t="shared" si="1559"/>
        <v>-10.49</v>
      </c>
      <c r="W14212" s="13" t="str">
        <f t="shared" si="1560"/>
        <v>UNDERPAYMENT</v>
      </c>
    </row>
    <row r="14213" spans="10:23" x14ac:dyDescent="0.45">
      <c r="J14213" s="13">
        <f t="shared" si="1556"/>
        <v>0</v>
      </c>
      <c r="P14213" s="14" t="e">
        <f t="shared" si="1554"/>
        <v>#DIV/0!</v>
      </c>
      <c r="Q14213" s="14" t="e">
        <f t="shared" si="1555"/>
        <v>#DIV/0!</v>
      </c>
      <c r="T14213" s="13">
        <f t="shared" si="1557"/>
        <v>10.49</v>
      </c>
      <c r="U14213" s="13">
        <f t="shared" si="1558"/>
        <v>0</v>
      </c>
      <c r="V14213" s="13">
        <f t="shared" si="1559"/>
        <v>-10.49</v>
      </c>
      <c r="W14213" s="13" t="str">
        <f t="shared" si="1560"/>
        <v>UNDERPAYMENT</v>
      </c>
    </row>
    <row r="14214" spans="10:23" x14ac:dyDescent="0.45">
      <c r="J14214" s="13">
        <f t="shared" si="1556"/>
        <v>0</v>
      </c>
      <c r="P14214" s="14" t="e">
        <f t="shared" si="1554"/>
        <v>#DIV/0!</v>
      </c>
      <c r="Q14214" s="14" t="e">
        <f t="shared" si="1555"/>
        <v>#DIV/0!</v>
      </c>
      <c r="T14214" s="13">
        <f t="shared" si="1557"/>
        <v>10.49</v>
      </c>
      <c r="U14214" s="13">
        <f t="shared" si="1558"/>
        <v>0</v>
      </c>
      <c r="V14214" s="13">
        <f t="shared" si="1559"/>
        <v>-10.49</v>
      </c>
      <c r="W14214" s="13" t="str">
        <f t="shared" si="1560"/>
        <v>UNDERPAYMENT</v>
      </c>
    </row>
    <row r="14215" spans="10:23" x14ac:dyDescent="0.45">
      <c r="J14215" s="13">
        <f t="shared" si="1556"/>
        <v>0</v>
      </c>
      <c r="P14215" s="14" t="e">
        <f t="shared" si="1554"/>
        <v>#DIV/0!</v>
      </c>
      <c r="Q14215" s="14" t="e">
        <f t="shared" si="1555"/>
        <v>#DIV/0!</v>
      </c>
      <c r="T14215" s="13">
        <f t="shared" si="1557"/>
        <v>10.49</v>
      </c>
      <c r="U14215" s="13">
        <f t="shared" si="1558"/>
        <v>0</v>
      </c>
      <c r="V14215" s="13">
        <f t="shared" si="1559"/>
        <v>-10.49</v>
      </c>
      <c r="W14215" s="13" t="str">
        <f t="shared" si="1560"/>
        <v>UNDERPAYMENT</v>
      </c>
    </row>
    <row r="14216" spans="10:23" x14ac:dyDescent="0.45">
      <c r="J14216" s="13">
        <f t="shared" si="1556"/>
        <v>0</v>
      </c>
      <c r="P14216" s="14" t="e">
        <f t="shared" si="1554"/>
        <v>#DIV/0!</v>
      </c>
      <c r="Q14216" s="14" t="e">
        <f t="shared" si="1555"/>
        <v>#DIV/0!</v>
      </c>
      <c r="T14216" s="13">
        <f t="shared" si="1557"/>
        <v>10.49</v>
      </c>
      <c r="U14216" s="13">
        <f t="shared" si="1558"/>
        <v>0</v>
      </c>
      <c r="V14216" s="13">
        <f t="shared" si="1559"/>
        <v>-10.49</v>
      </c>
      <c r="W14216" s="13" t="str">
        <f t="shared" si="1560"/>
        <v>UNDERPAYMENT</v>
      </c>
    </row>
    <row r="14217" spans="10:23" x14ac:dyDescent="0.45">
      <c r="J14217" s="13">
        <f t="shared" si="1556"/>
        <v>0</v>
      </c>
      <c r="P14217" s="14" t="e">
        <f t="shared" si="1554"/>
        <v>#DIV/0!</v>
      </c>
      <c r="Q14217" s="14" t="e">
        <f t="shared" si="1555"/>
        <v>#DIV/0!</v>
      </c>
      <c r="T14217" s="13">
        <f t="shared" si="1557"/>
        <v>10.49</v>
      </c>
      <c r="U14217" s="13">
        <f t="shared" si="1558"/>
        <v>0</v>
      </c>
      <c r="V14217" s="13">
        <f t="shared" si="1559"/>
        <v>-10.49</v>
      </c>
      <c r="W14217" s="13" t="str">
        <f t="shared" si="1560"/>
        <v>UNDERPAYMENT</v>
      </c>
    </row>
    <row r="14218" spans="10:23" x14ac:dyDescent="0.45">
      <c r="J14218" s="13">
        <f t="shared" si="1556"/>
        <v>0</v>
      </c>
      <c r="P14218" s="14" t="e">
        <f t="shared" si="1554"/>
        <v>#DIV/0!</v>
      </c>
      <c r="Q14218" s="14" t="e">
        <f t="shared" si="1555"/>
        <v>#DIV/0!</v>
      </c>
      <c r="T14218" s="13">
        <f t="shared" si="1557"/>
        <v>10.49</v>
      </c>
      <c r="U14218" s="13">
        <f t="shared" si="1558"/>
        <v>0</v>
      </c>
      <c r="V14218" s="13">
        <f t="shared" si="1559"/>
        <v>-10.49</v>
      </c>
      <c r="W14218" s="13" t="str">
        <f t="shared" si="1560"/>
        <v>UNDERPAYMENT</v>
      </c>
    </row>
    <row r="14219" spans="10:23" x14ac:dyDescent="0.45">
      <c r="J14219" s="13">
        <f t="shared" si="1556"/>
        <v>0</v>
      </c>
      <c r="P14219" s="14" t="e">
        <f t="shared" si="1554"/>
        <v>#DIV/0!</v>
      </c>
      <c r="Q14219" s="14" t="e">
        <f t="shared" si="1555"/>
        <v>#DIV/0!</v>
      </c>
      <c r="T14219" s="13">
        <f t="shared" si="1557"/>
        <v>10.49</v>
      </c>
      <c r="U14219" s="13">
        <f t="shared" si="1558"/>
        <v>0</v>
      </c>
      <c r="V14219" s="13">
        <f t="shared" si="1559"/>
        <v>-10.49</v>
      </c>
      <c r="W14219" s="13" t="str">
        <f t="shared" si="1560"/>
        <v>UNDERPAYMENT</v>
      </c>
    </row>
    <row r="14220" spans="10:23" x14ac:dyDescent="0.45">
      <c r="J14220" s="13">
        <f t="shared" si="1556"/>
        <v>0</v>
      </c>
      <c r="P14220" s="14" t="e">
        <f t="shared" si="1554"/>
        <v>#DIV/0!</v>
      </c>
      <c r="Q14220" s="14" t="e">
        <f t="shared" si="1555"/>
        <v>#DIV/0!</v>
      </c>
      <c r="T14220" s="13">
        <f t="shared" si="1557"/>
        <v>10.49</v>
      </c>
      <c r="U14220" s="13">
        <f t="shared" si="1558"/>
        <v>0</v>
      </c>
      <c r="V14220" s="13">
        <f t="shared" si="1559"/>
        <v>-10.49</v>
      </c>
      <c r="W14220" s="13" t="str">
        <f t="shared" si="1560"/>
        <v>UNDERPAYMENT</v>
      </c>
    </row>
    <row r="14221" spans="10:23" x14ac:dyDescent="0.45">
      <c r="J14221" s="13">
        <f t="shared" si="1556"/>
        <v>0</v>
      </c>
      <c r="P14221" s="14" t="e">
        <f t="shared" si="1554"/>
        <v>#DIV/0!</v>
      </c>
      <c r="Q14221" s="14" t="e">
        <f t="shared" si="1555"/>
        <v>#DIV/0!</v>
      </c>
      <c r="T14221" s="13">
        <f t="shared" si="1557"/>
        <v>10.49</v>
      </c>
      <c r="U14221" s="13">
        <f t="shared" si="1558"/>
        <v>0</v>
      </c>
      <c r="V14221" s="13">
        <f t="shared" si="1559"/>
        <v>-10.49</v>
      </c>
      <c r="W14221" s="13" t="str">
        <f t="shared" si="1560"/>
        <v>UNDERPAYMENT</v>
      </c>
    </row>
    <row r="14222" spans="10:23" x14ac:dyDescent="0.45">
      <c r="J14222" s="13">
        <f t="shared" si="1556"/>
        <v>0</v>
      </c>
      <c r="P14222" s="14" t="e">
        <f t="shared" si="1554"/>
        <v>#DIV/0!</v>
      </c>
      <c r="Q14222" s="14" t="e">
        <f t="shared" si="1555"/>
        <v>#DIV/0!</v>
      </c>
      <c r="T14222" s="13">
        <f t="shared" si="1557"/>
        <v>10.49</v>
      </c>
      <c r="U14222" s="13">
        <f t="shared" si="1558"/>
        <v>0</v>
      </c>
      <c r="V14222" s="13">
        <f t="shared" si="1559"/>
        <v>-10.49</v>
      </c>
      <c r="W14222" s="13" t="str">
        <f t="shared" si="1560"/>
        <v>UNDERPAYMENT</v>
      </c>
    </row>
    <row r="14223" spans="10:23" x14ac:dyDescent="0.45">
      <c r="J14223" s="13">
        <f t="shared" si="1556"/>
        <v>0</v>
      </c>
      <c r="P14223" s="14" t="e">
        <f t="shared" si="1554"/>
        <v>#DIV/0!</v>
      </c>
      <c r="Q14223" s="14" t="e">
        <f t="shared" si="1555"/>
        <v>#DIV/0!</v>
      </c>
      <c r="T14223" s="13">
        <f t="shared" si="1557"/>
        <v>10.49</v>
      </c>
      <c r="U14223" s="13">
        <f t="shared" si="1558"/>
        <v>0</v>
      </c>
      <c r="V14223" s="13">
        <f t="shared" si="1559"/>
        <v>-10.49</v>
      </c>
      <c r="W14223" s="13" t="str">
        <f t="shared" si="1560"/>
        <v>UNDERPAYMENT</v>
      </c>
    </row>
    <row r="14224" spans="10:23" x14ac:dyDescent="0.45">
      <c r="J14224" s="13">
        <f t="shared" si="1556"/>
        <v>0</v>
      </c>
      <c r="P14224" s="14" t="e">
        <f t="shared" si="1554"/>
        <v>#DIV/0!</v>
      </c>
      <c r="Q14224" s="14" t="e">
        <f t="shared" si="1555"/>
        <v>#DIV/0!</v>
      </c>
      <c r="T14224" s="13">
        <f t="shared" si="1557"/>
        <v>10.49</v>
      </c>
      <c r="U14224" s="13">
        <f t="shared" si="1558"/>
        <v>0</v>
      </c>
      <c r="V14224" s="13">
        <f t="shared" si="1559"/>
        <v>-10.49</v>
      </c>
      <c r="W14224" s="13" t="str">
        <f t="shared" si="1560"/>
        <v>UNDERPAYMENT</v>
      </c>
    </row>
    <row r="14225" spans="10:23" x14ac:dyDescent="0.45">
      <c r="J14225" s="13">
        <f t="shared" si="1556"/>
        <v>0</v>
      </c>
      <c r="P14225" s="14" t="e">
        <f t="shared" si="1554"/>
        <v>#DIV/0!</v>
      </c>
      <c r="Q14225" s="14" t="e">
        <f t="shared" si="1555"/>
        <v>#DIV/0!</v>
      </c>
      <c r="T14225" s="13">
        <f t="shared" si="1557"/>
        <v>10.49</v>
      </c>
      <c r="U14225" s="13">
        <f t="shared" si="1558"/>
        <v>0</v>
      </c>
      <c r="V14225" s="13">
        <f t="shared" si="1559"/>
        <v>-10.49</v>
      </c>
      <c r="W14225" s="13" t="str">
        <f t="shared" si="1560"/>
        <v>UNDERPAYMENT</v>
      </c>
    </row>
    <row r="14226" spans="10:23" x14ac:dyDescent="0.45">
      <c r="J14226" s="13">
        <f t="shared" si="1556"/>
        <v>0</v>
      </c>
      <c r="P14226" s="14" t="e">
        <f t="shared" si="1554"/>
        <v>#DIV/0!</v>
      </c>
      <c r="Q14226" s="14" t="e">
        <f t="shared" si="1555"/>
        <v>#DIV/0!</v>
      </c>
      <c r="T14226" s="13">
        <f t="shared" si="1557"/>
        <v>10.49</v>
      </c>
      <c r="U14226" s="13">
        <f t="shared" si="1558"/>
        <v>0</v>
      </c>
      <c r="V14226" s="13">
        <f t="shared" si="1559"/>
        <v>-10.49</v>
      </c>
      <c r="W14226" s="13" t="str">
        <f t="shared" si="1560"/>
        <v>UNDERPAYMENT</v>
      </c>
    </row>
    <row r="14227" spans="10:23" x14ac:dyDescent="0.45">
      <c r="J14227" s="13">
        <f t="shared" si="1556"/>
        <v>0</v>
      </c>
      <c r="P14227" s="14" t="e">
        <f t="shared" si="1554"/>
        <v>#DIV/0!</v>
      </c>
      <c r="Q14227" s="14" t="e">
        <f t="shared" si="1555"/>
        <v>#DIV/0!</v>
      </c>
      <c r="T14227" s="13">
        <f t="shared" si="1557"/>
        <v>10.49</v>
      </c>
      <c r="U14227" s="13">
        <f t="shared" si="1558"/>
        <v>0</v>
      </c>
      <c r="V14227" s="13">
        <f t="shared" si="1559"/>
        <v>-10.49</v>
      </c>
      <c r="W14227" s="13" t="str">
        <f t="shared" si="1560"/>
        <v>UNDERPAYMENT</v>
      </c>
    </row>
    <row r="14228" spans="10:23" x14ac:dyDescent="0.45">
      <c r="J14228" s="13">
        <f t="shared" si="1556"/>
        <v>0</v>
      </c>
      <c r="P14228" s="14" t="e">
        <f t="shared" si="1554"/>
        <v>#DIV/0!</v>
      </c>
      <c r="Q14228" s="14" t="e">
        <f t="shared" si="1555"/>
        <v>#DIV/0!</v>
      </c>
      <c r="T14228" s="13">
        <f t="shared" si="1557"/>
        <v>10.49</v>
      </c>
      <c r="U14228" s="13">
        <f t="shared" si="1558"/>
        <v>0</v>
      </c>
      <c r="V14228" s="13">
        <f t="shared" si="1559"/>
        <v>-10.49</v>
      </c>
      <c r="W14228" s="13" t="str">
        <f t="shared" si="1560"/>
        <v>UNDERPAYMENT</v>
      </c>
    </row>
    <row r="14229" spans="10:23" x14ac:dyDescent="0.45">
      <c r="J14229" s="13">
        <f t="shared" si="1556"/>
        <v>0</v>
      </c>
      <c r="P14229" s="14" t="e">
        <f t="shared" si="1554"/>
        <v>#DIV/0!</v>
      </c>
      <c r="Q14229" s="14" t="e">
        <f t="shared" si="1555"/>
        <v>#DIV/0!</v>
      </c>
      <c r="T14229" s="13">
        <f t="shared" si="1557"/>
        <v>10.49</v>
      </c>
      <c r="U14229" s="13">
        <f t="shared" si="1558"/>
        <v>0</v>
      </c>
      <c r="V14229" s="13">
        <f t="shared" si="1559"/>
        <v>-10.49</v>
      </c>
      <c r="W14229" s="13" t="str">
        <f t="shared" si="1560"/>
        <v>UNDERPAYMENT</v>
      </c>
    </row>
    <row r="14230" spans="10:23" x14ac:dyDescent="0.45">
      <c r="J14230" s="13">
        <f t="shared" si="1556"/>
        <v>0</v>
      </c>
      <c r="P14230" s="14" t="e">
        <f t="shared" si="1554"/>
        <v>#DIV/0!</v>
      </c>
      <c r="Q14230" s="14" t="e">
        <f t="shared" si="1555"/>
        <v>#DIV/0!</v>
      </c>
      <c r="T14230" s="13">
        <f t="shared" si="1557"/>
        <v>10.49</v>
      </c>
      <c r="U14230" s="13">
        <f t="shared" si="1558"/>
        <v>0</v>
      </c>
      <c r="V14230" s="13">
        <f t="shared" si="1559"/>
        <v>-10.49</v>
      </c>
      <c r="W14230" s="13" t="str">
        <f t="shared" si="1560"/>
        <v>UNDERPAYMENT</v>
      </c>
    </row>
    <row r="14231" spans="10:23" x14ac:dyDescent="0.45">
      <c r="J14231" s="13">
        <f t="shared" si="1556"/>
        <v>0</v>
      </c>
      <c r="P14231" s="14" t="e">
        <f t="shared" si="1554"/>
        <v>#DIV/0!</v>
      </c>
      <c r="Q14231" s="14" t="e">
        <f t="shared" si="1555"/>
        <v>#DIV/0!</v>
      </c>
      <c r="T14231" s="13">
        <f t="shared" si="1557"/>
        <v>10.49</v>
      </c>
      <c r="U14231" s="13">
        <f t="shared" si="1558"/>
        <v>0</v>
      </c>
      <c r="V14231" s="13">
        <f t="shared" si="1559"/>
        <v>-10.49</v>
      </c>
      <c r="W14231" s="13" t="str">
        <f t="shared" si="1560"/>
        <v>UNDERPAYMENT</v>
      </c>
    </row>
    <row r="14232" spans="10:23" x14ac:dyDescent="0.45">
      <c r="J14232" s="13">
        <f t="shared" si="1556"/>
        <v>0</v>
      </c>
      <c r="P14232" s="14" t="e">
        <f t="shared" si="1554"/>
        <v>#DIV/0!</v>
      </c>
      <c r="Q14232" s="14" t="e">
        <f t="shared" si="1555"/>
        <v>#DIV/0!</v>
      </c>
      <c r="T14232" s="13">
        <f t="shared" si="1557"/>
        <v>10.49</v>
      </c>
      <c r="U14232" s="13">
        <f t="shared" si="1558"/>
        <v>0</v>
      </c>
      <c r="V14232" s="13">
        <f t="shared" si="1559"/>
        <v>-10.49</v>
      </c>
      <c r="W14232" s="13" t="str">
        <f t="shared" si="1560"/>
        <v>UNDERPAYMENT</v>
      </c>
    </row>
    <row r="14233" spans="10:23" x14ac:dyDescent="0.45">
      <c r="J14233" s="13">
        <f t="shared" si="1556"/>
        <v>0</v>
      </c>
      <c r="P14233" s="14" t="e">
        <f t="shared" si="1554"/>
        <v>#DIV/0!</v>
      </c>
      <c r="Q14233" s="14" t="e">
        <f t="shared" si="1555"/>
        <v>#DIV/0!</v>
      </c>
      <c r="T14233" s="13">
        <f t="shared" si="1557"/>
        <v>10.49</v>
      </c>
      <c r="U14233" s="13">
        <f t="shared" si="1558"/>
        <v>0</v>
      </c>
      <c r="V14233" s="13">
        <f t="shared" si="1559"/>
        <v>-10.49</v>
      </c>
      <c r="W14233" s="13" t="str">
        <f t="shared" si="1560"/>
        <v>UNDERPAYMENT</v>
      </c>
    </row>
    <row r="14234" spans="10:23" x14ac:dyDescent="0.45">
      <c r="J14234" s="13">
        <f t="shared" si="1556"/>
        <v>0</v>
      </c>
      <c r="P14234" s="14" t="e">
        <f t="shared" si="1554"/>
        <v>#DIV/0!</v>
      </c>
      <c r="Q14234" s="14" t="e">
        <f t="shared" si="1555"/>
        <v>#DIV/0!</v>
      </c>
      <c r="T14234" s="13">
        <f t="shared" si="1557"/>
        <v>10.49</v>
      </c>
      <c r="U14234" s="13">
        <f t="shared" si="1558"/>
        <v>0</v>
      </c>
      <c r="V14234" s="13">
        <f t="shared" si="1559"/>
        <v>-10.49</v>
      </c>
      <c r="W14234" s="13" t="str">
        <f t="shared" si="1560"/>
        <v>UNDERPAYMENT</v>
      </c>
    </row>
    <row r="14235" spans="10:23" x14ac:dyDescent="0.45">
      <c r="J14235" s="13">
        <f t="shared" si="1556"/>
        <v>0</v>
      </c>
      <c r="P14235" s="14" t="e">
        <f t="shared" si="1554"/>
        <v>#DIV/0!</v>
      </c>
      <c r="Q14235" s="14" t="e">
        <f t="shared" si="1555"/>
        <v>#DIV/0!</v>
      </c>
      <c r="T14235" s="13">
        <f t="shared" si="1557"/>
        <v>10.49</v>
      </c>
      <c r="U14235" s="13">
        <f t="shared" si="1558"/>
        <v>0</v>
      </c>
      <c r="V14235" s="13">
        <f t="shared" si="1559"/>
        <v>-10.49</v>
      </c>
      <c r="W14235" s="13" t="str">
        <f t="shared" si="1560"/>
        <v>UNDERPAYMENT</v>
      </c>
    </row>
    <row r="14236" spans="10:23" x14ac:dyDescent="0.45">
      <c r="J14236" s="13">
        <f t="shared" si="1556"/>
        <v>0</v>
      </c>
      <c r="P14236" s="14" t="e">
        <f t="shared" si="1554"/>
        <v>#DIV/0!</v>
      </c>
      <c r="Q14236" s="14" t="e">
        <f t="shared" si="1555"/>
        <v>#DIV/0!</v>
      </c>
      <c r="T14236" s="13">
        <f t="shared" si="1557"/>
        <v>10.49</v>
      </c>
      <c r="U14236" s="13">
        <f t="shared" si="1558"/>
        <v>0</v>
      </c>
      <c r="V14236" s="13">
        <f t="shared" si="1559"/>
        <v>-10.49</v>
      </c>
      <c r="W14236" s="13" t="str">
        <f t="shared" si="1560"/>
        <v>UNDERPAYMENT</v>
      </c>
    </row>
    <row r="14237" spans="10:23" x14ac:dyDescent="0.45">
      <c r="J14237" s="13">
        <f t="shared" si="1556"/>
        <v>0</v>
      </c>
      <c r="P14237" s="14" t="e">
        <f t="shared" si="1554"/>
        <v>#DIV/0!</v>
      </c>
      <c r="Q14237" s="14" t="e">
        <f t="shared" si="1555"/>
        <v>#DIV/0!</v>
      </c>
      <c r="T14237" s="13">
        <f t="shared" si="1557"/>
        <v>10.49</v>
      </c>
      <c r="U14237" s="13">
        <f t="shared" si="1558"/>
        <v>0</v>
      </c>
      <c r="V14237" s="13">
        <f t="shared" si="1559"/>
        <v>-10.49</v>
      </c>
      <c r="W14237" s="13" t="str">
        <f t="shared" si="1560"/>
        <v>UNDERPAYMENT</v>
      </c>
    </row>
    <row r="14238" spans="10:23" x14ac:dyDescent="0.45">
      <c r="J14238" s="13">
        <f t="shared" si="1556"/>
        <v>0</v>
      </c>
      <c r="P14238" s="14" t="e">
        <f t="shared" si="1554"/>
        <v>#DIV/0!</v>
      </c>
      <c r="Q14238" s="14" t="e">
        <f t="shared" si="1555"/>
        <v>#DIV/0!</v>
      </c>
      <c r="T14238" s="13">
        <f t="shared" si="1557"/>
        <v>10.49</v>
      </c>
      <c r="U14238" s="13">
        <f t="shared" si="1558"/>
        <v>0</v>
      </c>
      <c r="V14238" s="13">
        <f t="shared" si="1559"/>
        <v>-10.49</v>
      </c>
      <c r="W14238" s="13" t="str">
        <f t="shared" si="1560"/>
        <v>UNDERPAYMENT</v>
      </c>
    </row>
    <row r="14239" spans="10:23" x14ac:dyDescent="0.45">
      <c r="J14239" s="13">
        <f t="shared" si="1556"/>
        <v>0</v>
      </c>
      <c r="P14239" s="14" t="e">
        <f t="shared" si="1554"/>
        <v>#DIV/0!</v>
      </c>
      <c r="Q14239" s="14" t="e">
        <f t="shared" si="1555"/>
        <v>#DIV/0!</v>
      </c>
      <c r="T14239" s="13">
        <f t="shared" si="1557"/>
        <v>10.49</v>
      </c>
      <c r="U14239" s="13">
        <f t="shared" si="1558"/>
        <v>0</v>
      </c>
      <c r="V14239" s="13">
        <f t="shared" si="1559"/>
        <v>-10.49</v>
      </c>
      <c r="W14239" s="13" t="str">
        <f t="shared" si="1560"/>
        <v>UNDERPAYMENT</v>
      </c>
    </row>
    <row r="14240" spans="10:23" x14ac:dyDescent="0.45">
      <c r="J14240" s="13">
        <f t="shared" si="1556"/>
        <v>0</v>
      </c>
      <c r="P14240" s="14" t="e">
        <f t="shared" si="1554"/>
        <v>#DIV/0!</v>
      </c>
      <c r="Q14240" s="14" t="e">
        <f t="shared" si="1555"/>
        <v>#DIV/0!</v>
      </c>
      <c r="T14240" s="13">
        <f t="shared" si="1557"/>
        <v>10.49</v>
      </c>
      <c r="U14240" s="13">
        <f t="shared" si="1558"/>
        <v>0</v>
      </c>
      <c r="V14240" s="13">
        <f t="shared" si="1559"/>
        <v>-10.49</v>
      </c>
      <c r="W14240" s="13" t="str">
        <f t="shared" si="1560"/>
        <v>UNDERPAYMENT</v>
      </c>
    </row>
    <row r="14241" spans="10:23" x14ac:dyDescent="0.45">
      <c r="J14241" s="13">
        <f t="shared" si="1556"/>
        <v>0</v>
      </c>
      <c r="P14241" s="14" t="e">
        <f t="shared" si="1554"/>
        <v>#DIV/0!</v>
      </c>
      <c r="Q14241" s="14" t="e">
        <f t="shared" si="1555"/>
        <v>#DIV/0!</v>
      </c>
      <c r="T14241" s="13">
        <f t="shared" si="1557"/>
        <v>10.49</v>
      </c>
      <c r="U14241" s="13">
        <f t="shared" si="1558"/>
        <v>0</v>
      </c>
      <c r="V14241" s="13">
        <f t="shared" si="1559"/>
        <v>-10.49</v>
      </c>
      <c r="W14241" s="13" t="str">
        <f t="shared" si="1560"/>
        <v>UNDERPAYMENT</v>
      </c>
    </row>
    <row r="14242" spans="10:23" x14ac:dyDescent="0.45">
      <c r="J14242" s="13">
        <f t="shared" si="1556"/>
        <v>0</v>
      </c>
      <c r="P14242" s="14" t="e">
        <f t="shared" si="1554"/>
        <v>#DIV/0!</v>
      </c>
      <c r="Q14242" s="14" t="e">
        <f t="shared" si="1555"/>
        <v>#DIV/0!</v>
      </c>
      <c r="T14242" s="13">
        <f t="shared" si="1557"/>
        <v>10.49</v>
      </c>
      <c r="U14242" s="13">
        <f t="shared" si="1558"/>
        <v>0</v>
      </c>
      <c r="V14242" s="13">
        <f t="shared" si="1559"/>
        <v>-10.49</v>
      </c>
      <c r="W14242" s="13" t="str">
        <f t="shared" si="1560"/>
        <v>UNDERPAYMENT</v>
      </c>
    </row>
    <row r="14243" spans="10:23" x14ac:dyDescent="0.45">
      <c r="J14243" s="13">
        <f t="shared" si="1556"/>
        <v>0</v>
      </c>
      <c r="P14243" s="14" t="e">
        <f t="shared" si="1554"/>
        <v>#DIV/0!</v>
      </c>
      <c r="Q14243" s="14" t="e">
        <f t="shared" si="1555"/>
        <v>#DIV/0!</v>
      </c>
      <c r="T14243" s="13">
        <f t="shared" si="1557"/>
        <v>10.49</v>
      </c>
      <c r="U14243" s="13">
        <f t="shared" si="1558"/>
        <v>0</v>
      </c>
      <c r="V14243" s="13">
        <f t="shared" si="1559"/>
        <v>-10.49</v>
      </c>
      <c r="W14243" s="13" t="str">
        <f t="shared" si="1560"/>
        <v>UNDERPAYMENT</v>
      </c>
    </row>
    <row r="14244" spans="10:23" x14ac:dyDescent="0.45">
      <c r="J14244" s="13">
        <f t="shared" si="1556"/>
        <v>0</v>
      </c>
      <c r="P14244" s="14" t="e">
        <f t="shared" si="1554"/>
        <v>#DIV/0!</v>
      </c>
      <c r="Q14244" s="14" t="e">
        <f t="shared" si="1555"/>
        <v>#DIV/0!</v>
      </c>
      <c r="T14244" s="13">
        <f t="shared" si="1557"/>
        <v>10.49</v>
      </c>
      <c r="U14244" s="13">
        <f t="shared" si="1558"/>
        <v>0</v>
      </c>
      <c r="V14244" s="13">
        <f t="shared" si="1559"/>
        <v>-10.49</v>
      </c>
      <c r="W14244" s="13" t="str">
        <f t="shared" si="1560"/>
        <v>UNDERPAYMENT</v>
      </c>
    </row>
    <row r="14245" spans="10:23" x14ac:dyDescent="0.45">
      <c r="J14245" s="13">
        <f t="shared" si="1556"/>
        <v>0</v>
      </c>
      <c r="P14245" s="14" t="e">
        <f t="shared" si="1554"/>
        <v>#DIV/0!</v>
      </c>
      <c r="Q14245" s="14" t="e">
        <f t="shared" si="1555"/>
        <v>#DIV/0!</v>
      </c>
      <c r="T14245" s="13">
        <f t="shared" si="1557"/>
        <v>10.49</v>
      </c>
      <c r="U14245" s="13">
        <f t="shared" si="1558"/>
        <v>0</v>
      </c>
      <c r="V14245" s="13">
        <f t="shared" si="1559"/>
        <v>-10.49</v>
      </c>
      <c r="W14245" s="13" t="str">
        <f t="shared" si="1560"/>
        <v>UNDERPAYMENT</v>
      </c>
    </row>
    <row r="14246" spans="10:23" x14ac:dyDescent="0.45">
      <c r="J14246" s="13">
        <f t="shared" si="1556"/>
        <v>0</v>
      </c>
      <c r="P14246" s="14" t="e">
        <f t="shared" si="1554"/>
        <v>#DIV/0!</v>
      </c>
      <c r="Q14246" s="14" t="e">
        <f t="shared" si="1555"/>
        <v>#DIV/0!</v>
      </c>
      <c r="T14246" s="13">
        <f t="shared" si="1557"/>
        <v>10.49</v>
      </c>
      <c r="U14246" s="13">
        <f t="shared" si="1558"/>
        <v>0</v>
      </c>
      <c r="V14246" s="13">
        <f t="shared" si="1559"/>
        <v>-10.49</v>
      </c>
      <c r="W14246" s="13" t="str">
        <f t="shared" si="1560"/>
        <v>UNDERPAYMENT</v>
      </c>
    </row>
    <row r="14247" spans="10:23" x14ac:dyDescent="0.45">
      <c r="J14247" s="13">
        <f t="shared" si="1556"/>
        <v>0</v>
      </c>
      <c r="P14247" s="14" t="e">
        <f t="shared" si="1554"/>
        <v>#DIV/0!</v>
      </c>
      <c r="Q14247" s="14" t="e">
        <f t="shared" si="1555"/>
        <v>#DIV/0!</v>
      </c>
      <c r="T14247" s="13">
        <f t="shared" si="1557"/>
        <v>10.49</v>
      </c>
      <c r="U14247" s="13">
        <f t="shared" si="1558"/>
        <v>0</v>
      </c>
      <c r="V14247" s="13">
        <f t="shared" si="1559"/>
        <v>-10.49</v>
      </c>
      <c r="W14247" s="13" t="str">
        <f t="shared" si="1560"/>
        <v>UNDERPAYMENT</v>
      </c>
    </row>
    <row r="14248" spans="10:23" x14ac:dyDescent="0.45">
      <c r="J14248" s="13">
        <f t="shared" si="1556"/>
        <v>0</v>
      </c>
      <c r="P14248" s="14" t="e">
        <f t="shared" si="1554"/>
        <v>#DIV/0!</v>
      </c>
      <c r="Q14248" s="14" t="e">
        <f t="shared" si="1555"/>
        <v>#DIV/0!</v>
      </c>
      <c r="T14248" s="13">
        <f t="shared" si="1557"/>
        <v>10.49</v>
      </c>
      <c r="U14248" s="13">
        <f t="shared" si="1558"/>
        <v>0</v>
      </c>
      <c r="V14248" s="13">
        <f t="shared" si="1559"/>
        <v>-10.49</v>
      </c>
      <c r="W14248" s="13" t="str">
        <f t="shared" si="1560"/>
        <v>UNDERPAYMENT</v>
      </c>
    </row>
    <row r="14249" spans="10:23" x14ac:dyDescent="0.45">
      <c r="J14249" s="13">
        <f t="shared" si="1556"/>
        <v>0</v>
      </c>
      <c r="P14249" s="14" t="e">
        <f t="shared" si="1554"/>
        <v>#DIV/0!</v>
      </c>
      <c r="Q14249" s="14" t="e">
        <f t="shared" si="1555"/>
        <v>#DIV/0!</v>
      </c>
      <c r="T14249" s="13">
        <f t="shared" si="1557"/>
        <v>10.49</v>
      </c>
      <c r="U14249" s="13">
        <f t="shared" si="1558"/>
        <v>0</v>
      </c>
      <c r="V14249" s="13">
        <f t="shared" si="1559"/>
        <v>-10.49</v>
      </c>
      <c r="W14249" s="13" t="str">
        <f t="shared" si="1560"/>
        <v>UNDERPAYMENT</v>
      </c>
    </row>
    <row r="14250" spans="10:23" x14ac:dyDescent="0.45">
      <c r="J14250" s="13">
        <f t="shared" si="1556"/>
        <v>0</v>
      </c>
      <c r="P14250" s="14" t="e">
        <f t="shared" si="1554"/>
        <v>#DIV/0!</v>
      </c>
      <c r="Q14250" s="14" t="e">
        <f t="shared" si="1555"/>
        <v>#DIV/0!</v>
      </c>
      <c r="T14250" s="13">
        <f t="shared" si="1557"/>
        <v>10.49</v>
      </c>
      <c r="U14250" s="13">
        <f t="shared" si="1558"/>
        <v>0</v>
      </c>
      <c r="V14250" s="13">
        <f t="shared" si="1559"/>
        <v>-10.49</v>
      </c>
      <c r="W14250" s="13" t="str">
        <f t="shared" si="1560"/>
        <v>UNDERPAYMENT</v>
      </c>
    </row>
    <row r="14251" spans="10:23" x14ac:dyDescent="0.45">
      <c r="J14251" s="13">
        <f t="shared" si="1556"/>
        <v>0</v>
      </c>
      <c r="P14251" s="14" t="e">
        <f t="shared" si="1554"/>
        <v>#DIV/0!</v>
      </c>
      <c r="Q14251" s="14" t="e">
        <f t="shared" si="1555"/>
        <v>#DIV/0!</v>
      </c>
      <c r="T14251" s="13">
        <f t="shared" si="1557"/>
        <v>10.49</v>
      </c>
      <c r="U14251" s="13">
        <f t="shared" si="1558"/>
        <v>0</v>
      </c>
      <c r="V14251" s="13">
        <f t="shared" si="1559"/>
        <v>-10.49</v>
      </c>
      <c r="W14251" s="13" t="str">
        <f t="shared" si="1560"/>
        <v>UNDERPAYMENT</v>
      </c>
    </row>
    <row r="14252" spans="10:23" x14ac:dyDescent="0.45">
      <c r="J14252" s="13">
        <f t="shared" si="1556"/>
        <v>0</v>
      </c>
      <c r="P14252" s="14" t="e">
        <f t="shared" si="1554"/>
        <v>#DIV/0!</v>
      </c>
      <c r="Q14252" s="14" t="e">
        <f t="shared" si="1555"/>
        <v>#DIV/0!</v>
      </c>
      <c r="T14252" s="13">
        <f t="shared" si="1557"/>
        <v>10.49</v>
      </c>
      <c r="U14252" s="13">
        <f t="shared" si="1558"/>
        <v>0</v>
      </c>
      <c r="V14252" s="13">
        <f t="shared" si="1559"/>
        <v>-10.49</v>
      </c>
      <c r="W14252" s="13" t="str">
        <f t="shared" si="1560"/>
        <v>UNDERPAYMENT</v>
      </c>
    </row>
    <row r="14253" spans="10:23" x14ac:dyDescent="0.45">
      <c r="J14253" s="13">
        <f t="shared" si="1556"/>
        <v>0</v>
      </c>
      <c r="P14253" s="14" t="e">
        <f t="shared" si="1554"/>
        <v>#DIV/0!</v>
      </c>
      <c r="Q14253" s="14" t="e">
        <f t="shared" si="1555"/>
        <v>#DIV/0!</v>
      </c>
      <c r="T14253" s="13">
        <f t="shared" si="1557"/>
        <v>10.49</v>
      </c>
      <c r="U14253" s="13">
        <f t="shared" si="1558"/>
        <v>0</v>
      </c>
      <c r="V14253" s="13">
        <f t="shared" si="1559"/>
        <v>-10.49</v>
      </c>
      <c r="W14253" s="13" t="str">
        <f t="shared" si="1560"/>
        <v>UNDERPAYMENT</v>
      </c>
    </row>
    <row r="14254" spans="10:23" x14ac:dyDescent="0.45">
      <c r="J14254" s="13">
        <f t="shared" si="1556"/>
        <v>0</v>
      </c>
      <c r="P14254" s="14" t="e">
        <f t="shared" si="1554"/>
        <v>#DIV/0!</v>
      </c>
      <c r="Q14254" s="14" t="e">
        <f t="shared" si="1555"/>
        <v>#DIV/0!</v>
      </c>
      <c r="T14254" s="13">
        <f t="shared" si="1557"/>
        <v>10.49</v>
      </c>
      <c r="U14254" s="13">
        <f t="shared" si="1558"/>
        <v>0</v>
      </c>
      <c r="V14254" s="13">
        <f t="shared" si="1559"/>
        <v>-10.49</v>
      </c>
      <c r="W14254" s="13" t="str">
        <f t="shared" si="1560"/>
        <v>UNDERPAYMENT</v>
      </c>
    </row>
    <row r="14255" spans="10:23" x14ac:dyDescent="0.45">
      <c r="J14255" s="13">
        <f t="shared" si="1556"/>
        <v>0</v>
      </c>
      <c r="P14255" s="14" t="e">
        <f t="shared" si="1554"/>
        <v>#DIV/0!</v>
      </c>
      <c r="Q14255" s="14" t="e">
        <f t="shared" si="1555"/>
        <v>#DIV/0!</v>
      </c>
      <c r="T14255" s="13">
        <f t="shared" si="1557"/>
        <v>10.49</v>
      </c>
      <c r="U14255" s="13">
        <f t="shared" si="1558"/>
        <v>0</v>
      </c>
      <c r="V14255" s="13">
        <f t="shared" si="1559"/>
        <v>-10.49</v>
      </c>
      <c r="W14255" s="13" t="str">
        <f t="shared" si="1560"/>
        <v>UNDERPAYMENT</v>
      </c>
    </row>
    <row r="14256" spans="10:23" x14ac:dyDescent="0.45">
      <c r="J14256" s="13">
        <f t="shared" si="1556"/>
        <v>0</v>
      </c>
      <c r="P14256" s="14" t="e">
        <f t="shared" si="1554"/>
        <v>#DIV/0!</v>
      </c>
      <c r="Q14256" s="14" t="e">
        <f t="shared" si="1555"/>
        <v>#DIV/0!</v>
      </c>
      <c r="T14256" s="13">
        <f t="shared" si="1557"/>
        <v>10.49</v>
      </c>
      <c r="U14256" s="13">
        <f t="shared" si="1558"/>
        <v>0</v>
      </c>
      <c r="V14256" s="13">
        <f t="shared" si="1559"/>
        <v>-10.49</v>
      </c>
      <c r="W14256" s="13" t="str">
        <f t="shared" si="1560"/>
        <v>UNDERPAYMENT</v>
      </c>
    </row>
    <row r="14257" spans="10:23" x14ac:dyDescent="0.45">
      <c r="J14257" s="13">
        <f t="shared" si="1556"/>
        <v>0</v>
      </c>
      <c r="P14257" s="14" t="e">
        <f t="shared" si="1554"/>
        <v>#DIV/0!</v>
      </c>
      <c r="Q14257" s="14" t="e">
        <f t="shared" si="1555"/>
        <v>#DIV/0!</v>
      </c>
      <c r="T14257" s="13">
        <f t="shared" si="1557"/>
        <v>10.49</v>
      </c>
      <c r="U14257" s="13">
        <f t="shared" si="1558"/>
        <v>0</v>
      </c>
      <c r="V14257" s="13">
        <f t="shared" si="1559"/>
        <v>-10.49</v>
      </c>
      <c r="W14257" s="13" t="str">
        <f t="shared" si="1560"/>
        <v>UNDERPAYMENT</v>
      </c>
    </row>
    <row r="14258" spans="10:23" x14ac:dyDescent="0.45">
      <c r="J14258" s="13">
        <f t="shared" si="1556"/>
        <v>0</v>
      </c>
      <c r="P14258" s="14" t="e">
        <f t="shared" si="1554"/>
        <v>#DIV/0!</v>
      </c>
      <c r="Q14258" s="14" t="e">
        <f t="shared" si="1555"/>
        <v>#DIV/0!</v>
      </c>
      <c r="T14258" s="13">
        <f t="shared" si="1557"/>
        <v>10.49</v>
      </c>
      <c r="U14258" s="13">
        <f t="shared" si="1558"/>
        <v>0</v>
      </c>
      <c r="V14258" s="13">
        <f t="shared" si="1559"/>
        <v>-10.49</v>
      </c>
      <c r="W14258" s="13" t="str">
        <f t="shared" si="1560"/>
        <v>UNDERPAYMENT</v>
      </c>
    </row>
    <row r="14259" spans="10:23" x14ac:dyDescent="0.45">
      <c r="J14259" s="13">
        <f t="shared" si="1556"/>
        <v>0</v>
      </c>
      <c r="P14259" s="14" t="e">
        <f t="shared" ref="P14259:P14322" si="1561">IF(((H14259*E14259)+(M14259-L14259)-(N14259*E14259))/(N14259*E14259) &lt;=0,((H14259*E14259)+(M14259-L14259)-(N14259*E14259))/(N14259*E14259),"")</f>
        <v>#DIV/0!</v>
      </c>
      <c r="Q14259" s="14" t="e">
        <f t="shared" ref="Q14259:Q14322" si="1562">IF(((H14259*E14259)+(M14259-L14259)-(N14259*E14259))/(N14259*E14259) &gt;0,((H14259*E14259)+(M14259-L14259)-(N14259*E14259))/(N14259*E14259),"")</f>
        <v>#DIV/0!</v>
      </c>
      <c r="T14259" s="13">
        <f t="shared" si="1557"/>
        <v>10.49</v>
      </c>
      <c r="U14259" s="13">
        <f t="shared" si="1558"/>
        <v>0</v>
      </c>
      <c r="V14259" s="13">
        <f t="shared" si="1559"/>
        <v>-10.49</v>
      </c>
      <c r="W14259" s="13" t="str">
        <f t="shared" si="1560"/>
        <v>UNDERPAYMENT</v>
      </c>
    </row>
    <row r="14260" spans="10:23" x14ac:dyDescent="0.45">
      <c r="J14260" s="13">
        <f t="shared" ref="J14260:J14323" si="1563">K14260+L14260</f>
        <v>0</v>
      </c>
      <c r="P14260" s="14" t="e">
        <f t="shared" si="1561"/>
        <v>#DIV/0!</v>
      </c>
      <c r="Q14260" s="14" t="e">
        <f t="shared" si="1562"/>
        <v>#DIV/0!</v>
      </c>
      <c r="T14260" s="13">
        <f t="shared" ref="T14260:T14323" si="1564">(N14260*E14260)+10.49</f>
        <v>10.49</v>
      </c>
      <c r="U14260" s="13">
        <f t="shared" ref="U14260:U14323" si="1565">(H14260*E14260)+K14260+M14260</f>
        <v>0</v>
      </c>
      <c r="V14260" s="13">
        <f t="shared" ref="V14260:V14323" si="1566">U14260-T14260</f>
        <v>-10.49</v>
      </c>
      <c r="W14260" s="13" t="str">
        <f t="shared" ref="W14260:W14323" si="1567">IF(V14260 &lt;= -0.01, "UNDERPAYMENT", "COMPLIANT")</f>
        <v>UNDERPAYMENT</v>
      </c>
    </row>
    <row r="14261" spans="10:23" x14ac:dyDescent="0.45">
      <c r="J14261" s="13">
        <f t="shared" si="1563"/>
        <v>0</v>
      </c>
      <c r="P14261" s="14" t="e">
        <f t="shared" si="1561"/>
        <v>#DIV/0!</v>
      </c>
      <c r="Q14261" s="14" t="e">
        <f t="shared" si="1562"/>
        <v>#DIV/0!</v>
      </c>
      <c r="T14261" s="13">
        <f t="shared" si="1564"/>
        <v>10.49</v>
      </c>
      <c r="U14261" s="13">
        <f t="shared" si="1565"/>
        <v>0</v>
      </c>
      <c r="V14261" s="13">
        <f t="shared" si="1566"/>
        <v>-10.49</v>
      </c>
      <c r="W14261" s="13" t="str">
        <f t="shared" si="1567"/>
        <v>UNDERPAYMENT</v>
      </c>
    </row>
    <row r="14262" spans="10:23" x14ac:dyDescent="0.45">
      <c r="J14262" s="13">
        <f t="shared" si="1563"/>
        <v>0</v>
      </c>
      <c r="P14262" s="14" t="e">
        <f t="shared" si="1561"/>
        <v>#DIV/0!</v>
      </c>
      <c r="Q14262" s="14" t="e">
        <f t="shared" si="1562"/>
        <v>#DIV/0!</v>
      </c>
      <c r="T14262" s="13">
        <f t="shared" si="1564"/>
        <v>10.49</v>
      </c>
      <c r="U14262" s="13">
        <f t="shared" si="1565"/>
        <v>0</v>
      </c>
      <c r="V14262" s="13">
        <f t="shared" si="1566"/>
        <v>-10.49</v>
      </c>
      <c r="W14262" s="13" t="str">
        <f t="shared" si="1567"/>
        <v>UNDERPAYMENT</v>
      </c>
    </row>
    <row r="14263" spans="10:23" x14ac:dyDescent="0.45">
      <c r="J14263" s="13">
        <f t="shared" si="1563"/>
        <v>0</v>
      </c>
      <c r="P14263" s="14" t="e">
        <f t="shared" si="1561"/>
        <v>#DIV/0!</v>
      </c>
      <c r="Q14263" s="14" t="e">
        <f t="shared" si="1562"/>
        <v>#DIV/0!</v>
      </c>
      <c r="T14263" s="13">
        <f t="shared" si="1564"/>
        <v>10.49</v>
      </c>
      <c r="U14263" s="13">
        <f t="shared" si="1565"/>
        <v>0</v>
      </c>
      <c r="V14263" s="13">
        <f t="shared" si="1566"/>
        <v>-10.49</v>
      </c>
      <c r="W14263" s="13" t="str">
        <f t="shared" si="1567"/>
        <v>UNDERPAYMENT</v>
      </c>
    </row>
    <row r="14264" spans="10:23" x14ac:dyDescent="0.45">
      <c r="J14264" s="13">
        <f t="shared" si="1563"/>
        <v>0</v>
      </c>
      <c r="P14264" s="14" t="e">
        <f t="shared" si="1561"/>
        <v>#DIV/0!</v>
      </c>
      <c r="Q14264" s="14" t="e">
        <f t="shared" si="1562"/>
        <v>#DIV/0!</v>
      </c>
      <c r="T14264" s="13">
        <f t="shared" si="1564"/>
        <v>10.49</v>
      </c>
      <c r="U14264" s="13">
        <f t="shared" si="1565"/>
        <v>0</v>
      </c>
      <c r="V14264" s="13">
        <f t="shared" si="1566"/>
        <v>-10.49</v>
      </c>
      <c r="W14264" s="13" t="str">
        <f t="shared" si="1567"/>
        <v>UNDERPAYMENT</v>
      </c>
    </row>
    <row r="14265" spans="10:23" x14ac:dyDescent="0.45">
      <c r="J14265" s="13">
        <f t="shared" si="1563"/>
        <v>0</v>
      </c>
      <c r="P14265" s="14" t="e">
        <f t="shared" si="1561"/>
        <v>#DIV/0!</v>
      </c>
      <c r="Q14265" s="14" t="e">
        <f t="shared" si="1562"/>
        <v>#DIV/0!</v>
      </c>
      <c r="T14265" s="13">
        <f t="shared" si="1564"/>
        <v>10.49</v>
      </c>
      <c r="U14265" s="13">
        <f t="shared" si="1565"/>
        <v>0</v>
      </c>
      <c r="V14265" s="13">
        <f t="shared" si="1566"/>
        <v>-10.49</v>
      </c>
      <c r="W14265" s="13" t="str">
        <f t="shared" si="1567"/>
        <v>UNDERPAYMENT</v>
      </c>
    </row>
    <row r="14266" spans="10:23" x14ac:dyDescent="0.45">
      <c r="J14266" s="13">
        <f t="shared" si="1563"/>
        <v>0</v>
      </c>
      <c r="P14266" s="14" t="e">
        <f t="shared" si="1561"/>
        <v>#DIV/0!</v>
      </c>
      <c r="Q14266" s="14" t="e">
        <f t="shared" si="1562"/>
        <v>#DIV/0!</v>
      </c>
      <c r="T14266" s="13">
        <f t="shared" si="1564"/>
        <v>10.49</v>
      </c>
      <c r="U14266" s="13">
        <f t="shared" si="1565"/>
        <v>0</v>
      </c>
      <c r="V14266" s="13">
        <f t="shared" si="1566"/>
        <v>-10.49</v>
      </c>
      <c r="W14266" s="13" t="str">
        <f t="shared" si="1567"/>
        <v>UNDERPAYMENT</v>
      </c>
    </row>
    <row r="14267" spans="10:23" x14ac:dyDescent="0.45">
      <c r="J14267" s="13">
        <f t="shared" si="1563"/>
        <v>0</v>
      </c>
      <c r="P14267" s="14" t="e">
        <f t="shared" si="1561"/>
        <v>#DIV/0!</v>
      </c>
      <c r="Q14267" s="14" t="e">
        <f t="shared" si="1562"/>
        <v>#DIV/0!</v>
      </c>
      <c r="T14267" s="13">
        <f t="shared" si="1564"/>
        <v>10.49</v>
      </c>
      <c r="U14267" s="13">
        <f t="shared" si="1565"/>
        <v>0</v>
      </c>
      <c r="V14267" s="13">
        <f t="shared" si="1566"/>
        <v>-10.49</v>
      </c>
      <c r="W14267" s="13" t="str">
        <f t="shared" si="1567"/>
        <v>UNDERPAYMENT</v>
      </c>
    </row>
    <row r="14268" spans="10:23" x14ac:dyDescent="0.45">
      <c r="J14268" s="13">
        <f t="shared" si="1563"/>
        <v>0</v>
      </c>
      <c r="P14268" s="14" t="e">
        <f t="shared" si="1561"/>
        <v>#DIV/0!</v>
      </c>
      <c r="Q14268" s="14" t="e">
        <f t="shared" si="1562"/>
        <v>#DIV/0!</v>
      </c>
      <c r="T14268" s="13">
        <f t="shared" si="1564"/>
        <v>10.49</v>
      </c>
      <c r="U14268" s="13">
        <f t="shared" si="1565"/>
        <v>0</v>
      </c>
      <c r="V14268" s="13">
        <f t="shared" si="1566"/>
        <v>-10.49</v>
      </c>
      <c r="W14268" s="13" t="str">
        <f t="shared" si="1567"/>
        <v>UNDERPAYMENT</v>
      </c>
    </row>
    <row r="14269" spans="10:23" x14ac:dyDescent="0.45">
      <c r="J14269" s="13">
        <f t="shared" si="1563"/>
        <v>0</v>
      </c>
      <c r="P14269" s="14" t="e">
        <f t="shared" si="1561"/>
        <v>#DIV/0!</v>
      </c>
      <c r="Q14269" s="14" t="e">
        <f t="shared" si="1562"/>
        <v>#DIV/0!</v>
      </c>
      <c r="T14269" s="13">
        <f t="shared" si="1564"/>
        <v>10.49</v>
      </c>
      <c r="U14269" s="13">
        <f t="shared" si="1565"/>
        <v>0</v>
      </c>
      <c r="V14269" s="13">
        <f t="shared" si="1566"/>
        <v>-10.49</v>
      </c>
      <c r="W14269" s="13" t="str">
        <f t="shared" si="1567"/>
        <v>UNDERPAYMENT</v>
      </c>
    </row>
    <row r="14270" spans="10:23" x14ac:dyDescent="0.45">
      <c r="J14270" s="13">
        <f t="shared" si="1563"/>
        <v>0</v>
      </c>
      <c r="P14270" s="14" t="e">
        <f t="shared" si="1561"/>
        <v>#DIV/0!</v>
      </c>
      <c r="Q14270" s="14" t="e">
        <f t="shared" si="1562"/>
        <v>#DIV/0!</v>
      </c>
      <c r="T14270" s="13">
        <f t="shared" si="1564"/>
        <v>10.49</v>
      </c>
      <c r="U14270" s="13">
        <f t="shared" si="1565"/>
        <v>0</v>
      </c>
      <c r="V14270" s="13">
        <f t="shared" si="1566"/>
        <v>-10.49</v>
      </c>
      <c r="W14270" s="13" t="str">
        <f t="shared" si="1567"/>
        <v>UNDERPAYMENT</v>
      </c>
    </row>
    <row r="14271" spans="10:23" x14ac:dyDescent="0.45">
      <c r="J14271" s="13">
        <f t="shared" si="1563"/>
        <v>0</v>
      </c>
      <c r="P14271" s="14" t="e">
        <f t="shared" si="1561"/>
        <v>#DIV/0!</v>
      </c>
      <c r="Q14271" s="14" t="e">
        <f t="shared" si="1562"/>
        <v>#DIV/0!</v>
      </c>
      <c r="T14271" s="13">
        <f t="shared" si="1564"/>
        <v>10.49</v>
      </c>
      <c r="U14271" s="13">
        <f t="shared" si="1565"/>
        <v>0</v>
      </c>
      <c r="V14271" s="13">
        <f t="shared" si="1566"/>
        <v>-10.49</v>
      </c>
      <c r="W14271" s="13" t="str">
        <f t="shared" si="1567"/>
        <v>UNDERPAYMENT</v>
      </c>
    </row>
    <row r="14272" spans="10:23" x14ac:dyDescent="0.45">
      <c r="J14272" s="13">
        <f t="shared" si="1563"/>
        <v>0</v>
      </c>
      <c r="P14272" s="14" t="e">
        <f t="shared" si="1561"/>
        <v>#DIV/0!</v>
      </c>
      <c r="Q14272" s="14" t="e">
        <f t="shared" si="1562"/>
        <v>#DIV/0!</v>
      </c>
      <c r="T14272" s="13">
        <f t="shared" si="1564"/>
        <v>10.49</v>
      </c>
      <c r="U14272" s="13">
        <f t="shared" si="1565"/>
        <v>0</v>
      </c>
      <c r="V14272" s="13">
        <f t="shared" si="1566"/>
        <v>-10.49</v>
      </c>
      <c r="W14272" s="13" t="str">
        <f t="shared" si="1567"/>
        <v>UNDERPAYMENT</v>
      </c>
    </row>
    <row r="14273" spans="10:23" x14ac:dyDescent="0.45">
      <c r="J14273" s="13">
        <f t="shared" si="1563"/>
        <v>0</v>
      </c>
      <c r="P14273" s="14" t="e">
        <f t="shared" si="1561"/>
        <v>#DIV/0!</v>
      </c>
      <c r="Q14273" s="14" t="e">
        <f t="shared" si="1562"/>
        <v>#DIV/0!</v>
      </c>
      <c r="T14273" s="13">
        <f t="shared" si="1564"/>
        <v>10.49</v>
      </c>
      <c r="U14273" s="13">
        <f t="shared" si="1565"/>
        <v>0</v>
      </c>
      <c r="V14273" s="13">
        <f t="shared" si="1566"/>
        <v>-10.49</v>
      </c>
      <c r="W14273" s="13" t="str">
        <f t="shared" si="1567"/>
        <v>UNDERPAYMENT</v>
      </c>
    </row>
    <row r="14274" spans="10:23" x14ac:dyDescent="0.45">
      <c r="J14274" s="13">
        <f t="shared" si="1563"/>
        <v>0</v>
      </c>
      <c r="P14274" s="14" t="e">
        <f t="shared" si="1561"/>
        <v>#DIV/0!</v>
      </c>
      <c r="Q14274" s="14" t="e">
        <f t="shared" si="1562"/>
        <v>#DIV/0!</v>
      </c>
      <c r="T14274" s="13">
        <f t="shared" si="1564"/>
        <v>10.49</v>
      </c>
      <c r="U14274" s="13">
        <f t="shared" si="1565"/>
        <v>0</v>
      </c>
      <c r="V14274" s="13">
        <f t="shared" si="1566"/>
        <v>-10.49</v>
      </c>
      <c r="W14274" s="13" t="str">
        <f t="shared" si="1567"/>
        <v>UNDERPAYMENT</v>
      </c>
    </row>
    <row r="14275" spans="10:23" x14ac:dyDescent="0.45">
      <c r="J14275" s="13">
        <f t="shared" si="1563"/>
        <v>0</v>
      </c>
      <c r="P14275" s="14" t="e">
        <f t="shared" si="1561"/>
        <v>#DIV/0!</v>
      </c>
      <c r="Q14275" s="14" t="e">
        <f t="shared" si="1562"/>
        <v>#DIV/0!</v>
      </c>
      <c r="T14275" s="13">
        <f t="shared" si="1564"/>
        <v>10.49</v>
      </c>
      <c r="U14275" s="13">
        <f t="shared" si="1565"/>
        <v>0</v>
      </c>
      <c r="V14275" s="13">
        <f t="shared" si="1566"/>
        <v>-10.49</v>
      </c>
      <c r="W14275" s="13" t="str">
        <f t="shared" si="1567"/>
        <v>UNDERPAYMENT</v>
      </c>
    </row>
    <row r="14276" spans="10:23" x14ac:dyDescent="0.45">
      <c r="J14276" s="13">
        <f t="shared" si="1563"/>
        <v>0</v>
      </c>
      <c r="P14276" s="14" t="e">
        <f t="shared" si="1561"/>
        <v>#DIV/0!</v>
      </c>
      <c r="Q14276" s="14" t="e">
        <f t="shared" si="1562"/>
        <v>#DIV/0!</v>
      </c>
      <c r="T14276" s="13">
        <f t="shared" si="1564"/>
        <v>10.49</v>
      </c>
      <c r="U14276" s="13">
        <f t="shared" si="1565"/>
        <v>0</v>
      </c>
      <c r="V14276" s="13">
        <f t="shared" si="1566"/>
        <v>-10.49</v>
      </c>
      <c r="W14276" s="13" t="str">
        <f t="shared" si="1567"/>
        <v>UNDERPAYMENT</v>
      </c>
    </row>
    <row r="14277" spans="10:23" x14ac:dyDescent="0.45">
      <c r="J14277" s="13">
        <f t="shared" si="1563"/>
        <v>0</v>
      </c>
      <c r="P14277" s="14" t="e">
        <f t="shared" si="1561"/>
        <v>#DIV/0!</v>
      </c>
      <c r="Q14277" s="14" t="e">
        <f t="shared" si="1562"/>
        <v>#DIV/0!</v>
      </c>
      <c r="T14277" s="13">
        <f t="shared" si="1564"/>
        <v>10.49</v>
      </c>
      <c r="U14277" s="13">
        <f t="shared" si="1565"/>
        <v>0</v>
      </c>
      <c r="V14277" s="13">
        <f t="shared" si="1566"/>
        <v>-10.49</v>
      </c>
      <c r="W14277" s="13" t="str">
        <f t="shared" si="1567"/>
        <v>UNDERPAYMENT</v>
      </c>
    </row>
    <row r="14278" spans="10:23" x14ac:dyDescent="0.45">
      <c r="J14278" s="13">
        <f t="shared" si="1563"/>
        <v>0</v>
      </c>
      <c r="P14278" s="14" t="e">
        <f t="shared" si="1561"/>
        <v>#DIV/0!</v>
      </c>
      <c r="Q14278" s="14" t="e">
        <f t="shared" si="1562"/>
        <v>#DIV/0!</v>
      </c>
      <c r="T14278" s="13">
        <f t="shared" si="1564"/>
        <v>10.49</v>
      </c>
      <c r="U14278" s="13">
        <f t="shared" si="1565"/>
        <v>0</v>
      </c>
      <c r="V14278" s="13">
        <f t="shared" si="1566"/>
        <v>-10.49</v>
      </c>
      <c r="W14278" s="13" t="str">
        <f t="shared" si="1567"/>
        <v>UNDERPAYMENT</v>
      </c>
    </row>
    <row r="14279" spans="10:23" x14ac:dyDescent="0.45">
      <c r="J14279" s="13">
        <f t="shared" si="1563"/>
        <v>0</v>
      </c>
      <c r="P14279" s="14" t="e">
        <f t="shared" si="1561"/>
        <v>#DIV/0!</v>
      </c>
      <c r="Q14279" s="14" t="e">
        <f t="shared" si="1562"/>
        <v>#DIV/0!</v>
      </c>
      <c r="T14279" s="13">
        <f t="shared" si="1564"/>
        <v>10.49</v>
      </c>
      <c r="U14279" s="13">
        <f t="shared" si="1565"/>
        <v>0</v>
      </c>
      <c r="V14279" s="13">
        <f t="shared" si="1566"/>
        <v>-10.49</v>
      </c>
      <c r="W14279" s="13" t="str">
        <f t="shared" si="1567"/>
        <v>UNDERPAYMENT</v>
      </c>
    </row>
    <row r="14280" spans="10:23" x14ac:dyDescent="0.45">
      <c r="J14280" s="13">
        <f t="shared" si="1563"/>
        <v>0</v>
      </c>
      <c r="P14280" s="14" t="e">
        <f t="shared" si="1561"/>
        <v>#DIV/0!</v>
      </c>
      <c r="Q14280" s="14" t="e">
        <f t="shared" si="1562"/>
        <v>#DIV/0!</v>
      </c>
      <c r="T14280" s="13">
        <f t="shared" si="1564"/>
        <v>10.49</v>
      </c>
      <c r="U14280" s="13">
        <f t="shared" si="1565"/>
        <v>0</v>
      </c>
      <c r="V14280" s="13">
        <f t="shared" si="1566"/>
        <v>-10.49</v>
      </c>
      <c r="W14280" s="13" t="str">
        <f t="shared" si="1567"/>
        <v>UNDERPAYMENT</v>
      </c>
    </row>
    <row r="14281" spans="10:23" x14ac:dyDescent="0.45">
      <c r="J14281" s="13">
        <f t="shared" si="1563"/>
        <v>0</v>
      </c>
      <c r="P14281" s="14" t="e">
        <f t="shared" si="1561"/>
        <v>#DIV/0!</v>
      </c>
      <c r="Q14281" s="14" t="e">
        <f t="shared" si="1562"/>
        <v>#DIV/0!</v>
      </c>
      <c r="T14281" s="13">
        <f t="shared" si="1564"/>
        <v>10.49</v>
      </c>
      <c r="U14281" s="13">
        <f t="shared" si="1565"/>
        <v>0</v>
      </c>
      <c r="V14281" s="13">
        <f t="shared" si="1566"/>
        <v>-10.49</v>
      </c>
      <c r="W14281" s="13" t="str">
        <f t="shared" si="1567"/>
        <v>UNDERPAYMENT</v>
      </c>
    </row>
    <row r="14282" spans="10:23" x14ac:dyDescent="0.45">
      <c r="J14282" s="13">
        <f t="shared" si="1563"/>
        <v>0</v>
      </c>
      <c r="P14282" s="14" t="e">
        <f t="shared" si="1561"/>
        <v>#DIV/0!</v>
      </c>
      <c r="Q14282" s="14" t="e">
        <f t="shared" si="1562"/>
        <v>#DIV/0!</v>
      </c>
      <c r="T14282" s="13">
        <f t="shared" si="1564"/>
        <v>10.49</v>
      </c>
      <c r="U14282" s="13">
        <f t="shared" si="1565"/>
        <v>0</v>
      </c>
      <c r="V14282" s="13">
        <f t="shared" si="1566"/>
        <v>-10.49</v>
      </c>
      <c r="W14282" s="13" t="str">
        <f t="shared" si="1567"/>
        <v>UNDERPAYMENT</v>
      </c>
    </row>
    <row r="14283" spans="10:23" x14ac:dyDescent="0.45">
      <c r="J14283" s="13">
        <f t="shared" si="1563"/>
        <v>0</v>
      </c>
      <c r="P14283" s="14" t="e">
        <f t="shared" si="1561"/>
        <v>#DIV/0!</v>
      </c>
      <c r="Q14283" s="14" t="e">
        <f t="shared" si="1562"/>
        <v>#DIV/0!</v>
      </c>
      <c r="T14283" s="13">
        <f t="shared" si="1564"/>
        <v>10.49</v>
      </c>
      <c r="U14283" s="13">
        <f t="shared" si="1565"/>
        <v>0</v>
      </c>
      <c r="V14283" s="13">
        <f t="shared" si="1566"/>
        <v>-10.49</v>
      </c>
      <c r="W14283" s="13" t="str">
        <f t="shared" si="1567"/>
        <v>UNDERPAYMENT</v>
      </c>
    </row>
    <row r="14284" spans="10:23" x14ac:dyDescent="0.45">
      <c r="J14284" s="13">
        <f t="shared" si="1563"/>
        <v>0</v>
      </c>
      <c r="P14284" s="14" t="e">
        <f t="shared" si="1561"/>
        <v>#DIV/0!</v>
      </c>
      <c r="Q14284" s="14" t="e">
        <f t="shared" si="1562"/>
        <v>#DIV/0!</v>
      </c>
      <c r="T14284" s="13">
        <f t="shared" si="1564"/>
        <v>10.49</v>
      </c>
      <c r="U14284" s="13">
        <f t="shared" si="1565"/>
        <v>0</v>
      </c>
      <c r="V14284" s="13">
        <f t="shared" si="1566"/>
        <v>-10.49</v>
      </c>
      <c r="W14284" s="13" t="str">
        <f t="shared" si="1567"/>
        <v>UNDERPAYMENT</v>
      </c>
    </row>
    <row r="14285" spans="10:23" x14ac:dyDescent="0.45">
      <c r="J14285" s="13">
        <f t="shared" si="1563"/>
        <v>0</v>
      </c>
      <c r="P14285" s="14" t="e">
        <f t="shared" si="1561"/>
        <v>#DIV/0!</v>
      </c>
      <c r="Q14285" s="14" t="e">
        <f t="shared" si="1562"/>
        <v>#DIV/0!</v>
      </c>
      <c r="T14285" s="13">
        <f t="shared" si="1564"/>
        <v>10.49</v>
      </c>
      <c r="U14285" s="13">
        <f t="shared" si="1565"/>
        <v>0</v>
      </c>
      <c r="V14285" s="13">
        <f t="shared" si="1566"/>
        <v>-10.49</v>
      </c>
      <c r="W14285" s="13" t="str">
        <f t="shared" si="1567"/>
        <v>UNDERPAYMENT</v>
      </c>
    </row>
    <row r="14286" spans="10:23" x14ac:dyDescent="0.45">
      <c r="J14286" s="13">
        <f t="shared" si="1563"/>
        <v>0</v>
      </c>
      <c r="P14286" s="14" t="e">
        <f t="shared" si="1561"/>
        <v>#DIV/0!</v>
      </c>
      <c r="Q14286" s="14" t="e">
        <f t="shared" si="1562"/>
        <v>#DIV/0!</v>
      </c>
      <c r="T14286" s="13">
        <f t="shared" si="1564"/>
        <v>10.49</v>
      </c>
      <c r="U14286" s="13">
        <f t="shared" si="1565"/>
        <v>0</v>
      </c>
      <c r="V14286" s="13">
        <f t="shared" si="1566"/>
        <v>-10.49</v>
      </c>
      <c r="W14286" s="13" t="str">
        <f t="shared" si="1567"/>
        <v>UNDERPAYMENT</v>
      </c>
    </row>
    <row r="14287" spans="10:23" x14ac:dyDescent="0.45">
      <c r="J14287" s="13">
        <f t="shared" si="1563"/>
        <v>0</v>
      </c>
      <c r="P14287" s="14" t="e">
        <f t="shared" si="1561"/>
        <v>#DIV/0!</v>
      </c>
      <c r="Q14287" s="14" t="e">
        <f t="shared" si="1562"/>
        <v>#DIV/0!</v>
      </c>
      <c r="T14287" s="13">
        <f t="shared" si="1564"/>
        <v>10.49</v>
      </c>
      <c r="U14287" s="13">
        <f t="shared" si="1565"/>
        <v>0</v>
      </c>
      <c r="V14287" s="13">
        <f t="shared" si="1566"/>
        <v>-10.49</v>
      </c>
      <c r="W14287" s="13" t="str">
        <f t="shared" si="1567"/>
        <v>UNDERPAYMENT</v>
      </c>
    </row>
    <row r="14288" spans="10:23" x14ac:dyDescent="0.45">
      <c r="J14288" s="13">
        <f t="shared" si="1563"/>
        <v>0</v>
      </c>
      <c r="P14288" s="14" t="e">
        <f t="shared" si="1561"/>
        <v>#DIV/0!</v>
      </c>
      <c r="Q14288" s="14" t="e">
        <f t="shared" si="1562"/>
        <v>#DIV/0!</v>
      </c>
      <c r="T14288" s="13">
        <f t="shared" si="1564"/>
        <v>10.49</v>
      </c>
      <c r="U14288" s="13">
        <f t="shared" si="1565"/>
        <v>0</v>
      </c>
      <c r="V14288" s="13">
        <f t="shared" si="1566"/>
        <v>-10.49</v>
      </c>
      <c r="W14288" s="13" t="str">
        <f t="shared" si="1567"/>
        <v>UNDERPAYMENT</v>
      </c>
    </row>
    <row r="14289" spans="10:23" x14ac:dyDescent="0.45">
      <c r="J14289" s="13">
        <f t="shared" si="1563"/>
        <v>0</v>
      </c>
      <c r="P14289" s="14" t="e">
        <f t="shared" si="1561"/>
        <v>#DIV/0!</v>
      </c>
      <c r="Q14289" s="14" t="e">
        <f t="shared" si="1562"/>
        <v>#DIV/0!</v>
      </c>
      <c r="T14289" s="13">
        <f t="shared" si="1564"/>
        <v>10.49</v>
      </c>
      <c r="U14289" s="13">
        <f t="shared" si="1565"/>
        <v>0</v>
      </c>
      <c r="V14289" s="13">
        <f t="shared" si="1566"/>
        <v>-10.49</v>
      </c>
      <c r="W14289" s="13" t="str">
        <f t="shared" si="1567"/>
        <v>UNDERPAYMENT</v>
      </c>
    </row>
    <row r="14290" spans="10:23" x14ac:dyDescent="0.45">
      <c r="J14290" s="13">
        <f t="shared" si="1563"/>
        <v>0</v>
      </c>
      <c r="P14290" s="14" t="e">
        <f t="shared" si="1561"/>
        <v>#DIV/0!</v>
      </c>
      <c r="Q14290" s="14" t="e">
        <f t="shared" si="1562"/>
        <v>#DIV/0!</v>
      </c>
      <c r="T14290" s="13">
        <f t="shared" si="1564"/>
        <v>10.49</v>
      </c>
      <c r="U14290" s="13">
        <f t="shared" si="1565"/>
        <v>0</v>
      </c>
      <c r="V14290" s="13">
        <f t="shared" si="1566"/>
        <v>-10.49</v>
      </c>
      <c r="W14290" s="13" t="str">
        <f t="shared" si="1567"/>
        <v>UNDERPAYMENT</v>
      </c>
    </row>
    <row r="14291" spans="10:23" x14ac:dyDescent="0.45">
      <c r="J14291" s="13">
        <f t="shared" si="1563"/>
        <v>0</v>
      </c>
      <c r="P14291" s="14" t="e">
        <f t="shared" si="1561"/>
        <v>#DIV/0!</v>
      </c>
      <c r="Q14291" s="14" t="e">
        <f t="shared" si="1562"/>
        <v>#DIV/0!</v>
      </c>
      <c r="T14291" s="13">
        <f t="shared" si="1564"/>
        <v>10.49</v>
      </c>
      <c r="U14291" s="13">
        <f t="shared" si="1565"/>
        <v>0</v>
      </c>
      <c r="V14291" s="13">
        <f t="shared" si="1566"/>
        <v>-10.49</v>
      </c>
      <c r="W14291" s="13" t="str">
        <f t="shared" si="1567"/>
        <v>UNDERPAYMENT</v>
      </c>
    </row>
    <row r="14292" spans="10:23" x14ac:dyDescent="0.45">
      <c r="J14292" s="13">
        <f t="shared" si="1563"/>
        <v>0</v>
      </c>
      <c r="P14292" s="14" t="e">
        <f t="shared" si="1561"/>
        <v>#DIV/0!</v>
      </c>
      <c r="Q14292" s="14" t="e">
        <f t="shared" si="1562"/>
        <v>#DIV/0!</v>
      </c>
      <c r="T14292" s="13">
        <f t="shared" si="1564"/>
        <v>10.49</v>
      </c>
      <c r="U14292" s="13">
        <f t="shared" si="1565"/>
        <v>0</v>
      </c>
      <c r="V14292" s="13">
        <f t="shared" si="1566"/>
        <v>-10.49</v>
      </c>
      <c r="W14292" s="13" t="str">
        <f t="shared" si="1567"/>
        <v>UNDERPAYMENT</v>
      </c>
    </row>
    <row r="14293" spans="10:23" x14ac:dyDescent="0.45">
      <c r="J14293" s="13">
        <f t="shared" si="1563"/>
        <v>0</v>
      </c>
      <c r="P14293" s="14" t="e">
        <f t="shared" si="1561"/>
        <v>#DIV/0!</v>
      </c>
      <c r="Q14293" s="14" t="e">
        <f t="shared" si="1562"/>
        <v>#DIV/0!</v>
      </c>
      <c r="T14293" s="13">
        <f t="shared" si="1564"/>
        <v>10.49</v>
      </c>
      <c r="U14293" s="13">
        <f t="shared" si="1565"/>
        <v>0</v>
      </c>
      <c r="V14293" s="13">
        <f t="shared" si="1566"/>
        <v>-10.49</v>
      </c>
      <c r="W14293" s="13" t="str">
        <f t="shared" si="1567"/>
        <v>UNDERPAYMENT</v>
      </c>
    </row>
    <row r="14294" spans="10:23" x14ac:dyDescent="0.45">
      <c r="J14294" s="13">
        <f t="shared" si="1563"/>
        <v>0</v>
      </c>
      <c r="P14294" s="14" t="e">
        <f t="shared" si="1561"/>
        <v>#DIV/0!</v>
      </c>
      <c r="Q14294" s="14" t="e">
        <f t="shared" si="1562"/>
        <v>#DIV/0!</v>
      </c>
      <c r="T14294" s="13">
        <f t="shared" si="1564"/>
        <v>10.49</v>
      </c>
      <c r="U14294" s="13">
        <f t="shared" si="1565"/>
        <v>0</v>
      </c>
      <c r="V14294" s="13">
        <f t="shared" si="1566"/>
        <v>-10.49</v>
      </c>
      <c r="W14294" s="13" t="str">
        <f t="shared" si="1567"/>
        <v>UNDERPAYMENT</v>
      </c>
    </row>
    <row r="14295" spans="10:23" x14ac:dyDescent="0.45">
      <c r="J14295" s="13">
        <f t="shared" si="1563"/>
        <v>0</v>
      </c>
      <c r="P14295" s="14" t="e">
        <f t="shared" si="1561"/>
        <v>#DIV/0!</v>
      </c>
      <c r="Q14295" s="14" t="e">
        <f t="shared" si="1562"/>
        <v>#DIV/0!</v>
      </c>
      <c r="T14295" s="13">
        <f t="shared" si="1564"/>
        <v>10.49</v>
      </c>
      <c r="U14295" s="13">
        <f t="shared" si="1565"/>
        <v>0</v>
      </c>
      <c r="V14295" s="13">
        <f t="shared" si="1566"/>
        <v>-10.49</v>
      </c>
      <c r="W14295" s="13" t="str">
        <f t="shared" si="1567"/>
        <v>UNDERPAYMENT</v>
      </c>
    </row>
    <row r="14296" spans="10:23" x14ac:dyDescent="0.45">
      <c r="J14296" s="13">
        <f t="shared" si="1563"/>
        <v>0</v>
      </c>
      <c r="P14296" s="14" t="e">
        <f t="shared" si="1561"/>
        <v>#DIV/0!</v>
      </c>
      <c r="Q14296" s="14" t="e">
        <f t="shared" si="1562"/>
        <v>#DIV/0!</v>
      </c>
      <c r="T14296" s="13">
        <f t="shared" si="1564"/>
        <v>10.49</v>
      </c>
      <c r="U14296" s="13">
        <f t="shared" si="1565"/>
        <v>0</v>
      </c>
      <c r="V14296" s="13">
        <f t="shared" si="1566"/>
        <v>-10.49</v>
      </c>
      <c r="W14296" s="13" t="str">
        <f t="shared" si="1567"/>
        <v>UNDERPAYMENT</v>
      </c>
    </row>
    <row r="14297" spans="10:23" x14ac:dyDescent="0.45">
      <c r="J14297" s="13">
        <f t="shared" si="1563"/>
        <v>0</v>
      </c>
      <c r="P14297" s="14" t="e">
        <f t="shared" si="1561"/>
        <v>#DIV/0!</v>
      </c>
      <c r="Q14297" s="14" t="e">
        <f t="shared" si="1562"/>
        <v>#DIV/0!</v>
      </c>
      <c r="T14297" s="13">
        <f t="shared" si="1564"/>
        <v>10.49</v>
      </c>
      <c r="U14297" s="13">
        <f t="shared" si="1565"/>
        <v>0</v>
      </c>
      <c r="V14297" s="13">
        <f t="shared" si="1566"/>
        <v>-10.49</v>
      </c>
      <c r="W14297" s="13" t="str">
        <f t="shared" si="1567"/>
        <v>UNDERPAYMENT</v>
      </c>
    </row>
    <row r="14298" spans="10:23" x14ac:dyDescent="0.45">
      <c r="J14298" s="13">
        <f t="shared" si="1563"/>
        <v>0</v>
      </c>
      <c r="P14298" s="14" t="e">
        <f t="shared" si="1561"/>
        <v>#DIV/0!</v>
      </c>
      <c r="Q14298" s="14" t="e">
        <f t="shared" si="1562"/>
        <v>#DIV/0!</v>
      </c>
      <c r="T14298" s="13">
        <f t="shared" si="1564"/>
        <v>10.49</v>
      </c>
      <c r="U14298" s="13">
        <f t="shared" si="1565"/>
        <v>0</v>
      </c>
      <c r="V14298" s="13">
        <f t="shared" si="1566"/>
        <v>-10.49</v>
      </c>
      <c r="W14298" s="13" t="str">
        <f t="shared" si="1567"/>
        <v>UNDERPAYMENT</v>
      </c>
    </row>
    <row r="14299" spans="10:23" x14ac:dyDescent="0.45">
      <c r="J14299" s="13">
        <f t="shared" si="1563"/>
        <v>0</v>
      </c>
      <c r="P14299" s="14" t="e">
        <f t="shared" si="1561"/>
        <v>#DIV/0!</v>
      </c>
      <c r="Q14299" s="14" t="e">
        <f t="shared" si="1562"/>
        <v>#DIV/0!</v>
      </c>
      <c r="T14299" s="13">
        <f t="shared" si="1564"/>
        <v>10.49</v>
      </c>
      <c r="U14299" s="13">
        <f t="shared" si="1565"/>
        <v>0</v>
      </c>
      <c r="V14299" s="13">
        <f t="shared" si="1566"/>
        <v>-10.49</v>
      </c>
      <c r="W14299" s="13" t="str">
        <f t="shared" si="1567"/>
        <v>UNDERPAYMENT</v>
      </c>
    </row>
    <row r="14300" spans="10:23" x14ac:dyDescent="0.45">
      <c r="J14300" s="13">
        <f t="shared" si="1563"/>
        <v>0</v>
      </c>
      <c r="P14300" s="14" t="e">
        <f t="shared" si="1561"/>
        <v>#DIV/0!</v>
      </c>
      <c r="Q14300" s="14" t="e">
        <f t="shared" si="1562"/>
        <v>#DIV/0!</v>
      </c>
      <c r="T14300" s="13">
        <f t="shared" si="1564"/>
        <v>10.49</v>
      </c>
      <c r="U14300" s="13">
        <f t="shared" si="1565"/>
        <v>0</v>
      </c>
      <c r="V14300" s="13">
        <f t="shared" si="1566"/>
        <v>-10.49</v>
      </c>
      <c r="W14300" s="13" t="str">
        <f t="shared" si="1567"/>
        <v>UNDERPAYMENT</v>
      </c>
    </row>
    <row r="14301" spans="10:23" x14ac:dyDescent="0.45">
      <c r="J14301" s="13">
        <f t="shared" si="1563"/>
        <v>0</v>
      </c>
      <c r="P14301" s="14" t="e">
        <f t="shared" si="1561"/>
        <v>#DIV/0!</v>
      </c>
      <c r="Q14301" s="14" t="e">
        <f t="shared" si="1562"/>
        <v>#DIV/0!</v>
      </c>
      <c r="T14301" s="13">
        <f t="shared" si="1564"/>
        <v>10.49</v>
      </c>
      <c r="U14301" s="13">
        <f t="shared" si="1565"/>
        <v>0</v>
      </c>
      <c r="V14301" s="13">
        <f t="shared" si="1566"/>
        <v>-10.49</v>
      </c>
      <c r="W14301" s="13" t="str">
        <f t="shared" si="1567"/>
        <v>UNDERPAYMENT</v>
      </c>
    </row>
    <row r="14302" spans="10:23" x14ac:dyDescent="0.45">
      <c r="J14302" s="13">
        <f t="shared" si="1563"/>
        <v>0</v>
      </c>
      <c r="P14302" s="14" t="e">
        <f t="shared" si="1561"/>
        <v>#DIV/0!</v>
      </c>
      <c r="Q14302" s="14" t="e">
        <f t="shared" si="1562"/>
        <v>#DIV/0!</v>
      </c>
      <c r="T14302" s="13">
        <f t="shared" si="1564"/>
        <v>10.49</v>
      </c>
      <c r="U14302" s="13">
        <f t="shared" si="1565"/>
        <v>0</v>
      </c>
      <c r="V14302" s="13">
        <f t="shared" si="1566"/>
        <v>-10.49</v>
      </c>
      <c r="W14302" s="13" t="str">
        <f t="shared" si="1567"/>
        <v>UNDERPAYMENT</v>
      </c>
    </row>
    <row r="14303" spans="10:23" x14ac:dyDescent="0.45">
      <c r="J14303" s="13">
        <f t="shared" si="1563"/>
        <v>0</v>
      </c>
      <c r="P14303" s="14" t="e">
        <f t="shared" si="1561"/>
        <v>#DIV/0!</v>
      </c>
      <c r="Q14303" s="14" t="e">
        <f t="shared" si="1562"/>
        <v>#DIV/0!</v>
      </c>
      <c r="T14303" s="13">
        <f t="shared" si="1564"/>
        <v>10.49</v>
      </c>
      <c r="U14303" s="13">
        <f t="shared" si="1565"/>
        <v>0</v>
      </c>
      <c r="V14303" s="13">
        <f t="shared" si="1566"/>
        <v>-10.49</v>
      </c>
      <c r="W14303" s="13" t="str">
        <f t="shared" si="1567"/>
        <v>UNDERPAYMENT</v>
      </c>
    </row>
    <row r="14304" spans="10:23" x14ac:dyDescent="0.45">
      <c r="J14304" s="13">
        <f t="shared" si="1563"/>
        <v>0</v>
      </c>
      <c r="P14304" s="14" t="e">
        <f t="shared" si="1561"/>
        <v>#DIV/0!</v>
      </c>
      <c r="Q14304" s="14" t="e">
        <f t="shared" si="1562"/>
        <v>#DIV/0!</v>
      </c>
      <c r="T14304" s="13">
        <f t="shared" si="1564"/>
        <v>10.49</v>
      </c>
      <c r="U14304" s="13">
        <f t="shared" si="1565"/>
        <v>0</v>
      </c>
      <c r="V14304" s="13">
        <f t="shared" si="1566"/>
        <v>-10.49</v>
      </c>
      <c r="W14304" s="13" t="str">
        <f t="shared" si="1567"/>
        <v>UNDERPAYMENT</v>
      </c>
    </row>
    <row r="14305" spans="10:23" x14ac:dyDescent="0.45">
      <c r="J14305" s="13">
        <f t="shared" si="1563"/>
        <v>0</v>
      </c>
      <c r="P14305" s="14" t="e">
        <f t="shared" si="1561"/>
        <v>#DIV/0!</v>
      </c>
      <c r="Q14305" s="14" t="e">
        <f t="shared" si="1562"/>
        <v>#DIV/0!</v>
      </c>
      <c r="T14305" s="13">
        <f t="shared" si="1564"/>
        <v>10.49</v>
      </c>
      <c r="U14305" s="13">
        <f t="shared" si="1565"/>
        <v>0</v>
      </c>
      <c r="V14305" s="13">
        <f t="shared" si="1566"/>
        <v>-10.49</v>
      </c>
      <c r="W14305" s="13" t="str">
        <f t="shared" si="1567"/>
        <v>UNDERPAYMENT</v>
      </c>
    </row>
    <row r="14306" spans="10:23" x14ac:dyDescent="0.45">
      <c r="J14306" s="13">
        <f t="shared" si="1563"/>
        <v>0</v>
      </c>
      <c r="P14306" s="14" t="e">
        <f t="shared" si="1561"/>
        <v>#DIV/0!</v>
      </c>
      <c r="Q14306" s="14" t="e">
        <f t="shared" si="1562"/>
        <v>#DIV/0!</v>
      </c>
      <c r="T14306" s="13">
        <f t="shared" si="1564"/>
        <v>10.49</v>
      </c>
      <c r="U14306" s="13">
        <f t="shared" si="1565"/>
        <v>0</v>
      </c>
      <c r="V14306" s="13">
        <f t="shared" si="1566"/>
        <v>-10.49</v>
      </c>
      <c r="W14306" s="13" t="str">
        <f t="shared" si="1567"/>
        <v>UNDERPAYMENT</v>
      </c>
    </row>
    <row r="14307" spans="10:23" x14ac:dyDescent="0.45">
      <c r="J14307" s="13">
        <f t="shared" si="1563"/>
        <v>0</v>
      </c>
      <c r="P14307" s="14" t="e">
        <f t="shared" si="1561"/>
        <v>#DIV/0!</v>
      </c>
      <c r="Q14307" s="14" t="e">
        <f t="shared" si="1562"/>
        <v>#DIV/0!</v>
      </c>
      <c r="T14307" s="13">
        <f t="shared" si="1564"/>
        <v>10.49</v>
      </c>
      <c r="U14307" s="13">
        <f t="shared" si="1565"/>
        <v>0</v>
      </c>
      <c r="V14307" s="13">
        <f t="shared" si="1566"/>
        <v>-10.49</v>
      </c>
      <c r="W14307" s="13" t="str">
        <f t="shared" si="1567"/>
        <v>UNDERPAYMENT</v>
      </c>
    </row>
    <row r="14308" spans="10:23" x14ac:dyDescent="0.45">
      <c r="J14308" s="13">
        <f t="shared" si="1563"/>
        <v>0</v>
      </c>
      <c r="P14308" s="14" t="e">
        <f t="shared" si="1561"/>
        <v>#DIV/0!</v>
      </c>
      <c r="Q14308" s="14" t="e">
        <f t="shared" si="1562"/>
        <v>#DIV/0!</v>
      </c>
      <c r="T14308" s="13">
        <f t="shared" si="1564"/>
        <v>10.49</v>
      </c>
      <c r="U14308" s="13">
        <f t="shared" si="1565"/>
        <v>0</v>
      </c>
      <c r="V14308" s="13">
        <f t="shared" si="1566"/>
        <v>-10.49</v>
      </c>
      <c r="W14308" s="13" t="str">
        <f t="shared" si="1567"/>
        <v>UNDERPAYMENT</v>
      </c>
    </row>
    <row r="14309" spans="10:23" x14ac:dyDescent="0.45">
      <c r="J14309" s="13">
        <f t="shared" si="1563"/>
        <v>0</v>
      </c>
      <c r="P14309" s="14" t="e">
        <f t="shared" si="1561"/>
        <v>#DIV/0!</v>
      </c>
      <c r="Q14309" s="14" t="e">
        <f t="shared" si="1562"/>
        <v>#DIV/0!</v>
      </c>
      <c r="T14309" s="13">
        <f t="shared" si="1564"/>
        <v>10.49</v>
      </c>
      <c r="U14309" s="13">
        <f t="shared" si="1565"/>
        <v>0</v>
      </c>
      <c r="V14309" s="13">
        <f t="shared" si="1566"/>
        <v>-10.49</v>
      </c>
      <c r="W14309" s="13" t="str">
        <f t="shared" si="1567"/>
        <v>UNDERPAYMENT</v>
      </c>
    </row>
    <row r="14310" spans="10:23" x14ac:dyDescent="0.45">
      <c r="J14310" s="13">
        <f t="shared" si="1563"/>
        <v>0</v>
      </c>
      <c r="P14310" s="14" t="e">
        <f t="shared" si="1561"/>
        <v>#DIV/0!</v>
      </c>
      <c r="Q14310" s="14" t="e">
        <f t="shared" si="1562"/>
        <v>#DIV/0!</v>
      </c>
      <c r="T14310" s="13">
        <f t="shared" si="1564"/>
        <v>10.49</v>
      </c>
      <c r="U14310" s="13">
        <f t="shared" si="1565"/>
        <v>0</v>
      </c>
      <c r="V14310" s="13">
        <f t="shared" si="1566"/>
        <v>-10.49</v>
      </c>
      <c r="W14310" s="13" t="str">
        <f t="shared" si="1567"/>
        <v>UNDERPAYMENT</v>
      </c>
    </row>
    <row r="14311" spans="10:23" x14ac:dyDescent="0.45">
      <c r="J14311" s="13">
        <f t="shared" si="1563"/>
        <v>0</v>
      </c>
      <c r="P14311" s="14" t="e">
        <f t="shared" si="1561"/>
        <v>#DIV/0!</v>
      </c>
      <c r="Q14311" s="14" t="e">
        <f t="shared" si="1562"/>
        <v>#DIV/0!</v>
      </c>
      <c r="T14311" s="13">
        <f t="shared" si="1564"/>
        <v>10.49</v>
      </c>
      <c r="U14311" s="13">
        <f t="shared" si="1565"/>
        <v>0</v>
      </c>
      <c r="V14311" s="13">
        <f t="shared" si="1566"/>
        <v>-10.49</v>
      </c>
      <c r="W14311" s="13" t="str">
        <f t="shared" si="1567"/>
        <v>UNDERPAYMENT</v>
      </c>
    </row>
    <row r="14312" spans="10:23" x14ac:dyDescent="0.45">
      <c r="J14312" s="13">
        <f t="shared" si="1563"/>
        <v>0</v>
      </c>
      <c r="P14312" s="14" t="e">
        <f t="shared" si="1561"/>
        <v>#DIV/0!</v>
      </c>
      <c r="Q14312" s="14" t="e">
        <f t="shared" si="1562"/>
        <v>#DIV/0!</v>
      </c>
      <c r="T14312" s="13">
        <f t="shared" si="1564"/>
        <v>10.49</v>
      </c>
      <c r="U14312" s="13">
        <f t="shared" si="1565"/>
        <v>0</v>
      </c>
      <c r="V14312" s="13">
        <f t="shared" si="1566"/>
        <v>-10.49</v>
      </c>
      <c r="W14312" s="13" t="str">
        <f t="shared" si="1567"/>
        <v>UNDERPAYMENT</v>
      </c>
    </row>
    <row r="14313" spans="10:23" x14ac:dyDescent="0.45">
      <c r="J14313" s="13">
        <f t="shared" si="1563"/>
        <v>0</v>
      </c>
      <c r="P14313" s="14" t="e">
        <f t="shared" si="1561"/>
        <v>#DIV/0!</v>
      </c>
      <c r="Q14313" s="14" t="e">
        <f t="shared" si="1562"/>
        <v>#DIV/0!</v>
      </c>
      <c r="T14313" s="13">
        <f t="shared" si="1564"/>
        <v>10.49</v>
      </c>
      <c r="U14313" s="13">
        <f t="shared" si="1565"/>
        <v>0</v>
      </c>
      <c r="V14313" s="13">
        <f t="shared" si="1566"/>
        <v>-10.49</v>
      </c>
      <c r="W14313" s="13" t="str">
        <f t="shared" si="1567"/>
        <v>UNDERPAYMENT</v>
      </c>
    </row>
    <row r="14314" spans="10:23" x14ac:dyDescent="0.45">
      <c r="J14314" s="13">
        <f t="shared" si="1563"/>
        <v>0</v>
      </c>
      <c r="P14314" s="14" t="e">
        <f t="shared" si="1561"/>
        <v>#DIV/0!</v>
      </c>
      <c r="Q14314" s="14" t="e">
        <f t="shared" si="1562"/>
        <v>#DIV/0!</v>
      </c>
      <c r="T14314" s="13">
        <f t="shared" si="1564"/>
        <v>10.49</v>
      </c>
      <c r="U14314" s="13">
        <f t="shared" si="1565"/>
        <v>0</v>
      </c>
      <c r="V14314" s="13">
        <f t="shared" si="1566"/>
        <v>-10.49</v>
      </c>
      <c r="W14314" s="13" t="str">
        <f t="shared" si="1567"/>
        <v>UNDERPAYMENT</v>
      </c>
    </row>
    <row r="14315" spans="10:23" x14ac:dyDescent="0.45">
      <c r="J14315" s="13">
        <f t="shared" si="1563"/>
        <v>0</v>
      </c>
      <c r="P14315" s="14" t="e">
        <f t="shared" si="1561"/>
        <v>#DIV/0!</v>
      </c>
      <c r="Q14315" s="14" t="e">
        <f t="shared" si="1562"/>
        <v>#DIV/0!</v>
      </c>
      <c r="T14315" s="13">
        <f t="shared" si="1564"/>
        <v>10.49</v>
      </c>
      <c r="U14315" s="13">
        <f t="shared" si="1565"/>
        <v>0</v>
      </c>
      <c r="V14315" s="13">
        <f t="shared" si="1566"/>
        <v>-10.49</v>
      </c>
      <c r="W14315" s="13" t="str">
        <f t="shared" si="1567"/>
        <v>UNDERPAYMENT</v>
      </c>
    </row>
    <row r="14316" spans="10:23" x14ac:dyDescent="0.45">
      <c r="J14316" s="13">
        <f t="shared" si="1563"/>
        <v>0</v>
      </c>
      <c r="P14316" s="14" t="e">
        <f t="shared" si="1561"/>
        <v>#DIV/0!</v>
      </c>
      <c r="Q14316" s="14" t="e">
        <f t="shared" si="1562"/>
        <v>#DIV/0!</v>
      </c>
      <c r="T14316" s="13">
        <f t="shared" si="1564"/>
        <v>10.49</v>
      </c>
      <c r="U14316" s="13">
        <f t="shared" si="1565"/>
        <v>0</v>
      </c>
      <c r="V14316" s="13">
        <f t="shared" si="1566"/>
        <v>-10.49</v>
      </c>
      <c r="W14316" s="13" t="str">
        <f t="shared" si="1567"/>
        <v>UNDERPAYMENT</v>
      </c>
    </row>
    <row r="14317" spans="10:23" x14ac:dyDescent="0.45">
      <c r="J14317" s="13">
        <f t="shared" si="1563"/>
        <v>0</v>
      </c>
      <c r="P14317" s="14" t="e">
        <f t="shared" si="1561"/>
        <v>#DIV/0!</v>
      </c>
      <c r="Q14317" s="14" t="e">
        <f t="shared" si="1562"/>
        <v>#DIV/0!</v>
      </c>
      <c r="T14317" s="13">
        <f t="shared" si="1564"/>
        <v>10.49</v>
      </c>
      <c r="U14317" s="13">
        <f t="shared" si="1565"/>
        <v>0</v>
      </c>
      <c r="V14317" s="13">
        <f t="shared" si="1566"/>
        <v>-10.49</v>
      </c>
      <c r="W14317" s="13" t="str">
        <f t="shared" si="1567"/>
        <v>UNDERPAYMENT</v>
      </c>
    </row>
    <row r="14318" spans="10:23" x14ac:dyDescent="0.45">
      <c r="J14318" s="13">
        <f t="shared" si="1563"/>
        <v>0</v>
      </c>
      <c r="P14318" s="14" t="e">
        <f t="shared" si="1561"/>
        <v>#DIV/0!</v>
      </c>
      <c r="Q14318" s="14" t="e">
        <f t="shared" si="1562"/>
        <v>#DIV/0!</v>
      </c>
      <c r="T14318" s="13">
        <f t="shared" si="1564"/>
        <v>10.49</v>
      </c>
      <c r="U14318" s="13">
        <f t="shared" si="1565"/>
        <v>0</v>
      </c>
      <c r="V14318" s="13">
        <f t="shared" si="1566"/>
        <v>-10.49</v>
      </c>
      <c r="W14318" s="13" t="str">
        <f t="shared" si="1567"/>
        <v>UNDERPAYMENT</v>
      </c>
    </row>
    <row r="14319" spans="10:23" x14ac:dyDescent="0.45">
      <c r="J14319" s="13">
        <f t="shared" si="1563"/>
        <v>0</v>
      </c>
      <c r="P14319" s="14" t="e">
        <f t="shared" si="1561"/>
        <v>#DIV/0!</v>
      </c>
      <c r="Q14319" s="14" t="e">
        <f t="shared" si="1562"/>
        <v>#DIV/0!</v>
      </c>
      <c r="T14319" s="13">
        <f t="shared" si="1564"/>
        <v>10.49</v>
      </c>
      <c r="U14319" s="13">
        <f t="shared" si="1565"/>
        <v>0</v>
      </c>
      <c r="V14319" s="13">
        <f t="shared" si="1566"/>
        <v>-10.49</v>
      </c>
      <c r="W14319" s="13" t="str">
        <f t="shared" si="1567"/>
        <v>UNDERPAYMENT</v>
      </c>
    </row>
    <row r="14320" spans="10:23" x14ac:dyDescent="0.45">
      <c r="J14320" s="13">
        <f t="shared" si="1563"/>
        <v>0</v>
      </c>
      <c r="P14320" s="14" t="e">
        <f t="shared" si="1561"/>
        <v>#DIV/0!</v>
      </c>
      <c r="Q14320" s="14" t="e">
        <f t="shared" si="1562"/>
        <v>#DIV/0!</v>
      </c>
      <c r="T14320" s="13">
        <f t="shared" si="1564"/>
        <v>10.49</v>
      </c>
      <c r="U14320" s="13">
        <f t="shared" si="1565"/>
        <v>0</v>
      </c>
      <c r="V14320" s="13">
        <f t="shared" si="1566"/>
        <v>-10.49</v>
      </c>
      <c r="W14320" s="13" t="str">
        <f t="shared" si="1567"/>
        <v>UNDERPAYMENT</v>
      </c>
    </row>
    <row r="14321" spans="10:23" x14ac:dyDescent="0.45">
      <c r="J14321" s="13">
        <f t="shared" si="1563"/>
        <v>0</v>
      </c>
      <c r="P14321" s="14" t="e">
        <f t="shared" si="1561"/>
        <v>#DIV/0!</v>
      </c>
      <c r="Q14321" s="14" t="e">
        <f t="shared" si="1562"/>
        <v>#DIV/0!</v>
      </c>
      <c r="T14321" s="13">
        <f t="shared" si="1564"/>
        <v>10.49</v>
      </c>
      <c r="U14321" s="13">
        <f t="shared" si="1565"/>
        <v>0</v>
      </c>
      <c r="V14321" s="13">
        <f t="shared" si="1566"/>
        <v>-10.49</v>
      </c>
      <c r="W14321" s="13" t="str">
        <f t="shared" si="1567"/>
        <v>UNDERPAYMENT</v>
      </c>
    </row>
    <row r="14322" spans="10:23" x14ac:dyDescent="0.45">
      <c r="J14322" s="13">
        <f t="shared" si="1563"/>
        <v>0</v>
      </c>
      <c r="P14322" s="14" t="e">
        <f t="shared" si="1561"/>
        <v>#DIV/0!</v>
      </c>
      <c r="Q14322" s="14" t="e">
        <f t="shared" si="1562"/>
        <v>#DIV/0!</v>
      </c>
      <c r="T14322" s="13">
        <f t="shared" si="1564"/>
        <v>10.49</v>
      </c>
      <c r="U14322" s="13">
        <f t="shared" si="1565"/>
        <v>0</v>
      </c>
      <c r="V14322" s="13">
        <f t="shared" si="1566"/>
        <v>-10.49</v>
      </c>
      <c r="W14322" s="13" t="str">
        <f t="shared" si="1567"/>
        <v>UNDERPAYMENT</v>
      </c>
    </row>
    <row r="14323" spans="10:23" x14ac:dyDescent="0.45">
      <c r="J14323" s="13">
        <f t="shared" si="1563"/>
        <v>0</v>
      </c>
      <c r="P14323" s="14" t="e">
        <f t="shared" ref="P14323:P14386" si="1568">IF(((H14323*E14323)+(M14323-L14323)-(N14323*E14323))/(N14323*E14323) &lt;=0,((H14323*E14323)+(M14323-L14323)-(N14323*E14323))/(N14323*E14323),"")</f>
        <v>#DIV/0!</v>
      </c>
      <c r="Q14323" s="14" t="e">
        <f t="shared" ref="Q14323:Q14386" si="1569">IF(((H14323*E14323)+(M14323-L14323)-(N14323*E14323))/(N14323*E14323) &gt;0,((H14323*E14323)+(M14323-L14323)-(N14323*E14323))/(N14323*E14323),"")</f>
        <v>#DIV/0!</v>
      </c>
      <c r="T14323" s="13">
        <f t="shared" si="1564"/>
        <v>10.49</v>
      </c>
      <c r="U14323" s="13">
        <f t="shared" si="1565"/>
        <v>0</v>
      </c>
      <c r="V14323" s="13">
        <f t="shared" si="1566"/>
        <v>-10.49</v>
      </c>
      <c r="W14323" s="13" t="str">
        <f t="shared" si="1567"/>
        <v>UNDERPAYMENT</v>
      </c>
    </row>
    <row r="14324" spans="10:23" x14ac:dyDescent="0.45">
      <c r="J14324" s="13">
        <f t="shared" ref="J14324:J14387" si="1570">K14324+L14324</f>
        <v>0</v>
      </c>
      <c r="P14324" s="14" t="e">
        <f t="shared" si="1568"/>
        <v>#DIV/0!</v>
      </c>
      <c r="Q14324" s="14" t="e">
        <f t="shared" si="1569"/>
        <v>#DIV/0!</v>
      </c>
      <c r="T14324" s="13">
        <f t="shared" ref="T14324:T14387" si="1571">(N14324*E14324)+10.49</f>
        <v>10.49</v>
      </c>
      <c r="U14324" s="13">
        <f t="shared" ref="U14324:U14387" si="1572">(H14324*E14324)+K14324+M14324</f>
        <v>0</v>
      </c>
      <c r="V14324" s="13">
        <f t="shared" ref="V14324:V14387" si="1573">U14324-T14324</f>
        <v>-10.49</v>
      </c>
      <c r="W14324" s="13" t="str">
        <f t="shared" ref="W14324:W14387" si="1574">IF(V14324 &lt;= -0.01, "UNDERPAYMENT", "COMPLIANT")</f>
        <v>UNDERPAYMENT</v>
      </c>
    </row>
    <row r="14325" spans="10:23" x14ac:dyDescent="0.45">
      <c r="J14325" s="13">
        <f t="shared" si="1570"/>
        <v>0</v>
      </c>
      <c r="P14325" s="14" t="e">
        <f t="shared" si="1568"/>
        <v>#DIV/0!</v>
      </c>
      <c r="Q14325" s="14" t="e">
        <f t="shared" si="1569"/>
        <v>#DIV/0!</v>
      </c>
      <c r="T14325" s="13">
        <f t="shared" si="1571"/>
        <v>10.49</v>
      </c>
      <c r="U14325" s="13">
        <f t="shared" si="1572"/>
        <v>0</v>
      </c>
      <c r="V14325" s="13">
        <f t="shared" si="1573"/>
        <v>-10.49</v>
      </c>
      <c r="W14325" s="13" t="str">
        <f t="shared" si="1574"/>
        <v>UNDERPAYMENT</v>
      </c>
    </row>
    <row r="14326" spans="10:23" x14ac:dyDescent="0.45">
      <c r="J14326" s="13">
        <f t="shared" si="1570"/>
        <v>0</v>
      </c>
      <c r="P14326" s="14" t="e">
        <f t="shared" si="1568"/>
        <v>#DIV/0!</v>
      </c>
      <c r="Q14326" s="14" t="e">
        <f t="shared" si="1569"/>
        <v>#DIV/0!</v>
      </c>
      <c r="T14326" s="13">
        <f t="shared" si="1571"/>
        <v>10.49</v>
      </c>
      <c r="U14326" s="13">
        <f t="shared" si="1572"/>
        <v>0</v>
      </c>
      <c r="V14326" s="13">
        <f t="shared" si="1573"/>
        <v>-10.49</v>
      </c>
      <c r="W14326" s="13" t="str">
        <f t="shared" si="1574"/>
        <v>UNDERPAYMENT</v>
      </c>
    </row>
    <row r="14327" spans="10:23" x14ac:dyDescent="0.45">
      <c r="J14327" s="13">
        <f t="shared" si="1570"/>
        <v>0</v>
      </c>
      <c r="P14327" s="14" t="e">
        <f t="shared" si="1568"/>
        <v>#DIV/0!</v>
      </c>
      <c r="Q14327" s="14" t="e">
        <f t="shared" si="1569"/>
        <v>#DIV/0!</v>
      </c>
      <c r="T14327" s="13">
        <f t="shared" si="1571"/>
        <v>10.49</v>
      </c>
      <c r="U14327" s="13">
        <f t="shared" si="1572"/>
        <v>0</v>
      </c>
      <c r="V14327" s="13">
        <f t="shared" si="1573"/>
        <v>-10.49</v>
      </c>
      <c r="W14327" s="13" t="str">
        <f t="shared" si="1574"/>
        <v>UNDERPAYMENT</v>
      </c>
    </row>
    <row r="14328" spans="10:23" x14ac:dyDescent="0.45">
      <c r="J14328" s="13">
        <f t="shared" si="1570"/>
        <v>0</v>
      </c>
      <c r="P14328" s="14" t="e">
        <f t="shared" si="1568"/>
        <v>#DIV/0!</v>
      </c>
      <c r="Q14328" s="14" t="e">
        <f t="shared" si="1569"/>
        <v>#DIV/0!</v>
      </c>
      <c r="T14328" s="13">
        <f t="shared" si="1571"/>
        <v>10.49</v>
      </c>
      <c r="U14328" s="13">
        <f t="shared" si="1572"/>
        <v>0</v>
      </c>
      <c r="V14328" s="13">
        <f t="shared" si="1573"/>
        <v>-10.49</v>
      </c>
      <c r="W14328" s="13" t="str">
        <f t="shared" si="1574"/>
        <v>UNDERPAYMENT</v>
      </c>
    </row>
    <row r="14329" spans="10:23" x14ac:dyDescent="0.45">
      <c r="J14329" s="13">
        <f t="shared" si="1570"/>
        <v>0</v>
      </c>
      <c r="P14329" s="14" t="e">
        <f t="shared" si="1568"/>
        <v>#DIV/0!</v>
      </c>
      <c r="Q14329" s="14" t="e">
        <f t="shared" si="1569"/>
        <v>#DIV/0!</v>
      </c>
      <c r="T14329" s="13">
        <f t="shared" si="1571"/>
        <v>10.49</v>
      </c>
      <c r="U14329" s="13">
        <f t="shared" si="1572"/>
        <v>0</v>
      </c>
      <c r="V14329" s="13">
        <f t="shared" si="1573"/>
        <v>-10.49</v>
      </c>
      <c r="W14329" s="13" t="str">
        <f t="shared" si="1574"/>
        <v>UNDERPAYMENT</v>
      </c>
    </row>
    <row r="14330" spans="10:23" x14ac:dyDescent="0.45">
      <c r="J14330" s="13">
        <f t="shared" si="1570"/>
        <v>0</v>
      </c>
      <c r="P14330" s="14" t="e">
        <f t="shared" si="1568"/>
        <v>#DIV/0!</v>
      </c>
      <c r="Q14330" s="14" t="e">
        <f t="shared" si="1569"/>
        <v>#DIV/0!</v>
      </c>
      <c r="T14330" s="13">
        <f t="shared" si="1571"/>
        <v>10.49</v>
      </c>
      <c r="U14330" s="13">
        <f t="shared" si="1572"/>
        <v>0</v>
      </c>
      <c r="V14330" s="13">
        <f t="shared" si="1573"/>
        <v>-10.49</v>
      </c>
      <c r="W14330" s="13" t="str">
        <f t="shared" si="1574"/>
        <v>UNDERPAYMENT</v>
      </c>
    </row>
    <row r="14331" spans="10:23" x14ac:dyDescent="0.45">
      <c r="J14331" s="13">
        <f t="shared" si="1570"/>
        <v>0</v>
      </c>
      <c r="P14331" s="14" t="e">
        <f t="shared" si="1568"/>
        <v>#DIV/0!</v>
      </c>
      <c r="Q14331" s="14" t="e">
        <f t="shared" si="1569"/>
        <v>#DIV/0!</v>
      </c>
      <c r="T14331" s="13">
        <f t="shared" si="1571"/>
        <v>10.49</v>
      </c>
      <c r="U14331" s="13">
        <f t="shared" si="1572"/>
        <v>0</v>
      </c>
      <c r="V14331" s="13">
        <f t="shared" si="1573"/>
        <v>-10.49</v>
      </c>
      <c r="W14331" s="13" t="str">
        <f t="shared" si="1574"/>
        <v>UNDERPAYMENT</v>
      </c>
    </row>
    <row r="14332" spans="10:23" x14ac:dyDescent="0.45">
      <c r="J14332" s="13">
        <f t="shared" si="1570"/>
        <v>0</v>
      </c>
      <c r="P14332" s="14" t="e">
        <f t="shared" si="1568"/>
        <v>#DIV/0!</v>
      </c>
      <c r="Q14332" s="14" t="e">
        <f t="shared" si="1569"/>
        <v>#DIV/0!</v>
      </c>
      <c r="T14332" s="13">
        <f t="shared" si="1571"/>
        <v>10.49</v>
      </c>
      <c r="U14332" s="13">
        <f t="shared" si="1572"/>
        <v>0</v>
      </c>
      <c r="V14332" s="13">
        <f t="shared" si="1573"/>
        <v>-10.49</v>
      </c>
      <c r="W14332" s="13" t="str">
        <f t="shared" si="1574"/>
        <v>UNDERPAYMENT</v>
      </c>
    </row>
    <row r="14333" spans="10:23" x14ac:dyDescent="0.45">
      <c r="J14333" s="13">
        <f t="shared" si="1570"/>
        <v>0</v>
      </c>
      <c r="P14333" s="14" t="e">
        <f t="shared" si="1568"/>
        <v>#DIV/0!</v>
      </c>
      <c r="Q14333" s="14" t="e">
        <f t="shared" si="1569"/>
        <v>#DIV/0!</v>
      </c>
      <c r="T14333" s="13">
        <f t="shared" si="1571"/>
        <v>10.49</v>
      </c>
      <c r="U14333" s="13">
        <f t="shared" si="1572"/>
        <v>0</v>
      </c>
      <c r="V14333" s="13">
        <f t="shared" si="1573"/>
        <v>-10.49</v>
      </c>
      <c r="W14333" s="13" t="str">
        <f t="shared" si="1574"/>
        <v>UNDERPAYMENT</v>
      </c>
    </row>
    <row r="14334" spans="10:23" x14ac:dyDescent="0.45">
      <c r="J14334" s="13">
        <f t="shared" si="1570"/>
        <v>0</v>
      </c>
      <c r="P14334" s="14" t="e">
        <f t="shared" si="1568"/>
        <v>#DIV/0!</v>
      </c>
      <c r="Q14334" s="14" t="e">
        <f t="shared" si="1569"/>
        <v>#DIV/0!</v>
      </c>
      <c r="T14334" s="13">
        <f t="shared" si="1571"/>
        <v>10.49</v>
      </c>
      <c r="U14334" s="13">
        <f t="shared" si="1572"/>
        <v>0</v>
      </c>
      <c r="V14334" s="13">
        <f t="shared" si="1573"/>
        <v>-10.49</v>
      </c>
      <c r="W14334" s="13" t="str">
        <f t="shared" si="1574"/>
        <v>UNDERPAYMENT</v>
      </c>
    </row>
    <row r="14335" spans="10:23" x14ac:dyDescent="0.45">
      <c r="J14335" s="13">
        <f t="shared" si="1570"/>
        <v>0</v>
      </c>
      <c r="P14335" s="14" t="e">
        <f t="shared" si="1568"/>
        <v>#DIV/0!</v>
      </c>
      <c r="Q14335" s="14" t="e">
        <f t="shared" si="1569"/>
        <v>#DIV/0!</v>
      </c>
      <c r="T14335" s="13">
        <f t="shared" si="1571"/>
        <v>10.49</v>
      </c>
      <c r="U14335" s="13">
        <f t="shared" si="1572"/>
        <v>0</v>
      </c>
      <c r="V14335" s="13">
        <f t="shared" si="1573"/>
        <v>-10.49</v>
      </c>
      <c r="W14335" s="13" t="str">
        <f t="shared" si="1574"/>
        <v>UNDERPAYMENT</v>
      </c>
    </row>
    <row r="14336" spans="10:23" x14ac:dyDescent="0.45">
      <c r="J14336" s="13">
        <f t="shared" si="1570"/>
        <v>0</v>
      </c>
      <c r="P14336" s="14" t="e">
        <f t="shared" si="1568"/>
        <v>#DIV/0!</v>
      </c>
      <c r="Q14336" s="14" t="e">
        <f t="shared" si="1569"/>
        <v>#DIV/0!</v>
      </c>
      <c r="T14336" s="13">
        <f t="shared" si="1571"/>
        <v>10.49</v>
      </c>
      <c r="U14336" s="13">
        <f t="shared" si="1572"/>
        <v>0</v>
      </c>
      <c r="V14336" s="13">
        <f t="shared" si="1573"/>
        <v>-10.49</v>
      </c>
      <c r="W14336" s="13" t="str">
        <f t="shared" si="1574"/>
        <v>UNDERPAYMENT</v>
      </c>
    </row>
    <row r="14337" spans="10:23" x14ac:dyDescent="0.45">
      <c r="J14337" s="13">
        <f t="shared" si="1570"/>
        <v>0</v>
      </c>
      <c r="P14337" s="14" t="e">
        <f t="shared" si="1568"/>
        <v>#DIV/0!</v>
      </c>
      <c r="Q14337" s="14" t="e">
        <f t="shared" si="1569"/>
        <v>#DIV/0!</v>
      </c>
      <c r="T14337" s="13">
        <f t="shared" si="1571"/>
        <v>10.49</v>
      </c>
      <c r="U14337" s="13">
        <f t="shared" si="1572"/>
        <v>0</v>
      </c>
      <c r="V14337" s="13">
        <f t="shared" si="1573"/>
        <v>-10.49</v>
      </c>
      <c r="W14337" s="13" t="str">
        <f t="shared" si="1574"/>
        <v>UNDERPAYMENT</v>
      </c>
    </row>
    <row r="14338" spans="10:23" x14ac:dyDescent="0.45">
      <c r="J14338" s="13">
        <f t="shared" si="1570"/>
        <v>0</v>
      </c>
      <c r="P14338" s="14" t="e">
        <f t="shared" si="1568"/>
        <v>#DIV/0!</v>
      </c>
      <c r="Q14338" s="14" t="e">
        <f t="shared" si="1569"/>
        <v>#DIV/0!</v>
      </c>
      <c r="T14338" s="13">
        <f t="shared" si="1571"/>
        <v>10.49</v>
      </c>
      <c r="U14338" s="13">
        <f t="shared" si="1572"/>
        <v>0</v>
      </c>
      <c r="V14338" s="13">
        <f t="shared" si="1573"/>
        <v>-10.49</v>
      </c>
      <c r="W14338" s="13" t="str">
        <f t="shared" si="1574"/>
        <v>UNDERPAYMENT</v>
      </c>
    </row>
    <row r="14339" spans="10:23" x14ac:dyDescent="0.45">
      <c r="J14339" s="13">
        <f t="shared" si="1570"/>
        <v>0</v>
      </c>
      <c r="P14339" s="14" t="e">
        <f t="shared" si="1568"/>
        <v>#DIV/0!</v>
      </c>
      <c r="Q14339" s="14" t="e">
        <f t="shared" si="1569"/>
        <v>#DIV/0!</v>
      </c>
      <c r="T14339" s="13">
        <f t="shared" si="1571"/>
        <v>10.49</v>
      </c>
      <c r="U14339" s="13">
        <f t="shared" si="1572"/>
        <v>0</v>
      </c>
      <c r="V14339" s="13">
        <f t="shared" si="1573"/>
        <v>-10.49</v>
      </c>
      <c r="W14339" s="13" t="str">
        <f t="shared" si="1574"/>
        <v>UNDERPAYMENT</v>
      </c>
    </row>
    <row r="14340" spans="10:23" x14ac:dyDescent="0.45">
      <c r="J14340" s="13">
        <f t="shared" si="1570"/>
        <v>0</v>
      </c>
      <c r="P14340" s="14" t="e">
        <f t="shared" si="1568"/>
        <v>#DIV/0!</v>
      </c>
      <c r="Q14340" s="14" t="e">
        <f t="shared" si="1569"/>
        <v>#DIV/0!</v>
      </c>
      <c r="T14340" s="13">
        <f t="shared" si="1571"/>
        <v>10.49</v>
      </c>
      <c r="U14340" s="13">
        <f t="shared" si="1572"/>
        <v>0</v>
      </c>
      <c r="V14340" s="13">
        <f t="shared" si="1573"/>
        <v>-10.49</v>
      </c>
      <c r="W14340" s="13" t="str">
        <f t="shared" si="1574"/>
        <v>UNDERPAYMENT</v>
      </c>
    </row>
    <row r="14341" spans="10:23" x14ac:dyDescent="0.45">
      <c r="J14341" s="13">
        <f t="shared" si="1570"/>
        <v>0</v>
      </c>
      <c r="P14341" s="14" t="e">
        <f t="shared" si="1568"/>
        <v>#DIV/0!</v>
      </c>
      <c r="Q14341" s="14" t="e">
        <f t="shared" si="1569"/>
        <v>#DIV/0!</v>
      </c>
      <c r="T14341" s="13">
        <f t="shared" si="1571"/>
        <v>10.49</v>
      </c>
      <c r="U14341" s="13">
        <f t="shared" si="1572"/>
        <v>0</v>
      </c>
      <c r="V14341" s="13">
        <f t="shared" si="1573"/>
        <v>-10.49</v>
      </c>
      <c r="W14341" s="13" t="str">
        <f t="shared" si="1574"/>
        <v>UNDERPAYMENT</v>
      </c>
    </row>
    <row r="14342" spans="10:23" x14ac:dyDescent="0.45">
      <c r="J14342" s="13">
        <f t="shared" si="1570"/>
        <v>0</v>
      </c>
      <c r="P14342" s="14" t="e">
        <f t="shared" si="1568"/>
        <v>#DIV/0!</v>
      </c>
      <c r="Q14342" s="14" t="e">
        <f t="shared" si="1569"/>
        <v>#DIV/0!</v>
      </c>
      <c r="T14342" s="13">
        <f t="shared" si="1571"/>
        <v>10.49</v>
      </c>
      <c r="U14342" s="13">
        <f t="shared" si="1572"/>
        <v>0</v>
      </c>
      <c r="V14342" s="13">
        <f t="shared" si="1573"/>
        <v>-10.49</v>
      </c>
      <c r="W14342" s="13" t="str">
        <f t="shared" si="1574"/>
        <v>UNDERPAYMENT</v>
      </c>
    </row>
    <row r="14343" spans="10:23" x14ac:dyDescent="0.45">
      <c r="J14343" s="13">
        <f t="shared" si="1570"/>
        <v>0</v>
      </c>
      <c r="P14343" s="14" t="e">
        <f t="shared" si="1568"/>
        <v>#DIV/0!</v>
      </c>
      <c r="Q14343" s="14" t="e">
        <f t="shared" si="1569"/>
        <v>#DIV/0!</v>
      </c>
      <c r="T14343" s="13">
        <f t="shared" si="1571"/>
        <v>10.49</v>
      </c>
      <c r="U14343" s="13">
        <f t="shared" si="1572"/>
        <v>0</v>
      </c>
      <c r="V14343" s="13">
        <f t="shared" si="1573"/>
        <v>-10.49</v>
      </c>
      <c r="W14343" s="13" t="str">
        <f t="shared" si="1574"/>
        <v>UNDERPAYMENT</v>
      </c>
    </row>
    <row r="14344" spans="10:23" x14ac:dyDescent="0.45">
      <c r="J14344" s="13">
        <f t="shared" si="1570"/>
        <v>0</v>
      </c>
      <c r="P14344" s="14" t="e">
        <f t="shared" si="1568"/>
        <v>#DIV/0!</v>
      </c>
      <c r="Q14344" s="14" t="e">
        <f t="shared" si="1569"/>
        <v>#DIV/0!</v>
      </c>
      <c r="T14344" s="13">
        <f t="shared" si="1571"/>
        <v>10.49</v>
      </c>
      <c r="U14344" s="13">
        <f t="shared" si="1572"/>
        <v>0</v>
      </c>
      <c r="V14344" s="13">
        <f t="shared" si="1573"/>
        <v>-10.49</v>
      </c>
      <c r="W14344" s="13" t="str">
        <f t="shared" si="1574"/>
        <v>UNDERPAYMENT</v>
      </c>
    </row>
    <row r="14345" spans="10:23" x14ac:dyDescent="0.45">
      <c r="J14345" s="13">
        <f t="shared" si="1570"/>
        <v>0</v>
      </c>
      <c r="P14345" s="14" t="e">
        <f t="shared" si="1568"/>
        <v>#DIV/0!</v>
      </c>
      <c r="Q14345" s="14" t="e">
        <f t="shared" si="1569"/>
        <v>#DIV/0!</v>
      </c>
      <c r="T14345" s="13">
        <f t="shared" si="1571"/>
        <v>10.49</v>
      </c>
      <c r="U14345" s="13">
        <f t="shared" si="1572"/>
        <v>0</v>
      </c>
      <c r="V14345" s="13">
        <f t="shared" si="1573"/>
        <v>-10.49</v>
      </c>
      <c r="W14345" s="13" t="str">
        <f t="shared" si="1574"/>
        <v>UNDERPAYMENT</v>
      </c>
    </row>
    <row r="14346" spans="10:23" x14ac:dyDescent="0.45">
      <c r="J14346" s="13">
        <f t="shared" si="1570"/>
        <v>0</v>
      </c>
      <c r="P14346" s="14" t="e">
        <f t="shared" si="1568"/>
        <v>#DIV/0!</v>
      </c>
      <c r="Q14346" s="14" t="e">
        <f t="shared" si="1569"/>
        <v>#DIV/0!</v>
      </c>
      <c r="T14346" s="13">
        <f t="shared" si="1571"/>
        <v>10.49</v>
      </c>
      <c r="U14346" s="13">
        <f t="shared" si="1572"/>
        <v>0</v>
      </c>
      <c r="V14346" s="13">
        <f t="shared" si="1573"/>
        <v>-10.49</v>
      </c>
      <c r="W14346" s="13" t="str">
        <f t="shared" si="1574"/>
        <v>UNDERPAYMENT</v>
      </c>
    </row>
    <row r="14347" spans="10:23" x14ac:dyDescent="0.45">
      <c r="J14347" s="13">
        <f t="shared" si="1570"/>
        <v>0</v>
      </c>
      <c r="P14347" s="14" t="e">
        <f t="shared" si="1568"/>
        <v>#DIV/0!</v>
      </c>
      <c r="Q14347" s="14" t="e">
        <f t="shared" si="1569"/>
        <v>#DIV/0!</v>
      </c>
      <c r="T14347" s="13">
        <f t="shared" si="1571"/>
        <v>10.49</v>
      </c>
      <c r="U14347" s="13">
        <f t="shared" si="1572"/>
        <v>0</v>
      </c>
      <c r="V14347" s="13">
        <f t="shared" si="1573"/>
        <v>-10.49</v>
      </c>
      <c r="W14347" s="13" t="str">
        <f t="shared" si="1574"/>
        <v>UNDERPAYMENT</v>
      </c>
    </row>
    <row r="14348" spans="10:23" x14ac:dyDescent="0.45">
      <c r="J14348" s="13">
        <f t="shared" si="1570"/>
        <v>0</v>
      </c>
      <c r="P14348" s="14" t="e">
        <f t="shared" si="1568"/>
        <v>#DIV/0!</v>
      </c>
      <c r="Q14348" s="14" t="e">
        <f t="shared" si="1569"/>
        <v>#DIV/0!</v>
      </c>
      <c r="T14348" s="13">
        <f t="shared" si="1571"/>
        <v>10.49</v>
      </c>
      <c r="U14348" s="13">
        <f t="shared" si="1572"/>
        <v>0</v>
      </c>
      <c r="V14348" s="13">
        <f t="shared" si="1573"/>
        <v>-10.49</v>
      </c>
      <c r="W14348" s="13" t="str">
        <f t="shared" si="1574"/>
        <v>UNDERPAYMENT</v>
      </c>
    </row>
    <row r="14349" spans="10:23" x14ac:dyDescent="0.45">
      <c r="J14349" s="13">
        <f t="shared" si="1570"/>
        <v>0</v>
      </c>
      <c r="P14349" s="14" t="e">
        <f t="shared" si="1568"/>
        <v>#DIV/0!</v>
      </c>
      <c r="Q14349" s="14" t="e">
        <f t="shared" si="1569"/>
        <v>#DIV/0!</v>
      </c>
      <c r="T14349" s="13">
        <f t="shared" si="1571"/>
        <v>10.49</v>
      </c>
      <c r="U14349" s="13">
        <f t="shared" si="1572"/>
        <v>0</v>
      </c>
      <c r="V14349" s="13">
        <f t="shared" si="1573"/>
        <v>-10.49</v>
      </c>
      <c r="W14349" s="13" t="str">
        <f t="shared" si="1574"/>
        <v>UNDERPAYMENT</v>
      </c>
    </row>
    <row r="14350" spans="10:23" x14ac:dyDescent="0.45">
      <c r="J14350" s="13">
        <f t="shared" si="1570"/>
        <v>0</v>
      </c>
      <c r="P14350" s="14" t="e">
        <f t="shared" si="1568"/>
        <v>#DIV/0!</v>
      </c>
      <c r="Q14350" s="14" t="e">
        <f t="shared" si="1569"/>
        <v>#DIV/0!</v>
      </c>
      <c r="T14350" s="13">
        <f t="shared" si="1571"/>
        <v>10.49</v>
      </c>
      <c r="U14350" s="13">
        <f t="shared" si="1572"/>
        <v>0</v>
      </c>
      <c r="V14350" s="13">
        <f t="shared" si="1573"/>
        <v>-10.49</v>
      </c>
      <c r="W14350" s="13" t="str">
        <f t="shared" si="1574"/>
        <v>UNDERPAYMENT</v>
      </c>
    </row>
    <row r="14351" spans="10:23" x14ac:dyDescent="0.45">
      <c r="J14351" s="13">
        <f t="shared" si="1570"/>
        <v>0</v>
      </c>
      <c r="P14351" s="14" t="e">
        <f t="shared" si="1568"/>
        <v>#DIV/0!</v>
      </c>
      <c r="Q14351" s="14" t="e">
        <f t="shared" si="1569"/>
        <v>#DIV/0!</v>
      </c>
      <c r="T14351" s="13">
        <f t="shared" si="1571"/>
        <v>10.49</v>
      </c>
      <c r="U14351" s="13">
        <f t="shared" si="1572"/>
        <v>0</v>
      </c>
      <c r="V14351" s="13">
        <f t="shared" si="1573"/>
        <v>-10.49</v>
      </c>
      <c r="W14351" s="13" t="str">
        <f t="shared" si="1574"/>
        <v>UNDERPAYMENT</v>
      </c>
    </row>
    <row r="14352" spans="10:23" x14ac:dyDescent="0.45">
      <c r="J14352" s="13">
        <f t="shared" si="1570"/>
        <v>0</v>
      </c>
      <c r="P14352" s="14" t="e">
        <f t="shared" si="1568"/>
        <v>#DIV/0!</v>
      </c>
      <c r="Q14352" s="14" t="e">
        <f t="shared" si="1569"/>
        <v>#DIV/0!</v>
      </c>
      <c r="T14352" s="13">
        <f t="shared" si="1571"/>
        <v>10.49</v>
      </c>
      <c r="U14352" s="13">
        <f t="shared" si="1572"/>
        <v>0</v>
      </c>
      <c r="V14352" s="13">
        <f t="shared" si="1573"/>
        <v>-10.49</v>
      </c>
      <c r="W14352" s="13" t="str">
        <f t="shared" si="1574"/>
        <v>UNDERPAYMENT</v>
      </c>
    </row>
    <row r="14353" spans="10:23" x14ac:dyDescent="0.45">
      <c r="J14353" s="13">
        <f t="shared" si="1570"/>
        <v>0</v>
      </c>
      <c r="P14353" s="14" t="e">
        <f t="shared" si="1568"/>
        <v>#DIV/0!</v>
      </c>
      <c r="Q14353" s="14" t="e">
        <f t="shared" si="1569"/>
        <v>#DIV/0!</v>
      </c>
      <c r="T14353" s="13">
        <f t="shared" si="1571"/>
        <v>10.49</v>
      </c>
      <c r="U14353" s="13">
        <f t="shared" si="1572"/>
        <v>0</v>
      </c>
      <c r="V14353" s="13">
        <f t="shared" si="1573"/>
        <v>-10.49</v>
      </c>
      <c r="W14353" s="13" t="str">
        <f t="shared" si="1574"/>
        <v>UNDERPAYMENT</v>
      </c>
    </row>
    <row r="14354" spans="10:23" x14ac:dyDescent="0.45">
      <c r="J14354" s="13">
        <f t="shared" si="1570"/>
        <v>0</v>
      </c>
      <c r="P14354" s="14" t="e">
        <f t="shared" si="1568"/>
        <v>#DIV/0!</v>
      </c>
      <c r="Q14354" s="14" t="e">
        <f t="shared" si="1569"/>
        <v>#DIV/0!</v>
      </c>
      <c r="T14354" s="13">
        <f t="shared" si="1571"/>
        <v>10.49</v>
      </c>
      <c r="U14354" s="13">
        <f t="shared" si="1572"/>
        <v>0</v>
      </c>
      <c r="V14354" s="13">
        <f t="shared" si="1573"/>
        <v>-10.49</v>
      </c>
      <c r="W14354" s="13" t="str">
        <f t="shared" si="1574"/>
        <v>UNDERPAYMENT</v>
      </c>
    </row>
    <row r="14355" spans="10:23" x14ac:dyDescent="0.45">
      <c r="J14355" s="13">
        <f t="shared" si="1570"/>
        <v>0</v>
      </c>
      <c r="P14355" s="14" t="e">
        <f t="shared" si="1568"/>
        <v>#DIV/0!</v>
      </c>
      <c r="Q14355" s="14" t="e">
        <f t="shared" si="1569"/>
        <v>#DIV/0!</v>
      </c>
      <c r="T14355" s="13">
        <f t="shared" si="1571"/>
        <v>10.49</v>
      </c>
      <c r="U14355" s="13">
        <f t="shared" si="1572"/>
        <v>0</v>
      </c>
      <c r="V14355" s="13">
        <f t="shared" si="1573"/>
        <v>-10.49</v>
      </c>
      <c r="W14355" s="13" t="str">
        <f t="shared" si="1574"/>
        <v>UNDERPAYMENT</v>
      </c>
    </row>
    <row r="14356" spans="10:23" x14ac:dyDescent="0.45">
      <c r="J14356" s="13">
        <f t="shared" si="1570"/>
        <v>0</v>
      </c>
      <c r="P14356" s="14" t="e">
        <f t="shared" si="1568"/>
        <v>#DIV/0!</v>
      </c>
      <c r="Q14356" s="14" t="e">
        <f t="shared" si="1569"/>
        <v>#DIV/0!</v>
      </c>
      <c r="T14356" s="13">
        <f t="shared" si="1571"/>
        <v>10.49</v>
      </c>
      <c r="U14356" s="13">
        <f t="shared" si="1572"/>
        <v>0</v>
      </c>
      <c r="V14356" s="13">
        <f t="shared" si="1573"/>
        <v>-10.49</v>
      </c>
      <c r="W14356" s="13" t="str">
        <f t="shared" si="1574"/>
        <v>UNDERPAYMENT</v>
      </c>
    </row>
    <row r="14357" spans="10:23" x14ac:dyDescent="0.45">
      <c r="J14357" s="13">
        <f t="shared" si="1570"/>
        <v>0</v>
      </c>
      <c r="P14357" s="14" t="e">
        <f t="shared" si="1568"/>
        <v>#DIV/0!</v>
      </c>
      <c r="Q14357" s="14" t="e">
        <f t="shared" si="1569"/>
        <v>#DIV/0!</v>
      </c>
      <c r="T14357" s="13">
        <f t="shared" si="1571"/>
        <v>10.49</v>
      </c>
      <c r="U14357" s="13">
        <f t="shared" si="1572"/>
        <v>0</v>
      </c>
      <c r="V14357" s="13">
        <f t="shared" si="1573"/>
        <v>-10.49</v>
      </c>
      <c r="W14357" s="13" t="str">
        <f t="shared" si="1574"/>
        <v>UNDERPAYMENT</v>
      </c>
    </row>
    <row r="14358" spans="10:23" x14ac:dyDescent="0.45">
      <c r="J14358" s="13">
        <f t="shared" si="1570"/>
        <v>0</v>
      </c>
      <c r="P14358" s="14" t="e">
        <f t="shared" si="1568"/>
        <v>#DIV/0!</v>
      </c>
      <c r="Q14358" s="14" t="e">
        <f t="shared" si="1569"/>
        <v>#DIV/0!</v>
      </c>
      <c r="T14358" s="13">
        <f t="shared" si="1571"/>
        <v>10.49</v>
      </c>
      <c r="U14358" s="13">
        <f t="shared" si="1572"/>
        <v>0</v>
      </c>
      <c r="V14358" s="13">
        <f t="shared" si="1573"/>
        <v>-10.49</v>
      </c>
      <c r="W14358" s="13" t="str">
        <f t="shared" si="1574"/>
        <v>UNDERPAYMENT</v>
      </c>
    </row>
    <row r="14359" spans="10:23" x14ac:dyDescent="0.45">
      <c r="J14359" s="13">
        <f t="shared" si="1570"/>
        <v>0</v>
      </c>
      <c r="P14359" s="14" t="e">
        <f t="shared" si="1568"/>
        <v>#DIV/0!</v>
      </c>
      <c r="Q14359" s="14" t="e">
        <f t="shared" si="1569"/>
        <v>#DIV/0!</v>
      </c>
      <c r="T14359" s="13">
        <f t="shared" si="1571"/>
        <v>10.49</v>
      </c>
      <c r="U14359" s="13">
        <f t="shared" si="1572"/>
        <v>0</v>
      </c>
      <c r="V14359" s="13">
        <f t="shared" si="1573"/>
        <v>-10.49</v>
      </c>
      <c r="W14359" s="13" t="str">
        <f t="shared" si="1574"/>
        <v>UNDERPAYMENT</v>
      </c>
    </row>
    <row r="14360" spans="10:23" x14ac:dyDescent="0.45">
      <c r="J14360" s="13">
        <f t="shared" si="1570"/>
        <v>0</v>
      </c>
      <c r="P14360" s="14" t="e">
        <f t="shared" si="1568"/>
        <v>#DIV/0!</v>
      </c>
      <c r="Q14360" s="14" t="e">
        <f t="shared" si="1569"/>
        <v>#DIV/0!</v>
      </c>
      <c r="T14360" s="13">
        <f t="shared" si="1571"/>
        <v>10.49</v>
      </c>
      <c r="U14360" s="13">
        <f t="shared" si="1572"/>
        <v>0</v>
      </c>
      <c r="V14360" s="13">
        <f t="shared" si="1573"/>
        <v>-10.49</v>
      </c>
      <c r="W14360" s="13" t="str">
        <f t="shared" si="1574"/>
        <v>UNDERPAYMENT</v>
      </c>
    </row>
    <row r="14361" spans="10:23" x14ac:dyDescent="0.45">
      <c r="J14361" s="13">
        <f t="shared" si="1570"/>
        <v>0</v>
      </c>
      <c r="P14361" s="14" t="e">
        <f t="shared" si="1568"/>
        <v>#DIV/0!</v>
      </c>
      <c r="Q14361" s="14" t="e">
        <f t="shared" si="1569"/>
        <v>#DIV/0!</v>
      </c>
      <c r="T14361" s="13">
        <f t="shared" si="1571"/>
        <v>10.49</v>
      </c>
      <c r="U14361" s="13">
        <f t="shared" si="1572"/>
        <v>0</v>
      </c>
      <c r="V14361" s="13">
        <f t="shared" si="1573"/>
        <v>-10.49</v>
      </c>
      <c r="W14361" s="13" t="str">
        <f t="shared" si="1574"/>
        <v>UNDERPAYMENT</v>
      </c>
    </row>
    <row r="14362" spans="10:23" x14ac:dyDescent="0.45">
      <c r="J14362" s="13">
        <f t="shared" si="1570"/>
        <v>0</v>
      </c>
      <c r="P14362" s="14" t="e">
        <f t="shared" si="1568"/>
        <v>#DIV/0!</v>
      </c>
      <c r="Q14362" s="14" t="e">
        <f t="shared" si="1569"/>
        <v>#DIV/0!</v>
      </c>
      <c r="T14362" s="13">
        <f t="shared" si="1571"/>
        <v>10.49</v>
      </c>
      <c r="U14362" s="13">
        <f t="shared" si="1572"/>
        <v>0</v>
      </c>
      <c r="V14362" s="13">
        <f t="shared" si="1573"/>
        <v>-10.49</v>
      </c>
      <c r="W14362" s="13" t="str">
        <f t="shared" si="1574"/>
        <v>UNDERPAYMENT</v>
      </c>
    </row>
    <row r="14363" spans="10:23" x14ac:dyDescent="0.45">
      <c r="J14363" s="13">
        <f t="shared" si="1570"/>
        <v>0</v>
      </c>
      <c r="P14363" s="14" t="e">
        <f t="shared" si="1568"/>
        <v>#DIV/0!</v>
      </c>
      <c r="Q14363" s="14" t="e">
        <f t="shared" si="1569"/>
        <v>#DIV/0!</v>
      </c>
      <c r="T14363" s="13">
        <f t="shared" si="1571"/>
        <v>10.49</v>
      </c>
      <c r="U14363" s="13">
        <f t="shared" si="1572"/>
        <v>0</v>
      </c>
      <c r="V14363" s="13">
        <f t="shared" si="1573"/>
        <v>-10.49</v>
      </c>
      <c r="W14363" s="13" t="str">
        <f t="shared" si="1574"/>
        <v>UNDERPAYMENT</v>
      </c>
    </row>
    <row r="14364" spans="10:23" x14ac:dyDescent="0.45">
      <c r="J14364" s="13">
        <f t="shared" si="1570"/>
        <v>0</v>
      </c>
      <c r="P14364" s="14" t="e">
        <f t="shared" si="1568"/>
        <v>#DIV/0!</v>
      </c>
      <c r="Q14364" s="14" t="e">
        <f t="shared" si="1569"/>
        <v>#DIV/0!</v>
      </c>
      <c r="T14364" s="13">
        <f t="shared" si="1571"/>
        <v>10.49</v>
      </c>
      <c r="U14364" s="13">
        <f t="shared" si="1572"/>
        <v>0</v>
      </c>
      <c r="V14364" s="13">
        <f t="shared" si="1573"/>
        <v>-10.49</v>
      </c>
      <c r="W14364" s="13" t="str">
        <f t="shared" si="1574"/>
        <v>UNDERPAYMENT</v>
      </c>
    </row>
    <row r="14365" spans="10:23" x14ac:dyDescent="0.45">
      <c r="J14365" s="13">
        <f t="shared" si="1570"/>
        <v>0</v>
      </c>
      <c r="P14365" s="14" t="e">
        <f t="shared" si="1568"/>
        <v>#DIV/0!</v>
      </c>
      <c r="Q14365" s="14" t="e">
        <f t="shared" si="1569"/>
        <v>#DIV/0!</v>
      </c>
      <c r="T14365" s="13">
        <f t="shared" si="1571"/>
        <v>10.49</v>
      </c>
      <c r="U14365" s="13">
        <f t="shared" si="1572"/>
        <v>0</v>
      </c>
      <c r="V14365" s="13">
        <f t="shared" si="1573"/>
        <v>-10.49</v>
      </c>
      <c r="W14365" s="13" t="str">
        <f t="shared" si="1574"/>
        <v>UNDERPAYMENT</v>
      </c>
    </row>
    <row r="14366" spans="10:23" x14ac:dyDescent="0.45">
      <c r="J14366" s="13">
        <f t="shared" si="1570"/>
        <v>0</v>
      </c>
      <c r="P14366" s="14" t="e">
        <f t="shared" si="1568"/>
        <v>#DIV/0!</v>
      </c>
      <c r="Q14366" s="14" t="e">
        <f t="shared" si="1569"/>
        <v>#DIV/0!</v>
      </c>
      <c r="T14366" s="13">
        <f t="shared" si="1571"/>
        <v>10.49</v>
      </c>
      <c r="U14366" s="13">
        <f t="shared" si="1572"/>
        <v>0</v>
      </c>
      <c r="V14366" s="13">
        <f t="shared" si="1573"/>
        <v>-10.49</v>
      </c>
      <c r="W14366" s="13" t="str">
        <f t="shared" si="1574"/>
        <v>UNDERPAYMENT</v>
      </c>
    </row>
    <row r="14367" spans="10:23" x14ac:dyDescent="0.45">
      <c r="J14367" s="13">
        <f t="shared" si="1570"/>
        <v>0</v>
      </c>
      <c r="P14367" s="14" t="e">
        <f t="shared" si="1568"/>
        <v>#DIV/0!</v>
      </c>
      <c r="Q14367" s="14" t="e">
        <f t="shared" si="1569"/>
        <v>#DIV/0!</v>
      </c>
      <c r="T14367" s="13">
        <f t="shared" si="1571"/>
        <v>10.49</v>
      </c>
      <c r="U14367" s="13">
        <f t="shared" si="1572"/>
        <v>0</v>
      </c>
      <c r="V14367" s="13">
        <f t="shared" si="1573"/>
        <v>-10.49</v>
      </c>
      <c r="W14367" s="13" t="str">
        <f t="shared" si="1574"/>
        <v>UNDERPAYMENT</v>
      </c>
    </row>
    <row r="14368" spans="10:23" x14ac:dyDescent="0.45">
      <c r="J14368" s="13">
        <f t="shared" si="1570"/>
        <v>0</v>
      </c>
      <c r="P14368" s="14" t="e">
        <f t="shared" si="1568"/>
        <v>#DIV/0!</v>
      </c>
      <c r="Q14368" s="14" t="e">
        <f t="shared" si="1569"/>
        <v>#DIV/0!</v>
      </c>
      <c r="T14368" s="13">
        <f t="shared" si="1571"/>
        <v>10.49</v>
      </c>
      <c r="U14368" s="13">
        <f t="shared" si="1572"/>
        <v>0</v>
      </c>
      <c r="V14368" s="13">
        <f t="shared" si="1573"/>
        <v>-10.49</v>
      </c>
      <c r="W14368" s="13" t="str">
        <f t="shared" si="1574"/>
        <v>UNDERPAYMENT</v>
      </c>
    </row>
    <row r="14369" spans="10:23" x14ac:dyDescent="0.45">
      <c r="J14369" s="13">
        <f t="shared" si="1570"/>
        <v>0</v>
      </c>
      <c r="P14369" s="14" t="e">
        <f t="shared" si="1568"/>
        <v>#DIV/0!</v>
      </c>
      <c r="Q14369" s="14" t="e">
        <f t="shared" si="1569"/>
        <v>#DIV/0!</v>
      </c>
      <c r="T14369" s="13">
        <f t="shared" si="1571"/>
        <v>10.49</v>
      </c>
      <c r="U14369" s="13">
        <f t="shared" si="1572"/>
        <v>0</v>
      </c>
      <c r="V14369" s="13">
        <f t="shared" si="1573"/>
        <v>-10.49</v>
      </c>
      <c r="W14369" s="13" t="str">
        <f t="shared" si="1574"/>
        <v>UNDERPAYMENT</v>
      </c>
    </row>
    <row r="14370" spans="10:23" x14ac:dyDescent="0.45">
      <c r="J14370" s="13">
        <f t="shared" si="1570"/>
        <v>0</v>
      </c>
      <c r="P14370" s="14" t="e">
        <f t="shared" si="1568"/>
        <v>#DIV/0!</v>
      </c>
      <c r="Q14370" s="14" t="e">
        <f t="shared" si="1569"/>
        <v>#DIV/0!</v>
      </c>
      <c r="T14370" s="13">
        <f t="shared" si="1571"/>
        <v>10.49</v>
      </c>
      <c r="U14370" s="13">
        <f t="shared" si="1572"/>
        <v>0</v>
      </c>
      <c r="V14370" s="13">
        <f t="shared" si="1573"/>
        <v>-10.49</v>
      </c>
      <c r="W14370" s="13" t="str">
        <f t="shared" si="1574"/>
        <v>UNDERPAYMENT</v>
      </c>
    </row>
    <row r="14371" spans="10:23" x14ac:dyDescent="0.45">
      <c r="J14371" s="13">
        <f t="shared" si="1570"/>
        <v>0</v>
      </c>
      <c r="P14371" s="14" t="e">
        <f t="shared" si="1568"/>
        <v>#DIV/0!</v>
      </c>
      <c r="Q14371" s="14" t="e">
        <f t="shared" si="1569"/>
        <v>#DIV/0!</v>
      </c>
      <c r="T14371" s="13">
        <f t="shared" si="1571"/>
        <v>10.49</v>
      </c>
      <c r="U14371" s="13">
        <f t="shared" si="1572"/>
        <v>0</v>
      </c>
      <c r="V14371" s="13">
        <f t="shared" si="1573"/>
        <v>-10.49</v>
      </c>
      <c r="W14371" s="13" t="str">
        <f t="shared" si="1574"/>
        <v>UNDERPAYMENT</v>
      </c>
    </row>
    <row r="14372" spans="10:23" x14ac:dyDescent="0.45">
      <c r="J14372" s="13">
        <f t="shared" si="1570"/>
        <v>0</v>
      </c>
      <c r="P14372" s="14" t="e">
        <f t="shared" si="1568"/>
        <v>#DIV/0!</v>
      </c>
      <c r="Q14372" s="14" t="e">
        <f t="shared" si="1569"/>
        <v>#DIV/0!</v>
      </c>
      <c r="T14372" s="13">
        <f t="shared" si="1571"/>
        <v>10.49</v>
      </c>
      <c r="U14372" s="13">
        <f t="shared" si="1572"/>
        <v>0</v>
      </c>
      <c r="V14372" s="13">
        <f t="shared" si="1573"/>
        <v>-10.49</v>
      </c>
      <c r="W14372" s="13" t="str">
        <f t="shared" si="1574"/>
        <v>UNDERPAYMENT</v>
      </c>
    </row>
    <row r="14373" spans="10:23" x14ac:dyDescent="0.45">
      <c r="J14373" s="13">
        <f t="shared" si="1570"/>
        <v>0</v>
      </c>
      <c r="P14373" s="14" t="e">
        <f t="shared" si="1568"/>
        <v>#DIV/0!</v>
      </c>
      <c r="Q14373" s="14" t="e">
        <f t="shared" si="1569"/>
        <v>#DIV/0!</v>
      </c>
      <c r="T14373" s="13">
        <f t="shared" si="1571"/>
        <v>10.49</v>
      </c>
      <c r="U14373" s="13">
        <f t="shared" si="1572"/>
        <v>0</v>
      </c>
      <c r="V14373" s="13">
        <f t="shared" si="1573"/>
        <v>-10.49</v>
      </c>
      <c r="W14373" s="13" t="str">
        <f t="shared" si="1574"/>
        <v>UNDERPAYMENT</v>
      </c>
    </row>
    <row r="14374" spans="10:23" x14ac:dyDescent="0.45">
      <c r="J14374" s="13">
        <f t="shared" si="1570"/>
        <v>0</v>
      </c>
      <c r="P14374" s="14" t="e">
        <f t="shared" si="1568"/>
        <v>#DIV/0!</v>
      </c>
      <c r="Q14374" s="14" t="e">
        <f t="shared" si="1569"/>
        <v>#DIV/0!</v>
      </c>
      <c r="T14374" s="13">
        <f t="shared" si="1571"/>
        <v>10.49</v>
      </c>
      <c r="U14374" s="13">
        <f t="shared" si="1572"/>
        <v>0</v>
      </c>
      <c r="V14374" s="13">
        <f t="shared" si="1573"/>
        <v>-10.49</v>
      </c>
      <c r="W14374" s="13" t="str">
        <f t="shared" si="1574"/>
        <v>UNDERPAYMENT</v>
      </c>
    </row>
    <row r="14375" spans="10:23" x14ac:dyDescent="0.45">
      <c r="J14375" s="13">
        <f t="shared" si="1570"/>
        <v>0</v>
      </c>
      <c r="P14375" s="14" t="e">
        <f t="shared" si="1568"/>
        <v>#DIV/0!</v>
      </c>
      <c r="Q14375" s="14" t="e">
        <f t="shared" si="1569"/>
        <v>#DIV/0!</v>
      </c>
      <c r="T14375" s="13">
        <f t="shared" si="1571"/>
        <v>10.49</v>
      </c>
      <c r="U14375" s="13">
        <f t="shared" si="1572"/>
        <v>0</v>
      </c>
      <c r="V14375" s="13">
        <f t="shared" si="1573"/>
        <v>-10.49</v>
      </c>
      <c r="W14375" s="13" t="str">
        <f t="shared" si="1574"/>
        <v>UNDERPAYMENT</v>
      </c>
    </row>
    <row r="14376" spans="10:23" x14ac:dyDescent="0.45">
      <c r="J14376" s="13">
        <f t="shared" si="1570"/>
        <v>0</v>
      </c>
      <c r="P14376" s="14" t="e">
        <f t="shared" si="1568"/>
        <v>#DIV/0!</v>
      </c>
      <c r="Q14376" s="14" t="e">
        <f t="shared" si="1569"/>
        <v>#DIV/0!</v>
      </c>
      <c r="T14376" s="13">
        <f t="shared" si="1571"/>
        <v>10.49</v>
      </c>
      <c r="U14376" s="13">
        <f t="shared" si="1572"/>
        <v>0</v>
      </c>
      <c r="V14376" s="13">
        <f t="shared" si="1573"/>
        <v>-10.49</v>
      </c>
      <c r="W14376" s="13" t="str">
        <f t="shared" si="1574"/>
        <v>UNDERPAYMENT</v>
      </c>
    </row>
    <row r="14377" spans="10:23" x14ac:dyDescent="0.45">
      <c r="J14377" s="13">
        <f t="shared" si="1570"/>
        <v>0</v>
      </c>
      <c r="P14377" s="14" t="e">
        <f t="shared" si="1568"/>
        <v>#DIV/0!</v>
      </c>
      <c r="Q14377" s="14" t="e">
        <f t="shared" si="1569"/>
        <v>#DIV/0!</v>
      </c>
      <c r="T14377" s="13">
        <f t="shared" si="1571"/>
        <v>10.49</v>
      </c>
      <c r="U14377" s="13">
        <f t="shared" si="1572"/>
        <v>0</v>
      </c>
      <c r="V14377" s="13">
        <f t="shared" si="1573"/>
        <v>-10.49</v>
      </c>
      <c r="W14377" s="13" t="str">
        <f t="shared" si="1574"/>
        <v>UNDERPAYMENT</v>
      </c>
    </row>
    <row r="14378" spans="10:23" x14ac:dyDescent="0.45">
      <c r="J14378" s="13">
        <f t="shared" si="1570"/>
        <v>0</v>
      </c>
      <c r="P14378" s="14" t="e">
        <f t="shared" si="1568"/>
        <v>#DIV/0!</v>
      </c>
      <c r="Q14378" s="14" t="e">
        <f t="shared" si="1569"/>
        <v>#DIV/0!</v>
      </c>
      <c r="T14378" s="13">
        <f t="shared" si="1571"/>
        <v>10.49</v>
      </c>
      <c r="U14378" s="13">
        <f t="shared" si="1572"/>
        <v>0</v>
      </c>
      <c r="V14378" s="13">
        <f t="shared" si="1573"/>
        <v>-10.49</v>
      </c>
      <c r="W14378" s="13" t="str">
        <f t="shared" si="1574"/>
        <v>UNDERPAYMENT</v>
      </c>
    </row>
    <row r="14379" spans="10:23" x14ac:dyDescent="0.45">
      <c r="J14379" s="13">
        <f t="shared" si="1570"/>
        <v>0</v>
      </c>
      <c r="P14379" s="14" t="e">
        <f t="shared" si="1568"/>
        <v>#DIV/0!</v>
      </c>
      <c r="Q14379" s="14" t="e">
        <f t="shared" si="1569"/>
        <v>#DIV/0!</v>
      </c>
      <c r="T14379" s="13">
        <f t="shared" si="1571"/>
        <v>10.49</v>
      </c>
      <c r="U14379" s="13">
        <f t="shared" si="1572"/>
        <v>0</v>
      </c>
      <c r="V14379" s="13">
        <f t="shared" si="1573"/>
        <v>-10.49</v>
      </c>
      <c r="W14379" s="13" t="str">
        <f t="shared" si="1574"/>
        <v>UNDERPAYMENT</v>
      </c>
    </row>
    <row r="14380" spans="10:23" x14ac:dyDescent="0.45">
      <c r="J14380" s="13">
        <f t="shared" si="1570"/>
        <v>0</v>
      </c>
      <c r="P14380" s="14" t="e">
        <f t="shared" si="1568"/>
        <v>#DIV/0!</v>
      </c>
      <c r="Q14380" s="14" t="e">
        <f t="shared" si="1569"/>
        <v>#DIV/0!</v>
      </c>
      <c r="T14380" s="13">
        <f t="shared" si="1571"/>
        <v>10.49</v>
      </c>
      <c r="U14380" s="13">
        <f t="shared" si="1572"/>
        <v>0</v>
      </c>
      <c r="V14380" s="13">
        <f t="shared" si="1573"/>
        <v>-10.49</v>
      </c>
      <c r="W14380" s="13" t="str">
        <f t="shared" si="1574"/>
        <v>UNDERPAYMENT</v>
      </c>
    </row>
    <row r="14381" spans="10:23" x14ac:dyDescent="0.45">
      <c r="J14381" s="13">
        <f t="shared" si="1570"/>
        <v>0</v>
      </c>
      <c r="P14381" s="14" t="e">
        <f t="shared" si="1568"/>
        <v>#DIV/0!</v>
      </c>
      <c r="Q14381" s="14" t="e">
        <f t="shared" si="1569"/>
        <v>#DIV/0!</v>
      </c>
      <c r="T14381" s="13">
        <f t="shared" si="1571"/>
        <v>10.49</v>
      </c>
      <c r="U14381" s="13">
        <f t="shared" si="1572"/>
        <v>0</v>
      </c>
      <c r="V14381" s="13">
        <f t="shared" si="1573"/>
        <v>-10.49</v>
      </c>
      <c r="W14381" s="13" t="str">
        <f t="shared" si="1574"/>
        <v>UNDERPAYMENT</v>
      </c>
    </row>
    <row r="14382" spans="10:23" x14ac:dyDescent="0.45">
      <c r="J14382" s="13">
        <f t="shared" si="1570"/>
        <v>0</v>
      </c>
      <c r="P14382" s="14" t="e">
        <f t="shared" si="1568"/>
        <v>#DIV/0!</v>
      </c>
      <c r="Q14382" s="14" t="e">
        <f t="shared" si="1569"/>
        <v>#DIV/0!</v>
      </c>
      <c r="T14382" s="13">
        <f t="shared" si="1571"/>
        <v>10.49</v>
      </c>
      <c r="U14382" s="13">
        <f t="shared" si="1572"/>
        <v>0</v>
      </c>
      <c r="V14382" s="13">
        <f t="shared" si="1573"/>
        <v>-10.49</v>
      </c>
      <c r="W14382" s="13" t="str">
        <f t="shared" si="1574"/>
        <v>UNDERPAYMENT</v>
      </c>
    </row>
    <row r="14383" spans="10:23" x14ac:dyDescent="0.45">
      <c r="J14383" s="13">
        <f t="shared" si="1570"/>
        <v>0</v>
      </c>
      <c r="P14383" s="14" t="e">
        <f t="shared" si="1568"/>
        <v>#DIV/0!</v>
      </c>
      <c r="Q14383" s="14" t="e">
        <f t="shared" si="1569"/>
        <v>#DIV/0!</v>
      </c>
      <c r="T14383" s="13">
        <f t="shared" si="1571"/>
        <v>10.49</v>
      </c>
      <c r="U14383" s="13">
        <f t="shared" si="1572"/>
        <v>0</v>
      </c>
      <c r="V14383" s="13">
        <f t="shared" si="1573"/>
        <v>-10.49</v>
      </c>
      <c r="W14383" s="13" t="str">
        <f t="shared" si="1574"/>
        <v>UNDERPAYMENT</v>
      </c>
    </row>
    <row r="14384" spans="10:23" x14ac:dyDescent="0.45">
      <c r="J14384" s="13">
        <f t="shared" si="1570"/>
        <v>0</v>
      </c>
      <c r="P14384" s="14" t="e">
        <f t="shared" si="1568"/>
        <v>#DIV/0!</v>
      </c>
      <c r="Q14384" s="14" t="e">
        <f t="shared" si="1569"/>
        <v>#DIV/0!</v>
      </c>
      <c r="T14384" s="13">
        <f t="shared" si="1571"/>
        <v>10.49</v>
      </c>
      <c r="U14384" s="13">
        <f t="shared" si="1572"/>
        <v>0</v>
      </c>
      <c r="V14384" s="13">
        <f t="shared" si="1573"/>
        <v>-10.49</v>
      </c>
      <c r="W14384" s="13" t="str">
        <f t="shared" si="1574"/>
        <v>UNDERPAYMENT</v>
      </c>
    </row>
    <row r="14385" spans="10:23" x14ac:dyDescent="0.45">
      <c r="J14385" s="13">
        <f t="shared" si="1570"/>
        <v>0</v>
      </c>
      <c r="P14385" s="14" t="e">
        <f t="shared" si="1568"/>
        <v>#DIV/0!</v>
      </c>
      <c r="Q14385" s="14" t="e">
        <f t="shared" si="1569"/>
        <v>#DIV/0!</v>
      </c>
      <c r="T14385" s="13">
        <f t="shared" si="1571"/>
        <v>10.49</v>
      </c>
      <c r="U14385" s="13">
        <f t="shared" si="1572"/>
        <v>0</v>
      </c>
      <c r="V14385" s="13">
        <f t="shared" si="1573"/>
        <v>-10.49</v>
      </c>
      <c r="W14385" s="13" t="str">
        <f t="shared" si="1574"/>
        <v>UNDERPAYMENT</v>
      </c>
    </row>
    <row r="14386" spans="10:23" x14ac:dyDescent="0.45">
      <c r="J14386" s="13">
        <f t="shared" si="1570"/>
        <v>0</v>
      </c>
      <c r="P14386" s="14" t="e">
        <f t="shared" si="1568"/>
        <v>#DIV/0!</v>
      </c>
      <c r="Q14386" s="14" t="e">
        <f t="shared" si="1569"/>
        <v>#DIV/0!</v>
      </c>
      <c r="T14386" s="13">
        <f t="shared" si="1571"/>
        <v>10.49</v>
      </c>
      <c r="U14386" s="13">
        <f t="shared" si="1572"/>
        <v>0</v>
      </c>
      <c r="V14386" s="13">
        <f t="shared" si="1573"/>
        <v>-10.49</v>
      </c>
      <c r="W14386" s="13" t="str">
        <f t="shared" si="1574"/>
        <v>UNDERPAYMENT</v>
      </c>
    </row>
    <row r="14387" spans="10:23" x14ac:dyDescent="0.45">
      <c r="J14387" s="13">
        <f t="shared" si="1570"/>
        <v>0</v>
      </c>
      <c r="P14387" s="14" t="e">
        <f t="shared" ref="P14387:P14450" si="1575">IF(((H14387*E14387)+(M14387-L14387)-(N14387*E14387))/(N14387*E14387) &lt;=0,((H14387*E14387)+(M14387-L14387)-(N14387*E14387))/(N14387*E14387),"")</f>
        <v>#DIV/0!</v>
      </c>
      <c r="Q14387" s="14" t="e">
        <f t="shared" ref="Q14387:Q14450" si="1576">IF(((H14387*E14387)+(M14387-L14387)-(N14387*E14387))/(N14387*E14387) &gt;0,((H14387*E14387)+(M14387-L14387)-(N14387*E14387))/(N14387*E14387),"")</f>
        <v>#DIV/0!</v>
      </c>
      <c r="T14387" s="13">
        <f t="shared" si="1571"/>
        <v>10.49</v>
      </c>
      <c r="U14387" s="13">
        <f t="shared" si="1572"/>
        <v>0</v>
      </c>
      <c r="V14387" s="13">
        <f t="shared" si="1573"/>
        <v>-10.49</v>
      </c>
      <c r="W14387" s="13" t="str">
        <f t="shared" si="1574"/>
        <v>UNDERPAYMENT</v>
      </c>
    </row>
    <row r="14388" spans="10:23" x14ac:dyDescent="0.45">
      <c r="J14388" s="13">
        <f t="shared" ref="J14388:J14451" si="1577">K14388+L14388</f>
        <v>0</v>
      </c>
      <c r="P14388" s="14" t="e">
        <f t="shared" si="1575"/>
        <v>#DIV/0!</v>
      </c>
      <c r="Q14388" s="14" t="e">
        <f t="shared" si="1576"/>
        <v>#DIV/0!</v>
      </c>
      <c r="T14388" s="13">
        <f t="shared" ref="T14388:T14451" si="1578">(N14388*E14388)+10.49</f>
        <v>10.49</v>
      </c>
      <c r="U14388" s="13">
        <f t="shared" ref="U14388:U14451" si="1579">(H14388*E14388)+K14388+M14388</f>
        <v>0</v>
      </c>
      <c r="V14388" s="13">
        <f t="shared" ref="V14388:V14451" si="1580">U14388-T14388</f>
        <v>-10.49</v>
      </c>
      <c r="W14388" s="13" t="str">
        <f t="shared" ref="W14388:W14451" si="1581">IF(V14388 &lt;= -0.01, "UNDERPAYMENT", "COMPLIANT")</f>
        <v>UNDERPAYMENT</v>
      </c>
    </row>
    <row r="14389" spans="10:23" x14ac:dyDescent="0.45">
      <c r="J14389" s="13">
        <f t="shared" si="1577"/>
        <v>0</v>
      </c>
      <c r="P14389" s="14" t="e">
        <f t="shared" si="1575"/>
        <v>#DIV/0!</v>
      </c>
      <c r="Q14389" s="14" t="e">
        <f t="shared" si="1576"/>
        <v>#DIV/0!</v>
      </c>
      <c r="T14389" s="13">
        <f t="shared" si="1578"/>
        <v>10.49</v>
      </c>
      <c r="U14389" s="13">
        <f t="shared" si="1579"/>
        <v>0</v>
      </c>
      <c r="V14389" s="13">
        <f t="shared" si="1580"/>
        <v>-10.49</v>
      </c>
      <c r="W14389" s="13" t="str">
        <f t="shared" si="1581"/>
        <v>UNDERPAYMENT</v>
      </c>
    </row>
    <row r="14390" spans="10:23" x14ac:dyDescent="0.45">
      <c r="J14390" s="13">
        <f t="shared" si="1577"/>
        <v>0</v>
      </c>
      <c r="P14390" s="14" t="e">
        <f t="shared" si="1575"/>
        <v>#DIV/0!</v>
      </c>
      <c r="Q14390" s="14" t="e">
        <f t="shared" si="1576"/>
        <v>#DIV/0!</v>
      </c>
      <c r="T14390" s="13">
        <f t="shared" si="1578"/>
        <v>10.49</v>
      </c>
      <c r="U14390" s="13">
        <f t="shared" si="1579"/>
        <v>0</v>
      </c>
      <c r="V14390" s="13">
        <f t="shared" si="1580"/>
        <v>-10.49</v>
      </c>
      <c r="W14390" s="13" t="str">
        <f t="shared" si="1581"/>
        <v>UNDERPAYMENT</v>
      </c>
    </row>
    <row r="14391" spans="10:23" x14ac:dyDescent="0.45">
      <c r="J14391" s="13">
        <f t="shared" si="1577"/>
        <v>0</v>
      </c>
      <c r="P14391" s="14" t="e">
        <f t="shared" si="1575"/>
        <v>#DIV/0!</v>
      </c>
      <c r="Q14391" s="14" t="e">
        <f t="shared" si="1576"/>
        <v>#DIV/0!</v>
      </c>
      <c r="T14391" s="13">
        <f t="shared" si="1578"/>
        <v>10.49</v>
      </c>
      <c r="U14391" s="13">
        <f t="shared" si="1579"/>
        <v>0</v>
      </c>
      <c r="V14391" s="13">
        <f t="shared" si="1580"/>
        <v>-10.49</v>
      </c>
      <c r="W14391" s="13" t="str">
        <f t="shared" si="1581"/>
        <v>UNDERPAYMENT</v>
      </c>
    </row>
    <row r="14392" spans="10:23" x14ac:dyDescent="0.45">
      <c r="J14392" s="13">
        <f t="shared" si="1577"/>
        <v>0</v>
      </c>
      <c r="P14392" s="14" t="e">
        <f t="shared" si="1575"/>
        <v>#DIV/0!</v>
      </c>
      <c r="Q14392" s="14" t="e">
        <f t="shared" si="1576"/>
        <v>#DIV/0!</v>
      </c>
      <c r="T14392" s="13">
        <f t="shared" si="1578"/>
        <v>10.49</v>
      </c>
      <c r="U14392" s="13">
        <f t="shared" si="1579"/>
        <v>0</v>
      </c>
      <c r="V14392" s="13">
        <f t="shared" si="1580"/>
        <v>-10.49</v>
      </c>
      <c r="W14392" s="13" t="str">
        <f t="shared" si="1581"/>
        <v>UNDERPAYMENT</v>
      </c>
    </row>
    <row r="14393" spans="10:23" x14ac:dyDescent="0.45">
      <c r="J14393" s="13">
        <f t="shared" si="1577"/>
        <v>0</v>
      </c>
      <c r="P14393" s="14" t="e">
        <f t="shared" si="1575"/>
        <v>#DIV/0!</v>
      </c>
      <c r="Q14393" s="14" t="e">
        <f t="shared" si="1576"/>
        <v>#DIV/0!</v>
      </c>
      <c r="T14393" s="13">
        <f t="shared" si="1578"/>
        <v>10.49</v>
      </c>
      <c r="U14393" s="13">
        <f t="shared" si="1579"/>
        <v>0</v>
      </c>
      <c r="V14393" s="13">
        <f t="shared" si="1580"/>
        <v>-10.49</v>
      </c>
      <c r="W14393" s="13" t="str">
        <f t="shared" si="1581"/>
        <v>UNDERPAYMENT</v>
      </c>
    </row>
    <row r="14394" spans="10:23" x14ac:dyDescent="0.45">
      <c r="J14394" s="13">
        <f t="shared" si="1577"/>
        <v>0</v>
      </c>
      <c r="P14394" s="14" t="e">
        <f t="shared" si="1575"/>
        <v>#DIV/0!</v>
      </c>
      <c r="Q14394" s="14" t="e">
        <f t="shared" si="1576"/>
        <v>#DIV/0!</v>
      </c>
      <c r="T14394" s="13">
        <f t="shared" si="1578"/>
        <v>10.49</v>
      </c>
      <c r="U14394" s="13">
        <f t="shared" si="1579"/>
        <v>0</v>
      </c>
      <c r="V14394" s="13">
        <f t="shared" si="1580"/>
        <v>-10.49</v>
      </c>
      <c r="W14394" s="13" t="str">
        <f t="shared" si="1581"/>
        <v>UNDERPAYMENT</v>
      </c>
    </row>
    <row r="14395" spans="10:23" x14ac:dyDescent="0.45">
      <c r="J14395" s="13">
        <f t="shared" si="1577"/>
        <v>0</v>
      </c>
      <c r="P14395" s="14" t="e">
        <f t="shared" si="1575"/>
        <v>#DIV/0!</v>
      </c>
      <c r="Q14395" s="14" t="e">
        <f t="shared" si="1576"/>
        <v>#DIV/0!</v>
      </c>
      <c r="T14395" s="13">
        <f t="shared" si="1578"/>
        <v>10.49</v>
      </c>
      <c r="U14395" s="13">
        <f t="shared" si="1579"/>
        <v>0</v>
      </c>
      <c r="V14395" s="13">
        <f t="shared" si="1580"/>
        <v>-10.49</v>
      </c>
      <c r="W14395" s="13" t="str">
        <f t="shared" si="1581"/>
        <v>UNDERPAYMENT</v>
      </c>
    </row>
    <row r="14396" spans="10:23" x14ac:dyDescent="0.45">
      <c r="J14396" s="13">
        <f t="shared" si="1577"/>
        <v>0</v>
      </c>
      <c r="P14396" s="14" t="e">
        <f t="shared" si="1575"/>
        <v>#DIV/0!</v>
      </c>
      <c r="Q14396" s="14" t="e">
        <f t="shared" si="1576"/>
        <v>#DIV/0!</v>
      </c>
      <c r="T14396" s="13">
        <f t="shared" si="1578"/>
        <v>10.49</v>
      </c>
      <c r="U14396" s="13">
        <f t="shared" si="1579"/>
        <v>0</v>
      </c>
      <c r="V14396" s="13">
        <f t="shared" si="1580"/>
        <v>-10.49</v>
      </c>
      <c r="W14396" s="13" t="str">
        <f t="shared" si="1581"/>
        <v>UNDERPAYMENT</v>
      </c>
    </row>
    <row r="14397" spans="10:23" x14ac:dyDescent="0.45">
      <c r="J14397" s="13">
        <f t="shared" si="1577"/>
        <v>0</v>
      </c>
      <c r="P14397" s="14" t="e">
        <f t="shared" si="1575"/>
        <v>#DIV/0!</v>
      </c>
      <c r="Q14397" s="14" t="e">
        <f t="shared" si="1576"/>
        <v>#DIV/0!</v>
      </c>
      <c r="T14397" s="13">
        <f t="shared" si="1578"/>
        <v>10.49</v>
      </c>
      <c r="U14397" s="13">
        <f t="shared" si="1579"/>
        <v>0</v>
      </c>
      <c r="V14397" s="13">
        <f t="shared" si="1580"/>
        <v>-10.49</v>
      </c>
      <c r="W14397" s="13" t="str">
        <f t="shared" si="1581"/>
        <v>UNDERPAYMENT</v>
      </c>
    </row>
    <row r="14398" spans="10:23" x14ac:dyDescent="0.45">
      <c r="J14398" s="13">
        <f t="shared" si="1577"/>
        <v>0</v>
      </c>
      <c r="P14398" s="14" t="e">
        <f t="shared" si="1575"/>
        <v>#DIV/0!</v>
      </c>
      <c r="Q14398" s="14" t="e">
        <f t="shared" si="1576"/>
        <v>#DIV/0!</v>
      </c>
      <c r="T14398" s="13">
        <f t="shared" si="1578"/>
        <v>10.49</v>
      </c>
      <c r="U14398" s="13">
        <f t="shared" si="1579"/>
        <v>0</v>
      </c>
      <c r="V14398" s="13">
        <f t="shared" si="1580"/>
        <v>-10.49</v>
      </c>
      <c r="W14398" s="13" t="str">
        <f t="shared" si="1581"/>
        <v>UNDERPAYMENT</v>
      </c>
    </row>
    <row r="14399" spans="10:23" x14ac:dyDescent="0.45">
      <c r="J14399" s="13">
        <f t="shared" si="1577"/>
        <v>0</v>
      </c>
      <c r="P14399" s="14" t="e">
        <f t="shared" si="1575"/>
        <v>#DIV/0!</v>
      </c>
      <c r="Q14399" s="14" t="e">
        <f t="shared" si="1576"/>
        <v>#DIV/0!</v>
      </c>
      <c r="T14399" s="13">
        <f t="shared" si="1578"/>
        <v>10.49</v>
      </c>
      <c r="U14399" s="13">
        <f t="shared" si="1579"/>
        <v>0</v>
      </c>
      <c r="V14399" s="13">
        <f t="shared" si="1580"/>
        <v>-10.49</v>
      </c>
      <c r="W14399" s="13" t="str">
        <f t="shared" si="1581"/>
        <v>UNDERPAYMENT</v>
      </c>
    </row>
    <row r="14400" spans="10:23" x14ac:dyDescent="0.45">
      <c r="J14400" s="13">
        <f t="shared" si="1577"/>
        <v>0</v>
      </c>
      <c r="P14400" s="14" t="e">
        <f t="shared" si="1575"/>
        <v>#DIV/0!</v>
      </c>
      <c r="Q14400" s="14" t="e">
        <f t="shared" si="1576"/>
        <v>#DIV/0!</v>
      </c>
      <c r="T14400" s="13">
        <f t="shared" si="1578"/>
        <v>10.49</v>
      </c>
      <c r="U14400" s="13">
        <f t="shared" si="1579"/>
        <v>0</v>
      </c>
      <c r="V14400" s="13">
        <f t="shared" si="1580"/>
        <v>-10.49</v>
      </c>
      <c r="W14400" s="13" t="str">
        <f t="shared" si="1581"/>
        <v>UNDERPAYMENT</v>
      </c>
    </row>
    <row r="14401" spans="10:23" x14ac:dyDescent="0.45">
      <c r="J14401" s="13">
        <f t="shared" si="1577"/>
        <v>0</v>
      </c>
      <c r="P14401" s="14" t="e">
        <f t="shared" si="1575"/>
        <v>#DIV/0!</v>
      </c>
      <c r="Q14401" s="14" t="e">
        <f t="shared" si="1576"/>
        <v>#DIV/0!</v>
      </c>
      <c r="T14401" s="13">
        <f t="shared" si="1578"/>
        <v>10.49</v>
      </c>
      <c r="U14401" s="13">
        <f t="shared" si="1579"/>
        <v>0</v>
      </c>
      <c r="V14401" s="13">
        <f t="shared" si="1580"/>
        <v>-10.49</v>
      </c>
      <c r="W14401" s="13" t="str">
        <f t="shared" si="1581"/>
        <v>UNDERPAYMENT</v>
      </c>
    </row>
    <row r="14402" spans="10:23" x14ac:dyDescent="0.45">
      <c r="J14402" s="13">
        <f t="shared" si="1577"/>
        <v>0</v>
      </c>
      <c r="P14402" s="14" t="e">
        <f t="shared" si="1575"/>
        <v>#DIV/0!</v>
      </c>
      <c r="Q14402" s="14" t="e">
        <f t="shared" si="1576"/>
        <v>#DIV/0!</v>
      </c>
      <c r="T14402" s="13">
        <f t="shared" si="1578"/>
        <v>10.49</v>
      </c>
      <c r="U14402" s="13">
        <f t="shared" si="1579"/>
        <v>0</v>
      </c>
      <c r="V14402" s="13">
        <f t="shared" si="1580"/>
        <v>-10.49</v>
      </c>
      <c r="W14402" s="13" t="str">
        <f t="shared" si="1581"/>
        <v>UNDERPAYMENT</v>
      </c>
    </row>
    <row r="14403" spans="10:23" x14ac:dyDescent="0.45">
      <c r="J14403" s="13">
        <f t="shared" si="1577"/>
        <v>0</v>
      </c>
      <c r="P14403" s="14" t="e">
        <f t="shared" si="1575"/>
        <v>#DIV/0!</v>
      </c>
      <c r="Q14403" s="14" t="e">
        <f t="shared" si="1576"/>
        <v>#DIV/0!</v>
      </c>
      <c r="T14403" s="13">
        <f t="shared" si="1578"/>
        <v>10.49</v>
      </c>
      <c r="U14403" s="13">
        <f t="shared" si="1579"/>
        <v>0</v>
      </c>
      <c r="V14403" s="13">
        <f t="shared" si="1580"/>
        <v>-10.49</v>
      </c>
      <c r="W14403" s="13" t="str">
        <f t="shared" si="1581"/>
        <v>UNDERPAYMENT</v>
      </c>
    </row>
    <row r="14404" spans="10:23" x14ac:dyDescent="0.45">
      <c r="J14404" s="13">
        <f t="shared" si="1577"/>
        <v>0</v>
      </c>
      <c r="P14404" s="14" t="e">
        <f t="shared" si="1575"/>
        <v>#DIV/0!</v>
      </c>
      <c r="Q14404" s="14" t="e">
        <f t="shared" si="1576"/>
        <v>#DIV/0!</v>
      </c>
      <c r="T14404" s="13">
        <f t="shared" si="1578"/>
        <v>10.49</v>
      </c>
      <c r="U14404" s="13">
        <f t="shared" si="1579"/>
        <v>0</v>
      </c>
      <c r="V14404" s="13">
        <f t="shared" si="1580"/>
        <v>-10.49</v>
      </c>
      <c r="W14404" s="13" t="str">
        <f t="shared" si="1581"/>
        <v>UNDERPAYMENT</v>
      </c>
    </row>
    <row r="14405" spans="10:23" x14ac:dyDescent="0.45">
      <c r="J14405" s="13">
        <f t="shared" si="1577"/>
        <v>0</v>
      </c>
      <c r="P14405" s="14" t="e">
        <f t="shared" si="1575"/>
        <v>#DIV/0!</v>
      </c>
      <c r="Q14405" s="14" t="e">
        <f t="shared" si="1576"/>
        <v>#DIV/0!</v>
      </c>
      <c r="T14405" s="13">
        <f t="shared" si="1578"/>
        <v>10.49</v>
      </c>
      <c r="U14405" s="13">
        <f t="shared" si="1579"/>
        <v>0</v>
      </c>
      <c r="V14405" s="13">
        <f t="shared" si="1580"/>
        <v>-10.49</v>
      </c>
      <c r="W14405" s="13" t="str">
        <f t="shared" si="1581"/>
        <v>UNDERPAYMENT</v>
      </c>
    </row>
    <row r="14406" spans="10:23" x14ac:dyDescent="0.45">
      <c r="J14406" s="13">
        <f t="shared" si="1577"/>
        <v>0</v>
      </c>
      <c r="P14406" s="14" t="e">
        <f t="shared" si="1575"/>
        <v>#DIV/0!</v>
      </c>
      <c r="Q14406" s="14" t="e">
        <f t="shared" si="1576"/>
        <v>#DIV/0!</v>
      </c>
      <c r="T14406" s="13">
        <f t="shared" si="1578"/>
        <v>10.49</v>
      </c>
      <c r="U14406" s="13">
        <f t="shared" si="1579"/>
        <v>0</v>
      </c>
      <c r="V14406" s="13">
        <f t="shared" si="1580"/>
        <v>-10.49</v>
      </c>
      <c r="W14406" s="13" t="str">
        <f t="shared" si="1581"/>
        <v>UNDERPAYMENT</v>
      </c>
    </row>
    <row r="14407" spans="10:23" x14ac:dyDescent="0.45">
      <c r="J14407" s="13">
        <f t="shared" si="1577"/>
        <v>0</v>
      </c>
      <c r="P14407" s="14" t="e">
        <f t="shared" si="1575"/>
        <v>#DIV/0!</v>
      </c>
      <c r="Q14407" s="14" t="e">
        <f t="shared" si="1576"/>
        <v>#DIV/0!</v>
      </c>
      <c r="T14407" s="13">
        <f t="shared" si="1578"/>
        <v>10.49</v>
      </c>
      <c r="U14407" s="13">
        <f t="shared" si="1579"/>
        <v>0</v>
      </c>
      <c r="V14407" s="13">
        <f t="shared" si="1580"/>
        <v>-10.49</v>
      </c>
      <c r="W14407" s="13" t="str">
        <f t="shared" si="1581"/>
        <v>UNDERPAYMENT</v>
      </c>
    </row>
    <row r="14408" spans="10:23" x14ac:dyDescent="0.45">
      <c r="J14408" s="13">
        <f t="shared" si="1577"/>
        <v>0</v>
      </c>
      <c r="P14408" s="14" t="e">
        <f t="shared" si="1575"/>
        <v>#DIV/0!</v>
      </c>
      <c r="Q14408" s="14" t="e">
        <f t="shared" si="1576"/>
        <v>#DIV/0!</v>
      </c>
      <c r="T14408" s="13">
        <f t="shared" si="1578"/>
        <v>10.49</v>
      </c>
      <c r="U14408" s="13">
        <f t="shared" si="1579"/>
        <v>0</v>
      </c>
      <c r="V14408" s="13">
        <f t="shared" si="1580"/>
        <v>-10.49</v>
      </c>
      <c r="W14408" s="13" t="str">
        <f t="shared" si="1581"/>
        <v>UNDERPAYMENT</v>
      </c>
    </row>
    <row r="14409" spans="10:23" x14ac:dyDescent="0.45">
      <c r="J14409" s="13">
        <f t="shared" si="1577"/>
        <v>0</v>
      </c>
      <c r="P14409" s="14" t="e">
        <f t="shared" si="1575"/>
        <v>#DIV/0!</v>
      </c>
      <c r="Q14409" s="14" t="e">
        <f t="shared" si="1576"/>
        <v>#DIV/0!</v>
      </c>
      <c r="T14409" s="13">
        <f t="shared" si="1578"/>
        <v>10.49</v>
      </c>
      <c r="U14409" s="13">
        <f t="shared" si="1579"/>
        <v>0</v>
      </c>
      <c r="V14409" s="13">
        <f t="shared" si="1580"/>
        <v>-10.49</v>
      </c>
      <c r="W14409" s="13" t="str">
        <f t="shared" si="1581"/>
        <v>UNDERPAYMENT</v>
      </c>
    </row>
    <row r="14410" spans="10:23" x14ac:dyDescent="0.45">
      <c r="J14410" s="13">
        <f t="shared" si="1577"/>
        <v>0</v>
      </c>
      <c r="P14410" s="14" t="e">
        <f t="shared" si="1575"/>
        <v>#DIV/0!</v>
      </c>
      <c r="Q14410" s="14" t="e">
        <f t="shared" si="1576"/>
        <v>#DIV/0!</v>
      </c>
      <c r="T14410" s="13">
        <f t="shared" si="1578"/>
        <v>10.49</v>
      </c>
      <c r="U14410" s="13">
        <f t="shared" si="1579"/>
        <v>0</v>
      </c>
      <c r="V14410" s="13">
        <f t="shared" si="1580"/>
        <v>-10.49</v>
      </c>
      <c r="W14410" s="13" t="str">
        <f t="shared" si="1581"/>
        <v>UNDERPAYMENT</v>
      </c>
    </row>
    <row r="14411" spans="10:23" x14ac:dyDescent="0.45">
      <c r="J14411" s="13">
        <f t="shared" si="1577"/>
        <v>0</v>
      </c>
      <c r="P14411" s="14" t="e">
        <f t="shared" si="1575"/>
        <v>#DIV/0!</v>
      </c>
      <c r="Q14411" s="14" t="e">
        <f t="shared" si="1576"/>
        <v>#DIV/0!</v>
      </c>
      <c r="T14411" s="13">
        <f t="shared" si="1578"/>
        <v>10.49</v>
      </c>
      <c r="U14411" s="13">
        <f t="shared" si="1579"/>
        <v>0</v>
      </c>
      <c r="V14411" s="13">
        <f t="shared" si="1580"/>
        <v>-10.49</v>
      </c>
      <c r="W14411" s="13" t="str">
        <f t="shared" si="1581"/>
        <v>UNDERPAYMENT</v>
      </c>
    </row>
    <row r="14412" spans="10:23" x14ac:dyDescent="0.45">
      <c r="J14412" s="13">
        <f t="shared" si="1577"/>
        <v>0</v>
      </c>
      <c r="P14412" s="14" t="e">
        <f t="shared" si="1575"/>
        <v>#DIV/0!</v>
      </c>
      <c r="Q14412" s="14" t="e">
        <f t="shared" si="1576"/>
        <v>#DIV/0!</v>
      </c>
      <c r="T14412" s="13">
        <f t="shared" si="1578"/>
        <v>10.49</v>
      </c>
      <c r="U14412" s="13">
        <f t="shared" si="1579"/>
        <v>0</v>
      </c>
      <c r="V14412" s="13">
        <f t="shared" si="1580"/>
        <v>-10.49</v>
      </c>
      <c r="W14412" s="13" t="str">
        <f t="shared" si="1581"/>
        <v>UNDERPAYMENT</v>
      </c>
    </row>
    <row r="14413" spans="10:23" x14ac:dyDescent="0.45">
      <c r="J14413" s="13">
        <f t="shared" si="1577"/>
        <v>0</v>
      </c>
      <c r="P14413" s="14" t="e">
        <f t="shared" si="1575"/>
        <v>#DIV/0!</v>
      </c>
      <c r="Q14413" s="14" t="e">
        <f t="shared" si="1576"/>
        <v>#DIV/0!</v>
      </c>
      <c r="T14413" s="13">
        <f t="shared" si="1578"/>
        <v>10.49</v>
      </c>
      <c r="U14413" s="13">
        <f t="shared" si="1579"/>
        <v>0</v>
      </c>
      <c r="V14413" s="13">
        <f t="shared" si="1580"/>
        <v>-10.49</v>
      </c>
      <c r="W14413" s="13" t="str">
        <f t="shared" si="1581"/>
        <v>UNDERPAYMENT</v>
      </c>
    </row>
    <row r="14414" spans="10:23" x14ac:dyDescent="0.45">
      <c r="J14414" s="13">
        <f t="shared" si="1577"/>
        <v>0</v>
      </c>
      <c r="P14414" s="14" t="e">
        <f t="shared" si="1575"/>
        <v>#DIV/0!</v>
      </c>
      <c r="Q14414" s="14" t="e">
        <f t="shared" si="1576"/>
        <v>#DIV/0!</v>
      </c>
      <c r="T14414" s="13">
        <f t="shared" si="1578"/>
        <v>10.49</v>
      </c>
      <c r="U14414" s="13">
        <f t="shared" si="1579"/>
        <v>0</v>
      </c>
      <c r="V14414" s="13">
        <f t="shared" si="1580"/>
        <v>-10.49</v>
      </c>
      <c r="W14414" s="13" t="str">
        <f t="shared" si="1581"/>
        <v>UNDERPAYMENT</v>
      </c>
    </row>
    <row r="14415" spans="10:23" x14ac:dyDescent="0.45">
      <c r="J14415" s="13">
        <f t="shared" si="1577"/>
        <v>0</v>
      </c>
      <c r="P14415" s="14" t="e">
        <f t="shared" si="1575"/>
        <v>#DIV/0!</v>
      </c>
      <c r="Q14415" s="14" t="e">
        <f t="shared" si="1576"/>
        <v>#DIV/0!</v>
      </c>
      <c r="T14415" s="13">
        <f t="shared" si="1578"/>
        <v>10.49</v>
      </c>
      <c r="U14415" s="13">
        <f t="shared" si="1579"/>
        <v>0</v>
      </c>
      <c r="V14415" s="13">
        <f t="shared" si="1580"/>
        <v>-10.49</v>
      </c>
      <c r="W14415" s="13" t="str">
        <f t="shared" si="1581"/>
        <v>UNDERPAYMENT</v>
      </c>
    </row>
    <row r="14416" spans="10:23" x14ac:dyDescent="0.45">
      <c r="J14416" s="13">
        <f t="shared" si="1577"/>
        <v>0</v>
      </c>
      <c r="P14416" s="14" t="e">
        <f t="shared" si="1575"/>
        <v>#DIV/0!</v>
      </c>
      <c r="Q14416" s="14" t="e">
        <f t="shared" si="1576"/>
        <v>#DIV/0!</v>
      </c>
      <c r="T14416" s="13">
        <f t="shared" si="1578"/>
        <v>10.49</v>
      </c>
      <c r="U14416" s="13">
        <f t="shared" si="1579"/>
        <v>0</v>
      </c>
      <c r="V14416" s="13">
        <f t="shared" si="1580"/>
        <v>-10.49</v>
      </c>
      <c r="W14416" s="13" t="str">
        <f t="shared" si="1581"/>
        <v>UNDERPAYMENT</v>
      </c>
    </row>
    <row r="14417" spans="10:23" x14ac:dyDescent="0.45">
      <c r="J14417" s="13">
        <f t="shared" si="1577"/>
        <v>0</v>
      </c>
      <c r="P14417" s="14" t="e">
        <f t="shared" si="1575"/>
        <v>#DIV/0!</v>
      </c>
      <c r="Q14417" s="14" t="e">
        <f t="shared" si="1576"/>
        <v>#DIV/0!</v>
      </c>
      <c r="T14417" s="13">
        <f t="shared" si="1578"/>
        <v>10.49</v>
      </c>
      <c r="U14417" s="13">
        <f t="shared" si="1579"/>
        <v>0</v>
      </c>
      <c r="V14417" s="13">
        <f t="shared" si="1580"/>
        <v>-10.49</v>
      </c>
      <c r="W14417" s="13" t="str">
        <f t="shared" si="1581"/>
        <v>UNDERPAYMENT</v>
      </c>
    </row>
    <row r="14418" spans="10:23" x14ac:dyDescent="0.45">
      <c r="J14418" s="13">
        <f t="shared" si="1577"/>
        <v>0</v>
      </c>
      <c r="P14418" s="14" t="e">
        <f t="shared" si="1575"/>
        <v>#DIV/0!</v>
      </c>
      <c r="Q14418" s="14" t="e">
        <f t="shared" si="1576"/>
        <v>#DIV/0!</v>
      </c>
      <c r="T14418" s="13">
        <f t="shared" si="1578"/>
        <v>10.49</v>
      </c>
      <c r="U14418" s="13">
        <f t="shared" si="1579"/>
        <v>0</v>
      </c>
      <c r="V14418" s="13">
        <f t="shared" si="1580"/>
        <v>-10.49</v>
      </c>
      <c r="W14418" s="13" t="str">
        <f t="shared" si="1581"/>
        <v>UNDERPAYMENT</v>
      </c>
    </row>
    <row r="14419" spans="10:23" x14ac:dyDescent="0.45">
      <c r="J14419" s="13">
        <f t="shared" si="1577"/>
        <v>0</v>
      </c>
      <c r="P14419" s="14" t="e">
        <f t="shared" si="1575"/>
        <v>#DIV/0!</v>
      </c>
      <c r="Q14419" s="14" t="e">
        <f t="shared" si="1576"/>
        <v>#DIV/0!</v>
      </c>
      <c r="T14419" s="13">
        <f t="shared" si="1578"/>
        <v>10.49</v>
      </c>
      <c r="U14419" s="13">
        <f t="shared" si="1579"/>
        <v>0</v>
      </c>
      <c r="V14419" s="13">
        <f t="shared" si="1580"/>
        <v>-10.49</v>
      </c>
      <c r="W14419" s="13" t="str">
        <f t="shared" si="1581"/>
        <v>UNDERPAYMENT</v>
      </c>
    </row>
    <row r="14420" spans="10:23" x14ac:dyDescent="0.45">
      <c r="J14420" s="13">
        <f t="shared" si="1577"/>
        <v>0</v>
      </c>
      <c r="P14420" s="14" t="e">
        <f t="shared" si="1575"/>
        <v>#DIV/0!</v>
      </c>
      <c r="Q14420" s="14" t="e">
        <f t="shared" si="1576"/>
        <v>#DIV/0!</v>
      </c>
      <c r="T14420" s="13">
        <f t="shared" si="1578"/>
        <v>10.49</v>
      </c>
      <c r="U14420" s="13">
        <f t="shared" si="1579"/>
        <v>0</v>
      </c>
      <c r="V14420" s="13">
        <f t="shared" si="1580"/>
        <v>-10.49</v>
      </c>
      <c r="W14420" s="13" t="str">
        <f t="shared" si="1581"/>
        <v>UNDERPAYMENT</v>
      </c>
    </row>
    <row r="14421" spans="10:23" x14ac:dyDescent="0.45">
      <c r="J14421" s="13">
        <f t="shared" si="1577"/>
        <v>0</v>
      </c>
      <c r="P14421" s="14" t="e">
        <f t="shared" si="1575"/>
        <v>#DIV/0!</v>
      </c>
      <c r="Q14421" s="14" t="e">
        <f t="shared" si="1576"/>
        <v>#DIV/0!</v>
      </c>
      <c r="T14421" s="13">
        <f t="shared" si="1578"/>
        <v>10.49</v>
      </c>
      <c r="U14421" s="13">
        <f t="shared" si="1579"/>
        <v>0</v>
      </c>
      <c r="V14421" s="13">
        <f t="shared" si="1580"/>
        <v>-10.49</v>
      </c>
      <c r="W14421" s="13" t="str">
        <f t="shared" si="1581"/>
        <v>UNDERPAYMENT</v>
      </c>
    </row>
    <row r="14422" spans="10:23" x14ac:dyDescent="0.45">
      <c r="J14422" s="13">
        <f t="shared" si="1577"/>
        <v>0</v>
      </c>
      <c r="P14422" s="14" t="e">
        <f t="shared" si="1575"/>
        <v>#DIV/0!</v>
      </c>
      <c r="Q14422" s="14" t="e">
        <f t="shared" si="1576"/>
        <v>#DIV/0!</v>
      </c>
      <c r="T14422" s="13">
        <f t="shared" si="1578"/>
        <v>10.49</v>
      </c>
      <c r="U14422" s="13">
        <f t="shared" si="1579"/>
        <v>0</v>
      </c>
      <c r="V14422" s="13">
        <f t="shared" si="1580"/>
        <v>-10.49</v>
      </c>
      <c r="W14422" s="13" t="str">
        <f t="shared" si="1581"/>
        <v>UNDERPAYMENT</v>
      </c>
    </row>
    <row r="14423" spans="10:23" x14ac:dyDescent="0.45">
      <c r="J14423" s="13">
        <f t="shared" si="1577"/>
        <v>0</v>
      </c>
      <c r="P14423" s="14" t="e">
        <f t="shared" si="1575"/>
        <v>#DIV/0!</v>
      </c>
      <c r="Q14423" s="14" t="e">
        <f t="shared" si="1576"/>
        <v>#DIV/0!</v>
      </c>
      <c r="T14423" s="13">
        <f t="shared" si="1578"/>
        <v>10.49</v>
      </c>
      <c r="U14423" s="13">
        <f t="shared" si="1579"/>
        <v>0</v>
      </c>
      <c r="V14423" s="13">
        <f t="shared" si="1580"/>
        <v>-10.49</v>
      </c>
      <c r="W14423" s="13" t="str">
        <f t="shared" si="1581"/>
        <v>UNDERPAYMENT</v>
      </c>
    </row>
    <row r="14424" spans="10:23" x14ac:dyDescent="0.45">
      <c r="J14424" s="13">
        <f t="shared" si="1577"/>
        <v>0</v>
      </c>
      <c r="P14424" s="14" t="e">
        <f t="shared" si="1575"/>
        <v>#DIV/0!</v>
      </c>
      <c r="Q14424" s="14" t="e">
        <f t="shared" si="1576"/>
        <v>#DIV/0!</v>
      </c>
      <c r="T14424" s="13">
        <f t="shared" si="1578"/>
        <v>10.49</v>
      </c>
      <c r="U14424" s="13">
        <f t="shared" si="1579"/>
        <v>0</v>
      </c>
      <c r="V14424" s="13">
        <f t="shared" si="1580"/>
        <v>-10.49</v>
      </c>
      <c r="W14424" s="13" t="str">
        <f t="shared" si="1581"/>
        <v>UNDERPAYMENT</v>
      </c>
    </row>
    <row r="14425" spans="10:23" x14ac:dyDescent="0.45">
      <c r="J14425" s="13">
        <f t="shared" si="1577"/>
        <v>0</v>
      </c>
      <c r="P14425" s="14" t="e">
        <f t="shared" si="1575"/>
        <v>#DIV/0!</v>
      </c>
      <c r="Q14425" s="14" t="e">
        <f t="shared" si="1576"/>
        <v>#DIV/0!</v>
      </c>
      <c r="T14425" s="13">
        <f t="shared" si="1578"/>
        <v>10.49</v>
      </c>
      <c r="U14425" s="13">
        <f t="shared" si="1579"/>
        <v>0</v>
      </c>
      <c r="V14425" s="13">
        <f t="shared" si="1580"/>
        <v>-10.49</v>
      </c>
      <c r="W14425" s="13" t="str">
        <f t="shared" si="1581"/>
        <v>UNDERPAYMENT</v>
      </c>
    </row>
    <row r="14426" spans="10:23" x14ac:dyDescent="0.45">
      <c r="J14426" s="13">
        <f t="shared" si="1577"/>
        <v>0</v>
      </c>
      <c r="P14426" s="14" t="e">
        <f t="shared" si="1575"/>
        <v>#DIV/0!</v>
      </c>
      <c r="Q14426" s="14" t="e">
        <f t="shared" si="1576"/>
        <v>#DIV/0!</v>
      </c>
      <c r="T14426" s="13">
        <f t="shared" si="1578"/>
        <v>10.49</v>
      </c>
      <c r="U14426" s="13">
        <f t="shared" si="1579"/>
        <v>0</v>
      </c>
      <c r="V14426" s="13">
        <f t="shared" si="1580"/>
        <v>-10.49</v>
      </c>
      <c r="W14426" s="13" t="str">
        <f t="shared" si="1581"/>
        <v>UNDERPAYMENT</v>
      </c>
    </row>
    <row r="14427" spans="10:23" x14ac:dyDescent="0.45">
      <c r="J14427" s="13">
        <f t="shared" si="1577"/>
        <v>0</v>
      </c>
      <c r="P14427" s="14" t="e">
        <f t="shared" si="1575"/>
        <v>#DIV/0!</v>
      </c>
      <c r="Q14427" s="14" t="e">
        <f t="shared" si="1576"/>
        <v>#DIV/0!</v>
      </c>
      <c r="T14427" s="13">
        <f t="shared" si="1578"/>
        <v>10.49</v>
      </c>
      <c r="U14427" s="13">
        <f t="shared" si="1579"/>
        <v>0</v>
      </c>
      <c r="V14427" s="13">
        <f t="shared" si="1580"/>
        <v>-10.49</v>
      </c>
      <c r="W14427" s="13" t="str">
        <f t="shared" si="1581"/>
        <v>UNDERPAYMENT</v>
      </c>
    </row>
    <row r="14428" spans="10:23" x14ac:dyDescent="0.45">
      <c r="J14428" s="13">
        <f t="shared" si="1577"/>
        <v>0</v>
      </c>
      <c r="P14428" s="14" t="e">
        <f t="shared" si="1575"/>
        <v>#DIV/0!</v>
      </c>
      <c r="Q14428" s="14" t="e">
        <f t="shared" si="1576"/>
        <v>#DIV/0!</v>
      </c>
      <c r="T14428" s="13">
        <f t="shared" si="1578"/>
        <v>10.49</v>
      </c>
      <c r="U14428" s="13">
        <f t="shared" si="1579"/>
        <v>0</v>
      </c>
      <c r="V14428" s="13">
        <f t="shared" si="1580"/>
        <v>-10.49</v>
      </c>
      <c r="W14428" s="13" t="str">
        <f t="shared" si="1581"/>
        <v>UNDERPAYMENT</v>
      </c>
    </row>
    <row r="14429" spans="10:23" x14ac:dyDescent="0.45">
      <c r="J14429" s="13">
        <f t="shared" si="1577"/>
        <v>0</v>
      </c>
      <c r="P14429" s="14" t="e">
        <f t="shared" si="1575"/>
        <v>#DIV/0!</v>
      </c>
      <c r="Q14429" s="14" t="e">
        <f t="shared" si="1576"/>
        <v>#DIV/0!</v>
      </c>
      <c r="T14429" s="13">
        <f t="shared" si="1578"/>
        <v>10.49</v>
      </c>
      <c r="U14429" s="13">
        <f t="shared" si="1579"/>
        <v>0</v>
      </c>
      <c r="V14429" s="13">
        <f t="shared" si="1580"/>
        <v>-10.49</v>
      </c>
      <c r="W14429" s="13" t="str">
        <f t="shared" si="1581"/>
        <v>UNDERPAYMENT</v>
      </c>
    </row>
    <row r="14430" spans="10:23" x14ac:dyDescent="0.45">
      <c r="J14430" s="13">
        <f t="shared" si="1577"/>
        <v>0</v>
      </c>
      <c r="P14430" s="14" t="e">
        <f t="shared" si="1575"/>
        <v>#DIV/0!</v>
      </c>
      <c r="Q14430" s="14" t="e">
        <f t="shared" si="1576"/>
        <v>#DIV/0!</v>
      </c>
      <c r="T14430" s="13">
        <f t="shared" si="1578"/>
        <v>10.49</v>
      </c>
      <c r="U14430" s="13">
        <f t="shared" si="1579"/>
        <v>0</v>
      </c>
      <c r="V14430" s="13">
        <f t="shared" si="1580"/>
        <v>-10.49</v>
      </c>
      <c r="W14430" s="13" t="str">
        <f t="shared" si="1581"/>
        <v>UNDERPAYMENT</v>
      </c>
    </row>
    <row r="14431" spans="10:23" x14ac:dyDescent="0.45">
      <c r="J14431" s="13">
        <f t="shared" si="1577"/>
        <v>0</v>
      </c>
      <c r="P14431" s="14" t="e">
        <f t="shared" si="1575"/>
        <v>#DIV/0!</v>
      </c>
      <c r="Q14431" s="14" t="e">
        <f t="shared" si="1576"/>
        <v>#DIV/0!</v>
      </c>
      <c r="T14431" s="13">
        <f t="shared" si="1578"/>
        <v>10.49</v>
      </c>
      <c r="U14431" s="13">
        <f t="shared" si="1579"/>
        <v>0</v>
      </c>
      <c r="V14431" s="13">
        <f t="shared" si="1580"/>
        <v>-10.49</v>
      </c>
      <c r="W14431" s="13" t="str">
        <f t="shared" si="1581"/>
        <v>UNDERPAYMENT</v>
      </c>
    </row>
    <row r="14432" spans="10:23" x14ac:dyDescent="0.45">
      <c r="J14432" s="13">
        <f t="shared" si="1577"/>
        <v>0</v>
      </c>
      <c r="P14432" s="14" t="e">
        <f t="shared" si="1575"/>
        <v>#DIV/0!</v>
      </c>
      <c r="Q14432" s="14" t="e">
        <f t="shared" si="1576"/>
        <v>#DIV/0!</v>
      </c>
      <c r="T14432" s="13">
        <f t="shared" si="1578"/>
        <v>10.49</v>
      </c>
      <c r="U14432" s="13">
        <f t="shared" si="1579"/>
        <v>0</v>
      </c>
      <c r="V14432" s="13">
        <f t="shared" si="1580"/>
        <v>-10.49</v>
      </c>
      <c r="W14432" s="13" t="str">
        <f t="shared" si="1581"/>
        <v>UNDERPAYMENT</v>
      </c>
    </row>
    <row r="14433" spans="10:23" x14ac:dyDescent="0.45">
      <c r="J14433" s="13">
        <f t="shared" si="1577"/>
        <v>0</v>
      </c>
      <c r="P14433" s="14" t="e">
        <f t="shared" si="1575"/>
        <v>#DIV/0!</v>
      </c>
      <c r="Q14433" s="14" t="e">
        <f t="shared" si="1576"/>
        <v>#DIV/0!</v>
      </c>
      <c r="T14433" s="13">
        <f t="shared" si="1578"/>
        <v>10.49</v>
      </c>
      <c r="U14433" s="13">
        <f t="shared" si="1579"/>
        <v>0</v>
      </c>
      <c r="V14433" s="13">
        <f t="shared" si="1580"/>
        <v>-10.49</v>
      </c>
      <c r="W14433" s="13" t="str">
        <f t="shared" si="1581"/>
        <v>UNDERPAYMENT</v>
      </c>
    </row>
    <row r="14434" spans="10:23" x14ac:dyDescent="0.45">
      <c r="J14434" s="13">
        <f t="shared" si="1577"/>
        <v>0</v>
      </c>
      <c r="P14434" s="14" t="e">
        <f t="shared" si="1575"/>
        <v>#DIV/0!</v>
      </c>
      <c r="Q14434" s="14" t="e">
        <f t="shared" si="1576"/>
        <v>#DIV/0!</v>
      </c>
      <c r="T14434" s="13">
        <f t="shared" si="1578"/>
        <v>10.49</v>
      </c>
      <c r="U14434" s="13">
        <f t="shared" si="1579"/>
        <v>0</v>
      </c>
      <c r="V14434" s="13">
        <f t="shared" si="1580"/>
        <v>-10.49</v>
      </c>
      <c r="W14434" s="13" t="str">
        <f t="shared" si="1581"/>
        <v>UNDERPAYMENT</v>
      </c>
    </row>
    <row r="14435" spans="10:23" x14ac:dyDescent="0.45">
      <c r="J14435" s="13">
        <f t="shared" si="1577"/>
        <v>0</v>
      </c>
      <c r="P14435" s="14" t="e">
        <f t="shared" si="1575"/>
        <v>#DIV/0!</v>
      </c>
      <c r="Q14435" s="14" t="e">
        <f t="shared" si="1576"/>
        <v>#DIV/0!</v>
      </c>
      <c r="T14435" s="13">
        <f t="shared" si="1578"/>
        <v>10.49</v>
      </c>
      <c r="U14435" s="13">
        <f t="shared" si="1579"/>
        <v>0</v>
      </c>
      <c r="V14435" s="13">
        <f t="shared" si="1580"/>
        <v>-10.49</v>
      </c>
      <c r="W14435" s="13" t="str">
        <f t="shared" si="1581"/>
        <v>UNDERPAYMENT</v>
      </c>
    </row>
    <row r="14436" spans="10:23" x14ac:dyDescent="0.45">
      <c r="J14436" s="13">
        <f t="shared" si="1577"/>
        <v>0</v>
      </c>
      <c r="P14436" s="14" t="e">
        <f t="shared" si="1575"/>
        <v>#DIV/0!</v>
      </c>
      <c r="Q14436" s="14" t="e">
        <f t="shared" si="1576"/>
        <v>#DIV/0!</v>
      </c>
      <c r="T14436" s="13">
        <f t="shared" si="1578"/>
        <v>10.49</v>
      </c>
      <c r="U14436" s="13">
        <f t="shared" si="1579"/>
        <v>0</v>
      </c>
      <c r="V14436" s="13">
        <f t="shared" si="1580"/>
        <v>-10.49</v>
      </c>
      <c r="W14436" s="13" t="str">
        <f t="shared" si="1581"/>
        <v>UNDERPAYMENT</v>
      </c>
    </row>
    <row r="14437" spans="10:23" x14ac:dyDescent="0.45">
      <c r="J14437" s="13">
        <f t="shared" si="1577"/>
        <v>0</v>
      </c>
      <c r="P14437" s="14" t="e">
        <f t="shared" si="1575"/>
        <v>#DIV/0!</v>
      </c>
      <c r="Q14437" s="14" t="e">
        <f t="shared" si="1576"/>
        <v>#DIV/0!</v>
      </c>
      <c r="T14437" s="13">
        <f t="shared" si="1578"/>
        <v>10.49</v>
      </c>
      <c r="U14437" s="13">
        <f t="shared" si="1579"/>
        <v>0</v>
      </c>
      <c r="V14437" s="13">
        <f t="shared" si="1580"/>
        <v>-10.49</v>
      </c>
      <c r="W14437" s="13" t="str">
        <f t="shared" si="1581"/>
        <v>UNDERPAYMENT</v>
      </c>
    </row>
    <row r="14438" spans="10:23" x14ac:dyDescent="0.45">
      <c r="J14438" s="13">
        <f t="shared" si="1577"/>
        <v>0</v>
      </c>
      <c r="P14438" s="14" t="e">
        <f t="shared" si="1575"/>
        <v>#DIV/0!</v>
      </c>
      <c r="Q14438" s="14" t="e">
        <f t="shared" si="1576"/>
        <v>#DIV/0!</v>
      </c>
      <c r="T14438" s="13">
        <f t="shared" si="1578"/>
        <v>10.49</v>
      </c>
      <c r="U14438" s="13">
        <f t="shared" si="1579"/>
        <v>0</v>
      </c>
      <c r="V14438" s="13">
        <f t="shared" si="1580"/>
        <v>-10.49</v>
      </c>
      <c r="W14438" s="13" t="str">
        <f t="shared" si="1581"/>
        <v>UNDERPAYMENT</v>
      </c>
    </row>
    <row r="14439" spans="10:23" x14ac:dyDescent="0.45">
      <c r="J14439" s="13">
        <f t="shared" si="1577"/>
        <v>0</v>
      </c>
      <c r="P14439" s="14" t="e">
        <f t="shared" si="1575"/>
        <v>#DIV/0!</v>
      </c>
      <c r="Q14439" s="14" t="e">
        <f t="shared" si="1576"/>
        <v>#DIV/0!</v>
      </c>
      <c r="T14439" s="13">
        <f t="shared" si="1578"/>
        <v>10.49</v>
      </c>
      <c r="U14439" s="13">
        <f t="shared" si="1579"/>
        <v>0</v>
      </c>
      <c r="V14439" s="13">
        <f t="shared" si="1580"/>
        <v>-10.49</v>
      </c>
      <c r="W14439" s="13" t="str">
        <f t="shared" si="1581"/>
        <v>UNDERPAYMENT</v>
      </c>
    </row>
    <row r="14440" spans="10:23" x14ac:dyDescent="0.45">
      <c r="J14440" s="13">
        <f t="shared" si="1577"/>
        <v>0</v>
      </c>
      <c r="P14440" s="14" t="e">
        <f t="shared" si="1575"/>
        <v>#DIV/0!</v>
      </c>
      <c r="Q14440" s="14" t="e">
        <f t="shared" si="1576"/>
        <v>#DIV/0!</v>
      </c>
      <c r="T14440" s="13">
        <f t="shared" si="1578"/>
        <v>10.49</v>
      </c>
      <c r="U14440" s="13">
        <f t="shared" si="1579"/>
        <v>0</v>
      </c>
      <c r="V14440" s="13">
        <f t="shared" si="1580"/>
        <v>-10.49</v>
      </c>
      <c r="W14440" s="13" t="str">
        <f t="shared" si="1581"/>
        <v>UNDERPAYMENT</v>
      </c>
    </row>
    <row r="14441" spans="10:23" x14ac:dyDescent="0.45">
      <c r="J14441" s="13">
        <f t="shared" si="1577"/>
        <v>0</v>
      </c>
      <c r="P14441" s="14" t="e">
        <f t="shared" si="1575"/>
        <v>#DIV/0!</v>
      </c>
      <c r="Q14441" s="14" t="e">
        <f t="shared" si="1576"/>
        <v>#DIV/0!</v>
      </c>
      <c r="T14441" s="13">
        <f t="shared" si="1578"/>
        <v>10.49</v>
      </c>
      <c r="U14441" s="13">
        <f t="shared" si="1579"/>
        <v>0</v>
      </c>
      <c r="V14441" s="13">
        <f t="shared" si="1580"/>
        <v>-10.49</v>
      </c>
      <c r="W14441" s="13" t="str">
        <f t="shared" si="1581"/>
        <v>UNDERPAYMENT</v>
      </c>
    </row>
    <row r="14442" spans="10:23" x14ac:dyDescent="0.45">
      <c r="J14442" s="13">
        <f t="shared" si="1577"/>
        <v>0</v>
      </c>
      <c r="P14442" s="14" t="e">
        <f t="shared" si="1575"/>
        <v>#DIV/0!</v>
      </c>
      <c r="Q14442" s="14" t="e">
        <f t="shared" si="1576"/>
        <v>#DIV/0!</v>
      </c>
      <c r="T14442" s="13">
        <f t="shared" si="1578"/>
        <v>10.49</v>
      </c>
      <c r="U14442" s="13">
        <f t="shared" si="1579"/>
        <v>0</v>
      </c>
      <c r="V14442" s="13">
        <f t="shared" si="1580"/>
        <v>-10.49</v>
      </c>
      <c r="W14442" s="13" t="str">
        <f t="shared" si="1581"/>
        <v>UNDERPAYMENT</v>
      </c>
    </row>
    <row r="14443" spans="10:23" x14ac:dyDescent="0.45">
      <c r="J14443" s="13">
        <f t="shared" si="1577"/>
        <v>0</v>
      </c>
      <c r="P14443" s="14" t="e">
        <f t="shared" si="1575"/>
        <v>#DIV/0!</v>
      </c>
      <c r="Q14443" s="14" t="e">
        <f t="shared" si="1576"/>
        <v>#DIV/0!</v>
      </c>
      <c r="T14443" s="13">
        <f t="shared" si="1578"/>
        <v>10.49</v>
      </c>
      <c r="U14443" s="13">
        <f t="shared" si="1579"/>
        <v>0</v>
      </c>
      <c r="V14443" s="13">
        <f t="shared" si="1580"/>
        <v>-10.49</v>
      </c>
      <c r="W14443" s="13" t="str">
        <f t="shared" si="1581"/>
        <v>UNDERPAYMENT</v>
      </c>
    </row>
    <row r="14444" spans="10:23" x14ac:dyDescent="0.45">
      <c r="J14444" s="13">
        <f t="shared" si="1577"/>
        <v>0</v>
      </c>
      <c r="P14444" s="14" t="e">
        <f t="shared" si="1575"/>
        <v>#DIV/0!</v>
      </c>
      <c r="Q14444" s="14" t="e">
        <f t="shared" si="1576"/>
        <v>#DIV/0!</v>
      </c>
      <c r="T14444" s="13">
        <f t="shared" si="1578"/>
        <v>10.49</v>
      </c>
      <c r="U14444" s="13">
        <f t="shared" si="1579"/>
        <v>0</v>
      </c>
      <c r="V14444" s="13">
        <f t="shared" si="1580"/>
        <v>-10.49</v>
      </c>
      <c r="W14444" s="13" t="str">
        <f t="shared" si="1581"/>
        <v>UNDERPAYMENT</v>
      </c>
    </row>
    <row r="14445" spans="10:23" x14ac:dyDescent="0.45">
      <c r="J14445" s="13">
        <f t="shared" si="1577"/>
        <v>0</v>
      </c>
      <c r="P14445" s="14" t="e">
        <f t="shared" si="1575"/>
        <v>#DIV/0!</v>
      </c>
      <c r="Q14445" s="14" t="e">
        <f t="shared" si="1576"/>
        <v>#DIV/0!</v>
      </c>
      <c r="T14445" s="13">
        <f t="shared" si="1578"/>
        <v>10.49</v>
      </c>
      <c r="U14445" s="13">
        <f t="shared" si="1579"/>
        <v>0</v>
      </c>
      <c r="V14445" s="13">
        <f t="shared" si="1580"/>
        <v>-10.49</v>
      </c>
      <c r="W14445" s="13" t="str">
        <f t="shared" si="1581"/>
        <v>UNDERPAYMENT</v>
      </c>
    </row>
    <row r="14446" spans="10:23" x14ac:dyDescent="0.45">
      <c r="J14446" s="13">
        <f t="shared" si="1577"/>
        <v>0</v>
      </c>
      <c r="P14446" s="14" t="e">
        <f t="shared" si="1575"/>
        <v>#DIV/0!</v>
      </c>
      <c r="Q14446" s="14" t="e">
        <f t="shared" si="1576"/>
        <v>#DIV/0!</v>
      </c>
      <c r="T14446" s="13">
        <f t="shared" si="1578"/>
        <v>10.49</v>
      </c>
      <c r="U14446" s="13">
        <f t="shared" si="1579"/>
        <v>0</v>
      </c>
      <c r="V14446" s="13">
        <f t="shared" si="1580"/>
        <v>-10.49</v>
      </c>
      <c r="W14446" s="13" t="str">
        <f t="shared" si="1581"/>
        <v>UNDERPAYMENT</v>
      </c>
    </row>
    <row r="14447" spans="10:23" x14ac:dyDescent="0.45">
      <c r="J14447" s="13">
        <f t="shared" si="1577"/>
        <v>0</v>
      </c>
      <c r="P14447" s="14" t="e">
        <f t="shared" si="1575"/>
        <v>#DIV/0!</v>
      </c>
      <c r="Q14447" s="14" t="e">
        <f t="shared" si="1576"/>
        <v>#DIV/0!</v>
      </c>
      <c r="T14447" s="13">
        <f t="shared" si="1578"/>
        <v>10.49</v>
      </c>
      <c r="U14447" s="13">
        <f t="shared" si="1579"/>
        <v>0</v>
      </c>
      <c r="V14447" s="13">
        <f t="shared" si="1580"/>
        <v>-10.49</v>
      </c>
      <c r="W14447" s="13" t="str">
        <f t="shared" si="1581"/>
        <v>UNDERPAYMENT</v>
      </c>
    </row>
    <row r="14448" spans="10:23" x14ac:dyDescent="0.45">
      <c r="J14448" s="13">
        <f t="shared" si="1577"/>
        <v>0</v>
      </c>
      <c r="P14448" s="14" t="e">
        <f t="shared" si="1575"/>
        <v>#DIV/0!</v>
      </c>
      <c r="Q14448" s="14" t="e">
        <f t="shared" si="1576"/>
        <v>#DIV/0!</v>
      </c>
      <c r="T14448" s="13">
        <f t="shared" si="1578"/>
        <v>10.49</v>
      </c>
      <c r="U14448" s="13">
        <f t="shared" si="1579"/>
        <v>0</v>
      </c>
      <c r="V14448" s="13">
        <f t="shared" si="1580"/>
        <v>-10.49</v>
      </c>
      <c r="W14448" s="13" t="str">
        <f t="shared" si="1581"/>
        <v>UNDERPAYMENT</v>
      </c>
    </row>
    <row r="14449" spans="10:23" x14ac:dyDescent="0.45">
      <c r="J14449" s="13">
        <f t="shared" si="1577"/>
        <v>0</v>
      </c>
      <c r="P14449" s="14" t="e">
        <f t="shared" si="1575"/>
        <v>#DIV/0!</v>
      </c>
      <c r="Q14449" s="14" t="e">
        <f t="shared" si="1576"/>
        <v>#DIV/0!</v>
      </c>
      <c r="T14449" s="13">
        <f t="shared" si="1578"/>
        <v>10.49</v>
      </c>
      <c r="U14449" s="13">
        <f t="shared" si="1579"/>
        <v>0</v>
      </c>
      <c r="V14449" s="13">
        <f t="shared" si="1580"/>
        <v>-10.49</v>
      </c>
      <c r="W14449" s="13" t="str">
        <f t="shared" si="1581"/>
        <v>UNDERPAYMENT</v>
      </c>
    </row>
    <row r="14450" spans="10:23" x14ac:dyDescent="0.45">
      <c r="J14450" s="13">
        <f t="shared" si="1577"/>
        <v>0</v>
      </c>
      <c r="P14450" s="14" t="e">
        <f t="shared" si="1575"/>
        <v>#DIV/0!</v>
      </c>
      <c r="Q14450" s="14" t="e">
        <f t="shared" si="1576"/>
        <v>#DIV/0!</v>
      </c>
      <c r="T14450" s="13">
        <f t="shared" si="1578"/>
        <v>10.49</v>
      </c>
      <c r="U14450" s="13">
        <f t="shared" si="1579"/>
        <v>0</v>
      </c>
      <c r="V14450" s="13">
        <f t="shared" si="1580"/>
        <v>-10.49</v>
      </c>
      <c r="W14450" s="13" t="str">
        <f t="shared" si="1581"/>
        <v>UNDERPAYMENT</v>
      </c>
    </row>
    <row r="14451" spans="10:23" x14ac:dyDescent="0.45">
      <c r="J14451" s="13">
        <f t="shared" si="1577"/>
        <v>0</v>
      </c>
      <c r="P14451" s="14" t="e">
        <f t="shared" ref="P14451:P14514" si="1582">IF(((H14451*E14451)+(M14451-L14451)-(N14451*E14451))/(N14451*E14451) &lt;=0,((H14451*E14451)+(M14451-L14451)-(N14451*E14451))/(N14451*E14451),"")</f>
        <v>#DIV/0!</v>
      </c>
      <c r="Q14451" s="14" t="e">
        <f t="shared" ref="Q14451:Q14514" si="1583">IF(((H14451*E14451)+(M14451-L14451)-(N14451*E14451))/(N14451*E14451) &gt;0,((H14451*E14451)+(M14451-L14451)-(N14451*E14451))/(N14451*E14451),"")</f>
        <v>#DIV/0!</v>
      </c>
      <c r="T14451" s="13">
        <f t="shared" si="1578"/>
        <v>10.49</v>
      </c>
      <c r="U14451" s="13">
        <f t="shared" si="1579"/>
        <v>0</v>
      </c>
      <c r="V14451" s="13">
        <f t="shared" si="1580"/>
        <v>-10.49</v>
      </c>
      <c r="W14451" s="13" t="str">
        <f t="shared" si="1581"/>
        <v>UNDERPAYMENT</v>
      </c>
    </row>
    <row r="14452" spans="10:23" x14ac:dyDescent="0.45">
      <c r="J14452" s="13">
        <f t="shared" ref="J14452:J14515" si="1584">K14452+L14452</f>
        <v>0</v>
      </c>
      <c r="P14452" s="14" t="e">
        <f t="shared" si="1582"/>
        <v>#DIV/0!</v>
      </c>
      <c r="Q14452" s="14" t="e">
        <f t="shared" si="1583"/>
        <v>#DIV/0!</v>
      </c>
      <c r="T14452" s="13">
        <f t="shared" ref="T14452:T14515" si="1585">(N14452*E14452)+10.49</f>
        <v>10.49</v>
      </c>
      <c r="U14452" s="13">
        <f t="shared" ref="U14452:U14515" si="1586">(H14452*E14452)+K14452+M14452</f>
        <v>0</v>
      </c>
      <c r="V14452" s="13">
        <f t="shared" ref="V14452:V14515" si="1587">U14452-T14452</f>
        <v>-10.49</v>
      </c>
      <c r="W14452" s="13" t="str">
        <f t="shared" ref="W14452:W14515" si="1588">IF(V14452 &lt;= -0.01, "UNDERPAYMENT", "COMPLIANT")</f>
        <v>UNDERPAYMENT</v>
      </c>
    </row>
    <row r="14453" spans="10:23" x14ac:dyDescent="0.45">
      <c r="J14453" s="13">
        <f t="shared" si="1584"/>
        <v>0</v>
      </c>
      <c r="P14453" s="14" t="e">
        <f t="shared" si="1582"/>
        <v>#DIV/0!</v>
      </c>
      <c r="Q14453" s="14" t="e">
        <f t="shared" si="1583"/>
        <v>#DIV/0!</v>
      </c>
      <c r="T14453" s="13">
        <f t="shared" si="1585"/>
        <v>10.49</v>
      </c>
      <c r="U14453" s="13">
        <f t="shared" si="1586"/>
        <v>0</v>
      </c>
      <c r="V14453" s="13">
        <f t="shared" si="1587"/>
        <v>-10.49</v>
      </c>
      <c r="W14453" s="13" t="str">
        <f t="shared" si="1588"/>
        <v>UNDERPAYMENT</v>
      </c>
    </row>
    <row r="14454" spans="10:23" x14ac:dyDescent="0.45">
      <c r="J14454" s="13">
        <f t="shared" si="1584"/>
        <v>0</v>
      </c>
      <c r="P14454" s="14" t="e">
        <f t="shared" si="1582"/>
        <v>#DIV/0!</v>
      </c>
      <c r="Q14454" s="14" t="e">
        <f t="shared" si="1583"/>
        <v>#DIV/0!</v>
      </c>
      <c r="T14454" s="13">
        <f t="shared" si="1585"/>
        <v>10.49</v>
      </c>
      <c r="U14454" s="13">
        <f t="shared" si="1586"/>
        <v>0</v>
      </c>
      <c r="V14454" s="13">
        <f t="shared" si="1587"/>
        <v>-10.49</v>
      </c>
      <c r="W14454" s="13" t="str">
        <f t="shared" si="1588"/>
        <v>UNDERPAYMENT</v>
      </c>
    </row>
    <row r="14455" spans="10:23" x14ac:dyDescent="0.45">
      <c r="J14455" s="13">
        <f t="shared" si="1584"/>
        <v>0</v>
      </c>
      <c r="P14455" s="14" t="e">
        <f t="shared" si="1582"/>
        <v>#DIV/0!</v>
      </c>
      <c r="Q14455" s="14" t="e">
        <f t="shared" si="1583"/>
        <v>#DIV/0!</v>
      </c>
      <c r="T14455" s="13">
        <f t="shared" si="1585"/>
        <v>10.49</v>
      </c>
      <c r="U14455" s="13">
        <f t="shared" si="1586"/>
        <v>0</v>
      </c>
      <c r="V14455" s="13">
        <f t="shared" si="1587"/>
        <v>-10.49</v>
      </c>
      <c r="W14455" s="13" t="str">
        <f t="shared" si="1588"/>
        <v>UNDERPAYMENT</v>
      </c>
    </row>
    <row r="14456" spans="10:23" x14ac:dyDescent="0.45">
      <c r="J14456" s="13">
        <f t="shared" si="1584"/>
        <v>0</v>
      </c>
      <c r="P14456" s="14" t="e">
        <f t="shared" si="1582"/>
        <v>#DIV/0!</v>
      </c>
      <c r="Q14456" s="14" t="e">
        <f t="shared" si="1583"/>
        <v>#DIV/0!</v>
      </c>
      <c r="T14456" s="13">
        <f t="shared" si="1585"/>
        <v>10.49</v>
      </c>
      <c r="U14456" s="13">
        <f t="shared" si="1586"/>
        <v>0</v>
      </c>
      <c r="V14456" s="13">
        <f t="shared" si="1587"/>
        <v>-10.49</v>
      </c>
      <c r="W14456" s="13" t="str">
        <f t="shared" si="1588"/>
        <v>UNDERPAYMENT</v>
      </c>
    </row>
    <row r="14457" spans="10:23" x14ac:dyDescent="0.45">
      <c r="J14457" s="13">
        <f t="shared" si="1584"/>
        <v>0</v>
      </c>
      <c r="P14457" s="14" t="e">
        <f t="shared" si="1582"/>
        <v>#DIV/0!</v>
      </c>
      <c r="Q14457" s="14" t="e">
        <f t="shared" si="1583"/>
        <v>#DIV/0!</v>
      </c>
      <c r="T14457" s="13">
        <f t="shared" si="1585"/>
        <v>10.49</v>
      </c>
      <c r="U14457" s="13">
        <f t="shared" si="1586"/>
        <v>0</v>
      </c>
      <c r="V14457" s="13">
        <f t="shared" si="1587"/>
        <v>-10.49</v>
      </c>
      <c r="W14457" s="13" t="str">
        <f t="shared" si="1588"/>
        <v>UNDERPAYMENT</v>
      </c>
    </row>
    <row r="14458" spans="10:23" x14ac:dyDescent="0.45">
      <c r="J14458" s="13">
        <f t="shared" si="1584"/>
        <v>0</v>
      </c>
      <c r="P14458" s="14" t="e">
        <f t="shared" si="1582"/>
        <v>#DIV/0!</v>
      </c>
      <c r="Q14458" s="14" t="e">
        <f t="shared" si="1583"/>
        <v>#DIV/0!</v>
      </c>
      <c r="T14458" s="13">
        <f t="shared" si="1585"/>
        <v>10.49</v>
      </c>
      <c r="U14458" s="13">
        <f t="shared" si="1586"/>
        <v>0</v>
      </c>
      <c r="V14458" s="13">
        <f t="shared" si="1587"/>
        <v>-10.49</v>
      </c>
      <c r="W14458" s="13" t="str">
        <f t="shared" si="1588"/>
        <v>UNDERPAYMENT</v>
      </c>
    </row>
    <row r="14459" spans="10:23" x14ac:dyDescent="0.45">
      <c r="J14459" s="13">
        <f t="shared" si="1584"/>
        <v>0</v>
      </c>
      <c r="P14459" s="14" t="e">
        <f t="shared" si="1582"/>
        <v>#DIV/0!</v>
      </c>
      <c r="Q14459" s="14" t="e">
        <f t="shared" si="1583"/>
        <v>#DIV/0!</v>
      </c>
      <c r="T14459" s="13">
        <f t="shared" si="1585"/>
        <v>10.49</v>
      </c>
      <c r="U14459" s="13">
        <f t="shared" si="1586"/>
        <v>0</v>
      </c>
      <c r="V14459" s="13">
        <f t="shared" si="1587"/>
        <v>-10.49</v>
      </c>
      <c r="W14459" s="13" t="str">
        <f t="shared" si="1588"/>
        <v>UNDERPAYMENT</v>
      </c>
    </row>
    <row r="14460" spans="10:23" x14ac:dyDescent="0.45">
      <c r="J14460" s="13">
        <f t="shared" si="1584"/>
        <v>0</v>
      </c>
      <c r="P14460" s="14" t="e">
        <f t="shared" si="1582"/>
        <v>#DIV/0!</v>
      </c>
      <c r="Q14460" s="14" t="e">
        <f t="shared" si="1583"/>
        <v>#DIV/0!</v>
      </c>
      <c r="T14460" s="13">
        <f t="shared" si="1585"/>
        <v>10.49</v>
      </c>
      <c r="U14460" s="13">
        <f t="shared" si="1586"/>
        <v>0</v>
      </c>
      <c r="V14460" s="13">
        <f t="shared" si="1587"/>
        <v>-10.49</v>
      </c>
      <c r="W14460" s="13" t="str">
        <f t="shared" si="1588"/>
        <v>UNDERPAYMENT</v>
      </c>
    </row>
    <row r="14461" spans="10:23" x14ac:dyDescent="0.45">
      <c r="J14461" s="13">
        <f t="shared" si="1584"/>
        <v>0</v>
      </c>
      <c r="P14461" s="14" t="e">
        <f t="shared" si="1582"/>
        <v>#DIV/0!</v>
      </c>
      <c r="Q14461" s="14" t="e">
        <f t="shared" si="1583"/>
        <v>#DIV/0!</v>
      </c>
      <c r="T14461" s="13">
        <f t="shared" si="1585"/>
        <v>10.49</v>
      </c>
      <c r="U14461" s="13">
        <f t="shared" si="1586"/>
        <v>0</v>
      </c>
      <c r="V14461" s="13">
        <f t="shared" si="1587"/>
        <v>-10.49</v>
      </c>
      <c r="W14461" s="13" t="str">
        <f t="shared" si="1588"/>
        <v>UNDERPAYMENT</v>
      </c>
    </row>
    <row r="14462" spans="10:23" x14ac:dyDescent="0.45">
      <c r="J14462" s="13">
        <f t="shared" si="1584"/>
        <v>0</v>
      </c>
      <c r="P14462" s="14" t="e">
        <f t="shared" si="1582"/>
        <v>#DIV/0!</v>
      </c>
      <c r="Q14462" s="14" t="e">
        <f t="shared" si="1583"/>
        <v>#DIV/0!</v>
      </c>
      <c r="T14462" s="13">
        <f t="shared" si="1585"/>
        <v>10.49</v>
      </c>
      <c r="U14462" s="13">
        <f t="shared" si="1586"/>
        <v>0</v>
      </c>
      <c r="V14462" s="13">
        <f t="shared" si="1587"/>
        <v>-10.49</v>
      </c>
      <c r="W14462" s="13" t="str">
        <f t="shared" si="1588"/>
        <v>UNDERPAYMENT</v>
      </c>
    </row>
    <row r="14463" spans="10:23" x14ac:dyDescent="0.45">
      <c r="J14463" s="13">
        <f t="shared" si="1584"/>
        <v>0</v>
      </c>
      <c r="P14463" s="14" t="e">
        <f t="shared" si="1582"/>
        <v>#DIV/0!</v>
      </c>
      <c r="Q14463" s="14" t="e">
        <f t="shared" si="1583"/>
        <v>#DIV/0!</v>
      </c>
      <c r="T14463" s="13">
        <f t="shared" si="1585"/>
        <v>10.49</v>
      </c>
      <c r="U14463" s="13">
        <f t="shared" si="1586"/>
        <v>0</v>
      </c>
      <c r="V14463" s="13">
        <f t="shared" si="1587"/>
        <v>-10.49</v>
      </c>
      <c r="W14463" s="13" t="str">
        <f t="shared" si="1588"/>
        <v>UNDERPAYMENT</v>
      </c>
    </row>
    <row r="14464" spans="10:23" x14ac:dyDescent="0.45">
      <c r="J14464" s="13">
        <f t="shared" si="1584"/>
        <v>0</v>
      </c>
      <c r="P14464" s="14" t="e">
        <f t="shared" si="1582"/>
        <v>#DIV/0!</v>
      </c>
      <c r="Q14464" s="14" t="e">
        <f t="shared" si="1583"/>
        <v>#DIV/0!</v>
      </c>
      <c r="T14464" s="13">
        <f t="shared" si="1585"/>
        <v>10.49</v>
      </c>
      <c r="U14464" s="13">
        <f t="shared" si="1586"/>
        <v>0</v>
      </c>
      <c r="V14464" s="13">
        <f t="shared" si="1587"/>
        <v>-10.49</v>
      </c>
      <c r="W14464" s="13" t="str">
        <f t="shared" si="1588"/>
        <v>UNDERPAYMENT</v>
      </c>
    </row>
    <row r="14465" spans="10:23" x14ac:dyDescent="0.45">
      <c r="J14465" s="13">
        <f t="shared" si="1584"/>
        <v>0</v>
      </c>
      <c r="P14465" s="14" t="e">
        <f t="shared" si="1582"/>
        <v>#DIV/0!</v>
      </c>
      <c r="Q14465" s="14" t="e">
        <f t="shared" si="1583"/>
        <v>#DIV/0!</v>
      </c>
      <c r="T14465" s="13">
        <f t="shared" si="1585"/>
        <v>10.49</v>
      </c>
      <c r="U14465" s="13">
        <f t="shared" si="1586"/>
        <v>0</v>
      </c>
      <c r="V14465" s="13">
        <f t="shared" si="1587"/>
        <v>-10.49</v>
      </c>
      <c r="W14465" s="13" t="str">
        <f t="shared" si="1588"/>
        <v>UNDERPAYMENT</v>
      </c>
    </row>
    <row r="14466" spans="10:23" x14ac:dyDescent="0.45">
      <c r="J14466" s="13">
        <f t="shared" si="1584"/>
        <v>0</v>
      </c>
      <c r="P14466" s="14" t="e">
        <f t="shared" si="1582"/>
        <v>#DIV/0!</v>
      </c>
      <c r="Q14466" s="14" t="e">
        <f t="shared" si="1583"/>
        <v>#DIV/0!</v>
      </c>
      <c r="T14466" s="13">
        <f t="shared" si="1585"/>
        <v>10.49</v>
      </c>
      <c r="U14466" s="13">
        <f t="shared" si="1586"/>
        <v>0</v>
      </c>
      <c r="V14466" s="13">
        <f t="shared" si="1587"/>
        <v>-10.49</v>
      </c>
      <c r="W14466" s="13" t="str">
        <f t="shared" si="1588"/>
        <v>UNDERPAYMENT</v>
      </c>
    </row>
    <row r="14467" spans="10:23" x14ac:dyDescent="0.45">
      <c r="J14467" s="13">
        <f t="shared" si="1584"/>
        <v>0</v>
      </c>
      <c r="P14467" s="14" t="e">
        <f t="shared" si="1582"/>
        <v>#DIV/0!</v>
      </c>
      <c r="Q14467" s="14" t="e">
        <f t="shared" si="1583"/>
        <v>#DIV/0!</v>
      </c>
      <c r="T14467" s="13">
        <f t="shared" si="1585"/>
        <v>10.49</v>
      </c>
      <c r="U14467" s="13">
        <f t="shared" si="1586"/>
        <v>0</v>
      </c>
      <c r="V14467" s="13">
        <f t="shared" si="1587"/>
        <v>-10.49</v>
      </c>
      <c r="W14467" s="13" t="str">
        <f t="shared" si="1588"/>
        <v>UNDERPAYMENT</v>
      </c>
    </row>
    <row r="14468" spans="10:23" x14ac:dyDescent="0.45">
      <c r="J14468" s="13">
        <f t="shared" si="1584"/>
        <v>0</v>
      </c>
      <c r="P14468" s="14" t="e">
        <f t="shared" si="1582"/>
        <v>#DIV/0!</v>
      </c>
      <c r="Q14468" s="14" t="e">
        <f t="shared" si="1583"/>
        <v>#DIV/0!</v>
      </c>
      <c r="T14468" s="13">
        <f t="shared" si="1585"/>
        <v>10.49</v>
      </c>
      <c r="U14468" s="13">
        <f t="shared" si="1586"/>
        <v>0</v>
      </c>
      <c r="V14468" s="13">
        <f t="shared" si="1587"/>
        <v>-10.49</v>
      </c>
      <c r="W14468" s="13" t="str">
        <f t="shared" si="1588"/>
        <v>UNDERPAYMENT</v>
      </c>
    </row>
    <row r="14469" spans="10:23" x14ac:dyDescent="0.45">
      <c r="J14469" s="13">
        <f t="shared" si="1584"/>
        <v>0</v>
      </c>
      <c r="P14469" s="14" t="e">
        <f t="shared" si="1582"/>
        <v>#DIV/0!</v>
      </c>
      <c r="Q14469" s="14" t="e">
        <f t="shared" si="1583"/>
        <v>#DIV/0!</v>
      </c>
      <c r="T14469" s="13">
        <f t="shared" si="1585"/>
        <v>10.49</v>
      </c>
      <c r="U14469" s="13">
        <f t="shared" si="1586"/>
        <v>0</v>
      </c>
      <c r="V14469" s="13">
        <f t="shared" si="1587"/>
        <v>-10.49</v>
      </c>
      <c r="W14469" s="13" t="str">
        <f t="shared" si="1588"/>
        <v>UNDERPAYMENT</v>
      </c>
    </row>
    <row r="14470" spans="10:23" x14ac:dyDescent="0.45">
      <c r="J14470" s="13">
        <f t="shared" si="1584"/>
        <v>0</v>
      </c>
      <c r="P14470" s="14" t="e">
        <f t="shared" si="1582"/>
        <v>#DIV/0!</v>
      </c>
      <c r="Q14470" s="14" t="e">
        <f t="shared" si="1583"/>
        <v>#DIV/0!</v>
      </c>
      <c r="T14470" s="13">
        <f t="shared" si="1585"/>
        <v>10.49</v>
      </c>
      <c r="U14470" s="13">
        <f t="shared" si="1586"/>
        <v>0</v>
      </c>
      <c r="V14470" s="13">
        <f t="shared" si="1587"/>
        <v>-10.49</v>
      </c>
      <c r="W14470" s="13" t="str">
        <f t="shared" si="1588"/>
        <v>UNDERPAYMENT</v>
      </c>
    </row>
    <row r="14471" spans="10:23" x14ac:dyDescent="0.45">
      <c r="J14471" s="13">
        <f t="shared" si="1584"/>
        <v>0</v>
      </c>
      <c r="P14471" s="14" t="e">
        <f t="shared" si="1582"/>
        <v>#DIV/0!</v>
      </c>
      <c r="Q14471" s="14" t="e">
        <f t="shared" si="1583"/>
        <v>#DIV/0!</v>
      </c>
      <c r="T14471" s="13">
        <f t="shared" si="1585"/>
        <v>10.49</v>
      </c>
      <c r="U14471" s="13">
        <f t="shared" si="1586"/>
        <v>0</v>
      </c>
      <c r="V14471" s="13">
        <f t="shared" si="1587"/>
        <v>-10.49</v>
      </c>
      <c r="W14471" s="13" t="str">
        <f t="shared" si="1588"/>
        <v>UNDERPAYMENT</v>
      </c>
    </row>
    <row r="14472" spans="10:23" x14ac:dyDescent="0.45">
      <c r="J14472" s="13">
        <f t="shared" si="1584"/>
        <v>0</v>
      </c>
      <c r="P14472" s="14" t="e">
        <f t="shared" si="1582"/>
        <v>#DIV/0!</v>
      </c>
      <c r="Q14472" s="14" t="e">
        <f t="shared" si="1583"/>
        <v>#DIV/0!</v>
      </c>
      <c r="T14472" s="13">
        <f t="shared" si="1585"/>
        <v>10.49</v>
      </c>
      <c r="U14472" s="13">
        <f t="shared" si="1586"/>
        <v>0</v>
      </c>
      <c r="V14472" s="13">
        <f t="shared" si="1587"/>
        <v>-10.49</v>
      </c>
      <c r="W14472" s="13" t="str">
        <f t="shared" si="1588"/>
        <v>UNDERPAYMENT</v>
      </c>
    </row>
    <row r="14473" spans="10:23" x14ac:dyDescent="0.45">
      <c r="J14473" s="13">
        <f t="shared" si="1584"/>
        <v>0</v>
      </c>
      <c r="P14473" s="14" t="e">
        <f t="shared" si="1582"/>
        <v>#DIV/0!</v>
      </c>
      <c r="Q14473" s="14" t="e">
        <f t="shared" si="1583"/>
        <v>#DIV/0!</v>
      </c>
      <c r="T14473" s="13">
        <f t="shared" si="1585"/>
        <v>10.49</v>
      </c>
      <c r="U14473" s="13">
        <f t="shared" si="1586"/>
        <v>0</v>
      </c>
      <c r="V14473" s="13">
        <f t="shared" si="1587"/>
        <v>-10.49</v>
      </c>
      <c r="W14473" s="13" t="str">
        <f t="shared" si="1588"/>
        <v>UNDERPAYMENT</v>
      </c>
    </row>
    <row r="14474" spans="10:23" x14ac:dyDescent="0.45">
      <c r="J14474" s="13">
        <f t="shared" si="1584"/>
        <v>0</v>
      </c>
      <c r="P14474" s="14" t="e">
        <f t="shared" si="1582"/>
        <v>#DIV/0!</v>
      </c>
      <c r="Q14474" s="14" t="e">
        <f t="shared" si="1583"/>
        <v>#DIV/0!</v>
      </c>
      <c r="T14474" s="13">
        <f t="shared" si="1585"/>
        <v>10.49</v>
      </c>
      <c r="U14474" s="13">
        <f t="shared" si="1586"/>
        <v>0</v>
      </c>
      <c r="V14474" s="13">
        <f t="shared" si="1587"/>
        <v>-10.49</v>
      </c>
      <c r="W14474" s="13" t="str">
        <f t="shared" si="1588"/>
        <v>UNDERPAYMENT</v>
      </c>
    </row>
    <row r="14475" spans="10:23" x14ac:dyDescent="0.45">
      <c r="J14475" s="13">
        <f t="shared" si="1584"/>
        <v>0</v>
      </c>
      <c r="P14475" s="14" t="e">
        <f t="shared" si="1582"/>
        <v>#DIV/0!</v>
      </c>
      <c r="Q14475" s="14" t="e">
        <f t="shared" si="1583"/>
        <v>#DIV/0!</v>
      </c>
      <c r="T14475" s="13">
        <f t="shared" si="1585"/>
        <v>10.49</v>
      </c>
      <c r="U14475" s="13">
        <f t="shared" si="1586"/>
        <v>0</v>
      </c>
      <c r="V14475" s="13">
        <f t="shared" si="1587"/>
        <v>-10.49</v>
      </c>
      <c r="W14475" s="13" t="str">
        <f t="shared" si="1588"/>
        <v>UNDERPAYMENT</v>
      </c>
    </row>
    <row r="14476" spans="10:23" x14ac:dyDescent="0.45">
      <c r="J14476" s="13">
        <f t="shared" si="1584"/>
        <v>0</v>
      </c>
      <c r="P14476" s="14" t="e">
        <f t="shared" si="1582"/>
        <v>#DIV/0!</v>
      </c>
      <c r="Q14476" s="14" t="e">
        <f t="shared" si="1583"/>
        <v>#DIV/0!</v>
      </c>
      <c r="T14476" s="13">
        <f t="shared" si="1585"/>
        <v>10.49</v>
      </c>
      <c r="U14476" s="13">
        <f t="shared" si="1586"/>
        <v>0</v>
      </c>
      <c r="V14476" s="13">
        <f t="shared" si="1587"/>
        <v>-10.49</v>
      </c>
      <c r="W14476" s="13" t="str">
        <f t="shared" si="1588"/>
        <v>UNDERPAYMENT</v>
      </c>
    </row>
    <row r="14477" spans="10:23" x14ac:dyDescent="0.45">
      <c r="J14477" s="13">
        <f t="shared" si="1584"/>
        <v>0</v>
      </c>
      <c r="P14477" s="14" t="e">
        <f t="shared" si="1582"/>
        <v>#DIV/0!</v>
      </c>
      <c r="Q14477" s="14" t="e">
        <f t="shared" si="1583"/>
        <v>#DIV/0!</v>
      </c>
      <c r="T14477" s="13">
        <f t="shared" si="1585"/>
        <v>10.49</v>
      </c>
      <c r="U14477" s="13">
        <f t="shared" si="1586"/>
        <v>0</v>
      </c>
      <c r="V14477" s="13">
        <f t="shared" si="1587"/>
        <v>-10.49</v>
      </c>
      <c r="W14477" s="13" t="str">
        <f t="shared" si="1588"/>
        <v>UNDERPAYMENT</v>
      </c>
    </row>
    <row r="14478" spans="10:23" x14ac:dyDescent="0.45">
      <c r="J14478" s="13">
        <f t="shared" si="1584"/>
        <v>0</v>
      </c>
      <c r="P14478" s="14" t="e">
        <f t="shared" si="1582"/>
        <v>#DIV/0!</v>
      </c>
      <c r="Q14478" s="14" t="e">
        <f t="shared" si="1583"/>
        <v>#DIV/0!</v>
      </c>
      <c r="T14478" s="13">
        <f t="shared" si="1585"/>
        <v>10.49</v>
      </c>
      <c r="U14478" s="13">
        <f t="shared" si="1586"/>
        <v>0</v>
      </c>
      <c r="V14478" s="13">
        <f t="shared" si="1587"/>
        <v>-10.49</v>
      </c>
      <c r="W14478" s="13" t="str">
        <f t="shared" si="1588"/>
        <v>UNDERPAYMENT</v>
      </c>
    </row>
    <row r="14479" spans="10:23" x14ac:dyDescent="0.45">
      <c r="J14479" s="13">
        <f t="shared" si="1584"/>
        <v>0</v>
      </c>
      <c r="P14479" s="14" t="e">
        <f t="shared" si="1582"/>
        <v>#DIV/0!</v>
      </c>
      <c r="Q14479" s="14" t="e">
        <f t="shared" si="1583"/>
        <v>#DIV/0!</v>
      </c>
      <c r="T14479" s="13">
        <f t="shared" si="1585"/>
        <v>10.49</v>
      </c>
      <c r="U14479" s="13">
        <f t="shared" si="1586"/>
        <v>0</v>
      </c>
      <c r="V14479" s="13">
        <f t="shared" si="1587"/>
        <v>-10.49</v>
      </c>
      <c r="W14479" s="13" t="str">
        <f t="shared" si="1588"/>
        <v>UNDERPAYMENT</v>
      </c>
    </row>
    <row r="14480" spans="10:23" x14ac:dyDescent="0.45">
      <c r="J14480" s="13">
        <f t="shared" si="1584"/>
        <v>0</v>
      </c>
      <c r="P14480" s="14" t="e">
        <f t="shared" si="1582"/>
        <v>#DIV/0!</v>
      </c>
      <c r="Q14480" s="14" t="e">
        <f t="shared" si="1583"/>
        <v>#DIV/0!</v>
      </c>
      <c r="T14480" s="13">
        <f t="shared" si="1585"/>
        <v>10.49</v>
      </c>
      <c r="U14480" s="13">
        <f t="shared" si="1586"/>
        <v>0</v>
      </c>
      <c r="V14480" s="13">
        <f t="shared" si="1587"/>
        <v>-10.49</v>
      </c>
      <c r="W14480" s="13" t="str">
        <f t="shared" si="1588"/>
        <v>UNDERPAYMENT</v>
      </c>
    </row>
    <row r="14481" spans="10:23" x14ac:dyDescent="0.45">
      <c r="J14481" s="13">
        <f t="shared" si="1584"/>
        <v>0</v>
      </c>
      <c r="P14481" s="14" t="e">
        <f t="shared" si="1582"/>
        <v>#DIV/0!</v>
      </c>
      <c r="Q14481" s="14" t="e">
        <f t="shared" si="1583"/>
        <v>#DIV/0!</v>
      </c>
      <c r="T14481" s="13">
        <f t="shared" si="1585"/>
        <v>10.49</v>
      </c>
      <c r="U14481" s="13">
        <f t="shared" si="1586"/>
        <v>0</v>
      </c>
      <c r="V14481" s="13">
        <f t="shared" si="1587"/>
        <v>-10.49</v>
      </c>
      <c r="W14481" s="13" t="str">
        <f t="shared" si="1588"/>
        <v>UNDERPAYMENT</v>
      </c>
    </row>
    <row r="14482" spans="10:23" x14ac:dyDescent="0.45">
      <c r="J14482" s="13">
        <f t="shared" si="1584"/>
        <v>0</v>
      </c>
      <c r="P14482" s="14" t="e">
        <f t="shared" si="1582"/>
        <v>#DIV/0!</v>
      </c>
      <c r="Q14482" s="14" t="e">
        <f t="shared" si="1583"/>
        <v>#DIV/0!</v>
      </c>
      <c r="T14482" s="13">
        <f t="shared" si="1585"/>
        <v>10.49</v>
      </c>
      <c r="U14482" s="13">
        <f t="shared" si="1586"/>
        <v>0</v>
      </c>
      <c r="V14482" s="13">
        <f t="shared" si="1587"/>
        <v>-10.49</v>
      </c>
      <c r="W14482" s="13" t="str">
        <f t="shared" si="1588"/>
        <v>UNDERPAYMENT</v>
      </c>
    </row>
    <row r="14483" spans="10:23" x14ac:dyDescent="0.45">
      <c r="J14483" s="13">
        <f t="shared" si="1584"/>
        <v>0</v>
      </c>
      <c r="P14483" s="14" t="e">
        <f t="shared" si="1582"/>
        <v>#DIV/0!</v>
      </c>
      <c r="Q14483" s="14" t="e">
        <f t="shared" si="1583"/>
        <v>#DIV/0!</v>
      </c>
      <c r="T14483" s="13">
        <f t="shared" si="1585"/>
        <v>10.49</v>
      </c>
      <c r="U14483" s="13">
        <f t="shared" si="1586"/>
        <v>0</v>
      </c>
      <c r="V14483" s="13">
        <f t="shared" si="1587"/>
        <v>-10.49</v>
      </c>
      <c r="W14483" s="13" t="str">
        <f t="shared" si="1588"/>
        <v>UNDERPAYMENT</v>
      </c>
    </row>
    <row r="14484" spans="10:23" x14ac:dyDescent="0.45">
      <c r="J14484" s="13">
        <f t="shared" si="1584"/>
        <v>0</v>
      </c>
      <c r="P14484" s="14" t="e">
        <f t="shared" si="1582"/>
        <v>#DIV/0!</v>
      </c>
      <c r="Q14484" s="14" t="e">
        <f t="shared" si="1583"/>
        <v>#DIV/0!</v>
      </c>
      <c r="T14484" s="13">
        <f t="shared" si="1585"/>
        <v>10.49</v>
      </c>
      <c r="U14484" s="13">
        <f t="shared" si="1586"/>
        <v>0</v>
      </c>
      <c r="V14484" s="13">
        <f t="shared" si="1587"/>
        <v>-10.49</v>
      </c>
      <c r="W14484" s="13" t="str">
        <f t="shared" si="1588"/>
        <v>UNDERPAYMENT</v>
      </c>
    </row>
    <row r="14485" spans="10:23" x14ac:dyDescent="0.45">
      <c r="J14485" s="13">
        <f t="shared" si="1584"/>
        <v>0</v>
      </c>
      <c r="P14485" s="14" t="e">
        <f t="shared" si="1582"/>
        <v>#DIV/0!</v>
      </c>
      <c r="Q14485" s="14" t="e">
        <f t="shared" si="1583"/>
        <v>#DIV/0!</v>
      </c>
      <c r="T14485" s="13">
        <f t="shared" si="1585"/>
        <v>10.49</v>
      </c>
      <c r="U14485" s="13">
        <f t="shared" si="1586"/>
        <v>0</v>
      </c>
      <c r="V14485" s="13">
        <f t="shared" si="1587"/>
        <v>-10.49</v>
      </c>
      <c r="W14485" s="13" t="str">
        <f t="shared" si="1588"/>
        <v>UNDERPAYMENT</v>
      </c>
    </row>
    <row r="14486" spans="10:23" x14ac:dyDescent="0.45">
      <c r="J14486" s="13">
        <f t="shared" si="1584"/>
        <v>0</v>
      </c>
      <c r="P14486" s="14" t="e">
        <f t="shared" si="1582"/>
        <v>#DIV/0!</v>
      </c>
      <c r="Q14486" s="14" t="e">
        <f t="shared" si="1583"/>
        <v>#DIV/0!</v>
      </c>
      <c r="T14486" s="13">
        <f t="shared" si="1585"/>
        <v>10.49</v>
      </c>
      <c r="U14486" s="13">
        <f t="shared" si="1586"/>
        <v>0</v>
      </c>
      <c r="V14486" s="13">
        <f t="shared" si="1587"/>
        <v>-10.49</v>
      </c>
      <c r="W14486" s="13" t="str">
        <f t="shared" si="1588"/>
        <v>UNDERPAYMENT</v>
      </c>
    </row>
    <row r="14487" spans="10:23" x14ac:dyDescent="0.45">
      <c r="J14487" s="13">
        <f t="shared" si="1584"/>
        <v>0</v>
      </c>
      <c r="P14487" s="14" t="e">
        <f t="shared" si="1582"/>
        <v>#DIV/0!</v>
      </c>
      <c r="Q14487" s="14" t="e">
        <f t="shared" si="1583"/>
        <v>#DIV/0!</v>
      </c>
      <c r="T14487" s="13">
        <f t="shared" si="1585"/>
        <v>10.49</v>
      </c>
      <c r="U14487" s="13">
        <f t="shared" si="1586"/>
        <v>0</v>
      </c>
      <c r="V14487" s="13">
        <f t="shared" si="1587"/>
        <v>-10.49</v>
      </c>
      <c r="W14487" s="13" t="str">
        <f t="shared" si="1588"/>
        <v>UNDERPAYMENT</v>
      </c>
    </row>
    <row r="14488" spans="10:23" x14ac:dyDescent="0.45">
      <c r="J14488" s="13">
        <f t="shared" si="1584"/>
        <v>0</v>
      </c>
      <c r="P14488" s="14" t="e">
        <f t="shared" si="1582"/>
        <v>#DIV/0!</v>
      </c>
      <c r="Q14488" s="14" t="e">
        <f t="shared" si="1583"/>
        <v>#DIV/0!</v>
      </c>
      <c r="T14488" s="13">
        <f t="shared" si="1585"/>
        <v>10.49</v>
      </c>
      <c r="U14488" s="13">
        <f t="shared" si="1586"/>
        <v>0</v>
      </c>
      <c r="V14488" s="13">
        <f t="shared" si="1587"/>
        <v>-10.49</v>
      </c>
      <c r="W14488" s="13" t="str">
        <f t="shared" si="1588"/>
        <v>UNDERPAYMENT</v>
      </c>
    </row>
    <row r="14489" spans="10:23" x14ac:dyDescent="0.45">
      <c r="J14489" s="13">
        <f t="shared" si="1584"/>
        <v>0</v>
      </c>
      <c r="P14489" s="14" t="e">
        <f t="shared" si="1582"/>
        <v>#DIV/0!</v>
      </c>
      <c r="Q14489" s="14" t="e">
        <f t="shared" si="1583"/>
        <v>#DIV/0!</v>
      </c>
      <c r="T14489" s="13">
        <f t="shared" si="1585"/>
        <v>10.49</v>
      </c>
      <c r="U14489" s="13">
        <f t="shared" si="1586"/>
        <v>0</v>
      </c>
      <c r="V14489" s="13">
        <f t="shared" si="1587"/>
        <v>-10.49</v>
      </c>
      <c r="W14489" s="13" t="str">
        <f t="shared" si="1588"/>
        <v>UNDERPAYMENT</v>
      </c>
    </row>
    <row r="14490" spans="10:23" x14ac:dyDescent="0.45">
      <c r="J14490" s="13">
        <f t="shared" si="1584"/>
        <v>0</v>
      </c>
      <c r="P14490" s="14" t="e">
        <f t="shared" si="1582"/>
        <v>#DIV/0!</v>
      </c>
      <c r="Q14490" s="14" t="e">
        <f t="shared" si="1583"/>
        <v>#DIV/0!</v>
      </c>
      <c r="T14490" s="13">
        <f t="shared" si="1585"/>
        <v>10.49</v>
      </c>
      <c r="U14490" s="13">
        <f t="shared" si="1586"/>
        <v>0</v>
      </c>
      <c r="V14490" s="13">
        <f t="shared" si="1587"/>
        <v>-10.49</v>
      </c>
      <c r="W14490" s="13" t="str">
        <f t="shared" si="1588"/>
        <v>UNDERPAYMENT</v>
      </c>
    </row>
    <row r="14491" spans="10:23" x14ac:dyDescent="0.45">
      <c r="J14491" s="13">
        <f t="shared" si="1584"/>
        <v>0</v>
      </c>
      <c r="P14491" s="14" t="e">
        <f t="shared" si="1582"/>
        <v>#DIV/0!</v>
      </c>
      <c r="Q14491" s="14" t="e">
        <f t="shared" si="1583"/>
        <v>#DIV/0!</v>
      </c>
      <c r="T14491" s="13">
        <f t="shared" si="1585"/>
        <v>10.49</v>
      </c>
      <c r="U14491" s="13">
        <f t="shared" si="1586"/>
        <v>0</v>
      </c>
      <c r="V14491" s="13">
        <f t="shared" si="1587"/>
        <v>-10.49</v>
      </c>
      <c r="W14491" s="13" t="str">
        <f t="shared" si="1588"/>
        <v>UNDERPAYMENT</v>
      </c>
    </row>
    <row r="14492" spans="10:23" x14ac:dyDescent="0.45">
      <c r="J14492" s="13">
        <f t="shared" si="1584"/>
        <v>0</v>
      </c>
      <c r="P14492" s="14" t="e">
        <f t="shared" si="1582"/>
        <v>#DIV/0!</v>
      </c>
      <c r="Q14492" s="14" t="e">
        <f t="shared" si="1583"/>
        <v>#DIV/0!</v>
      </c>
      <c r="T14492" s="13">
        <f t="shared" si="1585"/>
        <v>10.49</v>
      </c>
      <c r="U14492" s="13">
        <f t="shared" si="1586"/>
        <v>0</v>
      </c>
      <c r="V14492" s="13">
        <f t="shared" si="1587"/>
        <v>-10.49</v>
      </c>
      <c r="W14492" s="13" t="str">
        <f t="shared" si="1588"/>
        <v>UNDERPAYMENT</v>
      </c>
    </row>
    <row r="14493" spans="10:23" x14ac:dyDescent="0.45">
      <c r="J14493" s="13">
        <f t="shared" si="1584"/>
        <v>0</v>
      </c>
      <c r="P14493" s="14" t="e">
        <f t="shared" si="1582"/>
        <v>#DIV/0!</v>
      </c>
      <c r="Q14493" s="14" t="e">
        <f t="shared" si="1583"/>
        <v>#DIV/0!</v>
      </c>
      <c r="T14493" s="13">
        <f t="shared" si="1585"/>
        <v>10.49</v>
      </c>
      <c r="U14493" s="13">
        <f t="shared" si="1586"/>
        <v>0</v>
      </c>
      <c r="V14493" s="13">
        <f t="shared" si="1587"/>
        <v>-10.49</v>
      </c>
      <c r="W14493" s="13" t="str">
        <f t="shared" si="1588"/>
        <v>UNDERPAYMENT</v>
      </c>
    </row>
    <row r="14494" spans="10:23" x14ac:dyDescent="0.45">
      <c r="J14494" s="13">
        <f t="shared" si="1584"/>
        <v>0</v>
      </c>
      <c r="P14494" s="14" t="e">
        <f t="shared" si="1582"/>
        <v>#DIV/0!</v>
      </c>
      <c r="Q14494" s="14" t="e">
        <f t="shared" si="1583"/>
        <v>#DIV/0!</v>
      </c>
      <c r="T14494" s="13">
        <f t="shared" si="1585"/>
        <v>10.49</v>
      </c>
      <c r="U14494" s="13">
        <f t="shared" si="1586"/>
        <v>0</v>
      </c>
      <c r="V14494" s="13">
        <f t="shared" si="1587"/>
        <v>-10.49</v>
      </c>
      <c r="W14494" s="13" t="str">
        <f t="shared" si="1588"/>
        <v>UNDERPAYMENT</v>
      </c>
    </row>
    <row r="14495" spans="10:23" x14ac:dyDescent="0.45">
      <c r="J14495" s="13">
        <f t="shared" si="1584"/>
        <v>0</v>
      </c>
      <c r="P14495" s="14" t="e">
        <f t="shared" si="1582"/>
        <v>#DIV/0!</v>
      </c>
      <c r="Q14495" s="14" t="e">
        <f t="shared" si="1583"/>
        <v>#DIV/0!</v>
      </c>
      <c r="T14495" s="13">
        <f t="shared" si="1585"/>
        <v>10.49</v>
      </c>
      <c r="U14495" s="13">
        <f t="shared" si="1586"/>
        <v>0</v>
      </c>
      <c r="V14495" s="13">
        <f t="shared" si="1587"/>
        <v>-10.49</v>
      </c>
      <c r="W14495" s="13" t="str">
        <f t="shared" si="1588"/>
        <v>UNDERPAYMENT</v>
      </c>
    </row>
    <row r="14496" spans="10:23" x14ac:dyDescent="0.45">
      <c r="J14496" s="13">
        <f t="shared" si="1584"/>
        <v>0</v>
      </c>
      <c r="P14496" s="14" t="e">
        <f t="shared" si="1582"/>
        <v>#DIV/0!</v>
      </c>
      <c r="Q14496" s="14" t="e">
        <f t="shared" si="1583"/>
        <v>#DIV/0!</v>
      </c>
      <c r="T14496" s="13">
        <f t="shared" si="1585"/>
        <v>10.49</v>
      </c>
      <c r="U14496" s="13">
        <f t="shared" si="1586"/>
        <v>0</v>
      </c>
      <c r="V14496" s="13">
        <f t="shared" si="1587"/>
        <v>-10.49</v>
      </c>
      <c r="W14496" s="13" t="str">
        <f t="shared" si="1588"/>
        <v>UNDERPAYMENT</v>
      </c>
    </row>
    <row r="14497" spans="10:23" x14ac:dyDescent="0.45">
      <c r="J14497" s="13">
        <f t="shared" si="1584"/>
        <v>0</v>
      </c>
      <c r="P14497" s="14" t="e">
        <f t="shared" si="1582"/>
        <v>#DIV/0!</v>
      </c>
      <c r="Q14497" s="14" t="e">
        <f t="shared" si="1583"/>
        <v>#DIV/0!</v>
      </c>
      <c r="T14497" s="13">
        <f t="shared" si="1585"/>
        <v>10.49</v>
      </c>
      <c r="U14497" s="13">
        <f t="shared" si="1586"/>
        <v>0</v>
      </c>
      <c r="V14497" s="13">
        <f t="shared" si="1587"/>
        <v>-10.49</v>
      </c>
      <c r="W14497" s="13" t="str">
        <f t="shared" si="1588"/>
        <v>UNDERPAYMENT</v>
      </c>
    </row>
    <row r="14498" spans="10:23" x14ac:dyDescent="0.45">
      <c r="J14498" s="13">
        <f t="shared" si="1584"/>
        <v>0</v>
      </c>
      <c r="P14498" s="14" t="e">
        <f t="shared" si="1582"/>
        <v>#DIV/0!</v>
      </c>
      <c r="Q14498" s="14" t="e">
        <f t="shared" si="1583"/>
        <v>#DIV/0!</v>
      </c>
      <c r="T14498" s="13">
        <f t="shared" si="1585"/>
        <v>10.49</v>
      </c>
      <c r="U14498" s="13">
        <f t="shared" si="1586"/>
        <v>0</v>
      </c>
      <c r="V14498" s="13">
        <f t="shared" si="1587"/>
        <v>-10.49</v>
      </c>
      <c r="W14498" s="13" t="str">
        <f t="shared" si="1588"/>
        <v>UNDERPAYMENT</v>
      </c>
    </row>
    <row r="14499" spans="10:23" x14ac:dyDescent="0.45">
      <c r="J14499" s="13">
        <f t="shared" si="1584"/>
        <v>0</v>
      </c>
      <c r="P14499" s="14" t="e">
        <f t="shared" si="1582"/>
        <v>#DIV/0!</v>
      </c>
      <c r="Q14499" s="14" t="e">
        <f t="shared" si="1583"/>
        <v>#DIV/0!</v>
      </c>
      <c r="T14499" s="13">
        <f t="shared" si="1585"/>
        <v>10.49</v>
      </c>
      <c r="U14499" s="13">
        <f t="shared" si="1586"/>
        <v>0</v>
      </c>
      <c r="V14499" s="13">
        <f t="shared" si="1587"/>
        <v>-10.49</v>
      </c>
      <c r="W14499" s="13" t="str">
        <f t="shared" si="1588"/>
        <v>UNDERPAYMENT</v>
      </c>
    </row>
    <row r="14500" spans="10:23" x14ac:dyDescent="0.45">
      <c r="J14500" s="13">
        <f t="shared" si="1584"/>
        <v>0</v>
      </c>
      <c r="P14500" s="14" t="e">
        <f t="shared" si="1582"/>
        <v>#DIV/0!</v>
      </c>
      <c r="Q14500" s="14" t="e">
        <f t="shared" si="1583"/>
        <v>#DIV/0!</v>
      </c>
      <c r="T14500" s="13">
        <f t="shared" si="1585"/>
        <v>10.49</v>
      </c>
      <c r="U14500" s="13">
        <f t="shared" si="1586"/>
        <v>0</v>
      </c>
      <c r="V14500" s="13">
        <f t="shared" si="1587"/>
        <v>-10.49</v>
      </c>
      <c r="W14500" s="13" t="str">
        <f t="shared" si="1588"/>
        <v>UNDERPAYMENT</v>
      </c>
    </row>
    <row r="14501" spans="10:23" x14ac:dyDescent="0.45">
      <c r="J14501" s="13">
        <f t="shared" si="1584"/>
        <v>0</v>
      </c>
      <c r="P14501" s="14" t="e">
        <f t="shared" si="1582"/>
        <v>#DIV/0!</v>
      </c>
      <c r="Q14501" s="14" t="e">
        <f t="shared" si="1583"/>
        <v>#DIV/0!</v>
      </c>
      <c r="T14501" s="13">
        <f t="shared" si="1585"/>
        <v>10.49</v>
      </c>
      <c r="U14501" s="13">
        <f t="shared" si="1586"/>
        <v>0</v>
      </c>
      <c r="V14501" s="13">
        <f t="shared" si="1587"/>
        <v>-10.49</v>
      </c>
      <c r="W14501" s="13" t="str">
        <f t="shared" si="1588"/>
        <v>UNDERPAYMENT</v>
      </c>
    </row>
    <row r="14502" spans="10:23" x14ac:dyDescent="0.45">
      <c r="J14502" s="13">
        <f t="shared" si="1584"/>
        <v>0</v>
      </c>
      <c r="P14502" s="14" t="e">
        <f t="shared" si="1582"/>
        <v>#DIV/0!</v>
      </c>
      <c r="Q14502" s="14" t="e">
        <f t="shared" si="1583"/>
        <v>#DIV/0!</v>
      </c>
      <c r="T14502" s="13">
        <f t="shared" si="1585"/>
        <v>10.49</v>
      </c>
      <c r="U14502" s="13">
        <f t="shared" si="1586"/>
        <v>0</v>
      </c>
      <c r="V14502" s="13">
        <f t="shared" si="1587"/>
        <v>-10.49</v>
      </c>
      <c r="W14502" s="13" t="str">
        <f t="shared" si="1588"/>
        <v>UNDERPAYMENT</v>
      </c>
    </row>
    <row r="14503" spans="10:23" x14ac:dyDescent="0.45">
      <c r="J14503" s="13">
        <f t="shared" si="1584"/>
        <v>0</v>
      </c>
      <c r="P14503" s="14" t="e">
        <f t="shared" si="1582"/>
        <v>#DIV/0!</v>
      </c>
      <c r="Q14503" s="14" t="e">
        <f t="shared" si="1583"/>
        <v>#DIV/0!</v>
      </c>
      <c r="T14503" s="13">
        <f t="shared" si="1585"/>
        <v>10.49</v>
      </c>
      <c r="U14503" s="13">
        <f t="shared" si="1586"/>
        <v>0</v>
      </c>
      <c r="V14503" s="13">
        <f t="shared" si="1587"/>
        <v>-10.49</v>
      </c>
      <c r="W14503" s="13" t="str">
        <f t="shared" si="1588"/>
        <v>UNDERPAYMENT</v>
      </c>
    </row>
    <row r="14504" spans="10:23" x14ac:dyDescent="0.45">
      <c r="J14504" s="13">
        <f t="shared" si="1584"/>
        <v>0</v>
      </c>
      <c r="P14504" s="14" t="e">
        <f t="shared" si="1582"/>
        <v>#DIV/0!</v>
      </c>
      <c r="Q14504" s="14" t="e">
        <f t="shared" si="1583"/>
        <v>#DIV/0!</v>
      </c>
      <c r="T14504" s="13">
        <f t="shared" si="1585"/>
        <v>10.49</v>
      </c>
      <c r="U14504" s="13">
        <f t="shared" si="1586"/>
        <v>0</v>
      </c>
      <c r="V14504" s="13">
        <f t="shared" si="1587"/>
        <v>-10.49</v>
      </c>
      <c r="W14504" s="13" t="str">
        <f t="shared" si="1588"/>
        <v>UNDERPAYMENT</v>
      </c>
    </row>
    <row r="14505" spans="10:23" x14ac:dyDescent="0.45">
      <c r="J14505" s="13">
        <f t="shared" si="1584"/>
        <v>0</v>
      </c>
      <c r="P14505" s="14" t="e">
        <f t="shared" si="1582"/>
        <v>#DIV/0!</v>
      </c>
      <c r="Q14505" s="14" t="e">
        <f t="shared" si="1583"/>
        <v>#DIV/0!</v>
      </c>
      <c r="T14505" s="13">
        <f t="shared" si="1585"/>
        <v>10.49</v>
      </c>
      <c r="U14505" s="13">
        <f t="shared" si="1586"/>
        <v>0</v>
      </c>
      <c r="V14505" s="13">
        <f t="shared" si="1587"/>
        <v>-10.49</v>
      </c>
      <c r="W14505" s="13" t="str">
        <f t="shared" si="1588"/>
        <v>UNDERPAYMENT</v>
      </c>
    </row>
    <row r="14506" spans="10:23" x14ac:dyDescent="0.45">
      <c r="J14506" s="13">
        <f t="shared" si="1584"/>
        <v>0</v>
      </c>
      <c r="P14506" s="14" t="e">
        <f t="shared" si="1582"/>
        <v>#DIV/0!</v>
      </c>
      <c r="Q14506" s="14" t="e">
        <f t="shared" si="1583"/>
        <v>#DIV/0!</v>
      </c>
      <c r="T14506" s="13">
        <f t="shared" si="1585"/>
        <v>10.49</v>
      </c>
      <c r="U14506" s="13">
        <f t="shared" si="1586"/>
        <v>0</v>
      </c>
      <c r="V14506" s="13">
        <f t="shared" si="1587"/>
        <v>-10.49</v>
      </c>
      <c r="W14506" s="13" t="str">
        <f t="shared" si="1588"/>
        <v>UNDERPAYMENT</v>
      </c>
    </row>
    <row r="14507" spans="10:23" x14ac:dyDescent="0.45">
      <c r="J14507" s="13">
        <f t="shared" si="1584"/>
        <v>0</v>
      </c>
      <c r="P14507" s="14" t="e">
        <f t="shared" si="1582"/>
        <v>#DIV/0!</v>
      </c>
      <c r="Q14507" s="14" t="e">
        <f t="shared" si="1583"/>
        <v>#DIV/0!</v>
      </c>
      <c r="T14507" s="13">
        <f t="shared" si="1585"/>
        <v>10.49</v>
      </c>
      <c r="U14507" s="13">
        <f t="shared" si="1586"/>
        <v>0</v>
      </c>
      <c r="V14507" s="13">
        <f t="shared" si="1587"/>
        <v>-10.49</v>
      </c>
      <c r="W14507" s="13" t="str">
        <f t="shared" si="1588"/>
        <v>UNDERPAYMENT</v>
      </c>
    </row>
    <row r="14508" spans="10:23" x14ac:dyDescent="0.45">
      <c r="J14508" s="13">
        <f t="shared" si="1584"/>
        <v>0</v>
      </c>
      <c r="P14508" s="14" t="e">
        <f t="shared" si="1582"/>
        <v>#DIV/0!</v>
      </c>
      <c r="Q14508" s="14" t="e">
        <f t="shared" si="1583"/>
        <v>#DIV/0!</v>
      </c>
      <c r="T14508" s="13">
        <f t="shared" si="1585"/>
        <v>10.49</v>
      </c>
      <c r="U14508" s="13">
        <f t="shared" si="1586"/>
        <v>0</v>
      </c>
      <c r="V14508" s="13">
        <f t="shared" si="1587"/>
        <v>-10.49</v>
      </c>
      <c r="W14508" s="13" t="str">
        <f t="shared" si="1588"/>
        <v>UNDERPAYMENT</v>
      </c>
    </row>
    <row r="14509" spans="10:23" x14ac:dyDescent="0.45">
      <c r="J14509" s="13">
        <f t="shared" si="1584"/>
        <v>0</v>
      </c>
      <c r="P14509" s="14" t="e">
        <f t="shared" si="1582"/>
        <v>#DIV/0!</v>
      </c>
      <c r="Q14509" s="14" t="e">
        <f t="shared" si="1583"/>
        <v>#DIV/0!</v>
      </c>
      <c r="T14509" s="13">
        <f t="shared" si="1585"/>
        <v>10.49</v>
      </c>
      <c r="U14509" s="13">
        <f t="shared" si="1586"/>
        <v>0</v>
      </c>
      <c r="V14509" s="13">
        <f t="shared" si="1587"/>
        <v>-10.49</v>
      </c>
      <c r="W14509" s="13" t="str">
        <f t="shared" si="1588"/>
        <v>UNDERPAYMENT</v>
      </c>
    </row>
    <row r="14510" spans="10:23" x14ac:dyDescent="0.45">
      <c r="J14510" s="13">
        <f t="shared" si="1584"/>
        <v>0</v>
      </c>
      <c r="P14510" s="14" t="e">
        <f t="shared" si="1582"/>
        <v>#DIV/0!</v>
      </c>
      <c r="Q14510" s="14" t="e">
        <f t="shared" si="1583"/>
        <v>#DIV/0!</v>
      </c>
      <c r="T14510" s="13">
        <f t="shared" si="1585"/>
        <v>10.49</v>
      </c>
      <c r="U14510" s="13">
        <f t="shared" si="1586"/>
        <v>0</v>
      </c>
      <c r="V14510" s="13">
        <f t="shared" si="1587"/>
        <v>-10.49</v>
      </c>
      <c r="W14510" s="13" t="str">
        <f t="shared" si="1588"/>
        <v>UNDERPAYMENT</v>
      </c>
    </row>
    <row r="14511" spans="10:23" x14ac:dyDescent="0.45">
      <c r="J14511" s="13">
        <f t="shared" si="1584"/>
        <v>0</v>
      </c>
      <c r="P14511" s="14" t="e">
        <f t="shared" si="1582"/>
        <v>#DIV/0!</v>
      </c>
      <c r="Q14511" s="14" t="e">
        <f t="shared" si="1583"/>
        <v>#DIV/0!</v>
      </c>
      <c r="T14511" s="13">
        <f t="shared" si="1585"/>
        <v>10.49</v>
      </c>
      <c r="U14511" s="13">
        <f t="shared" si="1586"/>
        <v>0</v>
      </c>
      <c r="V14511" s="13">
        <f t="shared" si="1587"/>
        <v>-10.49</v>
      </c>
      <c r="W14511" s="13" t="str">
        <f t="shared" si="1588"/>
        <v>UNDERPAYMENT</v>
      </c>
    </row>
    <row r="14512" spans="10:23" x14ac:dyDescent="0.45">
      <c r="J14512" s="13">
        <f t="shared" si="1584"/>
        <v>0</v>
      </c>
      <c r="P14512" s="14" t="e">
        <f t="shared" si="1582"/>
        <v>#DIV/0!</v>
      </c>
      <c r="Q14512" s="14" t="e">
        <f t="shared" si="1583"/>
        <v>#DIV/0!</v>
      </c>
      <c r="T14512" s="13">
        <f t="shared" si="1585"/>
        <v>10.49</v>
      </c>
      <c r="U14512" s="13">
        <f t="shared" si="1586"/>
        <v>0</v>
      </c>
      <c r="V14512" s="13">
        <f t="shared" si="1587"/>
        <v>-10.49</v>
      </c>
      <c r="W14512" s="13" t="str">
        <f t="shared" si="1588"/>
        <v>UNDERPAYMENT</v>
      </c>
    </row>
    <row r="14513" spans="10:23" x14ac:dyDescent="0.45">
      <c r="J14513" s="13">
        <f t="shared" si="1584"/>
        <v>0</v>
      </c>
      <c r="P14513" s="14" t="e">
        <f t="shared" si="1582"/>
        <v>#DIV/0!</v>
      </c>
      <c r="Q14513" s="14" t="e">
        <f t="shared" si="1583"/>
        <v>#DIV/0!</v>
      </c>
      <c r="T14513" s="13">
        <f t="shared" si="1585"/>
        <v>10.49</v>
      </c>
      <c r="U14513" s="13">
        <f t="shared" si="1586"/>
        <v>0</v>
      </c>
      <c r="V14513" s="13">
        <f t="shared" si="1587"/>
        <v>-10.49</v>
      </c>
      <c r="W14513" s="13" t="str">
        <f t="shared" si="1588"/>
        <v>UNDERPAYMENT</v>
      </c>
    </row>
    <row r="14514" spans="10:23" x14ac:dyDescent="0.45">
      <c r="J14514" s="13">
        <f t="shared" si="1584"/>
        <v>0</v>
      </c>
      <c r="P14514" s="14" t="e">
        <f t="shared" si="1582"/>
        <v>#DIV/0!</v>
      </c>
      <c r="Q14514" s="14" t="e">
        <f t="shared" si="1583"/>
        <v>#DIV/0!</v>
      </c>
      <c r="T14514" s="13">
        <f t="shared" si="1585"/>
        <v>10.49</v>
      </c>
      <c r="U14514" s="13">
        <f t="shared" si="1586"/>
        <v>0</v>
      </c>
      <c r="V14514" s="13">
        <f t="shared" si="1587"/>
        <v>-10.49</v>
      </c>
      <c r="W14514" s="13" t="str">
        <f t="shared" si="1588"/>
        <v>UNDERPAYMENT</v>
      </c>
    </row>
    <row r="14515" spans="10:23" x14ac:dyDescent="0.45">
      <c r="J14515" s="13">
        <f t="shared" si="1584"/>
        <v>0</v>
      </c>
      <c r="P14515" s="14" t="e">
        <f t="shared" ref="P14515:P14578" si="1589">IF(((H14515*E14515)+(M14515-L14515)-(N14515*E14515))/(N14515*E14515) &lt;=0,((H14515*E14515)+(M14515-L14515)-(N14515*E14515))/(N14515*E14515),"")</f>
        <v>#DIV/0!</v>
      </c>
      <c r="Q14515" s="14" t="e">
        <f t="shared" ref="Q14515:Q14578" si="1590">IF(((H14515*E14515)+(M14515-L14515)-(N14515*E14515))/(N14515*E14515) &gt;0,((H14515*E14515)+(M14515-L14515)-(N14515*E14515))/(N14515*E14515),"")</f>
        <v>#DIV/0!</v>
      </c>
      <c r="T14515" s="13">
        <f t="shared" si="1585"/>
        <v>10.49</v>
      </c>
      <c r="U14515" s="13">
        <f t="shared" si="1586"/>
        <v>0</v>
      </c>
      <c r="V14515" s="13">
        <f t="shared" si="1587"/>
        <v>-10.49</v>
      </c>
      <c r="W14515" s="13" t="str">
        <f t="shared" si="1588"/>
        <v>UNDERPAYMENT</v>
      </c>
    </row>
    <row r="14516" spans="10:23" x14ac:dyDescent="0.45">
      <c r="J14516" s="13">
        <f t="shared" ref="J14516:J14579" si="1591">K14516+L14516</f>
        <v>0</v>
      </c>
      <c r="P14516" s="14" t="e">
        <f t="shared" si="1589"/>
        <v>#DIV/0!</v>
      </c>
      <c r="Q14516" s="14" t="e">
        <f t="shared" si="1590"/>
        <v>#DIV/0!</v>
      </c>
      <c r="T14516" s="13">
        <f t="shared" ref="T14516:T14579" si="1592">(N14516*E14516)+10.49</f>
        <v>10.49</v>
      </c>
      <c r="U14516" s="13">
        <f t="shared" ref="U14516:U14579" si="1593">(H14516*E14516)+K14516+M14516</f>
        <v>0</v>
      </c>
      <c r="V14516" s="13">
        <f t="shared" ref="V14516:V14579" si="1594">U14516-T14516</f>
        <v>-10.49</v>
      </c>
      <c r="W14516" s="13" t="str">
        <f t="shared" ref="W14516:W14579" si="1595">IF(V14516 &lt;= -0.01, "UNDERPAYMENT", "COMPLIANT")</f>
        <v>UNDERPAYMENT</v>
      </c>
    </row>
    <row r="14517" spans="10:23" x14ac:dyDescent="0.45">
      <c r="J14517" s="13">
        <f t="shared" si="1591"/>
        <v>0</v>
      </c>
      <c r="P14517" s="14" t="e">
        <f t="shared" si="1589"/>
        <v>#DIV/0!</v>
      </c>
      <c r="Q14517" s="14" t="e">
        <f t="shared" si="1590"/>
        <v>#DIV/0!</v>
      </c>
      <c r="T14517" s="13">
        <f t="shared" si="1592"/>
        <v>10.49</v>
      </c>
      <c r="U14517" s="13">
        <f t="shared" si="1593"/>
        <v>0</v>
      </c>
      <c r="V14517" s="13">
        <f t="shared" si="1594"/>
        <v>-10.49</v>
      </c>
      <c r="W14517" s="13" t="str">
        <f t="shared" si="1595"/>
        <v>UNDERPAYMENT</v>
      </c>
    </row>
    <row r="14518" spans="10:23" x14ac:dyDescent="0.45">
      <c r="J14518" s="13">
        <f t="shared" si="1591"/>
        <v>0</v>
      </c>
      <c r="P14518" s="14" t="e">
        <f t="shared" si="1589"/>
        <v>#DIV/0!</v>
      </c>
      <c r="Q14518" s="14" t="e">
        <f t="shared" si="1590"/>
        <v>#DIV/0!</v>
      </c>
      <c r="T14518" s="13">
        <f t="shared" si="1592"/>
        <v>10.49</v>
      </c>
      <c r="U14518" s="13">
        <f t="shared" si="1593"/>
        <v>0</v>
      </c>
      <c r="V14518" s="13">
        <f t="shared" si="1594"/>
        <v>-10.49</v>
      </c>
      <c r="W14518" s="13" t="str">
        <f t="shared" si="1595"/>
        <v>UNDERPAYMENT</v>
      </c>
    </row>
    <row r="14519" spans="10:23" x14ac:dyDescent="0.45">
      <c r="J14519" s="13">
        <f t="shared" si="1591"/>
        <v>0</v>
      </c>
      <c r="P14519" s="14" t="e">
        <f t="shared" si="1589"/>
        <v>#DIV/0!</v>
      </c>
      <c r="Q14519" s="14" t="e">
        <f t="shared" si="1590"/>
        <v>#DIV/0!</v>
      </c>
      <c r="T14519" s="13">
        <f t="shared" si="1592"/>
        <v>10.49</v>
      </c>
      <c r="U14519" s="13">
        <f t="shared" si="1593"/>
        <v>0</v>
      </c>
      <c r="V14519" s="13">
        <f t="shared" si="1594"/>
        <v>-10.49</v>
      </c>
      <c r="W14519" s="13" t="str">
        <f t="shared" si="1595"/>
        <v>UNDERPAYMENT</v>
      </c>
    </row>
    <row r="14520" spans="10:23" x14ac:dyDescent="0.45">
      <c r="J14520" s="13">
        <f t="shared" si="1591"/>
        <v>0</v>
      </c>
      <c r="P14520" s="14" t="e">
        <f t="shared" si="1589"/>
        <v>#DIV/0!</v>
      </c>
      <c r="Q14520" s="14" t="e">
        <f t="shared" si="1590"/>
        <v>#DIV/0!</v>
      </c>
      <c r="T14520" s="13">
        <f t="shared" si="1592"/>
        <v>10.49</v>
      </c>
      <c r="U14520" s="13">
        <f t="shared" si="1593"/>
        <v>0</v>
      </c>
      <c r="V14520" s="13">
        <f t="shared" si="1594"/>
        <v>-10.49</v>
      </c>
      <c r="W14520" s="13" t="str">
        <f t="shared" si="1595"/>
        <v>UNDERPAYMENT</v>
      </c>
    </row>
    <row r="14521" spans="10:23" x14ac:dyDescent="0.45">
      <c r="J14521" s="13">
        <f t="shared" si="1591"/>
        <v>0</v>
      </c>
      <c r="P14521" s="14" t="e">
        <f t="shared" si="1589"/>
        <v>#DIV/0!</v>
      </c>
      <c r="Q14521" s="14" t="e">
        <f t="shared" si="1590"/>
        <v>#DIV/0!</v>
      </c>
      <c r="T14521" s="13">
        <f t="shared" si="1592"/>
        <v>10.49</v>
      </c>
      <c r="U14521" s="13">
        <f t="shared" si="1593"/>
        <v>0</v>
      </c>
      <c r="V14521" s="13">
        <f t="shared" si="1594"/>
        <v>-10.49</v>
      </c>
      <c r="W14521" s="13" t="str">
        <f t="shared" si="1595"/>
        <v>UNDERPAYMENT</v>
      </c>
    </row>
    <row r="14522" spans="10:23" x14ac:dyDescent="0.45">
      <c r="J14522" s="13">
        <f t="shared" si="1591"/>
        <v>0</v>
      </c>
      <c r="P14522" s="14" t="e">
        <f t="shared" si="1589"/>
        <v>#DIV/0!</v>
      </c>
      <c r="Q14522" s="14" t="e">
        <f t="shared" si="1590"/>
        <v>#DIV/0!</v>
      </c>
      <c r="T14522" s="13">
        <f t="shared" si="1592"/>
        <v>10.49</v>
      </c>
      <c r="U14522" s="13">
        <f t="shared" si="1593"/>
        <v>0</v>
      </c>
      <c r="V14522" s="13">
        <f t="shared" si="1594"/>
        <v>-10.49</v>
      </c>
      <c r="W14522" s="13" t="str">
        <f t="shared" si="1595"/>
        <v>UNDERPAYMENT</v>
      </c>
    </row>
    <row r="14523" spans="10:23" x14ac:dyDescent="0.45">
      <c r="J14523" s="13">
        <f t="shared" si="1591"/>
        <v>0</v>
      </c>
      <c r="P14523" s="14" t="e">
        <f t="shared" si="1589"/>
        <v>#DIV/0!</v>
      </c>
      <c r="Q14523" s="14" t="e">
        <f t="shared" si="1590"/>
        <v>#DIV/0!</v>
      </c>
      <c r="T14523" s="13">
        <f t="shared" si="1592"/>
        <v>10.49</v>
      </c>
      <c r="U14523" s="13">
        <f t="shared" si="1593"/>
        <v>0</v>
      </c>
      <c r="V14523" s="13">
        <f t="shared" si="1594"/>
        <v>-10.49</v>
      </c>
      <c r="W14523" s="13" t="str">
        <f t="shared" si="1595"/>
        <v>UNDERPAYMENT</v>
      </c>
    </row>
    <row r="14524" spans="10:23" x14ac:dyDescent="0.45">
      <c r="J14524" s="13">
        <f t="shared" si="1591"/>
        <v>0</v>
      </c>
      <c r="P14524" s="14" t="e">
        <f t="shared" si="1589"/>
        <v>#DIV/0!</v>
      </c>
      <c r="Q14524" s="14" t="e">
        <f t="shared" si="1590"/>
        <v>#DIV/0!</v>
      </c>
      <c r="T14524" s="13">
        <f t="shared" si="1592"/>
        <v>10.49</v>
      </c>
      <c r="U14524" s="13">
        <f t="shared" si="1593"/>
        <v>0</v>
      </c>
      <c r="V14524" s="13">
        <f t="shared" si="1594"/>
        <v>-10.49</v>
      </c>
      <c r="W14524" s="13" t="str">
        <f t="shared" si="1595"/>
        <v>UNDERPAYMENT</v>
      </c>
    </row>
    <row r="14525" spans="10:23" x14ac:dyDescent="0.45">
      <c r="J14525" s="13">
        <f t="shared" si="1591"/>
        <v>0</v>
      </c>
      <c r="P14525" s="14" t="e">
        <f t="shared" si="1589"/>
        <v>#DIV/0!</v>
      </c>
      <c r="Q14525" s="14" t="e">
        <f t="shared" si="1590"/>
        <v>#DIV/0!</v>
      </c>
      <c r="T14525" s="13">
        <f t="shared" si="1592"/>
        <v>10.49</v>
      </c>
      <c r="U14525" s="13">
        <f t="shared" si="1593"/>
        <v>0</v>
      </c>
      <c r="V14525" s="13">
        <f t="shared" si="1594"/>
        <v>-10.49</v>
      </c>
      <c r="W14525" s="13" t="str">
        <f t="shared" si="1595"/>
        <v>UNDERPAYMENT</v>
      </c>
    </row>
    <row r="14526" spans="10:23" x14ac:dyDescent="0.45">
      <c r="J14526" s="13">
        <f t="shared" si="1591"/>
        <v>0</v>
      </c>
      <c r="P14526" s="14" t="e">
        <f t="shared" si="1589"/>
        <v>#DIV/0!</v>
      </c>
      <c r="Q14526" s="14" t="e">
        <f t="shared" si="1590"/>
        <v>#DIV/0!</v>
      </c>
      <c r="T14526" s="13">
        <f t="shared" si="1592"/>
        <v>10.49</v>
      </c>
      <c r="U14526" s="13">
        <f t="shared" si="1593"/>
        <v>0</v>
      </c>
      <c r="V14526" s="13">
        <f t="shared" si="1594"/>
        <v>-10.49</v>
      </c>
      <c r="W14526" s="13" t="str">
        <f t="shared" si="1595"/>
        <v>UNDERPAYMENT</v>
      </c>
    </row>
    <row r="14527" spans="10:23" x14ac:dyDescent="0.45">
      <c r="J14527" s="13">
        <f t="shared" si="1591"/>
        <v>0</v>
      </c>
      <c r="P14527" s="14" t="e">
        <f t="shared" si="1589"/>
        <v>#DIV/0!</v>
      </c>
      <c r="Q14527" s="14" t="e">
        <f t="shared" si="1590"/>
        <v>#DIV/0!</v>
      </c>
      <c r="T14527" s="13">
        <f t="shared" si="1592"/>
        <v>10.49</v>
      </c>
      <c r="U14527" s="13">
        <f t="shared" si="1593"/>
        <v>0</v>
      </c>
      <c r="V14527" s="13">
        <f t="shared" si="1594"/>
        <v>-10.49</v>
      </c>
      <c r="W14527" s="13" t="str">
        <f t="shared" si="1595"/>
        <v>UNDERPAYMENT</v>
      </c>
    </row>
    <row r="14528" spans="10:23" x14ac:dyDescent="0.45">
      <c r="J14528" s="13">
        <f t="shared" si="1591"/>
        <v>0</v>
      </c>
      <c r="P14528" s="14" t="e">
        <f t="shared" si="1589"/>
        <v>#DIV/0!</v>
      </c>
      <c r="Q14528" s="14" t="e">
        <f t="shared" si="1590"/>
        <v>#DIV/0!</v>
      </c>
      <c r="T14528" s="13">
        <f t="shared" si="1592"/>
        <v>10.49</v>
      </c>
      <c r="U14528" s="13">
        <f t="shared" si="1593"/>
        <v>0</v>
      </c>
      <c r="V14528" s="13">
        <f t="shared" si="1594"/>
        <v>-10.49</v>
      </c>
      <c r="W14528" s="13" t="str">
        <f t="shared" si="1595"/>
        <v>UNDERPAYMENT</v>
      </c>
    </row>
    <row r="14529" spans="10:23" x14ac:dyDescent="0.45">
      <c r="J14529" s="13">
        <f t="shared" si="1591"/>
        <v>0</v>
      </c>
      <c r="P14529" s="14" t="e">
        <f t="shared" si="1589"/>
        <v>#DIV/0!</v>
      </c>
      <c r="Q14529" s="14" t="e">
        <f t="shared" si="1590"/>
        <v>#DIV/0!</v>
      </c>
      <c r="T14529" s="13">
        <f t="shared" si="1592"/>
        <v>10.49</v>
      </c>
      <c r="U14529" s="13">
        <f t="shared" si="1593"/>
        <v>0</v>
      </c>
      <c r="V14529" s="13">
        <f t="shared" si="1594"/>
        <v>-10.49</v>
      </c>
      <c r="W14529" s="13" t="str">
        <f t="shared" si="1595"/>
        <v>UNDERPAYMENT</v>
      </c>
    </row>
    <row r="14530" spans="10:23" x14ac:dyDescent="0.45">
      <c r="J14530" s="13">
        <f t="shared" si="1591"/>
        <v>0</v>
      </c>
      <c r="P14530" s="14" t="e">
        <f t="shared" si="1589"/>
        <v>#DIV/0!</v>
      </c>
      <c r="Q14530" s="14" t="e">
        <f t="shared" si="1590"/>
        <v>#DIV/0!</v>
      </c>
      <c r="T14530" s="13">
        <f t="shared" si="1592"/>
        <v>10.49</v>
      </c>
      <c r="U14530" s="13">
        <f t="shared" si="1593"/>
        <v>0</v>
      </c>
      <c r="V14530" s="13">
        <f t="shared" si="1594"/>
        <v>-10.49</v>
      </c>
      <c r="W14530" s="13" t="str">
        <f t="shared" si="1595"/>
        <v>UNDERPAYMENT</v>
      </c>
    </row>
    <row r="14531" spans="10:23" x14ac:dyDescent="0.45">
      <c r="J14531" s="13">
        <f t="shared" si="1591"/>
        <v>0</v>
      </c>
      <c r="P14531" s="14" t="e">
        <f t="shared" si="1589"/>
        <v>#DIV/0!</v>
      </c>
      <c r="Q14531" s="14" t="e">
        <f t="shared" si="1590"/>
        <v>#DIV/0!</v>
      </c>
      <c r="T14531" s="13">
        <f t="shared" si="1592"/>
        <v>10.49</v>
      </c>
      <c r="U14531" s="13">
        <f t="shared" si="1593"/>
        <v>0</v>
      </c>
      <c r="V14531" s="13">
        <f t="shared" si="1594"/>
        <v>-10.49</v>
      </c>
      <c r="W14531" s="13" t="str">
        <f t="shared" si="1595"/>
        <v>UNDERPAYMENT</v>
      </c>
    </row>
    <row r="14532" spans="10:23" x14ac:dyDescent="0.45">
      <c r="J14532" s="13">
        <f t="shared" si="1591"/>
        <v>0</v>
      </c>
      <c r="P14532" s="14" t="e">
        <f t="shared" si="1589"/>
        <v>#DIV/0!</v>
      </c>
      <c r="Q14532" s="14" t="e">
        <f t="shared" si="1590"/>
        <v>#DIV/0!</v>
      </c>
      <c r="T14532" s="13">
        <f t="shared" si="1592"/>
        <v>10.49</v>
      </c>
      <c r="U14532" s="13">
        <f t="shared" si="1593"/>
        <v>0</v>
      </c>
      <c r="V14532" s="13">
        <f t="shared" si="1594"/>
        <v>-10.49</v>
      </c>
      <c r="W14532" s="13" t="str">
        <f t="shared" si="1595"/>
        <v>UNDERPAYMENT</v>
      </c>
    </row>
    <row r="14533" spans="10:23" x14ac:dyDescent="0.45">
      <c r="J14533" s="13">
        <f t="shared" si="1591"/>
        <v>0</v>
      </c>
      <c r="P14533" s="14" t="e">
        <f t="shared" si="1589"/>
        <v>#DIV/0!</v>
      </c>
      <c r="Q14533" s="14" t="e">
        <f t="shared" si="1590"/>
        <v>#DIV/0!</v>
      </c>
      <c r="T14533" s="13">
        <f t="shared" si="1592"/>
        <v>10.49</v>
      </c>
      <c r="U14533" s="13">
        <f t="shared" si="1593"/>
        <v>0</v>
      </c>
      <c r="V14533" s="13">
        <f t="shared" si="1594"/>
        <v>-10.49</v>
      </c>
      <c r="W14533" s="13" t="str">
        <f t="shared" si="1595"/>
        <v>UNDERPAYMENT</v>
      </c>
    </row>
    <row r="14534" spans="10:23" x14ac:dyDescent="0.45">
      <c r="J14534" s="13">
        <f t="shared" si="1591"/>
        <v>0</v>
      </c>
      <c r="P14534" s="14" t="e">
        <f t="shared" si="1589"/>
        <v>#DIV/0!</v>
      </c>
      <c r="Q14534" s="14" t="e">
        <f t="shared" si="1590"/>
        <v>#DIV/0!</v>
      </c>
      <c r="T14534" s="13">
        <f t="shared" si="1592"/>
        <v>10.49</v>
      </c>
      <c r="U14534" s="13">
        <f t="shared" si="1593"/>
        <v>0</v>
      </c>
      <c r="V14534" s="13">
        <f t="shared" si="1594"/>
        <v>-10.49</v>
      </c>
      <c r="W14534" s="13" t="str">
        <f t="shared" si="1595"/>
        <v>UNDERPAYMENT</v>
      </c>
    </row>
    <row r="14535" spans="10:23" x14ac:dyDescent="0.45">
      <c r="J14535" s="13">
        <f t="shared" si="1591"/>
        <v>0</v>
      </c>
      <c r="P14535" s="14" t="e">
        <f t="shared" si="1589"/>
        <v>#DIV/0!</v>
      </c>
      <c r="Q14535" s="14" t="e">
        <f t="shared" si="1590"/>
        <v>#DIV/0!</v>
      </c>
      <c r="T14535" s="13">
        <f t="shared" si="1592"/>
        <v>10.49</v>
      </c>
      <c r="U14535" s="13">
        <f t="shared" si="1593"/>
        <v>0</v>
      </c>
      <c r="V14535" s="13">
        <f t="shared" si="1594"/>
        <v>-10.49</v>
      </c>
      <c r="W14535" s="13" t="str">
        <f t="shared" si="1595"/>
        <v>UNDERPAYMENT</v>
      </c>
    </row>
    <row r="14536" spans="10:23" x14ac:dyDescent="0.45">
      <c r="J14536" s="13">
        <f t="shared" si="1591"/>
        <v>0</v>
      </c>
      <c r="P14536" s="14" t="e">
        <f t="shared" si="1589"/>
        <v>#DIV/0!</v>
      </c>
      <c r="Q14536" s="14" t="e">
        <f t="shared" si="1590"/>
        <v>#DIV/0!</v>
      </c>
      <c r="T14536" s="13">
        <f t="shared" si="1592"/>
        <v>10.49</v>
      </c>
      <c r="U14536" s="13">
        <f t="shared" si="1593"/>
        <v>0</v>
      </c>
      <c r="V14536" s="13">
        <f t="shared" si="1594"/>
        <v>-10.49</v>
      </c>
      <c r="W14536" s="13" t="str">
        <f t="shared" si="1595"/>
        <v>UNDERPAYMENT</v>
      </c>
    </row>
    <row r="14537" spans="10:23" x14ac:dyDescent="0.45">
      <c r="J14537" s="13">
        <f t="shared" si="1591"/>
        <v>0</v>
      </c>
      <c r="P14537" s="14" t="e">
        <f t="shared" si="1589"/>
        <v>#DIV/0!</v>
      </c>
      <c r="Q14537" s="14" t="e">
        <f t="shared" si="1590"/>
        <v>#DIV/0!</v>
      </c>
      <c r="T14537" s="13">
        <f t="shared" si="1592"/>
        <v>10.49</v>
      </c>
      <c r="U14537" s="13">
        <f t="shared" si="1593"/>
        <v>0</v>
      </c>
      <c r="V14537" s="13">
        <f t="shared" si="1594"/>
        <v>-10.49</v>
      </c>
      <c r="W14537" s="13" t="str">
        <f t="shared" si="1595"/>
        <v>UNDERPAYMENT</v>
      </c>
    </row>
    <row r="14538" spans="10:23" x14ac:dyDescent="0.45">
      <c r="J14538" s="13">
        <f t="shared" si="1591"/>
        <v>0</v>
      </c>
      <c r="P14538" s="14" t="e">
        <f t="shared" si="1589"/>
        <v>#DIV/0!</v>
      </c>
      <c r="Q14538" s="14" t="e">
        <f t="shared" si="1590"/>
        <v>#DIV/0!</v>
      </c>
      <c r="T14538" s="13">
        <f t="shared" si="1592"/>
        <v>10.49</v>
      </c>
      <c r="U14538" s="13">
        <f t="shared" si="1593"/>
        <v>0</v>
      </c>
      <c r="V14538" s="13">
        <f t="shared" si="1594"/>
        <v>-10.49</v>
      </c>
      <c r="W14538" s="13" t="str">
        <f t="shared" si="1595"/>
        <v>UNDERPAYMENT</v>
      </c>
    </row>
    <row r="14539" spans="10:23" x14ac:dyDescent="0.45">
      <c r="J14539" s="13">
        <f t="shared" si="1591"/>
        <v>0</v>
      </c>
      <c r="P14539" s="14" t="e">
        <f t="shared" si="1589"/>
        <v>#DIV/0!</v>
      </c>
      <c r="Q14539" s="14" t="e">
        <f t="shared" si="1590"/>
        <v>#DIV/0!</v>
      </c>
      <c r="T14539" s="13">
        <f t="shared" si="1592"/>
        <v>10.49</v>
      </c>
      <c r="U14539" s="13">
        <f t="shared" si="1593"/>
        <v>0</v>
      </c>
      <c r="V14539" s="13">
        <f t="shared" si="1594"/>
        <v>-10.49</v>
      </c>
      <c r="W14539" s="13" t="str">
        <f t="shared" si="1595"/>
        <v>UNDERPAYMENT</v>
      </c>
    </row>
    <row r="14540" spans="10:23" x14ac:dyDescent="0.45">
      <c r="J14540" s="13">
        <f t="shared" si="1591"/>
        <v>0</v>
      </c>
      <c r="P14540" s="14" t="e">
        <f t="shared" si="1589"/>
        <v>#DIV/0!</v>
      </c>
      <c r="Q14540" s="14" t="e">
        <f t="shared" si="1590"/>
        <v>#DIV/0!</v>
      </c>
      <c r="T14540" s="13">
        <f t="shared" si="1592"/>
        <v>10.49</v>
      </c>
      <c r="U14540" s="13">
        <f t="shared" si="1593"/>
        <v>0</v>
      </c>
      <c r="V14540" s="13">
        <f t="shared" si="1594"/>
        <v>-10.49</v>
      </c>
      <c r="W14540" s="13" t="str">
        <f t="shared" si="1595"/>
        <v>UNDERPAYMENT</v>
      </c>
    </row>
    <row r="14541" spans="10:23" x14ac:dyDescent="0.45">
      <c r="J14541" s="13">
        <f t="shared" si="1591"/>
        <v>0</v>
      </c>
      <c r="P14541" s="14" t="e">
        <f t="shared" si="1589"/>
        <v>#DIV/0!</v>
      </c>
      <c r="Q14541" s="14" t="e">
        <f t="shared" si="1590"/>
        <v>#DIV/0!</v>
      </c>
      <c r="T14541" s="13">
        <f t="shared" si="1592"/>
        <v>10.49</v>
      </c>
      <c r="U14541" s="13">
        <f t="shared" si="1593"/>
        <v>0</v>
      </c>
      <c r="V14541" s="13">
        <f t="shared" si="1594"/>
        <v>-10.49</v>
      </c>
      <c r="W14541" s="13" t="str">
        <f t="shared" si="1595"/>
        <v>UNDERPAYMENT</v>
      </c>
    </row>
    <row r="14542" spans="10:23" x14ac:dyDescent="0.45">
      <c r="J14542" s="13">
        <f t="shared" si="1591"/>
        <v>0</v>
      </c>
      <c r="P14542" s="14" t="e">
        <f t="shared" si="1589"/>
        <v>#DIV/0!</v>
      </c>
      <c r="Q14542" s="14" t="e">
        <f t="shared" si="1590"/>
        <v>#DIV/0!</v>
      </c>
      <c r="T14542" s="13">
        <f t="shared" si="1592"/>
        <v>10.49</v>
      </c>
      <c r="U14542" s="13">
        <f t="shared" si="1593"/>
        <v>0</v>
      </c>
      <c r="V14542" s="13">
        <f t="shared" si="1594"/>
        <v>-10.49</v>
      </c>
      <c r="W14542" s="13" t="str">
        <f t="shared" si="1595"/>
        <v>UNDERPAYMENT</v>
      </c>
    </row>
    <row r="14543" spans="10:23" x14ac:dyDescent="0.45">
      <c r="J14543" s="13">
        <f t="shared" si="1591"/>
        <v>0</v>
      </c>
      <c r="P14543" s="14" t="e">
        <f t="shared" si="1589"/>
        <v>#DIV/0!</v>
      </c>
      <c r="Q14543" s="14" t="e">
        <f t="shared" si="1590"/>
        <v>#DIV/0!</v>
      </c>
      <c r="T14543" s="13">
        <f t="shared" si="1592"/>
        <v>10.49</v>
      </c>
      <c r="U14543" s="13">
        <f t="shared" si="1593"/>
        <v>0</v>
      </c>
      <c r="V14543" s="13">
        <f t="shared" si="1594"/>
        <v>-10.49</v>
      </c>
      <c r="W14543" s="13" t="str">
        <f t="shared" si="1595"/>
        <v>UNDERPAYMENT</v>
      </c>
    </row>
    <row r="14544" spans="10:23" x14ac:dyDescent="0.45">
      <c r="J14544" s="13">
        <f t="shared" si="1591"/>
        <v>0</v>
      </c>
      <c r="P14544" s="14" t="e">
        <f t="shared" si="1589"/>
        <v>#DIV/0!</v>
      </c>
      <c r="Q14544" s="14" t="e">
        <f t="shared" si="1590"/>
        <v>#DIV/0!</v>
      </c>
      <c r="T14544" s="13">
        <f t="shared" si="1592"/>
        <v>10.49</v>
      </c>
      <c r="U14544" s="13">
        <f t="shared" si="1593"/>
        <v>0</v>
      </c>
      <c r="V14544" s="13">
        <f t="shared" si="1594"/>
        <v>-10.49</v>
      </c>
      <c r="W14544" s="13" t="str">
        <f t="shared" si="1595"/>
        <v>UNDERPAYMENT</v>
      </c>
    </row>
    <row r="14545" spans="10:23" x14ac:dyDescent="0.45">
      <c r="J14545" s="13">
        <f t="shared" si="1591"/>
        <v>0</v>
      </c>
      <c r="P14545" s="14" t="e">
        <f t="shared" si="1589"/>
        <v>#DIV/0!</v>
      </c>
      <c r="Q14545" s="14" t="e">
        <f t="shared" si="1590"/>
        <v>#DIV/0!</v>
      </c>
      <c r="T14545" s="13">
        <f t="shared" si="1592"/>
        <v>10.49</v>
      </c>
      <c r="U14545" s="13">
        <f t="shared" si="1593"/>
        <v>0</v>
      </c>
      <c r="V14545" s="13">
        <f t="shared" si="1594"/>
        <v>-10.49</v>
      </c>
      <c r="W14545" s="13" t="str">
        <f t="shared" si="1595"/>
        <v>UNDERPAYMENT</v>
      </c>
    </row>
    <row r="14546" spans="10:23" x14ac:dyDescent="0.45">
      <c r="J14546" s="13">
        <f t="shared" si="1591"/>
        <v>0</v>
      </c>
      <c r="P14546" s="14" t="e">
        <f t="shared" si="1589"/>
        <v>#DIV/0!</v>
      </c>
      <c r="Q14546" s="14" t="e">
        <f t="shared" si="1590"/>
        <v>#DIV/0!</v>
      </c>
      <c r="T14546" s="13">
        <f t="shared" si="1592"/>
        <v>10.49</v>
      </c>
      <c r="U14546" s="13">
        <f t="shared" si="1593"/>
        <v>0</v>
      </c>
      <c r="V14546" s="13">
        <f t="shared" si="1594"/>
        <v>-10.49</v>
      </c>
      <c r="W14546" s="13" t="str">
        <f t="shared" si="1595"/>
        <v>UNDERPAYMENT</v>
      </c>
    </row>
    <row r="14547" spans="10:23" x14ac:dyDescent="0.45">
      <c r="J14547" s="13">
        <f t="shared" si="1591"/>
        <v>0</v>
      </c>
      <c r="P14547" s="14" t="e">
        <f t="shared" si="1589"/>
        <v>#DIV/0!</v>
      </c>
      <c r="Q14547" s="14" t="e">
        <f t="shared" si="1590"/>
        <v>#DIV/0!</v>
      </c>
      <c r="T14547" s="13">
        <f t="shared" si="1592"/>
        <v>10.49</v>
      </c>
      <c r="U14547" s="13">
        <f t="shared" si="1593"/>
        <v>0</v>
      </c>
      <c r="V14547" s="13">
        <f t="shared" si="1594"/>
        <v>-10.49</v>
      </c>
      <c r="W14547" s="13" t="str">
        <f t="shared" si="1595"/>
        <v>UNDERPAYMENT</v>
      </c>
    </row>
    <row r="14548" spans="10:23" x14ac:dyDescent="0.45">
      <c r="J14548" s="13">
        <f t="shared" si="1591"/>
        <v>0</v>
      </c>
      <c r="P14548" s="14" t="e">
        <f t="shared" si="1589"/>
        <v>#DIV/0!</v>
      </c>
      <c r="Q14548" s="14" t="e">
        <f t="shared" si="1590"/>
        <v>#DIV/0!</v>
      </c>
      <c r="T14548" s="13">
        <f t="shared" si="1592"/>
        <v>10.49</v>
      </c>
      <c r="U14548" s="13">
        <f t="shared" si="1593"/>
        <v>0</v>
      </c>
      <c r="V14548" s="13">
        <f t="shared" si="1594"/>
        <v>-10.49</v>
      </c>
      <c r="W14548" s="13" t="str">
        <f t="shared" si="1595"/>
        <v>UNDERPAYMENT</v>
      </c>
    </row>
    <row r="14549" spans="10:23" x14ac:dyDescent="0.45">
      <c r="J14549" s="13">
        <f t="shared" si="1591"/>
        <v>0</v>
      </c>
      <c r="P14549" s="14" t="e">
        <f t="shared" si="1589"/>
        <v>#DIV/0!</v>
      </c>
      <c r="Q14549" s="14" t="e">
        <f t="shared" si="1590"/>
        <v>#DIV/0!</v>
      </c>
      <c r="T14549" s="13">
        <f t="shared" si="1592"/>
        <v>10.49</v>
      </c>
      <c r="U14549" s="13">
        <f t="shared" si="1593"/>
        <v>0</v>
      </c>
      <c r="V14549" s="13">
        <f t="shared" si="1594"/>
        <v>-10.49</v>
      </c>
      <c r="W14549" s="13" t="str">
        <f t="shared" si="1595"/>
        <v>UNDERPAYMENT</v>
      </c>
    </row>
    <row r="14550" spans="10:23" x14ac:dyDescent="0.45">
      <c r="J14550" s="13">
        <f t="shared" si="1591"/>
        <v>0</v>
      </c>
      <c r="P14550" s="14" t="e">
        <f t="shared" si="1589"/>
        <v>#DIV/0!</v>
      </c>
      <c r="Q14550" s="14" t="e">
        <f t="shared" si="1590"/>
        <v>#DIV/0!</v>
      </c>
      <c r="T14550" s="13">
        <f t="shared" si="1592"/>
        <v>10.49</v>
      </c>
      <c r="U14550" s="13">
        <f t="shared" si="1593"/>
        <v>0</v>
      </c>
      <c r="V14550" s="13">
        <f t="shared" si="1594"/>
        <v>-10.49</v>
      </c>
      <c r="W14550" s="13" t="str">
        <f t="shared" si="1595"/>
        <v>UNDERPAYMENT</v>
      </c>
    </row>
    <row r="14551" spans="10:23" x14ac:dyDescent="0.45">
      <c r="J14551" s="13">
        <f t="shared" si="1591"/>
        <v>0</v>
      </c>
      <c r="P14551" s="14" t="e">
        <f t="shared" si="1589"/>
        <v>#DIV/0!</v>
      </c>
      <c r="Q14551" s="14" t="e">
        <f t="shared" si="1590"/>
        <v>#DIV/0!</v>
      </c>
      <c r="T14551" s="13">
        <f t="shared" si="1592"/>
        <v>10.49</v>
      </c>
      <c r="U14551" s="13">
        <f t="shared" si="1593"/>
        <v>0</v>
      </c>
      <c r="V14551" s="13">
        <f t="shared" si="1594"/>
        <v>-10.49</v>
      </c>
      <c r="W14551" s="13" t="str">
        <f t="shared" si="1595"/>
        <v>UNDERPAYMENT</v>
      </c>
    </row>
    <row r="14552" spans="10:23" x14ac:dyDescent="0.45">
      <c r="J14552" s="13">
        <f t="shared" si="1591"/>
        <v>0</v>
      </c>
      <c r="P14552" s="14" t="e">
        <f t="shared" si="1589"/>
        <v>#DIV/0!</v>
      </c>
      <c r="Q14552" s="14" t="e">
        <f t="shared" si="1590"/>
        <v>#DIV/0!</v>
      </c>
      <c r="T14552" s="13">
        <f t="shared" si="1592"/>
        <v>10.49</v>
      </c>
      <c r="U14552" s="13">
        <f t="shared" si="1593"/>
        <v>0</v>
      </c>
      <c r="V14552" s="13">
        <f t="shared" si="1594"/>
        <v>-10.49</v>
      </c>
      <c r="W14552" s="13" t="str">
        <f t="shared" si="1595"/>
        <v>UNDERPAYMENT</v>
      </c>
    </row>
    <row r="14553" spans="10:23" x14ac:dyDescent="0.45">
      <c r="J14553" s="13">
        <f t="shared" si="1591"/>
        <v>0</v>
      </c>
      <c r="P14553" s="14" t="e">
        <f t="shared" si="1589"/>
        <v>#DIV/0!</v>
      </c>
      <c r="Q14553" s="14" t="e">
        <f t="shared" si="1590"/>
        <v>#DIV/0!</v>
      </c>
      <c r="T14553" s="13">
        <f t="shared" si="1592"/>
        <v>10.49</v>
      </c>
      <c r="U14553" s="13">
        <f t="shared" si="1593"/>
        <v>0</v>
      </c>
      <c r="V14553" s="13">
        <f t="shared" si="1594"/>
        <v>-10.49</v>
      </c>
      <c r="W14553" s="13" t="str">
        <f t="shared" si="1595"/>
        <v>UNDERPAYMENT</v>
      </c>
    </row>
    <row r="14554" spans="10:23" x14ac:dyDescent="0.45">
      <c r="J14554" s="13">
        <f t="shared" si="1591"/>
        <v>0</v>
      </c>
      <c r="P14554" s="14" t="e">
        <f t="shared" si="1589"/>
        <v>#DIV/0!</v>
      </c>
      <c r="Q14554" s="14" t="e">
        <f t="shared" si="1590"/>
        <v>#DIV/0!</v>
      </c>
      <c r="T14554" s="13">
        <f t="shared" si="1592"/>
        <v>10.49</v>
      </c>
      <c r="U14554" s="13">
        <f t="shared" si="1593"/>
        <v>0</v>
      </c>
      <c r="V14554" s="13">
        <f t="shared" si="1594"/>
        <v>-10.49</v>
      </c>
      <c r="W14554" s="13" t="str">
        <f t="shared" si="1595"/>
        <v>UNDERPAYMENT</v>
      </c>
    </row>
    <row r="14555" spans="10:23" x14ac:dyDescent="0.45">
      <c r="J14555" s="13">
        <f t="shared" si="1591"/>
        <v>0</v>
      </c>
      <c r="P14555" s="14" t="e">
        <f t="shared" si="1589"/>
        <v>#DIV/0!</v>
      </c>
      <c r="Q14555" s="14" t="e">
        <f t="shared" si="1590"/>
        <v>#DIV/0!</v>
      </c>
      <c r="T14555" s="13">
        <f t="shared" si="1592"/>
        <v>10.49</v>
      </c>
      <c r="U14555" s="13">
        <f t="shared" si="1593"/>
        <v>0</v>
      </c>
      <c r="V14555" s="13">
        <f t="shared" si="1594"/>
        <v>-10.49</v>
      </c>
      <c r="W14555" s="13" t="str">
        <f t="shared" si="1595"/>
        <v>UNDERPAYMENT</v>
      </c>
    </row>
    <row r="14556" spans="10:23" x14ac:dyDescent="0.45">
      <c r="J14556" s="13">
        <f t="shared" si="1591"/>
        <v>0</v>
      </c>
      <c r="P14556" s="14" t="e">
        <f t="shared" si="1589"/>
        <v>#DIV/0!</v>
      </c>
      <c r="Q14556" s="14" t="e">
        <f t="shared" si="1590"/>
        <v>#DIV/0!</v>
      </c>
      <c r="T14556" s="13">
        <f t="shared" si="1592"/>
        <v>10.49</v>
      </c>
      <c r="U14556" s="13">
        <f t="shared" si="1593"/>
        <v>0</v>
      </c>
      <c r="V14556" s="13">
        <f t="shared" si="1594"/>
        <v>-10.49</v>
      </c>
      <c r="W14556" s="13" t="str">
        <f t="shared" si="1595"/>
        <v>UNDERPAYMENT</v>
      </c>
    </row>
    <row r="14557" spans="10:23" x14ac:dyDescent="0.45">
      <c r="J14557" s="13">
        <f t="shared" si="1591"/>
        <v>0</v>
      </c>
      <c r="P14557" s="14" t="e">
        <f t="shared" si="1589"/>
        <v>#DIV/0!</v>
      </c>
      <c r="Q14557" s="14" t="e">
        <f t="shared" si="1590"/>
        <v>#DIV/0!</v>
      </c>
      <c r="T14557" s="13">
        <f t="shared" si="1592"/>
        <v>10.49</v>
      </c>
      <c r="U14557" s="13">
        <f t="shared" si="1593"/>
        <v>0</v>
      </c>
      <c r="V14557" s="13">
        <f t="shared" si="1594"/>
        <v>-10.49</v>
      </c>
      <c r="W14557" s="13" t="str">
        <f t="shared" si="1595"/>
        <v>UNDERPAYMENT</v>
      </c>
    </row>
    <row r="14558" spans="10:23" x14ac:dyDescent="0.45">
      <c r="J14558" s="13">
        <f t="shared" si="1591"/>
        <v>0</v>
      </c>
      <c r="P14558" s="14" t="e">
        <f t="shared" si="1589"/>
        <v>#DIV/0!</v>
      </c>
      <c r="Q14558" s="14" t="e">
        <f t="shared" si="1590"/>
        <v>#DIV/0!</v>
      </c>
      <c r="T14558" s="13">
        <f t="shared" si="1592"/>
        <v>10.49</v>
      </c>
      <c r="U14558" s="13">
        <f t="shared" si="1593"/>
        <v>0</v>
      </c>
      <c r="V14558" s="13">
        <f t="shared" si="1594"/>
        <v>-10.49</v>
      </c>
      <c r="W14558" s="13" t="str">
        <f t="shared" si="1595"/>
        <v>UNDERPAYMENT</v>
      </c>
    </row>
    <row r="14559" spans="10:23" x14ac:dyDescent="0.45">
      <c r="J14559" s="13">
        <f t="shared" si="1591"/>
        <v>0</v>
      </c>
      <c r="P14559" s="14" t="e">
        <f t="shared" si="1589"/>
        <v>#DIV/0!</v>
      </c>
      <c r="Q14559" s="14" t="e">
        <f t="shared" si="1590"/>
        <v>#DIV/0!</v>
      </c>
      <c r="T14559" s="13">
        <f t="shared" si="1592"/>
        <v>10.49</v>
      </c>
      <c r="U14559" s="13">
        <f t="shared" si="1593"/>
        <v>0</v>
      </c>
      <c r="V14559" s="13">
        <f t="shared" si="1594"/>
        <v>-10.49</v>
      </c>
      <c r="W14559" s="13" t="str">
        <f t="shared" si="1595"/>
        <v>UNDERPAYMENT</v>
      </c>
    </row>
    <row r="14560" spans="10:23" x14ac:dyDescent="0.45">
      <c r="J14560" s="13">
        <f t="shared" si="1591"/>
        <v>0</v>
      </c>
      <c r="P14560" s="14" t="e">
        <f t="shared" si="1589"/>
        <v>#DIV/0!</v>
      </c>
      <c r="Q14560" s="14" t="e">
        <f t="shared" si="1590"/>
        <v>#DIV/0!</v>
      </c>
      <c r="T14560" s="13">
        <f t="shared" si="1592"/>
        <v>10.49</v>
      </c>
      <c r="U14560" s="13">
        <f t="shared" si="1593"/>
        <v>0</v>
      </c>
      <c r="V14560" s="13">
        <f t="shared" si="1594"/>
        <v>-10.49</v>
      </c>
      <c r="W14560" s="13" t="str">
        <f t="shared" si="1595"/>
        <v>UNDERPAYMENT</v>
      </c>
    </row>
    <row r="14561" spans="10:23" x14ac:dyDescent="0.45">
      <c r="J14561" s="13">
        <f t="shared" si="1591"/>
        <v>0</v>
      </c>
      <c r="P14561" s="14" t="e">
        <f t="shared" si="1589"/>
        <v>#DIV/0!</v>
      </c>
      <c r="Q14561" s="14" t="e">
        <f t="shared" si="1590"/>
        <v>#DIV/0!</v>
      </c>
      <c r="T14561" s="13">
        <f t="shared" si="1592"/>
        <v>10.49</v>
      </c>
      <c r="U14561" s="13">
        <f t="shared" si="1593"/>
        <v>0</v>
      </c>
      <c r="V14561" s="13">
        <f t="shared" si="1594"/>
        <v>-10.49</v>
      </c>
      <c r="W14561" s="13" t="str">
        <f t="shared" si="1595"/>
        <v>UNDERPAYMENT</v>
      </c>
    </row>
    <row r="14562" spans="10:23" x14ac:dyDescent="0.45">
      <c r="J14562" s="13">
        <f t="shared" si="1591"/>
        <v>0</v>
      </c>
      <c r="P14562" s="14" t="e">
        <f t="shared" si="1589"/>
        <v>#DIV/0!</v>
      </c>
      <c r="Q14562" s="14" t="e">
        <f t="shared" si="1590"/>
        <v>#DIV/0!</v>
      </c>
      <c r="T14562" s="13">
        <f t="shared" si="1592"/>
        <v>10.49</v>
      </c>
      <c r="U14562" s="13">
        <f t="shared" si="1593"/>
        <v>0</v>
      </c>
      <c r="V14562" s="13">
        <f t="shared" si="1594"/>
        <v>-10.49</v>
      </c>
      <c r="W14562" s="13" t="str">
        <f t="shared" si="1595"/>
        <v>UNDERPAYMENT</v>
      </c>
    </row>
    <row r="14563" spans="10:23" x14ac:dyDescent="0.45">
      <c r="J14563" s="13">
        <f t="shared" si="1591"/>
        <v>0</v>
      </c>
      <c r="P14563" s="14" t="e">
        <f t="shared" si="1589"/>
        <v>#DIV/0!</v>
      </c>
      <c r="Q14563" s="14" t="e">
        <f t="shared" si="1590"/>
        <v>#DIV/0!</v>
      </c>
      <c r="T14563" s="13">
        <f t="shared" si="1592"/>
        <v>10.49</v>
      </c>
      <c r="U14563" s="13">
        <f t="shared" si="1593"/>
        <v>0</v>
      </c>
      <c r="V14563" s="13">
        <f t="shared" si="1594"/>
        <v>-10.49</v>
      </c>
      <c r="W14563" s="13" t="str">
        <f t="shared" si="1595"/>
        <v>UNDERPAYMENT</v>
      </c>
    </row>
    <row r="14564" spans="10:23" x14ac:dyDescent="0.45">
      <c r="J14564" s="13">
        <f t="shared" si="1591"/>
        <v>0</v>
      </c>
      <c r="P14564" s="14" t="e">
        <f t="shared" si="1589"/>
        <v>#DIV/0!</v>
      </c>
      <c r="Q14564" s="14" t="e">
        <f t="shared" si="1590"/>
        <v>#DIV/0!</v>
      </c>
      <c r="T14564" s="13">
        <f t="shared" si="1592"/>
        <v>10.49</v>
      </c>
      <c r="U14564" s="13">
        <f t="shared" si="1593"/>
        <v>0</v>
      </c>
      <c r="V14564" s="13">
        <f t="shared" si="1594"/>
        <v>-10.49</v>
      </c>
      <c r="W14564" s="13" t="str">
        <f t="shared" si="1595"/>
        <v>UNDERPAYMENT</v>
      </c>
    </row>
    <row r="14565" spans="10:23" x14ac:dyDescent="0.45">
      <c r="J14565" s="13">
        <f t="shared" si="1591"/>
        <v>0</v>
      </c>
      <c r="P14565" s="14" t="e">
        <f t="shared" si="1589"/>
        <v>#DIV/0!</v>
      </c>
      <c r="Q14565" s="14" t="e">
        <f t="shared" si="1590"/>
        <v>#DIV/0!</v>
      </c>
      <c r="T14565" s="13">
        <f t="shared" si="1592"/>
        <v>10.49</v>
      </c>
      <c r="U14565" s="13">
        <f t="shared" si="1593"/>
        <v>0</v>
      </c>
      <c r="V14565" s="13">
        <f t="shared" si="1594"/>
        <v>-10.49</v>
      </c>
      <c r="W14565" s="13" t="str">
        <f t="shared" si="1595"/>
        <v>UNDERPAYMENT</v>
      </c>
    </row>
    <row r="14566" spans="10:23" x14ac:dyDescent="0.45">
      <c r="J14566" s="13">
        <f t="shared" si="1591"/>
        <v>0</v>
      </c>
      <c r="P14566" s="14" t="e">
        <f t="shared" si="1589"/>
        <v>#DIV/0!</v>
      </c>
      <c r="Q14566" s="14" t="e">
        <f t="shared" si="1590"/>
        <v>#DIV/0!</v>
      </c>
      <c r="T14566" s="13">
        <f t="shared" si="1592"/>
        <v>10.49</v>
      </c>
      <c r="U14566" s="13">
        <f t="shared" si="1593"/>
        <v>0</v>
      </c>
      <c r="V14566" s="13">
        <f t="shared" si="1594"/>
        <v>-10.49</v>
      </c>
      <c r="W14566" s="13" t="str">
        <f t="shared" si="1595"/>
        <v>UNDERPAYMENT</v>
      </c>
    </row>
    <row r="14567" spans="10:23" x14ac:dyDescent="0.45">
      <c r="J14567" s="13">
        <f t="shared" si="1591"/>
        <v>0</v>
      </c>
      <c r="P14567" s="14" t="e">
        <f t="shared" si="1589"/>
        <v>#DIV/0!</v>
      </c>
      <c r="Q14567" s="14" t="e">
        <f t="shared" si="1590"/>
        <v>#DIV/0!</v>
      </c>
      <c r="T14567" s="13">
        <f t="shared" si="1592"/>
        <v>10.49</v>
      </c>
      <c r="U14567" s="13">
        <f t="shared" si="1593"/>
        <v>0</v>
      </c>
      <c r="V14567" s="13">
        <f t="shared" si="1594"/>
        <v>-10.49</v>
      </c>
      <c r="W14567" s="13" t="str">
        <f t="shared" si="1595"/>
        <v>UNDERPAYMENT</v>
      </c>
    </row>
    <row r="14568" spans="10:23" x14ac:dyDescent="0.45">
      <c r="J14568" s="13">
        <f t="shared" si="1591"/>
        <v>0</v>
      </c>
      <c r="P14568" s="14" t="e">
        <f t="shared" si="1589"/>
        <v>#DIV/0!</v>
      </c>
      <c r="Q14568" s="14" t="e">
        <f t="shared" si="1590"/>
        <v>#DIV/0!</v>
      </c>
      <c r="T14568" s="13">
        <f t="shared" si="1592"/>
        <v>10.49</v>
      </c>
      <c r="U14568" s="13">
        <f t="shared" si="1593"/>
        <v>0</v>
      </c>
      <c r="V14568" s="13">
        <f t="shared" si="1594"/>
        <v>-10.49</v>
      </c>
      <c r="W14568" s="13" t="str">
        <f t="shared" si="1595"/>
        <v>UNDERPAYMENT</v>
      </c>
    </row>
    <row r="14569" spans="10:23" x14ac:dyDescent="0.45">
      <c r="J14569" s="13">
        <f t="shared" si="1591"/>
        <v>0</v>
      </c>
      <c r="P14569" s="14" t="e">
        <f t="shared" si="1589"/>
        <v>#DIV/0!</v>
      </c>
      <c r="Q14569" s="14" t="e">
        <f t="shared" si="1590"/>
        <v>#DIV/0!</v>
      </c>
      <c r="T14569" s="13">
        <f t="shared" si="1592"/>
        <v>10.49</v>
      </c>
      <c r="U14569" s="13">
        <f t="shared" si="1593"/>
        <v>0</v>
      </c>
      <c r="V14569" s="13">
        <f t="shared" si="1594"/>
        <v>-10.49</v>
      </c>
      <c r="W14569" s="13" t="str">
        <f t="shared" si="1595"/>
        <v>UNDERPAYMENT</v>
      </c>
    </row>
    <row r="14570" spans="10:23" x14ac:dyDescent="0.45">
      <c r="J14570" s="13">
        <f t="shared" si="1591"/>
        <v>0</v>
      </c>
      <c r="P14570" s="14" t="e">
        <f t="shared" si="1589"/>
        <v>#DIV/0!</v>
      </c>
      <c r="Q14570" s="14" t="e">
        <f t="shared" si="1590"/>
        <v>#DIV/0!</v>
      </c>
      <c r="T14570" s="13">
        <f t="shared" si="1592"/>
        <v>10.49</v>
      </c>
      <c r="U14570" s="13">
        <f t="shared" si="1593"/>
        <v>0</v>
      </c>
      <c r="V14570" s="13">
        <f t="shared" si="1594"/>
        <v>-10.49</v>
      </c>
      <c r="W14570" s="13" t="str">
        <f t="shared" si="1595"/>
        <v>UNDERPAYMENT</v>
      </c>
    </row>
    <row r="14571" spans="10:23" x14ac:dyDescent="0.45">
      <c r="J14571" s="13">
        <f t="shared" si="1591"/>
        <v>0</v>
      </c>
      <c r="P14571" s="14" t="e">
        <f t="shared" si="1589"/>
        <v>#DIV/0!</v>
      </c>
      <c r="Q14571" s="14" t="e">
        <f t="shared" si="1590"/>
        <v>#DIV/0!</v>
      </c>
      <c r="T14571" s="13">
        <f t="shared" si="1592"/>
        <v>10.49</v>
      </c>
      <c r="U14571" s="13">
        <f t="shared" si="1593"/>
        <v>0</v>
      </c>
      <c r="V14571" s="13">
        <f t="shared" si="1594"/>
        <v>-10.49</v>
      </c>
      <c r="W14571" s="13" t="str">
        <f t="shared" si="1595"/>
        <v>UNDERPAYMENT</v>
      </c>
    </row>
    <row r="14572" spans="10:23" x14ac:dyDescent="0.45">
      <c r="J14572" s="13">
        <f t="shared" si="1591"/>
        <v>0</v>
      </c>
      <c r="P14572" s="14" t="e">
        <f t="shared" si="1589"/>
        <v>#DIV/0!</v>
      </c>
      <c r="Q14572" s="14" t="e">
        <f t="shared" si="1590"/>
        <v>#DIV/0!</v>
      </c>
      <c r="T14572" s="13">
        <f t="shared" si="1592"/>
        <v>10.49</v>
      </c>
      <c r="U14572" s="13">
        <f t="shared" si="1593"/>
        <v>0</v>
      </c>
      <c r="V14572" s="13">
        <f t="shared" si="1594"/>
        <v>-10.49</v>
      </c>
      <c r="W14572" s="13" t="str">
        <f t="shared" si="1595"/>
        <v>UNDERPAYMENT</v>
      </c>
    </row>
    <row r="14573" spans="10:23" x14ac:dyDescent="0.45">
      <c r="J14573" s="13">
        <f t="shared" si="1591"/>
        <v>0</v>
      </c>
      <c r="P14573" s="14" t="e">
        <f t="shared" si="1589"/>
        <v>#DIV/0!</v>
      </c>
      <c r="Q14573" s="14" t="e">
        <f t="shared" si="1590"/>
        <v>#DIV/0!</v>
      </c>
      <c r="T14573" s="13">
        <f t="shared" si="1592"/>
        <v>10.49</v>
      </c>
      <c r="U14573" s="13">
        <f t="shared" si="1593"/>
        <v>0</v>
      </c>
      <c r="V14573" s="13">
        <f t="shared" si="1594"/>
        <v>-10.49</v>
      </c>
      <c r="W14573" s="13" t="str">
        <f t="shared" si="1595"/>
        <v>UNDERPAYMENT</v>
      </c>
    </row>
    <row r="14574" spans="10:23" x14ac:dyDescent="0.45">
      <c r="J14574" s="13">
        <f t="shared" si="1591"/>
        <v>0</v>
      </c>
      <c r="P14574" s="14" t="e">
        <f t="shared" si="1589"/>
        <v>#DIV/0!</v>
      </c>
      <c r="Q14574" s="14" t="e">
        <f t="shared" si="1590"/>
        <v>#DIV/0!</v>
      </c>
      <c r="T14574" s="13">
        <f t="shared" si="1592"/>
        <v>10.49</v>
      </c>
      <c r="U14574" s="13">
        <f t="shared" si="1593"/>
        <v>0</v>
      </c>
      <c r="V14574" s="13">
        <f t="shared" si="1594"/>
        <v>-10.49</v>
      </c>
      <c r="W14574" s="13" t="str">
        <f t="shared" si="1595"/>
        <v>UNDERPAYMENT</v>
      </c>
    </row>
    <row r="14575" spans="10:23" x14ac:dyDescent="0.45">
      <c r="J14575" s="13">
        <f t="shared" si="1591"/>
        <v>0</v>
      </c>
      <c r="P14575" s="14" t="e">
        <f t="shared" si="1589"/>
        <v>#DIV/0!</v>
      </c>
      <c r="Q14575" s="14" t="e">
        <f t="shared" si="1590"/>
        <v>#DIV/0!</v>
      </c>
      <c r="T14575" s="13">
        <f t="shared" si="1592"/>
        <v>10.49</v>
      </c>
      <c r="U14575" s="13">
        <f t="shared" si="1593"/>
        <v>0</v>
      </c>
      <c r="V14575" s="13">
        <f t="shared" si="1594"/>
        <v>-10.49</v>
      </c>
      <c r="W14575" s="13" t="str">
        <f t="shared" si="1595"/>
        <v>UNDERPAYMENT</v>
      </c>
    </row>
    <row r="14576" spans="10:23" x14ac:dyDescent="0.45">
      <c r="J14576" s="13">
        <f t="shared" si="1591"/>
        <v>0</v>
      </c>
      <c r="P14576" s="14" t="e">
        <f t="shared" si="1589"/>
        <v>#DIV/0!</v>
      </c>
      <c r="Q14576" s="14" t="e">
        <f t="shared" si="1590"/>
        <v>#DIV/0!</v>
      </c>
      <c r="T14576" s="13">
        <f t="shared" si="1592"/>
        <v>10.49</v>
      </c>
      <c r="U14576" s="13">
        <f t="shared" si="1593"/>
        <v>0</v>
      </c>
      <c r="V14576" s="13">
        <f t="shared" si="1594"/>
        <v>-10.49</v>
      </c>
      <c r="W14576" s="13" t="str">
        <f t="shared" si="1595"/>
        <v>UNDERPAYMENT</v>
      </c>
    </row>
    <row r="14577" spans="10:23" x14ac:dyDescent="0.45">
      <c r="J14577" s="13">
        <f t="shared" si="1591"/>
        <v>0</v>
      </c>
      <c r="P14577" s="14" t="e">
        <f t="shared" si="1589"/>
        <v>#DIV/0!</v>
      </c>
      <c r="Q14577" s="14" t="e">
        <f t="shared" si="1590"/>
        <v>#DIV/0!</v>
      </c>
      <c r="T14577" s="13">
        <f t="shared" si="1592"/>
        <v>10.49</v>
      </c>
      <c r="U14577" s="13">
        <f t="shared" si="1593"/>
        <v>0</v>
      </c>
      <c r="V14577" s="13">
        <f t="shared" si="1594"/>
        <v>-10.49</v>
      </c>
      <c r="W14577" s="13" t="str">
        <f t="shared" si="1595"/>
        <v>UNDERPAYMENT</v>
      </c>
    </row>
    <row r="14578" spans="10:23" x14ac:dyDescent="0.45">
      <c r="J14578" s="13">
        <f t="shared" si="1591"/>
        <v>0</v>
      </c>
      <c r="P14578" s="14" t="e">
        <f t="shared" si="1589"/>
        <v>#DIV/0!</v>
      </c>
      <c r="Q14578" s="14" t="e">
        <f t="shared" si="1590"/>
        <v>#DIV/0!</v>
      </c>
      <c r="T14578" s="13">
        <f t="shared" si="1592"/>
        <v>10.49</v>
      </c>
      <c r="U14578" s="13">
        <f t="shared" si="1593"/>
        <v>0</v>
      </c>
      <c r="V14578" s="13">
        <f t="shared" si="1594"/>
        <v>-10.49</v>
      </c>
      <c r="W14578" s="13" t="str">
        <f t="shared" si="1595"/>
        <v>UNDERPAYMENT</v>
      </c>
    </row>
    <row r="14579" spans="10:23" x14ac:dyDescent="0.45">
      <c r="J14579" s="13">
        <f t="shared" si="1591"/>
        <v>0</v>
      </c>
      <c r="P14579" s="14" t="e">
        <f t="shared" ref="P14579:P14642" si="1596">IF(((H14579*E14579)+(M14579-L14579)-(N14579*E14579))/(N14579*E14579) &lt;=0,((H14579*E14579)+(M14579-L14579)-(N14579*E14579))/(N14579*E14579),"")</f>
        <v>#DIV/0!</v>
      </c>
      <c r="Q14579" s="14" t="e">
        <f t="shared" ref="Q14579:Q14642" si="1597">IF(((H14579*E14579)+(M14579-L14579)-(N14579*E14579))/(N14579*E14579) &gt;0,((H14579*E14579)+(M14579-L14579)-(N14579*E14579))/(N14579*E14579),"")</f>
        <v>#DIV/0!</v>
      </c>
      <c r="T14579" s="13">
        <f t="shared" si="1592"/>
        <v>10.49</v>
      </c>
      <c r="U14579" s="13">
        <f t="shared" si="1593"/>
        <v>0</v>
      </c>
      <c r="V14579" s="13">
        <f t="shared" si="1594"/>
        <v>-10.49</v>
      </c>
      <c r="W14579" s="13" t="str">
        <f t="shared" si="1595"/>
        <v>UNDERPAYMENT</v>
      </c>
    </row>
    <row r="14580" spans="10:23" x14ac:dyDescent="0.45">
      <c r="J14580" s="13">
        <f t="shared" ref="J14580:J14643" si="1598">K14580+L14580</f>
        <v>0</v>
      </c>
      <c r="P14580" s="14" t="e">
        <f t="shared" si="1596"/>
        <v>#DIV/0!</v>
      </c>
      <c r="Q14580" s="14" t="e">
        <f t="shared" si="1597"/>
        <v>#DIV/0!</v>
      </c>
      <c r="T14580" s="13">
        <f t="shared" ref="T14580:T14643" si="1599">(N14580*E14580)+10.49</f>
        <v>10.49</v>
      </c>
      <c r="U14580" s="13">
        <f t="shared" ref="U14580:U14643" si="1600">(H14580*E14580)+K14580+M14580</f>
        <v>0</v>
      </c>
      <c r="V14580" s="13">
        <f t="shared" ref="V14580:V14643" si="1601">U14580-T14580</f>
        <v>-10.49</v>
      </c>
      <c r="W14580" s="13" t="str">
        <f t="shared" ref="W14580:W14643" si="1602">IF(V14580 &lt;= -0.01, "UNDERPAYMENT", "COMPLIANT")</f>
        <v>UNDERPAYMENT</v>
      </c>
    </row>
    <row r="14581" spans="10:23" x14ac:dyDescent="0.45">
      <c r="J14581" s="13">
        <f t="shared" si="1598"/>
        <v>0</v>
      </c>
      <c r="P14581" s="14" t="e">
        <f t="shared" si="1596"/>
        <v>#DIV/0!</v>
      </c>
      <c r="Q14581" s="14" t="e">
        <f t="shared" si="1597"/>
        <v>#DIV/0!</v>
      </c>
      <c r="T14581" s="13">
        <f t="shared" si="1599"/>
        <v>10.49</v>
      </c>
      <c r="U14581" s="13">
        <f t="shared" si="1600"/>
        <v>0</v>
      </c>
      <c r="V14581" s="13">
        <f t="shared" si="1601"/>
        <v>-10.49</v>
      </c>
      <c r="W14581" s="13" t="str">
        <f t="shared" si="1602"/>
        <v>UNDERPAYMENT</v>
      </c>
    </row>
    <row r="14582" spans="10:23" x14ac:dyDescent="0.45">
      <c r="J14582" s="13">
        <f t="shared" si="1598"/>
        <v>0</v>
      </c>
      <c r="P14582" s="14" t="e">
        <f t="shared" si="1596"/>
        <v>#DIV/0!</v>
      </c>
      <c r="Q14582" s="14" t="e">
        <f t="shared" si="1597"/>
        <v>#DIV/0!</v>
      </c>
      <c r="T14582" s="13">
        <f t="shared" si="1599"/>
        <v>10.49</v>
      </c>
      <c r="U14582" s="13">
        <f t="shared" si="1600"/>
        <v>0</v>
      </c>
      <c r="V14582" s="13">
        <f t="shared" si="1601"/>
        <v>-10.49</v>
      </c>
      <c r="W14582" s="13" t="str">
        <f t="shared" si="1602"/>
        <v>UNDERPAYMENT</v>
      </c>
    </row>
    <row r="14583" spans="10:23" x14ac:dyDescent="0.45">
      <c r="J14583" s="13">
        <f t="shared" si="1598"/>
        <v>0</v>
      </c>
      <c r="P14583" s="14" t="e">
        <f t="shared" si="1596"/>
        <v>#DIV/0!</v>
      </c>
      <c r="Q14583" s="14" t="e">
        <f t="shared" si="1597"/>
        <v>#DIV/0!</v>
      </c>
      <c r="T14583" s="13">
        <f t="shared" si="1599"/>
        <v>10.49</v>
      </c>
      <c r="U14583" s="13">
        <f t="shared" si="1600"/>
        <v>0</v>
      </c>
      <c r="V14583" s="13">
        <f t="shared" si="1601"/>
        <v>-10.49</v>
      </c>
      <c r="W14583" s="13" t="str">
        <f t="shared" si="1602"/>
        <v>UNDERPAYMENT</v>
      </c>
    </row>
    <row r="14584" spans="10:23" x14ac:dyDescent="0.45">
      <c r="J14584" s="13">
        <f t="shared" si="1598"/>
        <v>0</v>
      </c>
      <c r="P14584" s="14" t="e">
        <f t="shared" si="1596"/>
        <v>#DIV/0!</v>
      </c>
      <c r="Q14584" s="14" t="e">
        <f t="shared" si="1597"/>
        <v>#DIV/0!</v>
      </c>
      <c r="T14584" s="13">
        <f t="shared" si="1599"/>
        <v>10.49</v>
      </c>
      <c r="U14584" s="13">
        <f t="shared" si="1600"/>
        <v>0</v>
      </c>
      <c r="V14584" s="13">
        <f t="shared" si="1601"/>
        <v>-10.49</v>
      </c>
      <c r="W14584" s="13" t="str">
        <f t="shared" si="1602"/>
        <v>UNDERPAYMENT</v>
      </c>
    </row>
    <row r="14585" spans="10:23" x14ac:dyDescent="0.45">
      <c r="J14585" s="13">
        <f t="shared" si="1598"/>
        <v>0</v>
      </c>
      <c r="P14585" s="14" t="e">
        <f t="shared" si="1596"/>
        <v>#DIV/0!</v>
      </c>
      <c r="Q14585" s="14" t="e">
        <f t="shared" si="1597"/>
        <v>#DIV/0!</v>
      </c>
      <c r="T14585" s="13">
        <f t="shared" si="1599"/>
        <v>10.49</v>
      </c>
      <c r="U14585" s="13">
        <f t="shared" si="1600"/>
        <v>0</v>
      </c>
      <c r="V14585" s="13">
        <f t="shared" si="1601"/>
        <v>-10.49</v>
      </c>
      <c r="W14585" s="13" t="str">
        <f t="shared" si="1602"/>
        <v>UNDERPAYMENT</v>
      </c>
    </row>
    <row r="14586" spans="10:23" x14ac:dyDescent="0.45">
      <c r="J14586" s="13">
        <f t="shared" si="1598"/>
        <v>0</v>
      </c>
      <c r="P14586" s="14" t="e">
        <f t="shared" si="1596"/>
        <v>#DIV/0!</v>
      </c>
      <c r="Q14586" s="14" t="e">
        <f t="shared" si="1597"/>
        <v>#DIV/0!</v>
      </c>
      <c r="T14586" s="13">
        <f t="shared" si="1599"/>
        <v>10.49</v>
      </c>
      <c r="U14586" s="13">
        <f t="shared" si="1600"/>
        <v>0</v>
      </c>
      <c r="V14586" s="13">
        <f t="shared" si="1601"/>
        <v>-10.49</v>
      </c>
      <c r="W14586" s="13" t="str">
        <f t="shared" si="1602"/>
        <v>UNDERPAYMENT</v>
      </c>
    </row>
    <row r="14587" spans="10:23" x14ac:dyDescent="0.45">
      <c r="J14587" s="13">
        <f t="shared" si="1598"/>
        <v>0</v>
      </c>
      <c r="P14587" s="14" t="e">
        <f t="shared" si="1596"/>
        <v>#DIV/0!</v>
      </c>
      <c r="Q14587" s="14" t="e">
        <f t="shared" si="1597"/>
        <v>#DIV/0!</v>
      </c>
      <c r="T14587" s="13">
        <f t="shared" si="1599"/>
        <v>10.49</v>
      </c>
      <c r="U14587" s="13">
        <f t="shared" si="1600"/>
        <v>0</v>
      </c>
      <c r="V14587" s="13">
        <f t="shared" si="1601"/>
        <v>-10.49</v>
      </c>
      <c r="W14587" s="13" t="str">
        <f t="shared" si="1602"/>
        <v>UNDERPAYMENT</v>
      </c>
    </row>
    <row r="14588" spans="10:23" x14ac:dyDescent="0.45">
      <c r="J14588" s="13">
        <f t="shared" si="1598"/>
        <v>0</v>
      </c>
      <c r="P14588" s="14" t="e">
        <f t="shared" si="1596"/>
        <v>#DIV/0!</v>
      </c>
      <c r="Q14588" s="14" t="e">
        <f t="shared" si="1597"/>
        <v>#DIV/0!</v>
      </c>
      <c r="T14588" s="13">
        <f t="shared" si="1599"/>
        <v>10.49</v>
      </c>
      <c r="U14588" s="13">
        <f t="shared" si="1600"/>
        <v>0</v>
      </c>
      <c r="V14588" s="13">
        <f t="shared" si="1601"/>
        <v>-10.49</v>
      </c>
      <c r="W14588" s="13" t="str">
        <f t="shared" si="1602"/>
        <v>UNDERPAYMENT</v>
      </c>
    </row>
    <row r="14589" spans="10:23" x14ac:dyDescent="0.45">
      <c r="J14589" s="13">
        <f t="shared" si="1598"/>
        <v>0</v>
      </c>
      <c r="P14589" s="14" t="e">
        <f t="shared" si="1596"/>
        <v>#DIV/0!</v>
      </c>
      <c r="Q14589" s="14" t="e">
        <f t="shared" si="1597"/>
        <v>#DIV/0!</v>
      </c>
      <c r="T14589" s="13">
        <f t="shared" si="1599"/>
        <v>10.49</v>
      </c>
      <c r="U14589" s="13">
        <f t="shared" si="1600"/>
        <v>0</v>
      </c>
      <c r="V14589" s="13">
        <f t="shared" si="1601"/>
        <v>-10.49</v>
      </c>
      <c r="W14589" s="13" t="str">
        <f t="shared" si="1602"/>
        <v>UNDERPAYMENT</v>
      </c>
    </row>
    <row r="14590" spans="10:23" x14ac:dyDescent="0.45">
      <c r="J14590" s="13">
        <f t="shared" si="1598"/>
        <v>0</v>
      </c>
      <c r="P14590" s="14" t="e">
        <f t="shared" si="1596"/>
        <v>#DIV/0!</v>
      </c>
      <c r="Q14590" s="14" t="e">
        <f t="shared" si="1597"/>
        <v>#DIV/0!</v>
      </c>
      <c r="T14590" s="13">
        <f t="shared" si="1599"/>
        <v>10.49</v>
      </c>
      <c r="U14590" s="13">
        <f t="shared" si="1600"/>
        <v>0</v>
      </c>
      <c r="V14590" s="13">
        <f t="shared" si="1601"/>
        <v>-10.49</v>
      </c>
      <c r="W14590" s="13" t="str">
        <f t="shared" si="1602"/>
        <v>UNDERPAYMENT</v>
      </c>
    </row>
    <row r="14591" spans="10:23" x14ac:dyDescent="0.45">
      <c r="J14591" s="13">
        <f t="shared" si="1598"/>
        <v>0</v>
      </c>
      <c r="P14591" s="14" t="e">
        <f t="shared" si="1596"/>
        <v>#DIV/0!</v>
      </c>
      <c r="Q14591" s="14" t="e">
        <f t="shared" si="1597"/>
        <v>#DIV/0!</v>
      </c>
      <c r="T14591" s="13">
        <f t="shared" si="1599"/>
        <v>10.49</v>
      </c>
      <c r="U14591" s="13">
        <f t="shared" si="1600"/>
        <v>0</v>
      </c>
      <c r="V14591" s="13">
        <f t="shared" si="1601"/>
        <v>-10.49</v>
      </c>
      <c r="W14591" s="13" t="str">
        <f t="shared" si="1602"/>
        <v>UNDERPAYMENT</v>
      </c>
    </row>
    <row r="14592" spans="10:23" x14ac:dyDescent="0.45">
      <c r="J14592" s="13">
        <f t="shared" si="1598"/>
        <v>0</v>
      </c>
      <c r="P14592" s="14" t="e">
        <f t="shared" si="1596"/>
        <v>#DIV/0!</v>
      </c>
      <c r="Q14592" s="14" t="e">
        <f t="shared" si="1597"/>
        <v>#DIV/0!</v>
      </c>
      <c r="T14592" s="13">
        <f t="shared" si="1599"/>
        <v>10.49</v>
      </c>
      <c r="U14592" s="13">
        <f t="shared" si="1600"/>
        <v>0</v>
      </c>
      <c r="V14592" s="13">
        <f t="shared" si="1601"/>
        <v>-10.49</v>
      </c>
      <c r="W14592" s="13" t="str">
        <f t="shared" si="1602"/>
        <v>UNDERPAYMENT</v>
      </c>
    </row>
    <row r="14593" spans="10:23" x14ac:dyDescent="0.45">
      <c r="J14593" s="13">
        <f t="shared" si="1598"/>
        <v>0</v>
      </c>
      <c r="P14593" s="14" t="e">
        <f t="shared" si="1596"/>
        <v>#DIV/0!</v>
      </c>
      <c r="Q14593" s="14" t="e">
        <f t="shared" si="1597"/>
        <v>#DIV/0!</v>
      </c>
      <c r="T14593" s="13">
        <f t="shared" si="1599"/>
        <v>10.49</v>
      </c>
      <c r="U14593" s="13">
        <f t="shared" si="1600"/>
        <v>0</v>
      </c>
      <c r="V14593" s="13">
        <f t="shared" si="1601"/>
        <v>-10.49</v>
      </c>
      <c r="W14593" s="13" t="str">
        <f t="shared" si="1602"/>
        <v>UNDERPAYMENT</v>
      </c>
    </row>
    <row r="14594" spans="10:23" x14ac:dyDescent="0.45">
      <c r="J14594" s="13">
        <f t="shared" si="1598"/>
        <v>0</v>
      </c>
      <c r="P14594" s="14" t="e">
        <f t="shared" si="1596"/>
        <v>#DIV/0!</v>
      </c>
      <c r="Q14594" s="14" t="e">
        <f t="shared" si="1597"/>
        <v>#DIV/0!</v>
      </c>
      <c r="T14594" s="13">
        <f t="shared" si="1599"/>
        <v>10.49</v>
      </c>
      <c r="U14594" s="13">
        <f t="shared" si="1600"/>
        <v>0</v>
      </c>
      <c r="V14594" s="13">
        <f t="shared" si="1601"/>
        <v>-10.49</v>
      </c>
      <c r="W14594" s="13" t="str">
        <f t="shared" si="1602"/>
        <v>UNDERPAYMENT</v>
      </c>
    </row>
    <row r="14595" spans="10:23" x14ac:dyDescent="0.45">
      <c r="J14595" s="13">
        <f t="shared" si="1598"/>
        <v>0</v>
      </c>
      <c r="P14595" s="14" t="e">
        <f t="shared" si="1596"/>
        <v>#DIV/0!</v>
      </c>
      <c r="Q14595" s="14" t="e">
        <f t="shared" si="1597"/>
        <v>#DIV/0!</v>
      </c>
      <c r="T14595" s="13">
        <f t="shared" si="1599"/>
        <v>10.49</v>
      </c>
      <c r="U14595" s="13">
        <f t="shared" si="1600"/>
        <v>0</v>
      </c>
      <c r="V14595" s="13">
        <f t="shared" si="1601"/>
        <v>-10.49</v>
      </c>
      <c r="W14595" s="13" t="str">
        <f t="shared" si="1602"/>
        <v>UNDERPAYMENT</v>
      </c>
    </row>
    <row r="14596" spans="10:23" x14ac:dyDescent="0.45">
      <c r="J14596" s="13">
        <f t="shared" si="1598"/>
        <v>0</v>
      </c>
      <c r="P14596" s="14" t="e">
        <f t="shared" si="1596"/>
        <v>#DIV/0!</v>
      </c>
      <c r="Q14596" s="14" t="e">
        <f t="shared" si="1597"/>
        <v>#DIV/0!</v>
      </c>
      <c r="T14596" s="13">
        <f t="shared" si="1599"/>
        <v>10.49</v>
      </c>
      <c r="U14596" s="13">
        <f t="shared" si="1600"/>
        <v>0</v>
      </c>
      <c r="V14596" s="13">
        <f t="shared" si="1601"/>
        <v>-10.49</v>
      </c>
      <c r="W14596" s="13" t="str">
        <f t="shared" si="1602"/>
        <v>UNDERPAYMENT</v>
      </c>
    </row>
    <row r="14597" spans="10:23" x14ac:dyDescent="0.45">
      <c r="J14597" s="13">
        <f t="shared" si="1598"/>
        <v>0</v>
      </c>
      <c r="P14597" s="14" t="e">
        <f t="shared" si="1596"/>
        <v>#DIV/0!</v>
      </c>
      <c r="Q14597" s="14" t="e">
        <f t="shared" si="1597"/>
        <v>#DIV/0!</v>
      </c>
      <c r="T14597" s="13">
        <f t="shared" si="1599"/>
        <v>10.49</v>
      </c>
      <c r="U14597" s="13">
        <f t="shared" si="1600"/>
        <v>0</v>
      </c>
      <c r="V14597" s="13">
        <f t="shared" si="1601"/>
        <v>-10.49</v>
      </c>
      <c r="W14597" s="13" t="str">
        <f t="shared" si="1602"/>
        <v>UNDERPAYMENT</v>
      </c>
    </row>
    <row r="14598" spans="10:23" x14ac:dyDescent="0.45">
      <c r="J14598" s="13">
        <f t="shared" si="1598"/>
        <v>0</v>
      </c>
      <c r="P14598" s="14" t="e">
        <f t="shared" si="1596"/>
        <v>#DIV/0!</v>
      </c>
      <c r="Q14598" s="14" t="e">
        <f t="shared" si="1597"/>
        <v>#DIV/0!</v>
      </c>
      <c r="T14598" s="13">
        <f t="shared" si="1599"/>
        <v>10.49</v>
      </c>
      <c r="U14598" s="13">
        <f t="shared" si="1600"/>
        <v>0</v>
      </c>
      <c r="V14598" s="13">
        <f t="shared" si="1601"/>
        <v>-10.49</v>
      </c>
      <c r="W14598" s="13" t="str">
        <f t="shared" si="1602"/>
        <v>UNDERPAYMENT</v>
      </c>
    </row>
    <row r="14599" spans="10:23" x14ac:dyDescent="0.45">
      <c r="J14599" s="13">
        <f t="shared" si="1598"/>
        <v>0</v>
      </c>
      <c r="P14599" s="14" t="e">
        <f t="shared" si="1596"/>
        <v>#DIV/0!</v>
      </c>
      <c r="Q14599" s="14" t="e">
        <f t="shared" si="1597"/>
        <v>#DIV/0!</v>
      </c>
      <c r="T14599" s="13">
        <f t="shared" si="1599"/>
        <v>10.49</v>
      </c>
      <c r="U14599" s="13">
        <f t="shared" si="1600"/>
        <v>0</v>
      </c>
      <c r="V14599" s="13">
        <f t="shared" si="1601"/>
        <v>-10.49</v>
      </c>
      <c r="W14599" s="13" t="str">
        <f t="shared" si="1602"/>
        <v>UNDERPAYMENT</v>
      </c>
    </row>
    <row r="14600" spans="10:23" x14ac:dyDescent="0.45">
      <c r="J14600" s="13">
        <f t="shared" si="1598"/>
        <v>0</v>
      </c>
      <c r="P14600" s="14" t="e">
        <f t="shared" si="1596"/>
        <v>#DIV/0!</v>
      </c>
      <c r="Q14600" s="14" t="e">
        <f t="shared" si="1597"/>
        <v>#DIV/0!</v>
      </c>
      <c r="T14600" s="13">
        <f t="shared" si="1599"/>
        <v>10.49</v>
      </c>
      <c r="U14600" s="13">
        <f t="shared" si="1600"/>
        <v>0</v>
      </c>
      <c r="V14600" s="13">
        <f t="shared" si="1601"/>
        <v>-10.49</v>
      </c>
      <c r="W14600" s="13" t="str">
        <f t="shared" si="1602"/>
        <v>UNDERPAYMENT</v>
      </c>
    </row>
    <row r="14601" spans="10:23" x14ac:dyDescent="0.45">
      <c r="J14601" s="13">
        <f t="shared" si="1598"/>
        <v>0</v>
      </c>
      <c r="P14601" s="14" t="e">
        <f t="shared" si="1596"/>
        <v>#DIV/0!</v>
      </c>
      <c r="Q14601" s="14" t="e">
        <f t="shared" si="1597"/>
        <v>#DIV/0!</v>
      </c>
      <c r="T14601" s="13">
        <f t="shared" si="1599"/>
        <v>10.49</v>
      </c>
      <c r="U14601" s="13">
        <f t="shared" si="1600"/>
        <v>0</v>
      </c>
      <c r="V14601" s="13">
        <f t="shared" si="1601"/>
        <v>-10.49</v>
      </c>
      <c r="W14601" s="13" t="str">
        <f t="shared" si="1602"/>
        <v>UNDERPAYMENT</v>
      </c>
    </row>
    <row r="14602" spans="10:23" x14ac:dyDescent="0.45">
      <c r="J14602" s="13">
        <f t="shared" si="1598"/>
        <v>0</v>
      </c>
      <c r="P14602" s="14" t="e">
        <f t="shared" si="1596"/>
        <v>#DIV/0!</v>
      </c>
      <c r="Q14602" s="14" t="e">
        <f t="shared" si="1597"/>
        <v>#DIV/0!</v>
      </c>
      <c r="T14602" s="13">
        <f t="shared" si="1599"/>
        <v>10.49</v>
      </c>
      <c r="U14602" s="13">
        <f t="shared" si="1600"/>
        <v>0</v>
      </c>
      <c r="V14602" s="13">
        <f t="shared" si="1601"/>
        <v>-10.49</v>
      </c>
      <c r="W14602" s="13" t="str">
        <f t="shared" si="1602"/>
        <v>UNDERPAYMENT</v>
      </c>
    </row>
    <row r="14603" spans="10:23" x14ac:dyDescent="0.45">
      <c r="J14603" s="13">
        <f t="shared" si="1598"/>
        <v>0</v>
      </c>
      <c r="P14603" s="14" t="e">
        <f t="shared" si="1596"/>
        <v>#DIV/0!</v>
      </c>
      <c r="Q14603" s="14" t="e">
        <f t="shared" si="1597"/>
        <v>#DIV/0!</v>
      </c>
      <c r="T14603" s="13">
        <f t="shared" si="1599"/>
        <v>10.49</v>
      </c>
      <c r="U14603" s="13">
        <f t="shared" si="1600"/>
        <v>0</v>
      </c>
      <c r="V14603" s="13">
        <f t="shared" si="1601"/>
        <v>-10.49</v>
      </c>
      <c r="W14603" s="13" t="str">
        <f t="shared" si="1602"/>
        <v>UNDERPAYMENT</v>
      </c>
    </row>
    <row r="14604" spans="10:23" x14ac:dyDescent="0.45">
      <c r="J14604" s="13">
        <f t="shared" si="1598"/>
        <v>0</v>
      </c>
      <c r="P14604" s="14" t="e">
        <f t="shared" si="1596"/>
        <v>#DIV/0!</v>
      </c>
      <c r="Q14604" s="14" t="e">
        <f t="shared" si="1597"/>
        <v>#DIV/0!</v>
      </c>
      <c r="T14604" s="13">
        <f t="shared" si="1599"/>
        <v>10.49</v>
      </c>
      <c r="U14604" s="13">
        <f t="shared" si="1600"/>
        <v>0</v>
      </c>
      <c r="V14604" s="13">
        <f t="shared" si="1601"/>
        <v>-10.49</v>
      </c>
      <c r="W14604" s="13" t="str">
        <f t="shared" si="1602"/>
        <v>UNDERPAYMENT</v>
      </c>
    </row>
    <row r="14605" spans="10:23" x14ac:dyDescent="0.45">
      <c r="J14605" s="13">
        <f t="shared" si="1598"/>
        <v>0</v>
      </c>
      <c r="P14605" s="14" t="e">
        <f t="shared" si="1596"/>
        <v>#DIV/0!</v>
      </c>
      <c r="Q14605" s="14" t="e">
        <f t="shared" si="1597"/>
        <v>#DIV/0!</v>
      </c>
      <c r="T14605" s="13">
        <f t="shared" si="1599"/>
        <v>10.49</v>
      </c>
      <c r="U14605" s="13">
        <f t="shared" si="1600"/>
        <v>0</v>
      </c>
      <c r="V14605" s="13">
        <f t="shared" si="1601"/>
        <v>-10.49</v>
      </c>
      <c r="W14605" s="13" t="str">
        <f t="shared" si="1602"/>
        <v>UNDERPAYMENT</v>
      </c>
    </row>
    <row r="14606" spans="10:23" x14ac:dyDescent="0.45">
      <c r="J14606" s="13">
        <f t="shared" si="1598"/>
        <v>0</v>
      </c>
      <c r="P14606" s="14" t="e">
        <f t="shared" si="1596"/>
        <v>#DIV/0!</v>
      </c>
      <c r="Q14606" s="14" t="e">
        <f t="shared" si="1597"/>
        <v>#DIV/0!</v>
      </c>
      <c r="T14606" s="13">
        <f t="shared" si="1599"/>
        <v>10.49</v>
      </c>
      <c r="U14606" s="13">
        <f t="shared" si="1600"/>
        <v>0</v>
      </c>
      <c r="V14606" s="13">
        <f t="shared" si="1601"/>
        <v>-10.49</v>
      </c>
      <c r="W14606" s="13" t="str">
        <f t="shared" si="1602"/>
        <v>UNDERPAYMENT</v>
      </c>
    </row>
    <row r="14607" spans="10:23" x14ac:dyDescent="0.45">
      <c r="J14607" s="13">
        <f t="shared" si="1598"/>
        <v>0</v>
      </c>
      <c r="P14607" s="14" t="e">
        <f t="shared" si="1596"/>
        <v>#DIV/0!</v>
      </c>
      <c r="Q14607" s="14" t="e">
        <f t="shared" si="1597"/>
        <v>#DIV/0!</v>
      </c>
      <c r="T14607" s="13">
        <f t="shared" si="1599"/>
        <v>10.49</v>
      </c>
      <c r="U14607" s="13">
        <f t="shared" si="1600"/>
        <v>0</v>
      </c>
      <c r="V14607" s="13">
        <f t="shared" si="1601"/>
        <v>-10.49</v>
      </c>
      <c r="W14607" s="13" t="str">
        <f t="shared" si="1602"/>
        <v>UNDERPAYMENT</v>
      </c>
    </row>
    <row r="14608" spans="10:23" x14ac:dyDescent="0.45">
      <c r="J14608" s="13">
        <f t="shared" si="1598"/>
        <v>0</v>
      </c>
      <c r="P14608" s="14" t="e">
        <f t="shared" si="1596"/>
        <v>#DIV/0!</v>
      </c>
      <c r="Q14608" s="14" t="e">
        <f t="shared" si="1597"/>
        <v>#DIV/0!</v>
      </c>
      <c r="T14608" s="13">
        <f t="shared" si="1599"/>
        <v>10.49</v>
      </c>
      <c r="U14608" s="13">
        <f t="shared" si="1600"/>
        <v>0</v>
      </c>
      <c r="V14608" s="13">
        <f t="shared" si="1601"/>
        <v>-10.49</v>
      </c>
      <c r="W14608" s="13" t="str">
        <f t="shared" si="1602"/>
        <v>UNDERPAYMENT</v>
      </c>
    </row>
    <row r="14609" spans="10:23" x14ac:dyDescent="0.45">
      <c r="J14609" s="13">
        <f t="shared" si="1598"/>
        <v>0</v>
      </c>
      <c r="P14609" s="14" t="e">
        <f t="shared" si="1596"/>
        <v>#DIV/0!</v>
      </c>
      <c r="Q14609" s="14" t="e">
        <f t="shared" si="1597"/>
        <v>#DIV/0!</v>
      </c>
      <c r="T14609" s="13">
        <f t="shared" si="1599"/>
        <v>10.49</v>
      </c>
      <c r="U14609" s="13">
        <f t="shared" si="1600"/>
        <v>0</v>
      </c>
      <c r="V14609" s="13">
        <f t="shared" si="1601"/>
        <v>-10.49</v>
      </c>
      <c r="W14609" s="13" t="str">
        <f t="shared" si="1602"/>
        <v>UNDERPAYMENT</v>
      </c>
    </row>
    <row r="14610" spans="10:23" x14ac:dyDescent="0.45">
      <c r="J14610" s="13">
        <f t="shared" si="1598"/>
        <v>0</v>
      </c>
      <c r="P14610" s="14" t="e">
        <f t="shared" si="1596"/>
        <v>#DIV/0!</v>
      </c>
      <c r="Q14610" s="14" t="e">
        <f t="shared" si="1597"/>
        <v>#DIV/0!</v>
      </c>
      <c r="T14610" s="13">
        <f t="shared" si="1599"/>
        <v>10.49</v>
      </c>
      <c r="U14610" s="13">
        <f t="shared" si="1600"/>
        <v>0</v>
      </c>
      <c r="V14610" s="13">
        <f t="shared" si="1601"/>
        <v>-10.49</v>
      </c>
      <c r="W14610" s="13" t="str">
        <f t="shared" si="1602"/>
        <v>UNDERPAYMENT</v>
      </c>
    </row>
    <row r="14611" spans="10:23" x14ac:dyDescent="0.45">
      <c r="J14611" s="13">
        <f t="shared" si="1598"/>
        <v>0</v>
      </c>
      <c r="P14611" s="14" t="e">
        <f t="shared" si="1596"/>
        <v>#DIV/0!</v>
      </c>
      <c r="Q14611" s="14" t="e">
        <f t="shared" si="1597"/>
        <v>#DIV/0!</v>
      </c>
      <c r="T14611" s="13">
        <f t="shared" si="1599"/>
        <v>10.49</v>
      </c>
      <c r="U14611" s="13">
        <f t="shared" si="1600"/>
        <v>0</v>
      </c>
      <c r="V14611" s="13">
        <f t="shared" si="1601"/>
        <v>-10.49</v>
      </c>
      <c r="W14611" s="13" t="str">
        <f t="shared" si="1602"/>
        <v>UNDERPAYMENT</v>
      </c>
    </row>
    <row r="14612" spans="10:23" x14ac:dyDescent="0.45">
      <c r="J14612" s="13">
        <f t="shared" si="1598"/>
        <v>0</v>
      </c>
      <c r="P14612" s="14" t="e">
        <f t="shared" si="1596"/>
        <v>#DIV/0!</v>
      </c>
      <c r="Q14612" s="14" t="e">
        <f t="shared" si="1597"/>
        <v>#DIV/0!</v>
      </c>
      <c r="T14612" s="13">
        <f t="shared" si="1599"/>
        <v>10.49</v>
      </c>
      <c r="U14612" s="13">
        <f t="shared" si="1600"/>
        <v>0</v>
      </c>
      <c r="V14612" s="13">
        <f t="shared" si="1601"/>
        <v>-10.49</v>
      </c>
      <c r="W14612" s="13" t="str">
        <f t="shared" si="1602"/>
        <v>UNDERPAYMENT</v>
      </c>
    </row>
    <row r="14613" spans="10:23" x14ac:dyDescent="0.45">
      <c r="J14613" s="13">
        <f t="shared" si="1598"/>
        <v>0</v>
      </c>
      <c r="P14613" s="14" t="e">
        <f t="shared" si="1596"/>
        <v>#DIV/0!</v>
      </c>
      <c r="Q14613" s="14" t="e">
        <f t="shared" si="1597"/>
        <v>#DIV/0!</v>
      </c>
      <c r="T14613" s="13">
        <f t="shared" si="1599"/>
        <v>10.49</v>
      </c>
      <c r="U14613" s="13">
        <f t="shared" si="1600"/>
        <v>0</v>
      </c>
      <c r="V14613" s="13">
        <f t="shared" si="1601"/>
        <v>-10.49</v>
      </c>
      <c r="W14613" s="13" t="str">
        <f t="shared" si="1602"/>
        <v>UNDERPAYMENT</v>
      </c>
    </row>
    <row r="14614" spans="10:23" x14ac:dyDescent="0.45">
      <c r="J14614" s="13">
        <f t="shared" si="1598"/>
        <v>0</v>
      </c>
      <c r="P14614" s="14" t="e">
        <f t="shared" si="1596"/>
        <v>#DIV/0!</v>
      </c>
      <c r="Q14614" s="14" t="e">
        <f t="shared" si="1597"/>
        <v>#DIV/0!</v>
      </c>
      <c r="T14614" s="13">
        <f t="shared" si="1599"/>
        <v>10.49</v>
      </c>
      <c r="U14614" s="13">
        <f t="shared" si="1600"/>
        <v>0</v>
      </c>
      <c r="V14614" s="13">
        <f t="shared" si="1601"/>
        <v>-10.49</v>
      </c>
      <c r="W14614" s="13" t="str">
        <f t="shared" si="1602"/>
        <v>UNDERPAYMENT</v>
      </c>
    </row>
    <row r="14615" spans="10:23" x14ac:dyDescent="0.45">
      <c r="J14615" s="13">
        <f t="shared" si="1598"/>
        <v>0</v>
      </c>
      <c r="P14615" s="14" t="e">
        <f t="shared" si="1596"/>
        <v>#DIV/0!</v>
      </c>
      <c r="Q14615" s="14" t="e">
        <f t="shared" si="1597"/>
        <v>#DIV/0!</v>
      </c>
      <c r="T14615" s="13">
        <f t="shared" si="1599"/>
        <v>10.49</v>
      </c>
      <c r="U14615" s="13">
        <f t="shared" si="1600"/>
        <v>0</v>
      </c>
      <c r="V14615" s="13">
        <f t="shared" si="1601"/>
        <v>-10.49</v>
      </c>
      <c r="W14615" s="13" t="str">
        <f t="shared" si="1602"/>
        <v>UNDERPAYMENT</v>
      </c>
    </row>
    <row r="14616" spans="10:23" x14ac:dyDescent="0.45">
      <c r="J14616" s="13">
        <f t="shared" si="1598"/>
        <v>0</v>
      </c>
      <c r="P14616" s="14" t="e">
        <f t="shared" si="1596"/>
        <v>#DIV/0!</v>
      </c>
      <c r="Q14616" s="14" t="e">
        <f t="shared" si="1597"/>
        <v>#DIV/0!</v>
      </c>
      <c r="T14616" s="13">
        <f t="shared" si="1599"/>
        <v>10.49</v>
      </c>
      <c r="U14616" s="13">
        <f t="shared" si="1600"/>
        <v>0</v>
      </c>
      <c r="V14616" s="13">
        <f t="shared" si="1601"/>
        <v>-10.49</v>
      </c>
      <c r="W14616" s="13" t="str">
        <f t="shared" si="1602"/>
        <v>UNDERPAYMENT</v>
      </c>
    </row>
    <row r="14617" spans="10:23" x14ac:dyDescent="0.45">
      <c r="J14617" s="13">
        <f t="shared" si="1598"/>
        <v>0</v>
      </c>
      <c r="P14617" s="14" t="e">
        <f t="shared" si="1596"/>
        <v>#DIV/0!</v>
      </c>
      <c r="Q14617" s="14" t="e">
        <f t="shared" si="1597"/>
        <v>#DIV/0!</v>
      </c>
      <c r="T14617" s="13">
        <f t="shared" si="1599"/>
        <v>10.49</v>
      </c>
      <c r="U14617" s="13">
        <f t="shared" si="1600"/>
        <v>0</v>
      </c>
      <c r="V14617" s="13">
        <f t="shared" si="1601"/>
        <v>-10.49</v>
      </c>
      <c r="W14617" s="13" t="str">
        <f t="shared" si="1602"/>
        <v>UNDERPAYMENT</v>
      </c>
    </row>
    <row r="14618" spans="10:23" x14ac:dyDescent="0.45">
      <c r="J14618" s="13">
        <f t="shared" si="1598"/>
        <v>0</v>
      </c>
      <c r="P14618" s="14" t="e">
        <f t="shared" si="1596"/>
        <v>#DIV/0!</v>
      </c>
      <c r="Q14618" s="14" t="e">
        <f t="shared" si="1597"/>
        <v>#DIV/0!</v>
      </c>
      <c r="T14618" s="13">
        <f t="shared" si="1599"/>
        <v>10.49</v>
      </c>
      <c r="U14618" s="13">
        <f t="shared" si="1600"/>
        <v>0</v>
      </c>
      <c r="V14618" s="13">
        <f t="shared" si="1601"/>
        <v>-10.49</v>
      </c>
      <c r="W14618" s="13" t="str">
        <f t="shared" si="1602"/>
        <v>UNDERPAYMENT</v>
      </c>
    </row>
    <row r="14619" spans="10:23" x14ac:dyDescent="0.45">
      <c r="J14619" s="13">
        <f t="shared" si="1598"/>
        <v>0</v>
      </c>
      <c r="P14619" s="14" t="e">
        <f t="shared" si="1596"/>
        <v>#DIV/0!</v>
      </c>
      <c r="Q14619" s="14" t="e">
        <f t="shared" si="1597"/>
        <v>#DIV/0!</v>
      </c>
      <c r="T14619" s="13">
        <f t="shared" si="1599"/>
        <v>10.49</v>
      </c>
      <c r="U14619" s="13">
        <f t="shared" si="1600"/>
        <v>0</v>
      </c>
      <c r="V14619" s="13">
        <f t="shared" si="1601"/>
        <v>-10.49</v>
      </c>
      <c r="W14619" s="13" t="str">
        <f t="shared" si="1602"/>
        <v>UNDERPAYMENT</v>
      </c>
    </row>
    <row r="14620" spans="10:23" x14ac:dyDescent="0.45">
      <c r="J14620" s="13">
        <f t="shared" si="1598"/>
        <v>0</v>
      </c>
      <c r="P14620" s="14" t="e">
        <f t="shared" si="1596"/>
        <v>#DIV/0!</v>
      </c>
      <c r="Q14620" s="14" t="e">
        <f t="shared" si="1597"/>
        <v>#DIV/0!</v>
      </c>
      <c r="T14620" s="13">
        <f t="shared" si="1599"/>
        <v>10.49</v>
      </c>
      <c r="U14620" s="13">
        <f t="shared" si="1600"/>
        <v>0</v>
      </c>
      <c r="V14620" s="13">
        <f t="shared" si="1601"/>
        <v>-10.49</v>
      </c>
      <c r="W14620" s="13" t="str">
        <f t="shared" si="1602"/>
        <v>UNDERPAYMENT</v>
      </c>
    </row>
    <row r="14621" spans="10:23" x14ac:dyDescent="0.45">
      <c r="J14621" s="13">
        <f t="shared" si="1598"/>
        <v>0</v>
      </c>
      <c r="P14621" s="14" t="e">
        <f t="shared" si="1596"/>
        <v>#DIV/0!</v>
      </c>
      <c r="Q14621" s="14" t="e">
        <f t="shared" si="1597"/>
        <v>#DIV/0!</v>
      </c>
      <c r="T14621" s="13">
        <f t="shared" si="1599"/>
        <v>10.49</v>
      </c>
      <c r="U14621" s="13">
        <f t="shared" si="1600"/>
        <v>0</v>
      </c>
      <c r="V14621" s="13">
        <f t="shared" si="1601"/>
        <v>-10.49</v>
      </c>
      <c r="W14621" s="13" t="str">
        <f t="shared" si="1602"/>
        <v>UNDERPAYMENT</v>
      </c>
    </row>
    <row r="14622" spans="10:23" x14ac:dyDescent="0.45">
      <c r="J14622" s="13">
        <f t="shared" si="1598"/>
        <v>0</v>
      </c>
      <c r="P14622" s="14" t="e">
        <f t="shared" si="1596"/>
        <v>#DIV/0!</v>
      </c>
      <c r="Q14622" s="14" t="e">
        <f t="shared" si="1597"/>
        <v>#DIV/0!</v>
      </c>
      <c r="T14622" s="13">
        <f t="shared" si="1599"/>
        <v>10.49</v>
      </c>
      <c r="U14622" s="13">
        <f t="shared" si="1600"/>
        <v>0</v>
      </c>
      <c r="V14622" s="13">
        <f t="shared" si="1601"/>
        <v>-10.49</v>
      </c>
      <c r="W14622" s="13" t="str">
        <f t="shared" si="1602"/>
        <v>UNDERPAYMENT</v>
      </c>
    </row>
    <row r="14623" spans="10:23" x14ac:dyDescent="0.45">
      <c r="J14623" s="13">
        <f t="shared" si="1598"/>
        <v>0</v>
      </c>
      <c r="P14623" s="14" t="e">
        <f t="shared" si="1596"/>
        <v>#DIV/0!</v>
      </c>
      <c r="Q14623" s="14" t="e">
        <f t="shared" si="1597"/>
        <v>#DIV/0!</v>
      </c>
      <c r="T14623" s="13">
        <f t="shared" si="1599"/>
        <v>10.49</v>
      </c>
      <c r="U14623" s="13">
        <f t="shared" si="1600"/>
        <v>0</v>
      </c>
      <c r="V14623" s="13">
        <f t="shared" si="1601"/>
        <v>-10.49</v>
      </c>
      <c r="W14623" s="13" t="str">
        <f t="shared" si="1602"/>
        <v>UNDERPAYMENT</v>
      </c>
    </row>
    <row r="14624" spans="10:23" x14ac:dyDescent="0.45">
      <c r="J14624" s="13">
        <f t="shared" si="1598"/>
        <v>0</v>
      </c>
      <c r="P14624" s="14" t="e">
        <f t="shared" si="1596"/>
        <v>#DIV/0!</v>
      </c>
      <c r="Q14624" s="14" t="e">
        <f t="shared" si="1597"/>
        <v>#DIV/0!</v>
      </c>
      <c r="T14624" s="13">
        <f t="shared" si="1599"/>
        <v>10.49</v>
      </c>
      <c r="U14624" s="13">
        <f t="shared" si="1600"/>
        <v>0</v>
      </c>
      <c r="V14624" s="13">
        <f t="shared" si="1601"/>
        <v>-10.49</v>
      </c>
      <c r="W14624" s="13" t="str">
        <f t="shared" si="1602"/>
        <v>UNDERPAYMENT</v>
      </c>
    </row>
    <row r="14625" spans="10:23" x14ac:dyDescent="0.45">
      <c r="J14625" s="13">
        <f t="shared" si="1598"/>
        <v>0</v>
      </c>
      <c r="P14625" s="14" t="e">
        <f t="shared" si="1596"/>
        <v>#DIV/0!</v>
      </c>
      <c r="Q14625" s="14" t="e">
        <f t="shared" si="1597"/>
        <v>#DIV/0!</v>
      </c>
      <c r="T14625" s="13">
        <f t="shared" si="1599"/>
        <v>10.49</v>
      </c>
      <c r="U14625" s="13">
        <f t="shared" si="1600"/>
        <v>0</v>
      </c>
      <c r="V14625" s="13">
        <f t="shared" si="1601"/>
        <v>-10.49</v>
      </c>
      <c r="W14625" s="13" t="str">
        <f t="shared" si="1602"/>
        <v>UNDERPAYMENT</v>
      </c>
    </row>
    <row r="14626" spans="10:23" x14ac:dyDescent="0.45">
      <c r="J14626" s="13">
        <f t="shared" si="1598"/>
        <v>0</v>
      </c>
      <c r="P14626" s="14" t="e">
        <f t="shared" si="1596"/>
        <v>#DIV/0!</v>
      </c>
      <c r="Q14626" s="14" t="e">
        <f t="shared" si="1597"/>
        <v>#DIV/0!</v>
      </c>
      <c r="T14626" s="13">
        <f t="shared" si="1599"/>
        <v>10.49</v>
      </c>
      <c r="U14626" s="13">
        <f t="shared" si="1600"/>
        <v>0</v>
      </c>
      <c r="V14626" s="13">
        <f t="shared" si="1601"/>
        <v>-10.49</v>
      </c>
      <c r="W14626" s="13" t="str">
        <f t="shared" si="1602"/>
        <v>UNDERPAYMENT</v>
      </c>
    </row>
    <row r="14627" spans="10:23" x14ac:dyDescent="0.45">
      <c r="J14627" s="13">
        <f t="shared" si="1598"/>
        <v>0</v>
      </c>
      <c r="P14627" s="14" t="e">
        <f t="shared" si="1596"/>
        <v>#DIV/0!</v>
      </c>
      <c r="Q14627" s="14" t="e">
        <f t="shared" si="1597"/>
        <v>#DIV/0!</v>
      </c>
      <c r="T14627" s="13">
        <f t="shared" si="1599"/>
        <v>10.49</v>
      </c>
      <c r="U14627" s="13">
        <f t="shared" si="1600"/>
        <v>0</v>
      </c>
      <c r="V14627" s="13">
        <f t="shared" si="1601"/>
        <v>-10.49</v>
      </c>
      <c r="W14627" s="13" t="str">
        <f t="shared" si="1602"/>
        <v>UNDERPAYMENT</v>
      </c>
    </row>
    <row r="14628" spans="10:23" x14ac:dyDescent="0.45">
      <c r="J14628" s="13">
        <f t="shared" si="1598"/>
        <v>0</v>
      </c>
      <c r="P14628" s="14" t="e">
        <f t="shared" si="1596"/>
        <v>#DIV/0!</v>
      </c>
      <c r="Q14628" s="14" t="e">
        <f t="shared" si="1597"/>
        <v>#DIV/0!</v>
      </c>
      <c r="T14628" s="13">
        <f t="shared" si="1599"/>
        <v>10.49</v>
      </c>
      <c r="U14628" s="13">
        <f t="shared" si="1600"/>
        <v>0</v>
      </c>
      <c r="V14628" s="13">
        <f t="shared" si="1601"/>
        <v>-10.49</v>
      </c>
      <c r="W14628" s="13" t="str">
        <f t="shared" si="1602"/>
        <v>UNDERPAYMENT</v>
      </c>
    </row>
    <row r="14629" spans="10:23" x14ac:dyDescent="0.45">
      <c r="J14629" s="13">
        <f t="shared" si="1598"/>
        <v>0</v>
      </c>
      <c r="P14629" s="14" t="e">
        <f t="shared" si="1596"/>
        <v>#DIV/0!</v>
      </c>
      <c r="Q14629" s="14" t="e">
        <f t="shared" si="1597"/>
        <v>#DIV/0!</v>
      </c>
      <c r="T14629" s="13">
        <f t="shared" si="1599"/>
        <v>10.49</v>
      </c>
      <c r="U14629" s="13">
        <f t="shared" si="1600"/>
        <v>0</v>
      </c>
      <c r="V14629" s="13">
        <f t="shared" si="1601"/>
        <v>-10.49</v>
      </c>
      <c r="W14629" s="13" t="str">
        <f t="shared" si="1602"/>
        <v>UNDERPAYMENT</v>
      </c>
    </row>
    <row r="14630" spans="10:23" x14ac:dyDescent="0.45">
      <c r="J14630" s="13">
        <f t="shared" si="1598"/>
        <v>0</v>
      </c>
      <c r="P14630" s="14" t="e">
        <f t="shared" si="1596"/>
        <v>#DIV/0!</v>
      </c>
      <c r="Q14630" s="14" t="e">
        <f t="shared" si="1597"/>
        <v>#DIV/0!</v>
      </c>
      <c r="T14630" s="13">
        <f t="shared" si="1599"/>
        <v>10.49</v>
      </c>
      <c r="U14630" s="13">
        <f t="shared" si="1600"/>
        <v>0</v>
      </c>
      <c r="V14630" s="13">
        <f t="shared" si="1601"/>
        <v>-10.49</v>
      </c>
      <c r="W14630" s="13" t="str">
        <f t="shared" si="1602"/>
        <v>UNDERPAYMENT</v>
      </c>
    </row>
    <row r="14631" spans="10:23" x14ac:dyDescent="0.45">
      <c r="J14631" s="13">
        <f t="shared" si="1598"/>
        <v>0</v>
      </c>
      <c r="P14631" s="14" t="e">
        <f t="shared" si="1596"/>
        <v>#DIV/0!</v>
      </c>
      <c r="Q14631" s="14" t="e">
        <f t="shared" si="1597"/>
        <v>#DIV/0!</v>
      </c>
      <c r="T14631" s="13">
        <f t="shared" si="1599"/>
        <v>10.49</v>
      </c>
      <c r="U14631" s="13">
        <f t="shared" si="1600"/>
        <v>0</v>
      </c>
      <c r="V14631" s="13">
        <f t="shared" si="1601"/>
        <v>-10.49</v>
      </c>
      <c r="W14631" s="13" t="str">
        <f t="shared" si="1602"/>
        <v>UNDERPAYMENT</v>
      </c>
    </row>
    <row r="14632" spans="10:23" x14ac:dyDescent="0.45">
      <c r="J14632" s="13">
        <f t="shared" si="1598"/>
        <v>0</v>
      </c>
      <c r="P14632" s="14" t="e">
        <f t="shared" si="1596"/>
        <v>#DIV/0!</v>
      </c>
      <c r="Q14632" s="14" t="e">
        <f t="shared" si="1597"/>
        <v>#DIV/0!</v>
      </c>
      <c r="T14632" s="13">
        <f t="shared" si="1599"/>
        <v>10.49</v>
      </c>
      <c r="U14632" s="13">
        <f t="shared" si="1600"/>
        <v>0</v>
      </c>
      <c r="V14632" s="13">
        <f t="shared" si="1601"/>
        <v>-10.49</v>
      </c>
      <c r="W14632" s="13" t="str">
        <f t="shared" si="1602"/>
        <v>UNDERPAYMENT</v>
      </c>
    </row>
    <row r="14633" spans="10:23" x14ac:dyDescent="0.45">
      <c r="J14633" s="13">
        <f t="shared" si="1598"/>
        <v>0</v>
      </c>
      <c r="P14633" s="14" t="e">
        <f t="shared" si="1596"/>
        <v>#DIV/0!</v>
      </c>
      <c r="Q14633" s="14" t="e">
        <f t="shared" si="1597"/>
        <v>#DIV/0!</v>
      </c>
      <c r="T14633" s="13">
        <f t="shared" si="1599"/>
        <v>10.49</v>
      </c>
      <c r="U14633" s="13">
        <f t="shared" si="1600"/>
        <v>0</v>
      </c>
      <c r="V14633" s="13">
        <f t="shared" si="1601"/>
        <v>-10.49</v>
      </c>
      <c r="W14633" s="13" t="str">
        <f t="shared" si="1602"/>
        <v>UNDERPAYMENT</v>
      </c>
    </row>
    <row r="14634" spans="10:23" x14ac:dyDescent="0.45">
      <c r="J14634" s="13">
        <f t="shared" si="1598"/>
        <v>0</v>
      </c>
      <c r="P14634" s="14" t="e">
        <f t="shared" si="1596"/>
        <v>#DIV/0!</v>
      </c>
      <c r="Q14634" s="14" t="e">
        <f t="shared" si="1597"/>
        <v>#DIV/0!</v>
      </c>
      <c r="T14634" s="13">
        <f t="shared" si="1599"/>
        <v>10.49</v>
      </c>
      <c r="U14634" s="13">
        <f t="shared" si="1600"/>
        <v>0</v>
      </c>
      <c r="V14634" s="13">
        <f t="shared" si="1601"/>
        <v>-10.49</v>
      </c>
      <c r="W14634" s="13" t="str">
        <f t="shared" si="1602"/>
        <v>UNDERPAYMENT</v>
      </c>
    </row>
    <row r="14635" spans="10:23" x14ac:dyDescent="0.45">
      <c r="J14635" s="13">
        <f t="shared" si="1598"/>
        <v>0</v>
      </c>
      <c r="P14635" s="14" t="e">
        <f t="shared" si="1596"/>
        <v>#DIV/0!</v>
      </c>
      <c r="Q14635" s="14" t="e">
        <f t="shared" si="1597"/>
        <v>#DIV/0!</v>
      </c>
      <c r="T14635" s="13">
        <f t="shared" si="1599"/>
        <v>10.49</v>
      </c>
      <c r="U14635" s="13">
        <f t="shared" si="1600"/>
        <v>0</v>
      </c>
      <c r="V14635" s="13">
        <f t="shared" si="1601"/>
        <v>-10.49</v>
      </c>
      <c r="W14635" s="13" t="str">
        <f t="shared" si="1602"/>
        <v>UNDERPAYMENT</v>
      </c>
    </row>
    <row r="14636" spans="10:23" x14ac:dyDescent="0.45">
      <c r="J14636" s="13">
        <f t="shared" si="1598"/>
        <v>0</v>
      </c>
      <c r="P14636" s="14" t="e">
        <f t="shared" si="1596"/>
        <v>#DIV/0!</v>
      </c>
      <c r="Q14636" s="14" t="e">
        <f t="shared" si="1597"/>
        <v>#DIV/0!</v>
      </c>
      <c r="T14636" s="13">
        <f t="shared" si="1599"/>
        <v>10.49</v>
      </c>
      <c r="U14636" s="13">
        <f t="shared" si="1600"/>
        <v>0</v>
      </c>
      <c r="V14636" s="13">
        <f t="shared" si="1601"/>
        <v>-10.49</v>
      </c>
      <c r="W14636" s="13" t="str">
        <f t="shared" si="1602"/>
        <v>UNDERPAYMENT</v>
      </c>
    </row>
    <row r="14637" spans="10:23" x14ac:dyDescent="0.45">
      <c r="J14637" s="13">
        <f t="shared" si="1598"/>
        <v>0</v>
      </c>
      <c r="P14637" s="14" t="e">
        <f t="shared" si="1596"/>
        <v>#DIV/0!</v>
      </c>
      <c r="Q14637" s="14" t="e">
        <f t="shared" si="1597"/>
        <v>#DIV/0!</v>
      </c>
      <c r="T14637" s="13">
        <f t="shared" si="1599"/>
        <v>10.49</v>
      </c>
      <c r="U14637" s="13">
        <f t="shared" si="1600"/>
        <v>0</v>
      </c>
      <c r="V14637" s="13">
        <f t="shared" si="1601"/>
        <v>-10.49</v>
      </c>
      <c r="W14637" s="13" t="str">
        <f t="shared" si="1602"/>
        <v>UNDERPAYMENT</v>
      </c>
    </row>
    <row r="14638" spans="10:23" x14ac:dyDescent="0.45">
      <c r="J14638" s="13">
        <f t="shared" si="1598"/>
        <v>0</v>
      </c>
      <c r="P14638" s="14" t="e">
        <f t="shared" si="1596"/>
        <v>#DIV/0!</v>
      </c>
      <c r="Q14638" s="14" t="e">
        <f t="shared" si="1597"/>
        <v>#DIV/0!</v>
      </c>
      <c r="T14638" s="13">
        <f t="shared" si="1599"/>
        <v>10.49</v>
      </c>
      <c r="U14638" s="13">
        <f t="shared" si="1600"/>
        <v>0</v>
      </c>
      <c r="V14638" s="13">
        <f t="shared" si="1601"/>
        <v>-10.49</v>
      </c>
      <c r="W14638" s="13" t="str">
        <f t="shared" si="1602"/>
        <v>UNDERPAYMENT</v>
      </c>
    </row>
    <row r="14639" spans="10:23" x14ac:dyDescent="0.45">
      <c r="J14639" s="13">
        <f t="shared" si="1598"/>
        <v>0</v>
      </c>
      <c r="P14639" s="14" t="e">
        <f t="shared" si="1596"/>
        <v>#DIV/0!</v>
      </c>
      <c r="Q14639" s="14" t="e">
        <f t="shared" si="1597"/>
        <v>#DIV/0!</v>
      </c>
      <c r="T14639" s="13">
        <f t="shared" si="1599"/>
        <v>10.49</v>
      </c>
      <c r="U14639" s="13">
        <f t="shared" si="1600"/>
        <v>0</v>
      </c>
      <c r="V14639" s="13">
        <f t="shared" si="1601"/>
        <v>-10.49</v>
      </c>
      <c r="W14639" s="13" t="str">
        <f t="shared" si="1602"/>
        <v>UNDERPAYMENT</v>
      </c>
    </row>
    <row r="14640" spans="10:23" x14ac:dyDescent="0.45">
      <c r="J14640" s="13">
        <f t="shared" si="1598"/>
        <v>0</v>
      </c>
      <c r="P14640" s="14" t="e">
        <f t="shared" si="1596"/>
        <v>#DIV/0!</v>
      </c>
      <c r="Q14640" s="14" t="e">
        <f t="shared" si="1597"/>
        <v>#DIV/0!</v>
      </c>
      <c r="T14640" s="13">
        <f t="shared" si="1599"/>
        <v>10.49</v>
      </c>
      <c r="U14640" s="13">
        <f t="shared" si="1600"/>
        <v>0</v>
      </c>
      <c r="V14640" s="13">
        <f t="shared" si="1601"/>
        <v>-10.49</v>
      </c>
      <c r="W14640" s="13" t="str">
        <f t="shared" si="1602"/>
        <v>UNDERPAYMENT</v>
      </c>
    </row>
    <row r="14641" spans="10:23" x14ac:dyDescent="0.45">
      <c r="J14641" s="13">
        <f t="shared" si="1598"/>
        <v>0</v>
      </c>
      <c r="P14641" s="14" t="e">
        <f t="shared" si="1596"/>
        <v>#DIV/0!</v>
      </c>
      <c r="Q14641" s="14" t="e">
        <f t="shared" si="1597"/>
        <v>#DIV/0!</v>
      </c>
      <c r="T14641" s="13">
        <f t="shared" si="1599"/>
        <v>10.49</v>
      </c>
      <c r="U14641" s="13">
        <f t="shared" si="1600"/>
        <v>0</v>
      </c>
      <c r="V14641" s="13">
        <f t="shared" si="1601"/>
        <v>-10.49</v>
      </c>
      <c r="W14641" s="13" t="str">
        <f t="shared" si="1602"/>
        <v>UNDERPAYMENT</v>
      </c>
    </row>
    <row r="14642" spans="10:23" x14ac:dyDescent="0.45">
      <c r="J14642" s="13">
        <f t="shared" si="1598"/>
        <v>0</v>
      </c>
      <c r="P14642" s="14" t="e">
        <f t="shared" si="1596"/>
        <v>#DIV/0!</v>
      </c>
      <c r="Q14642" s="14" t="e">
        <f t="shared" si="1597"/>
        <v>#DIV/0!</v>
      </c>
      <c r="T14642" s="13">
        <f t="shared" si="1599"/>
        <v>10.49</v>
      </c>
      <c r="U14642" s="13">
        <f t="shared" si="1600"/>
        <v>0</v>
      </c>
      <c r="V14642" s="13">
        <f t="shared" si="1601"/>
        <v>-10.49</v>
      </c>
      <c r="W14642" s="13" t="str">
        <f t="shared" si="1602"/>
        <v>UNDERPAYMENT</v>
      </c>
    </row>
    <row r="14643" spans="10:23" x14ac:dyDescent="0.45">
      <c r="J14643" s="13">
        <f t="shared" si="1598"/>
        <v>0</v>
      </c>
      <c r="P14643" s="14" t="e">
        <f t="shared" ref="P14643:P14706" si="1603">IF(((H14643*E14643)+(M14643-L14643)-(N14643*E14643))/(N14643*E14643) &lt;=0,((H14643*E14643)+(M14643-L14643)-(N14643*E14643))/(N14643*E14643),"")</f>
        <v>#DIV/0!</v>
      </c>
      <c r="Q14643" s="14" t="e">
        <f t="shared" ref="Q14643:Q14706" si="1604">IF(((H14643*E14643)+(M14643-L14643)-(N14643*E14643))/(N14643*E14643) &gt;0,((H14643*E14643)+(M14643-L14643)-(N14643*E14643))/(N14643*E14643),"")</f>
        <v>#DIV/0!</v>
      </c>
      <c r="T14643" s="13">
        <f t="shared" si="1599"/>
        <v>10.49</v>
      </c>
      <c r="U14643" s="13">
        <f t="shared" si="1600"/>
        <v>0</v>
      </c>
      <c r="V14643" s="13">
        <f t="shared" si="1601"/>
        <v>-10.49</v>
      </c>
      <c r="W14643" s="13" t="str">
        <f t="shared" si="1602"/>
        <v>UNDERPAYMENT</v>
      </c>
    </row>
    <row r="14644" spans="10:23" x14ac:dyDescent="0.45">
      <c r="J14644" s="13">
        <f t="shared" ref="J14644:J14707" si="1605">K14644+L14644</f>
        <v>0</v>
      </c>
      <c r="P14644" s="14" t="e">
        <f t="shared" si="1603"/>
        <v>#DIV/0!</v>
      </c>
      <c r="Q14644" s="14" t="e">
        <f t="shared" si="1604"/>
        <v>#DIV/0!</v>
      </c>
      <c r="T14644" s="13">
        <f t="shared" ref="T14644:T14707" si="1606">(N14644*E14644)+10.49</f>
        <v>10.49</v>
      </c>
      <c r="U14644" s="13">
        <f t="shared" ref="U14644:U14707" si="1607">(H14644*E14644)+K14644+M14644</f>
        <v>0</v>
      </c>
      <c r="V14644" s="13">
        <f t="shared" ref="V14644:V14707" si="1608">U14644-T14644</f>
        <v>-10.49</v>
      </c>
      <c r="W14644" s="13" t="str">
        <f t="shared" ref="W14644:W14707" si="1609">IF(V14644 &lt;= -0.01, "UNDERPAYMENT", "COMPLIANT")</f>
        <v>UNDERPAYMENT</v>
      </c>
    </row>
    <row r="14645" spans="10:23" x14ac:dyDescent="0.45">
      <c r="J14645" s="13">
        <f t="shared" si="1605"/>
        <v>0</v>
      </c>
      <c r="P14645" s="14" t="e">
        <f t="shared" si="1603"/>
        <v>#DIV/0!</v>
      </c>
      <c r="Q14645" s="14" t="e">
        <f t="shared" si="1604"/>
        <v>#DIV/0!</v>
      </c>
      <c r="T14645" s="13">
        <f t="shared" si="1606"/>
        <v>10.49</v>
      </c>
      <c r="U14645" s="13">
        <f t="shared" si="1607"/>
        <v>0</v>
      </c>
      <c r="V14645" s="13">
        <f t="shared" si="1608"/>
        <v>-10.49</v>
      </c>
      <c r="W14645" s="13" t="str">
        <f t="shared" si="1609"/>
        <v>UNDERPAYMENT</v>
      </c>
    </row>
    <row r="14646" spans="10:23" x14ac:dyDescent="0.45">
      <c r="J14646" s="13">
        <f t="shared" si="1605"/>
        <v>0</v>
      </c>
      <c r="P14646" s="14" t="e">
        <f t="shared" si="1603"/>
        <v>#DIV/0!</v>
      </c>
      <c r="Q14646" s="14" t="e">
        <f t="shared" si="1604"/>
        <v>#DIV/0!</v>
      </c>
      <c r="T14646" s="13">
        <f t="shared" si="1606"/>
        <v>10.49</v>
      </c>
      <c r="U14646" s="13">
        <f t="shared" si="1607"/>
        <v>0</v>
      </c>
      <c r="V14646" s="13">
        <f t="shared" si="1608"/>
        <v>-10.49</v>
      </c>
      <c r="W14646" s="13" t="str">
        <f t="shared" si="1609"/>
        <v>UNDERPAYMENT</v>
      </c>
    </row>
    <row r="14647" spans="10:23" x14ac:dyDescent="0.45">
      <c r="J14647" s="13">
        <f t="shared" si="1605"/>
        <v>0</v>
      </c>
      <c r="P14647" s="14" t="e">
        <f t="shared" si="1603"/>
        <v>#DIV/0!</v>
      </c>
      <c r="Q14647" s="14" t="e">
        <f t="shared" si="1604"/>
        <v>#DIV/0!</v>
      </c>
      <c r="T14647" s="13">
        <f t="shared" si="1606"/>
        <v>10.49</v>
      </c>
      <c r="U14647" s="13">
        <f t="shared" si="1607"/>
        <v>0</v>
      </c>
      <c r="V14647" s="13">
        <f t="shared" si="1608"/>
        <v>-10.49</v>
      </c>
      <c r="W14647" s="13" t="str">
        <f t="shared" si="1609"/>
        <v>UNDERPAYMENT</v>
      </c>
    </row>
    <row r="14648" spans="10:23" x14ac:dyDescent="0.45">
      <c r="J14648" s="13">
        <f t="shared" si="1605"/>
        <v>0</v>
      </c>
      <c r="P14648" s="14" t="e">
        <f t="shared" si="1603"/>
        <v>#DIV/0!</v>
      </c>
      <c r="Q14648" s="14" t="e">
        <f t="shared" si="1604"/>
        <v>#DIV/0!</v>
      </c>
      <c r="T14648" s="13">
        <f t="shared" si="1606"/>
        <v>10.49</v>
      </c>
      <c r="U14648" s="13">
        <f t="shared" si="1607"/>
        <v>0</v>
      </c>
      <c r="V14648" s="13">
        <f t="shared" si="1608"/>
        <v>-10.49</v>
      </c>
      <c r="W14648" s="13" t="str">
        <f t="shared" si="1609"/>
        <v>UNDERPAYMENT</v>
      </c>
    </row>
    <row r="14649" spans="10:23" x14ac:dyDescent="0.45">
      <c r="J14649" s="13">
        <f t="shared" si="1605"/>
        <v>0</v>
      </c>
      <c r="P14649" s="14" t="e">
        <f t="shared" si="1603"/>
        <v>#DIV/0!</v>
      </c>
      <c r="Q14649" s="14" t="e">
        <f t="shared" si="1604"/>
        <v>#DIV/0!</v>
      </c>
      <c r="T14649" s="13">
        <f t="shared" si="1606"/>
        <v>10.49</v>
      </c>
      <c r="U14649" s="13">
        <f t="shared" si="1607"/>
        <v>0</v>
      </c>
      <c r="V14649" s="13">
        <f t="shared" si="1608"/>
        <v>-10.49</v>
      </c>
      <c r="W14649" s="13" t="str">
        <f t="shared" si="1609"/>
        <v>UNDERPAYMENT</v>
      </c>
    </row>
    <row r="14650" spans="10:23" x14ac:dyDescent="0.45">
      <c r="J14650" s="13">
        <f t="shared" si="1605"/>
        <v>0</v>
      </c>
      <c r="P14650" s="14" t="e">
        <f t="shared" si="1603"/>
        <v>#DIV/0!</v>
      </c>
      <c r="Q14650" s="14" t="e">
        <f t="shared" si="1604"/>
        <v>#DIV/0!</v>
      </c>
      <c r="T14650" s="13">
        <f t="shared" si="1606"/>
        <v>10.49</v>
      </c>
      <c r="U14650" s="13">
        <f t="shared" si="1607"/>
        <v>0</v>
      </c>
      <c r="V14650" s="13">
        <f t="shared" si="1608"/>
        <v>-10.49</v>
      </c>
      <c r="W14650" s="13" t="str">
        <f t="shared" si="1609"/>
        <v>UNDERPAYMENT</v>
      </c>
    </row>
    <row r="14651" spans="10:23" x14ac:dyDescent="0.45">
      <c r="J14651" s="13">
        <f t="shared" si="1605"/>
        <v>0</v>
      </c>
      <c r="P14651" s="14" t="e">
        <f t="shared" si="1603"/>
        <v>#DIV/0!</v>
      </c>
      <c r="Q14651" s="14" t="e">
        <f t="shared" si="1604"/>
        <v>#DIV/0!</v>
      </c>
      <c r="T14651" s="13">
        <f t="shared" si="1606"/>
        <v>10.49</v>
      </c>
      <c r="U14651" s="13">
        <f t="shared" si="1607"/>
        <v>0</v>
      </c>
      <c r="V14651" s="13">
        <f t="shared" si="1608"/>
        <v>-10.49</v>
      </c>
      <c r="W14651" s="13" t="str">
        <f t="shared" si="1609"/>
        <v>UNDERPAYMENT</v>
      </c>
    </row>
    <row r="14652" spans="10:23" x14ac:dyDescent="0.45">
      <c r="J14652" s="13">
        <f t="shared" si="1605"/>
        <v>0</v>
      </c>
      <c r="P14652" s="14" t="e">
        <f t="shared" si="1603"/>
        <v>#DIV/0!</v>
      </c>
      <c r="Q14652" s="14" t="e">
        <f t="shared" si="1604"/>
        <v>#DIV/0!</v>
      </c>
      <c r="T14652" s="13">
        <f t="shared" si="1606"/>
        <v>10.49</v>
      </c>
      <c r="U14652" s="13">
        <f t="shared" si="1607"/>
        <v>0</v>
      </c>
      <c r="V14652" s="13">
        <f t="shared" si="1608"/>
        <v>-10.49</v>
      </c>
      <c r="W14652" s="13" t="str">
        <f t="shared" si="1609"/>
        <v>UNDERPAYMENT</v>
      </c>
    </row>
    <row r="14653" spans="10:23" x14ac:dyDescent="0.45">
      <c r="J14653" s="13">
        <f t="shared" si="1605"/>
        <v>0</v>
      </c>
      <c r="P14653" s="14" t="e">
        <f t="shared" si="1603"/>
        <v>#DIV/0!</v>
      </c>
      <c r="Q14653" s="14" t="e">
        <f t="shared" si="1604"/>
        <v>#DIV/0!</v>
      </c>
      <c r="T14653" s="13">
        <f t="shared" si="1606"/>
        <v>10.49</v>
      </c>
      <c r="U14653" s="13">
        <f t="shared" si="1607"/>
        <v>0</v>
      </c>
      <c r="V14653" s="13">
        <f t="shared" si="1608"/>
        <v>-10.49</v>
      </c>
      <c r="W14653" s="13" t="str">
        <f t="shared" si="1609"/>
        <v>UNDERPAYMENT</v>
      </c>
    </row>
    <row r="14654" spans="10:23" x14ac:dyDescent="0.45">
      <c r="J14654" s="13">
        <f t="shared" si="1605"/>
        <v>0</v>
      </c>
      <c r="P14654" s="14" t="e">
        <f t="shared" si="1603"/>
        <v>#DIV/0!</v>
      </c>
      <c r="Q14654" s="14" t="e">
        <f t="shared" si="1604"/>
        <v>#DIV/0!</v>
      </c>
      <c r="T14654" s="13">
        <f t="shared" si="1606"/>
        <v>10.49</v>
      </c>
      <c r="U14654" s="13">
        <f t="shared" si="1607"/>
        <v>0</v>
      </c>
      <c r="V14654" s="13">
        <f t="shared" si="1608"/>
        <v>-10.49</v>
      </c>
      <c r="W14654" s="13" t="str">
        <f t="shared" si="1609"/>
        <v>UNDERPAYMENT</v>
      </c>
    </row>
    <row r="14655" spans="10:23" x14ac:dyDescent="0.45">
      <c r="J14655" s="13">
        <f t="shared" si="1605"/>
        <v>0</v>
      </c>
      <c r="P14655" s="14" t="e">
        <f t="shared" si="1603"/>
        <v>#DIV/0!</v>
      </c>
      <c r="Q14655" s="14" t="e">
        <f t="shared" si="1604"/>
        <v>#DIV/0!</v>
      </c>
      <c r="T14655" s="13">
        <f t="shared" si="1606"/>
        <v>10.49</v>
      </c>
      <c r="U14655" s="13">
        <f t="shared" si="1607"/>
        <v>0</v>
      </c>
      <c r="V14655" s="13">
        <f t="shared" si="1608"/>
        <v>-10.49</v>
      </c>
      <c r="W14655" s="13" t="str">
        <f t="shared" si="1609"/>
        <v>UNDERPAYMENT</v>
      </c>
    </row>
    <row r="14656" spans="10:23" x14ac:dyDescent="0.45">
      <c r="J14656" s="13">
        <f t="shared" si="1605"/>
        <v>0</v>
      </c>
      <c r="P14656" s="14" t="e">
        <f t="shared" si="1603"/>
        <v>#DIV/0!</v>
      </c>
      <c r="Q14656" s="14" t="e">
        <f t="shared" si="1604"/>
        <v>#DIV/0!</v>
      </c>
      <c r="T14656" s="13">
        <f t="shared" si="1606"/>
        <v>10.49</v>
      </c>
      <c r="U14656" s="13">
        <f t="shared" si="1607"/>
        <v>0</v>
      </c>
      <c r="V14656" s="13">
        <f t="shared" si="1608"/>
        <v>-10.49</v>
      </c>
      <c r="W14656" s="13" t="str">
        <f t="shared" si="1609"/>
        <v>UNDERPAYMENT</v>
      </c>
    </row>
    <row r="14657" spans="10:23" x14ac:dyDescent="0.45">
      <c r="J14657" s="13">
        <f t="shared" si="1605"/>
        <v>0</v>
      </c>
      <c r="P14657" s="14" t="e">
        <f t="shared" si="1603"/>
        <v>#DIV/0!</v>
      </c>
      <c r="Q14657" s="14" t="e">
        <f t="shared" si="1604"/>
        <v>#DIV/0!</v>
      </c>
      <c r="T14657" s="13">
        <f t="shared" si="1606"/>
        <v>10.49</v>
      </c>
      <c r="U14657" s="13">
        <f t="shared" si="1607"/>
        <v>0</v>
      </c>
      <c r="V14657" s="13">
        <f t="shared" si="1608"/>
        <v>-10.49</v>
      </c>
      <c r="W14657" s="13" t="str">
        <f t="shared" si="1609"/>
        <v>UNDERPAYMENT</v>
      </c>
    </row>
    <row r="14658" spans="10:23" x14ac:dyDescent="0.45">
      <c r="J14658" s="13">
        <f t="shared" si="1605"/>
        <v>0</v>
      </c>
      <c r="P14658" s="14" t="e">
        <f t="shared" si="1603"/>
        <v>#DIV/0!</v>
      </c>
      <c r="Q14658" s="14" t="e">
        <f t="shared" si="1604"/>
        <v>#DIV/0!</v>
      </c>
      <c r="T14658" s="13">
        <f t="shared" si="1606"/>
        <v>10.49</v>
      </c>
      <c r="U14658" s="13">
        <f t="shared" si="1607"/>
        <v>0</v>
      </c>
      <c r="V14658" s="13">
        <f t="shared" si="1608"/>
        <v>-10.49</v>
      </c>
      <c r="W14658" s="13" t="str">
        <f t="shared" si="1609"/>
        <v>UNDERPAYMENT</v>
      </c>
    </row>
    <row r="14659" spans="10:23" x14ac:dyDescent="0.45">
      <c r="J14659" s="13">
        <f t="shared" si="1605"/>
        <v>0</v>
      </c>
      <c r="P14659" s="14" t="e">
        <f t="shared" si="1603"/>
        <v>#DIV/0!</v>
      </c>
      <c r="Q14659" s="14" t="e">
        <f t="shared" si="1604"/>
        <v>#DIV/0!</v>
      </c>
      <c r="T14659" s="13">
        <f t="shared" si="1606"/>
        <v>10.49</v>
      </c>
      <c r="U14659" s="13">
        <f t="shared" si="1607"/>
        <v>0</v>
      </c>
      <c r="V14659" s="13">
        <f t="shared" si="1608"/>
        <v>-10.49</v>
      </c>
      <c r="W14659" s="13" t="str">
        <f t="shared" si="1609"/>
        <v>UNDERPAYMENT</v>
      </c>
    </row>
    <row r="14660" spans="10:23" x14ac:dyDescent="0.45">
      <c r="J14660" s="13">
        <f t="shared" si="1605"/>
        <v>0</v>
      </c>
      <c r="P14660" s="14" t="e">
        <f t="shared" si="1603"/>
        <v>#DIV/0!</v>
      </c>
      <c r="Q14660" s="14" t="e">
        <f t="shared" si="1604"/>
        <v>#DIV/0!</v>
      </c>
      <c r="T14660" s="13">
        <f t="shared" si="1606"/>
        <v>10.49</v>
      </c>
      <c r="U14660" s="13">
        <f t="shared" si="1607"/>
        <v>0</v>
      </c>
      <c r="V14660" s="13">
        <f t="shared" si="1608"/>
        <v>-10.49</v>
      </c>
      <c r="W14660" s="13" t="str">
        <f t="shared" si="1609"/>
        <v>UNDERPAYMENT</v>
      </c>
    </row>
    <row r="14661" spans="10:23" x14ac:dyDescent="0.45">
      <c r="J14661" s="13">
        <f t="shared" si="1605"/>
        <v>0</v>
      </c>
      <c r="P14661" s="14" t="e">
        <f t="shared" si="1603"/>
        <v>#DIV/0!</v>
      </c>
      <c r="Q14661" s="14" t="e">
        <f t="shared" si="1604"/>
        <v>#DIV/0!</v>
      </c>
      <c r="T14661" s="13">
        <f t="shared" si="1606"/>
        <v>10.49</v>
      </c>
      <c r="U14661" s="13">
        <f t="shared" si="1607"/>
        <v>0</v>
      </c>
      <c r="V14661" s="13">
        <f t="shared" si="1608"/>
        <v>-10.49</v>
      </c>
      <c r="W14661" s="13" t="str">
        <f t="shared" si="1609"/>
        <v>UNDERPAYMENT</v>
      </c>
    </row>
    <row r="14662" spans="10:23" x14ac:dyDescent="0.45">
      <c r="J14662" s="13">
        <f t="shared" si="1605"/>
        <v>0</v>
      </c>
      <c r="P14662" s="14" t="e">
        <f t="shared" si="1603"/>
        <v>#DIV/0!</v>
      </c>
      <c r="Q14662" s="14" t="e">
        <f t="shared" si="1604"/>
        <v>#DIV/0!</v>
      </c>
      <c r="T14662" s="13">
        <f t="shared" si="1606"/>
        <v>10.49</v>
      </c>
      <c r="U14662" s="13">
        <f t="shared" si="1607"/>
        <v>0</v>
      </c>
      <c r="V14662" s="13">
        <f t="shared" si="1608"/>
        <v>-10.49</v>
      </c>
      <c r="W14662" s="13" t="str">
        <f t="shared" si="1609"/>
        <v>UNDERPAYMENT</v>
      </c>
    </row>
    <row r="14663" spans="10:23" x14ac:dyDescent="0.45">
      <c r="J14663" s="13">
        <f t="shared" si="1605"/>
        <v>0</v>
      </c>
      <c r="P14663" s="14" t="e">
        <f t="shared" si="1603"/>
        <v>#DIV/0!</v>
      </c>
      <c r="Q14663" s="14" t="e">
        <f t="shared" si="1604"/>
        <v>#DIV/0!</v>
      </c>
      <c r="T14663" s="13">
        <f t="shared" si="1606"/>
        <v>10.49</v>
      </c>
      <c r="U14663" s="13">
        <f t="shared" si="1607"/>
        <v>0</v>
      </c>
      <c r="V14663" s="13">
        <f t="shared" si="1608"/>
        <v>-10.49</v>
      </c>
      <c r="W14663" s="13" t="str">
        <f t="shared" si="1609"/>
        <v>UNDERPAYMENT</v>
      </c>
    </row>
    <row r="14664" spans="10:23" x14ac:dyDescent="0.45">
      <c r="J14664" s="13">
        <f t="shared" si="1605"/>
        <v>0</v>
      </c>
      <c r="P14664" s="14" t="e">
        <f t="shared" si="1603"/>
        <v>#DIV/0!</v>
      </c>
      <c r="Q14664" s="14" t="e">
        <f t="shared" si="1604"/>
        <v>#DIV/0!</v>
      </c>
      <c r="T14664" s="13">
        <f t="shared" si="1606"/>
        <v>10.49</v>
      </c>
      <c r="U14664" s="13">
        <f t="shared" si="1607"/>
        <v>0</v>
      </c>
      <c r="V14664" s="13">
        <f t="shared" si="1608"/>
        <v>-10.49</v>
      </c>
      <c r="W14664" s="13" t="str">
        <f t="shared" si="1609"/>
        <v>UNDERPAYMENT</v>
      </c>
    </row>
    <row r="14665" spans="10:23" x14ac:dyDescent="0.45">
      <c r="J14665" s="13">
        <f t="shared" si="1605"/>
        <v>0</v>
      </c>
      <c r="P14665" s="14" t="e">
        <f t="shared" si="1603"/>
        <v>#DIV/0!</v>
      </c>
      <c r="Q14665" s="14" t="e">
        <f t="shared" si="1604"/>
        <v>#DIV/0!</v>
      </c>
      <c r="T14665" s="13">
        <f t="shared" si="1606"/>
        <v>10.49</v>
      </c>
      <c r="U14665" s="13">
        <f t="shared" si="1607"/>
        <v>0</v>
      </c>
      <c r="V14665" s="13">
        <f t="shared" si="1608"/>
        <v>-10.49</v>
      </c>
      <c r="W14665" s="13" t="str">
        <f t="shared" si="1609"/>
        <v>UNDERPAYMENT</v>
      </c>
    </row>
    <row r="14666" spans="10:23" x14ac:dyDescent="0.45">
      <c r="J14666" s="13">
        <f t="shared" si="1605"/>
        <v>0</v>
      </c>
      <c r="P14666" s="14" t="e">
        <f t="shared" si="1603"/>
        <v>#DIV/0!</v>
      </c>
      <c r="Q14666" s="14" t="e">
        <f t="shared" si="1604"/>
        <v>#DIV/0!</v>
      </c>
      <c r="T14666" s="13">
        <f t="shared" si="1606"/>
        <v>10.49</v>
      </c>
      <c r="U14666" s="13">
        <f t="shared" si="1607"/>
        <v>0</v>
      </c>
      <c r="V14666" s="13">
        <f t="shared" si="1608"/>
        <v>-10.49</v>
      </c>
      <c r="W14666" s="13" t="str">
        <f t="shared" si="1609"/>
        <v>UNDERPAYMENT</v>
      </c>
    </row>
    <row r="14667" spans="10:23" x14ac:dyDescent="0.45">
      <c r="J14667" s="13">
        <f t="shared" si="1605"/>
        <v>0</v>
      </c>
      <c r="P14667" s="14" t="e">
        <f t="shared" si="1603"/>
        <v>#DIV/0!</v>
      </c>
      <c r="Q14667" s="14" t="e">
        <f t="shared" si="1604"/>
        <v>#DIV/0!</v>
      </c>
      <c r="T14667" s="13">
        <f t="shared" si="1606"/>
        <v>10.49</v>
      </c>
      <c r="U14667" s="13">
        <f t="shared" si="1607"/>
        <v>0</v>
      </c>
      <c r="V14667" s="13">
        <f t="shared" si="1608"/>
        <v>-10.49</v>
      </c>
      <c r="W14667" s="13" t="str">
        <f t="shared" si="1609"/>
        <v>UNDERPAYMENT</v>
      </c>
    </row>
    <row r="14668" spans="10:23" x14ac:dyDescent="0.45">
      <c r="J14668" s="13">
        <f t="shared" si="1605"/>
        <v>0</v>
      </c>
      <c r="P14668" s="14" t="e">
        <f t="shared" si="1603"/>
        <v>#DIV/0!</v>
      </c>
      <c r="Q14668" s="14" t="e">
        <f t="shared" si="1604"/>
        <v>#DIV/0!</v>
      </c>
      <c r="T14668" s="13">
        <f t="shared" si="1606"/>
        <v>10.49</v>
      </c>
      <c r="U14668" s="13">
        <f t="shared" si="1607"/>
        <v>0</v>
      </c>
      <c r="V14668" s="13">
        <f t="shared" si="1608"/>
        <v>-10.49</v>
      </c>
      <c r="W14668" s="13" t="str">
        <f t="shared" si="1609"/>
        <v>UNDERPAYMENT</v>
      </c>
    </row>
    <row r="14669" spans="10:23" x14ac:dyDescent="0.45">
      <c r="J14669" s="13">
        <f t="shared" si="1605"/>
        <v>0</v>
      </c>
      <c r="P14669" s="14" t="e">
        <f t="shared" si="1603"/>
        <v>#DIV/0!</v>
      </c>
      <c r="Q14669" s="14" t="e">
        <f t="shared" si="1604"/>
        <v>#DIV/0!</v>
      </c>
      <c r="T14669" s="13">
        <f t="shared" si="1606"/>
        <v>10.49</v>
      </c>
      <c r="U14669" s="13">
        <f t="shared" si="1607"/>
        <v>0</v>
      </c>
      <c r="V14669" s="13">
        <f t="shared" si="1608"/>
        <v>-10.49</v>
      </c>
      <c r="W14669" s="13" t="str">
        <f t="shared" si="1609"/>
        <v>UNDERPAYMENT</v>
      </c>
    </row>
    <row r="14670" spans="10:23" x14ac:dyDescent="0.45">
      <c r="J14670" s="13">
        <f t="shared" si="1605"/>
        <v>0</v>
      </c>
      <c r="P14670" s="14" t="e">
        <f t="shared" si="1603"/>
        <v>#DIV/0!</v>
      </c>
      <c r="Q14670" s="14" t="e">
        <f t="shared" si="1604"/>
        <v>#DIV/0!</v>
      </c>
      <c r="T14670" s="13">
        <f t="shared" si="1606"/>
        <v>10.49</v>
      </c>
      <c r="U14670" s="13">
        <f t="shared" si="1607"/>
        <v>0</v>
      </c>
      <c r="V14670" s="13">
        <f t="shared" si="1608"/>
        <v>-10.49</v>
      </c>
      <c r="W14670" s="13" t="str">
        <f t="shared" si="1609"/>
        <v>UNDERPAYMENT</v>
      </c>
    </row>
    <row r="14671" spans="10:23" x14ac:dyDescent="0.45">
      <c r="J14671" s="13">
        <f t="shared" si="1605"/>
        <v>0</v>
      </c>
      <c r="P14671" s="14" t="e">
        <f t="shared" si="1603"/>
        <v>#DIV/0!</v>
      </c>
      <c r="Q14671" s="14" t="e">
        <f t="shared" si="1604"/>
        <v>#DIV/0!</v>
      </c>
      <c r="T14671" s="13">
        <f t="shared" si="1606"/>
        <v>10.49</v>
      </c>
      <c r="U14671" s="13">
        <f t="shared" si="1607"/>
        <v>0</v>
      </c>
      <c r="V14671" s="13">
        <f t="shared" si="1608"/>
        <v>-10.49</v>
      </c>
      <c r="W14671" s="13" t="str">
        <f t="shared" si="1609"/>
        <v>UNDERPAYMENT</v>
      </c>
    </row>
    <row r="14672" spans="10:23" x14ac:dyDescent="0.45">
      <c r="J14672" s="13">
        <f t="shared" si="1605"/>
        <v>0</v>
      </c>
      <c r="P14672" s="14" t="e">
        <f t="shared" si="1603"/>
        <v>#DIV/0!</v>
      </c>
      <c r="Q14672" s="14" t="e">
        <f t="shared" si="1604"/>
        <v>#DIV/0!</v>
      </c>
      <c r="T14672" s="13">
        <f t="shared" si="1606"/>
        <v>10.49</v>
      </c>
      <c r="U14672" s="13">
        <f t="shared" si="1607"/>
        <v>0</v>
      </c>
      <c r="V14672" s="13">
        <f t="shared" si="1608"/>
        <v>-10.49</v>
      </c>
      <c r="W14672" s="13" t="str">
        <f t="shared" si="1609"/>
        <v>UNDERPAYMENT</v>
      </c>
    </row>
    <row r="14673" spans="10:23" x14ac:dyDescent="0.45">
      <c r="J14673" s="13">
        <f t="shared" si="1605"/>
        <v>0</v>
      </c>
      <c r="P14673" s="14" t="e">
        <f t="shared" si="1603"/>
        <v>#DIV/0!</v>
      </c>
      <c r="Q14673" s="14" t="e">
        <f t="shared" si="1604"/>
        <v>#DIV/0!</v>
      </c>
      <c r="T14673" s="13">
        <f t="shared" si="1606"/>
        <v>10.49</v>
      </c>
      <c r="U14673" s="13">
        <f t="shared" si="1607"/>
        <v>0</v>
      </c>
      <c r="V14673" s="13">
        <f t="shared" si="1608"/>
        <v>-10.49</v>
      </c>
      <c r="W14673" s="13" t="str">
        <f t="shared" si="1609"/>
        <v>UNDERPAYMENT</v>
      </c>
    </row>
    <row r="14674" spans="10:23" x14ac:dyDescent="0.45">
      <c r="J14674" s="13">
        <f t="shared" si="1605"/>
        <v>0</v>
      </c>
      <c r="P14674" s="14" t="e">
        <f t="shared" si="1603"/>
        <v>#DIV/0!</v>
      </c>
      <c r="Q14674" s="14" t="e">
        <f t="shared" si="1604"/>
        <v>#DIV/0!</v>
      </c>
      <c r="T14674" s="13">
        <f t="shared" si="1606"/>
        <v>10.49</v>
      </c>
      <c r="U14674" s="13">
        <f t="shared" si="1607"/>
        <v>0</v>
      </c>
      <c r="V14674" s="13">
        <f t="shared" si="1608"/>
        <v>-10.49</v>
      </c>
      <c r="W14674" s="13" t="str">
        <f t="shared" si="1609"/>
        <v>UNDERPAYMENT</v>
      </c>
    </row>
    <row r="14675" spans="10:23" x14ac:dyDescent="0.45">
      <c r="J14675" s="13">
        <f t="shared" si="1605"/>
        <v>0</v>
      </c>
      <c r="P14675" s="14" t="e">
        <f t="shared" si="1603"/>
        <v>#DIV/0!</v>
      </c>
      <c r="Q14675" s="14" t="e">
        <f t="shared" si="1604"/>
        <v>#DIV/0!</v>
      </c>
      <c r="T14675" s="13">
        <f t="shared" si="1606"/>
        <v>10.49</v>
      </c>
      <c r="U14675" s="13">
        <f t="shared" si="1607"/>
        <v>0</v>
      </c>
      <c r="V14675" s="13">
        <f t="shared" si="1608"/>
        <v>-10.49</v>
      </c>
      <c r="W14675" s="13" t="str">
        <f t="shared" si="1609"/>
        <v>UNDERPAYMENT</v>
      </c>
    </row>
    <row r="14676" spans="10:23" x14ac:dyDescent="0.45">
      <c r="J14676" s="13">
        <f t="shared" si="1605"/>
        <v>0</v>
      </c>
      <c r="P14676" s="14" t="e">
        <f t="shared" si="1603"/>
        <v>#DIV/0!</v>
      </c>
      <c r="Q14676" s="14" t="e">
        <f t="shared" si="1604"/>
        <v>#DIV/0!</v>
      </c>
      <c r="T14676" s="13">
        <f t="shared" si="1606"/>
        <v>10.49</v>
      </c>
      <c r="U14676" s="13">
        <f t="shared" si="1607"/>
        <v>0</v>
      </c>
      <c r="V14676" s="13">
        <f t="shared" si="1608"/>
        <v>-10.49</v>
      </c>
      <c r="W14676" s="13" t="str">
        <f t="shared" si="1609"/>
        <v>UNDERPAYMENT</v>
      </c>
    </row>
    <row r="14677" spans="10:23" x14ac:dyDescent="0.45">
      <c r="J14677" s="13">
        <f t="shared" si="1605"/>
        <v>0</v>
      </c>
      <c r="P14677" s="14" t="e">
        <f t="shared" si="1603"/>
        <v>#DIV/0!</v>
      </c>
      <c r="Q14677" s="14" t="e">
        <f t="shared" si="1604"/>
        <v>#DIV/0!</v>
      </c>
      <c r="T14677" s="13">
        <f t="shared" si="1606"/>
        <v>10.49</v>
      </c>
      <c r="U14677" s="13">
        <f t="shared" si="1607"/>
        <v>0</v>
      </c>
      <c r="V14677" s="13">
        <f t="shared" si="1608"/>
        <v>-10.49</v>
      </c>
      <c r="W14677" s="13" t="str">
        <f t="shared" si="1609"/>
        <v>UNDERPAYMENT</v>
      </c>
    </row>
    <row r="14678" spans="10:23" x14ac:dyDescent="0.45">
      <c r="J14678" s="13">
        <f t="shared" si="1605"/>
        <v>0</v>
      </c>
      <c r="P14678" s="14" t="e">
        <f t="shared" si="1603"/>
        <v>#DIV/0!</v>
      </c>
      <c r="Q14678" s="14" t="e">
        <f t="shared" si="1604"/>
        <v>#DIV/0!</v>
      </c>
      <c r="T14678" s="13">
        <f t="shared" si="1606"/>
        <v>10.49</v>
      </c>
      <c r="U14678" s="13">
        <f t="shared" si="1607"/>
        <v>0</v>
      </c>
      <c r="V14678" s="13">
        <f t="shared" si="1608"/>
        <v>-10.49</v>
      </c>
      <c r="W14678" s="13" t="str">
        <f t="shared" si="1609"/>
        <v>UNDERPAYMENT</v>
      </c>
    </row>
    <row r="14679" spans="10:23" x14ac:dyDescent="0.45">
      <c r="J14679" s="13">
        <f t="shared" si="1605"/>
        <v>0</v>
      </c>
      <c r="P14679" s="14" t="e">
        <f t="shared" si="1603"/>
        <v>#DIV/0!</v>
      </c>
      <c r="Q14679" s="14" t="e">
        <f t="shared" si="1604"/>
        <v>#DIV/0!</v>
      </c>
      <c r="T14679" s="13">
        <f t="shared" si="1606"/>
        <v>10.49</v>
      </c>
      <c r="U14679" s="13">
        <f t="shared" si="1607"/>
        <v>0</v>
      </c>
      <c r="V14679" s="13">
        <f t="shared" si="1608"/>
        <v>-10.49</v>
      </c>
      <c r="W14679" s="13" t="str">
        <f t="shared" si="1609"/>
        <v>UNDERPAYMENT</v>
      </c>
    </row>
    <row r="14680" spans="10:23" x14ac:dyDescent="0.45">
      <c r="J14680" s="13">
        <f t="shared" si="1605"/>
        <v>0</v>
      </c>
      <c r="P14680" s="14" t="e">
        <f t="shared" si="1603"/>
        <v>#DIV/0!</v>
      </c>
      <c r="Q14680" s="14" t="e">
        <f t="shared" si="1604"/>
        <v>#DIV/0!</v>
      </c>
      <c r="T14680" s="13">
        <f t="shared" si="1606"/>
        <v>10.49</v>
      </c>
      <c r="U14680" s="13">
        <f t="shared" si="1607"/>
        <v>0</v>
      </c>
      <c r="V14680" s="13">
        <f t="shared" si="1608"/>
        <v>-10.49</v>
      </c>
      <c r="W14680" s="13" t="str">
        <f t="shared" si="1609"/>
        <v>UNDERPAYMENT</v>
      </c>
    </row>
    <row r="14681" spans="10:23" x14ac:dyDescent="0.45">
      <c r="J14681" s="13">
        <f t="shared" si="1605"/>
        <v>0</v>
      </c>
      <c r="P14681" s="14" t="e">
        <f t="shared" si="1603"/>
        <v>#DIV/0!</v>
      </c>
      <c r="Q14681" s="14" t="e">
        <f t="shared" si="1604"/>
        <v>#DIV/0!</v>
      </c>
      <c r="T14681" s="13">
        <f t="shared" si="1606"/>
        <v>10.49</v>
      </c>
      <c r="U14681" s="13">
        <f t="shared" si="1607"/>
        <v>0</v>
      </c>
      <c r="V14681" s="13">
        <f t="shared" si="1608"/>
        <v>-10.49</v>
      </c>
      <c r="W14681" s="13" t="str">
        <f t="shared" si="1609"/>
        <v>UNDERPAYMENT</v>
      </c>
    </row>
    <row r="14682" spans="10:23" x14ac:dyDescent="0.45">
      <c r="J14682" s="13">
        <f t="shared" si="1605"/>
        <v>0</v>
      </c>
      <c r="P14682" s="14" t="e">
        <f t="shared" si="1603"/>
        <v>#DIV/0!</v>
      </c>
      <c r="Q14682" s="14" t="e">
        <f t="shared" si="1604"/>
        <v>#DIV/0!</v>
      </c>
      <c r="T14682" s="13">
        <f t="shared" si="1606"/>
        <v>10.49</v>
      </c>
      <c r="U14682" s="13">
        <f t="shared" si="1607"/>
        <v>0</v>
      </c>
      <c r="V14682" s="13">
        <f t="shared" si="1608"/>
        <v>-10.49</v>
      </c>
      <c r="W14682" s="13" t="str">
        <f t="shared" si="1609"/>
        <v>UNDERPAYMENT</v>
      </c>
    </row>
    <row r="14683" spans="10:23" x14ac:dyDescent="0.45">
      <c r="J14683" s="13">
        <f t="shared" si="1605"/>
        <v>0</v>
      </c>
      <c r="P14683" s="14" t="e">
        <f t="shared" si="1603"/>
        <v>#DIV/0!</v>
      </c>
      <c r="Q14683" s="14" t="e">
        <f t="shared" si="1604"/>
        <v>#DIV/0!</v>
      </c>
      <c r="T14683" s="13">
        <f t="shared" si="1606"/>
        <v>10.49</v>
      </c>
      <c r="U14683" s="13">
        <f t="shared" si="1607"/>
        <v>0</v>
      </c>
      <c r="V14683" s="13">
        <f t="shared" si="1608"/>
        <v>-10.49</v>
      </c>
      <c r="W14683" s="13" t="str">
        <f t="shared" si="1609"/>
        <v>UNDERPAYMENT</v>
      </c>
    </row>
    <row r="14684" spans="10:23" x14ac:dyDescent="0.45">
      <c r="J14684" s="13">
        <f t="shared" si="1605"/>
        <v>0</v>
      </c>
      <c r="P14684" s="14" t="e">
        <f t="shared" si="1603"/>
        <v>#DIV/0!</v>
      </c>
      <c r="Q14684" s="14" t="e">
        <f t="shared" si="1604"/>
        <v>#DIV/0!</v>
      </c>
      <c r="T14684" s="13">
        <f t="shared" si="1606"/>
        <v>10.49</v>
      </c>
      <c r="U14684" s="13">
        <f t="shared" si="1607"/>
        <v>0</v>
      </c>
      <c r="V14684" s="13">
        <f t="shared" si="1608"/>
        <v>-10.49</v>
      </c>
      <c r="W14684" s="13" t="str">
        <f t="shared" si="1609"/>
        <v>UNDERPAYMENT</v>
      </c>
    </row>
    <row r="14685" spans="10:23" x14ac:dyDescent="0.45">
      <c r="J14685" s="13">
        <f t="shared" si="1605"/>
        <v>0</v>
      </c>
      <c r="P14685" s="14" t="e">
        <f t="shared" si="1603"/>
        <v>#DIV/0!</v>
      </c>
      <c r="Q14685" s="14" t="e">
        <f t="shared" si="1604"/>
        <v>#DIV/0!</v>
      </c>
      <c r="T14685" s="13">
        <f t="shared" si="1606"/>
        <v>10.49</v>
      </c>
      <c r="U14685" s="13">
        <f t="shared" si="1607"/>
        <v>0</v>
      </c>
      <c r="V14685" s="13">
        <f t="shared" si="1608"/>
        <v>-10.49</v>
      </c>
      <c r="W14685" s="13" t="str">
        <f t="shared" si="1609"/>
        <v>UNDERPAYMENT</v>
      </c>
    </row>
    <row r="14686" spans="10:23" x14ac:dyDescent="0.45">
      <c r="J14686" s="13">
        <f t="shared" si="1605"/>
        <v>0</v>
      </c>
      <c r="P14686" s="14" t="e">
        <f t="shared" si="1603"/>
        <v>#DIV/0!</v>
      </c>
      <c r="Q14686" s="14" t="e">
        <f t="shared" si="1604"/>
        <v>#DIV/0!</v>
      </c>
      <c r="T14686" s="13">
        <f t="shared" si="1606"/>
        <v>10.49</v>
      </c>
      <c r="U14686" s="13">
        <f t="shared" si="1607"/>
        <v>0</v>
      </c>
      <c r="V14686" s="13">
        <f t="shared" si="1608"/>
        <v>-10.49</v>
      </c>
      <c r="W14686" s="13" t="str">
        <f t="shared" si="1609"/>
        <v>UNDERPAYMENT</v>
      </c>
    </row>
    <row r="14687" spans="10:23" x14ac:dyDescent="0.45">
      <c r="J14687" s="13">
        <f t="shared" si="1605"/>
        <v>0</v>
      </c>
      <c r="P14687" s="14" t="e">
        <f t="shared" si="1603"/>
        <v>#DIV/0!</v>
      </c>
      <c r="Q14687" s="14" t="e">
        <f t="shared" si="1604"/>
        <v>#DIV/0!</v>
      </c>
      <c r="T14687" s="13">
        <f t="shared" si="1606"/>
        <v>10.49</v>
      </c>
      <c r="U14687" s="13">
        <f t="shared" si="1607"/>
        <v>0</v>
      </c>
      <c r="V14687" s="13">
        <f t="shared" si="1608"/>
        <v>-10.49</v>
      </c>
      <c r="W14687" s="13" t="str">
        <f t="shared" si="1609"/>
        <v>UNDERPAYMENT</v>
      </c>
    </row>
    <row r="14688" spans="10:23" x14ac:dyDescent="0.45">
      <c r="J14688" s="13">
        <f t="shared" si="1605"/>
        <v>0</v>
      </c>
      <c r="P14688" s="14" t="e">
        <f t="shared" si="1603"/>
        <v>#DIV/0!</v>
      </c>
      <c r="Q14688" s="14" t="e">
        <f t="shared" si="1604"/>
        <v>#DIV/0!</v>
      </c>
      <c r="T14688" s="13">
        <f t="shared" si="1606"/>
        <v>10.49</v>
      </c>
      <c r="U14688" s="13">
        <f t="shared" si="1607"/>
        <v>0</v>
      </c>
      <c r="V14688" s="13">
        <f t="shared" si="1608"/>
        <v>-10.49</v>
      </c>
      <c r="W14688" s="13" t="str">
        <f t="shared" si="1609"/>
        <v>UNDERPAYMENT</v>
      </c>
    </row>
    <row r="14689" spans="10:23" x14ac:dyDescent="0.45">
      <c r="J14689" s="13">
        <f t="shared" si="1605"/>
        <v>0</v>
      </c>
      <c r="P14689" s="14" t="e">
        <f t="shared" si="1603"/>
        <v>#DIV/0!</v>
      </c>
      <c r="Q14689" s="14" t="e">
        <f t="shared" si="1604"/>
        <v>#DIV/0!</v>
      </c>
      <c r="T14689" s="13">
        <f t="shared" si="1606"/>
        <v>10.49</v>
      </c>
      <c r="U14689" s="13">
        <f t="shared" si="1607"/>
        <v>0</v>
      </c>
      <c r="V14689" s="13">
        <f t="shared" si="1608"/>
        <v>-10.49</v>
      </c>
      <c r="W14689" s="13" t="str">
        <f t="shared" si="1609"/>
        <v>UNDERPAYMENT</v>
      </c>
    </row>
    <row r="14690" spans="10:23" x14ac:dyDescent="0.45">
      <c r="J14690" s="13">
        <f t="shared" si="1605"/>
        <v>0</v>
      </c>
      <c r="P14690" s="14" t="e">
        <f t="shared" si="1603"/>
        <v>#DIV/0!</v>
      </c>
      <c r="Q14690" s="14" t="e">
        <f t="shared" si="1604"/>
        <v>#DIV/0!</v>
      </c>
      <c r="T14690" s="13">
        <f t="shared" si="1606"/>
        <v>10.49</v>
      </c>
      <c r="U14690" s="13">
        <f t="shared" si="1607"/>
        <v>0</v>
      </c>
      <c r="V14690" s="13">
        <f t="shared" si="1608"/>
        <v>-10.49</v>
      </c>
      <c r="W14690" s="13" t="str">
        <f t="shared" si="1609"/>
        <v>UNDERPAYMENT</v>
      </c>
    </row>
    <row r="14691" spans="10:23" x14ac:dyDescent="0.45">
      <c r="J14691" s="13">
        <f t="shared" si="1605"/>
        <v>0</v>
      </c>
      <c r="P14691" s="14" t="e">
        <f t="shared" si="1603"/>
        <v>#DIV/0!</v>
      </c>
      <c r="Q14691" s="14" t="e">
        <f t="shared" si="1604"/>
        <v>#DIV/0!</v>
      </c>
      <c r="T14691" s="13">
        <f t="shared" si="1606"/>
        <v>10.49</v>
      </c>
      <c r="U14691" s="13">
        <f t="shared" si="1607"/>
        <v>0</v>
      </c>
      <c r="V14691" s="13">
        <f t="shared" si="1608"/>
        <v>-10.49</v>
      </c>
      <c r="W14691" s="13" t="str">
        <f t="shared" si="1609"/>
        <v>UNDERPAYMENT</v>
      </c>
    </row>
    <row r="14692" spans="10:23" x14ac:dyDescent="0.45">
      <c r="J14692" s="13">
        <f t="shared" si="1605"/>
        <v>0</v>
      </c>
      <c r="P14692" s="14" t="e">
        <f t="shared" si="1603"/>
        <v>#DIV/0!</v>
      </c>
      <c r="Q14692" s="14" t="e">
        <f t="shared" si="1604"/>
        <v>#DIV/0!</v>
      </c>
      <c r="T14692" s="13">
        <f t="shared" si="1606"/>
        <v>10.49</v>
      </c>
      <c r="U14692" s="13">
        <f t="shared" si="1607"/>
        <v>0</v>
      </c>
      <c r="V14692" s="13">
        <f t="shared" si="1608"/>
        <v>-10.49</v>
      </c>
      <c r="W14692" s="13" t="str">
        <f t="shared" si="1609"/>
        <v>UNDERPAYMENT</v>
      </c>
    </row>
    <row r="14693" spans="10:23" x14ac:dyDescent="0.45">
      <c r="J14693" s="13">
        <f t="shared" si="1605"/>
        <v>0</v>
      </c>
      <c r="P14693" s="14" t="e">
        <f t="shared" si="1603"/>
        <v>#DIV/0!</v>
      </c>
      <c r="Q14693" s="14" t="e">
        <f t="shared" si="1604"/>
        <v>#DIV/0!</v>
      </c>
      <c r="T14693" s="13">
        <f t="shared" si="1606"/>
        <v>10.49</v>
      </c>
      <c r="U14693" s="13">
        <f t="shared" si="1607"/>
        <v>0</v>
      </c>
      <c r="V14693" s="13">
        <f t="shared" si="1608"/>
        <v>-10.49</v>
      </c>
      <c r="W14693" s="13" t="str">
        <f t="shared" si="1609"/>
        <v>UNDERPAYMENT</v>
      </c>
    </row>
    <row r="14694" spans="10:23" x14ac:dyDescent="0.45">
      <c r="J14694" s="13">
        <f t="shared" si="1605"/>
        <v>0</v>
      </c>
      <c r="P14694" s="14" t="e">
        <f t="shared" si="1603"/>
        <v>#DIV/0!</v>
      </c>
      <c r="Q14694" s="14" t="e">
        <f t="shared" si="1604"/>
        <v>#DIV/0!</v>
      </c>
      <c r="T14694" s="13">
        <f t="shared" si="1606"/>
        <v>10.49</v>
      </c>
      <c r="U14694" s="13">
        <f t="shared" si="1607"/>
        <v>0</v>
      </c>
      <c r="V14694" s="13">
        <f t="shared" si="1608"/>
        <v>-10.49</v>
      </c>
      <c r="W14694" s="13" t="str">
        <f t="shared" si="1609"/>
        <v>UNDERPAYMENT</v>
      </c>
    </row>
    <row r="14695" spans="10:23" x14ac:dyDescent="0.45">
      <c r="J14695" s="13">
        <f t="shared" si="1605"/>
        <v>0</v>
      </c>
      <c r="P14695" s="14" t="e">
        <f t="shared" si="1603"/>
        <v>#DIV/0!</v>
      </c>
      <c r="Q14695" s="14" t="e">
        <f t="shared" si="1604"/>
        <v>#DIV/0!</v>
      </c>
      <c r="T14695" s="13">
        <f t="shared" si="1606"/>
        <v>10.49</v>
      </c>
      <c r="U14695" s="13">
        <f t="shared" si="1607"/>
        <v>0</v>
      </c>
      <c r="V14695" s="13">
        <f t="shared" si="1608"/>
        <v>-10.49</v>
      </c>
      <c r="W14695" s="13" t="str">
        <f t="shared" si="1609"/>
        <v>UNDERPAYMENT</v>
      </c>
    </row>
    <row r="14696" spans="10:23" x14ac:dyDescent="0.45">
      <c r="J14696" s="13">
        <f t="shared" si="1605"/>
        <v>0</v>
      </c>
      <c r="P14696" s="14" t="e">
        <f t="shared" si="1603"/>
        <v>#DIV/0!</v>
      </c>
      <c r="Q14696" s="14" t="e">
        <f t="shared" si="1604"/>
        <v>#DIV/0!</v>
      </c>
      <c r="T14696" s="13">
        <f t="shared" si="1606"/>
        <v>10.49</v>
      </c>
      <c r="U14696" s="13">
        <f t="shared" si="1607"/>
        <v>0</v>
      </c>
      <c r="V14696" s="13">
        <f t="shared" si="1608"/>
        <v>-10.49</v>
      </c>
      <c r="W14696" s="13" t="str">
        <f t="shared" si="1609"/>
        <v>UNDERPAYMENT</v>
      </c>
    </row>
    <row r="14697" spans="10:23" x14ac:dyDescent="0.45">
      <c r="J14697" s="13">
        <f t="shared" si="1605"/>
        <v>0</v>
      </c>
      <c r="P14697" s="14" t="e">
        <f t="shared" si="1603"/>
        <v>#DIV/0!</v>
      </c>
      <c r="Q14697" s="14" t="e">
        <f t="shared" si="1604"/>
        <v>#DIV/0!</v>
      </c>
      <c r="T14697" s="13">
        <f t="shared" si="1606"/>
        <v>10.49</v>
      </c>
      <c r="U14697" s="13">
        <f t="shared" si="1607"/>
        <v>0</v>
      </c>
      <c r="V14697" s="13">
        <f t="shared" si="1608"/>
        <v>-10.49</v>
      </c>
      <c r="W14697" s="13" t="str">
        <f t="shared" si="1609"/>
        <v>UNDERPAYMENT</v>
      </c>
    </row>
    <row r="14698" spans="10:23" x14ac:dyDescent="0.45">
      <c r="J14698" s="13">
        <f t="shared" si="1605"/>
        <v>0</v>
      </c>
      <c r="P14698" s="14" t="e">
        <f t="shared" si="1603"/>
        <v>#DIV/0!</v>
      </c>
      <c r="Q14698" s="14" t="e">
        <f t="shared" si="1604"/>
        <v>#DIV/0!</v>
      </c>
      <c r="T14698" s="13">
        <f t="shared" si="1606"/>
        <v>10.49</v>
      </c>
      <c r="U14698" s="13">
        <f t="shared" si="1607"/>
        <v>0</v>
      </c>
      <c r="V14698" s="13">
        <f t="shared" si="1608"/>
        <v>-10.49</v>
      </c>
      <c r="W14698" s="13" t="str">
        <f t="shared" si="1609"/>
        <v>UNDERPAYMENT</v>
      </c>
    </row>
    <row r="14699" spans="10:23" x14ac:dyDescent="0.45">
      <c r="J14699" s="13">
        <f t="shared" si="1605"/>
        <v>0</v>
      </c>
      <c r="P14699" s="14" t="e">
        <f t="shared" si="1603"/>
        <v>#DIV/0!</v>
      </c>
      <c r="Q14699" s="14" t="e">
        <f t="shared" si="1604"/>
        <v>#DIV/0!</v>
      </c>
      <c r="T14699" s="13">
        <f t="shared" si="1606"/>
        <v>10.49</v>
      </c>
      <c r="U14699" s="13">
        <f t="shared" si="1607"/>
        <v>0</v>
      </c>
      <c r="V14699" s="13">
        <f t="shared" si="1608"/>
        <v>-10.49</v>
      </c>
      <c r="W14699" s="13" t="str">
        <f t="shared" si="1609"/>
        <v>UNDERPAYMENT</v>
      </c>
    </row>
    <row r="14700" spans="10:23" x14ac:dyDescent="0.45">
      <c r="J14700" s="13">
        <f t="shared" si="1605"/>
        <v>0</v>
      </c>
      <c r="P14700" s="14" t="e">
        <f t="shared" si="1603"/>
        <v>#DIV/0!</v>
      </c>
      <c r="Q14700" s="14" t="e">
        <f t="shared" si="1604"/>
        <v>#DIV/0!</v>
      </c>
      <c r="T14700" s="13">
        <f t="shared" si="1606"/>
        <v>10.49</v>
      </c>
      <c r="U14700" s="13">
        <f t="shared" si="1607"/>
        <v>0</v>
      </c>
      <c r="V14700" s="13">
        <f t="shared" si="1608"/>
        <v>-10.49</v>
      </c>
      <c r="W14700" s="13" t="str">
        <f t="shared" si="1609"/>
        <v>UNDERPAYMENT</v>
      </c>
    </row>
    <row r="14701" spans="10:23" x14ac:dyDescent="0.45">
      <c r="J14701" s="13">
        <f t="shared" si="1605"/>
        <v>0</v>
      </c>
      <c r="P14701" s="14" t="e">
        <f t="shared" si="1603"/>
        <v>#DIV/0!</v>
      </c>
      <c r="Q14701" s="14" t="e">
        <f t="shared" si="1604"/>
        <v>#DIV/0!</v>
      </c>
      <c r="T14701" s="13">
        <f t="shared" si="1606"/>
        <v>10.49</v>
      </c>
      <c r="U14701" s="13">
        <f t="shared" si="1607"/>
        <v>0</v>
      </c>
      <c r="V14701" s="13">
        <f t="shared" si="1608"/>
        <v>-10.49</v>
      </c>
      <c r="W14701" s="13" t="str">
        <f t="shared" si="1609"/>
        <v>UNDERPAYMENT</v>
      </c>
    </row>
    <row r="14702" spans="10:23" x14ac:dyDescent="0.45">
      <c r="J14702" s="13">
        <f t="shared" si="1605"/>
        <v>0</v>
      </c>
      <c r="P14702" s="14" t="e">
        <f t="shared" si="1603"/>
        <v>#DIV/0!</v>
      </c>
      <c r="Q14702" s="14" t="e">
        <f t="shared" si="1604"/>
        <v>#DIV/0!</v>
      </c>
      <c r="T14702" s="13">
        <f t="shared" si="1606"/>
        <v>10.49</v>
      </c>
      <c r="U14702" s="13">
        <f t="shared" si="1607"/>
        <v>0</v>
      </c>
      <c r="V14702" s="13">
        <f t="shared" si="1608"/>
        <v>-10.49</v>
      </c>
      <c r="W14702" s="13" t="str">
        <f t="shared" si="1609"/>
        <v>UNDERPAYMENT</v>
      </c>
    </row>
    <row r="14703" spans="10:23" x14ac:dyDescent="0.45">
      <c r="J14703" s="13">
        <f t="shared" si="1605"/>
        <v>0</v>
      </c>
      <c r="P14703" s="14" t="e">
        <f t="shared" si="1603"/>
        <v>#DIV/0!</v>
      </c>
      <c r="Q14703" s="14" t="e">
        <f t="shared" si="1604"/>
        <v>#DIV/0!</v>
      </c>
      <c r="T14703" s="13">
        <f t="shared" si="1606"/>
        <v>10.49</v>
      </c>
      <c r="U14703" s="13">
        <f t="shared" si="1607"/>
        <v>0</v>
      </c>
      <c r="V14703" s="13">
        <f t="shared" si="1608"/>
        <v>-10.49</v>
      </c>
      <c r="W14703" s="13" t="str">
        <f t="shared" si="1609"/>
        <v>UNDERPAYMENT</v>
      </c>
    </row>
    <row r="14704" spans="10:23" x14ac:dyDescent="0.45">
      <c r="J14704" s="13">
        <f t="shared" si="1605"/>
        <v>0</v>
      </c>
      <c r="P14704" s="14" t="e">
        <f t="shared" si="1603"/>
        <v>#DIV/0!</v>
      </c>
      <c r="Q14704" s="14" t="e">
        <f t="shared" si="1604"/>
        <v>#DIV/0!</v>
      </c>
      <c r="T14704" s="13">
        <f t="shared" si="1606"/>
        <v>10.49</v>
      </c>
      <c r="U14704" s="13">
        <f t="shared" si="1607"/>
        <v>0</v>
      </c>
      <c r="V14704" s="13">
        <f t="shared" si="1608"/>
        <v>-10.49</v>
      </c>
      <c r="W14704" s="13" t="str">
        <f t="shared" si="1609"/>
        <v>UNDERPAYMENT</v>
      </c>
    </row>
    <row r="14705" spans="10:23" x14ac:dyDescent="0.45">
      <c r="J14705" s="13">
        <f t="shared" si="1605"/>
        <v>0</v>
      </c>
      <c r="P14705" s="14" t="e">
        <f t="shared" si="1603"/>
        <v>#DIV/0!</v>
      </c>
      <c r="Q14705" s="14" t="e">
        <f t="shared" si="1604"/>
        <v>#DIV/0!</v>
      </c>
      <c r="T14705" s="13">
        <f t="shared" si="1606"/>
        <v>10.49</v>
      </c>
      <c r="U14705" s="13">
        <f t="shared" si="1607"/>
        <v>0</v>
      </c>
      <c r="V14705" s="13">
        <f t="shared" si="1608"/>
        <v>-10.49</v>
      </c>
      <c r="W14705" s="13" t="str">
        <f t="shared" si="1609"/>
        <v>UNDERPAYMENT</v>
      </c>
    </row>
    <row r="14706" spans="10:23" x14ac:dyDescent="0.45">
      <c r="J14706" s="13">
        <f t="shared" si="1605"/>
        <v>0</v>
      </c>
      <c r="P14706" s="14" t="e">
        <f t="shared" si="1603"/>
        <v>#DIV/0!</v>
      </c>
      <c r="Q14706" s="14" t="e">
        <f t="shared" si="1604"/>
        <v>#DIV/0!</v>
      </c>
      <c r="T14706" s="13">
        <f t="shared" si="1606"/>
        <v>10.49</v>
      </c>
      <c r="U14706" s="13">
        <f t="shared" si="1607"/>
        <v>0</v>
      </c>
      <c r="V14706" s="13">
        <f t="shared" si="1608"/>
        <v>-10.49</v>
      </c>
      <c r="W14706" s="13" t="str">
        <f t="shared" si="1609"/>
        <v>UNDERPAYMENT</v>
      </c>
    </row>
    <row r="14707" spans="10:23" x14ac:dyDescent="0.45">
      <c r="J14707" s="13">
        <f t="shared" si="1605"/>
        <v>0</v>
      </c>
      <c r="P14707" s="14" t="e">
        <f t="shared" ref="P14707:P14770" si="1610">IF(((H14707*E14707)+(M14707-L14707)-(N14707*E14707))/(N14707*E14707) &lt;=0,((H14707*E14707)+(M14707-L14707)-(N14707*E14707))/(N14707*E14707),"")</f>
        <v>#DIV/0!</v>
      </c>
      <c r="Q14707" s="14" t="e">
        <f t="shared" ref="Q14707:Q14770" si="1611">IF(((H14707*E14707)+(M14707-L14707)-(N14707*E14707))/(N14707*E14707) &gt;0,((H14707*E14707)+(M14707-L14707)-(N14707*E14707))/(N14707*E14707),"")</f>
        <v>#DIV/0!</v>
      </c>
      <c r="T14707" s="13">
        <f t="shared" si="1606"/>
        <v>10.49</v>
      </c>
      <c r="U14707" s="13">
        <f t="shared" si="1607"/>
        <v>0</v>
      </c>
      <c r="V14707" s="13">
        <f t="shared" si="1608"/>
        <v>-10.49</v>
      </c>
      <c r="W14707" s="13" t="str">
        <f t="shared" si="1609"/>
        <v>UNDERPAYMENT</v>
      </c>
    </row>
    <row r="14708" spans="10:23" x14ac:dyDescent="0.45">
      <c r="J14708" s="13">
        <f t="shared" ref="J14708:J14771" si="1612">K14708+L14708</f>
        <v>0</v>
      </c>
      <c r="P14708" s="14" t="e">
        <f t="shared" si="1610"/>
        <v>#DIV/0!</v>
      </c>
      <c r="Q14708" s="14" t="e">
        <f t="shared" si="1611"/>
        <v>#DIV/0!</v>
      </c>
      <c r="T14708" s="13">
        <f t="shared" ref="T14708:T14771" si="1613">(N14708*E14708)+10.49</f>
        <v>10.49</v>
      </c>
      <c r="U14708" s="13">
        <f t="shared" ref="U14708:U14771" si="1614">(H14708*E14708)+K14708+M14708</f>
        <v>0</v>
      </c>
      <c r="V14708" s="13">
        <f t="shared" ref="V14708:V14771" si="1615">U14708-T14708</f>
        <v>-10.49</v>
      </c>
      <c r="W14708" s="13" t="str">
        <f t="shared" ref="W14708:W14771" si="1616">IF(V14708 &lt;= -0.01, "UNDERPAYMENT", "COMPLIANT")</f>
        <v>UNDERPAYMENT</v>
      </c>
    </row>
    <row r="14709" spans="10:23" x14ac:dyDescent="0.45">
      <c r="J14709" s="13">
        <f t="shared" si="1612"/>
        <v>0</v>
      </c>
      <c r="P14709" s="14" t="e">
        <f t="shared" si="1610"/>
        <v>#DIV/0!</v>
      </c>
      <c r="Q14709" s="14" t="e">
        <f t="shared" si="1611"/>
        <v>#DIV/0!</v>
      </c>
      <c r="T14709" s="13">
        <f t="shared" si="1613"/>
        <v>10.49</v>
      </c>
      <c r="U14709" s="13">
        <f t="shared" si="1614"/>
        <v>0</v>
      </c>
      <c r="V14709" s="13">
        <f t="shared" si="1615"/>
        <v>-10.49</v>
      </c>
      <c r="W14709" s="13" t="str">
        <f t="shared" si="1616"/>
        <v>UNDERPAYMENT</v>
      </c>
    </row>
    <row r="14710" spans="10:23" x14ac:dyDescent="0.45">
      <c r="J14710" s="13">
        <f t="shared" si="1612"/>
        <v>0</v>
      </c>
      <c r="P14710" s="14" t="e">
        <f t="shared" si="1610"/>
        <v>#DIV/0!</v>
      </c>
      <c r="Q14710" s="14" t="e">
        <f t="shared" si="1611"/>
        <v>#DIV/0!</v>
      </c>
      <c r="T14710" s="13">
        <f t="shared" si="1613"/>
        <v>10.49</v>
      </c>
      <c r="U14710" s="13">
        <f t="shared" si="1614"/>
        <v>0</v>
      </c>
      <c r="V14710" s="13">
        <f t="shared" si="1615"/>
        <v>-10.49</v>
      </c>
      <c r="W14710" s="13" t="str">
        <f t="shared" si="1616"/>
        <v>UNDERPAYMENT</v>
      </c>
    </row>
    <row r="14711" spans="10:23" x14ac:dyDescent="0.45">
      <c r="J14711" s="13">
        <f t="shared" si="1612"/>
        <v>0</v>
      </c>
      <c r="P14711" s="14" t="e">
        <f t="shared" si="1610"/>
        <v>#DIV/0!</v>
      </c>
      <c r="Q14711" s="14" t="e">
        <f t="shared" si="1611"/>
        <v>#DIV/0!</v>
      </c>
      <c r="T14711" s="13">
        <f t="shared" si="1613"/>
        <v>10.49</v>
      </c>
      <c r="U14711" s="13">
        <f t="shared" si="1614"/>
        <v>0</v>
      </c>
      <c r="V14711" s="13">
        <f t="shared" si="1615"/>
        <v>-10.49</v>
      </c>
      <c r="W14711" s="13" t="str">
        <f t="shared" si="1616"/>
        <v>UNDERPAYMENT</v>
      </c>
    </row>
    <row r="14712" spans="10:23" x14ac:dyDescent="0.45">
      <c r="J14712" s="13">
        <f t="shared" si="1612"/>
        <v>0</v>
      </c>
      <c r="P14712" s="14" t="e">
        <f t="shared" si="1610"/>
        <v>#DIV/0!</v>
      </c>
      <c r="Q14712" s="14" t="e">
        <f t="shared" si="1611"/>
        <v>#DIV/0!</v>
      </c>
      <c r="T14712" s="13">
        <f t="shared" si="1613"/>
        <v>10.49</v>
      </c>
      <c r="U14712" s="13">
        <f t="shared" si="1614"/>
        <v>0</v>
      </c>
      <c r="V14712" s="13">
        <f t="shared" si="1615"/>
        <v>-10.49</v>
      </c>
      <c r="W14712" s="13" t="str">
        <f t="shared" si="1616"/>
        <v>UNDERPAYMENT</v>
      </c>
    </row>
    <row r="14713" spans="10:23" x14ac:dyDescent="0.45">
      <c r="J14713" s="13">
        <f t="shared" si="1612"/>
        <v>0</v>
      </c>
      <c r="P14713" s="14" t="e">
        <f t="shared" si="1610"/>
        <v>#DIV/0!</v>
      </c>
      <c r="Q14713" s="14" t="e">
        <f t="shared" si="1611"/>
        <v>#DIV/0!</v>
      </c>
      <c r="T14713" s="13">
        <f t="shared" si="1613"/>
        <v>10.49</v>
      </c>
      <c r="U14713" s="13">
        <f t="shared" si="1614"/>
        <v>0</v>
      </c>
      <c r="V14713" s="13">
        <f t="shared" si="1615"/>
        <v>-10.49</v>
      </c>
      <c r="W14713" s="13" t="str">
        <f t="shared" si="1616"/>
        <v>UNDERPAYMENT</v>
      </c>
    </row>
    <row r="14714" spans="10:23" x14ac:dyDescent="0.45">
      <c r="J14714" s="13">
        <f t="shared" si="1612"/>
        <v>0</v>
      </c>
      <c r="P14714" s="14" t="e">
        <f t="shared" si="1610"/>
        <v>#DIV/0!</v>
      </c>
      <c r="Q14714" s="14" t="e">
        <f t="shared" si="1611"/>
        <v>#DIV/0!</v>
      </c>
      <c r="T14714" s="13">
        <f t="shared" si="1613"/>
        <v>10.49</v>
      </c>
      <c r="U14714" s="13">
        <f t="shared" si="1614"/>
        <v>0</v>
      </c>
      <c r="V14714" s="13">
        <f t="shared" si="1615"/>
        <v>-10.49</v>
      </c>
      <c r="W14714" s="13" t="str">
        <f t="shared" si="1616"/>
        <v>UNDERPAYMENT</v>
      </c>
    </row>
    <row r="14715" spans="10:23" x14ac:dyDescent="0.45">
      <c r="J14715" s="13">
        <f t="shared" si="1612"/>
        <v>0</v>
      </c>
      <c r="P14715" s="14" t="e">
        <f t="shared" si="1610"/>
        <v>#DIV/0!</v>
      </c>
      <c r="Q14715" s="14" t="e">
        <f t="shared" si="1611"/>
        <v>#DIV/0!</v>
      </c>
      <c r="T14715" s="13">
        <f t="shared" si="1613"/>
        <v>10.49</v>
      </c>
      <c r="U14715" s="13">
        <f t="shared" si="1614"/>
        <v>0</v>
      </c>
      <c r="V14715" s="13">
        <f t="shared" si="1615"/>
        <v>-10.49</v>
      </c>
      <c r="W14715" s="13" t="str">
        <f t="shared" si="1616"/>
        <v>UNDERPAYMENT</v>
      </c>
    </row>
    <row r="14716" spans="10:23" x14ac:dyDescent="0.45">
      <c r="J14716" s="13">
        <f t="shared" si="1612"/>
        <v>0</v>
      </c>
      <c r="P14716" s="14" t="e">
        <f t="shared" si="1610"/>
        <v>#DIV/0!</v>
      </c>
      <c r="Q14716" s="14" t="e">
        <f t="shared" si="1611"/>
        <v>#DIV/0!</v>
      </c>
      <c r="T14716" s="13">
        <f t="shared" si="1613"/>
        <v>10.49</v>
      </c>
      <c r="U14716" s="13">
        <f t="shared" si="1614"/>
        <v>0</v>
      </c>
      <c r="V14716" s="13">
        <f t="shared" si="1615"/>
        <v>-10.49</v>
      </c>
      <c r="W14716" s="13" t="str">
        <f t="shared" si="1616"/>
        <v>UNDERPAYMENT</v>
      </c>
    </row>
    <row r="14717" spans="10:23" x14ac:dyDescent="0.45">
      <c r="J14717" s="13">
        <f t="shared" si="1612"/>
        <v>0</v>
      </c>
      <c r="P14717" s="14" t="e">
        <f t="shared" si="1610"/>
        <v>#DIV/0!</v>
      </c>
      <c r="Q14717" s="14" t="e">
        <f t="shared" si="1611"/>
        <v>#DIV/0!</v>
      </c>
      <c r="T14717" s="13">
        <f t="shared" si="1613"/>
        <v>10.49</v>
      </c>
      <c r="U14717" s="13">
        <f t="shared" si="1614"/>
        <v>0</v>
      </c>
      <c r="V14717" s="13">
        <f t="shared" si="1615"/>
        <v>-10.49</v>
      </c>
      <c r="W14717" s="13" t="str">
        <f t="shared" si="1616"/>
        <v>UNDERPAYMENT</v>
      </c>
    </row>
    <row r="14718" spans="10:23" x14ac:dyDescent="0.45">
      <c r="J14718" s="13">
        <f t="shared" si="1612"/>
        <v>0</v>
      </c>
      <c r="P14718" s="14" t="e">
        <f t="shared" si="1610"/>
        <v>#DIV/0!</v>
      </c>
      <c r="Q14718" s="14" t="e">
        <f t="shared" si="1611"/>
        <v>#DIV/0!</v>
      </c>
      <c r="T14718" s="13">
        <f t="shared" si="1613"/>
        <v>10.49</v>
      </c>
      <c r="U14718" s="13">
        <f t="shared" si="1614"/>
        <v>0</v>
      </c>
      <c r="V14718" s="13">
        <f t="shared" si="1615"/>
        <v>-10.49</v>
      </c>
      <c r="W14718" s="13" t="str">
        <f t="shared" si="1616"/>
        <v>UNDERPAYMENT</v>
      </c>
    </row>
    <row r="14719" spans="10:23" x14ac:dyDescent="0.45">
      <c r="J14719" s="13">
        <f t="shared" si="1612"/>
        <v>0</v>
      </c>
      <c r="P14719" s="14" t="e">
        <f t="shared" si="1610"/>
        <v>#DIV/0!</v>
      </c>
      <c r="Q14719" s="14" t="e">
        <f t="shared" si="1611"/>
        <v>#DIV/0!</v>
      </c>
      <c r="T14719" s="13">
        <f t="shared" si="1613"/>
        <v>10.49</v>
      </c>
      <c r="U14719" s="13">
        <f t="shared" si="1614"/>
        <v>0</v>
      </c>
      <c r="V14719" s="13">
        <f t="shared" si="1615"/>
        <v>-10.49</v>
      </c>
      <c r="W14719" s="13" t="str">
        <f t="shared" si="1616"/>
        <v>UNDERPAYMENT</v>
      </c>
    </row>
    <row r="14720" spans="10:23" x14ac:dyDescent="0.45">
      <c r="J14720" s="13">
        <f t="shared" si="1612"/>
        <v>0</v>
      </c>
      <c r="P14720" s="14" t="e">
        <f t="shared" si="1610"/>
        <v>#DIV/0!</v>
      </c>
      <c r="Q14720" s="14" t="e">
        <f t="shared" si="1611"/>
        <v>#DIV/0!</v>
      </c>
      <c r="T14720" s="13">
        <f t="shared" si="1613"/>
        <v>10.49</v>
      </c>
      <c r="U14720" s="13">
        <f t="shared" si="1614"/>
        <v>0</v>
      </c>
      <c r="V14720" s="13">
        <f t="shared" si="1615"/>
        <v>-10.49</v>
      </c>
      <c r="W14720" s="13" t="str">
        <f t="shared" si="1616"/>
        <v>UNDERPAYMENT</v>
      </c>
    </row>
    <row r="14721" spans="10:23" x14ac:dyDescent="0.45">
      <c r="J14721" s="13">
        <f t="shared" si="1612"/>
        <v>0</v>
      </c>
      <c r="P14721" s="14" t="e">
        <f t="shared" si="1610"/>
        <v>#DIV/0!</v>
      </c>
      <c r="Q14721" s="14" t="e">
        <f t="shared" si="1611"/>
        <v>#DIV/0!</v>
      </c>
      <c r="T14721" s="13">
        <f t="shared" si="1613"/>
        <v>10.49</v>
      </c>
      <c r="U14721" s="13">
        <f t="shared" si="1614"/>
        <v>0</v>
      </c>
      <c r="V14721" s="13">
        <f t="shared" si="1615"/>
        <v>-10.49</v>
      </c>
      <c r="W14721" s="13" t="str">
        <f t="shared" si="1616"/>
        <v>UNDERPAYMENT</v>
      </c>
    </row>
    <row r="14722" spans="10:23" x14ac:dyDescent="0.45">
      <c r="J14722" s="13">
        <f t="shared" si="1612"/>
        <v>0</v>
      </c>
      <c r="P14722" s="14" t="e">
        <f t="shared" si="1610"/>
        <v>#DIV/0!</v>
      </c>
      <c r="Q14722" s="14" t="e">
        <f t="shared" si="1611"/>
        <v>#DIV/0!</v>
      </c>
      <c r="T14722" s="13">
        <f t="shared" si="1613"/>
        <v>10.49</v>
      </c>
      <c r="U14722" s="13">
        <f t="shared" si="1614"/>
        <v>0</v>
      </c>
      <c r="V14722" s="13">
        <f t="shared" si="1615"/>
        <v>-10.49</v>
      </c>
      <c r="W14722" s="13" t="str">
        <f t="shared" si="1616"/>
        <v>UNDERPAYMENT</v>
      </c>
    </row>
    <row r="14723" spans="10:23" x14ac:dyDescent="0.45">
      <c r="J14723" s="13">
        <f t="shared" si="1612"/>
        <v>0</v>
      </c>
      <c r="P14723" s="14" t="e">
        <f t="shared" si="1610"/>
        <v>#DIV/0!</v>
      </c>
      <c r="Q14723" s="14" t="e">
        <f t="shared" si="1611"/>
        <v>#DIV/0!</v>
      </c>
      <c r="T14723" s="13">
        <f t="shared" si="1613"/>
        <v>10.49</v>
      </c>
      <c r="U14723" s="13">
        <f t="shared" si="1614"/>
        <v>0</v>
      </c>
      <c r="V14723" s="13">
        <f t="shared" si="1615"/>
        <v>-10.49</v>
      </c>
      <c r="W14723" s="13" t="str">
        <f t="shared" si="1616"/>
        <v>UNDERPAYMENT</v>
      </c>
    </row>
    <row r="14724" spans="10:23" x14ac:dyDescent="0.45">
      <c r="J14724" s="13">
        <f t="shared" si="1612"/>
        <v>0</v>
      </c>
      <c r="P14724" s="14" t="e">
        <f t="shared" si="1610"/>
        <v>#DIV/0!</v>
      </c>
      <c r="Q14724" s="14" t="e">
        <f t="shared" si="1611"/>
        <v>#DIV/0!</v>
      </c>
      <c r="T14724" s="13">
        <f t="shared" si="1613"/>
        <v>10.49</v>
      </c>
      <c r="U14724" s="13">
        <f t="shared" si="1614"/>
        <v>0</v>
      </c>
      <c r="V14724" s="13">
        <f t="shared" si="1615"/>
        <v>-10.49</v>
      </c>
      <c r="W14724" s="13" t="str">
        <f t="shared" si="1616"/>
        <v>UNDERPAYMENT</v>
      </c>
    </row>
    <row r="14725" spans="10:23" x14ac:dyDescent="0.45">
      <c r="J14725" s="13">
        <f t="shared" si="1612"/>
        <v>0</v>
      </c>
      <c r="P14725" s="14" t="e">
        <f t="shared" si="1610"/>
        <v>#DIV/0!</v>
      </c>
      <c r="Q14725" s="14" t="e">
        <f t="shared" si="1611"/>
        <v>#DIV/0!</v>
      </c>
      <c r="T14725" s="13">
        <f t="shared" si="1613"/>
        <v>10.49</v>
      </c>
      <c r="U14725" s="13">
        <f t="shared" si="1614"/>
        <v>0</v>
      </c>
      <c r="V14725" s="13">
        <f t="shared" si="1615"/>
        <v>-10.49</v>
      </c>
      <c r="W14725" s="13" t="str">
        <f t="shared" si="1616"/>
        <v>UNDERPAYMENT</v>
      </c>
    </row>
    <row r="14726" spans="10:23" x14ac:dyDescent="0.45">
      <c r="J14726" s="13">
        <f t="shared" si="1612"/>
        <v>0</v>
      </c>
      <c r="P14726" s="14" t="e">
        <f t="shared" si="1610"/>
        <v>#DIV/0!</v>
      </c>
      <c r="Q14726" s="14" t="e">
        <f t="shared" si="1611"/>
        <v>#DIV/0!</v>
      </c>
      <c r="T14726" s="13">
        <f t="shared" si="1613"/>
        <v>10.49</v>
      </c>
      <c r="U14726" s="13">
        <f t="shared" si="1614"/>
        <v>0</v>
      </c>
      <c r="V14726" s="13">
        <f t="shared" si="1615"/>
        <v>-10.49</v>
      </c>
      <c r="W14726" s="13" t="str">
        <f t="shared" si="1616"/>
        <v>UNDERPAYMENT</v>
      </c>
    </row>
    <row r="14727" spans="10:23" x14ac:dyDescent="0.45">
      <c r="J14727" s="13">
        <f t="shared" si="1612"/>
        <v>0</v>
      </c>
      <c r="P14727" s="14" t="e">
        <f t="shared" si="1610"/>
        <v>#DIV/0!</v>
      </c>
      <c r="Q14727" s="14" t="e">
        <f t="shared" si="1611"/>
        <v>#DIV/0!</v>
      </c>
      <c r="T14727" s="13">
        <f t="shared" si="1613"/>
        <v>10.49</v>
      </c>
      <c r="U14727" s="13">
        <f t="shared" si="1614"/>
        <v>0</v>
      </c>
      <c r="V14727" s="13">
        <f t="shared" si="1615"/>
        <v>-10.49</v>
      </c>
      <c r="W14727" s="13" t="str">
        <f t="shared" si="1616"/>
        <v>UNDERPAYMENT</v>
      </c>
    </row>
    <row r="14728" spans="10:23" x14ac:dyDescent="0.45">
      <c r="J14728" s="13">
        <f t="shared" si="1612"/>
        <v>0</v>
      </c>
      <c r="P14728" s="14" t="e">
        <f t="shared" si="1610"/>
        <v>#DIV/0!</v>
      </c>
      <c r="Q14728" s="14" t="e">
        <f t="shared" si="1611"/>
        <v>#DIV/0!</v>
      </c>
      <c r="T14728" s="13">
        <f t="shared" si="1613"/>
        <v>10.49</v>
      </c>
      <c r="U14728" s="13">
        <f t="shared" si="1614"/>
        <v>0</v>
      </c>
      <c r="V14728" s="13">
        <f t="shared" si="1615"/>
        <v>-10.49</v>
      </c>
      <c r="W14728" s="13" t="str">
        <f t="shared" si="1616"/>
        <v>UNDERPAYMENT</v>
      </c>
    </row>
    <row r="14729" spans="10:23" x14ac:dyDescent="0.45">
      <c r="J14729" s="13">
        <f t="shared" si="1612"/>
        <v>0</v>
      </c>
      <c r="P14729" s="14" t="e">
        <f t="shared" si="1610"/>
        <v>#DIV/0!</v>
      </c>
      <c r="Q14729" s="14" t="e">
        <f t="shared" si="1611"/>
        <v>#DIV/0!</v>
      </c>
      <c r="T14729" s="13">
        <f t="shared" si="1613"/>
        <v>10.49</v>
      </c>
      <c r="U14729" s="13">
        <f t="shared" si="1614"/>
        <v>0</v>
      </c>
      <c r="V14729" s="13">
        <f t="shared" si="1615"/>
        <v>-10.49</v>
      </c>
      <c r="W14729" s="13" t="str">
        <f t="shared" si="1616"/>
        <v>UNDERPAYMENT</v>
      </c>
    </row>
    <row r="14730" spans="10:23" x14ac:dyDescent="0.45">
      <c r="J14730" s="13">
        <f t="shared" si="1612"/>
        <v>0</v>
      </c>
      <c r="P14730" s="14" t="e">
        <f t="shared" si="1610"/>
        <v>#DIV/0!</v>
      </c>
      <c r="Q14730" s="14" t="e">
        <f t="shared" si="1611"/>
        <v>#DIV/0!</v>
      </c>
      <c r="T14730" s="13">
        <f t="shared" si="1613"/>
        <v>10.49</v>
      </c>
      <c r="U14730" s="13">
        <f t="shared" si="1614"/>
        <v>0</v>
      </c>
      <c r="V14730" s="13">
        <f t="shared" si="1615"/>
        <v>-10.49</v>
      </c>
      <c r="W14730" s="13" t="str">
        <f t="shared" si="1616"/>
        <v>UNDERPAYMENT</v>
      </c>
    </row>
    <row r="14731" spans="10:23" x14ac:dyDescent="0.45">
      <c r="J14731" s="13">
        <f t="shared" si="1612"/>
        <v>0</v>
      </c>
      <c r="P14731" s="14" t="e">
        <f t="shared" si="1610"/>
        <v>#DIV/0!</v>
      </c>
      <c r="Q14731" s="14" t="e">
        <f t="shared" si="1611"/>
        <v>#DIV/0!</v>
      </c>
      <c r="T14731" s="13">
        <f t="shared" si="1613"/>
        <v>10.49</v>
      </c>
      <c r="U14731" s="13">
        <f t="shared" si="1614"/>
        <v>0</v>
      </c>
      <c r="V14731" s="13">
        <f t="shared" si="1615"/>
        <v>-10.49</v>
      </c>
      <c r="W14731" s="13" t="str">
        <f t="shared" si="1616"/>
        <v>UNDERPAYMENT</v>
      </c>
    </row>
    <row r="14732" spans="10:23" x14ac:dyDescent="0.45">
      <c r="J14732" s="13">
        <f t="shared" si="1612"/>
        <v>0</v>
      </c>
      <c r="P14732" s="14" t="e">
        <f t="shared" si="1610"/>
        <v>#DIV/0!</v>
      </c>
      <c r="Q14732" s="14" t="e">
        <f t="shared" si="1611"/>
        <v>#DIV/0!</v>
      </c>
      <c r="T14732" s="13">
        <f t="shared" si="1613"/>
        <v>10.49</v>
      </c>
      <c r="U14732" s="13">
        <f t="shared" si="1614"/>
        <v>0</v>
      </c>
      <c r="V14732" s="13">
        <f t="shared" si="1615"/>
        <v>-10.49</v>
      </c>
      <c r="W14732" s="13" t="str">
        <f t="shared" si="1616"/>
        <v>UNDERPAYMENT</v>
      </c>
    </row>
    <row r="14733" spans="10:23" x14ac:dyDescent="0.45">
      <c r="J14733" s="13">
        <f t="shared" si="1612"/>
        <v>0</v>
      </c>
      <c r="P14733" s="14" t="e">
        <f t="shared" si="1610"/>
        <v>#DIV/0!</v>
      </c>
      <c r="Q14733" s="14" t="e">
        <f t="shared" si="1611"/>
        <v>#DIV/0!</v>
      </c>
      <c r="T14733" s="13">
        <f t="shared" si="1613"/>
        <v>10.49</v>
      </c>
      <c r="U14733" s="13">
        <f t="shared" si="1614"/>
        <v>0</v>
      </c>
      <c r="V14733" s="13">
        <f t="shared" si="1615"/>
        <v>-10.49</v>
      </c>
      <c r="W14733" s="13" t="str">
        <f t="shared" si="1616"/>
        <v>UNDERPAYMENT</v>
      </c>
    </row>
    <row r="14734" spans="10:23" x14ac:dyDescent="0.45">
      <c r="J14734" s="13">
        <f t="shared" si="1612"/>
        <v>0</v>
      </c>
      <c r="P14734" s="14" t="e">
        <f t="shared" si="1610"/>
        <v>#DIV/0!</v>
      </c>
      <c r="Q14734" s="14" t="e">
        <f t="shared" si="1611"/>
        <v>#DIV/0!</v>
      </c>
      <c r="T14734" s="13">
        <f t="shared" si="1613"/>
        <v>10.49</v>
      </c>
      <c r="U14734" s="13">
        <f t="shared" si="1614"/>
        <v>0</v>
      </c>
      <c r="V14734" s="13">
        <f t="shared" si="1615"/>
        <v>-10.49</v>
      </c>
      <c r="W14734" s="13" t="str">
        <f t="shared" si="1616"/>
        <v>UNDERPAYMENT</v>
      </c>
    </row>
    <row r="14735" spans="10:23" x14ac:dyDescent="0.45">
      <c r="J14735" s="13">
        <f t="shared" si="1612"/>
        <v>0</v>
      </c>
      <c r="P14735" s="14" t="e">
        <f t="shared" si="1610"/>
        <v>#DIV/0!</v>
      </c>
      <c r="Q14735" s="14" t="e">
        <f t="shared" si="1611"/>
        <v>#DIV/0!</v>
      </c>
      <c r="T14735" s="13">
        <f t="shared" si="1613"/>
        <v>10.49</v>
      </c>
      <c r="U14735" s="13">
        <f t="shared" si="1614"/>
        <v>0</v>
      </c>
      <c r="V14735" s="13">
        <f t="shared" si="1615"/>
        <v>-10.49</v>
      </c>
      <c r="W14735" s="13" t="str">
        <f t="shared" si="1616"/>
        <v>UNDERPAYMENT</v>
      </c>
    </row>
    <row r="14736" spans="10:23" x14ac:dyDescent="0.45">
      <c r="J14736" s="13">
        <f t="shared" si="1612"/>
        <v>0</v>
      </c>
      <c r="P14736" s="14" t="e">
        <f t="shared" si="1610"/>
        <v>#DIV/0!</v>
      </c>
      <c r="Q14736" s="14" t="e">
        <f t="shared" si="1611"/>
        <v>#DIV/0!</v>
      </c>
      <c r="T14736" s="13">
        <f t="shared" si="1613"/>
        <v>10.49</v>
      </c>
      <c r="U14736" s="13">
        <f t="shared" si="1614"/>
        <v>0</v>
      </c>
      <c r="V14736" s="13">
        <f t="shared" si="1615"/>
        <v>-10.49</v>
      </c>
      <c r="W14736" s="13" t="str">
        <f t="shared" si="1616"/>
        <v>UNDERPAYMENT</v>
      </c>
    </row>
    <row r="14737" spans="10:23" x14ac:dyDescent="0.45">
      <c r="J14737" s="13">
        <f t="shared" si="1612"/>
        <v>0</v>
      </c>
      <c r="P14737" s="14" t="e">
        <f t="shared" si="1610"/>
        <v>#DIV/0!</v>
      </c>
      <c r="Q14737" s="14" t="e">
        <f t="shared" si="1611"/>
        <v>#DIV/0!</v>
      </c>
      <c r="T14737" s="13">
        <f t="shared" si="1613"/>
        <v>10.49</v>
      </c>
      <c r="U14737" s="13">
        <f t="shared" si="1614"/>
        <v>0</v>
      </c>
      <c r="V14737" s="13">
        <f t="shared" si="1615"/>
        <v>-10.49</v>
      </c>
      <c r="W14737" s="13" t="str">
        <f t="shared" si="1616"/>
        <v>UNDERPAYMENT</v>
      </c>
    </row>
    <row r="14738" spans="10:23" x14ac:dyDescent="0.45">
      <c r="J14738" s="13">
        <f t="shared" si="1612"/>
        <v>0</v>
      </c>
      <c r="P14738" s="14" t="e">
        <f t="shared" si="1610"/>
        <v>#DIV/0!</v>
      </c>
      <c r="Q14738" s="14" t="e">
        <f t="shared" si="1611"/>
        <v>#DIV/0!</v>
      </c>
      <c r="T14738" s="13">
        <f t="shared" si="1613"/>
        <v>10.49</v>
      </c>
      <c r="U14738" s="13">
        <f t="shared" si="1614"/>
        <v>0</v>
      </c>
      <c r="V14738" s="13">
        <f t="shared" si="1615"/>
        <v>-10.49</v>
      </c>
      <c r="W14738" s="13" t="str">
        <f t="shared" si="1616"/>
        <v>UNDERPAYMENT</v>
      </c>
    </row>
    <row r="14739" spans="10:23" x14ac:dyDescent="0.45">
      <c r="J14739" s="13">
        <f t="shared" si="1612"/>
        <v>0</v>
      </c>
      <c r="P14739" s="14" t="e">
        <f t="shared" si="1610"/>
        <v>#DIV/0!</v>
      </c>
      <c r="Q14739" s="14" t="e">
        <f t="shared" si="1611"/>
        <v>#DIV/0!</v>
      </c>
      <c r="T14739" s="13">
        <f t="shared" si="1613"/>
        <v>10.49</v>
      </c>
      <c r="U14739" s="13">
        <f t="shared" si="1614"/>
        <v>0</v>
      </c>
      <c r="V14739" s="13">
        <f t="shared" si="1615"/>
        <v>-10.49</v>
      </c>
      <c r="W14739" s="13" t="str">
        <f t="shared" si="1616"/>
        <v>UNDERPAYMENT</v>
      </c>
    </row>
    <row r="14740" spans="10:23" x14ac:dyDescent="0.45">
      <c r="J14740" s="13">
        <f t="shared" si="1612"/>
        <v>0</v>
      </c>
      <c r="P14740" s="14" t="e">
        <f t="shared" si="1610"/>
        <v>#DIV/0!</v>
      </c>
      <c r="Q14740" s="14" t="e">
        <f t="shared" si="1611"/>
        <v>#DIV/0!</v>
      </c>
      <c r="T14740" s="13">
        <f t="shared" si="1613"/>
        <v>10.49</v>
      </c>
      <c r="U14740" s="13">
        <f t="shared" si="1614"/>
        <v>0</v>
      </c>
      <c r="V14740" s="13">
        <f t="shared" si="1615"/>
        <v>-10.49</v>
      </c>
      <c r="W14740" s="13" t="str">
        <f t="shared" si="1616"/>
        <v>UNDERPAYMENT</v>
      </c>
    </row>
    <row r="14741" spans="10:23" x14ac:dyDescent="0.45">
      <c r="J14741" s="13">
        <f t="shared" si="1612"/>
        <v>0</v>
      </c>
      <c r="P14741" s="14" t="e">
        <f t="shared" si="1610"/>
        <v>#DIV/0!</v>
      </c>
      <c r="Q14741" s="14" t="e">
        <f t="shared" si="1611"/>
        <v>#DIV/0!</v>
      </c>
      <c r="T14741" s="13">
        <f t="shared" si="1613"/>
        <v>10.49</v>
      </c>
      <c r="U14741" s="13">
        <f t="shared" si="1614"/>
        <v>0</v>
      </c>
      <c r="V14741" s="13">
        <f t="shared" si="1615"/>
        <v>-10.49</v>
      </c>
      <c r="W14741" s="13" t="str">
        <f t="shared" si="1616"/>
        <v>UNDERPAYMENT</v>
      </c>
    </row>
    <row r="14742" spans="10:23" x14ac:dyDescent="0.45">
      <c r="J14742" s="13">
        <f t="shared" si="1612"/>
        <v>0</v>
      </c>
      <c r="P14742" s="14" t="e">
        <f t="shared" si="1610"/>
        <v>#DIV/0!</v>
      </c>
      <c r="Q14742" s="14" t="e">
        <f t="shared" si="1611"/>
        <v>#DIV/0!</v>
      </c>
      <c r="T14742" s="13">
        <f t="shared" si="1613"/>
        <v>10.49</v>
      </c>
      <c r="U14742" s="13">
        <f t="shared" si="1614"/>
        <v>0</v>
      </c>
      <c r="V14742" s="13">
        <f t="shared" si="1615"/>
        <v>-10.49</v>
      </c>
      <c r="W14742" s="13" t="str">
        <f t="shared" si="1616"/>
        <v>UNDERPAYMENT</v>
      </c>
    </row>
    <row r="14743" spans="10:23" x14ac:dyDescent="0.45">
      <c r="J14743" s="13">
        <f t="shared" si="1612"/>
        <v>0</v>
      </c>
      <c r="P14743" s="14" t="e">
        <f t="shared" si="1610"/>
        <v>#DIV/0!</v>
      </c>
      <c r="Q14743" s="14" t="e">
        <f t="shared" si="1611"/>
        <v>#DIV/0!</v>
      </c>
      <c r="T14743" s="13">
        <f t="shared" si="1613"/>
        <v>10.49</v>
      </c>
      <c r="U14743" s="13">
        <f t="shared" si="1614"/>
        <v>0</v>
      </c>
      <c r="V14743" s="13">
        <f t="shared" si="1615"/>
        <v>-10.49</v>
      </c>
      <c r="W14743" s="13" t="str">
        <f t="shared" si="1616"/>
        <v>UNDERPAYMENT</v>
      </c>
    </row>
    <row r="14744" spans="10:23" x14ac:dyDescent="0.45">
      <c r="J14744" s="13">
        <f t="shared" si="1612"/>
        <v>0</v>
      </c>
      <c r="P14744" s="14" t="e">
        <f t="shared" si="1610"/>
        <v>#DIV/0!</v>
      </c>
      <c r="Q14744" s="14" t="e">
        <f t="shared" si="1611"/>
        <v>#DIV/0!</v>
      </c>
      <c r="T14744" s="13">
        <f t="shared" si="1613"/>
        <v>10.49</v>
      </c>
      <c r="U14744" s="13">
        <f t="shared" si="1614"/>
        <v>0</v>
      </c>
      <c r="V14744" s="13">
        <f t="shared" si="1615"/>
        <v>-10.49</v>
      </c>
      <c r="W14744" s="13" t="str">
        <f t="shared" si="1616"/>
        <v>UNDERPAYMENT</v>
      </c>
    </row>
    <row r="14745" spans="10:23" x14ac:dyDescent="0.45">
      <c r="J14745" s="13">
        <f t="shared" si="1612"/>
        <v>0</v>
      </c>
      <c r="P14745" s="14" t="e">
        <f t="shared" si="1610"/>
        <v>#DIV/0!</v>
      </c>
      <c r="Q14745" s="14" t="e">
        <f t="shared" si="1611"/>
        <v>#DIV/0!</v>
      </c>
      <c r="T14745" s="13">
        <f t="shared" si="1613"/>
        <v>10.49</v>
      </c>
      <c r="U14745" s="13">
        <f t="shared" si="1614"/>
        <v>0</v>
      </c>
      <c r="V14745" s="13">
        <f t="shared" si="1615"/>
        <v>-10.49</v>
      </c>
      <c r="W14745" s="13" t="str">
        <f t="shared" si="1616"/>
        <v>UNDERPAYMENT</v>
      </c>
    </row>
    <row r="14746" spans="10:23" x14ac:dyDescent="0.45">
      <c r="J14746" s="13">
        <f t="shared" si="1612"/>
        <v>0</v>
      </c>
      <c r="P14746" s="14" t="e">
        <f t="shared" si="1610"/>
        <v>#DIV/0!</v>
      </c>
      <c r="Q14746" s="14" t="e">
        <f t="shared" si="1611"/>
        <v>#DIV/0!</v>
      </c>
      <c r="T14746" s="13">
        <f t="shared" si="1613"/>
        <v>10.49</v>
      </c>
      <c r="U14746" s="13">
        <f t="shared" si="1614"/>
        <v>0</v>
      </c>
      <c r="V14746" s="13">
        <f t="shared" si="1615"/>
        <v>-10.49</v>
      </c>
      <c r="W14746" s="13" t="str">
        <f t="shared" si="1616"/>
        <v>UNDERPAYMENT</v>
      </c>
    </row>
    <row r="14747" spans="10:23" x14ac:dyDescent="0.45">
      <c r="J14747" s="13">
        <f t="shared" si="1612"/>
        <v>0</v>
      </c>
      <c r="P14747" s="14" t="e">
        <f t="shared" si="1610"/>
        <v>#DIV/0!</v>
      </c>
      <c r="Q14747" s="14" t="e">
        <f t="shared" si="1611"/>
        <v>#DIV/0!</v>
      </c>
      <c r="T14747" s="13">
        <f t="shared" si="1613"/>
        <v>10.49</v>
      </c>
      <c r="U14747" s="13">
        <f t="shared" si="1614"/>
        <v>0</v>
      </c>
      <c r="V14747" s="13">
        <f t="shared" si="1615"/>
        <v>-10.49</v>
      </c>
      <c r="W14747" s="13" t="str">
        <f t="shared" si="1616"/>
        <v>UNDERPAYMENT</v>
      </c>
    </row>
    <row r="14748" spans="10:23" x14ac:dyDescent="0.45">
      <c r="J14748" s="13">
        <f t="shared" si="1612"/>
        <v>0</v>
      </c>
      <c r="P14748" s="14" t="e">
        <f t="shared" si="1610"/>
        <v>#DIV/0!</v>
      </c>
      <c r="Q14748" s="14" t="e">
        <f t="shared" si="1611"/>
        <v>#DIV/0!</v>
      </c>
      <c r="T14748" s="13">
        <f t="shared" si="1613"/>
        <v>10.49</v>
      </c>
      <c r="U14748" s="13">
        <f t="shared" si="1614"/>
        <v>0</v>
      </c>
      <c r="V14748" s="13">
        <f t="shared" si="1615"/>
        <v>-10.49</v>
      </c>
      <c r="W14748" s="13" t="str">
        <f t="shared" si="1616"/>
        <v>UNDERPAYMENT</v>
      </c>
    </row>
    <row r="14749" spans="10:23" x14ac:dyDescent="0.45">
      <c r="J14749" s="13">
        <f t="shared" si="1612"/>
        <v>0</v>
      </c>
      <c r="P14749" s="14" t="e">
        <f t="shared" si="1610"/>
        <v>#DIV/0!</v>
      </c>
      <c r="Q14749" s="14" t="e">
        <f t="shared" si="1611"/>
        <v>#DIV/0!</v>
      </c>
      <c r="T14749" s="13">
        <f t="shared" si="1613"/>
        <v>10.49</v>
      </c>
      <c r="U14749" s="13">
        <f t="shared" si="1614"/>
        <v>0</v>
      </c>
      <c r="V14749" s="13">
        <f t="shared" si="1615"/>
        <v>-10.49</v>
      </c>
      <c r="W14749" s="13" t="str">
        <f t="shared" si="1616"/>
        <v>UNDERPAYMENT</v>
      </c>
    </row>
    <row r="14750" spans="10:23" x14ac:dyDescent="0.45">
      <c r="J14750" s="13">
        <f t="shared" si="1612"/>
        <v>0</v>
      </c>
      <c r="P14750" s="14" t="e">
        <f t="shared" si="1610"/>
        <v>#DIV/0!</v>
      </c>
      <c r="Q14750" s="14" t="e">
        <f t="shared" si="1611"/>
        <v>#DIV/0!</v>
      </c>
      <c r="T14750" s="13">
        <f t="shared" si="1613"/>
        <v>10.49</v>
      </c>
      <c r="U14750" s="13">
        <f t="shared" si="1614"/>
        <v>0</v>
      </c>
      <c r="V14750" s="13">
        <f t="shared" si="1615"/>
        <v>-10.49</v>
      </c>
      <c r="W14750" s="13" t="str">
        <f t="shared" si="1616"/>
        <v>UNDERPAYMENT</v>
      </c>
    </row>
    <row r="14751" spans="10:23" x14ac:dyDescent="0.45">
      <c r="J14751" s="13">
        <f t="shared" si="1612"/>
        <v>0</v>
      </c>
      <c r="P14751" s="14" t="e">
        <f t="shared" si="1610"/>
        <v>#DIV/0!</v>
      </c>
      <c r="Q14751" s="14" t="e">
        <f t="shared" si="1611"/>
        <v>#DIV/0!</v>
      </c>
      <c r="T14751" s="13">
        <f t="shared" si="1613"/>
        <v>10.49</v>
      </c>
      <c r="U14751" s="13">
        <f t="shared" si="1614"/>
        <v>0</v>
      </c>
      <c r="V14751" s="13">
        <f t="shared" si="1615"/>
        <v>-10.49</v>
      </c>
      <c r="W14751" s="13" t="str">
        <f t="shared" si="1616"/>
        <v>UNDERPAYMENT</v>
      </c>
    </row>
    <row r="14752" spans="10:23" x14ac:dyDescent="0.45">
      <c r="J14752" s="13">
        <f t="shared" si="1612"/>
        <v>0</v>
      </c>
      <c r="P14752" s="14" t="e">
        <f t="shared" si="1610"/>
        <v>#DIV/0!</v>
      </c>
      <c r="Q14752" s="14" t="e">
        <f t="shared" si="1611"/>
        <v>#DIV/0!</v>
      </c>
      <c r="T14752" s="13">
        <f t="shared" si="1613"/>
        <v>10.49</v>
      </c>
      <c r="U14752" s="13">
        <f t="shared" si="1614"/>
        <v>0</v>
      </c>
      <c r="V14752" s="13">
        <f t="shared" si="1615"/>
        <v>-10.49</v>
      </c>
      <c r="W14752" s="13" t="str">
        <f t="shared" si="1616"/>
        <v>UNDERPAYMENT</v>
      </c>
    </row>
    <row r="14753" spans="10:23" x14ac:dyDescent="0.45">
      <c r="J14753" s="13">
        <f t="shared" si="1612"/>
        <v>0</v>
      </c>
      <c r="P14753" s="14" t="e">
        <f t="shared" si="1610"/>
        <v>#DIV/0!</v>
      </c>
      <c r="Q14753" s="14" t="e">
        <f t="shared" si="1611"/>
        <v>#DIV/0!</v>
      </c>
      <c r="T14753" s="13">
        <f t="shared" si="1613"/>
        <v>10.49</v>
      </c>
      <c r="U14753" s="13">
        <f t="shared" si="1614"/>
        <v>0</v>
      </c>
      <c r="V14753" s="13">
        <f t="shared" si="1615"/>
        <v>-10.49</v>
      </c>
      <c r="W14753" s="13" t="str">
        <f t="shared" si="1616"/>
        <v>UNDERPAYMENT</v>
      </c>
    </row>
    <row r="14754" spans="10:23" x14ac:dyDescent="0.45">
      <c r="J14754" s="13">
        <f t="shared" si="1612"/>
        <v>0</v>
      </c>
      <c r="P14754" s="14" t="e">
        <f t="shared" si="1610"/>
        <v>#DIV/0!</v>
      </c>
      <c r="Q14754" s="14" t="e">
        <f t="shared" si="1611"/>
        <v>#DIV/0!</v>
      </c>
      <c r="T14754" s="13">
        <f t="shared" si="1613"/>
        <v>10.49</v>
      </c>
      <c r="U14754" s="13">
        <f t="shared" si="1614"/>
        <v>0</v>
      </c>
      <c r="V14754" s="13">
        <f t="shared" si="1615"/>
        <v>-10.49</v>
      </c>
      <c r="W14754" s="13" t="str">
        <f t="shared" si="1616"/>
        <v>UNDERPAYMENT</v>
      </c>
    </row>
    <row r="14755" spans="10:23" x14ac:dyDescent="0.45">
      <c r="J14755" s="13">
        <f t="shared" si="1612"/>
        <v>0</v>
      </c>
      <c r="P14755" s="14" t="e">
        <f t="shared" si="1610"/>
        <v>#DIV/0!</v>
      </c>
      <c r="Q14755" s="14" t="e">
        <f t="shared" si="1611"/>
        <v>#DIV/0!</v>
      </c>
      <c r="T14755" s="13">
        <f t="shared" si="1613"/>
        <v>10.49</v>
      </c>
      <c r="U14755" s="13">
        <f t="shared" si="1614"/>
        <v>0</v>
      </c>
      <c r="V14755" s="13">
        <f t="shared" si="1615"/>
        <v>-10.49</v>
      </c>
      <c r="W14755" s="13" t="str">
        <f t="shared" si="1616"/>
        <v>UNDERPAYMENT</v>
      </c>
    </row>
    <row r="14756" spans="10:23" x14ac:dyDescent="0.45">
      <c r="J14756" s="13">
        <f t="shared" si="1612"/>
        <v>0</v>
      </c>
      <c r="P14756" s="14" t="e">
        <f t="shared" si="1610"/>
        <v>#DIV/0!</v>
      </c>
      <c r="Q14756" s="14" t="e">
        <f t="shared" si="1611"/>
        <v>#DIV/0!</v>
      </c>
      <c r="T14756" s="13">
        <f t="shared" si="1613"/>
        <v>10.49</v>
      </c>
      <c r="U14756" s="13">
        <f t="shared" si="1614"/>
        <v>0</v>
      </c>
      <c r="V14756" s="13">
        <f t="shared" si="1615"/>
        <v>-10.49</v>
      </c>
      <c r="W14756" s="13" t="str">
        <f t="shared" si="1616"/>
        <v>UNDERPAYMENT</v>
      </c>
    </row>
    <row r="14757" spans="10:23" x14ac:dyDescent="0.45">
      <c r="J14757" s="13">
        <f t="shared" si="1612"/>
        <v>0</v>
      </c>
      <c r="P14757" s="14" t="e">
        <f t="shared" si="1610"/>
        <v>#DIV/0!</v>
      </c>
      <c r="Q14757" s="14" t="e">
        <f t="shared" si="1611"/>
        <v>#DIV/0!</v>
      </c>
      <c r="T14757" s="13">
        <f t="shared" si="1613"/>
        <v>10.49</v>
      </c>
      <c r="U14757" s="13">
        <f t="shared" si="1614"/>
        <v>0</v>
      </c>
      <c r="V14757" s="13">
        <f t="shared" si="1615"/>
        <v>-10.49</v>
      </c>
      <c r="W14757" s="13" t="str">
        <f t="shared" si="1616"/>
        <v>UNDERPAYMENT</v>
      </c>
    </row>
    <row r="14758" spans="10:23" x14ac:dyDescent="0.45">
      <c r="J14758" s="13">
        <f t="shared" si="1612"/>
        <v>0</v>
      </c>
      <c r="P14758" s="14" t="e">
        <f t="shared" si="1610"/>
        <v>#DIV/0!</v>
      </c>
      <c r="Q14758" s="14" t="e">
        <f t="shared" si="1611"/>
        <v>#DIV/0!</v>
      </c>
      <c r="T14758" s="13">
        <f t="shared" si="1613"/>
        <v>10.49</v>
      </c>
      <c r="U14758" s="13">
        <f t="shared" si="1614"/>
        <v>0</v>
      </c>
      <c r="V14758" s="13">
        <f t="shared" si="1615"/>
        <v>-10.49</v>
      </c>
      <c r="W14758" s="13" t="str">
        <f t="shared" si="1616"/>
        <v>UNDERPAYMENT</v>
      </c>
    </row>
    <row r="14759" spans="10:23" x14ac:dyDescent="0.45">
      <c r="J14759" s="13">
        <f t="shared" si="1612"/>
        <v>0</v>
      </c>
      <c r="P14759" s="14" t="e">
        <f t="shared" si="1610"/>
        <v>#DIV/0!</v>
      </c>
      <c r="Q14759" s="14" t="e">
        <f t="shared" si="1611"/>
        <v>#DIV/0!</v>
      </c>
      <c r="T14759" s="13">
        <f t="shared" si="1613"/>
        <v>10.49</v>
      </c>
      <c r="U14759" s="13">
        <f t="shared" si="1614"/>
        <v>0</v>
      </c>
      <c r="V14759" s="13">
        <f t="shared" si="1615"/>
        <v>-10.49</v>
      </c>
      <c r="W14759" s="13" t="str">
        <f t="shared" si="1616"/>
        <v>UNDERPAYMENT</v>
      </c>
    </row>
    <row r="14760" spans="10:23" x14ac:dyDescent="0.45">
      <c r="J14760" s="13">
        <f t="shared" si="1612"/>
        <v>0</v>
      </c>
      <c r="P14760" s="14" t="e">
        <f t="shared" si="1610"/>
        <v>#DIV/0!</v>
      </c>
      <c r="Q14760" s="14" t="e">
        <f t="shared" si="1611"/>
        <v>#DIV/0!</v>
      </c>
      <c r="T14760" s="13">
        <f t="shared" si="1613"/>
        <v>10.49</v>
      </c>
      <c r="U14760" s="13">
        <f t="shared" si="1614"/>
        <v>0</v>
      </c>
      <c r="V14760" s="13">
        <f t="shared" si="1615"/>
        <v>-10.49</v>
      </c>
      <c r="W14760" s="13" t="str">
        <f t="shared" si="1616"/>
        <v>UNDERPAYMENT</v>
      </c>
    </row>
    <row r="14761" spans="10:23" x14ac:dyDescent="0.45">
      <c r="J14761" s="13">
        <f t="shared" si="1612"/>
        <v>0</v>
      </c>
      <c r="P14761" s="14" t="e">
        <f t="shared" si="1610"/>
        <v>#DIV/0!</v>
      </c>
      <c r="Q14761" s="14" t="e">
        <f t="shared" si="1611"/>
        <v>#DIV/0!</v>
      </c>
      <c r="T14761" s="13">
        <f t="shared" si="1613"/>
        <v>10.49</v>
      </c>
      <c r="U14761" s="13">
        <f t="shared" si="1614"/>
        <v>0</v>
      </c>
      <c r="V14761" s="13">
        <f t="shared" si="1615"/>
        <v>-10.49</v>
      </c>
      <c r="W14761" s="13" t="str">
        <f t="shared" si="1616"/>
        <v>UNDERPAYMENT</v>
      </c>
    </row>
    <row r="14762" spans="10:23" x14ac:dyDescent="0.45">
      <c r="J14762" s="13">
        <f t="shared" si="1612"/>
        <v>0</v>
      </c>
      <c r="P14762" s="14" t="e">
        <f t="shared" si="1610"/>
        <v>#DIV/0!</v>
      </c>
      <c r="Q14762" s="14" t="e">
        <f t="shared" si="1611"/>
        <v>#DIV/0!</v>
      </c>
      <c r="T14762" s="13">
        <f t="shared" si="1613"/>
        <v>10.49</v>
      </c>
      <c r="U14762" s="13">
        <f t="shared" si="1614"/>
        <v>0</v>
      </c>
      <c r="V14762" s="13">
        <f t="shared" si="1615"/>
        <v>-10.49</v>
      </c>
      <c r="W14762" s="13" t="str">
        <f t="shared" si="1616"/>
        <v>UNDERPAYMENT</v>
      </c>
    </row>
    <row r="14763" spans="10:23" x14ac:dyDescent="0.45">
      <c r="J14763" s="13">
        <f t="shared" si="1612"/>
        <v>0</v>
      </c>
      <c r="P14763" s="14" t="e">
        <f t="shared" si="1610"/>
        <v>#DIV/0!</v>
      </c>
      <c r="Q14763" s="14" t="e">
        <f t="shared" si="1611"/>
        <v>#DIV/0!</v>
      </c>
      <c r="T14763" s="13">
        <f t="shared" si="1613"/>
        <v>10.49</v>
      </c>
      <c r="U14763" s="13">
        <f t="shared" si="1614"/>
        <v>0</v>
      </c>
      <c r="V14763" s="13">
        <f t="shared" si="1615"/>
        <v>-10.49</v>
      </c>
      <c r="W14763" s="13" t="str">
        <f t="shared" si="1616"/>
        <v>UNDERPAYMENT</v>
      </c>
    </row>
    <row r="14764" spans="10:23" x14ac:dyDescent="0.45">
      <c r="J14764" s="13">
        <f t="shared" si="1612"/>
        <v>0</v>
      </c>
      <c r="P14764" s="14" t="e">
        <f t="shared" si="1610"/>
        <v>#DIV/0!</v>
      </c>
      <c r="Q14764" s="14" t="e">
        <f t="shared" si="1611"/>
        <v>#DIV/0!</v>
      </c>
      <c r="T14764" s="13">
        <f t="shared" si="1613"/>
        <v>10.49</v>
      </c>
      <c r="U14764" s="13">
        <f t="shared" si="1614"/>
        <v>0</v>
      </c>
      <c r="V14764" s="13">
        <f t="shared" si="1615"/>
        <v>-10.49</v>
      </c>
      <c r="W14764" s="13" t="str">
        <f t="shared" si="1616"/>
        <v>UNDERPAYMENT</v>
      </c>
    </row>
    <row r="14765" spans="10:23" x14ac:dyDescent="0.45">
      <c r="J14765" s="13">
        <f t="shared" si="1612"/>
        <v>0</v>
      </c>
      <c r="P14765" s="14" t="e">
        <f t="shared" si="1610"/>
        <v>#DIV/0!</v>
      </c>
      <c r="Q14765" s="14" t="e">
        <f t="shared" si="1611"/>
        <v>#DIV/0!</v>
      </c>
      <c r="T14765" s="13">
        <f t="shared" si="1613"/>
        <v>10.49</v>
      </c>
      <c r="U14765" s="13">
        <f t="shared" si="1614"/>
        <v>0</v>
      </c>
      <c r="V14765" s="13">
        <f t="shared" si="1615"/>
        <v>-10.49</v>
      </c>
      <c r="W14765" s="13" t="str">
        <f t="shared" si="1616"/>
        <v>UNDERPAYMENT</v>
      </c>
    </row>
    <row r="14766" spans="10:23" x14ac:dyDescent="0.45">
      <c r="J14766" s="13">
        <f t="shared" si="1612"/>
        <v>0</v>
      </c>
      <c r="P14766" s="14" t="e">
        <f t="shared" si="1610"/>
        <v>#DIV/0!</v>
      </c>
      <c r="Q14766" s="14" t="e">
        <f t="shared" si="1611"/>
        <v>#DIV/0!</v>
      </c>
      <c r="T14766" s="13">
        <f t="shared" si="1613"/>
        <v>10.49</v>
      </c>
      <c r="U14766" s="13">
        <f t="shared" si="1614"/>
        <v>0</v>
      </c>
      <c r="V14766" s="13">
        <f t="shared" si="1615"/>
        <v>-10.49</v>
      </c>
      <c r="W14766" s="13" t="str">
        <f t="shared" si="1616"/>
        <v>UNDERPAYMENT</v>
      </c>
    </row>
    <row r="14767" spans="10:23" x14ac:dyDescent="0.45">
      <c r="J14767" s="13">
        <f t="shared" si="1612"/>
        <v>0</v>
      </c>
      <c r="P14767" s="14" t="e">
        <f t="shared" si="1610"/>
        <v>#DIV/0!</v>
      </c>
      <c r="Q14767" s="14" t="e">
        <f t="shared" si="1611"/>
        <v>#DIV/0!</v>
      </c>
      <c r="T14767" s="13">
        <f t="shared" si="1613"/>
        <v>10.49</v>
      </c>
      <c r="U14767" s="13">
        <f t="shared" si="1614"/>
        <v>0</v>
      </c>
      <c r="V14767" s="13">
        <f t="shared" si="1615"/>
        <v>-10.49</v>
      </c>
      <c r="W14767" s="13" t="str">
        <f t="shared" si="1616"/>
        <v>UNDERPAYMENT</v>
      </c>
    </row>
    <row r="14768" spans="10:23" x14ac:dyDescent="0.45">
      <c r="J14768" s="13">
        <f t="shared" si="1612"/>
        <v>0</v>
      </c>
      <c r="P14768" s="14" t="e">
        <f t="shared" si="1610"/>
        <v>#DIV/0!</v>
      </c>
      <c r="Q14768" s="14" t="e">
        <f t="shared" si="1611"/>
        <v>#DIV/0!</v>
      </c>
      <c r="T14768" s="13">
        <f t="shared" si="1613"/>
        <v>10.49</v>
      </c>
      <c r="U14768" s="13">
        <f t="shared" si="1614"/>
        <v>0</v>
      </c>
      <c r="V14768" s="13">
        <f t="shared" si="1615"/>
        <v>-10.49</v>
      </c>
      <c r="W14768" s="13" t="str">
        <f t="shared" si="1616"/>
        <v>UNDERPAYMENT</v>
      </c>
    </row>
    <row r="14769" spans="10:23" x14ac:dyDescent="0.45">
      <c r="J14769" s="13">
        <f t="shared" si="1612"/>
        <v>0</v>
      </c>
      <c r="P14769" s="14" t="e">
        <f t="shared" si="1610"/>
        <v>#DIV/0!</v>
      </c>
      <c r="Q14769" s="14" t="e">
        <f t="shared" si="1611"/>
        <v>#DIV/0!</v>
      </c>
      <c r="T14769" s="13">
        <f t="shared" si="1613"/>
        <v>10.49</v>
      </c>
      <c r="U14769" s="13">
        <f t="shared" si="1614"/>
        <v>0</v>
      </c>
      <c r="V14769" s="13">
        <f t="shared" si="1615"/>
        <v>-10.49</v>
      </c>
      <c r="W14769" s="13" t="str">
        <f t="shared" si="1616"/>
        <v>UNDERPAYMENT</v>
      </c>
    </row>
    <row r="14770" spans="10:23" x14ac:dyDescent="0.45">
      <c r="J14770" s="13">
        <f t="shared" si="1612"/>
        <v>0</v>
      </c>
      <c r="P14770" s="14" t="e">
        <f t="shared" si="1610"/>
        <v>#DIV/0!</v>
      </c>
      <c r="Q14770" s="14" t="e">
        <f t="shared" si="1611"/>
        <v>#DIV/0!</v>
      </c>
      <c r="T14770" s="13">
        <f t="shared" si="1613"/>
        <v>10.49</v>
      </c>
      <c r="U14770" s="13">
        <f t="shared" si="1614"/>
        <v>0</v>
      </c>
      <c r="V14770" s="13">
        <f t="shared" si="1615"/>
        <v>-10.49</v>
      </c>
      <c r="W14770" s="13" t="str">
        <f t="shared" si="1616"/>
        <v>UNDERPAYMENT</v>
      </c>
    </row>
    <row r="14771" spans="10:23" x14ac:dyDescent="0.45">
      <c r="J14771" s="13">
        <f t="shared" si="1612"/>
        <v>0</v>
      </c>
      <c r="P14771" s="14" t="e">
        <f t="shared" ref="P14771:P14834" si="1617">IF(((H14771*E14771)+(M14771-L14771)-(N14771*E14771))/(N14771*E14771) &lt;=0,((H14771*E14771)+(M14771-L14771)-(N14771*E14771))/(N14771*E14771),"")</f>
        <v>#DIV/0!</v>
      </c>
      <c r="Q14771" s="14" t="e">
        <f t="shared" ref="Q14771:Q14834" si="1618">IF(((H14771*E14771)+(M14771-L14771)-(N14771*E14771))/(N14771*E14771) &gt;0,((H14771*E14771)+(M14771-L14771)-(N14771*E14771))/(N14771*E14771),"")</f>
        <v>#DIV/0!</v>
      </c>
      <c r="T14771" s="13">
        <f t="shared" si="1613"/>
        <v>10.49</v>
      </c>
      <c r="U14771" s="13">
        <f t="shared" si="1614"/>
        <v>0</v>
      </c>
      <c r="V14771" s="13">
        <f t="shared" si="1615"/>
        <v>-10.49</v>
      </c>
      <c r="W14771" s="13" t="str">
        <f t="shared" si="1616"/>
        <v>UNDERPAYMENT</v>
      </c>
    </row>
    <row r="14772" spans="10:23" x14ac:dyDescent="0.45">
      <c r="J14772" s="13">
        <f t="shared" ref="J14772:J14835" si="1619">K14772+L14772</f>
        <v>0</v>
      </c>
      <c r="P14772" s="14" t="e">
        <f t="shared" si="1617"/>
        <v>#DIV/0!</v>
      </c>
      <c r="Q14772" s="14" t="e">
        <f t="shared" si="1618"/>
        <v>#DIV/0!</v>
      </c>
      <c r="T14772" s="13">
        <f t="shared" ref="T14772:T14835" si="1620">(N14772*E14772)+10.49</f>
        <v>10.49</v>
      </c>
      <c r="U14772" s="13">
        <f t="shared" ref="U14772:U14835" si="1621">(H14772*E14772)+K14772+M14772</f>
        <v>0</v>
      </c>
      <c r="V14772" s="13">
        <f t="shared" ref="V14772:V14835" si="1622">U14772-T14772</f>
        <v>-10.49</v>
      </c>
      <c r="W14772" s="13" t="str">
        <f t="shared" ref="W14772:W14835" si="1623">IF(V14772 &lt;= -0.01, "UNDERPAYMENT", "COMPLIANT")</f>
        <v>UNDERPAYMENT</v>
      </c>
    </row>
    <row r="14773" spans="10:23" x14ac:dyDescent="0.45">
      <c r="J14773" s="13">
        <f t="shared" si="1619"/>
        <v>0</v>
      </c>
      <c r="P14773" s="14" t="e">
        <f t="shared" si="1617"/>
        <v>#DIV/0!</v>
      </c>
      <c r="Q14773" s="14" t="e">
        <f t="shared" si="1618"/>
        <v>#DIV/0!</v>
      </c>
      <c r="T14773" s="13">
        <f t="shared" si="1620"/>
        <v>10.49</v>
      </c>
      <c r="U14773" s="13">
        <f t="shared" si="1621"/>
        <v>0</v>
      </c>
      <c r="V14773" s="13">
        <f t="shared" si="1622"/>
        <v>-10.49</v>
      </c>
      <c r="W14773" s="13" t="str">
        <f t="shared" si="1623"/>
        <v>UNDERPAYMENT</v>
      </c>
    </row>
    <row r="14774" spans="10:23" x14ac:dyDescent="0.45">
      <c r="J14774" s="13">
        <f t="shared" si="1619"/>
        <v>0</v>
      </c>
      <c r="P14774" s="14" t="e">
        <f t="shared" si="1617"/>
        <v>#DIV/0!</v>
      </c>
      <c r="Q14774" s="14" t="e">
        <f t="shared" si="1618"/>
        <v>#DIV/0!</v>
      </c>
      <c r="T14774" s="13">
        <f t="shared" si="1620"/>
        <v>10.49</v>
      </c>
      <c r="U14774" s="13">
        <f t="shared" si="1621"/>
        <v>0</v>
      </c>
      <c r="V14774" s="13">
        <f t="shared" si="1622"/>
        <v>-10.49</v>
      </c>
      <c r="W14774" s="13" t="str">
        <f t="shared" si="1623"/>
        <v>UNDERPAYMENT</v>
      </c>
    </row>
    <row r="14775" spans="10:23" x14ac:dyDescent="0.45">
      <c r="J14775" s="13">
        <f t="shared" si="1619"/>
        <v>0</v>
      </c>
      <c r="P14775" s="14" t="e">
        <f t="shared" si="1617"/>
        <v>#DIV/0!</v>
      </c>
      <c r="Q14775" s="14" t="e">
        <f t="shared" si="1618"/>
        <v>#DIV/0!</v>
      </c>
      <c r="T14775" s="13">
        <f t="shared" si="1620"/>
        <v>10.49</v>
      </c>
      <c r="U14775" s="13">
        <f t="shared" si="1621"/>
        <v>0</v>
      </c>
      <c r="V14775" s="13">
        <f t="shared" si="1622"/>
        <v>-10.49</v>
      </c>
      <c r="W14775" s="13" t="str">
        <f t="shared" si="1623"/>
        <v>UNDERPAYMENT</v>
      </c>
    </row>
    <row r="14776" spans="10:23" x14ac:dyDescent="0.45">
      <c r="J14776" s="13">
        <f t="shared" si="1619"/>
        <v>0</v>
      </c>
      <c r="P14776" s="14" t="e">
        <f t="shared" si="1617"/>
        <v>#DIV/0!</v>
      </c>
      <c r="Q14776" s="14" t="e">
        <f t="shared" si="1618"/>
        <v>#DIV/0!</v>
      </c>
      <c r="T14776" s="13">
        <f t="shared" si="1620"/>
        <v>10.49</v>
      </c>
      <c r="U14776" s="13">
        <f t="shared" si="1621"/>
        <v>0</v>
      </c>
      <c r="V14776" s="13">
        <f t="shared" si="1622"/>
        <v>-10.49</v>
      </c>
      <c r="W14776" s="13" t="str">
        <f t="shared" si="1623"/>
        <v>UNDERPAYMENT</v>
      </c>
    </row>
    <row r="14777" spans="10:23" x14ac:dyDescent="0.45">
      <c r="J14777" s="13">
        <f t="shared" si="1619"/>
        <v>0</v>
      </c>
      <c r="P14777" s="14" t="e">
        <f t="shared" si="1617"/>
        <v>#DIV/0!</v>
      </c>
      <c r="Q14777" s="14" t="e">
        <f t="shared" si="1618"/>
        <v>#DIV/0!</v>
      </c>
      <c r="T14777" s="13">
        <f t="shared" si="1620"/>
        <v>10.49</v>
      </c>
      <c r="U14777" s="13">
        <f t="shared" si="1621"/>
        <v>0</v>
      </c>
      <c r="V14777" s="13">
        <f t="shared" si="1622"/>
        <v>-10.49</v>
      </c>
      <c r="W14777" s="13" t="str">
        <f t="shared" si="1623"/>
        <v>UNDERPAYMENT</v>
      </c>
    </row>
    <row r="14778" spans="10:23" x14ac:dyDescent="0.45">
      <c r="J14778" s="13">
        <f t="shared" si="1619"/>
        <v>0</v>
      </c>
      <c r="P14778" s="14" t="e">
        <f t="shared" si="1617"/>
        <v>#DIV/0!</v>
      </c>
      <c r="Q14778" s="14" t="e">
        <f t="shared" si="1618"/>
        <v>#DIV/0!</v>
      </c>
      <c r="T14778" s="13">
        <f t="shared" si="1620"/>
        <v>10.49</v>
      </c>
      <c r="U14778" s="13">
        <f t="shared" si="1621"/>
        <v>0</v>
      </c>
      <c r="V14778" s="13">
        <f t="shared" si="1622"/>
        <v>-10.49</v>
      </c>
      <c r="W14778" s="13" t="str">
        <f t="shared" si="1623"/>
        <v>UNDERPAYMENT</v>
      </c>
    </row>
    <row r="14779" spans="10:23" x14ac:dyDescent="0.45">
      <c r="J14779" s="13">
        <f t="shared" si="1619"/>
        <v>0</v>
      </c>
      <c r="P14779" s="14" t="e">
        <f t="shared" si="1617"/>
        <v>#DIV/0!</v>
      </c>
      <c r="Q14779" s="14" t="e">
        <f t="shared" si="1618"/>
        <v>#DIV/0!</v>
      </c>
      <c r="T14779" s="13">
        <f t="shared" si="1620"/>
        <v>10.49</v>
      </c>
      <c r="U14779" s="13">
        <f t="shared" si="1621"/>
        <v>0</v>
      </c>
      <c r="V14779" s="13">
        <f t="shared" si="1622"/>
        <v>-10.49</v>
      </c>
      <c r="W14779" s="13" t="str">
        <f t="shared" si="1623"/>
        <v>UNDERPAYMENT</v>
      </c>
    </row>
    <row r="14780" spans="10:23" x14ac:dyDescent="0.45">
      <c r="J14780" s="13">
        <f t="shared" si="1619"/>
        <v>0</v>
      </c>
      <c r="P14780" s="14" t="e">
        <f t="shared" si="1617"/>
        <v>#DIV/0!</v>
      </c>
      <c r="Q14780" s="14" t="e">
        <f t="shared" si="1618"/>
        <v>#DIV/0!</v>
      </c>
      <c r="T14780" s="13">
        <f t="shared" si="1620"/>
        <v>10.49</v>
      </c>
      <c r="U14780" s="13">
        <f t="shared" si="1621"/>
        <v>0</v>
      </c>
      <c r="V14780" s="13">
        <f t="shared" si="1622"/>
        <v>-10.49</v>
      </c>
      <c r="W14780" s="13" t="str">
        <f t="shared" si="1623"/>
        <v>UNDERPAYMENT</v>
      </c>
    </row>
    <row r="14781" spans="10:23" x14ac:dyDescent="0.45">
      <c r="J14781" s="13">
        <f t="shared" si="1619"/>
        <v>0</v>
      </c>
      <c r="P14781" s="14" t="e">
        <f t="shared" si="1617"/>
        <v>#DIV/0!</v>
      </c>
      <c r="Q14781" s="14" t="e">
        <f t="shared" si="1618"/>
        <v>#DIV/0!</v>
      </c>
      <c r="T14781" s="13">
        <f t="shared" si="1620"/>
        <v>10.49</v>
      </c>
      <c r="U14781" s="13">
        <f t="shared" si="1621"/>
        <v>0</v>
      </c>
      <c r="V14781" s="13">
        <f t="shared" si="1622"/>
        <v>-10.49</v>
      </c>
      <c r="W14781" s="13" t="str">
        <f t="shared" si="1623"/>
        <v>UNDERPAYMENT</v>
      </c>
    </row>
    <row r="14782" spans="10:23" x14ac:dyDescent="0.45">
      <c r="J14782" s="13">
        <f t="shared" si="1619"/>
        <v>0</v>
      </c>
      <c r="P14782" s="14" t="e">
        <f t="shared" si="1617"/>
        <v>#DIV/0!</v>
      </c>
      <c r="Q14782" s="14" t="e">
        <f t="shared" si="1618"/>
        <v>#DIV/0!</v>
      </c>
      <c r="T14782" s="13">
        <f t="shared" si="1620"/>
        <v>10.49</v>
      </c>
      <c r="U14782" s="13">
        <f t="shared" si="1621"/>
        <v>0</v>
      </c>
      <c r="V14782" s="13">
        <f t="shared" si="1622"/>
        <v>-10.49</v>
      </c>
      <c r="W14782" s="13" t="str">
        <f t="shared" si="1623"/>
        <v>UNDERPAYMENT</v>
      </c>
    </row>
    <row r="14783" spans="10:23" x14ac:dyDescent="0.45">
      <c r="J14783" s="13">
        <f t="shared" si="1619"/>
        <v>0</v>
      </c>
      <c r="P14783" s="14" t="e">
        <f t="shared" si="1617"/>
        <v>#DIV/0!</v>
      </c>
      <c r="Q14783" s="14" t="e">
        <f t="shared" si="1618"/>
        <v>#DIV/0!</v>
      </c>
      <c r="T14783" s="13">
        <f t="shared" si="1620"/>
        <v>10.49</v>
      </c>
      <c r="U14783" s="13">
        <f t="shared" si="1621"/>
        <v>0</v>
      </c>
      <c r="V14783" s="13">
        <f t="shared" si="1622"/>
        <v>-10.49</v>
      </c>
      <c r="W14783" s="13" t="str">
        <f t="shared" si="1623"/>
        <v>UNDERPAYMENT</v>
      </c>
    </row>
    <row r="14784" spans="10:23" x14ac:dyDescent="0.45">
      <c r="J14784" s="13">
        <f t="shared" si="1619"/>
        <v>0</v>
      </c>
      <c r="P14784" s="14" t="e">
        <f t="shared" si="1617"/>
        <v>#DIV/0!</v>
      </c>
      <c r="Q14784" s="14" t="e">
        <f t="shared" si="1618"/>
        <v>#DIV/0!</v>
      </c>
      <c r="T14784" s="13">
        <f t="shared" si="1620"/>
        <v>10.49</v>
      </c>
      <c r="U14784" s="13">
        <f t="shared" si="1621"/>
        <v>0</v>
      </c>
      <c r="V14784" s="13">
        <f t="shared" si="1622"/>
        <v>-10.49</v>
      </c>
      <c r="W14784" s="13" t="str">
        <f t="shared" si="1623"/>
        <v>UNDERPAYMENT</v>
      </c>
    </row>
    <row r="14785" spans="10:23" x14ac:dyDescent="0.45">
      <c r="J14785" s="13">
        <f t="shared" si="1619"/>
        <v>0</v>
      </c>
      <c r="P14785" s="14" t="e">
        <f t="shared" si="1617"/>
        <v>#DIV/0!</v>
      </c>
      <c r="Q14785" s="14" t="e">
        <f t="shared" si="1618"/>
        <v>#DIV/0!</v>
      </c>
      <c r="T14785" s="13">
        <f t="shared" si="1620"/>
        <v>10.49</v>
      </c>
      <c r="U14785" s="13">
        <f t="shared" si="1621"/>
        <v>0</v>
      </c>
      <c r="V14785" s="13">
        <f t="shared" si="1622"/>
        <v>-10.49</v>
      </c>
      <c r="W14785" s="13" t="str">
        <f t="shared" si="1623"/>
        <v>UNDERPAYMENT</v>
      </c>
    </row>
    <row r="14786" spans="10:23" x14ac:dyDescent="0.45">
      <c r="J14786" s="13">
        <f t="shared" si="1619"/>
        <v>0</v>
      </c>
      <c r="P14786" s="14" t="e">
        <f t="shared" si="1617"/>
        <v>#DIV/0!</v>
      </c>
      <c r="Q14786" s="14" t="e">
        <f t="shared" si="1618"/>
        <v>#DIV/0!</v>
      </c>
      <c r="T14786" s="13">
        <f t="shared" si="1620"/>
        <v>10.49</v>
      </c>
      <c r="U14786" s="13">
        <f t="shared" si="1621"/>
        <v>0</v>
      </c>
      <c r="V14786" s="13">
        <f t="shared" si="1622"/>
        <v>-10.49</v>
      </c>
      <c r="W14786" s="13" t="str">
        <f t="shared" si="1623"/>
        <v>UNDERPAYMENT</v>
      </c>
    </row>
    <row r="14787" spans="10:23" x14ac:dyDescent="0.45">
      <c r="J14787" s="13">
        <f t="shared" si="1619"/>
        <v>0</v>
      </c>
      <c r="P14787" s="14" t="e">
        <f t="shared" si="1617"/>
        <v>#DIV/0!</v>
      </c>
      <c r="Q14787" s="14" t="e">
        <f t="shared" si="1618"/>
        <v>#DIV/0!</v>
      </c>
      <c r="T14787" s="13">
        <f t="shared" si="1620"/>
        <v>10.49</v>
      </c>
      <c r="U14787" s="13">
        <f t="shared" si="1621"/>
        <v>0</v>
      </c>
      <c r="V14787" s="13">
        <f t="shared" si="1622"/>
        <v>-10.49</v>
      </c>
      <c r="W14787" s="13" t="str">
        <f t="shared" si="1623"/>
        <v>UNDERPAYMENT</v>
      </c>
    </row>
    <row r="14788" spans="10:23" x14ac:dyDescent="0.45">
      <c r="J14788" s="13">
        <f t="shared" si="1619"/>
        <v>0</v>
      </c>
      <c r="P14788" s="14" t="e">
        <f t="shared" si="1617"/>
        <v>#DIV/0!</v>
      </c>
      <c r="Q14788" s="14" t="e">
        <f t="shared" si="1618"/>
        <v>#DIV/0!</v>
      </c>
      <c r="T14788" s="13">
        <f t="shared" si="1620"/>
        <v>10.49</v>
      </c>
      <c r="U14788" s="13">
        <f t="shared" si="1621"/>
        <v>0</v>
      </c>
      <c r="V14788" s="13">
        <f t="shared" si="1622"/>
        <v>-10.49</v>
      </c>
      <c r="W14788" s="13" t="str">
        <f t="shared" si="1623"/>
        <v>UNDERPAYMENT</v>
      </c>
    </row>
    <row r="14789" spans="10:23" x14ac:dyDescent="0.45">
      <c r="J14789" s="13">
        <f t="shared" si="1619"/>
        <v>0</v>
      </c>
      <c r="P14789" s="14" t="e">
        <f t="shared" si="1617"/>
        <v>#DIV/0!</v>
      </c>
      <c r="Q14789" s="14" t="e">
        <f t="shared" si="1618"/>
        <v>#DIV/0!</v>
      </c>
      <c r="T14789" s="13">
        <f t="shared" si="1620"/>
        <v>10.49</v>
      </c>
      <c r="U14789" s="13">
        <f t="shared" si="1621"/>
        <v>0</v>
      </c>
      <c r="V14789" s="13">
        <f t="shared" si="1622"/>
        <v>-10.49</v>
      </c>
      <c r="W14789" s="13" t="str">
        <f t="shared" si="1623"/>
        <v>UNDERPAYMENT</v>
      </c>
    </row>
    <row r="14790" spans="10:23" x14ac:dyDescent="0.45">
      <c r="J14790" s="13">
        <f t="shared" si="1619"/>
        <v>0</v>
      </c>
      <c r="P14790" s="14" t="e">
        <f t="shared" si="1617"/>
        <v>#DIV/0!</v>
      </c>
      <c r="Q14790" s="14" t="e">
        <f t="shared" si="1618"/>
        <v>#DIV/0!</v>
      </c>
      <c r="T14790" s="13">
        <f t="shared" si="1620"/>
        <v>10.49</v>
      </c>
      <c r="U14790" s="13">
        <f t="shared" si="1621"/>
        <v>0</v>
      </c>
      <c r="V14790" s="13">
        <f t="shared" si="1622"/>
        <v>-10.49</v>
      </c>
      <c r="W14790" s="13" t="str">
        <f t="shared" si="1623"/>
        <v>UNDERPAYMENT</v>
      </c>
    </row>
    <row r="14791" spans="10:23" x14ac:dyDescent="0.45">
      <c r="J14791" s="13">
        <f t="shared" si="1619"/>
        <v>0</v>
      </c>
      <c r="P14791" s="14" t="e">
        <f t="shared" si="1617"/>
        <v>#DIV/0!</v>
      </c>
      <c r="Q14791" s="14" t="e">
        <f t="shared" si="1618"/>
        <v>#DIV/0!</v>
      </c>
      <c r="T14791" s="13">
        <f t="shared" si="1620"/>
        <v>10.49</v>
      </c>
      <c r="U14791" s="13">
        <f t="shared" si="1621"/>
        <v>0</v>
      </c>
      <c r="V14791" s="13">
        <f t="shared" si="1622"/>
        <v>-10.49</v>
      </c>
      <c r="W14791" s="13" t="str">
        <f t="shared" si="1623"/>
        <v>UNDERPAYMENT</v>
      </c>
    </row>
    <row r="14792" spans="10:23" x14ac:dyDescent="0.45">
      <c r="J14792" s="13">
        <f t="shared" si="1619"/>
        <v>0</v>
      </c>
      <c r="P14792" s="14" t="e">
        <f t="shared" si="1617"/>
        <v>#DIV/0!</v>
      </c>
      <c r="Q14792" s="14" t="e">
        <f t="shared" si="1618"/>
        <v>#DIV/0!</v>
      </c>
      <c r="T14792" s="13">
        <f t="shared" si="1620"/>
        <v>10.49</v>
      </c>
      <c r="U14792" s="13">
        <f t="shared" si="1621"/>
        <v>0</v>
      </c>
      <c r="V14792" s="13">
        <f t="shared" si="1622"/>
        <v>-10.49</v>
      </c>
      <c r="W14792" s="13" t="str">
        <f t="shared" si="1623"/>
        <v>UNDERPAYMENT</v>
      </c>
    </row>
    <row r="14793" spans="10:23" x14ac:dyDescent="0.45">
      <c r="J14793" s="13">
        <f t="shared" si="1619"/>
        <v>0</v>
      </c>
      <c r="P14793" s="14" t="e">
        <f t="shared" si="1617"/>
        <v>#DIV/0!</v>
      </c>
      <c r="Q14793" s="14" t="e">
        <f t="shared" si="1618"/>
        <v>#DIV/0!</v>
      </c>
      <c r="T14793" s="13">
        <f t="shared" si="1620"/>
        <v>10.49</v>
      </c>
      <c r="U14793" s="13">
        <f t="shared" si="1621"/>
        <v>0</v>
      </c>
      <c r="V14793" s="13">
        <f t="shared" si="1622"/>
        <v>-10.49</v>
      </c>
      <c r="W14793" s="13" t="str">
        <f t="shared" si="1623"/>
        <v>UNDERPAYMENT</v>
      </c>
    </row>
    <row r="14794" spans="10:23" x14ac:dyDescent="0.45">
      <c r="J14794" s="13">
        <f t="shared" si="1619"/>
        <v>0</v>
      </c>
      <c r="P14794" s="14" t="e">
        <f t="shared" si="1617"/>
        <v>#DIV/0!</v>
      </c>
      <c r="Q14794" s="14" t="e">
        <f t="shared" si="1618"/>
        <v>#DIV/0!</v>
      </c>
      <c r="T14794" s="13">
        <f t="shared" si="1620"/>
        <v>10.49</v>
      </c>
      <c r="U14794" s="13">
        <f t="shared" si="1621"/>
        <v>0</v>
      </c>
      <c r="V14794" s="13">
        <f t="shared" si="1622"/>
        <v>-10.49</v>
      </c>
      <c r="W14794" s="13" t="str">
        <f t="shared" si="1623"/>
        <v>UNDERPAYMENT</v>
      </c>
    </row>
    <row r="14795" spans="10:23" x14ac:dyDescent="0.45">
      <c r="J14795" s="13">
        <f t="shared" si="1619"/>
        <v>0</v>
      </c>
      <c r="P14795" s="14" t="e">
        <f t="shared" si="1617"/>
        <v>#DIV/0!</v>
      </c>
      <c r="Q14795" s="14" t="e">
        <f t="shared" si="1618"/>
        <v>#DIV/0!</v>
      </c>
      <c r="T14795" s="13">
        <f t="shared" si="1620"/>
        <v>10.49</v>
      </c>
      <c r="U14795" s="13">
        <f t="shared" si="1621"/>
        <v>0</v>
      </c>
      <c r="V14795" s="13">
        <f t="shared" si="1622"/>
        <v>-10.49</v>
      </c>
      <c r="W14795" s="13" t="str">
        <f t="shared" si="1623"/>
        <v>UNDERPAYMENT</v>
      </c>
    </row>
    <row r="14796" spans="10:23" x14ac:dyDescent="0.45">
      <c r="J14796" s="13">
        <f t="shared" si="1619"/>
        <v>0</v>
      </c>
      <c r="P14796" s="14" t="e">
        <f t="shared" si="1617"/>
        <v>#DIV/0!</v>
      </c>
      <c r="Q14796" s="14" t="e">
        <f t="shared" si="1618"/>
        <v>#DIV/0!</v>
      </c>
      <c r="T14796" s="13">
        <f t="shared" si="1620"/>
        <v>10.49</v>
      </c>
      <c r="U14796" s="13">
        <f t="shared" si="1621"/>
        <v>0</v>
      </c>
      <c r="V14796" s="13">
        <f t="shared" si="1622"/>
        <v>-10.49</v>
      </c>
      <c r="W14796" s="13" t="str">
        <f t="shared" si="1623"/>
        <v>UNDERPAYMENT</v>
      </c>
    </row>
    <row r="14797" spans="10:23" x14ac:dyDescent="0.45">
      <c r="J14797" s="13">
        <f t="shared" si="1619"/>
        <v>0</v>
      </c>
      <c r="P14797" s="14" t="e">
        <f t="shared" si="1617"/>
        <v>#DIV/0!</v>
      </c>
      <c r="Q14797" s="14" t="e">
        <f t="shared" si="1618"/>
        <v>#DIV/0!</v>
      </c>
      <c r="T14797" s="13">
        <f t="shared" si="1620"/>
        <v>10.49</v>
      </c>
      <c r="U14797" s="13">
        <f t="shared" si="1621"/>
        <v>0</v>
      </c>
      <c r="V14797" s="13">
        <f t="shared" si="1622"/>
        <v>-10.49</v>
      </c>
      <c r="W14797" s="13" t="str">
        <f t="shared" si="1623"/>
        <v>UNDERPAYMENT</v>
      </c>
    </row>
    <row r="14798" spans="10:23" x14ac:dyDescent="0.45">
      <c r="J14798" s="13">
        <f t="shared" si="1619"/>
        <v>0</v>
      </c>
      <c r="P14798" s="14" t="e">
        <f t="shared" si="1617"/>
        <v>#DIV/0!</v>
      </c>
      <c r="Q14798" s="14" t="e">
        <f t="shared" si="1618"/>
        <v>#DIV/0!</v>
      </c>
      <c r="T14798" s="13">
        <f t="shared" si="1620"/>
        <v>10.49</v>
      </c>
      <c r="U14798" s="13">
        <f t="shared" si="1621"/>
        <v>0</v>
      </c>
      <c r="V14798" s="13">
        <f t="shared" si="1622"/>
        <v>-10.49</v>
      </c>
      <c r="W14798" s="13" t="str">
        <f t="shared" si="1623"/>
        <v>UNDERPAYMENT</v>
      </c>
    </row>
    <row r="14799" spans="10:23" x14ac:dyDescent="0.45">
      <c r="J14799" s="13">
        <f t="shared" si="1619"/>
        <v>0</v>
      </c>
      <c r="P14799" s="14" t="e">
        <f t="shared" si="1617"/>
        <v>#DIV/0!</v>
      </c>
      <c r="Q14799" s="14" t="e">
        <f t="shared" si="1618"/>
        <v>#DIV/0!</v>
      </c>
      <c r="T14799" s="13">
        <f t="shared" si="1620"/>
        <v>10.49</v>
      </c>
      <c r="U14799" s="13">
        <f t="shared" si="1621"/>
        <v>0</v>
      </c>
      <c r="V14799" s="13">
        <f t="shared" si="1622"/>
        <v>-10.49</v>
      </c>
      <c r="W14799" s="13" t="str">
        <f t="shared" si="1623"/>
        <v>UNDERPAYMENT</v>
      </c>
    </row>
    <row r="14800" spans="10:23" x14ac:dyDescent="0.45">
      <c r="J14800" s="13">
        <f t="shared" si="1619"/>
        <v>0</v>
      </c>
      <c r="P14800" s="14" t="e">
        <f t="shared" si="1617"/>
        <v>#DIV/0!</v>
      </c>
      <c r="Q14800" s="14" t="e">
        <f t="shared" si="1618"/>
        <v>#DIV/0!</v>
      </c>
      <c r="T14800" s="13">
        <f t="shared" si="1620"/>
        <v>10.49</v>
      </c>
      <c r="U14800" s="13">
        <f t="shared" si="1621"/>
        <v>0</v>
      </c>
      <c r="V14800" s="13">
        <f t="shared" si="1622"/>
        <v>-10.49</v>
      </c>
      <c r="W14800" s="13" t="str">
        <f t="shared" si="1623"/>
        <v>UNDERPAYMENT</v>
      </c>
    </row>
    <row r="14801" spans="10:23" x14ac:dyDescent="0.45">
      <c r="J14801" s="13">
        <f t="shared" si="1619"/>
        <v>0</v>
      </c>
      <c r="P14801" s="14" t="e">
        <f t="shared" si="1617"/>
        <v>#DIV/0!</v>
      </c>
      <c r="Q14801" s="14" t="e">
        <f t="shared" si="1618"/>
        <v>#DIV/0!</v>
      </c>
      <c r="T14801" s="13">
        <f t="shared" si="1620"/>
        <v>10.49</v>
      </c>
      <c r="U14801" s="13">
        <f t="shared" si="1621"/>
        <v>0</v>
      </c>
      <c r="V14801" s="13">
        <f t="shared" si="1622"/>
        <v>-10.49</v>
      </c>
      <c r="W14801" s="13" t="str">
        <f t="shared" si="1623"/>
        <v>UNDERPAYMENT</v>
      </c>
    </row>
    <row r="14802" spans="10:23" x14ac:dyDescent="0.45">
      <c r="J14802" s="13">
        <f t="shared" si="1619"/>
        <v>0</v>
      </c>
      <c r="P14802" s="14" t="e">
        <f t="shared" si="1617"/>
        <v>#DIV/0!</v>
      </c>
      <c r="Q14802" s="14" t="e">
        <f t="shared" si="1618"/>
        <v>#DIV/0!</v>
      </c>
      <c r="T14802" s="13">
        <f t="shared" si="1620"/>
        <v>10.49</v>
      </c>
      <c r="U14802" s="13">
        <f t="shared" si="1621"/>
        <v>0</v>
      </c>
      <c r="V14802" s="13">
        <f t="shared" si="1622"/>
        <v>-10.49</v>
      </c>
      <c r="W14802" s="13" t="str">
        <f t="shared" si="1623"/>
        <v>UNDERPAYMENT</v>
      </c>
    </row>
    <row r="14803" spans="10:23" x14ac:dyDescent="0.45">
      <c r="J14803" s="13">
        <f t="shared" si="1619"/>
        <v>0</v>
      </c>
      <c r="P14803" s="14" t="e">
        <f t="shared" si="1617"/>
        <v>#DIV/0!</v>
      </c>
      <c r="Q14803" s="14" t="e">
        <f t="shared" si="1618"/>
        <v>#DIV/0!</v>
      </c>
      <c r="T14803" s="13">
        <f t="shared" si="1620"/>
        <v>10.49</v>
      </c>
      <c r="U14803" s="13">
        <f t="shared" si="1621"/>
        <v>0</v>
      </c>
      <c r="V14803" s="13">
        <f t="shared" si="1622"/>
        <v>-10.49</v>
      </c>
      <c r="W14803" s="13" t="str">
        <f t="shared" si="1623"/>
        <v>UNDERPAYMENT</v>
      </c>
    </row>
    <row r="14804" spans="10:23" x14ac:dyDescent="0.45">
      <c r="J14804" s="13">
        <f t="shared" si="1619"/>
        <v>0</v>
      </c>
      <c r="P14804" s="14" t="e">
        <f t="shared" si="1617"/>
        <v>#DIV/0!</v>
      </c>
      <c r="Q14804" s="14" t="e">
        <f t="shared" si="1618"/>
        <v>#DIV/0!</v>
      </c>
      <c r="T14804" s="13">
        <f t="shared" si="1620"/>
        <v>10.49</v>
      </c>
      <c r="U14804" s="13">
        <f t="shared" si="1621"/>
        <v>0</v>
      </c>
      <c r="V14804" s="13">
        <f t="shared" si="1622"/>
        <v>-10.49</v>
      </c>
      <c r="W14804" s="13" t="str">
        <f t="shared" si="1623"/>
        <v>UNDERPAYMENT</v>
      </c>
    </row>
    <row r="14805" spans="10:23" x14ac:dyDescent="0.45">
      <c r="J14805" s="13">
        <f t="shared" si="1619"/>
        <v>0</v>
      </c>
      <c r="P14805" s="14" t="e">
        <f t="shared" si="1617"/>
        <v>#DIV/0!</v>
      </c>
      <c r="Q14805" s="14" t="e">
        <f t="shared" si="1618"/>
        <v>#DIV/0!</v>
      </c>
      <c r="T14805" s="13">
        <f t="shared" si="1620"/>
        <v>10.49</v>
      </c>
      <c r="U14805" s="13">
        <f t="shared" si="1621"/>
        <v>0</v>
      </c>
      <c r="V14805" s="13">
        <f t="shared" si="1622"/>
        <v>-10.49</v>
      </c>
      <c r="W14805" s="13" t="str">
        <f t="shared" si="1623"/>
        <v>UNDERPAYMENT</v>
      </c>
    </row>
    <row r="14806" spans="10:23" x14ac:dyDescent="0.45">
      <c r="J14806" s="13">
        <f t="shared" si="1619"/>
        <v>0</v>
      </c>
      <c r="P14806" s="14" t="e">
        <f t="shared" si="1617"/>
        <v>#DIV/0!</v>
      </c>
      <c r="Q14806" s="14" t="e">
        <f t="shared" si="1618"/>
        <v>#DIV/0!</v>
      </c>
      <c r="T14806" s="13">
        <f t="shared" si="1620"/>
        <v>10.49</v>
      </c>
      <c r="U14806" s="13">
        <f t="shared" si="1621"/>
        <v>0</v>
      </c>
      <c r="V14806" s="13">
        <f t="shared" si="1622"/>
        <v>-10.49</v>
      </c>
      <c r="W14806" s="13" t="str">
        <f t="shared" si="1623"/>
        <v>UNDERPAYMENT</v>
      </c>
    </row>
    <row r="14807" spans="10:23" x14ac:dyDescent="0.45">
      <c r="J14807" s="13">
        <f t="shared" si="1619"/>
        <v>0</v>
      </c>
      <c r="P14807" s="14" t="e">
        <f t="shared" si="1617"/>
        <v>#DIV/0!</v>
      </c>
      <c r="Q14807" s="14" t="e">
        <f t="shared" si="1618"/>
        <v>#DIV/0!</v>
      </c>
      <c r="T14807" s="13">
        <f t="shared" si="1620"/>
        <v>10.49</v>
      </c>
      <c r="U14807" s="13">
        <f t="shared" si="1621"/>
        <v>0</v>
      </c>
      <c r="V14807" s="13">
        <f t="shared" si="1622"/>
        <v>-10.49</v>
      </c>
      <c r="W14807" s="13" t="str">
        <f t="shared" si="1623"/>
        <v>UNDERPAYMENT</v>
      </c>
    </row>
    <row r="14808" spans="10:23" x14ac:dyDescent="0.45">
      <c r="J14808" s="13">
        <f t="shared" si="1619"/>
        <v>0</v>
      </c>
      <c r="P14808" s="14" t="e">
        <f t="shared" si="1617"/>
        <v>#DIV/0!</v>
      </c>
      <c r="Q14808" s="14" t="e">
        <f t="shared" si="1618"/>
        <v>#DIV/0!</v>
      </c>
      <c r="T14808" s="13">
        <f t="shared" si="1620"/>
        <v>10.49</v>
      </c>
      <c r="U14808" s="13">
        <f t="shared" si="1621"/>
        <v>0</v>
      </c>
      <c r="V14808" s="13">
        <f t="shared" si="1622"/>
        <v>-10.49</v>
      </c>
      <c r="W14808" s="13" t="str">
        <f t="shared" si="1623"/>
        <v>UNDERPAYMENT</v>
      </c>
    </row>
    <row r="14809" spans="10:23" x14ac:dyDescent="0.45">
      <c r="J14809" s="13">
        <f t="shared" si="1619"/>
        <v>0</v>
      </c>
      <c r="P14809" s="14" t="e">
        <f t="shared" si="1617"/>
        <v>#DIV/0!</v>
      </c>
      <c r="Q14809" s="14" t="e">
        <f t="shared" si="1618"/>
        <v>#DIV/0!</v>
      </c>
      <c r="T14809" s="13">
        <f t="shared" si="1620"/>
        <v>10.49</v>
      </c>
      <c r="U14809" s="13">
        <f t="shared" si="1621"/>
        <v>0</v>
      </c>
      <c r="V14809" s="13">
        <f t="shared" si="1622"/>
        <v>-10.49</v>
      </c>
      <c r="W14809" s="13" t="str">
        <f t="shared" si="1623"/>
        <v>UNDERPAYMENT</v>
      </c>
    </row>
    <row r="14810" spans="10:23" x14ac:dyDescent="0.45">
      <c r="J14810" s="13">
        <f t="shared" si="1619"/>
        <v>0</v>
      </c>
      <c r="P14810" s="14" t="e">
        <f t="shared" si="1617"/>
        <v>#DIV/0!</v>
      </c>
      <c r="Q14810" s="14" t="e">
        <f t="shared" si="1618"/>
        <v>#DIV/0!</v>
      </c>
      <c r="T14810" s="13">
        <f t="shared" si="1620"/>
        <v>10.49</v>
      </c>
      <c r="U14810" s="13">
        <f t="shared" si="1621"/>
        <v>0</v>
      </c>
      <c r="V14810" s="13">
        <f t="shared" si="1622"/>
        <v>-10.49</v>
      </c>
      <c r="W14810" s="13" t="str">
        <f t="shared" si="1623"/>
        <v>UNDERPAYMENT</v>
      </c>
    </row>
    <row r="14811" spans="10:23" x14ac:dyDescent="0.45">
      <c r="J14811" s="13">
        <f t="shared" si="1619"/>
        <v>0</v>
      </c>
      <c r="P14811" s="14" t="e">
        <f t="shared" si="1617"/>
        <v>#DIV/0!</v>
      </c>
      <c r="Q14811" s="14" t="e">
        <f t="shared" si="1618"/>
        <v>#DIV/0!</v>
      </c>
      <c r="T14811" s="13">
        <f t="shared" si="1620"/>
        <v>10.49</v>
      </c>
      <c r="U14811" s="13">
        <f t="shared" si="1621"/>
        <v>0</v>
      </c>
      <c r="V14811" s="13">
        <f t="shared" si="1622"/>
        <v>-10.49</v>
      </c>
      <c r="W14811" s="13" t="str">
        <f t="shared" si="1623"/>
        <v>UNDERPAYMENT</v>
      </c>
    </row>
    <row r="14812" spans="10:23" x14ac:dyDescent="0.45">
      <c r="J14812" s="13">
        <f t="shared" si="1619"/>
        <v>0</v>
      </c>
      <c r="P14812" s="14" t="e">
        <f t="shared" si="1617"/>
        <v>#DIV/0!</v>
      </c>
      <c r="Q14812" s="14" t="e">
        <f t="shared" si="1618"/>
        <v>#DIV/0!</v>
      </c>
      <c r="T14812" s="13">
        <f t="shared" si="1620"/>
        <v>10.49</v>
      </c>
      <c r="U14812" s="13">
        <f t="shared" si="1621"/>
        <v>0</v>
      </c>
      <c r="V14812" s="13">
        <f t="shared" si="1622"/>
        <v>-10.49</v>
      </c>
      <c r="W14812" s="13" t="str">
        <f t="shared" si="1623"/>
        <v>UNDERPAYMENT</v>
      </c>
    </row>
    <row r="14813" spans="10:23" x14ac:dyDescent="0.45">
      <c r="J14813" s="13">
        <f t="shared" si="1619"/>
        <v>0</v>
      </c>
      <c r="P14813" s="14" t="e">
        <f t="shared" si="1617"/>
        <v>#DIV/0!</v>
      </c>
      <c r="Q14813" s="14" t="e">
        <f t="shared" si="1618"/>
        <v>#DIV/0!</v>
      </c>
      <c r="T14813" s="13">
        <f t="shared" si="1620"/>
        <v>10.49</v>
      </c>
      <c r="U14813" s="13">
        <f t="shared" si="1621"/>
        <v>0</v>
      </c>
      <c r="V14813" s="13">
        <f t="shared" si="1622"/>
        <v>-10.49</v>
      </c>
      <c r="W14813" s="13" t="str">
        <f t="shared" si="1623"/>
        <v>UNDERPAYMENT</v>
      </c>
    </row>
    <row r="14814" spans="10:23" x14ac:dyDescent="0.45">
      <c r="J14814" s="13">
        <f t="shared" si="1619"/>
        <v>0</v>
      </c>
      <c r="P14814" s="14" t="e">
        <f t="shared" si="1617"/>
        <v>#DIV/0!</v>
      </c>
      <c r="Q14814" s="14" t="e">
        <f t="shared" si="1618"/>
        <v>#DIV/0!</v>
      </c>
      <c r="T14814" s="13">
        <f t="shared" si="1620"/>
        <v>10.49</v>
      </c>
      <c r="U14814" s="13">
        <f t="shared" si="1621"/>
        <v>0</v>
      </c>
      <c r="V14814" s="13">
        <f t="shared" si="1622"/>
        <v>-10.49</v>
      </c>
      <c r="W14814" s="13" t="str">
        <f t="shared" si="1623"/>
        <v>UNDERPAYMENT</v>
      </c>
    </row>
    <row r="14815" spans="10:23" x14ac:dyDescent="0.45">
      <c r="J14815" s="13">
        <f t="shared" si="1619"/>
        <v>0</v>
      </c>
      <c r="P14815" s="14" t="e">
        <f t="shared" si="1617"/>
        <v>#DIV/0!</v>
      </c>
      <c r="Q14815" s="14" t="e">
        <f t="shared" si="1618"/>
        <v>#DIV/0!</v>
      </c>
      <c r="T14815" s="13">
        <f t="shared" si="1620"/>
        <v>10.49</v>
      </c>
      <c r="U14815" s="13">
        <f t="shared" si="1621"/>
        <v>0</v>
      </c>
      <c r="V14815" s="13">
        <f t="shared" si="1622"/>
        <v>-10.49</v>
      </c>
      <c r="W14815" s="13" t="str">
        <f t="shared" si="1623"/>
        <v>UNDERPAYMENT</v>
      </c>
    </row>
    <row r="14816" spans="10:23" x14ac:dyDescent="0.45">
      <c r="J14816" s="13">
        <f t="shared" si="1619"/>
        <v>0</v>
      </c>
      <c r="P14816" s="14" t="e">
        <f t="shared" si="1617"/>
        <v>#DIV/0!</v>
      </c>
      <c r="Q14816" s="14" t="e">
        <f t="shared" si="1618"/>
        <v>#DIV/0!</v>
      </c>
      <c r="T14816" s="13">
        <f t="shared" si="1620"/>
        <v>10.49</v>
      </c>
      <c r="U14816" s="13">
        <f t="shared" si="1621"/>
        <v>0</v>
      </c>
      <c r="V14816" s="13">
        <f t="shared" si="1622"/>
        <v>-10.49</v>
      </c>
      <c r="W14816" s="13" t="str">
        <f t="shared" si="1623"/>
        <v>UNDERPAYMENT</v>
      </c>
    </row>
    <row r="14817" spans="10:23" x14ac:dyDescent="0.45">
      <c r="J14817" s="13">
        <f t="shared" si="1619"/>
        <v>0</v>
      </c>
      <c r="P14817" s="14" t="e">
        <f t="shared" si="1617"/>
        <v>#DIV/0!</v>
      </c>
      <c r="Q14817" s="14" t="e">
        <f t="shared" si="1618"/>
        <v>#DIV/0!</v>
      </c>
      <c r="T14817" s="13">
        <f t="shared" si="1620"/>
        <v>10.49</v>
      </c>
      <c r="U14817" s="13">
        <f t="shared" si="1621"/>
        <v>0</v>
      </c>
      <c r="V14817" s="13">
        <f t="shared" si="1622"/>
        <v>-10.49</v>
      </c>
      <c r="W14817" s="13" t="str">
        <f t="shared" si="1623"/>
        <v>UNDERPAYMENT</v>
      </c>
    </row>
    <row r="14818" spans="10:23" x14ac:dyDescent="0.45">
      <c r="J14818" s="13">
        <f t="shared" si="1619"/>
        <v>0</v>
      </c>
      <c r="P14818" s="14" t="e">
        <f t="shared" si="1617"/>
        <v>#DIV/0!</v>
      </c>
      <c r="Q14818" s="14" t="e">
        <f t="shared" si="1618"/>
        <v>#DIV/0!</v>
      </c>
      <c r="T14818" s="13">
        <f t="shared" si="1620"/>
        <v>10.49</v>
      </c>
      <c r="U14818" s="13">
        <f t="shared" si="1621"/>
        <v>0</v>
      </c>
      <c r="V14818" s="13">
        <f t="shared" si="1622"/>
        <v>-10.49</v>
      </c>
      <c r="W14818" s="13" t="str">
        <f t="shared" si="1623"/>
        <v>UNDERPAYMENT</v>
      </c>
    </row>
    <row r="14819" spans="10:23" x14ac:dyDescent="0.45">
      <c r="J14819" s="13">
        <f t="shared" si="1619"/>
        <v>0</v>
      </c>
      <c r="P14819" s="14" t="e">
        <f t="shared" si="1617"/>
        <v>#DIV/0!</v>
      </c>
      <c r="Q14819" s="14" t="e">
        <f t="shared" si="1618"/>
        <v>#DIV/0!</v>
      </c>
      <c r="T14819" s="13">
        <f t="shared" si="1620"/>
        <v>10.49</v>
      </c>
      <c r="U14819" s="13">
        <f t="shared" si="1621"/>
        <v>0</v>
      </c>
      <c r="V14819" s="13">
        <f t="shared" si="1622"/>
        <v>-10.49</v>
      </c>
      <c r="W14819" s="13" t="str">
        <f t="shared" si="1623"/>
        <v>UNDERPAYMENT</v>
      </c>
    </row>
    <row r="14820" spans="10:23" x14ac:dyDescent="0.45">
      <c r="J14820" s="13">
        <f t="shared" si="1619"/>
        <v>0</v>
      </c>
      <c r="P14820" s="14" t="e">
        <f t="shared" si="1617"/>
        <v>#DIV/0!</v>
      </c>
      <c r="Q14820" s="14" t="e">
        <f t="shared" si="1618"/>
        <v>#DIV/0!</v>
      </c>
      <c r="T14820" s="13">
        <f t="shared" si="1620"/>
        <v>10.49</v>
      </c>
      <c r="U14820" s="13">
        <f t="shared" si="1621"/>
        <v>0</v>
      </c>
      <c r="V14820" s="13">
        <f t="shared" si="1622"/>
        <v>-10.49</v>
      </c>
      <c r="W14820" s="13" t="str">
        <f t="shared" si="1623"/>
        <v>UNDERPAYMENT</v>
      </c>
    </row>
    <row r="14821" spans="10:23" x14ac:dyDescent="0.45">
      <c r="J14821" s="13">
        <f t="shared" si="1619"/>
        <v>0</v>
      </c>
      <c r="P14821" s="14" t="e">
        <f t="shared" si="1617"/>
        <v>#DIV/0!</v>
      </c>
      <c r="Q14821" s="14" t="e">
        <f t="shared" si="1618"/>
        <v>#DIV/0!</v>
      </c>
      <c r="T14821" s="13">
        <f t="shared" si="1620"/>
        <v>10.49</v>
      </c>
      <c r="U14821" s="13">
        <f t="shared" si="1621"/>
        <v>0</v>
      </c>
      <c r="V14821" s="13">
        <f t="shared" si="1622"/>
        <v>-10.49</v>
      </c>
      <c r="W14821" s="13" t="str">
        <f t="shared" si="1623"/>
        <v>UNDERPAYMENT</v>
      </c>
    </row>
    <row r="14822" spans="10:23" x14ac:dyDescent="0.45">
      <c r="J14822" s="13">
        <f t="shared" si="1619"/>
        <v>0</v>
      </c>
      <c r="P14822" s="14" t="e">
        <f t="shared" si="1617"/>
        <v>#DIV/0!</v>
      </c>
      <c r="Q14822" s="14" t="e">
        <f t="shared" si="1618"/>
        <v>#DIV/0!</v>
      </c>
      <c r="T14822" s="13">
        <f t="shared" si="1620"/>
        <v>10.49</v>
      </c>
      <c r="U14822" s="13">
        <f t="shared" si="1621"/>
        <v>0</v>
      </c>
      <c r="V14822" s="13">
        <f t="shared" si="1622"/>
        <v>-10.49</v>
      </c>
      <c r="W14822" s="13" t="str">
        <f t="shared" si="1623"/>
        <v>UNDERPAYMENT</v>
      </c>
    </row>
    <row r="14823" spans="10:23" x14ac:dyDescent="0.45">
      <c r="J14823" s="13">
        <f t="shared" si="1619"/>
        <v>0</v>
      </c>
      <c r="P14823" s="14" t="e">
        <f t="shared" si="1617"/>
        <v>#DIV/0!</v>
      </c>
      <c r="Q14823" s="14" t="e">
        <f t="shared" si="1618"/>
        <v>#DIV/0!</v>
      </c>
      <c r="T14823" s="13">
        <f t="shared" si="1620"/>
        <v>10.49</v>
      </c>
      <c r="U14823" s="13">
        <f t="shared" si="1621"/>
        <v>0</v>
      </c>
      <c r="V14823" s="13">
        <f t="shared" si="1622"/>
        <v>-10.49</v>
      </c>
      <c r="W14823" s="13" t="str">
        <f t="shared" si="1623"/>
        <v>UNDERPAYMENT</v>
      </c>
    </row>
    <row r="14824" spans="10:23" x14ac:dyDescent="0.45">
      <c r="J14824" s="13">
        <f t="shared" si="1619"/>
        <v>0</v>
      </c>
      <c r="P14824" s="14" t="e">
        <f t="shared" si="1617"/>
        <v>#DIV/0!</v>
      </c>
      <c r="Q14824" s="14" t="e">
        <f t="shared" si="1618"/>
        <v>#DIV/0!</v>
      </c>
      <c r="T14824" s="13">
        <f t="shared" si="1620"/>
        <v>10.49</v>
      </c>
      <c r="U14824" s="13">
        <f t="shared" si="1621"/>
        <v>0</v>
      </c>
      <c r="V14824" s="13">
        <f t="shared" si="1622"/>
        <v>-10.49</v>
      </c>
      <c r="W14824" s="13" t="str">
        <f t="shared" si="1623"/>
        <v>UNDERPAYMENT</v>
      </c>
    </row>
    <row r="14825" spans="10:23" x14ac:dyDescent="0.45">
      <c r="J14825" s="13">
        <f t="shared" si="1619"/>
        <v>0</v>
      </c>
      <c r="P14825" s="14" t="e">
        <f t="shared" si="1617"/>
        <v>#DIV/0!</v>
      </c>
      <c r="Q14825" s="14" t="e">
        <f t="shared" si="1618"/>
        <v>#DIV/0!</v>
      </c>
      <c r="T14825" s="13">
        <f t="shared" si="1620"/>
        <v>10.49</v>
      </c>
      <c r="U14825" s="13">
        <f t="shared" si="1621"/>
        <v>0</v>
      </c>
      <c r="V14825" s="13">
        <f t="shared" si="1622"/>
        <v>-10.49</v>
      </c>
      <c r="W14825" s="13" t="str">
        <f t="shared" si="1623"/>
        <v>UNDERPAYMENT</v>
      </c>
    </row>
    <row r="14826" spans="10:23" x14ac:dyDescent="0.45">
      <c r="J14826" s="13">
        <f t="shared" si="1619"/>
        <v>0</v>
      </c>
      <c r="P14826" s="14" t="e">
        <f t="shared" si="1617"/>
        <v>#DIV/0!</v>
      </c>
      <c r="Q14826" s="14" t="e">
        <f t="shared" si="1618"/>
        <v>#DIV/0!</v>
      </c>
      <c r="T14826" s="13">
        <f t="shared" si="1620"/>
        <v>10.49</v>
      </c>
      <c r="U14826" s="13">
        <f t="shared" si="1621"/>
        <v>0</v>
      </c>
      <c r="V14826" s="13">
        <f t="shared" si="1622"/>
        <v>-10.49</v>
      </c>
      <c r="W14826" s="13" t="str">
        <f t="shared" si="1623"/>
        <v>UNDERPAYMENT</v>
      </c>
    </row>
    <row r="14827" spans="10:23" x14ac:dyDescent="0.45">
      <c r="J14827" s="13">
        <f t="shared" si="1619"/>
        <v>0</v>
      </c>
      <c r="P14827" s="14" t="e">
        <f t="shared" si="1617"/>
        <v>#DIV/0!</v>
      </c>
      <c r="Q14827" s="14" t="e">
        <f t="shared" si="1618"/>
        <v>#DIV/0!</v>
      </c>
      <c r="T14827" s="13">
        <f t="shared" si="1620"/>
        <v>10.49</v>
      </c>
      <c r="U14827" s="13">
        <f t="shared" si="1621"/>
        <v>0</v>
      </c>
      <c r="V14827" s="13">
        <f t="shared" si="1622"/>
        <v>-10.49</v>
      </c>
      <c r="W14827" s="13" t="str">
        <f t="shared" si="1623"/>
        <v>UNDERPAYMENT</v>
      </c>
    </row>
    <row r="14828" spans="10:23" x14ac:dyDescent="0.45">
      <c r="J14828" s="13">
        <f t="shared" si="1619"/>
        <v>0</v>
      </c>
      <c r="P14828" s="14" t="e">
        <f t="shared" si="1617"/>
        <v>#DIV/0!</v>
      </c>
      <c r="Q14828" s="14" t="e">
        <f t="shared" si="1618"/>
        <v>#DIV/0!</v>
      </c>
      <c r="T14828" s="13">
        <f t="shared" si="1620"/>
        <v>10.49</v>
      </c>
      <c r="U14828" s="13">
        <f t="shared" si="1621"/>
        <v>0</v>
      </c>
      <c r="V14828" s="13">
        <f t="shared" si="1622"/>
        <v>-10.49</v>
      </c>
      <c r="W14828" s="13" t="str">
        <f t="shared" si="1623"/>
        <v>UNDERPAYMENT</v>
      </c>
    </row>
    <row r="14829" spans="10:23" x14ac:dyDescent="0.45">
      <c r="J14829" s="13">
        <f t="shared" si="1619"/>
        <v>0</v>
      </c>
      <c r="P14829" s="14" t="e">
        <f t="shared" si="1617"/>
        <v>#DIV/0!</v>
      </c>
      <c r="Q14829" s="14" t="e">
        <f t="shared" si="1618"/>
        <v>#DIV/0!</v>
      </c>
      <c r="T14829" s="13">
        <f t="shared" si="1620"/>
        <v>10.49</v>
      </c>
      <c r="U14829" s="13">
        <f t="shared" si="1621"/>
        <v>0</v>
      </c>
      <c r="V14829" s="13">
        <f t="shared" si="1622"/>
        <v>-10.49</v>
      </c>
      <c r="W14829" s="13" t="str">
        <f t="shared" si="1623"/>
        <v>UNDERPAYMENT</v>
      </c>
    </row>
    <row r="14830" spans="10:23" x14ac:dyDescent="0.45">
      <c r="J14830" s="13">
        <f t="shared" si="1619"/>
        <v>0</v>
      </c>
      <c r="P14830" s="14" t="e">
        <f t="shared" si="1617"/>
        <v>#DIV/0!</v>
      </c>
      <c r="Q14830" s="14" t="e">
        <f t="shared" si="1618"/>
        <v>#DIV/0!</v>
      </c>
      <c r="T14830" s="13">
        <f t="shared" si="1620"/>
        <v>10.49</v>
      </c>
      <c r="U14830" s="13">
        <f t="shared" si="1621"/>
        <v>0</v>
      </c>
      <c r="V14830" s="13">
        <f t="shared" si="1622"/>
        <v>-10.49</v>
      </c>
      <c r="W14830" s="13" t="str">
        <f t="shared" si="1623"/>
        <v>UNDERPAYMENT</v>
      </c>
    </row>
    <row r="14831" spans="10:23" x14ac:dyDescent="0.45">
      <c r="J14831" s="13">
        <f t="shared" si="1619"/>
        <v>0</v>
      </c>
      <c r="P14831" s="14" t="e">
        <f t="shared" si="1617"/>
        <v>#DIV/0!</v>
      </c>
      <c r="Q14831" s="14" t="e">
        <f t="shared" si="1618"/>
        <v>#DIV/0!</v>
      </c>
      <c r="T14831" s="13">
        <f t="shared" si="1620"/>
        <v>10.49</v>
      </c>
      <c r="U14831" s="13">
        <f t="shared" si="1621"/>
        <v>0</v>
      </c>
      <c r="V14831" s="13">
        <f t="shared" si="1622"/>
        <v>-10.49</v>
      </c>
      <c r="W14831" s="13" t="str">
        <f t="shared" si="1623"/>
        <v>UNDERPAYMENT</v>
      </c>
    </row>
    <row r="14832" spans="10:23" x14ac:dyDescent="0.45">
      <c r="J14832" s="13">
        <f t="shared" si="1619"/>
        <v>0</v>
      </c>
      <c r="P14832" s="14" t="e">
        <f t="shared" si="1617"/>
        <v>#DIV/0!</v>
      </c>
      <c r="Q14832" s="14" t="e">
        <f t="shared" si="1618"/>
        <v>#DIV/0!</v>
      </c>
      <c r="T14832" s="13">
        <f t="shared" si="1620"/>
        <v>10.49</v>
      </c>
      <c r="U14832" s="13">
        <f t="shared" si="1621"/>
        <v>0</v>
      </c>
      <c r="V14832" s="13">
        <f t="shared" si="1622"/>
        <v>-10.49</v>
      </c>
      <c r="W14832" s="13" t="str">
        <f t="shared" si="1623"/>
        <v>UNDERPAYMENT</v>
      </c>
    </row>
    <row r="14833" spans="10:23" x14ac:dyDescent="0.45">
      <c r="J14833" s="13">
        <f t="shared" si="1619"/>
        <v>0</v>
      </c>
      <c r="P14833" s="14" t="e">
        <f t="shared" si="1617"/>
        <v>#DIV/0!</v>
      </c>
      <c r="Q14833" s="14" t="e">
        <f t="shared" si="1618"/>
        <v>#DIV/0!</v>
      </c>
      <c r="T14833" s="13">
        <f t="shared" si="1620"/>
        <v>10.49</v>
      </c>
      <c r="U14833" s="13">
        <f t="shared" si="1621"/>
        <v>0</v>
      </c>
      <c r="V14833" s="13">
        <f t="shared" si="1622"/>
        <v>-10.49</v>
      </c>
      <c r="W14833" s="13" t="str">
        <f t="shared" si="1623"/>
        <v>UNDERPAYMENT</v>
      </c>
    </row>
    <row r="14834" spans="10:23" x14ac:dyDescent="0.45">
      <c r="J14834" s="13">
        <f t="shared" si="1619"/>
        <v>0</v>
      </c>
      <c r="P14834" s="14" t="e">
        <f t="shared" si="1617"/>
        <v>#DIV/0!</v>
      </c>
      <c r="Q14834" s="14" t="e">
        <f t="shared" si="1618"/>
        <v>#DIV/0!</v>
      </c>
      <c r="T14834" s="13">
        <f t="shared" si="1620"/>
        <v>10.49</v>
      </c>
      <c r="U14834" s="13">
        <f t="shared" si="1621"/>
        <v>0</v>
      </c>
      <c r="V14834" s="13">
        <f t="shared" si="1622"/>
        <v>-10.49</v>
      </c>
      <c r="W14834" s="13" t="str">
        <f t="shared" si="1623"/>
        <v>UNDERPAYMENT</v>
      </c>
    </row>
    <row r="14835" spans="10:23" x14ac:dyDescent="0.45">
      <c r="J14835" s="13">
        <f t="shared" si="1619"/>
        <v>0</v>
      </c>
      <c r="P14835" s="14" t="e">
        <f t="shared" ref="P14835:P14898" si="1624">IF(((H14835*E14835)+(M14835-L14835)-(N14835*E14835))/(N14835*E14835) &lt;=0,((H14835*E14835)+(M14835-L14835)-(N14835*E14835))/(N14835*E14835),"")</f>
        <v>#DIV/0!</v>
      </c>
      <c r="Q14835" s="14" t="e">
        <f t="shared" ref="Q14835:Q14898" si="1625">IF(((H14835*E14835)+(M14835-L14835)-(N14835*E14835))/(N14835*E14835) &gt;0,((H14835*E14835)+(M14835-L14835)-(N14835*E14835))/(N14835*E14835),"")</f>
        <v>#DIV/0!</v>
      </c>
      <c r="T14835" s="13">
        <f t="shared" si="1620"/>
        <v>10.49</v>
      </c>
      <c r="U14835" s="13">
        <f t="shared" si="1621"/>
        <v>0</v>
      </c>
      <c r="V14835" s="13">
        <f t="shared" si="1622"/>
        <v>-10.49</v>
      </c>
      <c r="W14835" s="13" t="str">
        <f t="shared" si="1623"/>
        <v>UNDERPAYMENT</v>
      </c>
    </row>
    <row r="14836" spans="10:23" x14ac:dyDescent="0.45">
      <c r="J14836" s="13">
        <f t="shared" ref="J14836:J14899" si="1626">K14836+L14836</f>
        <v>0</v>
      </c>
      <c r="P14836" s="14" t="e">
        <f t="shared" si="1624"/>
        <v>#DIV/0!</v>
      </c>
      <c r="Q14836" s="14" t="e">
        <f t="shared" si="1625"/>
        <v>#DIV/0!</v>
      </c>
      <c r="T14836" s="13">
        <f t="shared" ref="T14836:T14899" si="1627">(N14836*E14836)+10.49</f>
        <v>10.49</v>
      </c>
      <c r="U14836" s="13">
        <f t="shared" ref="U14836:U14899" si="1628">(H14836*E14836)+K14836+M14836</f>
        <v>0</v>
      </c>
      <c r="V14836" s="13">
        <f t="shared" ref="V14836:V14899" si="1629">U14836-T14836</f>
        <v>-10.49</v>
      </c>
      <c r="W14836" s="13" t="str">
        <f t="shared" ref="W14836:W14899" si="1630">IF(V14836 &lt;= -0.01, "UNDERPAYMENT", "COMPLIANT")</f>
        <v>UNDERPAYMENT</v>
      </c>
    </row>
    <row r="14837" spans="10:23" x14ac:dyDescent="0.45">
      <c r="J14837" s="13">
        <f t="shared" si="1626"/>
        <v>0</v>
      </c>
      <c r="P14837" s="14" t="e">
        <f t="shared" si="1624"/>
        <v>#DIV/0!</v>
      </c>
      <c r="Q14837" s="14" t="e">
        <f t="shared" si="1625"/>
        <v>#DIV/0!</v>
      </c>
      <c r="T14837" s="13">
        <f t="shared" si="1627"/>
        <v>10.49</v>
      </c>
      <c r="U14837" s="13">
        <f t="shared" si="1628"/>
        <v>0</v>
      </c>
      <c r="V14837" s="13">
        <f t="shared" si="1629"/>
        <v>-10.49</v>
      </c>
      <c r="W14837" s="13" t="str">
        <f t="shared" si="1630"/>
        <v>UNDERPAYMENT</v>
      </c>
    </row>
    <row r="14838" spans="10:23" x14ac:dyDescent="0.45">
      <c r="J14838" s="13">
        <f t="shared" si="1626"/>
        <v>0</v>
      </c>
      <c r="P14838" s="14" t="e">
        <f t="shared" si="1624"/>
        <v>#DIV/0!</v>
      </c>
      <c r="Q14838" s="14" t="e">
        <f t="shared" si="1625"/>
        <v>#DIV/0!</v>
      </c>
      <c r="T14838" s="13">
        <f t="shared" si="1627"/>
        <v>10.49</v>
      </c>
      <c r="U14838" s="13">
        <f t="shared" si="1628"/>
        <v>0</v>
      </c>
      <c r="V14838" s="13">
        <f t="shared" si="1629"/>
        <v>-10.49</v>
      </c>
      <c r="W14838" s="13" t="str">
        <f t="shared" si="1630"/>
        <v>UNDERPAYMENT</v>
      </c>
    </row>
    <row r="14839" spans="10:23" x14ac:dyDescent="0.45">
      <c r="J14839" s="13">
        <f t="shared" si="1626"/>
        <v>0</v>
      </c>
      <c r="P14839" s="14" t="e">
        <f t="shared" si="1624"/>
        <v>#DIV/0!</v>
      </c>
      <c r="Q14839" s="14" t="e">
        <f t="shared" si="1625"/>
        <v>#DIV/0!</v>
      </c>
      <c r="T14839" s="13">
        <f t="shared" si="1627"/>
        <v>10.49</v>
      </c>
      <c r="U14839" s="13">
        <f t="shared" si="1628"/>
        <v>0</v>
      </c>
      <c r="V14839" s="13">
        <f t="shared" si="1629"/>
        <v>-10.49</v>
      </c>
      <c r="W14839" s="13" t="str">
        <f t="shared" si="1630"/>
        <v>UNDERPAYMENT</v>
      </c>
    </row>
    <row r="14840" spans="10:23" x14ac:dyDescent="0.45">
      <c r="J14840" s="13">
        <f t="shared" si="1626"/>
        <v>0</v>
      </c>
      <c r="P14840" s="14" t="e">
        <f t="shared" si="1624"/>
        <v>#DIV/0!</v>
      </c>
      <c r="Q14840" s="14" t="e">
        <f t="shared" si="1625"/>
        <v>#DIV/0!</v>
      </c>
      <c r="T14840" s="13">
        <f t="shared" si="1627"/>
        <v>10.49</v>
      </c>
      <c r="U14840" s="13">
        <f t="shared" si="1628"/>
        <v>0</v>
      </c>
      <c r="V14840" s="13">
        <f t="shared" si="1629"/>
        <v>-10.49</v>
      </c>
      <c r="W14840" s="13" t="str">
        <f t="shared" si="1630"/>
        <v>UNDERPAYMENT</v>
      </c>
    </row>
    <row r="14841" spans="10:23" x14ac:dyDescent="0.45">
      <c r="J14841" s="13">
        <f t="shared" si="1626"/>
        <v>0</v>
      </c>
      <c r="P14841" s="14" t="e">
        <f t="shared" si="1624"/>
        <v>#DIV/0!</v>
      </c>
      <c r="Q14841" s="14" t="e">
        <f t="shared" si="1625"/>
        <v>#DIV/0!</v>
      </c>
      <c r="T14841" s="13">
        <f t="shared" si="1627"/>
        <v>10.49</v>
      </c>
      <c r="U14841" s="13">
        <f t="shared" si="1628"/>
        <v>0</v>
      </c>
      <c r="V14841" s="13">
        <f t="shared" si="1629"/>
        <v>-10.49</v>
      </c>
      <c r="W14841" s="13" t="str">
        <f t="shared" si="1630"/>
        <v>UNDERPAYMENT</v>
      </c>
    </row>
    <row r="14842" spans="10:23" x14ac:dyDescent="0.45">
      <c r="J14842" s="13">
        <f t="shared" si="1626"/>
        <v>0</v>
      </c>
      <c r="P14842" s="14" t="e">
        <f t="shared" si="1624"/>
        <v>#DIV/0!</v>
      </c>
      <c r="Q14842" s="14" t="e">
        <f t="shared" si="1625"/>
        <v>#DIV/0!</v>
      </c>
      <c r="T14842" s="13">
        <f t="shared" si="1627"/>
        <v>10.49</v>
      </c>
      <c r="U14842" s="13">
        <f t="shared" si="1628"/>
        <v>0</v>
      </c>
      <c r="V14842" s="13">
        <f t="shared" si="1629"/>
        <v>-10.49</v>
      </c>
      <c r="W14842" s="13" t="str">
        <f t="shared" si="1630"/>
        <v>UNDERPAYMENT</v>
      </c>
    </row>
    <row r="14843" spans="10:23" x14ac:dyDescent="0.45">
      <c r="J14843" s="13">
        <f t="shared" si="1626"/>
        <v>0</v>
      </c>
      <c r="P14843" s="14" t="e">
        <f t="shared" si="1624"/>
        <v>#DIV/0!</v>
      </c>
      <c r="Q14843" s="14" t="e">
        <f t="shared" si="1625"/>
        <v>#DIV/0!</v>
      </c>
      <c r="T14843" s="13">
        <f t="shared" si="1627"/>
        <v>10.49</v>
      </c>
      <c r="U14843" s="13">
        <f t="shared" si="1628"/>
        <v>0</v>
      </c>
      <c r="V14843" s="13">
        <f t="shared" si="1629"/>
        <v>-10.49</v>
      </c>
      <c r="W14843" s="13" t="str">
        <f t="shared" si="1630"/>
        <v>UNDERPAYMENT</v>
      </c>
    </row>
    <row r="14844" spans="10:23" x14ac:dyDescent="0.45">
      <c r="J14844" s="13">
        <f t="shared" si="1626"/>
        <v>0</v>
      </c>
      <c r="P14844" s="14" t="e">
        <f t="shared" si="1624"/>
        <v>#DIV/0!</v>
      </c>
      <c r="Q14844" s="14" t="e">
        <f t="shared" si="1625"/>
        <v>#DIV/0!</v>
      </c>
      <c r="T14844" s="13">
        <f t="shared" si="1627"/>
        <v>10.49</v>
      </c>
      <c r="U14844" s="13">
        <f t="shared" si="1628"/>
        <v>0</v>
      </c>
      <c r="V14844" s="13">
        <f t="shared" si="1629"/>
        <v>-10.49</v>
      </c>
      <c r="W14844" s="13" t="str">
        <f t="shared" si="1630"/>
        <v>UNDERPAYMENT</v>
      </c>
    </row>
    <row r="14845" spans="10:23" x14ac:dyDescent="0.45">
      <c r="J14845" s="13">
        <f t="shared" si="1626"/>
        <v>0</v>
      </c>
      <c r="P14845" s="14" t="e">
        <f t="shared" si="1624"/>
        <v>#DIV/0!</v>
      </c>
      <c r="Q14845" s="14" t="e">
        <f t="shared" si="1625"/>
        <v>#DIV/0!</v>
      </c>
      <c r="T14845" s="13">
        <f t="shared" si="1627"/>
        <v>10.49</v>
      </c>
      <c r="U14845" s="13">
        <f t="shared" si="1628"/>
        <v>0</v>
      </c>
      <c r="V14845" s="13">
        <f t="shared" si="1629"/>
        <v>-10.49</v>
      </c>
      <c r="W14845" s="13" t="str">
        <f t="shared" si="1630"/>
        <v>UNDERPAYMENT</v>
      </c>
    </row>
    <row r="14846" spans="10:23" x14ac:dyDescent="0.45">
      <c r="J14846" s="13">
        <f t="shared" si="1626"/>
        <v>0</v>
      </c>
      <c r="P14846" s="14" t="e">
        <f t="shared" si="1624"/>
        <v>#DIV/0!</v>
      </c>
      <c r="Q14846" s="14" t="e">
        <f t="shared" si="1625"/>
        <v>#DIV/0!</v>
      </c>
      <c r="T14846" s="13">
        <f t="shared" si="1627"/>
        <v>10.49</v>
      </c>
      <c r="U14846" s="13">
        <f t="shared" si="1628"/>
        <v>0</v>
      </c>
      <c r="V14846" s="13">
        <f t="shared" si="1629"/>
        <v>-10.49</v>
      </c>
      <c r="W14846" s="13" t="str">
        <f t="shared" si="1630"/>
        <v>UNDERPAYMENT</v>
      </c>
    </row>
    <row r="14847" spans="10:23" x14ac:dyDescent="0.45">
      <c r="J14847" s="13">
        <f t="shared" si="1626"/>
        <v>0</v>
      </c>
      <c r="P14847" s="14" t="e">
        <f t="shared" si="1624"/>
        <v>#DIV/0!</v>
      </c>
      <c r="Q14847" s="14" t="e">
        <f t="shared" si="1625"/>
        <v>#DIV/0!</v>
      </c>
      <c r="T14847" s="13">
        <f t="shared" si="1627"/>
        <v>10.49</v>
      </c>
      <c r="U14847" s="13">
        <f t="shared" si="1628"/>
        <v>0</v>
      </c>
      <c r="V14847" s="13">
        <f t="shared" si="1629"/>
        <v>-10.49</v>
      </c>
      <c r="W14847" s="13" t="str">
        <f t="shared" si="1630"/>
        <v>UNDERPAYMENT</v>
      </c>
    </row>
    <row r="14848" spans="10:23" x14ac:dyDescent="0.45">
      <c r="J14848" s="13">
        <f t="shared" si="1626"/>
        <v>0</v>
      </c>
      <c r="P14848" s="14" t="e">
        <f t="shared" si="1624"/>
        <v>#DIV/0!</v>
      </c>
      <c r="Q14848" s="14" t="e">
        <f t="shared" si="1625"/>
        <v>#DIV/0!</v>
      </c>
      <c r="T14848" s="13">
        <f t="shared" si="1627"/>
        <v>10.49</v>
      </c>
      <c r="U14848" s="13">
        <f t="shared" si="1628"/>
        <v>0</v>
      </c>
      <c r="V14848" s="13">
        <f t="shared" si="1629"/>
        <v>-10.49</v>
      </c>
      <c r="W14848" s="13" t="str">
        <f t="shared" si="1630"/>
        <v>UNDERPAYMENT</v>
      </c>
    </row>
    <row r="14849" spans="10:23" x14ac:dyDescent="0.45">
      <c r="J14849" s="13">
        <f t="shared" si="1626"/>
        <v>0</v>
      </c>
      <c r="P14849" s="14" t="e">
        <f t="shared" si="1624"/>
        <v>#DIV/0!</v>
      </c>
      <c r="Q14849" s="14" t="e">
        <f t="shared" si="1625"/>
        <v>#DIV/0!</v>
      </c>
      <c r="T14849" s="13">
        <f t="shared" si="1627"/>
        <v>10.49</v>
      </c>
      <c r="U14849" s="13">
        <f t="shared" si="1628"/>
        <v>0</v>
      </c>
      <c r="V14849" s="13">
        <f t="shared" si="1629"/>
        <v>-10.49</v>
      </c>
      <c r="W14849" s="13" t="str">
        <f t="shared" si="1630"/>
        <v>UNDERPAYMENT</v>
      </c>
    </row>
    <row r="14850" spans="10:23" x14ac:dyDescent="0.45">
      <c r="J14850" s="13">
        <f t="shared" si="1626"/>
        <v>0</v>
      </c>
      <c r="P14850" s="14" t="e">
        <f t="shared" si="1624"/>
        <v>#DIV/0!</v>
      </c>
      <c r="Q14850" s="14" t="e">
        <f t="shared" si="1625"/>
        <v>#DIV/0!</v>
      </c>
      <c r="T14850" s="13">
        <f t="shared" si="1627"/>
        <v>10.49</v>
      </c>
      <c r="U14850" s="13">
        <f t="shared" si="1628"/>
        <v>0</v>
      </c>
      <c r="V14850" s="13">
        <f t="shared" si="1629"/>
        <v>-10.49</v>
      </c>
      <c r="W14850" s="13" t="str">
        <f t="shared" si="1630"/>
        <v>UNDERPAYMENT</v>
      </c>
    </row>
    <row r="14851" spans="10:23" x14ac:dyDescent="0.45">
      <c r="J14851" s="13">
        <f t="shared" si="1626"/>
        <v>0</v>
      </c>
      <c r="P14851" s="14" t="e">
        <f t="shared" si="1624"/>
        <v>#DIV/0!</v>
      </c>
      <c r="Q14851" s="14" t="e">
        <f t="shared" si="1625"/>
        <v>#DIV/0!</v>
      </c>
      <c r="T14851" s="13">
        <f t="shared" si="1627"/>
        <v>10.49</v>
      </c>
      <c r="U14851" s="13">
        <f t="shared" si="1628"/>
        <v>0</v>
      </c>
      <c r="V14851" s="13">
        <f t="shared" si="1629"/>
        <v>-10.49</v>
      </c>
      <c r="W14851" s="13" t="str">
        <f t="shared" si="1630"/>
        <v>UNDERPAYMENT</v>
      </c>
    </row>
    <row r="14852" spans="10:23" x14ac:dyDescent="0.45">
      <c r="J14852" s="13">
        <f t="shared" si="1626"/>
        <v>0</v>
      </c>
      <c r="P14852" s="14" t="e">
        <f t="shared" si="1624"/>
        <v>#DIV/0!</v>
      </c>
      <c r="Q14852" s="14" t="e">
        <f t="shared" si="1625"/>
        <v>#DIV/0!</v>
      </c>
      <c r="T14852" s="13">
        <f t="shared" si="1627"/>
        <v>10.49</v>
      </c>
      <c r="U14852" s="13">
        <f t="shared" si="1628"/>
        <v>0</v>
      </c>
      <c r="V14852" s="13">
        <f t="shared" si="1629"/>
        <v>-10.49</v>
      </c>
      <c r="W14852" s="13" t="str">
        <f t="shared" si="1630"/>
        <v>UNDERPAYMENT</v>
      </c>
    </row>
    <row r="14853" spans="10:23" x14ac:dyDescent="0.45">
      <c r="J14853" s="13">
        <f t="shared" si="1626"/>
        <v>0</v>
      </c>
      <c r="P14853" s="14" t="e">
        <f t="shared" si="1624"/>
        <v>#DIV/0!</v>
      </c>
      <c r="Q14853" s="14" t="e">
        <f t="shared" si="1625"/>
        <v>#DIV/0!</v>
      </c>
      <c r="T14853" s="13">
        <f t="shared" si="1627"/>
        <v>10.49</v>
      </c>
      <c r="U14853" s="13">
        <f t="shared" si="1628"/>
        <v>0</v>
      </c>
      <c r="V14853" s="13">
        <f t="shared" si="1629"/>
        <v>-10.49</v>
      </c>
      <c r="W14853" s="13" t="str">
        <f t="shared" si="1630"/>
        <v>UNDERPAYMENT</v>
      </c>
    </row>
    <row r="14854" spans="10:23" x14ac:dyDescent="0.45">
      <c r="J14854" s="13">
        <f t="shared" si="1626"/>
        <v>0</v>
      </c>
      <c r="P14854" s="14" t="e">
        <f t="shared" si="1624"/>
        <v>#DIV/0!</v>
      </c>
      <c r="Q14854" s="14" t="e">
        <f t="shared" si="1625"/>
        <v>#DIV/0!</v>
      </c>
      <c r="T14854" s="13">
        <f t="shared" si="1627"/>
        <v>10.49</v>
      </c>
      <c r="U14854" s="13">
        <f t="shared" si="1628"/>
        <v>0</v>
      </c>
      <c r="V14854" s="13">
        <f t="shared" si="1629"/>
        <v>-10.49</v>
      </c>
      <c r="W14854" s="13" t="str">
        <f t="shared" si="1630"/>
        <v>UNDERPAYMENT</v>
      </c>
    </row>
    <row r="14855" spans="10:23" x14ac:dyDescent="0.45">
      <c r="J14855" s="13">
        <f t="shared" si="1626"/>
        <v>0</v>
      </c>
      <c r="P14855" s="14" t="e">
        <f t="shared" si="1624"/>
        <v>#DIV/0!</v>
      </c>
      <c r="Q14855" s="14" t="e">
        <f t="shared" si="1625"/>
        <v>#DIV/0!</v>
      </c>
      <c r="T14855" s="13">
        <f t="shared" si="1627"/>
        <v>10.49</v>
      </c>
      <c r="U14855" s="13">
        <f t="shared" si="1628"/>
        <v>0</v>
      </c>
      <c r="V14855" s="13">
        <f t="shared" si="1629"/>
        <v>-10.49</v>
      </c>
      <c r="W14855" s="13" t="str">
        <f t="shared" si="1630"/>
        <v>UNDERPAYMENT</v>
      </c>
    </row>
    <row r="14856" spans="10:23" x14ac:dyDescent="0.45">
      <c r="J14856" s="13">
        <f t="shared" si="1626"/>
        <v>0</v>
      </c>
      <c r="P14856" s="14" t="e">
        <f t="shared" si="1624"/>
        <v>#DIV/0!</v>
      </c>
      <c r="Q14856" s="14" t="e">
        <f t="shared" si="1625"/>
        <v>#DIV/0!</v>
      </c>
      <c r="T14856" s="13">
        <f t="shared" si="1627"/>
        <v>10.49</v>
      </c>
      <c r="U14856" s="13">
        <f t="shared" si="1628"/>
        <v>0</v>
      </c>
      <c r="V14856" s="13">
        <f t="shared" si="1629"/>
        <v>-10.49</v>
      </c>
      <c r="W14856" s="13" t="str">
        <f t="shared" si="1630"/>
        <v>UNDERPAYMENT</v>
      </c>
    </row>
    <row r="14857" spans="10:23" x14ac:dyDescent="0.45">
      <c r="J14857" s="13">
        <f t="shared" si="1626"/>
        <v>0</v>
      </c>
      <c r="P14857" s="14" t="e">
        <f t="shared" si="1624"/>
        <v>#DIV/0!</v>
      </c>
      <c r="Q14857" s="14" t="e">
        <f t="shared" si="1625"/>
        <v>#DIV/0!</v>
      </c>
      <c r="T14857" s="13">
        <f t="shared" si="1627"/>
        <v>10.49</v>
      </c>
      <c r="U14857" s="13">
        <f t="shared" si="1628"/>
        <v>0</v>
      </c>
      <c r="V14857" s="13">
        <f t="shared" si="1629"/>
        <v>-10.49</v>
      </c>
      <c r="W14857" s="13" t="str">
        <f t="shared" si="1630"/>
        <v>UNDERPAYMENT</v>
      </c>
    </row>
    <row r="14858" spans="10:23" x14ac:dyDescent="0.45">
      <c r="J14858" s="13">
        <f t="shared" si="1626"/>
        <v>0</v>
      </c>
      <c r="P14858" s="14" t="e">
        <f t="shared" si="1624"/>
        <v>#DIV/0!</v>
      </c>
      <c r="Q14858" s="14" t="e">
        <f t="shared" si="1625"/>
        <v>#DIV/0!</v>
      </c>
      <c r="T14858" s="13">
        <f t="shared" si="1627"/>
        <v>10.49</v>
      </c>
      <c r="U14858" s="13">
        <f t="shared" si="1628"/>
        <v>0</v>
      </c>
      <c r="V14858" s="13">
        <f t="shared" si="1629"/>
        <v>-10.49</v>
      </c>
      <c r="W14858" s="13" t="str">
        <f t="shared" si="1630"/>
        <v>UNDERPAYMENT</v>
      </c>
    </row>
    <row r="14859" spans="10:23" x14ac:dyDescent="0.45">
      <c r="J14859" s="13">
        <f t="shared" si="1626"/>
        <v>0</v>
      </c>
      <c r="P14859" s="14" t="e">
        <f t="shared" si="1624"/>
        <v>#DIV/0!</v>
      </c>
      <c r="Q14859" s="14" t="e">
        <f t="shared" si="1625"/>
        <v>#DIV/0!</v>
      </c>
      <c r="T14859" s="13">
        <f t="shared" si="1627"/>
        <v>10.49</v>
      </c>
      <c r="U14859" s="13">
        <f t="shared" si="1628"/>
        <v>0</v>
      </c>
      <c r="V14859" s="13">
        <f t="shared" si="1629"/>
        <v>-10.49</v>
      </c>
      <c r="W14859" s="13" t="str">
        <f t="shared" si="1630"/>
        <v>UNDERPAYMENT</v>
      </c>
    </row>
    <row r="14860" spans="10:23" x14ac:dyDescent="0.45">
      <c r="J14860" s="13">
        <f t="shared" si="1626"/>
        <v>0</v>
      </c>
      <c r="P14860" s="14" t="e">
        <f t="shared" si="1624"/>
        <v>#DIV/0!</v>
      </c>
      <c r="Q14860" s="14" t="e">
        <f t="shared" si="1625"/>
        <v>#DIV/0!</v>
      </c>
      <c r="T14860" s="13">
        <f t="shared" si="1627"/>
        <v>10.49</v>
      </c>
      <c r="U14860" s="13">
        <f t="shared" si="1628"/>
        <v>0</v>
      </c>
      <c r="V14860" s="13">
        <f t="shared" si="1629"/>
        <v>-10.49</v>
      </c>
      <c r="W14860" s="13" t="str">
        <f t="shared" si="1630"/>
        <v>UNDERPAYMENT</v>
      </c>
    </row>
    <row r="14861" spans="10:23" x14ac:dyDescent="0.45">
      <c r="J14861" s="13">
        <f t="shared" si="1626"/>
        <v>0</v>
      </c>
      <c r="P14861" s="14" t="e">
        <f t="shared" si="1624"/>
        <v>#DIV/0!</v>
      </c>
      <c r="Q14861" s="14" t="e">
        <f t="shared" si="1625"/>
        <v>#DIV/0!</v>
      </c>
      <c r="T14861" s="13">
        <f t="shared" si="1627"/>
        <v>10.49</v>
      </c>
      <c r="U14861" s="13">
        <f t="shared" si="1628"/>
        <v>0</v>
      </c>
      <c r="V14861" s="13">
        <f t="shared" si="1629"/>
        <v>-10.49</v>
      </c>
      <c r="W14861" s="13" t="str">
        <f t="shared" si="1630"/>
        <v>UNDERPAYMENT</v>
      </c>
    </row>
    <row r="14862" spans="10:23" x14ac:dyDescent="0.45">
      <c r="J14862" s="13">
        <f t="shared" si="1626"/>
        <v>0</v>
      </c>
      <c r="P14862" s="14" t="e">
        <f t="shared" si="1624"/>
        <v>#DIV/0!</v>
      </c>
      <c r="Q14862" s="14" t="e">
        <f t="shared" si="1625"/>
        <v>#DIV/0!</v>
      </c>
      <c r="T14862" s="13">
        <f t="shared" si="1627"/>
        <v>10.49</v>
      </c>
      <c r="U14862" s="13">
        <f t="shared" si="1628"/>
        <v>0</v>
      </c>
      <c r="V14862" s="13">
        <f t="shared" si="1629"/>
        <v>-10.49</v>
      </c>
      <c r="W14862" s="13" t="str">
        <f t="shared" si="1630"/>
        <v>UNDERPAYMENT</v>
      </c>
    </row>
    <row r="14863" spans="10:23" x14ac:dyDescent="0.45">
      <c r="J14863" s="13">
        <f t="shared" si="1626"/>
        <v>0</v>
      </c>
      <c r="P14863" s="14" t="e">
        <f t="shared" si="1624"/>
        <v>#DIV/0!</v>
      </c>
      <c r="Q14863" s="14" t="e">
        <f t="shared" si="1625"/>
        <v>#DIV/0!</v>
      </c>
      <c r="T14863" s="13">
        <f t="shared" si="1627"/>
        <v>10.49</v>
      </c>
      <c r="U14863" s="13">
        <f t="shared" si="1628"/>
        <v>0</v>
      </c>
      <c r="V14863" s="13">
        <f t="shared" si="1629"/>
        <v>-10.49</v>
      </c>
      <c r="W14863" s="13" t="str">
        <f t="shared" si="1630"/>
        <v>UNDERPAYMENT</v>
      </c>
    </row>
    <row r="14864" spans="10:23" x14ac:dyDescent="0.45">
      <c r="J14864" s="13">
        <f t="shared" si="1626"/>
        <v>0</v>
      </c>
      <c r="P14864" s="14" t="e">
        <f t="shared" si="1624"/>
        <v>#DIV/0!</v>
      </c>
      <c r="Q14864" s="14" t="e">
        <f t="shared" si="1625"/>
        <v>#DIV/0!</v>
      </c>
      <c r="T14864" s="13">
        <f t="shared" si="1627"/>
        <v>10.49</v>
      </c>
      <c r="U14864" s="13">
        <f t="shared" si="1628"/>
        <v>0</v>
      </c>
      <c r="V14864" s="13">
        <f t="shared" si="1629"/>
        <v>-10.49</v>
      </c>
      <c r="W14864" s="13" t="str">
        <f t="shared" si="1630"/>
        <v>UNDERPAYMENT</v>
      </c>
    </row>
    <row r="14865" spans="10:23" x14ac:dyDescent="0.45">
      <c r="J14865" s="13">
        <f t="shared" si="1626"/>
        <v>0</v>
      </c>
      <c r="P14865" s="14" t="e">
        <f t="shared" si="1624"/>
        <v>#DIV/0!</v>
      </c>
      <c r="Q14865" s="14" t="e">
        <f t="shared" si="1625"/>
        <v>#DIV/0!</v>
      </c>
      <c r="T14865" s="13">
        <f t="shared" si="1627"/>
        <v>10.49</v>
      </c>
      <c r="U14865" s="13">
        <f t="shared" si="1628"/>
        <v>0</v>
      </c>
      <c r="V14865" s="13">
        <f t="shared" si="1629"/>
        <v>-10.49</v>
      </c>
      <c r="W14865" s="13" t="str">
        <f t="shared" si="1630"/>
        <v>UNDERPAYMENT</v>
      </c>
    </row>
    <row r="14866" spans="10:23" x14ac:dyDescent="0.45">
      <c r="J14866" s="13">
        <f t="shared" si="1626"/>
        <v>0</v>
      </c>
      <c r="P14866" s="14" t="e">
        <f t="shared" si="1624"/>
        <v>#DIV/0!</v>
      </c>
      <c r="Q14866" s="14" t="e">
        <f t="shared" si="1625"/>
        <v>#DIV/0!</v>
      </c>
      <c r="T14866" s="13">
        <f t="shared" si="1627"/>
        <v>10.49</v>
      </c>
      <c r="U14866" s="13">
        <f t="shared" si="1628"/>
        <v>0</v>
      </c>
      <c r="V14866" s="13">
        <f t="shared" si="1629"/>
        <v>-10.49</v>
      </c>
      <c r="W14866" s="13" t="str">
        <f t="shared" si="1630"/>
        <v>UNDERPAYMENT</v>
      </c>
    </row>
    <row r="14867" spans="10:23" x14ac:dyDescent="0.45">
      <c r="J14867" s="13">
        <f t="shared" si="1626"/>
        <v>0</v>
      </c>
      <c r="P14867" s="14" t="e">
        <f t="shared" si="1624"/>
        <v>#DIV/0!</v>
      </c>
      <c r="Q14867" s="14" t="e">
        <f t="shared" si="1625"/>
        <v>#DIV/0!</v>
      </c>
      <c r="T14867" s="13">
        <f t="shared" si="1627"/>
        <v>10.49</v>
      </c>
      <c r="U14867" s="13">
        <f t="shared" si="1628"/>
        <v>0</v>
      </c>
      <c r="V14867" s="13">
        <f t="shared" si="1629"/>
        <v>-10.49</v>
      </c>
      <c r="W14867" s="13" t="str">
        <f t="shared" si="1630"/>
        <v>UNDERPAYMENT</v>
      </c>
    </row>
    <row r="14868" spans="10:23" x14ac:dyDescent="0.45">
      <c r="J14868" s="13">
        <f t="shared" si="1626"/>
        <v>0</v>
      </c>
      <c r="P14868" s="14" t="e">
        <f t="shared" si="1624"/>
        <v>#DIV/0!</v>
      </c>
      <c r="Q14868" s="14" t="e">
        <f t="shared" si="1625"/>
        <v>#DIV/0!</v>
      </c>
      <c r="T14868" s="13">
        <f t="shared" si="1627"/>
        <v>10.49</v>
      </c>
      <c r="U14868" s="13">
        <f t="shared" si="1628"/>
        <v>0</v>
      </c>
      <c r="V14868" s="13">
        <f t="shared" si="1629"/>
        <v>-10.49</v>
      </c>
      <c r="W14868" s="13" t="str">
        <f t="shared" si="1630"/>
        <v>UNDERPAYMENT</v>
      </c>
    </row>
    <row r="14869" spans="10:23" x14ac:dyDescent="0.45">
      <c r="J14869" s="13">
        <f t="shared" si="1626"/>
        <v>0</v>
      </c>
      <c r="P14869" s="14" t="e">
        <f t="shared" si="1624"/>
        <v>#DIV/0!</v>
      </c>
      <c r="Q14869" s="14" t="e">
        <f t="shared" si="1625"/>
        <v>#DIV/0!</v>
      </c>
      <c r="T14869" s="13">
        <f t="shared" si="1627"/>
        <v>10.49</v>
      </c>
      <c r="U14869" s="13">
        <f t="shared" si="1628"/>
        <v>0</v>
      </c>
      <c r="V14869" s="13">
        <f t="shared" si="1629"/>
        <v>-10.49</v>
      </c>
      <c r="W14869" s="13" t="str">
        <f t="shared" si="1630"/>
        <v>UNDERPAYMENT</v>
      </c>
    </row>
    <row r="14870" spans="10:23" x14ac:dyDescent="0.45">
      <c r="J14870" s="13">
        <f t="shared" si="1626"/>
        <v>0</v>
      </c>
      <c r="P14870" s="14" t="e">
        <f t="shared" si="1624"/>
        <v>#DIV/0!</v>
      </c>
      <c r="Q14870" s="14" t="e">
        <f t="shared" si="1625"/>
        <v>#DIV/0!</v>
      </c>
      <c r="T14870" s="13">
        <f t="shared" si="1627"/>
        <v>10.49</v>
      </c>
      <c r="U14870" s="13">
        <f t="shared" si="1628"/>
        <v>0</v>
      </c>
      <c r="V14870" s="13">
        <f t="shared" si="1629"/>
        <v>-10.49</v>
      </c>
      <c r="W14870" s="13" t="str">
        <f t="shared" si="1630"/>
        <v>UNDERPAYMENT</v>
      </c>
    </row>
    <row r="14871" spans="10:23" x14ac:dyDescent="0.45">
      <c r="J14871" s="13">
        <f t="shared" si="1626"/>
        <v>0</v>
      </c>
      <c r="P14871" s="14" t="e">
        <f t="shared" si="1624"/>
        <v>#DIV/0!</v>
      </c>
      <c r="Q14871" s="14" t="e">
        <f t="shared" si="1625"/>
        <v>#DIV/0!</v>
      </c>
      <c r="T14871" s="13">
        <f t="shared" si="1627"/>
        <v>10.49</v>
      </c>
      <c r="U14871" s="13">
        <f t="shared" si="1628"/>
        <v>0</v>
      </c>
      <c r="V14871" s="13">
        <f t="shared" si="1629"/>
        <v>-10.49</v>
      </c>
      <c r="W14871" s="13" t="str">
        <f t="shared" si="1630"/>
        <v>UNDERPAYMENT</v>
      </c>
    </row>
    <row r="14872" spans="10:23" x14ac:dyDescent="0.45">
      <c r="J14872" s="13">
        <f t="shared" si="1626"/>
        <v>0</v>
      </c>
      <c r="P14872" s="14" t="e">
        <f t="shared" si="1624"/>
        <v>#DIV/0!</v>
      </c>
      <c r="Q14872" s="14" t="e">
        <f t="shared" si="1625"/>
        <v>#DIV/0!</v>
      </c>
      <c r="T14872" s="13">
        <f t="shared" si="1627"/>
        <v>10.49</v>
      </c>
      <c r="U14872" s="13">
        <f t="shared" si="1628"/>
        <v>0</v>
      </c>
      <c r="V14872" s="13">
        <f t="shared" si="1629"/>
        <v>-10.49</v>
      </c>
      <c r="W14872" s="13" t="str">
        <f t="shared" si="1630"/>
        <v>UNDERPAYMENT</v>
      </c>
    </row>
    <row r="14873" spans="10:23" x14ac:dyDescent="0.45">
      <c r="J14873" s="13">
        <f t="shared" si="1626"/>
        <v>0</v>
      </c>
      <c r="P14873" s="14" t="e">
        <f t="shared" si="1624"/>
        <v>#DIV/0!</v>
      </c>
      <c r="Q14873" s="14" t="e">
        <f t="shared" si="1625"/>
        <v>#DIV/0!</v>
      </c>
      <c r="T14873" s="13">
        <f t="shared" si="1627"/>
        <v>10.49</v>
      </c>
      <c r="U14873" s="13">
        <f t="shared" si="1628"/>
        <v>0</v>
      </c>
      <c r="V14873" s="13">
        <f t="shared" si="1629"/>
        <v>-10.49</v>
      </c>
      <c r="W14873" s="13" t="str">
        <f t="shared" si="1630"/>
        <v>UNDERPAYMENT</v>
      </c>
    </row>
    <row r="14874" spans="10:23" x14ac:dyDescent="0.45">
      <c r="J14874" s="13">
        <f t="shared" si="1626"/>
        <v>0</v>
      </c>
      <c r="P14874" s="14" t="e">
        <f t="shared" si="1624"/>
        <v>#DIV/0!</v>
      </c>
      <c r="Q14874" s="14" t="e">
        <f t="shared" si="1625"/>
        <v>#DIV/0!</v>
      </c>
      <c r="T14874" s="13">
        <f t="shared" si="1627"/>
        <v>10.49</v>
      </c>
      <c r="U14874" s="13">
        <f t="shared" si="1628"/>
        <v>0</v>
      </c>
      <c r="V14874" s="13">
        <f t="shared" si="1629"/>
        <v>-10.49</v>
      </c>
      <c r="W14874" s="13" t="str">
        <f t="shared" si="1630"/>
        <v>UNDERPAYMENT</v>
      </c>
    </row>
    <row r="14875" spans="10:23" x14ac:dyDescent="0.45">
      <c r="J14875" s="13">
        <f t="shared" si="1626"/>
        <v>0</v>
      </c>
      <c r="P14875" s="14" t="e">
        <f t="shared" si="1624"/>
        <v>#DIV/0!</v>
      </c>
      <c r="Q14875" s="14" t="e">
        <f t="shared" si="1625"/>
        <v>#DIV/0!</v>
      </c>
      <c r="T14875" s="13">
        <f t="shared" si="1627"/>
        <v>10.49</v>
      </c>
      <c r="U14875" s="13">
        <f t="shared" si="1628"/>
        <v>0</v>
      </c>
      <c r="V14875" s="13">
        <f t="shared" si="1629"/>
        <v>-10.49</v>
      </c>
      <c r="W14875" s="13" t="str">
        <f t="shared" si="1630"/>
        <v>UNDERPAYMENT</v>
      </c>
    </row>
    <row r="14876" spans="10:23" x14ac:dyDescent="0.45">
      <c r="J14876" s="13">
        <f t="shared" si="1626"/>
        <v>0</v>
      </c>
      <c r="P14876" s="14" t="e">
        <f t="shared" si="1624"/>
        <v>#DIV/0!</v>
      </c>
      <c r="Q14876" s="14" t="e">
        <f t="shared" si="1625"/>
        <v>#DIV/0!</v>
      </c>
      <c r="T14876" s="13">
        <f t="shared" si="1627"/>
        <v>10.49</v>
      </c>
      <c r="U14876" s="13">
        <f t="shared" si="1628"/>
        <v>0</v>
      </c>
      <c r="V14876" s="13">
        <f t="shared" si="1629"/>
        <v>-10.49</v>
      </c>
      <c r="W14876" s="13" t="str">
        <f t="shared" si="1630"/>
        <v>UNDERPAYMENT</v>
      </c>
    </row>
    <row r="14877" spans="10:23" x14ac:dyDescent="0.45">
      <c r="J14877" s="13">
        <f t="shared" si="1626"/>
        <v>0</v>
      </c>
      <c r="P14877" s="14" t="e">
        <f t="shared" si="1624"/>
        <v>#DIV/0!</v>
      </c>
      <c r="Q14877" s="14" t="e">
        <f t="shared" si="1625"/>
        <v>#DIV/0!</v>
      </c>
      <c r="T14877" s="13">
        <f t="shared" si="1627"/>
        <v>10.49</v>
      </c>
      <c r="U14877" s="13">
        <f t="shared" si="1628"/>
        <v>0</v>
      </c>
      <c r="V14877" s="13">
        <f t="shared" si="1629"/>
        <v>-10.49</v>
      </c>
      <c r="W14877" s="13" t="str">
        <f t="shared" si="1630"/>
        <v>UNDERPAYMENT</v>
      </c>
    </row>
    <row r="14878" spans="10:23" x14ac:dyDescent="0.45">
      <c r="J14878" s="13">
        <f t="shared" si="1626"/>
        <v>0</v>
      </c>
      <c r="P14878" s="14" t="e">
        <f t="shared" si="1624"/>
        <v>#DIV/0!</v>
      </c>
      <c r="Q14878" s="14" t="e">
        <f t="shared" si="1625"/>
        <v>#DIV/0!</v>
      </c>
      <c r="T14878" s="13">
        <f t="shared" si="1627"/>
        <v>10.49</v>
      </c>
      <c r="U14878" s="13">
        <f t="shared" si="1628"/>
        <v>0</v>
      </c>
      <c r="V14878" s="13">
        <f t="shared" si="1629"/>
        <v>-10.49</v>
      </c>
      <c r="W14878" s="13" t="str">
        <f t="shared" si="1630"/>
        <v>UNDERPAYMENT</v>
      </c>
    </row>
    <row r="14879" spans="10:23" x14ac:dyDescent="0.45">
      <c r="J14879" s="13">
        <f t="shared" si="1626"/>
        <v>0</v>
      </c>
      <c r="P14879" s="14" t="e">
        <f t="shared" si="1624"/>
        <v>#DIV/0!</v>
      </c>
      <c r="Q14879" s="14" t="e">
        <f t="shared" si="1625"/>
        <v>#DIV/0!</v>
      </c>
      <c r="T14879" s="13">
        <f t="shared" si="1627"/>
        <v>10.49</v>
      </c>
      <c r="U14879" s="13">
        <f t="shared" si="1628"/>
        <v>0</v>
      </c>
      <c r="V14879" s="13">
        <f t="shared" si="1629"/>
        <v>-10.49</v>
      </c>
      <c r="W14879" s="13" t="str">
        <f t="shared" si="1630"/>
        <v>UNDERPAYMENT</v>
      </c>
    </row>
    <row r="14880" spans="10:23" x14ac:dyDescent="0.45">
      <c r="J14880" s="13">
        <f t="shared" si="1626"/>
        <v>0</v>
      </c>
      <c r="P14880" s="14" t="e">
        <f t="shared" si="1624"/>
        <v>#DIV/0!</v>
      </c>
      <c r="Q14880" s="14" t="e">
        <f t="shared" si="1625"/>
        <v>#DIV/0!</v>
      </c>
      <c r="T14880" s="13">
        <f t="shared" si="1627"/>
        <v>10.49</v>
      </c>
      <c r="U14880" s="13">
        <f t="shared" si="1628"/>
        <v>0</v>
      </c>
      <c r="V14880" s="13">
        <f t="shared" si="1629"/>
        <v>-10.49</v>
      </c>
      <c r="W14880" s="13" t="str">
        <f t="shared" si="1630"/>
        <v>UNDERPAYMENT</v>
      </c>
    </row>
    <row r="14881" spans="10:23" x14ac:dyDescent="0.45">
      <c r="J14881" s="13">
        <f t="shared" si="1626"/>
        <v>0</v>
      </c>
      <c r="P14881" s="14" t="e">
        <f t="shared" si="1624"/>
        <v>#DIV/0!</v>
      </c>
      <c r="Q14881" s="14" t="e">
        <f t="shared" si="1625"/>
        <v>#DIV/0!</v>
      </c>
      <c r="T14881" s="13">
        <f t="shared" si="1627"/>
        <v>10.49</v>
      </c>
      <c r="U14881" s="13">
        <f t="shared" si="1628"/>
        <v>0</v>
      </c>
      <c r="V14881" s="13">
        <f t="shared" si="1629"/>
        <v>-10.49</v>
      </c>
      <c r="W14881" s="13" t="str">
        <f t="shared" si="1630"/>
        <v>UNDERPAYMENT</v>
      </c>
    </row>
    <row r="14882" spans="10:23" x14ac:dyDescent="0.45">
      <c r="J14882" s="13">
        <f t="shared" si="1626"/>
        <v>0</v>
      </c>
      <c r="P14882" s="14" t="e">
        <f t="shared" si="1624"/>
        <v>#DIV/0!</v>
      </c>
      <c r="Q14882" s="14" t="e">
        <f t="shared" si="1625"/>
        <v>#DIV/0!</v>
      </c>
      <c r="T14882" s="13">
        <f t="shared" si="1627"/>
        <v>10.49</v>
      </c>
      <c r="U14882" s="13">
        <f t="shared" si="1628"/>
        <v>0</v>
      </c>
      <c r="V14882" s="13">
        <f t="shared" si="1629"/>
        <v>-10.49</v>
      </c>
      <c r="W14882" s="13" t="str">
        <f t="shared" si="1630"/>
        <v>UNDERPAYMENT</v>
      </c>
    </row>
    <row r="14883" spans="10:23" x14ac:dyDescent="0.45">
      <c r="J14883" s="13">
        <f t="shared" si="1626"/>
        <v>0</v>
      </c>
      <c r="P14883" s="14" t="e">
        <f t="shared" si="1624"/>
        <v>#DIV/0!</v>
      </c>
      <c r="Q14883" s="14" t="e">
        <f t="shared" si="1625"/>
        <v>#DIV/0!</v>
      </c>
      <c r="T14883" s="13">
        <f t="shared" si="1627"/>
        <v>10.49</v>
      </c>
      <c r="U14883" s="13">
        <f t="shared" si="1628"/>
        <v>0</v>
      </c>
      <c r="V14883" s="13">
        <f t="shared" si="1629"/>
        <v>-10.49</v>
      </c>
      <c r="W14883" s="13" t="str">
        <f t="shared" si="1630"/>
        <v>UNDERPAYMENT</v>
      </c>
    </row>
    <row r="14884" spans="10:23" x14ac:dyDescent="0.45">
      <c r="J14884" s="13">
        <f t="shared" si="1626"/>
        <v>0</v>
      </c>
      <c r="P14884" s="14" t="e">
        <f t="shared" si="1624"/>
        <v>#DIV/0!</v>
      </c>
      <c r="Q14884" s="14" t="e">
        <f t="shared" si="1625"/>
        <v>#DIV/0!</v>
      </c>
      <c r="T14884" s="13">
        <f t="shared" si="1627"/>
        <v>10.49</v>
      </c>
      <c r="U14884" s="13">
        <f t="shared" si="1628"/>
        <v>0</v>
      </c>
      <c r="V14884" s="13">
        <f t="shared" si="1629"/>
        <v>-10.49</v>
      </c>
      <c r="W14884" s="13" t="str">
        <f t="shared" si="1630"/>
        <v>UNDERPAYMENT</v>
      </c>
    </row>
    <row r="14885" spans="10:23" x14ac:dyDescent="0.45">
      <c r="J14885" s="13">
        <f t="shared" si="1626"/>
        <v>0</v>
      </c>
      <c r="P14885" s="14" t="e">
        <f t="shared" si="1624"/>
        <v>#DIV/0!</v>
      </c>
      <c r="Q14885" s="14" t="e">
        <f t="shared" si="1625"/>
        <v>#DIV/0!</v>
      </c>
      <c r="T14885" s="13">
        <f t="shared" si="1627"/>
        <v>10.49</v>
      </c>
      <c r="U14885" s="13">
        <f t="shared" si="1628"/>
        <v>0</v>
      </c>
      <c r="V14885" s="13">
        <f t="shared" si="1629"/>
        <v>-10.49</v>
      </c>
      <c r="W14885" s="13" t="str">
        <f t="shared" si="1630"/>
        <v>UNDERPAYMENT</v>
      </c>
    </row>
    <row r="14886" spans="10:23" x14ac:dyDescent="0.45">
      <c r="J14886" s="13">
        <f t="shared" si="1626"/>
        <v>0</v>
      </c>
      <c r="P14886" s="14" t="e">
        <f t="shared" si="1624"/>
        <v>#DIV/0!</v>
      </c>
      <c r="Q14886" s="14" t="e">
        <f t="shared" si="1625"/>
        <v>#DIV/0!</v>
      </c>
      <c r="T14886" s="13">
        <f t="shared" si="1627"/>
        <v>10.49</v>
      </c>
      <c r="U14886" s="13">
        <f t="shared" si="1628"/>
        <v>0</v>
      </c>
      <c r="V14886" s="13">
        <f t="shared" si="1629"/>
        <v>-10.49</v>
      </c>
      <c r="W14886" s="13" t="str">
        <f t="shared" si="1630"/>
        <v>UNDERPAYMENT</v>
      </c>
    </row>
    <row r="14887" spans="10:23" x14ac:dyDescent="0.45">
      <c r="J14887" s="13">
        <f t="shared" si="1626"/>
        <v>0</v>
      </c>
      <c r="P14887" s="14" t="e">
        <f t="shared" si="1624"/>
        <v>#DIV/0!</v>
      </c>
      <c r="Q14887" s="14" t="e">
        <f t="shared" si="1625"/>
        <v>#DIV/0!</v>
      </c>
      <c r="T14887" s="13">
        <f t="shared" si="1627"/>
        <v>10.49</v>
      </c>
      <c r="U14887" s="13">
        <f t="shared" si="1628"/>
        <v>0</v>
      </c>
      <c r="V14887" s="13">
        <f t="shared" si="1629"/>
        <v>-10.49</v>
      </c>
      <c r="W14887" s="13" t="str">
        <f t="shared" si="1630"/>
        <v>UNDERPAYMENT</v>
      </c>
    </row>
    <row r="14888" spans="10:23" x14ac:dyDescent="0.45">
      <c r="J14888" s="13">
        <f t="shared" si="1626"/>
        <v>0</v>
      </c>
      <c r="P14888" s="14" t="e">
        <f t="shared" si="1624"/>
        <v>#DIV/0!</v>
      </c>
      <c r="Q14888" s="14" t="e">
        <f t="shared" si="1625"/>
        <v>#DIV/0!</v>
      </c>
      <c r="T14888" s="13">
        <f t="shared" si="1627"/>
        <v>10.49</v>
      </c>
      <c r="U14888" s="13">
        <f t="shared" si="1628"/>
        <v>0</v>
      </c>
      <c r="V14888" s="13">
        <f t="shared" si="1629"/>
        <v>-10.49</v>
      </c>
      <c r="W14888" s="13" t="str">
        <f t="shared" si="1630"/>
        <v>UNDERPAYMENT</v>
      </c>
    </row>
    <row r="14889" spans="10:23" x14ac:dyDescent="0.45">
      <c r="J14889" s="13">
        <f t="shared" si="1626"/>
        <v>0</v>
      </c>
      <c r="P14889" s="14" t="e">
        <f t="shared" si="1624"/>
        <v>#DIV/0!</v>
      </c>
      <c r="Q14889" s="14" t="e">
        <f t="shared" si="1625"/>
        <v>#DIV/0!</v>
      </c>
      <c r="T14889" s="13">
        <f t="shared" si="1627"/>
        <v>10.49</v>
      </c>
      <c r="U14889" s="13">
        <f t="shared" si="1628"/>
        <v>0</v>
      </c>
      <c r="V14889" s="13">
        <f t="shared" si="1629"/>
        <v>-10.49</v>
      </c>
      <c r="W14889" s="13" t="str">
        <f t="shared" si="1630"/>
        <v>UNDERPAYMENT</v>
      </c>
    </row>
    <row r="14890" spans="10:23" x14ac:dyDescent="0.45">
      <c r="J14890" s="13">
        <f t="shared" si="1626"/>
        <v>0</v>
      </c>
      <c r="P14890" s="14" t="e">
        <f t="shared" si="1624"/>
        <v>#DIV/0!</v>
      </c>
      <c r="Q14890" s="14" t="e">
        <f t="shared" si="1625"/>
        <v>#DIV/0!</v>
      </c>
      <c r="T14890" s="13">
        <f t="shared" si="1627"/>
        <v>10.49</v>
      </c>
      <c r="U14890" s="13">
        <f t="shared" si="1628"/>
        <v>0</v>
      </c>
      <c r="V14890" s="13">
        <f t="shared" si="1629"/>
        <v>-10.49</v>
      </c>
      <c r="W14890" s="13" t="str">
        <f t="shared" si="1630"/>
        <v>UNDERPAYMENT</v>
      </c>
    </row>
    <row r="14891" spans="10:23" x14ac:dyDescent="0.45">
      <c r="J14891" s="13">
        <f t="shared" si="1626"/>
        <v>0</v>
      </c>
      <c r="P14891" s="14" t="e">
        <f t="shared" si="1624"/>
        <v>#DIV/0!</v>
      </c>
      <c r="Q14891" s="14" t="e">
        <f t="shared" si="1625"/>
        <v>#DIV/0!</v>
      </c>
      <c r="T14891" s="13">
        <f t="shared" si="1627"/>
        <v>10.49</v>
      </c>
      <c r="U14891" s="13">
        <f t="shared" si="1628"/>
        <v>0</v>
      </c>
      <c r="V14891" s="13">
        <f t="shared" si="1629"/>
        <v>-10.49</v>
      </c>
      <c r="W14891" s="13" t="str">
        <f t="shared" si="1630"/>
        <v>UNDERPAYMENT</v>
      </c>
    </row>
    <row r="14892" spans="10:23" x14ac:dyDescent="0.45">
      <c r="J14892" s="13">
        <f t="shared" si="1626"/>
        <v>0</v>
      </c>
      <c r="P14892" s="14" t="e">
        <f t="shared" si="1624"/>
        <v>#DIV/0!</v>
      </c>
      <c r="Q14892" s="14" t="e">
        <f t="shared" si="1625"/>
        <v>#DIV/0!</v>
      </c>
      <c r="T14892" s="13">
        <f t="shared" si="1627"/>
        <v>10.49</v>
      </c>
      <c r="U14892" s="13">
        <f t="shared" si="1628"/>
        <v>0</v>
      </c>
      <c r="V14892" s="13">
        <f t="shared" si="1629"/>
        <v>-10.49</v>
      </c>
      <c r="W14892" s="13" t="str">
        <f t="shared" si="1630"/>
        <v>UNDERPAYMENT</v>
      </c>
    </row>
    <row r="14893" spans="10:23" x14ac:dyDescent="0.45">
      <c r="J14893" s="13">
        <f t="shared" si="1626"/>
        <v>0</v>
      </c>
      <c r="P14893" s="14" t="e">
        <f t="shared" si="1624"/>
        <v>#DIV/0!</v>
      </c>
      <c r="Q14893" s="14" t="e">
        <f t="shared" si="1625"/>
        <v>#DIV/0!</v>
      </c>
      <c r="T14893" s="13">
        <f t="shared" si="1627"/>
        <v>10.49</v>
      </c>
      <c r="U14893" s="13">
        <f t="shared" si="1628"/>
        <v>0</v>
      </c>
      <c r="V14893" s="13">
        <f t="shared" si="1629"/>
        <v>-10.49</v>
      </c>
      <c r="W14893" s="13" t="str">
        <f t="shared" si="1630"/>
        <v>UNDERPAYMENT</v>
      </c>
    </row>
    <row r="14894" spans="10:23" x14ac:dyDescent="0.45">
      <c r="J14894" s="13">
        <f t="shared" si="1626"/>
        <v>0</v>
      </c>
      <c r="P14894" s="14" t="e">
        <f t="shared" si="1624"/>
        <v>#DIV/0!</v>
      </c>
      <c r="Q14894" s="14" t="e">
        <f t="shared" si="1625"/>
        <v>#DIV/0!</v>
      </c>
      <c r="T14894" s="13">
        <f t="shared" si="1627"/>
        <v>10.49</v>
      </c>
      <c r="U14894" s="13">
        <f t="shared" si="1628"/>
        <v>0</v>
      </c>
      <c r="V14894" s="13">
        <f t="shared" si="1629"/>
        <v>-10.49</v>
      </c>
      <c r="W14894" s="13" t="str">
        <f t="shared" si="1630"/>
        <v>UNDERPAYMENT</v>
      </c>
    </row>
    <row r="14895" spans="10:23" x14ac:dyDescent="0.45">
      <c r="J14895" s="13">
        <f t="shared" si="1626"/>
        <v>0</v>
      </c>
      <c r="P14895" s="14" t="e">
        <f t="shared" si="1624"/>
        <v>#DIV/0!</v>
      </c>
      <c r="Q14895" s="14" t="e">
        <f t="shared" si="1625"/>
        <v>#DIV/0!</v>
      </c>
      <c r="T14895" s="13">
        <f t="shared" si="1627"/>
        <v>10.49</v>
      </c>
      <c r="U14895" s="13">
        <f t="shared" si="1628"/>
        <v>0</v>
      </c>
      <c r="V14895" s="13">
        <f t="shared" si="1629"/>
        <v>-10.49</v>
      </c>
      <c r="W14895" s="13" t="str">
        <f t="shared" si="1630"/>
        <v>UNDERPAYMENT</v>
      </c>
    </row>
    <row r="14896" spans="10:23" x14ac:dyDescent="0.45">
      <c r="J14896" s="13">
        <f t="shared" si="1626"/>
        <v>0</v>
      </c>
      <c r="P14896" s="14" t="e">
        <f t="shared" si="1624"/>
        <v>#DIV/0!</v>
      </c>
      <c r="Q14896" s="14" t="e">
        <f t="shared" si="1625"/>
        <v>#DIV/0!</v>
      </c>
      <c r="T14896" s="13">
        <f t="shared" si="1627"/>
        <v>10.49</v>
      </c>
      <c r="U14896" s="13">
        <f t="shared" si="1628"/>
        <v>0</v>
      </c>
      <c r="V14896" s="13">
        <f t="shared" si="1629"/>
        <v>-10.49</v>
      </c>
      <c r="W14896" s="13" t="str">
        <f t="shared" si="1630"/>
        <v>UNDERPAYMENT</v>
      </c>
    </row>
    <row r="14897" spans="10:23" x14ac:dyDescent="0.45">
      <c r="J14897" s="13">
        <f t="shared" si="1626"/>
        <v>0</v>
      </c>
      <c r="P14897" s="14" t="e">
        <f t="shared" si="1624"/>
        <v>#DIV/0!</v>
      </c>
      <c r="Q14897" s="14" t="e">
        <f t="shared" si="1625"/>
        <v>#DIV/0!</v>
      </c>
      <c r="T14897" s="13">
        <f t="shared" si="1627"/>
        <v>10.49</v>
      </c>
      <c r="U14897" s="13">
        <f t="shared" si="1628"/>
        <v>0</v>
      </c>
      <c r="V14897" s="13">
        <f t="shared" si="1629"/>
        <v>-10.49</v>
      </c>
      <c r="W14897" s="13" t="str">
        <f t="shared" si="1630"/>
        <v>UNDERPAYMENT</v>
      </c>
    </row>
    <row r="14898" spans="10:23" x14ac:dyDescent="0.45">
      <c r="J14898" s="13">
        <f t="shared" si="1626"/>
        <v>0</v>
      </c>
      <c r="P14898" s="14" t="e">
        <f t="shared" si="1624"/>
        <v>#DIV/0!</v>
      </c>
      <c r="Q14898" s="14" t="e">
        <f t="shared" si="1625"/>
        <v>#DIV/0!</v>
      </c>
      <c r="T14898" s="13">
        <f t="shared" si="1627"/>
        <v>10.49</v>
      </c>
      <c r="U14898" s="13">
        <f t="shared" si="1628"/>
        <v>0</v>
      </c>
      <c r="V14898" s="13">
        <f t="shared" si="1629"/>
        <v>-10.49</v>
      </c>
      <c r="W14898" s="13" t="str">
        <f t="shared" si="1630"/>
        <v>UNDERPAYMENT</v>
      </c>
    </row>
    <row r="14899" spans="10:23" x14ac:dyDescent="0.45">
      <c r="J14899" s="13">
        <f t="shared" si="1626"/>
        <v>0</v>
      </c>
      <c r="P14899" s="14" t="e">
        <f t="shared" ref="P14899:P14962" si="1631">IF(((H14899*E14899)+(M14899-L14899)-(N14899*E14899))/(N14899*E14899) &lt;=0,((H14899*E14899)+(M14899-L14899)-(N14899*E14899))/(N14899*E14899),"")</f>
        <v>#DIV/0!</v>
      </c>
      <c r="Q14899" s="14" t="e">
        <f t="shared" ref="Q14899:Q14962" si="1632">IF(((H14899*E14899)+(M14899-L14899)-(N14899*E14899))/(N14899*E14899) &gt;0,((H14899*E14899)+(M14899-L14899)-(N14899*E14899))/(N14899*E14899),"")</f>
        <v>#DIV/0!</v>
      </c>
      <c r="T14899" s="13">
        <f t="shared" si="1627"/>
        <v>10.49</v>
      </c>
      <c r="U14899" s="13">
        <f t="shared" si="1628"/>
        <v>0</v>
      </c>
      <c r="V14899" s="13">
        <f t="shared" si="1629"/>
        <v>-10.49</v>
      </c>
      <c r="W14899" s="13" t="str">
        <f t="shared" si="1630"/>
        <v>UNDERPAYMENT</v>
      </c>
    </row>
    <row r="14900" spans="10:23" x14ac:dyDescent="0.45">
      <c r="J14900" s="13">
        <f t="shared" ref="J14900:J14963" si="1633">K14900+L14900</f>
        <v>0</v>
      </c>
      <c r="P14900" s="14" t="e">
        <f t="shared" si="1631"/>
        <v>#DIV/0!</v>
      </c>
      <c r="Q14900" s="14" t="e">
        <f t="shared" si="1632"/>
        <v>#DIV/0!</v>
      </c>
      <c r="T14900" s="13">
        <f t="shared" ref="T14900:T14963" si="1634">(N14900*E14900)+10.49</f>
        <v>10.49</v>
      </c>
      <c r="U14900" s="13">
        <f t="shared" ref="U14900:U14963" si="1635">(H14900*E14900)+K14900+M14900</f>
        <v>0</v>
      </c>
      <c r="V14900" s="13">
        <f t="shared" ref="V14900:V14963" si="1636">U14900-T14900</f>
        <v>-10.49</v>
      </c>
      <c r="W14900" s="13" t="str">
        <f t="shared" ref="W14900:W14963" si="1637">IF(V14900 &lt;= -0.01, "UNDERPAYMENT", "COMPLIANT")</f>
        <v>UNDERPAYMENT</v>
      </c>
    </row>
    <row r="14901" spans="10:23" x14ac:dyDescent="0.45">
      <c r="J14901" s="13">
        <f t="shared" si="1633"/>
        <v>0</v>
      </c>
      <c r="P14901" s="14" t="e">
        <f t="shared" si="1631"/>
        <v>#DIV/0!</v>
      </c>
      <c r="Q14901" s="14" t="e">
        <f t="shared" si="1632"/>
        <v>#DIV/0!</v>
      </c>
      <c r="T14901" s="13">
        <f t="shared" si="1634"/>
        <v>10.49</v>
      </c>
      <c r="U14901" s="13">
        <f t="shared" si="1635"/>
        <v>0</v>
      </c>
      <c r="V14901" s="13">
        <f t="shared" si="1636"/>
        <v>-10.49</v>
      </c>
      <c r="W14901" s="13" t="str">
        <f t="shared" si="1637"/>
        <v>UNDERPAYMENT</v>
      </c>
    </row>
    <row r="14902" spans="10:23" x14ac:dyDescent="0.45">
      <c r="J14902" s="13">
        <f t="shared" si="1633"/>
        <v>0</v>
      </c>
      <c r="P14902" s="14" t="e">
        <f t="shared" si="1631"/>
        <v>#DIV/0!</v>
      </c>
      <c r="Q14902" s="14" t="e">
        <f t="shared" si="1632"/>
        <v>#DIV/0!</v>
      </c>
      <c r="T14902" s="13">
        <f t="shared" si="1634"/>
        <v>10.49</v>
      </c>
      <c r="U14902" s="13">
        <f t="shared" si="1635"/>
        <v>0</v>
      </c>
      <c r="V14902" s="13">
        <f t="shared" si="1636"/>
        <v>-10.49</v>
      </c>
      <c r="W14902" s="13" t="str">
        <f t="shared" si="1637"/>
        <v>UNDERPAYMENT</v>
      </c>
    </row>
    <row r="14903" spans="10:23" x14ac:dyDescent="0.45">
      <c r="J14903" s="13">
        <f t="shared" si="1633"/>
        <v>0</v>
      </c>
      <c r="P14903" s="14" t="e">
        <f t="shared" si="1631"/>
        <v>#DIV/0!</v>
      </c>
      <c r="Q14903" s="14" t="e">
        <f t="shared" si="1632"/>
        <v>#DIV/0!</v>
      </c>
      <c r="T14903" s="13">
        <f t="shared" si="1634"/>
        <v>10.49</v>
      </c>
      <c r="U14903" s="13">
        <f t="shared" si="1635"/>
        <v>0</v>
      </c>
      <c r="V14903" s="13">
        <f t="shared" si="1636"/>
        <v>-10.49</v>
      </c>
      <c r="W14903" s="13" t="str">
        <f t="shared" si="1637"/>
        <v>UNDERPAYMENT</v>
      </c>
    </row>
    <row r="14904" spans="10:23" x14ac:dyDescent="0.45">
      <c r="J14904" s="13">
        <f t="shared" si="1633"/>
        <v>0</v>
      </c>
      <c r="P14904" s="14" t="e">
        <f t="shared" si="1631"/>
        <v>#DIV/0!</v>
      </c>
      <c r="Q14904" s="14" t="e">
        <f t="shared" si="1632"/>
        <v>#DIV/0!</v>
      </c>
      <c r="T14904" s="13">
        <f t="shared" si="1634"/>
        <v>10.49</v>
      </c>
      <c r="U14904" s="13">
        <f t="shared" si="1635"/>
        <v>0</v>
      </c>
      <c r="V14904" s="13">
        <f t="shared" si="1636"/>
        <v>-10.49</v>
      </c>
      <c r="W14904" s="13" t="str">
        <f t="shared" si="1637"/>
        <v>UNDERPAYMENT</v>
      </c>
    </row>
    <row r="14905" spans="10:23" x14ac:dyDescent="0.45">
      <c r="J14905" s="13">
        <f t="shared" si="1633"/>
        <v>0</v>
      </c>
      <c r="P14905" s="14" t="e">
        <f t="shared" si="1631"/>
        <v>#DIV/0!</v>
      </c>
      <c r="Q14905" s="14" t="e">
        <f t="shared" si="1632"/>
        <v>#DIV/0!</v>
      </c>
      <c r="T14905" s="13">
        <f t="shared" si="1634"/>
        <v>10.49</v>
      </c>
      <c r="U14905" s="13">
        <f t="shared" si="1635"/>
        <v>0</v>
      </c>
      <c r="V14905" s="13">
        <f t="shared" si="1636"/>
        <v>-10.49</v>
      </c>
      <c r="W14905" s="13" t="str">
        <f t="shared" si="1637"/>
        <v>UNDERPAYMENT</v>
      </c>
    </row>
    <row r="14906" spans="10:23" x14ac:dyDescent="0.45">
      <c r="J14906" s="13">
        <f t="shared" si="1633"/>
        <v>0</v>
      </c>
      <c r="P14906" s="14" t="e">
        <f t="shared" si="1631"/>
        <v>#DIV/0!</v>
      </c>
      <c r="Q14906" s="14" t="e">
        <f t="shared" si="1632"/>
        <v>#DIV/0!</v>
      </c>
      <c r="T14906" s="13">
        <f t="shared" si="1634"/>
        <v>10.49</v>
      </c>
      <c r="U14906" s="13">
        <f t="shared" si="1635"/>
        <v>0</v>
      </c>
      <c r="V14906" s="13">
        <f t="shared" si="1636"/>
        <v>-10.49</v>
      </c>
      <c r="W14906" s="13" t="str">
        <f t="shared" si="1637"/>
        <v>UNDERPAYMENT</v>
      </c>
    </row>
    <row r="14907" spans="10:23" x14ac:dyDescent="0.45">
      <c r="J14907" s="13">
        <f t="shared" si="1633"/>
        <v>0</v>
      </c>
      <c r="P14907" s="14" t="e">
        <f t="shared" si="1631"/>
        <v>#DIV/0!</v>
      </c>
      <c r="Q14907" s="14" t="e">
        <f t="shared" si="1632"/>
        <v>#DIV/0!</v>
      </c>
      <c r="T14907" s="13">
        <f t="shared" si="1634"/>
        <v>10.49</v>
      </c>
      <c r="U14907" s="13">
        <f t="shared" si="1635"/>
        <v>0</v>
      </c>
      <c r="V14907" s="13">
        <f t="shared" si="1636"/>
        <v>-10.49</v>
      </c>
      <c r="W14907" s="13" t="str">
        <f t="shared" si="1637"/>
        <v>UNDERPAYMENT</v>
      </c>
    </row>
    <row r="14908" spans="10:23" x14ac:dyDescent="0.45">
      <c r="J14908" s="13">
        <f t="shared" si="1633"/>
        <v>0</v>
      </c>
      <c r="P14908" s="14" t="e">
        <f t="shared" si="1631"/>
        <v>#DIV/0!</v>
      </c>
      <c r="Q14908" s="14" t="e">
        <f t="shared" si="1632"/>
        <v>#DIV/0!</v>
      </c>
      <c r="T14908" s="13">
        <f t="shared" si="1634"/>
        <v>10.49</v>
      </c>
      <c r="U14908" s="13">
        <f t="shared" si="1635"/>
        <v>0</v>
      </c>
      <c r="V14908" s="13">
        <f t="shared" si="1636"/>
        <v>-10.49</v>
      </c>
      <c r="W14908" s="13" t="str">
        <f t="shared" si="1637"/>
        <v>UNDERPAYMENT</v>
      </c>
    </row>
    <row r="14909" spans="10:23" x14ac:dyDescent="0.45">
      <c r="J14909" s="13">
        <f t="shared" si="1633"/>
        <v>0</v>
      </c>
      <c r="P14909" s="14" t="e">
        <f t="shared" si="1631"/>
        <v>#DIV/0!</v>
      </c>
      <c r="Q14909" s="14" t="e">
        <f t="shared" si="1632"/>
        <v>#DIV/0!</v>
      </c>
      <c r="T14909" s="13">
        <f t="shared" si="1634"/>
        <v>10.49</v>
      </c>
      <c r="U14909" s="13">
        <f t="shared" si="1635"/>
        <v>0</v>
      </c>
      <c r="V14909" s="13">
        <f t="shared" si="1636"/>
        <v>-10.49</v>
      </c>
      <c r="W14909" s="13" t="str">
        <f t="shared" si="1637"/>
        <v>UNDERPAYMENT</v>
      </c>
    </row>
    <row r="14910" spans="10:23" x14ac:dyDescent="0.45">
      <c r="J14910" s="13">
        <f t="shared" si="1633"/>
        <v>0</v>
      </c>
      <c r="P14910" s="14" t="e">
        <f t="shared" si="1631"/>
        <v>#DIV/0!</v>
      </c>
      <c r="Q14910" s="14" t="e">
        <f t="shared" si="1632"/>
        <v>#DIV/0!</v>
      </c>
      <c r="T14910" s="13">
        <f t="shared" si="1634"/>
        <v>10.49</v>
      </c>
      <c r="U14910" s="13">
        <f t="shared" si="1635"/>
        <v>0</v>
      </c>
      <c r="V14910" s="13">
        <f t="shared" si="1636"/>
        <v>-10.49</v>
      </c>
      <c r="W14910" s="13" t="str">
        <f t="shared" si="1637"/>
        <v>UNDERPAYMENT</v>
      </c>
    </row>
    <row r="14911" spans="10:23" x14ac:dyDescent="0.45">
      <c r="J14911" s="13">
        <f t="shared" si="1633"/>
        <v>0</v>
      </c>
      <c r="P14911" s="14" t="e">
        <f t="shared" si="1631"/>
        <v>#DIV/0!</v>
      </c>
      <c r="Q14911" s="14" t="e">
        <f t="shared" si="1632"/>
        <v>#DIV/0!</v>
      </c>
      <c r="T14911" s="13">
        <f t="shared" si="1634"/>
        <v>10.49</v>
      </c>
      <c r="U14911" s="13">
        <f t="shared" si="1635"/>
        <v>0</v>
      </c>
      <c r="V14911" s="13">
        <f t="shared" si="1636"/>
        <v>-10.49</v>
      </c>
      <c r="W14911" s="13" t="str">
        <f t="shared" si="1637"/>
        <v>UNDERPAYMENT</v>
      </c>
    </row>
    <row r="14912" spans="10:23" x14ac:dyDescent="0.45">
      <c r="J14912" s="13">
        <f t="shared" si="1633"/>
        <v>0</v>
      </c>
      <c r="P14912" s="14" t="e">
        <f t="shared" si="1631"/>
        <v>#DIV/0!</v>
      </c>
      <c r="Q14912" s="14" t="e">
        <f t="shared" si="1632"/>
        <v>#DIV/0!</v>
      </c>
      <c r="T14912" s="13">
        <f t="shared" si="1634"/>
        <v>10.49</v>
      </c>
      <c r="U14912" s="13">
        <f t="shared" si="1635"/>
        <v>0</v>
      </c>
      <c r="V14912" s="13">
        <f t="shared" si="1636"/>
        <v>-10.49</v>
      </c>
      <c r="W14912" s="13" t="str">
        <f t="shared" si="1637"/>
        <v>UNDERPAYMENT</v>
      </c>
    </row>
    <row r="14913" spans="10:23" x14ac:dyDescent="0.45">
      <c r="J14913" s="13">
        <f t="shared" si="1633"/>
        <v>0</v>
      </c>
      <c r="P14913" s="14" t="e">
        <f t="shared" si="1631"/>
        <v>#DIV/0!</v>
      </c>
      <c r="Q14913" s="14" t="e">
        <f t="shared" si="1632"/>
        <v>#DIV/0!</v>
      </c>
      <c r="T14913" s="13">
        <f t="shared" si="1634"/>
        <v>10.49</v>
      </c>
      <c r="U14913" s="13">
        <f t="shared" si="1635"/>
        <v>0</v>
      </c>
      <c r="V14913" s="13">
        <f t="shared" si="1636"/>
        <v>-10.49</v>
      </c>
      <c r="W14913" s="13" t="str">
        <f t="shared" si="1637"/>
        <v>UNDERPAYMENT</v>
      </c>
    </row>
    <row r="14914" spans="10:23" x14ac:dyDescent="0.45">
      <c r="J14914" s="13">
        <f t="shared" si="1633"/>
        <v>0</v>
      </c>
      <c r="P14914" s="14" t="e">
        <f t="shared" si="1631"/>
        <v>#DIV/0!</v>
      </c>
      <c r="Q14914" s="14" t="e">
        <f t="shared" si="1632"/>
        <v>#DIV/0!</v>
      </c>
      <c r="T14914" s="13">
        <f t="shared" si="1634"/>
        <v>10.49</v>
      </c>
      <c r="U14914" s="13">
        <f t="shared" si="1635"/>
        <v>0</v>
      </c>
      <c r="V14914" s="13">
        <f t="shared" si="1636"/>
        <v>-10.49</v>
      </c>
      <c r="W14914" s="13" t="str">
        <f t="shared" si="1637"/>
        <v>UNDERPAYMENT</v>
      </c>
    </row>
    <row r="14915" spans="10:23" x14ac:dyDescent="0.45">
      <c r="J14915" s="13">
        <f t="shared" si="1633"/>
        <v>0</v>
      </c>
      <c r="P14915" s="14" t="e">
        <f t="shared" si="1631"/>
        <v>#DIV/0!</v>
      </c>
      <c r="Q14915" s="14" t="e">
        <f t="shared" si="1632"/>
        <v>#DIV/0!</v>
      </c>
      <c r="T14915" s="13">
        <f t="shared" si="1634"/>
        <v>10.49</v>
      </c>
      <c r="U14915" s="13">
        <f t="shared" si="1635"/>
        <v>0</v>
      </c>
      <c r="V14915" s="13">
        <f t="shared" si="1636"/>
        <v>-10.49</v>
      </c>
      <c r="W14915" s="13" t="str">
        <f t="shared" si="1637"/>
        <v>UNDERPAYMENT</v>
      </c>
    </row>
    <row r="14916" spans="10:23" x14ac:dyDescent="0.45">
      <c r="J14916" s="13">
        <f t="shared" si="1633"/>
        <v>0</v>
      </c>
      <c r="P14916" s="14" t="e">
        <f t="shared" si="1631"/>
        <v>#DIV/0!</v>
      </c>
      <c r="Q14916" s="14" t="e">
        <f t="shared" si="1632"/>
        <v>#DIV/0!</v>
      </c>
      <c r="T14916" s="13">
        <f t="shared" si="1634"/>
        <v>10.49</v>
      </c>
      <c r="U14916" s="13">
        <f t="shared" si="1635"/>
        <v>0</v>
      </c>
      <c r="V14916" s="13">
        <f t="shared" si="1636"/>
        <v>-10.49</v>
      </c>
      <c r="W14916" s="13" t="str">
        <f t="shared" si="1637"/>
        <v>UNDERPAYMENT</v>
      </c>
    </row>
    <row r="14917" spans="10:23" x14ac:dyDescent="0.45">
      <c r="J14917" s="13">
        <f t="shared" si="1633"/>
        <v>0</v>
      </c>
      <c r="P14917" s="14" t="e">
        <f t="shared" si="1631"/>
        <v>#DIV/0!</v>
      </c>
      <c r="Q14917" s="14" t="e">
        <f t="shared" si="1632"/>
        <v>#DIV/0!</v>
      </c>
      <c r="T14917" s="13">
        <f t="shared" si="1634"/>
        <v>10.49</v>
      </c>
      <c r="U14917" s="13">
        <f t="shared" si="1635"/>
        <v>0</v>
      </c>
      <c r="V14917" s="13">
        <f t="shared" si="1636"/>
        <v>-10.49</v>
      </c>
      <c r="W14917" s="13" t="str">
        <f t="shared" si="1637"/>
        <v>UNDERPAYMENT</v>
      </c>
    </row>
    <row r="14918" spans="10:23" x14ac:dyDescent="0.45">
      <c r="J14918" s="13">
        <f t="shared" si="1633"/>
        <v>0</v>
      </c>
      <c r="P14918" s="14" t="e">
        <f t="shared" si="1631"/>
        <v>#DIV/0!</v>
      </c>
      <c r="Q14918" s="14" t="e">
        <f t="shared" si="1632"/>
        <v>#DIV/0!</v>
      </c>
      <c r="T14918" s="13">
        <f t="shared" si="1634"/>
        <v>10.49</v>
      </c>
      <c r="U14918" s="13">
        <f t="shared" si="1635"/>
        <v>0</v>
      </c>
      <c r="V14918" s="13">
        <f t="shared" si="1636"/>
        <v>-10.49</v>
      </c>
      <c r="W14918" s="13" t="str">
        <f t="shared" si="1637"/>
        <v>UNDERPAYMENT</v>
      </c>
    </row>
    <row r="14919" spans="10:23" x14ac:dyDescent="0.45">
      <c r="J14919" s="13">
        <f t="shared" si="1633"/>
        <v>0</v>
      </c>
      <c r="P14919" s="14" t="e">
        <f t="shared" si="1631"/>
        <v>#DIV/0!</v>
      </c>
      <c r="Q14919" s="14" t="e">
        <f t="shared" si="1632"/>
        <v>#DIV/0!</v>
      </c>
      <c r="T14919" s="13">
        <f t="shared" si="1634"/>
        <v>10.49</v>
      </c>
      <c r="U14919" s="13">
        <f t="shared" si="1635"/>
        <v>0</v>
      </c>
      <c r="V14919" s="13">
        <f t="shared" si="1636"/>
        <v>-10.49</v>
      </c>
      <c r="W14919" s="13" t="str">
        <f t="shared" si="1637"/>
        <v>UNDERPAYMENT</v>
      </c>
    </row>
    <row r="14920" spans="10:23" x14ac:dyDescent="0.45">
      <c r="J14920" s="13">
        <f t="shared" si="1633"/>
        <v>0</v>
      </c>
      <c r="P14920" s="14" t="e">
        <f t="shared" si="1631"/>
        <v>#DIV/0!</v>
      </c>
      <c r="Q14920" s="14" t="e">
        <f t="shared" si="1632"/>
        <v>#DIV/0!</v>
      </c>
      <c r="T14920" s="13">
        <f t="shared" si="1634"/>
        <v>10.49</v>
      </c>
      <c r="U14920" s="13">
        <f t="shared" si="1635"/>
        <v>0</v>
      </c>
      <c r="V14920" s="13">
        <f t="shared" si="1636"/>
        <v>-10.49</v>
      </c>
      <c r="W14920" s="13" t="str">
        <f t="shared" si="1637"/>
        <v>UNDERPAYMENT</v>
      </c>
    </row>
    <row r="14921" spans="10:23" x14ac:dyDescent="0.45">
      <c r="J14921" s="13">
        <f t="shared" si="1633"/>
        <v>0</v>
      </c>
      <c r="P14921" s="14" t="e">
        <f t="shared" si="1631"/>
        <v>#DIV/0!</v>
      </c>
      <c r="Q14921" s="14" t="e">
        <f t="shared" si="1632"/>
        <v>#DIV/0!</v>
      </c>
      <c r="T14921" s="13">
        <f t="shared" si="1634"/>
        <v>10.49</v>
      </c>
      <c r="U14921" s="13">
        <f t="shared" si="1635"/>
        <v>0</v>
      </c>
      <c r="V14921" s="13">
        <f t="shared" si="1636"/>
        <v>-10.49</v>
      </c>
      <c r="W14921" s="13" t="str">
        <f t="shared" si="1637"/>
        <v>UNDERPAYMENT</v>
      </c>
    </row>
    <row r="14922" spans="10:23" x14ac:dyDescent="0.45">
      <c r="J14922" s="13">
        <f t="shared" si="1633"/>
        <v>0</v>
      </c>
      <c r="P14922" s="14" t="e">
        <f t="shared" si="1631"/>
        <v>#DIV/0!</v>
      </c>
      <c r="Q14922" s="14" t="e">
        <f t="shared" si="1632"/>
        <v>#DIV/0!</v>
      </c>
      <c r="T14922" s="13">
        <f t="shared" si="1634"/>
        <v>10.49</v>
      </c>
      <c r="U14922" s="13">
        <f t="shared" si="1635"/>
        <v>0</v>
      </c>
      <c r="V14922" s="13">
        <f t="shared" si="1636"/>
        <v>-10.49</v>
      </c>
      <c r="W14922" s="13" t="str">
        <f t="shared" si="1637"/>
        <v>UNDERPAYMENT</v>
      </c>
    </row>
    <row r="14923" spans="10:23" x14ac:dyDescent="0.45">
      <c r="J14923" s="13">
        <f t="shared" si="1633"/>
        <v>0</v>
      </c>
      <c r="P14923" s="14" t="e">
        <f t="shared" si="1631"/>
        <v>#DIV/0!</v>
      </c>
      <c r="Q14923" s="14" t="e">
        <f t="shared" si="1632"/>
        <v>#DIV/0!</v>
      </c>
      <c r="T14923" s="13">
        <f t="shared" si="1634"/>
        <v>10.49</v>
      </c>
      <c r="U14923" s="13">
        <f t="shared" si="1635"/>
        <v>0</v>
      </c>
      <c r="V14923" s="13">
        <f t="shared" si="1636"/>
        <v>-10.49</v>
      </c>
      <c r="W14923" s="13" t="str">
        <f t="shared" si="1637"/>
        <v>UNDERPAYMENT</v>
      </c>
    </row>
    <row r="14924" spans="10:23" x14ac:dyDescent="0.45">
      <c r="J14924" s="13">
        <f t="shared" si="1633"/>
        <v>0</v>
      </c>
      <c r="P14924" s="14" t="e">
        <f t="shared" si="1631"/>
        <v>#DIV/0!</v>
      </c>
      <c r="Q14924" s="14" t="e">
        <f t="shared" si="1632"/>
        <v>#DIV/0!</v>
      </c>
      <c r="T14924" s="13">
        <f t="shared" si="1634"/>
        <v>10.49</v>
      </c>
      <c r="U14924" s="13">
        <f t="shared" si="1635"/>
        <v>0</v>
      </c>
      <c r="V14924" s="13">
        <f t="shared" si="1636"/>
        <v>-10.49</v>
      </c>
      <c r="W14924" s="13" t="str">
        <f t="shared" si="1637"/>
        <v>UNDERPAYMENT</v>
      </c>
    </row>
    <row r="14925" spans="10:23" x14ac:dyDescent="0.45">
      <c r="J14925" s="13">
        <f t="shared" si="1633"/>
        <v>0</v>
      </c>
      <c r="P14925" s="14" t="e">
        <f t="shared" si="1631"/>
        <v>#DIV/0!</v>
      </c>
      <c r="Q14925" s="14" t="e">
        <f t="shared" si="1632"/>
        <v>#DIV/0!</v>
      </c>
      <c r="T14925" s="13">
        <f t="shared" si="1634"/>
        <v>10.49</v>
      </c>
      <c r="U14925" s="13">
        <f t="shared" si="1635"/>
        <v>0</v>
      </c>
      <c r="V14925" s="13">
        <f t="shared" si="1636"/>
        <v>-10.49</v>
      </c>
      <c r="W14925" s="13" t="str">
        <f t="shared" si="1637"/>
        <v>UNDERPAYMENT</v>
      </c>
    </row>
    <row r="14926" spans="10:23" x14ac:dyDescent="0.45">
      <c r="J14926" s="13">
        <f t="shared" si="1633"/>
        <v>0</v>
      </c>
      <c r="P14926" s="14" t="e">
        <f t="shared" si="1631"/>
        <v>#DIV/0!</v>
      </c>
      <c r="Q14926" s="14" t="e">
        <f t="shared" si="1632"/>
        <v>#DIV/0!</v>
      </c>
      <c r="T14926" s="13">
        <f t="shared" si="1634"/>
        <v>10.49</v>
      </c>
      <c r="U14926" s="13">
        <f t="shared" si="1635"/>
        <v>0</v>
      </c>
      <c r="V14926" s="13">
        <f t="shared" si="1636"/>
        <v>-10.49</v>
      </c>
      <c r="W14926" s="13" t="str">
        <f t="shared" si="1637"/>
        <v>UNDERPAYMENT</v>
      </c>
    </row>
    <row r="14927" spans="10:23" x14ac:dyDescent="0.45">
      <c r="J14927" s="13">
        <f t="shared" si="1633"/>
        <v>0</v>
      </c>
      <c r="P14927" s="14" t="e">
        <f t="shared" si="1631"/>
        <v>#DIV/0!</v>
      </c>
      <c r="Q14927" s="14" t="e">
        <f t="shared" si="1632"/>
        <v>#DIV/0!</v>
      </c>
      <c r="T14927" s="13">
        <f t="shared" si="1634"/>
        <v>10.49</v>
      </c>
      <c r="U14927" s="13">
        <f t="shared" si="1635"/>
        <v>0</v>
      </c>
      <c r="V14927" s="13">
        <f t="shared" si="1636"/>
        <v>-10.49</v>
      </c>
      <c r="W14927" s="13" t="str">
        <f t="shared" si="1637"/>
        <v>UNDERPAYMENT</v>
      </c>
    </row>
    <row r="14928" spans="10:23" x14ac:dyDescent="0.45">
      <c r="J14928" s="13">
        <f t="shared" si="1633"/>
        <v>0</v>
      </c>
      <c r="P14928" s="14" t="e">
        <f t="shared" si="1631"/>
        <v>#DIV/0!</v>
      </c>
      <c r="Q14928" s="14" t="e">
        <f t="shared" si="1632"/>
        <v>#DIV/0!</v>
      </c>
      <c r="T14928" s="13">
        <f t="shared" si="1634"/>
        <v>10.49</v>
      </c>
      <c r="U14928" s="13">
        <f t="shared" si="1635"/>
        <v>0</v>
      </c>
      <c r="V14928" s="13">
        <f t="shared" si="1636"/>
        <v>-10.49</v>
      </c>
      <c r="W14928" s="13" t="str">
        <f t="shared" si="1637"/>
        <v>UNDERPAYMENT</v>
      </c>
    </row>
    <row r="14929" spans="10:23" x14ac:dyDescent="0.45">
      <c r="J14929" s="13">
        <f t="shared" si="1633"/>
        <v>0</v>
      </c>
      <c r="P14929" s="14" t="e">
        <f t="shared" si="1631"/>
        <v>#DIV/0!</v>
      </c>
      <c r="Q14929" s="14" t="e">
        <f t="shared" si="1632"/>
        <v>#DIV/0!</v>
      </c>
      <c r="T14929" s="13">
        <f t="shared" si="1634"/>
        <v>10.49</v>
      </c>
      <c r="U14929" s="13">
        <f t="shared" si="1635"/>
        <v>0</v>
      </c>
      <c r="V14929" s="13">
        <f t="shared" si="1636"/>
        <v>-10.49</v>
      </c>
      <c r="W14929" s="13" t="str">
        <f t="shared" si="1637"/>
        <v>UNDERPAYMENT</v>
      </c>
    </row>
    <row r="14930" spans="10:23" x14ac:dyDescent="0.45">
      <c r="J14930" s="13">
        <f t="shared" si="1633"/>
        <v>0</v>
      </c>
      <c r="P14930" s="14" t="e">
        <f t="shared" si="1631"/>
        <v>#DIV/0!</v>
      </c>
      <c r="Q14930" s="14" t="e">
        <f t="shared" si="1632"/>
        <v>#DIV/0!</v>
      </c>
      <c r="T14930" s="13">
        <f t="shared" si="1634"/>
        <v>10.49</v>
      </c>
      <c r="U14930" s="13">
        <f t="shared" si="1635"/>
        <v>0</v>
      </c>
      <c r="V14930" s="13">
        <f t="shared" si="1636"/>
        <v>-10.49</v>
      </c>
      <c r="W14930" s="13" t="str">
        <f t="shared" si="1637"/>
        <v>UNDERPAYMENT</v>
      </c>
    </row>
    <row r="14931" spans="10:23" x14ac:dyDescent="0.45">
      <c r="J14931" s="13">
        <f t="shared" si="1633"/>
        <v>0</v>
      </c>
      <c r="P14931" s="14" t="e">
        <f t="shared" si="1631"/>
        <v>#DIV/0!</v>
      </c>
      <c r="Q14931" s="14" t="e">
        <f t="shared" si="1632"/>
        <v>#DIV/0!</v>
      </c>
      <c r="T14931" s="13">
        <f t="shared" si="1634"/>
        <v>10.49</v>
      </c>
      <c r="U14931" s="13">
        <f t="shared" si="1635"/>
        <v>0</v>
      </c>
      <c r="V14931" s="13">
        <f t="shared" si="1636"/>
        <v>-10.49</v>
      </c>
      <c r="W14931" s="13" t="str">
        <f t="shared" si="1637"/>
        <v>UNDERPAYMENT</v>
      </c>
    </row>
    <row r="14932" spans="10:23" x14ac:dyDescent="0.45">
      <c r="J14932" s="13">
        <f t="shared" si="1633"/>
        <v>0</v>
      </c>
      <c r="P14932" s="14" t="e">
        <f t="shared" si="1631"/>
        <v>#DIV/0!</v>
      </c>
      <c r="Q14932" s="14" t="e">
        <f t="shared" si="1632"/>
        <v>#DIV/0!</v>
      </c>
      <c r="T14932" s="13">
        <f t="shared" si="1634"/>
        <v>10.49</v>
      </c>
      <c r="U14932" s="13">
        <f t="shared" si="1635"/>
        <v>0</v>
      </c>
      <c r="V14932" s="13">
        <f t="shared" si="1636"/>
        <v>-10.49</v>
      </c>
      <c r="W14932" s="13" t="str">
        <f t="shared" si="1637"/>
        <v>UNDERPAYMENT</v>
      </c>
    </row>
    <row r="14933" spans="10:23" x14ac:dyDescent="0.45">
      <c r="J14933" s="13">
        <f t="shared" si="1633"/>
        <v>0</v>
      </c>
      <c r="P14933" s="14" t="e">
        <f t="shared" si="1631"/>
        <v>#DIV/0!</v>
      </c>
      <c r="Q14933" s="14" t="e">
        <f t="shared" si="1632"/>
        <v>#DIV/0!</v>
      </c>
      <c r="T14933" s="13">
        <f t="shared" si="1634"/>
        <v>10.49</v>
      </c>
      <c r="U14933" s="13">
        <f t="shared" si="1635"/>
        <v>0</v>
      </c>
      <c r="V14933" s="13">
        <f t="shared" si="1636"/>
        <v>-10.49</v>
      </c>
      <c r="W14933" s="13" t="str">
        <f t="shared" si="1637"/>
        <v>UNDERPAYMENT</v>
      </c>
    </row>
    <row r="14934" spans="10:23" x14ac:dyDescent="0.45">
      <c r="J14934" s="13">
        <f t="shared" si="1633"/>
        <v>0</v>
      </c>
      <c r="P14934" s="14" t="e">
        <f t="shared" si="1631"/>
        <v>#DIV/0!</v>
      </c>
      <c r="Q14934" s="14" t="e">
        <f t="shared" si="1632"/>
        <v>#DIV/0!</v>
      </c>
      <c r="T14934" s="13">
        <f t="shared" si="1634"/>
        <v>10.49</v>
      </c>
      <c r="U14934" s="13">
        <f t="shared" si="1635"/>
        <v>0</v>
      </c>
      <c r="V14934" s="13">
        <f t="shared" si="1636"/>
        <v>-10.49</v>
      </c>
      <c r="W14934" s="13" t="str">
        <f t="shared" si="1637"/>
        <v>UNDERPAYMENT</v>
      </c>
    </row>
    <row r="14935" spans="10:23" x14ac:dyDescent="0.45">
      <c r="J14935" s="13">
        <f t="shared" si="1633"/>
        <v>0</v>
      </c>
      <c r="P14935" s="14" t="e">
        <f t="shared" si="1631"/>
        <v>#DIV/0!</v>
      </c>
      <c r="Q14935" s="14" t="e">
        <f t="shared" si="1632"/>
        <v>#DIV/0!</v>
      </c>
      <c r="T14935" s="13">
        <f t="shared" si="1634"/>
        <v>10.49</v>
      </c>
      <c r="U14935" s="13">
        <f t="shared" si="1635"/>
        <v>0</v>
      </c>
      <c r="V14935" s="13">
        <f t="shared" si="1636"/>
        <v>-10.49</v>
      </c>
      <c r="W14935" s="13" t="str">
        <f t="shared" si="1637"/>
        <v>UNDERPAYMENT</v>
      </c>
    </row>
    <row r="14936" spans="10:23" x14ac:dyDescent="0.45">
      <c r="J14936" s="13">
        <f t="shared" si="1633"/>
        <v>0</v>
      </c>
      <c r="P14936" s="14" t="e">
        <f t="shared" si="1631"/>
        <v>#DIV/0!</v>
      </c>
      <c r="Q14936" s="14" t="e">
        <f t="shared" si="1632"/>
        <v>#DIV/0!</v>
      </c>
      <c r="T14936" s="13">
        <f t="shared" si="1634"/>
        <v>10.49</v>
      </c>
      <c r="U14936" s="13">
        <f t="shared" si="1635"/>
        <v>0</v>
      </c>
      <c r="V14936" s="13">
        <f t="shared" si="1636"/>
        <v>-10.49</v>
      </c>
      <c r="W14936" s="13" t="str">
        <f t="shared" si="1637"/>
        <v>UNDERPAYMENT</v>
      </c>
    </row>
    <row r="14937" spans="10:23" x14ac:dyDescent="0.45">
      <c r="J14937" s="13">
        <f t="shared" si="1633"/>
        <v>0</v>
      </c>
      <c r="P14937" s="14" t="e">
        <f t="shared" si="1631"/>
        <v>#DIV/0!</v>
      </c>
      <c r="Q14937" s="14" t="e">
        <f t="shared" si="1632"/>
        <v>#DIV/0!</v>
      </c>
      <c r="T14937" s="13">
        <f t="shared" si="1634"/>
        <v>10.49</v>
      </c>
      <c r="U14937" s="13">
        <f t="shared" si="1635"/>
        <v>0</v>
      </c>
      <c r="V14937" s="13">
        <f t="shared" si="1636"/>
        <v>-10.49</v>
      </c>
      <c r="W14937" s="13" t="str">
        <f t="shared" si="1637"/>
        <v>UNDERPAYMENT</v>
      </c>
    </row>
    <row r="14938" spans="10:23" x14ac:dyDescent="0.45">
      <c r="J14938" s="13">
        <f t="shared" si="1633"/>
        <v>0</v>
      </c>
      <c r="P14938" s="14" t="e">
        <f t="shared" si="1631"/>
        <v>#DIV/0!</v>
      </c>
      <c r="Q14938" s="14" t="e">
        <f t="shared" si="1632"/>
        <v>#DIV/0!</v>
      </c>
      <c r="T14938" s="13">
        <f t="shared" si="1634"/>
        <v>10.49</v>
      </c>
      <c r="U14938" s="13">
        <f t="shared" si="1635"/>
        <v>0</v>
      </c>
      <c r="V14938" s="13">
        <f t="shared" si="1636"/>
        <v>-10.49</v>
      </c>
      <c r="W14938" s="13" t="str">
        <f t="shared" si="1637"/>
        <v>UNDERPAYMENT</v>
      </c>
    </row>
    <row r="14939" spans="10:23" x14ac:dyDescent="0.45">
      <c r="J14939" s="13">
        <f t="shared" si="1633"/>
        <v>0</v>
      </c>
      <c r="P14939" s="14" t="e">
        <f t="shared" si="1631"/>
        <v>#DIV/0!</v>
      </c>
      <c r="Q14939" s="14" t="e">
        <f t="shared" si="1632"/>
        <v>#DIV/0!</v>
      </c>
      <c r="T14939" s="13">
        <f t="shared" si="1634"/>
        <v>10.49</v>
      </c>
      <c r="U14939" s="13">
        <f t="shared" si="1635"/>
        <v>0</v>
      </c>
      <c r="V14939" s="13">
        <f t="shared" si="1636"/>
        <v>-10.49</v>
      </c>
      <c r="W14939" s="13" t="str">
        <f t="shared" si="1637"/>
        <v>UNDERPAYMENT</v>
      </c>
    </row>
    <row r="14940" spans="10:23" x14ac:dyDescent="0.45">
      <c r="J14940" s="13">
        <f t="shared" si="1633"/>
        <v>0</v>
      </c>
      <c r="P14940" s="14" t="e">
        <f t="shared" si="1631"/>
        <v>#DIV/0!</v>
      </c>
      <c r="Q14940" s="14" t="e">
        <f t="shared" si="1632"/>
        <v>#DIV/0!</v>
      </c>
      <c r="T14940" s="13">
        <f t="shared" si="1634"/>
        <v>10.49</v>
      </c>
      <c r="U14940" s="13">
        <f t="shared" si="1635"/>
        <v>0</v>
      </c>
      <c r="V14940" s="13">
        <f t="shared" si="1636"/>
        <v>-10.49</v>
      </c>
      <c r="W14940" s="13" t="str">
        <f t="shared" si="1637"/>
        <v>UNDERPAYMENT</v>
      </c>
    </row>
    <row r="14941" spans="10:23" x14ac:dyDescent="0.45">
      <c r="J14941" s="13">
        <f t="shared" si="1633"/>
        <v>0</v>
      </c>
      <c r="P14941" s="14" t="e">
        <f t="shared" si="1631"/>
        <v>#DIV/0!</v>
      </c>
      <c r="Q14941" s="14" t="e">
        <f t="shared" si="1632"/>
        <v>#DIV/0!</v>
      </c>
      <c r="T14941" s="13">
        <f t="shared" si="1634"/>
        <v>10.49</v>
      </c>
      <c r="U14941" s="13">
        <f t="shared" si="1635"/>
        <v>0</v>
      </c>
      <c r="V14941" s="13">
        <f t="shared" si="1636"/>
        <v>-10.49</v>
      </c>
      <c r="W14941" s="13" t="str">
        <f t="shared" si="1637"/>
        <v>UNDERPAYMENT</v>
      </c>
    </row>
    <row r="14942" spans="10:23" x14ac:dyDescent="0.45">
      <c r="J14942" s="13">
        <f t="shared" si="1633"/>
        <v>0</v>
      </c>
      <c r="P14942" s="14" t="e">
        <f t="shared" si="1631"/>
        <v>#DIV/0!</v>
      </c>
      <c r="Q14942" s="14" t="e">
        <f t="shared" si="1632"/>
        <v>#DIV/0!</v>
      </c>
      <c r="T14942" s="13">
        <f t="shared" si="1634"/>
        <v>10.49</v>
      </c>
      <c r="U14942" s="13">
        <f t="shared" si="1635"/>
        <v>0</v>
      </c>
      <c r="V14942" s="13">
        <f t="shared" si="1636"/>
        <v>-10.49</v>
      </c>
      <c r="W14942" s="13" t="str">
        <f t="shared" si="1637"/>
        <v>UNDERPAYMENT</v>
      </c>
    </row>
    <row r="14943" spans="10:23" x14ac:dyDescent="0.45">
      <c r="J14943" s="13">
        <f t="shared" si="1633"/>
        <v>0</v>
      </c>
      <c r="P14943" s="14" t="e">
        <f t="shared" si="1631"/>
        <v>#DIV/0!</v>
      </c>
      <c r="Q14943" s="14" t="e">
        <f t="shared" si="1632"/>
        <v>#DIV/0!</v>
      </c>
      <c r="T14943" s="13">
        <f t="shared" si="1634"/>
        <v>10.49</v>
      </c>
      <c r="U14943" s="13">
        <f t="shared" si="1635"/>
        <v>0</v>
      </c>
      <c r="V14943" s="13">
        <f t="shared" si="1636"/>
        <v>-10.49</v>
      </c>
      <c r="W14943" s="13" t="str">
        <f t="shared" si="1637"/>
        <v>UNDERPAYMENT</v>
      </c>
    </row>
    <row r="14944" spans="10:23" x14ac:dyDescent="0.45">
      <c r="J14944" s="13">
        <f t="shared" si="1633"/>
        <v>0</v>
      </c>
      <c r="P14944" s="14" t="e">
        <f t="shared" si="1631"/>
        <v>#DIV/0!</v>
      </c>
      <c r="Q14944" s="14" t="e">
        <f t="shared" si="1632"/>
        <v>#DIV/0!</v>
      </c>
      <c r="T14944" s="13">
        <f t="shared" si="1634"/>
        <v>10.49</v>
      </c>
      <c r="U14944" s="13">
        <f t="shared" si="1635"/>
        <v>0</v>
      </c>
      <c r="V14944" s="13">
        <f t="shared" si="1636"/>
        <v>-10.49</v>
      </c>
      <c r="W14944" s="13" t="str">
        <f t="shared" si="1637"/>
        <v>UNDERPAYMENT</v>
      </c>
    </row>
    <row r="14945" spans="10:23" x14ac:dyDescent="0.45">
      <c r="J14945" s="13">
        <f t="shared" si="1633"/>
        <v>0</v>
      </c>
      <c r="P14945" s="14" t="e">
        <f t="shared" si="1631"/>
        <v>#DIV/0!</v>
      </c>
      <c r="Q14945" s="14" t="e">
        <f t="shared" si="1632"/>
        <v>#DIV/0!</v>
      </c>
      <c r="T14945" s="13">
        <f t="shared" si="1634"/>
        <v>10.49</v>
      </c>
      <c r="U14945" s="13">
        <f t="shared" si="1635"/>
        <v>0</v>
      </c>
      <c r="V14945" s="13">
        <f t="shared" si="1636"/>
        <v>-10.49</v>
      </c>
      <c r="W14945" s="13" t="str">
        <f t="shared" si="1637"/>
        <v>UNDERPAYMENT</v>
      </c>
    </row>
    <row r="14946" spans="10:23" x14ac:dyDescent="0.45">
      <c r="J14946" s="13">
        <f t="shared" si="1633"/>
        <v>0</v>
      </c>
      <c r="P14946" s="14" t="e">
        <f t="shared" si="1631"/>
        <v>#DIV/0!</v>
      </c>
      <c r="Q14946" s="14" t="e">
        <f t="shared" si="1632"/>
        <v>#DIV/0!</v>
      </c>
      <c r="T14946" s="13">
        <f t="shared" si="1634"/>
        <v>10.49</v>
      </c>
      <c r="U14946" s="13">
        <f t="shared" si="1635"/>
        <v>0</v>
      </c>
      <c r="V14946" s="13">
        <f t="shared" si="1636"/>
        <v>-10.49</v>
      </c>
      <c r="W14946" s="13" t="str">
        <f t="shared" si="1637"/>
        <v>UNDERPAYMENT</v>
      </c>
    </row>
    <row r="14947" spans="10:23" x14ac:dyDescent="0.45">
      <c r="J14947" s="13">
        <f t="shared" si="1633"/>
        <v>0</v>
      </c>
      <c r="P14947" s="14" t="e">
        <f t="shared" si="1631"/>
        <v>#DIV/0!</v>
      </c>
      <c r="Q14947" s="14" t="e">
        <f t="shared" si="1632"/>
        <v>#DIV/0!</v>
      </c>
      <c r="T14947" s="13">
        <f t="shared" si="1634"/>
        <v>10.49</v>
      </c>
      <c r="U14947" s="13">
        <f t="shared" si="1635"/>
        <v>0</v>
      </c>
      <c r="V14947" s="13">
        <f t="shared" si="1636"/>
        <v>-10.49</v>
      </c>
      <c r="W14947" s="13" t="str">
        <f t="shared" si="1637"/>
        <v>UNDERPAYMENT</v>
      </c>
    </row>
    <row r="14948" spans="10:23" x14ac:dyDescent="0.45">
      <c r="J14948" s="13">
        <f t="shared" si="1633"/>
        <v>0</v>
      </c>
      <c r="P14948" s="14" t="e">
        <f t="shared" si="1631"/>
        <v>#DIV/0!</v>
      </c>
      <c r="Q14948" s="14" t="e">
        <f t="shared" si="1632"/>
        <v>#DIV/0!</v>
      </c>
      <c r="T14948" s="13">
        <f t="shared" si="1634"/>
        <v>10.49</v>
      </c>
      <c r="U14948" s="13">
        <f t="shared" si="1635"/>
        <v>0</v>
      </c>
      <c r="V14948" s="13">
        <f t="shared" si="1636"/>
        <v>-10.49</v>
      </c>
      <c r="W14948" s="13" t="str">
        <f t="shared" si="1637"/>
        <v>UNDERPAYMENT</v>
      </c>
    </row>
    <row r="14949" spans="10:23" x14ac:dyDescent="0.45">
      <c r="J14949" s="13">
        <f t="shared" si="1633"/>
        <v>0</v>
      </c>
      <c r="P14949" s="14" t="e">
        <f t="shared" si="1631"/>
        <v>#DIV/0!</v>
      </c>
      <c r="Q14949" s="14" t="e">
        <f t="shared" si="1632"/>
        <v>#DIV/0!</v>
      </c>
      <c r="T14949" s="13">
        <f t="shared" si="1634"/>
        <v>10.49</v>
      </c>
      <c r="U14949" s="13">
        <f t="shared" si="1635"/>
        <v>0</v>
      </c>
      <c r="V14949" s="13">
        <f t="shared" si="1636"/>
        <v>-10.49</v>
      </c>
      <c r="W14949" s="13" t="str">
        <f t="shared" si="1637"/>
        <v>UNDERPAYMENT</v>
      </c>
    </row>
    <row r="14950" spans="10:23" x14ac:dyDescent="0.45">
      <c r="J14950" s="13">
        <f t="shared" si="1633"/>
        <v>0</v>
      </c>
      <c r="P14950" s="14" t="e">
        <f t="shared" si="1631"/>
        <v>#DIV/0!</v>
      </c>
      <c r="Q14950" s="14" t="e">
        <f t="shared" si="1632"/>
        <v>#DIV/0!</v>
      </c>
      <c r="T14950" s="13">
        <f t="shared" si="1634"/>
        <v>10.49</v>
      </c>
      <c r="U14950" s="13">
        <f t="shared" si="1635"/>
        <v>0</v>
      </c>
      <c r="V14950" s="13">
        <f t="shared" si="1636"/>
        <v>-10.49</v>
      </c>
      <c r="W14950" s="13" t="str">
        <f t="shared" si="1637"/>
        <v>UNDERPAYMENT</v>
      </c>
    </row>
    <row r="14951" spans="10:23" x14ac:dyDescent="0.45">
      <c r="J14951" s="13">
        <f t="shared" si="1633"/>
        <v>0</v>
      </c>
      <c r="P14951" s="14" t="e">
        <f t="shared" si="1631"/>
        <v>#DIV/0!</v>
      </c>
      <c r="Q14951" s="14" t="e">
        <f t="shared" si="1632"/>
        <v>#DIV/0!</v>
      </c>
      <c r="T14951" s="13">
        <f t="shared" si="1634"/>
        <v>10.49</v>
      </c>
      <c r="U14951" s="13">
        <f t="shared" si="1635"/>
        <v>0</v>
      </c>
      <c r="V14951" s="13">
        <f t="shared" si="1636"/>
        <v>-10.49</v>
      </c>
      <c r="W14951" s="13" t="str">
        <f t="shared" si="1637"/>
        <v>UNDERPAYMENT</v>
      </c>
    </row>
    <row r="14952" spans="10:23" x14ac:dyDescent="0.45">
      <c r="J14952" s="13">
        <f t="shared" si="1633"/>
        <v>0</v>
      </c>
      <c r="P14952" s="14" t="e">
        <f t="shared" si="1631"/>
        <v>#DIV/0!</v>
      </c>
      <c r="Q14952" s="14" t="e">
        <f t="shared" si="1632"/>
        <v>#DIV/0!</v>
      </c>
      <c r="T14952" s="13">
        <f t="shared" si="1634"/>
        <v>10.49</v>
      </c>
      <c r="U14952" s="13">
        <f t="shared" si="1635"/>
        <v>0</v>
      </c>
      <c r="V14952" s="13">
        <f t="shared" si="1636"/>
        <v>-10.49</v>
      </c>
      <c r="W14952" s="13" t="str">
        <f t="shared" si="1637"/>
        <v>UNDERPAYMENT</v>
      </c>
    </row>
    <row r="14953" spans="10:23" x14ac:dyDescent="0.45">
      <c r="J14953" s="13">
        <f t="shared" si="1633"/>
        <v>0</v>
      </c>
      <c r="P14953" s="14" t="e">
        <f t="shared" si="1631"/>
        <v>#DIV/0!</v>
      </c>
      <c r="Q14953" s="14" t="e">
        <f t="shared" si="1632"/>
        <v>#DIV/0!</v>
      </c>
      <c r="T14953" s="13">
        <f t="shared" si="1634"/>
        <v>10.49</v>
      </c>
      <c r="U14953" s="13">
        <f t="shared" si="1635"/>
        <v>0</v>
      </c>
      <c r="V14953" s="13">
        <f t="shared" si="1636"/>
        <v>-10.49</v>
      </c>
      <c r="W14953" s="13" t="str">
        <f t="shared" si="1637"/>
        <v>UNDERPAYMENT</v>
      </c>
    </row>
    <row r="14954" spans="10:23" x14ac:dyDescent="0.45">
      <c r="J14954" s="13">
        <f t="shared" si="1633"/>
        <v>0</v>
      </c>
      <c r="P14954" s="14" t="e">
        <f t="shared" si="1631"/>
        <v>#DIV/0!</v>
      </c>
      <c r="Q14954" s="14" t="e">
        <f t="shared" si="1632"/>
        <v>#DIV/0!</v>
      </c>
      <c r="T14954" s="13">
        <f t="shared" si="1634"/>
        <v>10.49</v>
      </c>
      <c r="U14954" s="13">
        <f t="shared" si="1635"/>
        <v>0</v>
      </c>
      <c r="V14954" s="13">
        <f t="shared" si="1636"/>
        <v>-10.49</v>
      </c>
      <c r="W14954" s="13" t="str">
        <f t="shared" si="1637"/>
        <v>UNDERPAYMENT</v>
      </c>
    </row>
    <row r="14955" spans="10:23" x14ac:dyDescent="0.45">
      <c r="J14955" s="13">
        <f t="shared" si="1633"/>
        <v>0</v>
      </c>
      <c r="P14955" s="14" t="e">
        <f t="shared" si="1631"/>
        <v>#DIV/0!</v>
      </c>
      <c r="Q14955" s="14" t="e">
        <f t="shared" si="1632"/>
        <v>#DIV/0!</v>
      </c>
      <c r="T14955" s="13">
        <f t="shared" si="1634"/>
        <v>10.49</v>
      </c>
      <c r="U14955" s="13">
        <f t="shared" si="1635"/>
        <v>0</v>
      </c>
      <c r="V14955" s="13">
        <f t="shared" si="1636"/>
        <v>-10.49</v>
      </c>
      <c r="W14955" s="13" t="str">
        <f t="shared" si="1637"/>
        <v>UNDERPAYMENT</v>
      </c>
    </row>
    <row r="14956" spans="10:23" x14ac:dyDescent="0.45">
      <c r="J14956" s="13">
        <f t="shared" si="1633"/>
        <v>0</v>
      </c>
      <c r="P14956" s="14" t="e">
        <f t="shared" si="1631"/>
        <v>#DIV/0!</v>
      </c>
      <c r="Q14956" s="14" t="e">
        <f t="shared" si="1632"/>
        <v>#DIV/0!</v>
      </c>
      <c r="T14956" s="13">
        <f t="shared" si="1634"/>
        <v>10.49</v>
      </c>
      <c r="U14956" s="13">
        <f t="shared" si="1635"/>
        <v>0</v>
      </c>
      <c r="V14956" s="13">
        <f t="shared" si="1636"/>
        <v>-10.49</v>
      </c>
      <c r="W14956" s="13" t="str">
        <f t="shared" si="1637"/>
        <v>UNDERPAYMENT</v>
      </c>
    </row>
    <row r="14957" spans="10:23" x14ac:dyDescent="0.45">
      <c r="J14957" s="13">
        <f t="shared" si="1633"/>
        <v>0</v>
      </c>
      <c r="P14957" s="14" t="e">
        <f t="shared" si="1631"/>
        <v>#DIV/0!</v>
      </c>
      <c r="Q14957" s="14" t="e">
        <f t="shared" si="1632"/>
        <v>#DIV/0!</v>
      </c>
      <c r="T14957" s="13">
        <f t="shared" si="1634"/>
        <v>10.49</v>
      </c>
      <c r="U14957" s="13">
        <f t="shared" si="1635"/>
        <v>0</v>
      </c>
      <c r="V14957" s="13">
        <f t="shared" si="1636"/>
        <v>-10.49</v>
      </c>
      <c r="W14957" s="13" t="str">
        <f t="shared" si="1637"/>
        <v>UNDERPAYMENT</v>
      </c>
    </row>
    <row r="14958" spans="10:23" x14ac:dyDescent="0.45">
      <c r="J14958" s="13">
        <f t="shared" si="1633"/>
        <v>0</v>
      </c>
      <c r="P14958" s="14" t="e">
        <f t="shared" si="1631"/>
        <v>#DIV/0!</v>
      </c>
      <c r="Q14958" s="14" t="e">
        <f t="shared" si="1632"/>
        <v>#DIV/0!</v>
      </c>
      <c r="T14958" s="13">
        <f t="shared" si="1634"/>
        <v>10.49</v>
      </c>
      <c r="U14958" s="13">
        <f t="shared" si="1635"/>
        <v>0</v>
      </c>
      <c r="V14958" s="13">
        <f t="shared" si="1636"/>
        <v>-10.49</v>
      </c>
      <c r="W14958" s="13" t="str">
        <f t="shared" si="1637"/>
        <v>UNDERPAYMENT</v>
      </c>
    </row>
    <row r="14959" spans="10:23" x14ac:dyDescent="0.45">
      <c r="J14959" s="13">
        <f t="shared" si="1633"/>
        <v>0</v>
      </c>
      <c r="P14959" s="14" t="e">
        <f t="shared" si="1631"/>
        <v>#DIV/0!</v>
      </c>
      <c r="Q14959" s="14" t="e">
        <f t="shared" si="1632"/>
        <v>#DIV/0!</v>
      </c>
      <c r="T14959" s="13">
        <f t="shared" si="1634"/>
        <v>10.49</v>
      </c>
      <c r="U14959" s="13">
        <f t="shared" si="1635"/>
        <v>0</v>
      </c>
      <c r="V14959" s="13">
        <f t="shared" si="1636"/>
        <v>-10.49</v>
      </c>
      <c r="W14959" s="13" t="str">
        <f t="shared" si="1637"/>
        <v>UNDERPAYMENT</v>
      </c>
    </row>
    <row r="14960" spans="10:23" x14ac:dyDescent="0.45">
      <c r="J14960" s="13">
        <f t="shared" si="1633"/>
        <v>0</v>
      </c>
      <c r="P14960" s="14" t="e">
        <f t="shared" si="1631"/>
        <v>#DIV/0!</v>
      </c>
      <c r="Q14960" s="14" t="e">
        <f t="shared" si="1632"/>
        <v>#DIV/0!</v>
      </c>
      <c r="T14960" s="13">
        <f t="shared" si="1634"/>
        <v>10.49</v>
      </c>
      <c r="U14960" s="13">
        <f t="shared" si="1635"/>
        <v>0</v>
      </c>
      <c r="V14960" s="13">
        <f t="shared" si="1636"/>
        <v>-10.49</v>
      </c>
      <c r="W14960" s="13" t="str">
        <f t="shared" si="1637"/>
        <v>UNDERPAYMENT</v>
      </c>
    </row>
    <row r="14961" spans="10:23" x14ac:dyDescent="0.45">
      <c r="J14961" s="13">
        <f t="shared" si="1633"/>
        <v>0</v>
      </c>
      <c r="P14961" s="14" t="e">
        <f t="shared" si="1631"/>
        <v>#DIV/0!</v>
      </c>
      <c r="Q14961" s="14" t="e">
        <f t="shared" si="1632"/>
        <v>#DIV/0!</v>
      </c>
      <c r="T14961" s="13">
        <f t="shared" si="1634"/>
        <v>10.49</v>
      </c>
      <c r="U14961" s="13">
        <f t="shared" si="1635"/>
        <v>0</v>
      </c>
      <c r="V14961" s="13">
        <f t="shared" si="1636"/>
        <v>-10.49</v>
      </c>
      <c r="W14961" s="13" t="str">
        <f t="shared" si="1637"/>
        <v>UNDERPAYMENT</v>
      </c>
    </row>
    <row r="14962" spans="10:23" x14ac:dyDescent="0.45">
      <c r="J14962" s="13">
        <f t="shared" si="1633"/>
        <v>0</v>
      </c>
      <c r="P14962" s="14" t="e">
        <f t="shared" si="1631"/>
        <v>#DIV/0!</v>
      </c>
      <c r="Q14962" s="14" t="e">
        <f t="shared" si="1632"/>
        <v>#DIV/0!</v>
      </c>
      <c r="T14962" s="13">
        <f t="shared" si="1634"/>
        <v>10.49</v>
      </c>
      <c r="U14962" s="13">
        <f t="shared" si="1635"/>
        <v>0</v>
      </c>
      <c r="V14962" s="13">
        <f t="shared" si="1636"/>
        <v>-10.49</v>
      </c>
      <c r="W14962" s="13" t="str">
        <f t="shared" si="1637"/>
        <v>UNDERPAYMENT</v>
      </c>
    </row>
    <row r="14963" spans="10:23" x14ac:dyDescent="0.45">
      <c r="J14963" s="13">
        <f t="shared" si="1633"/>
        <v>0</v>
      </c>
      <c r="P14963" s="14" t="e">
        <f t="shared" ref="P14963:P15026" si="1638">IF(((H14963*E14963)+(M14963-L14963)-(N14963*E14963))/(N14963*E14963) &lt;=0,((H14963*E14963)+(M14963-L14963)-(N14963*E14963))/(N14963*E14963),"")</f>
        <v>#DIV/0!</v>
      </c>
      <c r="Q14963" s="14" t="e">
        <f t="shared" ref="Q14963:Q15026" si="1639">IF(((H14963*E14963)+(M14963-L14963)-(N14963*E14963))/(N14963*E14963) &gt;0,((H14963*E14963)+(M14963-L14963)-(N14963*E14963))/(N14963*E14963),"")</f>
        <v>#DIV/0!</v>
      </c>
      <c r="T14963" s="13">
        <f t="shared" si="1634"/>
        <v>10.49</v>
      </c>
      <c r="U14963" s="13">
        <f t="shared" si="1635"/>
        <v>0</v>
      </c>
      <c r="V14963" s="13">
        <f t="shared" si="1636"/>
        <v>-10.49</v>
      </c>
      <c r="W14963" s="13" t="str">
        <f t="shared" si="1637"/>
        <v>UNDERPAYMENT</v>
      </c>
    </row>
    <row r="14964" spans="10:23" x14ac:dyDescent="0.45">
      <c r="J14964" s="13">
        <f t="shared" ref="J14964:J15027" si="1640">K14964+L14964</f>
        <v>0</v>
      </c>
      <c r="P14964" s="14" t="e">
        <f t="shared" si="1638"/>
        <v>#DIV/0!</v>
      </c>
      <c r="Q14964" s="14" t="e">
        <f t="shared" si="1639"/>
        <v>#DIV/0!</v>
      </c>
      <c r="T14964" s="13">
        <f t="shared" ref="T14964:T15027" si="1641">(N14964*E14964)+10.49</f>
        <v>10.49</v>
      </c>
      <c r="U14964" s="13">
        <f t="shared" ref="U14964:U15027" si="1642">(H14964*E14964)+K14964+M14964</f>
        <v>0</v>
      </c>
      <c r="V14964" s="13">
        <f t="shared" ref="V14964:V15027" si="1643">U14964-T14964</f>
        <v>-10.49</v>
      </c>
      <c r="W14964" s="13" t="str">
        <f t="shared" ref="W14964:W15027" si="1644">IF(V14964 &lt;= -0.01, "UNDERPAYMENT", "COMPLIANT")</f>
        <v>UNDERPAYMENT</v>
      </c>
    </row>
    <row r="14965" spans="10:23" x14ac:dyDescent="0.45">
      <c r="J14965" s="13">
        <f t="shared" si="1640"/>
        <v>0</v>
      </c>
      <c r="P14965" s="14" t="e">
        <f t="shared" si="1638"/>
        <v>#DIV/0!</v>
      </c>
      <c r="Q14965" s="14" t="e">
        <f t="shared" si="1639"/>
        <v>#DIV/0!</v>
      </c>
      <c r="T14965" s="13">
        <f t="shared" si="1641"/>
        <v>10.49</v>
      </c>
      <c r="U14965" s="13">
        <f t="shared" si="1642"/>
        <v>0</v>
      </c>
      <c r="V14965" s="13">
        <f t="shared" si="1643"/>
        <v>-10.49</v>
      </c>
      <c r="W14965" s="13" t="str">
        <f t="shared" si="1644"/>
        <v>UNDERPAYMENT</v>
      </c>
    </row>
    <row r="14966" spans="10:23" x14ac:dyDescent="0.45">
      <c r="J14966" s="13">
        <f t="shared" si="1640"/>
        <v>0</v>
      </c>
      <c r="P14966" s="14" t="e">
        <f t="shared" si="1638"/>
        <v>#DIV/0!</v>
      </c>
      <c r="Q14966" s="14" t="e">
        <f t="shared" si="1639"/>
        <v>#DIV/0!</v>
      </c>
      <c r="T14966" s="13">
        <f t="shared" si="1641"/>
        <v>10.49</v>
      </c>
      <c r="U14966" s="13">
        <f t="shared" si="1642"/>
        <v>0</v>
      </c>
      <c r="V14966" s="13">
        <f t="shared" si="1643"/>
        <v>-10.49</v>
      </c>
      <c r="W14966" s="13" t="str">
        <f t="shared" si="1644"/>
        <v>UNDERPAYMENT</v>
      </c>
    </row>
    <row r="14967" spans="10:23" x14ac:dyDescent="0.45">
      <c r="J14967" s="13">
        <f t="shared" si="1640"/>
        <v>0</v>
      </c>
      <c r="P14967" s="14" t="e">
        <f t="shared" si="1638"/>
        <v>#DIV/0!</v>
      </c>
      <c r="Q14967" s="14" t="e">
        <f t="shared" si="1639"/>
        <v>#DIV/0!</v>
      </c>
      <c r="T14967" s="13">
        <f t="shared" si="1641"/>
        <v>10.49</v>
      </c>
      <c r="U14967" s="13">
        <f t="shared" si="1642"/>
        <v>0</v>
      </c>
      <c r="V14967" s="13">
        <f t="shared" si="1643"/>
        <v>-10.49</v>
      </c>
      <c r="W14967" s="13" t="str">
        <f t="shared" si="1644"/>
        <v>UNDERPAYMENT</v>
      </c>
    </row>
    <row r="14968" spans="10:23" x14ac:dyDescent="0.45">
      <c r="J14968" s="13">
        <f t="shared" si="1640"/>
        <v>0</v>
      </c>
      <c r="P14968" s="14" t="e">
        <f t="shared" si="1638"/>
        <v>#DIV/0!</v>
      </c>
      <c r="Q14968" s="14" t="e">
        <f t="shared" si="1639"/>
        <v>#DIV/0!</v>
      </c>
      <c r="T14968" s="13">
        <f t="shared" si="1641"/>
        <v>10.49</v>
      </c>
      <c r="U14968" s="13">
        <f t="shared" si="1642"/>
        <v>0</v>
      </c>
      <c r="V14968" s="13">
        <f t="shared" si="1643"/>
        <v>-10.49</v>
      </c>
      <c r="W14968" s="13" t="str">
        <f t="shared" si="1644"/>
        <v>UNDERPAYMENT</v>
      </c>
    </row>
    <row r="14969" spans="10:23" x14ac:dyDescent="0.45">
      <c r="J14969" s="13">
        <f t="shared" si="1640"/>
        <v>0</v>
      </c>
      <c r="P14969" s="14" t="e">
        <f t="shared" si="1638"/>
        <v>#DIV/0!</v>
      </c>
      <c r="Q14969" s="14" t="e">
        <f t="shared" si="1639"/>
        <v>#DIV/0!</v>
      </c>
      <c r="T14969" s="13">
        <f t="shared" si="1641"/>
        <v>10.49</v>
      </c>
      <c r="U14969" s="13">
        <f t="shared" si="1642"/>
        <v>0</v>
      </c>
      <c r="V14969" s="13">
        <f t="shared" si="1643"/>
        <v>-10.49</v>
      </c>
      <c r="W14969" s="13" t="str">
        <f t="shared" si="1644"/>
        <v>UNDERPAYMENT</v>
      </c>
    </row>
    <row r="14970" spans="10:23" x14ac:dyDescent="0.45">
      <c r="J14970" s="13">
        <f t="shared" si="1640"/>
        <v>0</v>
      </c>
      <c r="P14970" s="14" t="e">
        <f t="shared" si="1638"/>
        <v>#DIV/0!</v>
      </c>
      <c r="Q14970" s="14" t="e">
        <f t="shared" si="1639"/>
        <v>#DIV/0!</v>
      </c>
      <c r="T14970" s="13">
        <f t="shared" si="1641"/>
        <v>10.49</v>
      </c>
      <c r="U14970" s="13">
        <f t="shared" si="1642"/>
        <v>0</v>
      </c>
      <c r="V14970" s="13">
        <f t="shared" si="1643"/>
        <v>-10.49</v>
      </c>
      <c r="W14970" s="13" t="str">
        <f t="shared" si="1644"/>
        <v>UNDERPAYMENT</v>
      </c>
    </row>
    <row r="14971" spans="10:23" x14ac:dyDescent="0.45">
      <c r="J14971" s="13">
        <f t="shared" si="1640"/>
        <v>0</v>
      </c>
      <c r="P14971" s="14" t="e">
        <f t="shared" si="1638"/>
        <v>#DIV/0!</v>
      </c>
      <c r="Q14971" s="14" t="e">
        <f t="shared" si="1639"/>
        <v>#DIV/0!</v>
      </c>
      <c r="T14971" s="13">
        <f t="shared" si="1641"/>
        <v>10.49</v>
      </c>
      <c r="U14971" s="13">
        <f t="shared" si="1642"/>
        <v>0</v>
      </c>
      <c r="V14971" s="13">
        <f t="shared" si="1643"/>
        <v>-10.49</v>
      </c>
      <c r="W14971" s="13" t="str">
        <f t="shared" si="1644"/>
        <v>UNDERPAYMENT</v>
      </c>
    </row>
    <row r="14972" spans="10:23" x14ac:dyDescent="0.45">
      <c r="J14972" s="13">
        <f t="shared" si="1640"/>
        <v>0</v>
      </c>
      <c r="P14972" s="14" t="e">
        <f t="shared" si="1638"/>
        <v>#DIV/0!</v>
      </c>
      <c r="Q14972" s="14" t="e">
        <f t="shared" si="1639"/>
        <v>#DIV/0!</v>
      </c>
      <c r="T14972" s="13">
        <f t="shared" si="1641"/>
        <v>10.49</v>
      </c>
      <c r="U14972" s="13">
        <f t="shared" si="1642"/>
        <v>0</v>
      </c>
      <c r="V14972" s="13">
        <f t="shared" si="1643"/>
        <v>-10.49</v>
      </c>
      <c r="W14972" s="13" t="str">
        <f t="shared" si="1644"/>
        <v>UNDERPAYMENT</v>
      </c>
    </row>
    <row r="14973" spans="10:23" x14ac:dyDescent="0.45">
      <c r="J14973" s="13">
        <f t="shared" si="1640"/>
        <v>0</v>
      </c>
      <c r="P14973" s="14" t="e">
        <f t="shared" si="1638"/>
        <v>#DIV/0!</v>
      </c>
      <c r="Q14973" s="14" t="e">
        <f t="shared" si="1639"/>
        <v>#DIV/0!</v>
      </c>
      <c r="T14973" s="13">
        <f t="shared" si="1641"/>
        <v>10.49</v>
      </c>
      <c r="U14973" s="13">
        <f t="shared" si="1642"/>
        <v>0</v>
      </c>
      <c r="V14973" s="13">
        <f t="shared" si="1643"/>
        <v>-10.49</v>
      </c>
      <c r="W14973" s="13" t="str">
        <f t="shared" si="1644"/>
        <v>UNDERPAYMENT</v>
      </c>
    </row>
    <row r="14974" spans="10:23" x14ac:dyDescent="0.45">
      <c r="J14974" s="13">
        <f t="shared" si="1640"/>
        <v>0</v>
      </c>
      <c r="P14974" s="14" t="e">
        <f t="shared" si="1638"/>
        <v>#DIV/0!</v>
      </c>
      <c r="Q14974" s="14" t="e">
        <f t="shared" si="1639"/>
        <v>#DIV/0!</v>
      </c>
      <c r="T14974" s="13">
        <f t="shared" si="1641"/>
        <v>10.49</v>
      </c>
      <c r="U14974" s="13">
        <f t="shared" si="1642"/>
        <v>0</v>
      </c>
      <c r="V14974" s="13">
        <f t="shared" si="1643"/>
        <v>-10.49</v>
      </c>
      <c r="W14974" s="13" t="str">
        <f t="shared" si="1644"/>
        <v>UNDERPAYMENT</v>
      </c>
    </row>
    <row r="14975" spans="10:23" x14ac:dyDescent="0.45">
      <c r="J14975" s="13">
        <f t="shared" si="1640"/>
        <v>0</v>
      </c>
      <c r="P14975" s="14" t="e">
        <f t="shared" si="1638"/>
        <v>#DIV/0!</v>
      </c>
      <c r="Q14975" s="14" t="e">
        <f t="shared" si="1639"/>
        <v>#DIV/0!</v>
      </c>
      <c r="T14975" s="13">
        <f t="shared" si="1641"/>
        <v>10.49</v>
      </c>
      <c r="U14975" s="13">
        <f t="shared" si="1642"/>
        <v>0</v>
      </c>
      <c r="V14975" s="13">
        <f t="shared" si="1643"/>
        <v>-10.49</v>
      </c>
      <c r="W14975" s="13" t="str">
        <f t="shared" si="1644"/>
        <v>UNDERPAYMENT</v>
      </c>
    </row>
    <row r="14976" spans="10:23" x14ac:dyDescent="0.45">
      <c r="J14976" s="13">
        <f t="shared" si="1640"/>
        <v>0</v>
      </c>
      <c r="P14976" s="14" t="e">
        <f t="shared" si="1638"/>
        <v>#DIV/0!</v>
      </c>
      <c r="Q14976" s="14" t="e">
        <f t="shared" si="1639"/>
        <v>#DIV/0!</v>
      </c>
      <c r="T14976" s="13">
        <f t="shared" si="1641"/>
        <v>10.49</v>
      </c>
      <c r="U14976" s="13">
        <f t="shared" si="1642"/>
        <v>0</v>
      </c>
      <c r="V14976" s="13">
        <f t="shared" si="1643"/>
        <v>-10.49</v>
      </c>
      <c r="W14976" s="13" t="str">
        <f t="shared" si="1644"/>
        <v>UNDERPAYMENT</v>
      </c>
    </row>
    <row r="14977" spans="10:23" x14ac:dyDescent="0.45">
      <c r="J14977" s="13">
        <f t="shared" si="1640"/>
        <v>0</v>
      </c>
      <c r="P14977" s="14" t="e">
        <f t="shared" si="1638"/>
        <v>#DIV/0!</v>
      </c>
      <c r="Q14977" s="14" t="e">
        <f t="shared" si="1639"/>
        <v>#DIV/0!</v>
      </c>
      <c r="T14977" s="13">
        <f t="shared" si="1641"/>
        <v>10.49</v>
      </c>
      <c r="U14977" s="13">
        <f t="shared" si="1642"/>
        <v>0</v>
      </c>
      <c r="V14977" s="13">
        <f t="shared" si="1643"/>
        <v>-10.49</v>
      </c>
      <c r="W14977" s="13" t="str">
        <f t="shared" si="1644"/>
        <v>UNDERPAYMENT</v>
      </c>
    </row>
    <row r="14978" spans="10:23" x14ac:dyDescent="0.45">
      <c r="J14978" s="13">
        <f t="shared" si="1640"/>
        <v>0</v>
      </c>
      <c r="P14978" s="14" t="e">
        <f t="shared" si="1638"/>
        <v>#DIV/0!</v>
      </c>
      <c r="Q14978" s="14" t="e">
        <f t="shared" si="1639"/>
        <v>#DIV/0!</v>
      </c>
      <c r="T14978" s="13">
        <f t="shared" si="1641"/>
        <v>10.49</v>
      </c>
      <c r="U14978" s="13">
        <f t="shared" si="1642"/>
        <v>0</v>
      </c>
      <c r="V14978" s="13">
        <f t="shared" si="1643"/>
        <v>-10.49</v>
      </c>
      <c r="W14978" s="13" t="str">
        <f t="shared" si="1644"/>
        <v>UNDERPAYMENT</v>
      </c>
    </row>
    <row r="14979" spans="10:23" x14ac:dyDescent="0.45">
      <c r="J14979" s="13">
        <f t="shared" si="1640"/>
        <v>0</v>
      </c>
      <c r="P14979" s="14" t="e">
        <f t="shared" si="1638"/>
        <v>#DIV/0!</v>
      </c>
      <c r="Q14979" s="14" t="e">
        <f t="shared" si="1639"/>
        <v>#DIV/0!</v>
      </c>
      <c r="T14979" s="13">
        <f t="shared" si="1641"/>
        <v>10.49</v>
      </c>
      <c r="U14979" s="13">
        <f t="shared" si="1642"/>
        <v>0</v>
      </c>
      <c r="V14979" s="13">
        <f t="shared" si="1643"/>
        <v>-10.49</v>
      </c>
      <c r="W14979" s="13" t="str">
        <f t="shared" si="1644"/>
        <v>UNDERPAYMENT</v>
      </c>
    </row>
    <row r="14980" spans="10:23" x14ac:dyDescent="0.45">
      <c r="J14980" s="13">
        <f t="shared" si="1640"/>
        <v>0</v>
      </c>
      <c r="P14980" s="14" t="e">
        <f t="shared" si="1638"/>
        <v>#DIV/0!</v>
      </c>
      <c r="Q14980" s="14" t="e">
        <f t="shared" si="1639"/>
        <v>#DIV/0!</v>
      </c>
      <c r="T14980" s="13">
        <f t="shared" si="1641"/>
        <v>10.49</v>
      </c>
      <c r="U14980" s="13">
        <f t="shared" si="1642"/>
        <v>0</v>
      </c>
      <c r="V14980" s="13">
        <f t="shared" si="1643"/>
        <v>-10.49</v>
      </c>
      <c r="W14980" s="13" t="str">
        <f t="shared" si="1644"/>
        <v>UNDERPAYMENT</v>
      </c>
    </row>
    <row r="14981" spans="10:23" x14ac:dyDescent="0.45">
      <c r="J14981" s="13">
        <f t="shared" si="1640"/>
        <v>0</v>
      </c>
      <c r="P14981" s="14" t="e">
        <f t="shared" si="1638"/>
        <v>#DIV/0!</v>
      </c>
      <c r="Q14981" s="14" t="e">
        <f t="shared" si="1639"/>
        <v>#DIV/0!</v>
      </c>
      <c r="T14981" s="13">
        <f t="shared" si="1641"/>
        <v>10.49</v>
      </c>
      <c r="U14981" s="13">
        <f t="shared" si="1642"/>
        <v>0</v>
      </c>
      <c r="V14981" s="13">
        <f t="shared" si="1643"/>
        <v>-10.49</v>
      </c>
      <c r="W14981" s="13" t="str">
        <f t="shared" si="1644"/>
        <v>UNDERPAYMENT</v>
      </c>
    </row>
    <row r="14982" spans="10:23" x14ac:dyDescent="0.45">
      <c r="J14982" s="13">
        <f t="shared" si="1640"/>
        <v>0</v>
      </c>
      <c r="P14982" s="14" t="e">
        <f t="shared" si="1638"/>
        <v>#DIV/0!</v>
      </c>
      <c r="Q14982" s="14" t="e">
        <f t="shared" si="1639"/>
        <v>#DIV/0!</v>
      </c>
      <c r="T14982" s="13">
        <f t="shared" si="1641"/>
        <v>10.49</v>
      </c>
      <c r="U14982" s="13">
        <f t="shared" si="1642"/>
        <v>0</v>
      </c>
      <c r="V14982" s="13">
        <f t="shared" si="1643"/>
        <v>-10.49</v>
      </c>
      <c r="W14982" s="13" t="str">
        <f t="shared" si="1644"/>
        <v>UNDERPAYMENT</v>
      </c>
    </row>
    <row r="14983" spans="10:23" x14ac:dyDescent="0.45">
      <c r="J14983" s="13">
        <f t="shared" si="1640"/>
        <v>0</v>
      </c>
      <c r="P14983" s="14" t="e">
        <f t="shared" si="1638"/>
        <v>#DIV/0!</v>
      </c>
      <c r="Q14983" s="14" t="e">
        <f t="shared" si="1639"/>
        <v>#DIV/0!</v>
      </c>
      <c r="T14983" s="13">
        <f t="shared" si="1641"/>
        <v>10.49</v>
      </c>
      <c r="U14983" s="13">
        <f t="shared" si="1642"/>
        <v>0</v>
      </c>
      <c r="V14983" s="13">
        <f t="shared" si="1643"/>
        <v>-10.49</v>
      </c>
      <c r="W14983" s="13" t="str">
        <f t="shared" si="1644"/>
        <v>UNDERPAYMENT</v>
      </c>
    </row>
    <row r="14984" spans="10:23" x14ac:dyDescent="0.45">
      <c r="J14984" s="13">
        <f t="shared" si="1640"/>
        <v>0</v>
      </c>
      <c r="P14984" s="14" t="e">
        <f t="shared" si="1638"/>
        <v>#DIV/0!</v>
      </c>
      <c r="Q14984" s="14" t="e">
        <f t="shared" si="1639"/>
        <v>#DIV/0!</v>
      </c>
      <c r="T14984" s="13">
        <f t="shared" si="1641"/>
        <v>10.49</v>
      </c>
      <c r="U14984" s="13">
        <f t="shared" si="1642"/>
        <v>0</v>
      </c>
      <c r="V14984" s="13">
        <f t="shared" si="1643"/>
        <v>-10.49</v>
      </c>
      <c r="W14984" s="13" t="str">
        <f t="shared" si="1644"/>
        <v>UNDERPAYMENT</v>
      </c>
    </row>
    <row r="14985" spans="10:23" x14ac:dyDescent="0.45">
      <c r="J14985" s="13">
        <f t="shared" si="1640"/>
        <v>0</v>
      </c>
      <c r="P14985" s="14" t="e">
        <f t="shared" si="1638"/>
        <v>#DIV/0!</v>
      </c>
      <c r="Q14985" s="14" t="e">
        <f t="shared" si="1639"/>
        <v>#DIV/0!</v>
      </c>
      <c r="T14985" s="13">
        <f t="shared" si="1641"/>
        <v>10.49</v>
      </c>
      <c r="U14985" s="13">
        <f t="shared" si="1642"/>
        <v>0</v>
      </c>
      <c r="V14985" s="13">
        <f t="shared" si="1643"/>
        <v>-10.49</v>
      </c>
      <c r="W14985" s="13" t="str">
        <f t="shared" si="1644"/>
        <v>UNDERPAYMENT</v>
      </c>
    </row>
    <row r="14986" spans="10:23" x14ac:dyDescent="0.45">
      <c r="J14986" s="13">
        <f t="shared" si="1640"/>
        <v>0</v>
      </c>
      <c r="P14986" s="14" t="e">
        <f t="shared" si="1638"/>
        <v>#DIV/0!</v>
      </c>
      <c r="Q14986" s="14" t="e">
        <f t="shared" si="1639"/>
        <v>#DIV/0!</v>
      </c>
      <c r="T14986" s="13">
        <f t="shared" si="1641"/>
        <v>10.49</v>
      </c>
      <c r="U14986" s="13">
        <f t="shared" si="1642"/>
        <v>0</v>
      </c>
      <c r="V14986" s="13">
        <f t="shared" si="1643"/>
        <v>-10.49</v>
      </c>
      <c r="W14986" s="13" t="str">
        <f t="shared" si="1644"/>
        <v>UNDERPAYMENT</v>
      </c>
    </row>
    <row r="14987" spans="10:23" x14ac:dyDescent="0.45">
      <c r="J14987" s="13">
        <f t="shared" si="1640"/>
        <v>0</v>
      </c>
      <c r="P14987" s="14" t="e">
        <f t="shared" si="1638"/>
        <v>#DIV/0!</v>
      </c>
      <c r="Q14987" s="14" t="e">
        <f t="shared" si="1639"/>
        <v>#DIV/0!</v>
      </c>
      <c r="T14987" s="13">
        <f t="shared" si="1641"/>
        <v>10.49</v>
      </c>
      <c r="U14987" s="13">
        <f t="shared" si="1642"/>
        <v>0</v>
      </c>
      <c r="V14987" s="13">
        <f t="shared" si="1643"/>
        <v>-10.49</v>
      </c>
      <c r="W14987" s="13" t="str">
        <f t="shared" si="1644"/>
        <v>UNDERPAYMENT</v>
      </c>
    </row>
    <row r="14988" spans="10:23" x14ac:dyDescent="0.45">
      <c r="J14988" s="13">
        <f t="shared" si="1640"/>
        <v>0</v>
      </c>
      <c r="P14988" s="14" t="e">
        <f t="shared" si="1638"/>
        <v>#DIV/0!</v>
      </c>
      <c r="Q14988" s="14" t="e">
        <f t="shared" si="1639"/>
        <v>#DIV/0!</v>
      </c>
      <c r="T14988" s="13">
        <f t="shared" si="1641"/>
        <v>10.49</v>
      </c>
      <c r="U14988" s="13">
        <f t="shared" si="1642"/>
        <v>0</v>
      </c>
      <c r="V14988" s="13">
        <f t="shared" si="1643"/>
        <v>-10.49</v>
      </c>
      <c r="W14988" s="13" t="str">
        <f t="shared" si="1644"/>
        <v>UNDERPAYMENT</v>
      </c>
    </row>
    <row r="14989" spans="10:23" x14ac:dyDescent="0.45">
      <c r="J14989" s="13">
        <f t="shared" si="1640"/>
        <v>0</v>
      </c>
      <c r="P14989" s="14" t="e">
        <f t="shared" si="1638"/>
        <v>#DIV/0!</v>
      </c>
      <c r="Q14989" s="14" t="e">
        <f t="shared" si="1639"/>
        <v>#DIV/0!</v>
      </c>
      <c r="T14989" s="13">
        <f t="shared" si="1641"/>
        <v>10.49</v>
      </c>
      <c r="U14989" s="13">
        <f t="shared" si="1642"/>
        <v>0</v>
      </c>
      <c r="V14989" s="13">
        <f t="shared" si="1643"/>
        <v>-10.49</v>
      </c>
      <c r="W14989" s="13" t="str">
        <f t="shared" si="1644"/>
        <v>UNDERPAYMENT</v>
      </c>
    </row>
    <row r="14990" spans="10:23" x14ac:dyDescent="0.45">
      <c r="J14990" s="13">
        <f t="shared" si="1640"/>
        <v>0</v>
      </c>
      <c r="P14990" s="14" t="e">
        <f t="shared" si="1638"/>
        <v>#DIV/0!</v>
      </c>
      <c r="Q14990" s="14" t="e">
        <f t="shared" si="1639"/>
        <v>#DIV/0!</v>
      </c>
      <c r="T14990" s="13">
        <f t="shared" si="1641"/>
        <v>10.49</v>
      </c>
      <c r="U14990" s="13">
        <f t="shared" si="1642"/>
        <v>0</v>
      </c>
      <c r="V14990" s="13">
        <f t="shared" si="1643"/>
        <v>-10.49</v>
      </c>
      <c r="W14990" s="13" t="str">
        <f t="shared" si="1644"/>
        <v>UNDERPAYMENT</v>
      </c>
    </row>
    <row r="14991" spans="10:23" x14ac:dyDescent="0.45">
      <c r="J14991" s="13">
        <f t="shared" si="1640"/>
        <v>0</v>
      </c>
      <c r="P14991" s="14" t="e">
        <f t="shared" si="1638"/>
        <v>#DIV/0!</v>
      </c>
      <c r="Q14991" s="14" t="e">
        <f t="shared" si="1639"/>
        <v>#DIV/0!</v>
      </c>
      <c r="T14991" s="13">
        <f t="shared" si="1641"/>
        <v>10.49</v>
      </c>
      <c r="U14991" s="13">
        <f t="shared" si="1642"/>
        <v>0</v>
      </c>
      <c r="V14991" s="13">
        <f t="shared" si="1643"/>
        <v>-10.49</v>
      </c>
      <c r="W14991" s="13" t="str">
        <f t="shared" si="1644"/>
        <v>UNDERPAYMENT</v>
      </c>
    </row>
    <row r="14992" spans="10:23" x14ac:dyDescent="0.45">
      <c r="J14992" s="13">
        <f t="shared" si="1640"/>
        <v>0</v>
      </c>
      <c r="P14992" s="14" t="e">
        <f t="shared" si="1638"/>
        <v>#DIV/0!</v>
      </c>
      <c r="Q14992" s="14" t="e">
        <f t="shared" si="1639"/>
        <v>#DIV/0!</v>
      </c>
      <c r="T14992" s="13">
        <f t="shared" si="1641"/>
        <v>10.49</v>
      </c>
      <c r="U14992" s="13">
        <f t="shared" si="1642"/>
        <v>0</v>
      </c>
      <c r="V14992" s="13">
        <f t="shared" si="1643"/>
        <v>-10.49</v>
      </c>
      <c r="W14992" s="13" t="str">
        <f t="shared" si="1644"/>
        <v>UNDERPAYMENT</v>
      </c>
    </row>
    <row r="14993" spans="10:23" x14ac:dyDescent="0.45">
      <c r="J14993" s="13">
        <f t="shared" si="1640"/>
        <v>0</v>
      </c>
      <c r="P14993" s="14" t="e">
        <f t="shared" si="1638"/>
        <v>#DIV/0!</v>
      </c>
      <c r="Q14993" s="14" t="e">
        <f t="shared" si="1639"/>
        <v>#DIV/0!</v>
      </c>
      <c r="T14993" s="13">
        <f t="shared" si="1641"/>
        <v>10.49</v>
      </c>
      <c r="U14993" s="13">
        <f t="shared" si="1642"/>
        <v>0</v>
      </c>
      <c r="V14993" s="13">
        <f t="shared" si="1643"/>
        <v>-10.49</v>
      </c>
      <c r="W14993" s="13" t="str">
        <f t="shared" si="1644"/>
        <v>UNDERPAYMENT</v>
      </c>
    </row>
    <row r="14994" spans="10:23" x14ac:dyDescent="0.45">
      <c r="J14994" s="13">
        <f t="shared" si="1640"/>
        <v>0</v>
      </c>
      <c r="P14994" s="14" t="e">
        <f t="shared" si="1638"/>
        <v>#DIV/0!</v>
      </c>
      <c r="Q14994" s="14" t="e">
        <f t="shared" si="1639"/>
        <v>#DIV/0!</v>
      </c>
      <c r="T14994" s="13">
        <f t="shared" si="1641"/>
        <v>10.49</v>
      </c>
      <c r="U14994" s="13">
        <f t="shared" si="1642"/>
        <v>0</v>
      </c>
      <c r="V14994" s="13">
        <f t="shared" si="1643"/>
        <v>-10.49</v>
      </c>
      <c r="W14994" s="13" t="str">
        <f t="shared" si="1644"/>
        <v>UNDERPAYMENT</v>
      </c>
    </row>
    <row r="14995" spans="10:23" x14ac:dyDescent="0.45">
      <c r="J14995" s="13">
        <f t="shared" si="1640"/>
        <v>0</v>
      </c>
      <c r="P14995" s="14" t="e">
        <f t="shared" si="1638"/>
        <v>#DIV/0!</v>
      </c>
      <c r="Q14995" s="14" t="e">
        <f t="shared" si="1639"/>
        <v>#DIV/0!</v>
      </c>
      <c r="T14995" s="13">
        <f t="shared" si="1641"/>
        <v>10.49</v>
      </c>
      <c r="U14995" s="13">
        <f t="shared" si="1642"/>
        <v>0</v>
      </c>
      <c r="V14995" s="13">
        <f t="shared" si="1643"/>
        <v>-10.49</v>
      </c>
      <c r="W14995" s="13" t="str">
        <f t="shared" si="1644"/>
        <v>UNDERPAYMENT</v>
      </c>
    </row>
    <row r="14996" spans="10:23" x14ac:dyDescent="0.45">
      <c r="J14996" s="13">
        <f t="shared" si="1640"/>
        <v>0</v>
      </c>
      <c r="P14996" s="14" t="e">
        <f t="shared" si="1638"/>
        <v>#DIV/0!</v>
      </c>
      <c r="Q14996" s="14" t="e">
        <f t="shared" si="1639"/>
        <v>#DIV/0!</v>
      </c>
      <c r="T14996" s="13">
        <f t="shared" si="1641"/>
        <v>10.49</v>
      </c>
      <c r="U14996" s="13">
        <f t="shared" si="1642"/>
        <v>0</v>
      </c>
      <c r="V14996" s="13">
        <f t="shared" si="1643"/>
        <v>-10.49</v>
      </c>
      <c r="W14996" s="13" t="str">
        <f t="shared" si="1644"/>
        <v>UNDERPAYMENT</v>
      </c>
    </row>
    <row r="14997" spans="10:23" x14ac:dyDescent="0.45">
      <c r="J14997" s="13">
        <f t="shared" si="1640"/>
        <v>0</v>
      </c>
      <c r="P14997" s="14" t="e">
        <f t="shared" si="1638"/>
        <v>#DIV/0!</v>
      </c>
      <c r="Q14997" s="14" t="e">
        <f t="shared" si="1639"/>
        <v>#DIV/0!</v>
      </c>
      <c r="T14997" s="13">
        <f t="shared" si="1641"/>
        <v>10.49</v>
      </c>
      <c r="U14997" s="13">
        <f t="shared" si="1642"/>
        <v>0</v>
      </c>
      <c r="V14997" s="13">
        <f t="shared" si="1643"/>
        <v>-10.49</v>
      </c>
      <c r="W14997" s="13" t="str">
        <f t="shared" si="1644"/>
        <v>UNDERPAYMENT</v>
      </c>
    </row>
    <row r="14998" spans="10:23" x14ac:dyDescent="0.45">
      <c r="J14998" s="13">
        <f t="shared" si="1640"/>
        <v>0</v>
      </c>
      <c r="P14998" s="14" t="e">
        <f t="shared" si="1638"/>
        <v>#DIV/0!</v>
      </c>
      <c r="Q14998" s="14" t="e">
        <f t="shared" si="1639"/>
        <v>#DIV/0!</v>
      </c>
      <c r="T14998" s="13">
        <f t="shared" si="1641"/>
        <v>10.49</v>
      </c>
      <c r="U14998" s="13">
        <f t="shared" si="1642"/>
        <v>0</v>
      </c>
      <c r="V14998" s="13">
        <f t="shared" si="1643"/>
        <v>-10.49</v>
      </c>
      <c r="W14998" s="13" t="str">
        <f t="shared" si="1644"/>
        <v>UNDERPAYMENT</v>
      </c>
    </row>
    <row r="14999" spans="10:23" x14ac:dyDescent="0.45">
      <c r="J14999" s="13">
        <f t="shared" si="1640"/>
        <v>0</v>
      </c>
      <c r="P14999" s="14" t="e">
        <f t="shared" si="1638"/>
        <v>#DIV/0!</v>
      </c>
      <c r="Q14999" s="14" t="e">
        <f t="shared" si="1639"/>
        <v>#DIV/0!</v>
      </c>
      <c r="T14999" s="13">
        <f t="shared" si="1641"/>
        <v>10.49</v>
      </c>
      <c r="U14999" s="13">
        <f t="shared" si="1642"/>
        <v>0</v>
      </c>
      <c r="V14999" s="13">
        <f t="shared" si="1643"/>
        <v>-10.49</v>
      </c>
      <c r="W14999" s="13" t="str">
        <f t="shared" si="1644"/>
        <v>UNDERPAYMENT</v>
      </c>
    </row>
    <row r="15000" spans="10:23" x14ac:dyDescent="0.45">
      <c r="J15000" s="13">
        <f t="shared" si="1640"/>
        <v>0</v>
      </c>
      <c r="P15000" s="14" t="e">
        <f t="shared" si="1638"/>
        <v>#DIV/0!</v>
      </c>
      <c r="Q15000" s="14" t="e">
        <f t="shared" si="1639"/>
        <v>#DIV/0!</v>
      </c>
      <c r="T15000" s="13">
        <f t="shared" si="1641"/>
        <v>10.49</v>
      </c>
      <c r="U15000" s="13">
        <f t="shared" si="1642"/>
        <v>0</v>
      </c>
      <c r="V15000" s="13">
        <f t="shared" si="1643"/>
        <v>-10.49</v>
      </c>
      <c r="W15000" s="13" t="str">
        <f t="shared" si="1644"/>
        <v>UNDERPAYMENT</v>
      </c>
    </row>
    <row r="15001" spans="10:23" x14ac:dyDescent="0.45">
      <c r="J15001" s="13">
        <f t="shared" si="1640"/>
        <v>0</v>
      </c>
      <c r="P15001" s="14" t="e">
        <f t="shared" si="1638"/>
        <v>#DIV/0!</v>
      </c>
      <c r="Q15001" s="14" t="e">
        <f t="shared" si="1639"/>
        <v>#DIV/0!</v>
      </c>
      <c r="T15001" s="13">
        <f t="shared" si="1641"/>
        <v>10.49</v>
      </c>
      <c r="U15001" s="13">
        <f t="shared" si="1642"/>
        <v>0</v>
      </c>
      <c r="V15001" s="13">
        <f t="shared" si="1643"/>
        <v>-10.49</v>
      </c>
      <c r="W15001" s="13" t="str">
        <f t="shared" si="1644"/>
        <v>UNDERPAYMENT</v>
      </c>
    </row>
    <row r="15002" spans="10:23" x14ac:dyDescent="0.45">
      <c r="J15002" s="13">
        <f t="shared" si="1640"/>
        <v>0</v>
      </c>
      <c r="P15002" s="14" t="e">
        <f t="shared" si="1638"/>
        <v>#DIV/0!</v>
      </c>
      <c r="Q15002" s="14" t="e">
        <f t="shared" si="1639"/>
        <v>#DIV/0!</v>
      </c>
      <c r="T15002" s="13">
        <f t="shared" si="1641"/>
        <v>10.49</v>
      </c>
      <c r="U15002" s="13">
        <f t="shared" si="1642"/>
        <v>0</v>
      </c>
      <c r="V15002" s="13">
        <f t="shared" si="1643"/>
        <v>-10.49</v>
      </c>
      <c r="W15002" s="13" t="str">
        <f t="shared" si="1644"/>
        <v>UNDERPAYMENT</v>
      </c>
    </row>
    <row r="15003" spans="10:23" x14ac:dyDescent="0.45">
      <c r="J15003" s="13">
        <f t="shared" si="1640"/>
        <v>0</v>
      </c>
      <c r="P15003" s="14" t="e">
        <f t="shared" si="1638"/>
        <v>#DIV/0!</v>
      </c>
      <c r="Q15003" s="14" t="e">
        <f t="shared" si="1639"/>
        <v>#DIV/0!</v>
      </c>
      <c r="T15003" s="13">
        <f t="shared" si="1641"/>
        <v>10.49</v>
      </c>
      <c r="U15003" s="13">
        <f t="shared" si="1642"/>
        <v>0</v>
      </c>
      <c r="V15003" s="13">
        <f t="shared" si="1643"/>
        <v>-10.49</v>
      </c>
      <c r="W15003" s="13" t="str">
        <f t="shared" si="1644"/>
        <v>UNDERPAYMENT</v>
      </c>
    </row>
    <row r="15004" spans="10:23" x14ac:dyDescent="0.45">
      <c r="J15004" s="13">
        <f t="shared" si="1640"/>
        <v>0</v>
      </c>
      <c r="P15004" s="14" t="e">
        <f t="shared" si="1638"/>
        <v>#DIV/0!</v>
      </c>
      <c r="Q15004" s="14" t="e">
        <f t="shared" si="1639"/>
        <v>#DIV/0!</v>
      </c>
      <c r="T15004" s="13">
        <f t="shared" si="1641"/>
        <v>10.49</v>
      </c>
      <c r="U15004" s="13">
        <f t="shared" si="1642"/>
        <v>0</v>
      </c>
      <c r="V15004" s="13">
        <f t="shared" si="1643"/>
        <v>-10.49</v>
      </c>
      <c r="W15004" s="13" t="str">
        <f t="shared" si="1644"/>
        <v>UNDERPAYMENT</v>
      </c>
    </row>
    <row r="15005" spans="10:23" x14ac:dyDescent="0.45">
      <c r="J15005" s="13">
        <f t="shared" si="1640"/>
        <v>0</v>
      </c>
      <c r="P15005" s="14" t="e">
        <f t="shared" si="1638"/>
        <v>#DIV/0!</v>
      </c>
      <c r="Q15005" s="14" t="e">
        <f t="shared" si="1639"/>
        <v>#DIV/0!</v>
      </c>
      <c r="T15005" s="13">
        <f t="shared" si="1641"/>
        <v>10.49</v>
      </c>
      <c r="U15005" s="13">
        <f t="shared" si="1642"/>
        <v>0</v>
      </c>
      <c r="V15005" s="13">
        <f t="shared" si="1643"/>
        <v>-10.49</v>
      </c>
      <c r="W15005" s="13" t="str">
        <f t="shared" si="1644"/>
        <v>UNDERPAYMENT</v>
      </c>
    </row>
    <row r="15006" spans="10:23" x14ac:dyDescent="0.45">
      <c r="J15006" s="13">
        <f t="shared" si="1640"/>
        <v>0</v>
      </c>
      <c r="P15006" s="14" t="e">
        <f t="shared" si="1638"/>
        <v>#DIV/0!</v>
      </c>
      <c r="Q15006" s="14" t="e">
        <f t="shared" si="1639"/>
        <v>#DIV/0!</v>
      </c>
      <c r="T15006" s="13">
        <f t="shared" si="1641"/>
        <v>10.49</v>
      </c>
      <c r="U15006" s="13">
        <f t="shared" si="1642"/>
        <v>0</v>
      </c>
      <c r="V15006" s="13">
        <f t="shared" si="1643"/>
        <v>-10.49</v>
      </c>
      <c r="W15006" s="13" t="str">
        <f t="shared" si="1644"/>
        <v>UNDERPAYMENT</v>
      </c>
    </row>
    <row r="15007" spans="10:23" x14ac:dyDescent="0.45">
      <c r="J15007" s="13">
        <f t="shared" si="1640"/>
        <v>0</v>
      </c>
      <c r="P15007" s="14" t="e">
        <f t="shared" si="1638"/>
        <v>#DIV/0!</v>
      </c>
      <c r="Q15007" s="14" t="e">
        <f t="shared" si="1639"/>
        <v>#DIV/0!</v>
      </c>
      <c r="T15007" s="13">
        <f t="shared" si="1641"/>
        <v>10.49</v>
      </c>
      <c r="U15007" s="13">
        <f t="shared" si="1642"/>
        <v>0</v>
      </c>
      <c r="V15007" s="13">
        <f t="shared" si="1643"/>
        <v>-10.49</v>
      </c>
      <c r="W15007" s="13" t="str">
        <f t="shared" si="1644"/>
        <v>UNDERPAYMENT</v>
      </c>
    </row>
    <row r="15008" spans="10:23" x14ac:dyDescent="0.45">
      <c r="J15008" s="13">
        <f t="shared" si="1640"/>
        <v>0</v>
      </c>
      <c r="P15008" s="14" t="e">
        <f t="shared" si="1638"/>
        <v>#DIV/0!</v>
      </c>
      <c r="Q15008" s="14" t="e">
        <f t="shared" si="1639"/>
        <v>#DIV/0!</v>
      </c>
      <c r="T15008" s="13">
        <f t="shared" si="1641"/>
        <v>10.49</v>
      </c>
      <c r="U15008" s="13">
        <f t="shared" si="1642"/>
        <v>0</v>
      </c>
      <c r="V15008" s="13">
        <f t="shared" si="1643"/>
        <v>-10.49</v>
      </c>
      <c r="W15008" s="13" t="str">
        <f t="shared" si="1644"/>
        <v>UNDERPAYMENT</v>
      </c>
    </row>
    <row r="15009" spans="10:23" x14ac:dyDescent="0.45">
      <c r="J15009" s="13">
        <f t="shared" si="1640"/>
        <v>0</v>
      </c>
      <c r="P15009" s="14" t="e">
        <f t="shared" si="1638"/>
        <v>#DIV/0!</v>
      </c>
      <c r="Q15009" s="14" t="e">
        <f t="shared" si="1639"/>
        <v>#DIV/0!</v>
      </c>
      <c r="T15009" s="13">
        <f t="shared" si="1641"/>
        <v>10.49</v>
      </c>
      <c r="U15009" s="13">
        <f t="shared" si="1642"/>
        <v>0</v>
      </c>
      <c r="V15009" s="13">
        <f t="shared" si="1643"/>
        <v>-10.49</v>
      </c>
      <c r="W15009" s="13" t="str">
        <f t="shared" si="1644"/>
        <v>UNDERPAYMENT</v>
      </c>
    </row>
    <row r="15010" spans="10:23" x14ac:dyDescent="0.45">
      <c r="J15010" s="13">
        <f t="shared" si="1640"/>
        <v>0</v>
      </c>
      <c r="P15010" s="14" t="e">
        <f t="shared" si="1638"/>
        <v>#DIV/0!</v>
      </c>
      <c r="Q15010" s="14" t="e">
        <f t="shared" si="1639"/>
        <v>#DIV/0!</v>
      </c>
      <c r="T15010" s="13">
        <f t="shared" si="1641"/>
        <v>10.49</v>
      </c>
      <c r="U15010" s="13">
        <f t="shared" si="1642"/>
        <v>0</v>
      </c>
      <c r="V15010" s="13">
        <f t="shared" si="1643"/>
        <v>-10.49</v>
      </c>
      <c r="W15010" s="13" t="str">
        <f t="shared" si="1644"/>
        <v>UNDERPAYMENT</v>
      </c>
    </row>
    <row r="15011" spans="10:23" x14ac:dyDescent="0.45">
      <c r="J15011" s="13">
        <f t="shared" si="1640"/>
        <v>0</v>
      </c>
      <c r="P15011" s="14" t="e">
        <f t="shared" si="1638"/>
        <v>#DIV/0!</v>
      </c>
      <c r="Q15011" s="14" t="e">
        <f t="shared" si="1639"/>
        <v>#DIV/0!</v>
      </c>
      <c r="T15011" s="13">
        <f t="shared" si="1641"/>
        <v>10.49</v>
      </c>
      <c r="U15011" s="13">
        <f t="shared" si="1642"/>
        <v>0</v>
      </c>
      <c r="V15011" s="13">
        <f t="shared" si="1643"/>
        <v>-10.49</v>
      </c>
      <c r="W15011" s="13" t="str">
        <f t="shared" si="1644"/>
        <v>UNDERPAYMENT</v>
      </c>
    </row>
    <row r="15012" spans="10:23" x14ac:dyDescent="0.45">
      <c r="J15012" s="13">
        <f t="shared" si="1640"/>
        <v>0</v>
      </c>
      <c r="P15012" s="14" t="e">
        <f t="shared" si="1638"/>
        <v>#DIV/0!</v>
      </c>
      <c r="Q15012" s="14" t="e">
        <f t="shared" si="1639"/>
        <v>#DIV/0!</v>
      </c>
      <c r="T15012" s="13">
        <f t="shared" si="1641"/>
        <v>10.49</v>
      </c>
      <c r="U15012" s="13">
        <f t="shared" si="1642"/>
        <v>0</v>
      </c>
      <c r="V15012" s="13">
        <f t="shared" si="1643"/>
        <v>-10.49</v>
      </c>
      <c r="W15012" s="13" t="str">
        <f t="shared" si="1644"/>
        <v>UNDERPAYMENT</v>
      </c>
    </row>
    <row r="15013" spans="10:23" x14ac:dyDescent="0.45">
      <c r="J15013" s="13">
        <f t="shared" si="1640"/>
        <v>0</v>
      </c>
      <c r="P15013" s="14" t="e">
        <f t="shared" si="1638"/>
        <v>#DIV/0!</v>
      </c>
      <c r="Q15013" s="14" t="e">
        <f t="shared" si="1639"/>
        <v>#DIV/0!</v>
      </c>
      <c r="T15013" s="13">
        <f t="shared" si="1641"/>
        <v>10.49</v>
      </c>
      <c r="U15013" s="13">
        <f t="shared" si="1642"/>
        <v>0</v>
      </c>
      <c r="V15013" s="13">
        <f t="shared" si="1643"/>
        <v>-10.49</v>
      </c>
      <c r="W15013" s="13" t="str">
        <f t="shared" si="1644"/>
        <v>UNDERPAYMENT</v>
      </c>
    </row>
    <row r="15014" spans="10:23" x14ac:dyDescent="0.45">
      <c r="J15014" s="13">
        <f t="shared" si="1640"/>
        <v>0</v>
      </c>
      <c r="P15014" s="14" t="e">
        <f t="shared" si="1638"/>
        <v>#DIV/0!</v>
      </c>
      <c r="Q15014" s="14" t="e">
        <f t="shared" si="1639"/>
        <v>#DIV/0!</v>
      </c>
      <c r="T15014" s="13">
        <f t="shared" si="1641"/>
        <v>10.49</v>
      </c>
      <c r="U15014" s="13">
        <f t="shared" si="1642"/>
        <v>0</v>
      </c>
      <c r="V15014" s="13">
        <f t="shared" si="1643"/>
        <v>-10.49</v>
      </c>
      <c r="W15014" s="13" t="str">
        <f t="shared" si="1644"/>
        <v>UNDERPAYMENT</v>
      </c>
    </row>
    <row r="15015" spans="10:23" x14ac:dyDescent="0.45">
      <c r="J15015" s="13">
        <f t="shared" si="1640"/>
        <v>0</v>
      </c>
      <c r="P15015" s="14" t="e">
        <f t="shared" si="1638"/>
        <v>#DIV/0!</v>
      </c>
      <c r="Q15015" s="14" t="e">
        <f t="shared" si="1639"/>
        <v>#DIV/0!</v>
      </c>
      <c r="T15015" s="13">
        <f t="shared" si="1641"/>
        <v>10.49</v>
      </c>
      <c r="U15015" s="13">
        <f t="shared" si="1642"/>
        <v>0</v>
      </c>
      <c r="V15015" s="13">
        <f t="shared" si="1643"/>
        <v>-10.49</v>
      </c>
      <c r="W15015" s="13" t="str">
        <f t="shared" si="1644"/>
        <v>UNDERPAYMENT</v>
      </c>
    </row>
    <row r="15016" spans="10:23" x14ac:dyDescent="0.45">
      <c r="J15016" s="13">
        <f t="shared" si="1640"/>
        <v>0</v>
      </c>
      <c r="P15016" s="14" t="e">
        <f t="shared" si="1638"/>
        <v>#DIV/0!</v>
      </c>
      <c r="Q15016" s="14" t="e">
        <f t="shared" si="1639"/>
        <v>#DIV/0!</v>
      </c>
      <c r="T15016" s="13">
        <f t="shared" si="1641"/>
        <v>10.49</v>
      </c>
      <c r="U15016" s="13">
        <f t="shared" si="1642"/>
        <v>0</v>
      </c>
      <c r="V15016" s="13">
        <f t="shared" si="1643"/>
        <v>-10.49</v>
      </c>
      <c r="W15016" s="13" t="str">
        <f t="shared" si="1644"/>
        <v>UNDERPAYMENT</v>
      </c>
    </row>
    <row r="15017" spans="10:23" x14ac:dyDescent="0.45">
      <c r="J15017" s="13">
        <f t="shared" si="1640"/>
        <v>0</v>
      </c>
      <c r="P15017" s="14" t="e">
        <f t="shared" si="1638"/>
        <v>#DIV/0!</v>
      </c>
      <c r="Q15017" s="14" t="e">
        <f t="shared" si="1639"/>
        <v>#DIV/0!</v>
      </c>
      <c r="T15017" s="13">
        <f t="shared" si="1641"/>
        <v>10.49</v>
      </c>
      <c r="U15017" s="13">
        <f t="shared" si="1642"/>
        <v>0</v>
      </c>
      <c r="V15017" s="13">
        <f t="shared" si="1643"/>
        <v>-10.49</v>
      </c>
      <c r="W15017" s="13" t="str">
        <f t="shared" si="1644"/>
        <v>UNDERPAYMENT</v>
      </c>
    </row>
    <row r="15018" spans="10:23" x14ac:dyDescent="0.45">
      <c r="J15018" s="13">
        <f t="shared" si="1640"/>
        <v>0</v>
      </c>
      <c r="P15018" s="14" t="e">
        <f t="shared" si="1638"/>
        <v>#DIV/0!</v>
      </c>
      <c r="Q15018" s="14" t="e">
        <f t="shared" si="1639"/>
        <v>#DIV/0!</v>
      </c>
      <c r="T15018" s="13">
        <f t="shared" si="1641"/>
        <v>10.49</v>
      </c>
      <c r="U15018" s="13">
        <f t="shared" si="1642"/>
        <v>0</v>
      </c>
      <c r="V15018" s="13">
        <f t="shared" si="1643"/>
        <v>-10.49</v>
      </c>
      <c r="W15018" s="13" t="str">
        <f t="shared" si="1644"/>
        <v>UNDERPAYMENT</v>
      </c>
    </row>
    <row r="15019" spans="10:23" x14ac:dyDescent="0.45">
      <c r="J15019" s="13">
        <f t="shared" si="1640"/>
        <v>0</v>
      </c>
      <c r="P15019" s="14" t="e">
        <f t="shared" si="1638"/>
        <v>#DIV/0!</v>
      </c>
      <c r="Q15019" s="14" t="e">
        <f t="shared" si="1639"/>
        <v>#DIV/0!</v>
      </c>
      <c r="T15019" s="13">
        <f t="shared" si="1641"/>
        <v>10.49</v>
      </c>
      <c r="U15019" s="13">
        <f t="shared" si="1642"/>
        <v>0</v>
      </c>
      <c r="V15019" s="13">
        <f t="shared" si="1643"/>
        <v>-10.49</v>
      </c>
      <c r="W15019" s="13" t="str">
        <f t="shared" si="1644"/>
        <v>UNDERPAYMENT</v>
      </c>
    </row>
    <row r="15020" spans="10:23" x14ac:dyDescent="0.45">
      <c r="J15020" s="13">
        <f t="shared" si="1640"/>
        <v>0</v>
      </c>
      <c r="P15020" s="14" t="e">
        <f t="shared" si="1638"/>
        <v>#DIV/0!</v>
      </c>
      <c r="Q15020" s="14" t="e">
        <f t="shared" si="1639"/>
        <v>#DIV/0!</v>
      </c>
      <c r="T15020" s="13">
        <f t="shared" si="1641"/>
        <v>10.49</v>
      </c>
      <c r="U15020" s="13">
        <f t="shared" si="1642"/>
        <v>0</v>
      </c>
      <c r="V15020" s="13">
        <f t="shared" si="1643"/>
        <v>-10.49</v>
      </c>
      <c r="W15020" s="13" t="str">
        <f t="shared" si="1644"/>
        <v>UNDERPAYMENT</v>
      </c>
    </row>
    <row r="15021" spans="10:23" x14ac:dyDescent="0.45">
      <c r="J15021" s="13">
        <f t="shared" si="1640"/>
        <v>0</v>
      </c>
      <c r="P15021" s="14" t="e">
        <f t="shared" si="1638"/>
        <v>#DIV/0!</v>
      </c>
      <c r="Q15021" s="14" t="e">
        <f t="shared" si="1639"/>
        <v>#DIV/0!</v>
      </c>
      <c r="T15021" s="13">
        <f t="shared" si="1641"/>
        <v>10.49</v>
      </c>
      <c r="U15021" s="13">
        <f t="shared" si="1642"/>
        <v>0</v>
      </c>
      <c r="V15021" s="13">
        <f t="shared" si="1643"/>
        <v>-10.49</v>
      </c>
      <c r="W15021" s="13" t="str">
        <f t="shared" si="1644"/>
        <v>UNDERPAYMENT</v>
      </c>
    </row>
    <row r="15022" spans="10:23" x14ac:dyDescent="0.45">
      <c r="J15022" s="13">
        <f t="shared" si="1640"/>
        <v>0</v>
      </c>
      <c r="P15022" s="14" t="e">
        <f t="shared" si="1638"/>
        <v>#DIV/0!</v>
      </c>
      <c r="Q15022" s="14" t="e">
        <f t="shared" si="1639"/>
        <v>#DIV/0!</v>
      </c>
      <c r="T15022" s="13">
        <f t="shared" si="1641"/>
        <v>10.49</v>
      </c>
      <c r="U15022" s="13">
        <f t="shared" si="1642"/>
        <v>0</v>
      </c>
      <c r="V15022" s="13">
        <f t="shared" si="1643"/>
        <v>-10.49</v>
      </c>
      <c r="W15022" s="13" t="str">
        <f t="shared" si="1644"/>
        <v>UNDERPAYMENT</v>
      </c>
    </row>
    <row r="15023" spans="10:23" x14ac:dyDescent="0.45">
      <c r="J15023" s="13">
        <f t="shared" si="1640"/>
        <v>0</v>
      </c>
      <c r="P15023" s="14" t="e">
        <f t="shared" si="1638"/>
        <v>#DIV/0!</v>
      </c>
      <c r="Q15023" s="14" t="e">
        <f t="shared" si="1639"/>
        <v>#DIV/0!</v>
      </c>
      <c r="T15023" s="13">
        <f t="shared" si="1641"/>
        <v>10.49</v>
      </c>
      <c r="U15023" s="13">
        <f t="shared" si="1642"/>
        <v>0</v>
      </c>
      <c r="V15023" s="13">
        <f t="shared" si="1643"/>
        <v>-10.49</v>
      </c>
      <c r="W15023" s="13" t="str">
        <f t="shared" si="1644"/>
        <v>UNDERPAYMENT</v>
      </c>
    </row>
    <row r="15024" spans="10:23" x14ac:dyDescent="0.45">
      <c r="J15024" s="13">
        <f t="shared" si="1640"/>
        <v>0</v>
      </c>
      <c r="P15024" s="14" t="e">
        <f t="shared" si="1638"/>
        <v>#DIV/0!</v>
      </c>
      <c r="Q15024" s="14" t="e">
        <f t="shared" si="1639"/>
        <v>#DIV/0!</v>
      </c>
      <c r="T15024" s="13">
        <f t="shared" si="1641"/>
        <v>10.49</v>
      </c>
      <c r="U15024" s="13">
        <f t="shared" si="1642"/>
        <v>0</v>
      </c>
      <c r="V15024" s="13">
        <f t="shared" si="1643"/>
        <v>-10.49</v>
      </c>
      <c r="W15024" s="13" t="str">
        <f t="shared" si="1644"/>
        <v>UNDERPAYMENT</v>
      </c>
    </row>
    <row r="15025" spans="10:23" x14ac:dyDescent="0.45">
      <c r="J15025" s="13">
        <f t="shared" si="1640"/>
        <v>0</v>
      </c>
      <c r="P15025" s="14" t="e">
        <f t="shared" si="1638"/>
        <v>#DIV/0!</v>
      </c>
      <c r="Q15025" s="14" t="e">
        <f t="shared" si="1639"/>
        <v>#DIV/0!</v>
      </c>
      <c r="T15025" s="13">
        <f t="shared" si="1641"/>
        <v>10.49</v>
      </c>
      <c r="U15025" s="13">
        <f t="shared" si="1642"/>
        <v>0</v>
      </c>
      <c r="V15025" s="13">
        <f t="shared" si="1643"/>
        <v>-10.49</v>
      </c>
      <c r="W15025" s="13" t="str">
        <f t="shared" si="1644"/>
        <v>UNDERPAYMENT</v>
      </c>
    </row>
    <row r="15026" spans="10:23" x14ac:dyDescent="0.45">
      <c r="J15026" s="13">
        <f t="shared" si="1640"/>
        <v>0</v>
      </c>
      <c r="P15026" s="14" t="e">
        <f t="shared" si="1638"/>
        <v>#DIV/0!</v>
      </c>
      <c r="Q15026" s="14" t="e">
        <f t="shared" si="1639"/>
        <v>#DIV/0!</v>
      </c>
      <c r="T15026" s="13">
        <f t="shared" si="1641"/>
        <v>10.49</v>
      </c>
      <c r="U15026" s="13">
        <f t="shared" si="1642"/>
        <v>0</v>
      </c>
      <c r="V15026" s="13">
        <f t="shared" si="1643"/>
        <v>-10.49</v>
      </c>
      <c r="W15026" s="13" t="str">
        <f t="shared" si="1644"/>
        <v>UNDERPAYMENT</v>
      </c>
    </row>
    <row r="15027" spans="10:23" x14ac:dyDescent="0.45">
      <c r="J15027" s="13">
        <f t="shared" si="1640"/>
        <v>0</v>
      </c>
      <c r="P15027" s="14" t="e">
        <f t="shared" ref="P15027:P15090" si="1645">IF(((H15027*E15027)+(M15027-L15027)-(N15027*E15027))/(N15027*E15027) &lt;=0,((H15027*E15027)+(M15027-L15027)-(N15027*E15027))/(N15027*E15027),"")</f>
        <v>#DIV/0!</v>
      </c>
      <c r="Q15027" s="14" t="e">
        <f t="shared" ref="Q15027:Q15090" si="1646">IF(((H15027*E15027)+(M15027-L15027)-(N15027*E15027))/(N15027*E15027) &gt;0,((H15027*E15027)+(M15027-L15027)-(N15027*E15027))/(N15027*E15027),"")</f>
        <v>#DIV/0!</v>
      </c>
      <c r="T15027" s="13">
        <f t="shared" si="1641"/>
        <v>10.49</v>
      </c>
      <c r="U15027" s="13">
        <f t="shared" si="1642"/>
        <v>0</v>
      </c>
      <c r="V15027" s="13">
        <f t="shared" si="1643"/>
        <v>-10.49</v>
      </c>
      <c r="W15027" s="13" t="str">
        <f t="shared" si="1644"/>
        <v>UNDERPAYMENT</v>
      </c>
    </row>
    <row r="15028" spans="10:23" x14ac:dyDescent="0.45">
      <c r="J15028" s="13">
        <f t="shared" ref="J15028:J15091" si="1647">K15028+L15028</f>
        <v>0</v>
      </c>
      <c r="P15028" s="14" t="e">
        <f t="shared" si="1645"/>
        <v>#DIV/0!</v>
      </c>
      <c r="Q15028" s="14" t="e">
        <f t="shared" si="1646"/>
        <v>#DIV/0!</v>
      </c>
      <c r="T15028" s="13">
        <f t="shared" ref="T15028:T15091" si="1648">(N15028*E15028)+10.49</f>
        <v>10.49</v>
      </c>
      <c r="U15028" s="13">
        <f t="shared" ref="U15028:U15091" si="1649">(H15028*E15028)+K15028+M15028</f>
        <v>0</v>
      </c>
      <c r="V15028" s="13">
        <f t="shared" ref="V15028:V15091" si="1650">U15028-T15028</f>
        <v>-10.49</v>
      </c>
      <c r="W15028" s="13" t="str">
        <f t="shared" ref="W15028:W15091" si="1651">IF(V15028 &lt;= -0.01, "UNDERPAYMENT", "COMPLIANT")</f>
        <v>UNDERPAYMENT</v>
      </c>
    </row>
    <row r="15029" spans="10:23" x14ac:dyDescent="0.45">
      <c r="J15029" s="13">
        <f t="shared" si="1647"/>
        <v>0</v>
      </c>
      <c r="P15029" s="14" t="e">
        <f t="shared" si="1645"/>
        <v>#DIV/0!</v>
      </c>
      <c r="Q15029" s="14" t="e">
        <f t="shared" si="1646"/>
        <v>#DIV/0!</v>
      </c>
      <c r="T15029" s="13">
        <f t="shared" si="1648"/>
        <v>10.49</v>
      </c>
      <c r="U15029" s="13">
        <f t="shared" si="1649"/>
        <v>0</v>
      </c>
      <c r="V15029" s="13">
        <f t="shared" si="1650"/>
        <v>-10.49</v>
      </c>
      <c r="W15029" s="13" t="str">
        <f t="shared" si="1651"/>
        <v>UNDERPAYMENT</v>
      </c>
    </row>
    <row r="15030" spans="10:23" x14ac:dyDescent="0.45">
      <c r="J15030" s="13">
        <f t="shared" si="1647"/>
        <v>0</v>
      </c>
      <c r="P15030" s="14" t="e">
        <f t="shared" si="1645"/>
        <v>#DIV/0!</v>
      </c>
      <c r="Q15030" s="14" t="e">
        <f t="shared" si="1646"/>
        <v>#DIV/0!</v>
      </c>
      <c r="T15030" s="13">
        <f t="shared" si="1648"/>
        <v>10.49</v>
      </c>
      <c r="U15030" s="13">
        <f t="shared" si="1649"/>
        <v>0</v>
      </c>
      <c r="V15030" s="13">
        <f t="shared" si="1650"/>
        <v>-10.49</v>
      </c>
      <c r="W15030" s="13" t="str">
        <f t="shared" si="1651"/>
        <v>UNDERPAYMENT</v>
      </c>
    </row>
    <row r="15031" spans="10:23" x14ac:dyDescent="0.45">
      <c r="J15031" s="13">
        <f t="shared" si="1647"/>
        <v>0</v>
      </c>
      <c r="P15031" s="14" t="e">
        <f t="shared" si="1645"/>
        <v>#DIV/0!</v>
      </c>
      <c r="Q15031" s="14" t="e">
        <f t="shared" si="1646"/>
        <v>#DIV/0!</v>
      </c>
      <c r="T15031" s="13">
        <f t="shared" si="1648"/>
        <v>10.49</v>
      </c>
      <c r="U15031" s="13">
        <f t="shared" si="1649"/>
        <v>0</v>
      </c>
      <c r="V15031" s="13">
        <f t="shared" si="1650"/>
        <v>-10.49</v>
      </c>
      <c r="W15031" s="13" t="str">
        <f t="shared" si="1651"/>
        <v>UNDERPAYMENT</v>
      </c>
    </row>
    <row r="15032" spans="10:23" x14ac:dyDescent="0.45">
      <c r="J15032" s="13">
        <f t="shared" si="1647"/>
        <v>0</v>
      </c>
      <c r="P15032" s="14" t="e">
        <f t="shared" si="1645"/>
        <v>#DIV/0!</v>
      </c>
      <c r="Q15032" s="14" t="e">
        <f t="shared" si="1646"/>
        <v>#DIV/0!</v>
      </c>
      <c r="T15032" s="13">
        <f t="shared" si="1648"/>
        <v>10.49</v>
      </c>
      <c r="U15032" s="13">
        <f t="shared" si="1649"/>
        <v>0</v>
      </c>
      <c r="V15032" s="13">
        <f t="shared" si="1650"/>
        <v>-10.49</v>
      </c>
      <c r="W15032" s="13" t="str">
        <f t="shared" si="1651"/>
        <v>UNDERPAYMENT</v>
      </c>
    </row>
    <row r="15033" spans="10:23" x14ac:dyDescent="0.45">
      <c r="J15033" s="13">
        <f t="shared" si="1647"/>
        <v>0</v>
      </c>
      <c r="P15033" s="14" t="e">
        <f t="shared" si="1645"/>
        <v>#DIV/0!</v>
      </c>
      <c r="Q15033" s="14" t="e">
        <f t="shared" si="1646"/>
        <v>#DIV/0!</v>
      </c>
      <c r="T15033" s="13">
        <f t="shared" si="1648"/>
        <v>10.49</v>
      </c>
      <c r="U15033" s="13">
        <f t="shared" si="1649"/>
        <v>0</v>
      </c>
      <c r="V15033" s="13">
        <f t="shared" si="1650"/>
        <v>-10.49</v>
      </c>
      <c r="W15033" s="13" t="str">
        <f t="shared" si="1651"/>
        <v>UNDERPAYMENT</v>
      </c>
    </row>
    <row r="15034" spans="10:23" x14ac:dyDescent="0.45">
      <c r="J15034" s="13">
        <f t="shared" si="1647"/>
        <v>0</v>
      </c>
      <c r="P15034" s="14" t="e">
        <f t="shared" si="1645"/>
        <v>#DIV/0!</v>
      </c>
      <c r="Q15034" s="14" t="e">
        <f t="shared" si="1646"/>
        <v>#DIV/0!</v>
      </c>
      <c r="T15034" s="13">
        <f t="shared" si="1648"/>
        <v>10.49</v>
      </c>
      <c r="U15034" s="13">
        <f t="shared" si="1649"/>
        <v>0</v>
      </c>
      <c r="V15034" s="13">
        <f t="shared" si="1650"/>
        <v>-10.49</v>
      </c>
      <c r="W15034" s="13" t="str">
        <f t="shared" si="1651"/>
        <v>UNDERPAYMENT</v>
      </c>
    </row>
    <row r="15035" spans="10:23" x14ac:dyDescent="0.45">
      <c r="J15035" s="13">
        <f t="shared" si="1647"/>
        <v>0</v>
      </c>
      <c r="P15035" s="14" t="e">
        <f t="shared" si="1645"/>
        <v>#DIV/0!</v>
      </c>
      <c r="Q15035" s="14" t="e">
        <f t="shared" si="1646"/>
        <v>#DIV/0!</v>
      </c>
      <c r="T15035" s="13">
        <f t="shared" si="1648"/>
        <v>10.49</v>
      </c>
      <c r="U15035" s="13">
        <f t="shared" si="1649"/>
        <v>0</v>
      </c>
      <c r="V15035" s="13">
        <f t="shared" si="1650"/>
        <v>-10.49</v>
      </c>
      <c r="W15035" s="13" t="str">
        <f t="shared" si="1651"/>
        <v>UNDERPAYMENT</v>
      </c>
    </row>
    <row r="15036" spans="10:23" x14ac:dyDescent="0.45">
      <c r="J15036" s="13">
        <f t="shared" si="1647"/>
        <v>0</v>
      </c>
      <c r="P15036" s="14" t="e">
        <f t="shared" si="1645"/>
        <v>#DIV/0!</v>
      </c>
      <c r="Q15036" s="14" t="e">
        <f t="shared" si="1646"/>
        <v>#DIV/0!</v>
      </c>
      <c r="T15036" s="13">
        <f t="shared" si="1648"/>
        <v>10.49</v>
      </c>
      <c r="U15036" s="13">
        <f t="shared" si="1649"/>
        <v>0</v>
      </c>
      <c r="V15036" s="13">
        <f t="shared" si="1650"/>
        <v>-10.49</v>
      </c>
      <c r="W15036" s="13" t="str">
        <f t="shared" si="1651"/>
        <v>UNDERPAYMENT</v>
      </c>
    </row>
    <row r="15037" spans="10:23" x14ac:dyDescent="0.45">
      <c r="J15037" s="13">
        <f t="shared" si="1647"/>
        <v>0</v>
      </c>
      <c r="P15037" s="14" t="e">
        <f t="shared" si="1645"/>
        <v>#DIV/0!</v>
      </c>
      <c r="Q15037" s="14" t="e">
        <f t="shared" si="1646"/>
        <v>#DIV/0!</v>
      </c>
      <c r="T15037" s="13">
        <f t="shared" si="1648"/>
        <v>10.49</v>
      </c>
      <c r="U15037" s="13">
        <f t="shared" si="1649"/>
        <v>0</v>
      </c>
      <c r="V15037" s="13">
        <f t="shared" si="1650"/>
        <v>-10.49</v>
      </c>
      <c r="W15037" s="13" t="str">
        <f t="shared" si="1651"/>
        <v>UNDERPAYMENT</v>
      </c>
    </row>
    <row r="15038" spans="10:23" x14ac:dyDescent="0.45">
      <c r="J15038" s="13">
        <f t="shared" si="1647"/>
        <v>0</v>
      </c>
      <c r="P15038" s="14" t="e">
        <f t="shared" si="1645"/>
        <v>#DIV/0!</v>
      </c>
      <c r="Q15038" s="14" t="e">
        <f t="shared" si="1646"/>
        <v>#DIV/0!</v>
      </c>
      <c r="T15038" s="13">
        <f t="shared" si="1648"/>
        <v>10.49</v>
      </c>
      <c r="U15038" s="13">
        <f t="shared" si="1649"/>
        <v>0</v>
      </c>
      <c r="V15038" s="13">
        <f t="shared" si="1650"/>
        <v>-10.49</v>
      </c>
      <c r="W15038" s="13" t="str">
        <f t="shared" si="1651"/>
        <v>UNDERPAYMENT</v>
      </c>
    </row>
    <row r="15039" spans="10:23" x14ac:dyDescent="0.45">
      <c r="J15039" s="13">
        <f t="shared" si="1647"/>
        <v>0</v>
      </c>
      <c r="P15039" s="14" t="e">
        <f t="shared" si="1645"/>
        <v>#DIV/0!</v>
      </c>
      <c r="Q15039" s="14" t="e">
        <f t="shared" si="1646"/>
        <v>#DIV/0!</v>
      </c>
      <c r="T15039" s="13">
        <f t="shared" si="1648"/>
        <v>10.49</v>
      </c>
      <c r="U15039" s="13">
        <f t="shared" si="1649"/>
        <v>0</v>
      </c>
      <c r="V15039" s="13">
        <f t="shared" si="1650"/>
        <v>-10.49</v>
      </c>
      <c r="W15039" s="13" t="str">
        <f t="shared" si="1651"/>
        <v>UNDERPAYMENT</v>
      </c>
    </row>
    <row r="15040" spans="10:23" x14ac:dyDescent="0.45">
      <c r="J15040" s="13">
        <f t="shared" si="1647"/>
        <v>0</v>
      </c>
      <c r="P15040" s="14" t="e">
        <f t="shared" si="1645"/>
        <v>#DIV/0!</v>
      </c>
      <c r="Q15040" s="14" t="e">
        <f t="shared" si="1646"/>
        <v>#DIV/0!</v>
      </c>
      <c r="T15040" s="13">
        <f t="shared" si="1648"/>
        <v>10.49</v>
      </c>
      <c r="U15040" s="13">
        <f t="shared" si="1649"/>
        <v>0</v>
      </c>
      <c r="V15040" s="13">
        <f t="shared" si="1650"/>
        <v>-10.49</v>
      </c>
      <c r="W15040" s="13" t="str">
        <f t="shared" si="1651"/>
        <v>UNDERPAYMENT</v>
      </c>
    </row>
    <row r="15041" spans="10:23" x14ac:dyDescent="0.45">
      <c r="J15041" s="13">
        <f t="shared" si="1647"/>
        <v>0</v>
      </c>
      <c r="P15041" s="14" t="e">
        <f t="shared" si="1645"/>
        <v>#DIV/0!</v>
      </c>
      <c r="Q15041" s="14" t="e">
        <f t="shared" si="1646"/>
        <v>#DIV/0!</v>
      </c>
      <c r="T15041" s="13">
        <f t="shared" si="1648"/>
        <v>10.49</v>
      </c>
      <c r="U15041" s="13">
        <f t="shared" si="1649"/>
        <v>0</v>
      </c>
      <c r="V15041" s="13">
        <f t="shared" si="1650"/>
        <v>-10.49</v>
      </c>
      <c r="W15041" s="13" t="str">
        <f t="shared" si="1651"/>
        <v>UNDERPAYMENT</v>
      </c>
    </row>
    <row r="15042" spans="10:23" x14ac:dyDescent="0.45">
      <c r="J15042" s="13">
        <f t="shared" si="1647"/>
        <v>0</v>
      </c>
      <c r="P15042" s="14" t="e">
        <f t="shared" si="1645"/>
        <v>#DIV/0!</v>
      </c>
      <c r="Q15042" s="14" t="e">
        <f t="shared" si="1646"/>
        <v>#DIV/0!</v>
      </c>
      <c r="T15042" s="13">
        <f t="shared" si="1648"/>
        <v>10.49</v>
      </c>
      <c r="U15042" s="13">
        <f t="shared" si="1649"/>
        <v>0</v>
      </c>
      <c r="V15042" s="13">
        <f t="shared" si="1650"/>
        <v>-10.49</v>
      </c>
      <c r="W15042" s="13" t="str">
        <f t="shared" si="1651"/>
        <v>UNDERPAYMENT</v>
      </c>
    </row>
    <row r="15043" spans="10:23" x14ac:dyDescent="0.45">
      <c r="J15043" s="13">
        <f t="shared" si="1647"/>
        <v>0</v>
      </c>
      <c r="P15043" s="14" t="e">
        <f t="shared" si="1645"/>
        <v>#DIV/0!</v>
      </c>
      <c r="Q15043" s="14" t="e">
        <f t="shared" si="1646"/>
        <v>#DIV/0!</v>
      </c>
      <c r="T15043" s="13">
        <f t="shared" si="1648"/>
        <v>10.49</v>
      </c>
      <c r="U15043" s="13">
        <f t="shared" si="1649"/>
        <v>0</v>
      </c>
      <c r="V15043" s="13">
        <f t="shared" si="1650"/>
        <v>-10.49</v>
      </c>
      <c r="W15043" s="13" t="str">
        <f t="shared" si="1651"/>
        <v>UNDERPAYMENT</v>
      </c>
    </row>
    <row r="15044" spans="10:23" x14ac:dyDescent="0.45">
      <c r="J15044" s="13">
        <f t="shared" si="1647"/>
        <v>0</v>
      </c>
      <c r="P15044" s="14" t="e">
        <f t="shared" si="1645"/>
        <v>#DIV/0!</v>
      </c>
      <c r="Q15044" s="14" t="e">
        <f t="shared" si="1646"/>
        <v>#DIV/0!</v>
      </c>
      <c r="T15044" s="13">
        <f t="shared" si="1648"/>
        <v>10.49</v>
      </c>
      <c r="U15044" s="13">
        <f t="shared" si="1649"/>
        <v>0</v>
      </c>
      <c r="V15044" s="13">
        <f t="shared" si="1650"/>
        <v>-10.49</v>
      </c>
      <c r="W15044" s="13" t="str">
        <f t="shared" si="1651"/>
        <v>UNDERPAYMENT</v>
      </c>
    </row>
    <row r="15045" spans="10:23" x14ac:dyDescent="0.45">
      <c r="J15045" s="13">
        <f t="shared" si="1647"/>
        <v>0</v>
      </c>
      <c r="P15045" s="14" t="e">
        <f t="shared" si="1645"/>
        <v>#DIV/0!</v>
      </c>
      <c r="Q15045" s="14" t="e">
        <f t="shared" si="1646"/>
        <v>#DIV/0!</v>
      </c>
      <c r="T15045" s="13">
        <f t="shared" si="1648"/>
        <v>10.49</v>
      </c>
      <c r="U15045" s="13">
        <f t="shared" si="1649"/>
        <v>0</v>
      </c>
      <c r="V15045" s="13">
        <f t="shared" si="1650"/>
        <v>-10.49</v>
      </c>
      <c r="W15045" s="13" t="str">
        <f t="shared" si="1651"/>
        <v>UNDERPAYMENT</v>
      </c>
    </row>
    <row r="15046" spans="10:23" x14ac:dyDescent="0.45">
      <c r="J15046" s="13">
        <f t="shared" si="1647"/>
        <v>0</v>
      </c>
      <c r="P15046" s="14" t="e">
        <f t="shared" si="1645"/>
        <v>#DIV/0!</v>
      </c>
      <c r="Q15046" s="14" t="e">
        <f t="shared" si="1646"/>
        <v>#DIV/0!</v>
      </c>
      <c r="T15046" s="13">
        <f t="shared" si="1648"/>
        <v>10.49</v>
      </c>
      <c r="U15046" s="13">
        <f t="shared" si="1649"/>
        <v>0</v>
      </c>
      <c r="V15046" s="13">
        <f t="shared" si="1650"/>
        <v>-10.49</v>
      </c>
      <c r="W15046" s="13" t="str">
        <f t="shared" si="1651"/>
        <v>UNDERPAYMENT</v>
      </c>
    </row>
    <row r="15047" spans="10:23" x14ac:dyDescent="0.45">
      <c r="J15047" s="13">
        <f t="shared" si="1647"/>
        <v>0</v>
      </c>
      <c r="P15047" s="14" t="e">
        <f t="shared" si="1645"/>
        <v>#DIV/0!</v>
      </c>
      <c r="Q15047" s="14" t="e">
        <f t="shared" si="1646"/>
        <v>#DIV/0!</v>
      </c>
      <c r="T15047" s="13">
        <f t="shared" si="1648"/>
        <v>10.49</v>
      </c>
      <c r="U15047" s="13">
        <f t="shared" si="1649"/>
        <v>0</v>
      </c>
      <c r="V15047" s="13">
        <f t="shared" si="1650"/>
        <v>-10.49</v>
      </c>
      <c r="W15047" s="13" t="str">
        <f t="shared" si="1651"/>
        <v>UNDERPAYMENT</v>
      </c>
    </row>
    <row r="15048" spans="10:23" x14ac:dyDescent="0.45">
      <c r="J15048" s="13">
        <f t="shared" si="1647"/>
        <v>0</v>
      </c>
      <c r="P15048" s="14" t="e">
        <f t="shared" si="1645"/>
        <v>#DIV/0!</v>
      </c>
      <c r="Q15048" s="14" t="e">
        <f t="shared" si="1646"/>
        <v>#DIV/0!</v>
      </c>
      <c r="T15048" s="13">
        <f t="shared" si="1648"/>
        <v>10.49</v>
      </c>
      <c r="U15048" s="13">
        <f t="shared" si="1649"/>
        <v>0</v>
      </c>
      <c r="V15048" s="13">
        <f t="shared" si="1650"/>
        <v>-10.49</v>
      </c>
      <c r="W15048" s="13" t="str">
        <f t="shared" si="1651"/>
        <v>UNDERPAYMENT</v>
      </c>
    </row>
    <row r="15049" spans="10:23" x14ac:dyDescent="0.45">
      <c r="J15049" s="13">
        <f t="shared" si="1647"/>
        <v>0</v>
      </c>
      <c r="P15049" s="14" t="e">
        <f t="shared" si="1645"/>
        <v>#DIV/0!</v>
      </c>
      <c r="Q15049" s="14" t="e">
        <f t="shared" si="1646"/>
        <v>#DIV/0!</v>
      </c>
      <c r="T15049" s="13">
        <f t="shared" si="1648"/>
        <v>10.49</v>
      </c>
      <c r="U15049" s="13">
        <f t="shared" si="1649"/>
        <v>0</v>
      </c>
      <c r="V15049" s="13">
        <f t="shared" si="1650"/>
        <v>-10.49</v>
      </c>
      <c r="W15049" s="13" t="str">
        <f t="shared" si="1651"/>
        <v>UNDERPAYMENT</v>
      </c>
    </row>
    <row r="15050" spans="10:23" x14ac:dyDescent="0.45">
      <c r="J15050" s="13">
        <f t="shared" si="1647"/>
        <v>0</v>
      </c>
      <c r="P15050" s="14" t="e">
        <f t="shared" si="1645"/>
        <v>#DIV/0!</v>
      </c>
      <c r="Q15050" s="14" t="e">
        <f t="shared" si="1646"/>
        <v>#DIV/0!</v>
      </c>
      <c r="T15050" s="13">
        <f t="shared" si="1648"/>
        <v>10.49</v>
      </c>
      <c r="U15050" s="13">
        <f t="shared" si="1649"/>
        <v>0</v>
      </c>
      <c r="V15050" s="13">
        <f t="shared" si="1650"/>
        <v>-10.49</v>
      </c>
      <c r="W15050" s="13" t="str">
        <f t="shared" si="1651"/>
        <v>UNDERPAYMENT</v>
      </c>
    </row>
    <row r="15051" spans="10:23" x14ac:dyDescent="0.45">
      <c r="J15051" s="13">
        <f t="shared" si="1647"/>
        <v>0</v>
      </c>
      <c r="P15051" s="14" t="e">
        <f t="shared" si="1645"/>
        <v>#DIV/0!</v>
      </c>
      <c r="Q15051" s="14" t="e">
        <f t="shared" si="1646"/>
        <v>#DIV/0!</v>
      </c>
      <c r="T15051" s="13">
        <f t="shared" si="1648"/>
        <v>10.49</v>
      </c>
      <c r="U15051" s="13">
        <f t="shared" si="1649"/>
        <v>0</v>
      </c>
      <c r="V15051" s="13">
        <f t="shared" si="1650"/>
        <v>-10.49</v>
      </c>
      <c r="W15051" s="13" t="str">
        <f t="shared" si="1651"/>
        <v>UNDERPAYMENT</v>
      </c>
    </row>
    <row r="15052" spans="10:23" x14ac:dyDescent="0.45">
      <c r="J15052" s="13">
        <f t="shared" si="1647"/>
        <v>0</v>
      </c>
      <c r="P15052" s="14" t="e">
        <f t="shared" si="1645"/>
        <v>#DIV/0!</v>
      </c>
      <c r="Q15052" s="14" t="e">
        <f t="shared" si="1646"/>
        <v>#DIV/0!</v>
      </c>
      <c r="T15052" s="13">
        <f t="shared" si="1648"/>
        <v>10.49</v>
      </c>
      <c r="U15052" s="13">
        <f t="shared" si="1649"/>
        <v>0</v>
      </c>
      <c r="V15052" s="13">
        <f t="shared" si="1650"/>
        <v>-10.49</v>
      </c>
      <c r="W15052" s="13" t="str">
        <f t="shared" si="1651"/>
        <v>UNDERPAYMENT</v>
      </c>
    </row>
    <row r="15053" spans="10:23" x14ac:dyDescent="0.45">
      <c r="J15053" s="13">
        <f t="shared" si="1647"/>
        <v>0</v>
      </c>
      <c r="P15053" s="14" t="e">
        <f t="shared" si="1645"/>
        <v>#DIV/0!</v>
      </c>
      <c r="Q15053" s="14" t="e">
        <f t="shared" si="1646"/>
        <v>#DIV/0!</v>
      </c>
      <c r="T15053" s="13">
        <f t="shared" si="1648"/>
        <v>10.49</v>
      </c>
      <c r="U15053" s="13">
        <f t="shared" si="1649"/>
        <v>0</v>
      </c>
      <c r="V15053" s="13">
        <f t="shared" si="1650"/>
        <v>-10.49</v>
      </c>
      <c r="W15053" s="13" t="str">
        <f t="shared" si="1651"/>
        <v>UNDERPAYMENT</v>
      </c>
    </row>
    <row r="15054" spans="10:23" x14ac:dyDescent="0.45">
      <c r="J15054" s="13">
        <f t="shared" si="1647"/>
        <v>0</v>
      </c>
      <c r="P15054" s="14" t="e">
        <f t="shared" si="1645"/>
        <v>#DIV/0!</v>
      </c>
      <c r="Q15054" s="14" t="e">
        <f t="shared" si="1646"/>
        <v>#DIV/0!</v>
      </c>
      <c r="T15054" s="13">
        <f t="shared" si="1648"/>
        <v>10.49</v>
      </c>
      <c r="U15054" s="13">
        <f t="shared" si="1649"/>
        <v>0</v>
      </c>
      <c r="V15054" s="13">
        <f t="shared" si="1650"/>
        <v>-10.49</v>
      </c>
      <c r="W15054" s="13" t="str">
        <f t="shared" si="1651"/>
        <v>UNDERPAYMENT</v>
      </c>
    </row>
    <row r="15055" spans="10:23" x14ac:dyDescent="0.45">
      <c r="J15055" s="13">
        <f t="shared" si="1647"/>
        <v>0</v>
      </c>
      <c r="P15055" s="14" t="e">
        <f t="shared" si="1645"/>
        <v>#DIV/0!</v>
      </c>
      <c r="Q15055" s="14" t="e">
        <f t="shared" si="1646"/>
        <v>#DIV/0!</v>
      </c>
      <c r="T15055" s="13">
        <f t="shared" si="1648"/>
        <v>10.49</v>
      </c>
      <c r="U15055" s="13">
        <f t="shared" si="1649"/>
        <v>0</v>
      </c>
      <c r="V15055" s="13">
        <f t="shared" si="1650"/>
        <v>-10.49</v>
      </c>
      <c r="W15055" s="13" t="str">
        <f t="shared" si="1651"/>
        <v>UNDERPAYMENT</v>
      </c>
    </row>
    <row r="15056" spans="10:23" x14ac:dyDescent="0.45">
      <c r="J15056" s="13">
        <f t="shared" si="1647"/>
        <v>0</v>
      </c>
      <c r="P15056" s="14" t="e">
        <f t="shared" si="1645"/>
        <v>#DIV/0!</v>
      </c>
      <c r="Q15056" s="14" t="e">
        <f t="shared" si="1646"/>
        <v>#DIV/0!</v>
      </c>
      <c r="T15056" s="13">
        <f t="shared" si="1648"/>
        <v>10.49</v>
      </c>
      <c r="U15056" s="13">
        <f t="shared" si="1649"/>
        <v>0</v>
      </c>
      <c r="V15056" s="13">
        <f t="shared" si="1650"/>
        <v>-10.49</v>
      </c>
      <c r="W15056" s="13" t="str">
        <f t="shared" si="1651"/>
        <v>UNDERPAYMENT</v>
      </c>
    </row>
    <row r="15057" spans="10:23" x14ac:dyDescent="0.45">
      <c r="J15057" s="13">
        <f t="shared" si="1647"/>
        <v>0</v>
      </c>
      <c r="P15057" s="14" t="e">
        <f t="shared" si="1645"/>
        <v>#DIV/0!</v>
      </c>
      <c r="Q15057" s="14" t="e">
        <f t="shared" si="1646"/>
        <v>#DIV/0!</v>
      </c>
      <c r="T15057" s="13">
        <f t="shared" si="1648"/>
        <v>10.49</v>
      </c>
      <c r="U15057" s="13">
        <f t="shared" si="1649"/>
        <v>0</v>
      </c>
      <c r="V15057" s="13">
        <f t="shared" si="1650"/>
        <v>-10.49</v>
      </c>
      <c r="W15057" s="13" t="str">
        <f t="shared" si="1651"/>
        <v>UNDERPAYMENT</v>
      </c>
    </row>
    <row r="15058" spans="10:23" x14ac:dyDescent="0.45">
      <c r="J15058" s="13">
        <f t="shared" si="1647"/>
        <v>0</v>
      </c>
      <c r="P15058" s="14" t="e">
        <f t="shared" si="1645"/>
        <v>#DIV/0!</v>
      </c>
      <c r="Q15058" s="14" t="e">
        <f t="shared" si="1646"/>
        <v>#DIV/0!</v>
      </c>
      <c r="T15058" s="13">
        <f t="shared" si="1648"/>
        <v>10.49</v>
      </c>
      <c r="U15058" s="13">
        <f t="shared" si="1649"/>
        <v>0</v>
      </c>
      <c r="V15058" s="13">
        <f t="shared" si="1650"/>
        <v>-10.49</v>
      </c>
      <c r="W15058" s="13" t="str">
        <f t="shared" si="1651"/>
        <v>UNDERPAYMENT</v>
      </c>
    </row>
    <row r="15059" spans="10:23" x14ac:dyDescent="0.45">
      <c r="J15059" s="13">
        <f t="shared" si="1647"/>
        <v>0</v>
      </c>
      <c r="P15059" s="14" t="e">
        <f t="shared" si="1645"/>
        <v>#DIV/0!</v>
      </c>
      <c r="Q15059" s="14" t="e">
        <f t="shared" si="1646"/>
        <v>#DIV/0!</v>
      </c>
      <c r="T15059" s="13">
        <f t="shared" si="1648"/>
        <v>10.49</v>
      </c>
      <c r="U15059" s="13">
        <f t="shared" si="1649"/>
        <v>0</v>
      </c>
      <c r="V15059" s="13">
        <f t="shared" si="1650"/>
        <v>-10.49</v>
      </c>
      <c r="W15059" s="13" t="str">
        <f t="shared" si="1651"/>
        <v>UNDERPAYMENT</v>
      </c>
    </row>
    <row r="15060" spans="10:23" x14ac:dyDescent="0.45">
      <c r="J15060" s="13">
        <f t="shared" si="1647"/>
        <v>0</v>
      </c>
      <c r="P15060" s="14" t="e">
        <f t="shared" si="1645"/>
        <v>#DIV/0!</v>
      </c>
      <c r="Q15060" s="14" t="e">
        <f t="shared" si="1646"/>
        <v>#DIV/0!</v>
      </c>
      <c r="T15060" s="13">
        <f t="shared" si="1648"/>
        <v>10.49</v>
      </c>
      <c r="U15060" s="13">
        <f t="shared" si="1649"/>
        <v>0</v>
      </c>
      <c r="V15060" s="13">
        <f t="shared" si="1650"/>
        <v>-10.49</v>
      </c>
      <c r="W15060" s="13" t="str">
        <f t="shared" si="1651"/>
        <v>UNDERPAYMENT</v>
      </c>
    </row>
    <row r="15061" spans="10:23" x14ac:dyDescent="0.45">
      <c r="J15061" s="13">
        <f t="shared" si="1647"/>
        <v>0</v>
      </c>
      <c r="P15061" s="14" t="e">
        <f t="shared" si="1645"/>
        <v>#DIV/0!</v>
      </c>
      <c r="Q15061" s="14" t="e">
        <f t="shared" si="1646"/>
        <v>#DIV/0!</v>
      </c>
      <c r="T15061" s="13">
        <f t="shared" si="1648"/>
        <v>10.49</v>
      </c>
      <c r="U15061" s="13">
        <f t="shared" si="1649"/>
        <v>0</v>
      </c>
      <c r="V15061" s="13">
        <f t="shared" si="1650"/>
        <v>-10.49</v>
      </c>
      <c r="W15061" s="13" t="str">
        <f t="shared" si="1651"/>
        <v>UNDERPAYMENT</v>
      </c>
    </row>
    <row r="15062" spans="10:23" x14ac:dyDescent="0.45">
      <c r="J15062" s="13">
        <f t="shared" si="1647"/>
        <v>0</v>
      </c>
      <c r="P15062" s="14" t="e">
        <f t="shared" si="1645"/>
        <v>#DIV/0!</v>
      </c>
      <c r="Q15062" s="14" t="e">
        <f t="shared" si="1646"/>
        <v>#DIV/0!</v>
      </c>
      <c r="T15062" s="13">
        <f t="shared" si="1648"/>
        <v>10.49</v>
      </c>
      <c r="U15062" s="13">
        <f t="shared" si="1649"/>
        <v>0</v>
      </c>
      <c r="V15062" s="13">
        <f t="shared" si="1650"/>
        <v>-10.49</v>
      </c>
      <c r="W15062" s="13" t="str">
        <f t="shared" si="1651"/>
        <v>UNDERPAYMENT</v>
      </c>
    </row>
    <row r="15063" spans="10:23" x14ac:dyDescent="0.45">
      <c r="J15063" s="13">
        <f t="shared" si="1647"/>
        <v>0</v>
      </c>
      <c r="P15063" s="14" t="e">
        <f t="shared" si="1645"/>
        <v>#DIV/0!</v>
      </c>
      <c r="Q15063" s="14" t="e">
        <f t="shared" si="1646"/>
        <v>#DIV/0!</v>
      </c>
      <c r="T15063" s="13">
        <f t="shared" si="1648"/>
        <v>10.49</v>
      </c>
      <c r="U15063" s="13">
        <f t="shared" si="1649"/>
        <v>0</v>
      </c>
      <c r="V15063" s="13">
        <f t="shared" si="1650"/>
        <v>-10.49</v>
      </c>
      <c r="W15063" s="13" t="str">
        <f t="shared" si="1651"/>
        <v>UNDERPAYMENT</v>
      </c>
    </row>
    <row r="15064" spans="10:23" x14ac:dyDescent="0.45">
      <c r="J15064" s="13">
        <f t="shared" si="1647"/>
        <v>0</v>
      </c>
      <c r="P15064" s="14" t="e">
        <f t="shared" si="1645"/>
        <v>#DIV/0!</v>
      </c>
      <c r="Q15064" s="14" t="e">
        <f t="shared" si="1646"/>
        <v>#DIV/0!</v>
      </c>
      <c r="T15064" s="13">
        <f t="shared" si="1648"/>
        <v>10.49</v>
      </c>
      <c r="U15064" s="13">
        <f t="shared" si="1649"/>
        <v>0</v>
      </c>
      <c r="V15064" s="13">
        <f t="shared" si="1650"/>
        <v>-10.49</v>
      </c>
      <c r="W15064" s="13" t="str">
        <f t="shared" si="1651"/>
        <v>UNDERPAYMENT</v>
      </c>
    </row>
    <row r="15065" spans="10:23" x14ac:dyDescent="0.45">
      <c r="J15065" s="13">
        <f t="shared" si="1647"/>
        <v>0</v>
      </c>
      <c r="P15065" s="14" t="e">
        <f t="shared" si="1645"/>
        <v>#DIV/0!</v>
      </c>
      <c r="Q15065" s="14" t="e">
        <f t="shared" si="1646"/>
        <v>#DIV/0!</v>
      </c>
      <c r="T15065" s="13">
        <f t="shared" si="1648"/>
        <v>10.49</v>
      </c>
      <c r="U15065" s="13">
        <f t="shared" si="1649"/>
        <v>0</v>
      </c>
      <c r="V15065" s="13">
        <f t="shared" si="1650"/>
        <v>-10.49</v>
      </c>
      <c r="W15065" s="13" t="str">
        <f t="shared" si="1651"/>
        <v>UNDERPAYMENT</v>
      </c>
    </row>
    <row r="15066" spans="10:23" x14ac:dyDescent="0.45">
      <c r="J15066" s="13">
        <f t="shared" si="1647"/>
        <v>0</v>
      </c>
      <c r="P15066" s="14" t="e">
        <f t="shared" si="1645"/>
        <v>#DIV/0!</v>
      </c>
      <c r="Q15066" s="14" t="e">
        <f t="shared" si="1646"/>
        <v>#DIV/0!</v>
      </c>
      <c r="T15066" s="13">
        <f t="shared" si="1648"/>
        <v>10.49</v>
      </c>
      <c r="U15066" s="13">
        <f t="shared" si="1649"/>
        <v>0</v>
      </c>
      <c r="V15066" s="13">
        <f t="shared" si="1650"/>
        <v>-10.49</v>
      </c>
      <c r="W15066" s="13" t="str">
        <f t="shared" si="1651"/>
        <v>UNDERPAYMENT</v>
      </c>
    </row>
    <row r="15067" spans="10:23" x14ac:dyDescent="0.45">
      <c r="J15067" s="13">
        <f t="shared" si="1647"/>
        <v>0</v>
      </c>
      <c r="P15067" s="14" t="e">
        <f t="shared" si="1645"/>
        <v>#DIV/0!</v>
      </c>
      <c r="Q15067" s="14" t="e">
        <f t="shared" si="1646"/>
        <v>#DIV/0!</v>
      </c>
      <c r="T15067" s="13">
        <f t="shared" si="1648"/>
        <v>10.49</v>
      </c>
      <c r="U15067" s="13">
        <f t="shared" si="1649"/>
        <v>0</v>
      </c>
      <c r="V15067" s="13">
        <f t="shared" si="1650"/>
        <v>-10.49</v>
      </c>
      <c r="W15067" s="13" t="str">
        <f t="shared" si="1651"/>
        <v>UNDERPAYMENT</v>
      </c>
    </row>
    <row r="15068" spans="10:23" x14ac:dyDescent="0.45">
      <c r="J15068" s="13">
        <f t="shared" si="1647"/>
        <v>0</v>
      </c>
      <c r="P15068" s="14" t="e">
        <f t="shared" si="1645"/>
        <v>#DIV/0!</v>
      </c>
      <c r="Q15068" s="14" t="e">
        <f t="shared" si="1646"/>
        <v>#DIV/0!</v>
      </c>
      <c r="T15068" s="13">
        <f t="shared" si="1648"/>
        <v>10.49</v>
      </c>
      <c r="U15068" s="13">
        <f t="shared" si="1649"/>
        <v>0</v>
      </c>
      <c r="V15068" s="13">
        <f t="shared" si="1650"/>
        <v>-10.49</v>
      </c>
      <c r="W15068" s="13" t="str">
        <f t="shared" si="1651"/>
        <v>UNDERPAYMENT</v>
      </c>
    </row>
    <row r="15069" spans="10:23" x14ac:dyDescent="0.45">
      <c r="J15069" s="13">
        <f t="shared" si="1647"/>
        <v>0</v>
      </c>
      <c r="P15069" s="14" t="e">
        <f t="shared" si="1645"/>
        <v>#DIV/0!</v>
      </c>
      <c r="Q15069" s="14" t="e">
        <f t="shared" si="1646"/>
        <v>#DIV/0!</v>
      </c>
      <c r="T15069" s="13">
        <f t="shared" si="1648"/>
        <v>10.49</v>
      </c>
      <c r="U15069" s="13">
        <f t="shared" si="1649"/>
        <v>0</v>
      </c>
      <c r="V15069" s="13">
        <f t="shared" si="1650"/>
        <v>-10.49</v>
      </c>
      <c r="W15069" s="13" t="str">
        <f t="shared" si="1651"/>
        <v>UNDERPAYMENT</v>
      </c>
    </row>
    <row r="15070" spans="10:23" x14ac:dyDescent="0.45">
      <c r="J15070" s="13">
        <f t="shared" si="1647"/>
        <v>0</v>
      </c>
      <c r="P15070" s="14" t="e">
        <f t="shared" si="1645"/>
        <v>#DIV/0!</v>
      </c>
      <c r="Q15070" s="14" t="e">
        <f t="shared" si="1646"/>
        <v>#DIV/0!</v>
      </c>
      <c r="T15070" s="13">
        <f t="shared" si="1648"/>
        <v>10.49</v>
      </c>
      <c r="U15070" s="13">
        <f t="shared" si="1649"/>
        <v>0</v>
      </c>
      <c r="V15070" s="13">
        <f t="shared" si="1650"/>
        <v>-10.49</v>
      </c>
      <c r="W15070" s="13" t="str">
        <f t="shared" si="1651"/>
        <v>UNDERPAYMENT</v>
      </c>
    </row>
    <row r="15071" spans="10:23" x14ac:dyDescent="0.45">
      <c r="J15071" s="13">
        <f t="shared" si="1647"/>
        <v>0</v>
      </c>
      <c r="P15071" s="14" t="e">
        <f t="shared" si="1645"/>
        <v>#DIV/0!</v>
      </c>
      <c r="Q15071" s="14" t="e">
        <f t="shared" si="1646"/>
        <v>#DIV/0!</v>
      </c>
      <c r="T15071" s="13">
        <f t="shared" si="1648"/>
        <v>10.49</v>
      </c>
      <c r="U15071" s="13">
        <f t="shared" si="1649"/>
        <v>0</v>
      </c>
      <c r="V15071" s="13">
        <f t="shared" si="1650"/>
        <v>-10.49</v>
      </c>
      <c r="W15071" s="13" t="str">
        <f t="shared" si="1651"/>
        <v>UNDERPAYMENT</v>
      </c>
    </row>
    <row r="15072" spans="10:23" x14ac:dyDescent="0.45">
      <c r="J15072" s="13">
        <f t="shared" si="1647"/>
        <v>0</v>
      </c>
      <c r="P15072" s="14" t="e">
        <f t="shared" si="1645"/>
        <v>#DIV/0!</v>
      </c>
      <c r="Q15072" s="14" t="e">
        <f t="shared" si="1646"/>
        <v>#DIV/0!</v>
      </c>
      <c r="T15072" s="13">
        <f t="shared" si="1648"/>
        <v>10.49</v>
      </c>
      <c r="U15072" s="13">
        <f t="shared" si="1649"/>
        <v>0</v>
      </c>
      <c r="V15072" s="13">
        <f t="shared" si="1650"/>
        <v>-10.49</v>
      </c>
      <c r="W15072" s="13" t="str">
        <f t="shared" si="1651"/>
        <v>UNDERPAYMENT</v>
      </c>
    </row>
    <row r="15073" spans="10:23" x14ac:dyDescent="0.45">
      <c r="J15073" s="13">
        <f t="shared" si="1647"/>
        <v>0</v>
      </c>
      <c r="P15073" s="14" t="e">
        <f t="shared" si="1645"/>
        <v>#DIV/0!</v>
      </c>
      <c r="Q15073" s="14" t="e">
        <f t="shared" si="1646"/>
        <v>#DIV/0!</v>
      </c>
      <c r="T15073" s="13">
        <f t="shared" si="1648"/>
        <v>10.49</v>
      </c>
      <c r="U15073" s="13">
        <f t="shared" si="1649"/>
        <v>0</v>
      </c>
      <c r="V15073" s="13">
        <f t="shared" si="1650"/>
        <v>-10.49</v>
      </c>
      <c r="W15073" s="13" t="str">
        <f t="shared" si="1651"/>
        <v>UNDERPAYMENT</v>
      </c>
    </row>
    <row r="15074" spans="10:23" x14ac:dyDescent="0.45">
      <c r="J15074" s="13">
        <f t="shared" si="1647"/>
        <v>0</v>
      </c>
      <c r="P15074" s="14" t="e">
        <f t="shared" si="1645"/>
        <v>#DIV/0!</v>
      </c>
      <c r="Q15074" s="14" t="e">
        <f t="shared" si="1646"/>
        <v>#DIV/0!</v>
      </c>
      <c r="T15074" s="13">
        <f t="shared" si="1648"/>
        <v>10.49</v>
      </c>
      <c r="U15074" s="13">
        <f t="shared" si="1649"/>
        <v>0</v>
      </c>
      <c r="V15074" s="13">
        <f t="shared" si="1650"/>
        <v>-10.49</v>
      </c>
      <c r="W15074" s="13" t="str">
        <f t="shared" si="1651"/>
        <v>UNDERPAYMENT</v>
      </c>
    </row>
    <row r="15075" spans="10:23" x14ac:dyDescent="0.45">
      <c r="J15075" s="13">
        <f t="shared" si="1647"/>
        <v>0</v>
      </c>
      <c r="P15075" s="14" t="e">
        <f t="shared" si="1645"/>
        <v>#DIV/0!</v>
      </c>
      <c r="Q15075" s="14" t="e">
        <f t="shared" si="1646"/>
        <v>#DIV/0!</v>
      </c>
      <c r="T15075" s="13">
        <f t="shared" si="1648"/>
        <v>10.49</v>
      </c>
      <c r="U15075" s="13">
        <f t="shared" si="1649"/>
        <v>0</v>
      </c>
      <c r="V15075" s="13">
        <f t="shared" si="1650"/>
        <v>-10.49</v>
      </c>
      <c r="W15075" s="13" t="str">
        <f t="shared" si="1651"/>
        <v>UNDERPAYMENT</v>
      </c>
    </row>
    <row r="15076" spans="10:23" x14ac:dyDescent="0.45">
      <c r="J15076" s="13">
        <f t="shared" si="1647"/>
        <v>0</v>
      </c>
      <c r="P15076" s="14" t="e">
        <f t="shared" si="1645"/>
        <v>#DIV/0!</v>
      </c>
      <c r="Q15076" s="14" t="e">
        <f t="shared" si="1646"/>
        <v>#DIV/0!</v>
      </c>
      <c r="T15076" s="13">
        <f t="shared" si="1648"/>
        <v>10.49</v>
      </c>
      <c r="U15076" s="13">
        <f t="shared" si="1649"/>
        <v>0</v>
      </c>
      <c r="V15076" s="13">
        <f t="shared" si="1650"/>
        <v>-10.49</v>
      </c>
      <c r="W15076" s="13" t="str">
        <f t="shared" si="1651"/>
        <v>UNDERPAYMENT</v>
      </c>
    </row>
    <row r="15077" spans="10:23" x14ac:dyDescent="0.45">
      <c r="J15077" s="13">
        <f t="shared" si="1647"/>
        <v>0</v>
      </c>
      <c r="P15077" s="14" t="e">
        <f t="shared" si="1645"/>
        <v>#DIV/0!</v>
      </c>
      <c r="Q15077" s="14" t="e">
        <f t="shared" si="1646"/>
        <v>#DIV/0!</v>
      </c>
      <c r="T15077" s="13">
        <f t="shared" si="1648"/>
        <v>10.49</v>
      </c>
      <c r="U15077" s="13">
        <f t="shared" si="1649"/>
        <v>0</v>
      </c>
      <c r="V15077" s="13">
        <f t="shared" si="1650"/>
        <v>-10.49</v>
      </c>
      <c r="W15077" s="13" t="str">
        <f t="shared" si="1651"/>
        <v>UNDERPAYMENT</v>
      </c>
    </row>
    <row r="15078" spans="10:23" x14ac:dyDescent="0.45">
      <c r="J15078" s="13">
        <f t="shared" si="1647"/>
        <v>0</v>
      </c>
      <c r="P15078" s="14" t="e">
        <f t="shared" si="1645"/>
        <v>#DIV/0!</v>
      </c>
      <c r="Q15078" s="14" t="e">
        <f t="shared" si="1646"/>
        <v>#DIV/0!</v>
      </c>
      <c r="T15078" s="13">
        <f t="shared" si="1648"/>
        <v>10.49</v>
      </c>
      <c r="U15078" s="13">
        <f t="shared" si="1649"/>
        <v>0</v>
      </c>
      <c r="V15078" s="13">
        <f t="shared" si="1650"/>
        <v>-10.49</v>
      </c>
      <c r="W15078" s="13" t="str">
        <f t="shared" si="1651"/>
        <v>UNDERPAYMENT</v>
      </c>
    </row>
    <row r="15079" spans="10:23" x14ac:dyDescent="0.45">
      <c r="J15079" s="13">
        <f t="shared" si="1647"/>
        <v>0</v>
      </c>
      <c r="P15079" s="14" t="e">
        <f t="shared" si="1645"/>
        <v>#DIV/0!</v>
      </c>
      <c r="Q15079" s="14" t="e">
        <f t="shared" si="1646"/>
        <v>#DIV/0!</v>
      </c>
      <c r="T15079" s="13">
        <f t="shared" si="1648"/>
        <v>10.49</v>
      </c>
      <c r="U15079" s="13">
        <f t="shared" si="1649"/>
        <v>0</v>
      </c>
      <c r="V15079" s="13">
        <f t="shared" si="1650"/>
        <v>-10.49</v>
      </c>
      <c r="W15079" s="13" t="str">
        <f t="shared" si="1651"/>
        <v>UNDERPAYMENT</v>
      </c>
    </row>
    <row r="15080" spans="10:23" x14ac:dyDescent="0.45">
      <c r="J15080" s="13">
        <f t="shared" si="1647"/>
        <v>0</v>
      </c>
      <c r="P15080" s="14" t="e">
        <f t="shared" si="1645"/>
        <v>#DIV/0!</v>
      </c>
      <c r="Q15080" s="14" t="e">
        <f t="shared" si="1646"/>
        <v>#DIV/0!</v>
      </c>
      <c r="T15080" s="13">
        <f t="shared" si="1648"/>
        <v>10.49</v>
      </c>
      <c r="U15080" s="13">
        <f t="shared" si="1649"/>
        <v>0</v>
      </c>
      <c r="V15080" s="13">
        <f t="shared" si="1650"/>
        <v>-10.49</v>
      </c>
      <c r="W15080" s="13" t="str">
        <f t="shared" si="1651"/>
        <v>UNDERPAYMENT</v>
      </c>
    </row>
    <row r="15081" spans="10:23" x14ac:dyDescent="0.45">
      <c r="J15081" s="13">
        <f t="shared" si="1647"/>
        <v>0</v>
      </c>
      <c r="P15081" s="14" t="e">
        <f t="shared" si="1645"/>
        <v>#DIV/0!</v>
      </c>
      <c r="Q15081" s="14" t="e">
        <f t="shared" si="1646"/>
        <v>#DIV/0!</v>
      </c>
      <c r="T15081" s="13">
        <f t="shared" si="1648"/>
        <v>10.49</v>
      </c>
      <c r="U15081" s="13">
        <f t="shared" si="1649"/>
        <v>0</v>
      </c>
      <c r="V15081" s="13">
        <f t="shared" si="1650"/>
        <v>-10.49</v>
      </c>
      <c r="W15081" s="13" t="str">
        <f t="shared" si="1651"/>
        <v>UNDERPAYMENT</v>
      </c>
    </row>
    <row r="15082" spans="10:23" x14ac:dyDescent="0.45">
      <c r="J15082" s="13">
        <f t="shared" si="1647"/>
        <v>0</v>
      </c>
      <c r="P15082" s="14" t="e">
        <f t="shared" si="1645"/>
        <v>#DIV/0!</v>
      </c>
      <c r="Q15082" s="14" t="e">
        <f t="shared" si="1646"/>
        <v>#DIV/0!</v>
      </c>
      <c r="T15082" s="13">
        <f t="shared" si="1648"/>
        <v>10.49</v>
      </c>
      <c r="U15082" s="13">
        <f t="shared" si="1649"/>
        <v>0</v>
      </c>
      <c r="V15082" s="13">
        <f t="shared" si="1650"/>
        <v>-10.49</v>
      </c>
      <c r="W15082" s="13" t="str">
        <f t="shared" si="1651"/>
        <v>UNDERPAYMENT</v>
      </c>
    </row>
    <row r="15083" spans="10:23" x14ac:dyDescent="0.45">
      <c r="J15083" s="13">
        <f t="shared" si="1647"/>
        <v>0</v>
      </c>
      <c r="P15083" s="14" t="e">
        <f t="shared" si="1645"/>
        <v>#DIV/0!</v>
      </c>
      <c r="Q15083" s="14" t="e">
        <f t="shared" si="1646"/>
        <v>#DIV/0!</v>
      </c>
      <c r="T15083" s="13">
        <f t="shared" si="1648"/>
        <v>10.49</v>
      </c>
      <c r="U15083" s="13">
        <f t="shared" si="1649"/>
        <v>0</v>
      </c>
      <c r="V15083" s="13">
        <f t="shared" si="1650"/>
        <v>-10.49</v>
      </c>
      <c r="W15083" s="13" t="str">
        <f t="shared" si="1651"/>
        <v>UNDERPAYMENT</v>
      </c>
    </row>
    <row r="15084" spans="10:23" x14ac:dyDescent="0.45">
      <c r="J15084" s="13">
        <f t="shared" si="1647"/>
        <v>0</v>
      </c>
      <c r="P15084" s="14" t="e">
        <f t="shared" si="1645"/>
        <v>#DIV/0!</v>
      </c>
      <c r="Q15084" s="14" t="e">
        <f t="shared" si="1646"/>
        <v>#DIV/0!</v>
      </c>
      <c r="T15084" s="13">
        <f t="shared" si="1648"/>
        <v>10.49</v>
      </c>
      <c r="U15084" s="13">
        <f t="shared" si="1649"/>
        <v>0</v>
      </c>
      <c r="V15084" s="13">
        <f t="shared" si="1650"/>
        <v>-10.49</v>
      </c>
      <c r="W15084" s="13" t="str">
        <f t="shared" si="1651"/>
        <v>UNDERPAYMENT</v>
      </c>
    </row>
    <row r="15085" spans="10:23" x14ac:dyDescent="0.45">
      <c r="J15085" s="13">
        <f t="shared" si="1647"/>
        <v>0</v>
      </c>
      <c r="P15085" s="14" t="e">
        <f t="shared" si="1645"/>
        <v>#DIV/0!</v>
      </c>
      <c r="Q15085" s="14" t="e">
        <f t="shared" si="1646"/>
        <v>#DIV/0!</v>
      </c>
      <c r="T15085" s="13">
        <f t="shared" si="1648"/>
        <v>10.49</v>
      </c>
      <c r="U15085" s="13">
        <f t="shared" si="1649"/>
        <v>0</v>
      </c>
      <c r="V15085" s="13">
        <f t="shared" si="1650"/>
        <v>-10.49</v>
      </c>
      <c r="W15085" s="13" t="str">
        <f t="shared" si="1651"/>
        <v>UNDERPAYMENT</v>
      </c>
    </row>
    <row r="15086" spans="10:23" x14ac:dyDescent="0.45">
      <c r="J15086" s="13">
        <f t="shared" si="1647"/>
        <v>0</v>
      </c>
      <c r="P15086" s="14" t="e">
        <f t="shared" si="1645"/>
        <v>#DIV/0!</v>
      </c>
      <c r="Q15086" s="14" t="e">
        <f t="shared" si="1646"/>
        <v>#DIV/0!</v>
      </c>
      <c r="T15086" s="13">
        <f t="shared" si="1648"/>
        <v>10.49</v>
      </c>
      <c r="U15086" s="13">
        <f t="shared" si="1649"/>
        <v>0</v>
      </c>
      <c r="V15086" s="13">
        <f t="shared" si="1650"/>
        <v>-10.49</v>
      </c>
      <c r="W15086" s="13" t="str">
        <f t="shared" si="1651"/>
        <v>UNDERPAYMENT</v>
      </c>
    </row>
    <row r="15087" spans="10:23" x14ac:dyDescent="0.45">
      <c r="J15087" s="13">
        <f t="shared" si="1647"/>
        <v>0</v>
      </c>
      <c r="P15087" s="14" t="e">
        <f t="shared" si="1645"/>
        <v>#DIV/0!</v>
      </c>
      <c r="Q15087" s="14" t="e">
        <f t="shared" si="1646"/>
        <v>#DIV/0!</v>
      </c>
      <c r="T15087" s="13">
        <f t="shared" si="1648"/>
        <v>10.49</v>
      </c>
      <c r="U15087" s="13">
        <f t="shared" si="1649"/>
        <v>0</v>
      </c>
      <c r="V15087" s="13">
        <f t="shared" si="1650"/>
        <v>-10.49</v>
      </c>
      <c r="W15087" s="13" t="str">
        <f t="shared" si="1651"/>
        <v>UNDERPAYMENT</v>
      </c>
    </row>
    <row r="15088" spans="10:23" x14ac:dyDescent="0.45">
      <c r="J15088" s="13">
        <f t="shared" si="1647"/>
        <v>0</v>
      </c>
      <c r="P15088" s="14" t="e">
        <f t="shared" si="1645"/>
        <v>#DIV/0!</v>
      </c>
      <c r="Q15088" s="14" t="e">
        <f t="shared" si="1646"/>
        <v>#DIV/0!</v>
      </c>
      <c r="T15088" s="13">
        <f t="shared" si="1648"/>
        <v>10.49</v>
      </c>
      <c r="U15088" s="13">
        <f t="shared" si="1649"/>
        <v>0</v>
      </c>
      <c r="V15088" s="13">
        <f t="shared" si="1650"/>
        <v>-10.49</v>
      </c>
      <c r="W15088" s="13" t="str">
        <f t="shared" si="1651"/>
        <v>UNDERPAYMENT</v>
      </c>
    </row>
    <row r="15089" spans="10:23" x14ac:dyDescent="0.45">
      <c r="J15089" s="13">
        <f t="shared" si="1647"/>
        <v>0</v>
      </c>
      <c r="P15089" s="14" t="e">
        <f t="shared" si="1645"/>
        <v>#DIV/0!</v>
      </c>
      <c r="Q15089" s="14" t="e">
        <f t="shared" si="1646"/>
        <v>#DIV/0!</v>
      </c>
      <c r="T15089" s="13">
        <f t="shared" si="1648"/>
        <v>10.49</v>
      </c>
      <c r="U15089" s="13">
        <f t="shared" si="1649"/>
        <v>0</v>
      </c>
      <c r="V15089" s="13">
        <f t="shared" si="1650"/>
        <v>-10.49</v>
      </c>
      <c r="W15089" s="13" t="str">
        <f t="shared" si="1651"/>
        <v>UNDERPAYMENT</v>
      </c>
    </row>
    <row r="15090" spans="10:23" x14ac:dyDescent="0.45">
      <c r="J15090" s="13">
        <f t="shared" si="1647"/>
        <v>0</v>
      </c>
      <c r="P15090" s="14" t="e">
        <f t="shared" si="1645"/>
        <v>#DIV/0!</v>
      </c>
      <c r="Q15090" s="14" t="e">
        <f t="shared" si="1646"/>
        <v>#DIV/0!</v>
      </c>
      <c r="T15090" s="13">
        <f t="shared" si="1648"/>
        <v>10.49</v>
      </c>
      <c r="U15090" s="13">
        <f t="shared" si="1649"/>
        <v>0</v>
      </c>
      <c r="V15090" s="13">
        <f t="shared" si="1650"/>
        <v>-10.49</v>
      </c>
      <c r="W15090" s="13" t="str">
        <f t="shared" si="1651"/>
        <v>UNDERPAYMENT</v>
      </c>
    </row>
    <row r="15091" spans="10:23" x14ac:dyDescent="0.45">
      <c r="J15091" s="13">
        <f t="shared" si="1647"/>
        <v>0</v>
      </c>
      <c r="P15091" s="14" t="e">
        <f t="shared" ref="P15091:P15154" si="1652">IF(((H15091*E15091)+(M15091-L15091)-(N15091*E15091))/(N15091*E15091) &lt;=0,((H15091*E15091)+(M15091-L15091)-(N15091*E15091))/(N15091*E15091),"")</f>
        <v>#DIV/0!</v>
      </c>
      <c r="Q15091" s="14" t="e">
        <f t="shared" ref="Q15091:Q15154" si="1653">IF(((H15091*E15091)+(M15091-L15091)-(N15091*E15091))/(N15091*E15091) &gt;0,((H15091*E15091)+(M15091-L15091)-(N15091*E15091))/(N15091*E15091),"")</f>
        <v>#DIV/0!</v>
      </c>
      <c r="T15091" s="13">
        <f t="shared" si="1648"/>
        <v>10.49</v>
      </c>
      <c r="U15091" s="13">
        <f t="shared" si="1649"/>
        <v>0</v>
      </c>
      <c r="V15091" s="13">
        <f t="shared" si="1650"/>
        <v>-10.49</v>
      </c>
      <c r="W15091" s="13" t="str">
        <f t="shared" si="1651"/>
        <v>UNDERPAYMENT</v>
      </c>
    </row>
    <row r="15092" spans="10:23" x14ac:dyDescent="0.45">
      <c r="J15092" s="13">
        <f t="shared" ref="J15092:J15155" si="1654">K15092+L15092</f>
        <v>0</v>
      </c>
      <c r="P15092" s="14" t="e">
        <f t="shared" si="1652"/>
        <v>#DIV/0!</v>
      </c>
      <c r="Q15092" s="14" t="e">
        <f t="shared" si="1653"/>
        <v>#DIV/0!</v>
      </c>
      <c r="T15092" s="13">
        <f t="shared" ref="T15092:T15155" si="1655">(N15092*E15092)+10.49</f>
        <v>10.49</v>
      </c>
      <c r="U15092" s="13">
        <f t="shared" ref="U15092:U15155" si="1656">(H15092*E15092)+K15092+M15092</f>
        <v>0</v>
      </c>
      <c r="V15092" s="13">
        <f t="shared" ref="V15092:V15155" si="1657">U15092-T15092</f>
        <v>-10.49</v>
      </c>
      <c r="W15092" s="13" t="str">
        <f t="shared" ref="W15092:W15155" si="1658">IF(V15092 &lt;= -0.01, "UNDERPAYMENT", "COMPLIANT")</f>
        <v>UNDERPAYMENT</v>
      </c>
    </row>
    <row r="15093" spans="10:23" x14ac:dyDescent="0.45">
      <c r="J15093" s="13">
        <f t="shared" si="1654"/>
        <v>0</v>
      </c>
      <c r="P15093" s="14" t="e">
        <f t="shared" si="1652"/>
        <v>#DIV/0!</v>
      </c>
      <c r="Q15093" s="14" t="e">
        <f t="shared" si="1653"/>
        <v>#DIV/0!</v>
      </c>
      <c r="T15093" s="13">
        <f t="shared" si="1655"/>
        <v>10.49</v>
      </c>
      <c r="U15093" s="13">
        <f t="shared" si="1656"/>
        <v>0</v>
      </c>
      <c r="V15093" s="13">
        <f t="shared" si="1657"/>
        <v>-10.49</v>
      </c>
      <c r="W15093" s="13" t="str">
        <f t="shared" si="1658"/>
        <v>UNDERPAYMENT</v>
      </c>
    </row>
    <row r="15094" spans="10:23" x14ac:dyDescent="0.45">
      <c r="J15094" s="13">
        <f t="shared" si="1654"/>
        <v>0</v>
      </c>
      <c r="P15094" s="14" t="e">
        <f t="shared" si="1652"/>
        <v>#DIV/0!</v>
      </c>
      <c r="Q15094" s="14" t="e">
        <f t="shared" si="1653"/>
        <v>#DIV/0!</v>
      </c>
      <c r="T15094" s="13">
        <f t="shared" si="1655"/>
        <v>10.49</v>
      </c>
      <c r="U15094" s="13">
        <f t="shared" si="1656"/>
        <v>0</v>
      </c>
      <c r="V15094" s="13">
        <f t="shared" si="1657"/>
        <v>-10.49</v>
      </c>
      <c r="W15094" s="13" t="str">
        <f t="shared" si="1658"/>
        <v>UNDERPAYMENT</v>
      </c>
    </row>
    <row r="15095" spans="10:23" x14ac:dyDescent="0.45">
      <c r="J15095" s="13">
        <f t="shared" si="1654"/>
        <v>0</v>
      </c>
      <c r="P15095" s="14" t="e">
        <f t="shared" si="1652"/>
        <v>#DIV/0!</v>
      </c>
      <c r="Q15095" s="14" t="e">
        <f t="shared" si="1653"/>
        <v>#DIV/0!</v>
      </c>
      <c r="T15095" s="13">
        <f t="shared" si="1655"/>
        <v>10.49</v>
      </c>
      <c r="U15095" s="13">
        <f t="shared" si="1656"/>
        <v>0</v>
      </c>
      <c r="V15095" s="13">
        <f t="shared" si="1657"/>
        <v>-10.49</v>
      </c>
      <c r="W15095" s="13" t="str">
        <f t="shared" si="1658"/>
        <v>UNDERPAYMENT</v>
      </c>
    </row>
    <row r="15096" spans="10:23" x14ac:dyDescent="0.45">
      <c r="J15096" s="13">
        <f t="shared" si="1654"/>
        <v>0</v>
      </c>
      <c r="P15096" s="14" t="e">
        <f t="shared" si="1652"/>
        <v>#DIV/0!</v>
      </c>
      <c r="Q15096" s="14" t="e">
        <f t="shared" si="1653"/>
        <v>#DIV/0!</v>
      </c>
      <c r="T15096" s="13">
        <f t="shared" si="1655"/>
        <v>10.49</v>
      </c>
      <c r="U15096" s="13">
        <f t="shared" si="1656"/>
        <v>0</v>
      </c>
      <c r="V15096" s="13">
        <f t="shared" si="1657"/>
        <v>-10.49</v>
      </c>
      <c r="W15096" s="13" t="str">
        <f t="shared" si="1658"/>
        <v>UNDERPAYMENT</v>
      </c>
    </row>
    <row r="15097" spans="10:23" x14ac:dyDescent="0.45">
      <c r="J15097" s="13">
        <f t="shared" si="1654"/>
        <v>0</v>
      </c>
      <c r="P15097" s="14" t="e">
        <f t="shared" si="1652"/>
        <v>#DIV/0!</v>
      </c>
      <c r="Q15097" s="14" t="e">
        <f t="shared" si="1653"/>
        <v>#DIV/0!</v>
      </c>
      <c r="T15097" s="13">
        <f t="shared" si="1655"/>
        <v>10.49</v>
      </c>
      <c r="U15097" s="13">
        <f t="shared" si="1656"/>
        <v>0</v>
      </c>
      <c r="V15097" s="13">
        <f t="shared" si="1657"/>
        <v>-10.49</v>
      </c>
      <c r="W15097" s="13" t="str">
        <f t="shared" si="1658"/>
        <v>UNDERPAYMENT</v>
      </c>
    </row>
    <row r="15098" spans="10:23" x14ac:dyDescent="0.45">
      <c r="J15098" s="13">
        <f t="shared" si="1654"/>
        <v>0</v>
      </c>
      <c r="P15098" s="14" t="e">
        <f t="shared" si="1652"/>
        <v>#DIV/0!</v>
      </c>
      <c r="Q15098" s="14" t="e">
        <f t="shared" si="1653"/>
        <v>#DIV/0!</v>
      </c>
      <c r="T15098" s="13">
        <f t="shared" si="1655"/>
        <v>10.49</v>
      </c>
      <c r="U15098" s="13">
        <f t="shared" si="1656"/>
        <v>0</v>
      </c>
      <c r="V15098" s="13">
        <f t="shared" si="1657"/>
        <v>-10.49</v>
      </c>
      <c r="W15098" s="13" t="str">
        <f t="shared" si="1658"/>
        <v>UNDERPAYMENT</v>
      </c>
    </row>
    <row r="15099" spans="10:23" x14ac:dyDescent="0.45">
      <c r="J15099" s="13">
        <f t="shared" si="1654"/>
        <v>0</v>
      </c>
      <c r="P15099" s="14" t="e">
        <f t="shared" si="1652"/>
        <v>#DIV/0!</v>
      </c>
      <c r="Q15099" s="14" t="e">
        <f t="shared" si="1653"/>
        <v>#DIV/0!</v>
      </c>
      <c r="T15099" s="13">
        <f t="shared" si="1655"/>
        <v>10.49</v>
      </c>
      <c r="U15099" s="13">
        <f t="shared" si="1656"/>
        <v>0</v>
      </c>
      <c r="V15099" s="13">
        <f t="shared" si="1657"/>
        <v>-10.49</v>
      </c>
      <c r="W15099" s="13" t="str">
        <f t="shared" si="1658"/>
        <v>UNDERPAYMENT</v>
      </c>
    </row>
    <row r="15100" spans="10:23" x14ac:dyDescent="0.45">
      <c r="J15100" s="13">
        <f t="shared" si="1654"/>
        <v>0</v>
      </c>
      <c r="P15100" s="14" t="e">
        <f t="shared" si="1652"/>
        <v>#DIV/0!</v>
      </c>
      <c r="Q15100" s="14" t="e">
        <f t="shared" si="1653"/>
        <v>#DIV/0!</v>
      </c>
      <c r="T15100" s="13">
        <f t="shared" si="1655"/>
        <v>10.49</v>
      </c>
      <c r="U15100" s="13">
        <f t="shared" si="1656"/>
        <v>0</v>
      </c>
      <c r="V15100" s="13">
        <f t="shared" si="1657"/>
        <v>-10.49</v>
      </c>
      <c r="W15100" s="13" t="str">
        <f t="shared" si="1658"/>
        <v>UNDERPAYMENT</v>
      </c>
    </row>
    <row r="15101" spans="10:23" x14ac:dyDescent="0.45">
      <c r="J15101" s="13">
        <f t="shared" si="1654"/>
        <v>0</v>
      </c>
      <c r="P15101" s="14" t="e">
        <f t="shared" si="1652"/>
        <v>#DIV/0!</v>
      </c>
      <c r="Q15101" s="14" t="e">
        <f t="shared" si="1653"/>
        <v>#DIV/0!</v>
      </c>
      <c r="T15101" s="13">
        <f t="shared" si="1655"/>
        <v>10.49</v>
      </c>
      <c r="U15101" s="13">
        <f t="shared" si="1656"/>
        <v>0</v>
      </c>
      <c r="V15101" s="13">
        <f t="shared" si="1657"/>
        <v>-10.49</v>
      </c>
      <c r="W15101" s="13" t="str">
        <f t="shared" si="1658"/>
        <v>UNDERPAYMENT</v>
      </c>
    </row>
    <row r="15102" spans="10:23" x14ac:dyDescent="0.45">
      <c r="J15102" s="13">
        <f t="shared" si="1654"/>
        <v>0</v>
      </c>
      <c r="P15102" s="14" t="e">
        <f t="shared" si="1652"/>
        <v>#DIV/0!</v>
      </c>
      <c r="Q15102" s="14" t="e">
        <f t="shared" si="1653"/>
        <v>#DIV/0!</v>
      </c>
      <c r="T15102" s="13">
        <f t="shared" si="1655"/>
        <v>10.49</v>
      </c>
      <c r="U15102" s="13">
        <f t="shared" si="1656"/>
        <v>0</v>
      </c>
      <c r="V15102" s="13">
        <f t="shared" si="1657"/>
        <v>-10.49</v>
      </c>
      <c r="W15102" s="13" t="str">
        <f t="shared" si="1658"/>
        <v>UNDERPAYMENT</v>
      </c>
    </row>
    <row r="15103" spans="10:23" x14ac:dyDescent="0.45">
      <c r="J15103" s="13">
        <f t="shared" si="1654"/>
        <v>0</v>
      </c>
      <c r="P15103" s="14" t="e">
        <f t="shared" si="1652"/>
        <v>#DIV/0!</v>
      </c>
      <c r="Q15103" s="14" t="e">
        <f t="shared" si="1653"/>
        <v>#DIV/0!</v>
      </c>
      <c r="T15103" s="13">
        <f t="shared" si="1655"/>
        <v>10.49</v>
      </c>
      <c r="U15103" s="13">
        <f t="shared" si="1656"/>
        <v>0</v>
      </c>
      <c r="V15103" s="13">
        <f t="shared" si="1657"/>
        <v>-10.49</v>
      </c>
      <c r="W15103" s="13" t="str">
        <f t="shared" si="1658"/>
        <v>UNDERPAYMENT</v>
      </c>
    </row>
    <row r="15104" spans="10:23" x14ac:dyDescent="0.45">
      <c r="J15104" s="13">
        <f t="shared" si="1654"/>
        <v>0</v>
      </c>
      <c r="P15104" s="14" t="e">
        <f t="shared" si="1652"/>
        <v>#DIV/0!</v>
      </c>
      <c r="Q15104" s="14" t="e">
        <f t="shared" si="1653"/>
        <v>#DIV/0!</v>
      </c>
      <c r="T15104" s="13">
        <f t="shared" si="1655"/>
        <v>10.49</v>
      </c>
      <c r="U15104" s="13">
        <f t="shared" si="1656"/>
        <v>0</v>
      </c>
      <c r="V15104" s="13">
        <f t="shared" si="1657"/>
        <v>-10.49</v>
      </c>
      <c r="W15104" s="13" t="str">
        <f t="shared" si="1658"/>
        <v>UNDERPAYMENT</v>
      </c>
    </row>
    <row r="15105" spans="10:23" x14ac:dyDescent="0.45">
      <c r="J15105" s="13">
        <f t="shared" si="1654"/>
        <v>0</v>
      </c>
      <c r="P15105" s="14" t="e">
        <f t="shared" si="1652"/>
        <v>#DIV/0!</v>
      </c>
      <c r="Q15105" s="14" t="e">
        <f t="shared" si="1653"/>
        <v>#DIV/0!</v>
      </c>
      <c r="T15105" s="13">
        <f t="shared" si="1655"/>
        <v>10.49</v>
      </c>
      <c r="U15105" s="13">
        <f t="shared" si="1656"/>
        <v>0</v>
      </c>
      <c r="V15105" s="13">
        <f t="shared" si="1657"/>
        <v>-10.49</v>
      </c>
      <c r="W15105" s="13" t="str">
        <f t="shared" si="1658"/>
        <v>UNDERPAYMENT</v>
      </c>
    </row>
    <row r="15106" spans="10:23" x14ac:dyDescent="0.45">
      <c r="J15106" s="13">
        <f t="shared" si="1654"/>
        <v>0</v>
      </c>
      <c r="P15106" s="14" t="e">
        <f t="shared" si="1652"/>
        <v>#DIV/0!</v>
      </c>
      <c r="Q15106" s="14" t="e">
        <f t="shared" si="1653"/>
        <v>#DIV/0!</v>
      </c>
      <c r="T15106" s="13">
        <f t="shared" si="1655"/>
        <v>10.49</v>
      </c>
      <c r="U15106" s="13">
        <f t="shared" si="1656"/>
        <v>0</v>
      </c>
      <c r="V15106" s="13">
        <f t="shared" si="1657"/>
        <v>-10.49</v>
      </c>
      <c r="W15106" s="13" t="str">
        <f t="shared" si="1658"/>
        <v>UNDERPAYMENT</v>
      </c>
    </row>
    <row r="15107" spans="10:23" x14ac:dyDescent="0.45">
      <c r="J15107" s="13">
        <f t="shared" si="1654"/>
        <v>0</v>
      </c>
      <c r="P15107" s="14" t="e">
        <f t="shared" si="1652"/>
        <v>#DIV/0!</v>
      </c>
      <c r="Q15107" s="14" t="e">
        <f t="shared" si="1653"/>
        <v>#DIV/0!</v>
      </c>
      <c r="T15107" s="13">
        <f t="shared" si="1655"/>
        <v>10.49</v>
      </c>
      <c r="U15107" s="13">
        <f t="shared" si="1656"/>
        <v>0</v>
      </c>
      <c r="V15107" s="13">
        <f t="shared" si="1657"/>
        <v>-10.49</v>
      </c>
      <c r="W15107" s="13" t="str">
        <f t="shared" si="1658"/>
        <v>UNDERPAYMENT</v>
      </c>
    </row>
    <row r="15108" spans="10:23" x14ac:dyDescent="0.45">
      <c r="J15108" s="13">
        <f t="shared" si="1654"/>
        <v>0</v>
      </c>
      <c r="P15108" s="14" t="e">
        <f t="shared" si="1652"/>
        <v>#DIV/0!</v>
      </c>
      <c r="Q15108" s="14" t="e">
        <f t="shared" si="1653"/>
        <v>#DIV/0!</v>
      </c>
      <c r="T15108" s="13">
        <f t="shared" si="1655"/>
        <v>10.49</v>
      </c>
      <c r="U15108" s="13">
        <f t="shared" si="1656"/>
        <v>0</v>
      </c>
      <c r="V15108" s="13">
        <f t="shared" si="1657"/>
        <v>-10.49</v>
      </c>
      <c r="W15108" s="13" t="str">
        <f t="shared" si="1658"/>
        <v>UNDERPAYMENT</v>
      </c>
    </row>
    <row r="15109" spans="10:23" x14ac:dyDescent="0.45">
      <c r="J15109" s="13">
        <f t="shared" si="1654"/>
        <v>0</v>
      </c>
      <c r="P15109" s="14" t="e">
        <f t="shared" si="1652"/>
        <v>#DIV/0!</v>
      </c>
      <c r="Q15109" s="14" t="e">
        <f t="shared" si="1653"/>
        <v>#DIV/0!</v>
      </c>
      <c r="T15109" s="13">
        <f t="shared" si="1655"/>
        <v>10.49</v>
      </c>
      <c r="U15109" s="13">
        <f t="shared" si="1656"/>
        <v>0</v>
      </c>
      <c r="V15109" s="13">
        <f t="shared" si="1657"/>
        <v>-10.49</v>
      </c>
      <c r="W15109" s="13" t="str">
        <f t="shared" si="1658"/>
        <v>UNDERPAYMENT</v>
      </c>
    </row>
    <row r="15110" spans="10:23" x14ac:dyDescent="0.45">
      <c r="J15110" s="13">
        <f t="shared" si="1654"/>
        <v>0</v>
      </c>
      <c r="P15110" s="14" t="e">
        <f t="shared" si="1652"/>
        <v>#DIV/0!</v>
      </c>
      <c r="Q15110" s="14" t="e">
        <f t="shared" si="1653"/>
        <v>#DIV/0!</v>
      </c>
      <c r="T15110" s="13">
        <f t="shared" si="1655"/>
        <v>10.49</v>
      </c>
      <c r="U15110" s="13">
        <f t="shared" si="1656"/>
        <v>0</v>
      </c>
      <c r="V15110" s="13">
        <f t="shared" si="1657"/>
        <v>-10.49</v>
      </c>
      <c r="W15110" s="13" t="str">
        <f t="shared" si="1658"/>
        <v>UNDERPAYMENT</v>
      </c>
    </row>
    <row r="15111" spans="10:23" x14ac:dyDescent="0.45">
      <c r="J15111" s="13">
        <f t="shared" si="1654"/>
        <v>0</v>
      </c>
      <c r="P15111" s="14" t="e">
        <f t="shared" si="1652"/>
        <v>#DIV/0!</v>
      </c>
      <c r="Q15111" s="14" t="e">
        <f t="shared" si="1653"/>
        <v>#DIV/0!</v>
      </c>
      <c r="T15111" s="13">
        <f t="shared" si="1655"/>
        <v>10.49</v>
      </c>
      <c r="U15111" s="13">
        <f t="shared" si="1656"/>
        <v>0</v>
      </c>
      <c r="V15111" s="13">
        <f t="shared" si="1657"/>
        <v>-10.49</v>
      </c>
      <c r="W15111" s="13" t="str">
        <f t="shared" si="1658"/>
        <v>UNDERPAYMENT</v>
      </c>
    </row>
    <row r="15112" spans="10:23" x14ac:dyDescent="0.45">
      <c r="J15112" s="13">
        <f t="shared" si="1654"/>
        <v>0</v>
      </c>
      <c r="P15112" s="14" t="e">
        <f t="shared" si="1652"/>
        <v>#DIV/0!</v>
      </c>
      <c r="Q15112" s="14" t="e">
        <f t="shared" si="1653"/>
        <v>#DIV/0!</v>
      </c>
      <c r="T15112" s="13">
        <f t="shared" si="1655"/>
        <v>10.49</v>
      </c>
      <c r="U15112" s="13">
        <f t="shared" si="1656"/>
        <v>0</v>
      </c>
      <c r="V15112" s="13">
        <f t="shared" si="1657"/>
        <v>-10.49</v>
      </c>
      <c r="W15112" s="13" t="str">
        <f t="shared" si="1658"/>
        <v>UNDERPAYMENT</v>
      </c>
    </row>
    <row r="15113" spans="10:23" x14ac:dyDescent="0.45">
      <c r="J15113" s="13">
        <f t="shared" si="1654"/>
        <v>0</v>
      </c>
      <c r="P15113" s="14" t="e">
        <f t="shared" si="1652"/>
        <v>#DIV/0!</v>
      </c>
      <c r="Q15113" s="14" t="e">
        <f t="shared" si="1653"/>
        <v>#DIV/0!</v>
      </c>
      <c r="T15113" s="13">
        <f t="shared" si="1655"/>
        <v>10.49</v>
      </c>
      <c r="U15113" s="13">
        <f t="shared" si="1656"/>
        <v>0</v>
      </c>
      <c r="V15113" s="13">
        <f t="shared" si="1657"/>
        <v>-10.49</v>
      </c>
      <c r="W15113" s="13" t="str">
        <f t="shared" si="1658"/>
        <v>UNDERPAYMENT</v>
      </c>
    </row>
    <row r="15114" spans="10:23" x14ac:dyDescent="0.45">
      <c r="J15114" s="13">
        <f t="shared" si="1654"/>
        <v>0</v>
      </c>
      <c r="P15114" s="14" t="e">
        <f t="shared" si="1652"/>
        <v>#DIV/0!</v>
      </c>
      <c r="Q15114" s="14" t="e">
        <f t="shared" si="1653"/>
        <v>#DIV/0!</v>
      </c>
      <c r="T15114" s="13">
        <f t="shared" si="1655"/>
        <v>10.49</v>
      </c>
      <c r="U15114" s="13">
        <f t="shared" si="1656"/>
        <v>0</v>
      </c>
      <c r="V15114" s="13">
        <f t="shared" si="1657"/>
        <v>-10.49</v>
      </c>
      <c r="W15114" s="13" t="str">
        <f t="shared" si="1658"/>
        <v>UNDERPAYMENT</v>
      </c>
    </row>
    <row r="15115" spans="10:23" x14ac:dyDescent="0.45">
      <c r="J15115" s="13">
        <f t="shared" si="1654"/>
        <v>0</v>
      </c>
      <c r="P15115" s="14" t="e">
        <f t="shared" si="1652"/>
        <v>#DIV/0!</v>
      </c>
      <c r="Q15115" s="14" t="e">
        <f t="shared" si="1653"/>
        <v>#DIV/0!</v>
      </c>
      <c r="T15115" s="13">
        <f t="shared" si="1655"/>
        <v>10.49</v>
      </c>
      <c r="U15115" s="13">
        <f t="shared" si="1656"/>
        <v>0</v>
      </c>
      <c r="V15115" s="13">
        <f t="shared" si="1657"/>
        <v>-10.49</v>
      </c>
      <c r="W15115" s="13" t="str">
        <f t="shared" si="1658"/>
        <v>UNDERPAYMENT</v>
      </c>
    </row>
    <row r="15116" spans="10:23" x14ac:dyDescent="0.45">
      <c r="J15116" s="13">
        <f t="shared" si="1654"/>
        <v>0</v>
      </c>
      <c r="P15116" s="14" t="e">
        <f t="shared" si="1652"/>
        <v>#DIV/0!</v>
      </c>
      <c r="Q15116" s="14" t="e">
        <f t="shared" si="1653"/>
        <v>#DIV/0!</v>
      </c>
      <c r="T15116" s="13">
        <f t="shared" si="1655"/>
        <v>10.49</v>
      </c>
      <c r="U15116" s="13">
        <f t="shared" si="1656"/>
        <v>0</v>
      </c>
      <c r="V15116" s="13">
        <f t="shared" si="1657"/>
        <v>-10.49</v>
      </c>
      <c r="W15116" s="13" t="str">
        <f t="shared" si="1658"/>
        <v>UNDERPAYMENT</v>
      </c>
    </row>
    <row r="15117" spans="10:23" x14ac:dyDescent="0.45">
      <c r="J15117" s="13">
        <f t="shared" si="1654"/>
        <v>0</v>
      </c>
      <c r="P15117" s="14" t="e">
        <f t="shared" si="1652"/>
        <v>#DIV/0!</v>
      </c>
      <c r="Q15117" s="14" t="e">
        <f t="shared" si="1653"/>
        <v>#DIV/0!</v>
      </c>
      <c r="T15117" s="13">
        <f t="shared" si="1655"/>
        <v>10.49</v>
      </c>
      <c r="U15117" s="13">
        <f t="shared" si="1656"/>
        <v>0</v>
      </c>
      <c r="V15117" s="13">
        <f t="shared" si="1657"/>
        <v>-10.49</v>
      </c>
      <c r="W15117" s="13" t="str">
        <f t="shared" si="1658"/>
        <v>UNDERPAYMENT</v>
      </c>
    </row>
    <row r="15118" spans="10:23" x14ac:dyDescent="0.45">
      <c r="J15118" s="13">
        <f t="shared" si="1654"/>
        <v>0</v>
      </c>
      <c r="P15118" s="14" t="e">
        <f t="shared" si="1652"/>
        <v>#DIV/0!</v>
      </c>
      <c r="Q15118" s="14" t="e">
        <f t="shared" si="1653"/>
        <v>#DIV/0!</v>
      </c>
      <c r="T15118" s="13">
        <f t="shared" si="1655"/>
        <v>10.49</v>
      </c>
      <c r="U15118" s="13">
        <f t="shared" si="1656"/>
        <v>0</v>
      </c>
      <c r="V15118" s="13">
        <f t="shared" si="1657"/>
        <v>-10.49</v>
      </c>
      <c r="W15118" s="13" t="str">
        <f t="shared" si="1658"/>
        <v>UNDERPAYMENT</v>
      </c>
    </row>
    <row r="15119" spans="10:23" x14ac:dyDescent="0.45">
      <c r="J15119" s="13">
        <f t="shared" si="1654"/>
        <v>0</v>
      </c>
      <c r="P15119" s="14" t="e">
        <f t="shared" si="1652"/>
        <v>#DIV/0!</v>
      </c>
      <c r="Q15119" s="14" t="e">
        <f t="shared" si="1653"/>
        <v>#DIV/0!</v>
      </c>
      <c r="T15119" s="13">
        <f t="shared" si="1655"/>
        <v>10.49</v>
      </c>
      <c r="U15119" s="13">
        <f t="shared" si="1656"/>
        <v>0</v>
      </c>
      <c r="V15119" s="13">
        <f t="shared" si="1657"/>
        <v>-10.49</v>
      </c>
      <c r="W15119" s="13" t="str">
        <f t="shared" si="1658"/>
        <v>UNDERPAYMENT</v>
      </c>
    </row>
    <row r="15120" spans="10:23" x14ac:dyDescent="0.45">
      <c r="J15120" s="13">
        <f t="shared" si="1654"/>
        <v>0</v>
      </c>
      <c r="P15120" s="14" t="e">
        <f t="shared" si="1652"/>
        <v>#DIV/0!</v>
      </c>
      <c r="Q15120" s="14" t="e">
        <f t="shared" si="1653"/>
        <v>#DIV/0!</v>
      </c>
      <c r="T15120" s="13">
        <f t="shared" si="1655"/>
        <v>10.49</v>
      </c>
      <c r="U15120" s="13">
        <f t="shared" si="1656"/>
        <v>0</v>
      </c>
      <c r="V15120" s="13">
        <f t="shared" si="1657"/>
        <v>-10.49</v>
      </c>
      <c r="W15120" s="13" t="str">
        <f t="shared" si="1658"/>
        <v>UNDERPAYMENT</v>
      </c>
    </row>
    <row r="15121" spans="10:23" x14ac:dyDescent="0.45">
      <c r="J15121" s="13">
        <f t="shared" si="1654"/>
        <v>0</v>
      </c>
      <c r="P15121" s="14" t="e">
        <f t="shared" si="1652"/>
        <v>#DIV/0!</v>
      </c>
      <c r="Q15121" s="14" t="e">
        <f t="shared" si="1653"/>
        <v>#DIV/0!</v>
      </c>
      <c r="T15121" s="13">
        <f t="shared" si="1655"/>
        <v>10.49</v>
      </c>
      <c r="U15121" s="13">
        <f t="shared" si="1656"/>
        <v>0</v>
      </c>
      <c r="V15121" s="13">
        <f t="shared" si="1657"/>
        <v>-10.49</v>
      </c>
      <c r="W15121" s="13" t="str">
        <f t="shared" si="1658"/>
        <v>UNDERPAYMENT</v>
      </c>
    </row>
    <row r="15122" spans="10:23" x14ac:dyDescent="0.45">
      <c r="J15122" s="13">
        <f t="shared" si="1654"/>
        <v>0</v>
      </c>
      <c r="P15122" s="14" t="e">
        <f t="shared" si="1652"/>
        <v>#DIV/0!</v>
      </c>
      <c r="Q15122" s="14" t="e">
        <f t="shared" si="1653"/>
        <v>#DIV/0!</v>
      </c>
      <c r="T15122" s="13">
        <f t="shared" si="1655"/>
        <v>10.49</v>
      </c>
      <c r="U15122" s="13">
        <f t="shared" si="1656"/>
        <v>0</v>
      </c>
      <c r="V15122" s="13">
        <f t="shared" si="1657"/>
        <v>-10.49</v>
      </c>
      <c r="W15122" s="13" t="str">
        <f t="shared" si="1658"/>
        <v>UNDERPAYMENT</v>
      </c>
    </row>
    <row r="15123" spans="10:23" x14ac:dyDescent="0.45">
      <c r="J15123" s="13">
        <f t="shared" si="1654"/>
        <v>0</v>
      </c>
      <c r="P15123" s="14" t="e">
        <f t="shared" si="1652"/>
        <v>#DIV/0!</v>
      </c>
      <c r="Q15123" s="14" t="e">
        <f t="shared" si="1653"/>
        <v>#DIV/0!</v>
      </c>
      <c r="T15123" s="13">
        <f t="shared" si="1655"/>
        <v>10.49</v>
      </c>
      <c r="U15123" s="13">
        <f t="shared" si="1656"/>
        <v>0</v>
      </c>
      <c r="V15123" s="13">
        <f t="shared" si="1657"/>
        <v>-10.49</v>
      </c>
      <c r="W15123" s="13" t="str">
        <f t="shared" si="1658"/>
        <v>UNDERPAYMENT</v>
      </c>
    </row>
    <row r="15124" spans="10:23" x14ac:dyDescent="0.45">
      <c r="J15124" s="13">
        <f t="shared" si="1654"/>
        <v>0</v>
      </c>
      <c r="P15124" s="14" t="e">
        <f t="shared" si="1652"/>
        <v>#DIV/0!</v>
      </c>
      <c r="Q15124" s="14" t="e">
        <f t="shared" si="1653"/>
        <v>#DIV/0!</v>
      </c>
      <c r="T15124" s="13">
        <f t="shared" si="1655"/>
        <v>10.49</v>
      </c>
      <c r="U15124" s="13">
        <f t="shared" si="1656"/>
        <v>0</v>
      </c>
      <c r="V15124" s="13">
        <f t="shared" si="1657"/>
        <v>-10.49</v>
      </c>
      <c r="W15124" s="13" t="str">
        <f t="shared" si="1658"/>
        <v>UNDERPAYMENT</v>
      </c>
    </row>
    <row r="15125" spans="10:23" x14ac:dyDescent="0.45">
      <c r="J15125" s="13">
        <f t="shared" si="1654"/>
        <v>0</v>
      </c>
      <c r="P15125" s="14" t="e">
        <f t="shared" si="1652"/>
        <v>#DIV/0!</v>
      </c>
      <c r="Q15125" s="14" t="e">
        <f t="shared" si="1653"/>
        <v>#DIV/0!</v>
      </c>
      <c r="T15125" s="13">
        <f t="shared" si="1655"/>
        <v>10.49</v>
      </c>
      <c r="U15125" s="13">
        <f t="shared" si="1656"/>
        <v>0</v>
      </c>
      <c r="V15125" s="13">
        <f t="shared" si="1657"/>
        <v>-10.49</v>
      </c>
      <c r="W15125" s="13" t="str">
        <f t="shared" si="1658"/>
        <v>UNDERPAYMENT</v>
      </c>
    </row>
    <row r="15126" spans="10:23" x14ac:dyDescent="0.45">
      <c r="J15126" s="13">
        <f t="shared" si="1654"/>
        <v>0</v>
      </c>
      <c r="P15126" s="14" t="e">
        <f t="shared" si="1652"/>
        <v>#DIV/0!</v>
      </c>
      <c r="Q15126" s="14" t="e">
        <f t="shared" si="1653"/>
        <v>#DIV/0!</v>
      </c>
      <c r="T15126" s="13">
        <f t="shared" si="1655"/>
        <v>10.49</v>
      </c>
      <c r="U15126" s="13">
        <f t="shared" si="1656"/>
        <v>0</v>
      </c>
      <c r="V15126" s="13">
        <f t="shared" si="1657"/>
        <v>-10.49</v>
      </c>
      <c r="W15126" s="13" t="str">
        <f t="shared" si="1658"/>
        <v>UNDERPAYMENT</v>
      </c>
    </row>
    <row r="15127" spans="10:23" x14ac:dyDescent="0.45">
      <c r="J15127" s="13">
        <f t="shared" si="1654"/>
        <v>0</v>
      </c>
      <c r="P15127" s="14" t="e">
        <f t="shared" si="1652"/>
        <v>#DIV/0!</v>
      </c>
      <c r="Q15127" s="14" t="e">
        <f t="shared" si="1653"/>
        <v>#DIV/0!</v>
      </c>
      <c r="T15127" s="13">
        <f t="shared" si="1655"/>
        <v>10.49</v>
      </c>
      <c r="U15127" s="13">
        <f t="shared" si="1656"/>
        <v>0</v>
      </c>
      <c r="V15127" s="13">
        <f t="shared" si="1657"/>
        <v>-10.49</v>
      </c>
      <c r="W15127" s="13" t="str">
        <f t="shared" si="1658"/>
        <v>UNDERPAYMENT</v>
      </c>
    </row>
    <row r="15128" spans="10:23" x14ac:dyDescent="0.45">
      <c r="J15128" s="13">
        <f t="shared" si="1654"/>
        <v>0</v>
      </c>
      <c r="P15128" s="14" t="e">
        <f t="shared" si="1652"/>
        <v>#DIV/0!</v>
      </c>
      <c r="Q15128" s="14" t="e">
        <f t="shared" si="1653"/>
        <v>#DIV/0!</v>
      </c>
      <c r="T15128" s="13">
        <f t="shared" si="1655"/>
        <v>10.49</v>
      </c>
      <c r="U15128" s="13">
        <f t="shared" si="1656"/>
        <v>0</v>
      </c>
      <c r="V15128" s="13">
        <f t="shared" si="1657"/>
        <v>-10.49</v>
      </c>
      <c r="W15128" s="13" t="str">
        <f t="shared" si="1658"/>
        <v>UNDERPAYMENT</v>
      </c>
    </row>
    <row r="15129" spans="10:23" x14ac:dyDescent="0.45">
      <c r="J15129" s="13">
        <f t="shared" si="1654"/>
        <v>0</v>
      </c>
      <c r="P15129" s="14" t="e">
        <f t="shared" si="1652"/>
        <v>#DIV/0!</v>
      </c>
      <c r="Q15129" s="14" t="e">
        <f t="shared" si="1653"/>
        <v>#DIV/0!</v>
      </c>
      <c r="T15129" s="13">
        <f t="shared" si="1655"/>
        <v>10.49</v>
      </c>
      <c r="U15129" s="13">
        <f t="shared" si="1656"/>
        <v>0</v>
      </c>
      <c r="V15129" s="13">
        <f t="shared" si="1657"/>
        <v>-10.49</v>
      </c>
      <c r="W15129" s="13" t="str">
        <f t="shared" si="1658"/>
        <v>UNDERPAYMENT</v>
      </c>
    </row>
    <row r="15130" spans="10:23" x14ac:dyDescent="0.45">
      <c r="J15130" s="13">
        <f t="shared" si="1654"/>
        <v>0</v>
      </c>
      <c r="P15130" s="14" t="e">
        <f t="shared" si="1652"/>
        <v>#DIV/0!</v>
      </c>
      <c r="Q15130" s="14" t="e">
        <f t="shared" si="1653"/>
        <v>#DIV/0!</v>
      </c>
      <c r="T15130" s="13">
        <f t="shared" si="1655"/>
        <v>10.49</v>
      </c>
      <c r="U15130" s="13">
        <f t="shared" si="1656"/>
        <v>0</v>
      </c>
      <c r="V15130" s="13">
        <f t="shared" si="1657"/>
        <v>-10.49</v>
      </c>
      <c r="W15130" s="13" t="str">
        <f t="shared" si="1658"/>
        <v>UNDERPAYMENT</v>
      </c>
    </row>
    <row r="15131" spans="10:23" x14ac:dyDescent="0.45">
      <c r="J15131" s="13">
        <f t="shared" si="1654"/>
        <v>0</v>
      </c>
      <c r="P15131" s="14" t="e">
        <f t="shared" si="1652"/>
        <v>#DIV/0!</v>
      </c>
      <c r="Q15131" s="14" t="e">
        <f t="shared" si="1653"/>
        <v>#DIV/0!</v>
      </c>
      <c r="T15131" s="13">
        <f t="shared" si="1655"/>
        <v>10.49</v>
      </c>
      <c r="U15131" s="13">
        <f t="shared" si="1656"/>
        <v>0</v>
      </c>
      <c r="V15131" s="13">
        <f t="shared" si="1657"/>
        <v>-10.49</v>
      </c>
      <c r="W15131" s="13" t="str">
        <f t="shared" si="1658"/>
        <v>UNDERPAYMENT</v>
      </c>
    </row>
    <row r="15132" spans="10:23" x14ac:dyDescent="0.45">
      <c r="J15132" s="13">
        <f t="shared" si="1654"/>
        <v>0</v>
      </c>
      <c r="P15132" s="14" t="e">
        <f t="shared" si="1652"/>
        <v>#DIV/0!</v>
      </c>
      <c r="Q15132" s="14" t="e">
        <f t="shared" si="1653"/>
        <v>#DIV/0!</v>
      </c>
      <c r="T15132" s="13">
        <f t="shared" si="1655"/>
        <v>10.49</v>
      </c>
      <c r="U15132" s="13">
        <f t="shared" si="1656"/>
        <v>0</v>
      </c>
      <c r="V15132" s="13">
        <f t="shared" si="1657"/>
        <v>-10.49</v>
      </c>
      <c r="W15132" s="13" t="str">
        <f t="shared" si="1658"/>
        <v>UNDERPAYMENT</v>
      </c>
    </row>
    <row r="15133" spans="10:23" x14ac:dyDescent="0.45">
      <c r="J15133" s="13">
        <f t="shared" si="1654"/>
        <v>0</v>
      </c>
      <c r="P15133" s="14" t="e">
        <f t="shared" si="1652"/>
        <v>#DIV/0!</v>
      </c>
      <c r="Q15133" s="14" t="e">
        <f t="shared" si="1653"/>
        <v>#DIV/0!</v>
      </c>
      <c r="T15133" s="13">
        <f t="shared" si="1655"/>
        <v>10.49</v>
      </c>
      <c r="U15133" s="13">
        <f t="shared" si="1656"/>
        <v>0</v>
      </c>
      <c r="V15133" s="13">
        <f t="shared" si="1657"/>
        <v>-10.49</v>
      </c>
      <c r="W15133" s="13" t="str">
        <f t="shared" si="1658"/>
        <v>UNDERPAYMENT</v>
      </c>
    </row>
    <row r="15134" spans="10:23" x14ac:dyDescent="0.45">
      <c r="J15134" s="13">
        <f t="shared" si="1654"/>
        <v>0</v>
      </c>
      <c r="P15134" s="14" t="e">
        <f t="shared" si="1652"/>
        <v>#DIV/0!</v>
      </c>
      <c r="Q15134" s="14" t="e">
        <f t="shared" si="1653"/>
        <v>#DIV/0!</v>
      </c>
      <c r="T15134" s="13">
        <f t="shared" si="1655"/>
        <v>10.49</v>
      </c>
      <c r="U15134" s="13">
        <f t="shared" si="1656"/>
        <v>0</v>
      </c>
      <c r="V15134" s="13">
        <f t="shared" si="1657"/>
        <v>-10.49</v>
      </c>
      <c r="W15134" s="13" t="str">
        <f t="shared" si="1658"/>
        <v>UNDERPAYMENT</v>
      </c>
    </row>
    <row r="15135" spans="10:23" x14ac:dyDescent="0.45">
      <c r="J15135" s="13">
        <f t="shared" si="1654"/>
        <v>0</v>
      </c>
      <c r="P15135" s="14" t="e">
        <f t="shared" si="1652"/>
        <v>#DIV/0!</v>
      </c>
      <c r="Q15135" s="14" t="e">
        <f t="shared" si="1653"/>
        <v>#DIV/0!</v>
      </c>
      <c r="T15135" s="13">
        <f t="shared" si="1655"/>
        <v>10.49</v>
      </c>
      <c r="U15135" s="13">
        <f t="shared" si="1656"/>
        <v>0</v>
      </c>
      <c r="V15135" s="13">
        <f t="shared" si="1657"/>
        <v>-10.49</v>
      </c>
      <c r="W15135" s="13" t="str">
        <f t="shared" si="1658"/>
        <v>UNDERPAYMENT</v>
      </c>
    </row>
    <row r="15136" spans="10:23" x14ac:dyDescent="0.45">
      <c r="J15136" s="13">
        <f t="shared" si="1654"/>
        <v>0</v>
      </c>
      <c r="P15136" s="14" t="e">
        <f t="shared" si="1652"/>
        <v>#DIV/0!</v>
      </c>
      <c r="Q15136" s="14" t="e">
        <f t="shared" si="1653"/>
        <v>#DIV/0!</v>
      </c>
      <c r="T15136" s="13">
        <f t="shared" si="1655"/>
        <v>10.49</v>
      </c>
      <c r="U15136" s="13">
        <f t="shared" si="1656"/>
        <v>0</v>
      </c>
      <c r="V15136" s="13">
        <f t="shared" si="1657"/>
        <v>-10.49</v>
      </c>
      <c r="W15136" s="13" t="str">
        <f t="shared" si="1658"/>
        <v>UNDERPAYMENT</v>
      </c>
    </row>
    <row r="15137" spans="10:23" x14ac:dyDescent="0.45">
      <c r="J15137" s="13">
        <f t="shared" si="1654"/>
        <v>0</v>
      </c>
      <c r="P15137" s="14" t="e">
        <f t="shared" si="1652"/>
        <v>#DIV/0!</v>
      </c>
      <c r="Q15137" s="14" t="e">
        <f t="shared" si="1653"/>
        <v>#DIV/0!</v>
      </c>
      <c r="T15137" s="13">
        <f t="shared" si="1655"/>
        <v>10.49</v>
      </c>
      <c r="U15137" s="13">
        <f t="shared" si="1656"/>
        <v>0</v>
      </c>
      <c r="V15137" s="13">
        <f t="shared" si="1657"/>
        <v>-10.49</v>
      </c>
      <c r="W15137" s="13" t="str">
        <f t="shared" si="1658"/>
        <v>UNDERPAYMENT</v>
      </c>
    </row>
    <row r="15138" spans="10:23" x14ac:dyDescent="0.45">
      <c r="J15138" s="13">
        <f t="shared" si="1654"/>
        <v>0</v>
      </c>
      <c r="P15138" s="14" t="e">
        <f t="shared" si="1652"/>
        <v>#DIV/0!</v>
      </c>
      <c r="Q15138" s="14" t="e">
        <f t="shared" si="1653"/>
        <v>#DIV/0!</v>
      </c>
      <c r="T15138" s="13">
        <f t="shared" si="1655"/>
        <v>10.49</v>
      </c>
      <c r="U15138" s="13">
        <f t="shared" si="1656"/>
        <v>0</v>
      </c>
      <c r="V15138" s="13">
        <f t="shared" si="1657"/>
        <v>-10.49</v>
      </c>
      <c r="W15138" s="13" t="str">
        <f t="shared" si="1658"/>
        <v>UNDERPAYMENT</v>
      </c>
    </row>
    <row r="15139" spans="10:23" x14ac:dyDescent="0.45">
      <c r="J15139" s="13">
        <f t="shared" si="1654"/>
        <v>0</v>
      </c>
      <c r="P15139" s="14" t="e">
        <f t="shared" si="1652"/>
        <v>#DIV/0!</v>
      </c>
      <c r="Q15139" s="14" t="e">
        <f t="shared" si="1653"/>
        <v>#DIV/0!</v>
      </c>
      <c r="T15139" s="13">
        <f t="shared" si="1655"/>
        <v>10.49</v>
      </c>
      <c r="U15139" s="13">
        <f t="shared" si="1656"/>
        <v>0</v>
      </c>
      <c r="V15139" s="13">
        <f t="shared" si="1657"/>
        <v>-10.49</v>
      </c>
      <c r="W15139" s="13" t="str">
        <f t="shared" si="1658"/>
        <v>UNDERPAYMENT</v>
      </c>
    </row>
    <row r="15140" spans="10:23" x14ac:dyDescent="0.45">
      <c r="J15140" s="13">
        <f t="shared" si="1654"/>
        <v>0</v>
      </c>
      <c r="P15140" s="14" t="e">
        <f t="shared" si="1652"/>
        <v>#DIV/0!</v>
      </c>
      <c r="Q15140" s="14" t="e">
        <f t="shared" si="1653"/>
        <v>#DIV/0!</v>
      </c>
      <c r="T15140" s="13">
        <f t="shared" si="1655"/>
        <v>10.49</v>
      </c>
      <c r="U15140" s="13">
        <f t="shared" si="1656"/>
        <v>0</v>
      </c>
      <c r="V15140" s="13">
        <f t="shared" si="1657"/>
        <v>-10.49</v>
      </c>
      <c r="W15140" s="13" t="str">
        <f t="shared" si="1658"/>
        <v>UNDERPAYMENT</v>
      </c>
    </row>
    <row r="15141" spans="10:23" x14ac:dyDescent="0.45">
      <c r="J15141" s="13">
        <f t="shared" si="1654"/>
        <v>0</v>
      </c>
      <c r="P15141" s="14" t="e">
        <f t="shared" si="1652"/>
        <v>#DIV/0!</v>
      </c>
      <c r="Q15141" s="14" t="e">
        <f t="shared" si="1653"/>
        <v>#DIV/0!</v>
      </c>
      <c r="T15141" s="13">
        <f t="shared" si="1655"/>
        <v>10.49</v>
      </c>
      <c r="U15141" s="13">
        <f t="shared" si="1656"/>
        <v>0</v>
      </c>
      <c r="V15141" s="13">
        <f t="shared" si="1657"/>
        <v>-10.49</v>
      </c>
      <c r="W15141" s="13" t="str">
        <f t="shared" si="1658"/>
        <v>UNDERPAYMENT</v>
      </c>
    </row>
    <row r="15142" spans="10:23" x14ac:dyDescent="0.45">
      <c r="J15142" s="13">
        <f t="shared" si="1654"/>
        <v>0</v>
      </c>
      <c r="P15142" s="14" t="e">
        <f t="shared" si="1652"/>
        <v>#DIV/0!</v>
      </c>
      <c r="Q15142" s="14" t="e">
        <f t="shared" si="1653"/>
        <v>#DIV/0!</v>
      </c>
      <c r="T15142" s="13">
        <f t="shared" si="1655"/>
        <v>10.49</v>
      </c>
      <c r="U15142" s="13">
        <f t="shared" si="1656"/>
        <v>0</v>
      </c>
      <c r="V15142" s="13">
        <f t="shared" si="1657"/>
        <v>-10.49</v>
      </c>
      <c r="W15142" s="13" t="str">
        <f t="shared" si="1658"/>
        <v>UNDERPAYMENT</v>
      </c>
    </row>
    <row r="15143" spans="10:23" x14ac:dyDescent="0.45">
      <c r="J15143" s="13">
        <f t="shared" si="1654"/>
        <v>0</v>
      </c>
      <c r="P15143" s="14" t="e">
        <f t="shared" si="1652"/>
        <v>#DIV/0!</v>
      </c>
      <c r="Q15143" s="14" t="e">
        <f t="shared" si="1653"/>
        <v>#DIV/0!</v>
      </c>
      <c r="T15143" s="13">
        <f t="shared" si="1655"/>
        <v>10.49</v>
      </c>
      <c r="U15143" s="13">
        <f t="shared" si="1656"/>
        <v>0</v>
      </c>
      <c r="V15143" s="13">
        <f t="shared" si="1657"/>
        <v>-10.49</v>
      </c>
      <c r="W15143" s="13" t="str">
        <f t="shared" si="1658"/>
        <v>UNDERPAYMENT</v>
      </c>
    </row>
    <row r="15144" spans="10:23" x14ac:dyDescent="0.45">
      <c r="J15144" s="13">
        <f t="shared" si="1654"/>
        <v>0</v>
      </c>
      <c r="P15144" s="14" t="e">
        <f t="shared" si="1652"/>
        <v>#DIV/0!</v>
      </c>
      <c r="Q15144" s="14" t="e">
        <f t="shared" si="1653"/>
        <v>#DIV/0!</v>
      </c>
      <c r="T15144" s="13">
        <f t="shared" si="1655"/>
        <v>10.49</v>
      </c>
      <c r="U15144" s="13">
        <f t="shared" si="1656"/>
        <v>0</v>
      </c>
      <c r="V15144" s="13">
        <f t="shared" si="1657"/>
        <v>-10.49</v>
      </c>
      <c r="W15144" s="13" t="str">
        <f t="shared" si="1658"/>
        <v>UNDERPAYMENT</v>
      </c>
    </row>
    <row r="15145" spans="10:23" x14ac:dyDescent="0.45">
      <c r="J15145" s="13">
        <f t="shared" si="1654"/>
        <v>0</v>
      </c>
      <c r="P15145" s="14" t="e">
        <f t="shared" si="1652"/>
        <v>#DIV/0!</v>
      </c>
      <c r="Q15145" s="14" t="e">
        <f t="shared" si="1653"/>
        <v>#DIV/0!</v>
      </c>
      <c r="T15145" s="13">
        <f t="shared" si="1655"/>
        <v>10.49</v>
      </c>
      <c r="U15145" s="13">
        <f t="shared" si="1656"/>
        <v>0</v>
      </c>
      <c r="V15145" s="13">
        <f t="shared" si="1657"/>
        <v>-10.49</v>
      </c>
      <c r="W15145" s="13" t="str">
        <f t="shared" si="1658"/>
        <v>UNDERPAYMENT</v>
      </c>
    </row>
    <row r="15146" spans="10:23" x14ac:dyDescent="0.45">
      <c r="J15146" s="13">
        <f t="shared" si="1654"/>
        <v>0</v>
      </c>
      <c r="P15146" s="14" t="e">
        <f t="shared" si="1652"/>
        <v>#DIV/0!</v>
      </c>
      <c r="Q15146" s="14" t="e">
        <f t="shared" si="1653"/>
        <v>#DIV/0!</v>
      </c>
      <c r="T15146" s="13">
        <f t="shared" si="1655"/>
        <v>10.49</v>
      </c>
      <c r="U15146" s="13">
        <f t="shared" si="1656"/>
        <v>0</v>
      </c>
      <c r="V15146" s="13">
        <f t="shared" si="1657"/>
        <v>-10.49</v>
      </c>
      <c r="W15146" s="13" t="str">
        <f t="shared" si="1658"/>
        <v>UNDERPAYMENT</v>
      </c>
    </row>
    <row r="15147" spans="10:23" x14ac:dyDescent="0.45">
      <c r="J15147" s="13">
        <f t="shared" si="1654"/>
        <v>0</v>
      </c>
      <c r="P15147" s="14" t="e">
        <f t="shared" si="1652"/>
        <v>#DIV/0!</v>
      </c>
      <c r="Q15147" s="14" t="e">
        <f t="shared" si="1653"/>
        <v>#DIV/0!</v>
      </c>
      <c r="T15147" s="13">
        <f t="shared" si="1655"/>
        <v>10.49</v>
      </c>
      <c r="U15147" s="13">
        <f t="shared" si="1656"/>
        <v>0</v>
      </c>
      <c r="V15147" s="13">
        <f t="shared" si="1657"/>
        <v>-10.49</v>
      </c>
      <c r="W15147" s="13" t="str">
        <f t="shared" si="1658"/>
        <v>UNDERPAYMENT</v>
      </c>
    </row>
    <row r="15148" spans="10:23" x14ac:dyDescent="0.45">
      <c r="J15148" s="13">
        <f t="shared" si="1654"/>
        <v>0</v>
      </c>
      <c r="P15148" s="14" t="e">
        <f t="shared" si="1652"/>
        <v>#DIV/0!</v>
      </c>
      <c r="Q15148" s="14" t="e">
        <f t="shared" si="1653"/>
        <v>#DIV/0!</v>
      </c>
      <c r="T15148" s="13">
        <f t="shared" si="1655"/>
        <v>10.49</v>
      </c>
      <c r="U15148" s="13">
        <f t="shared" si="1656"/>
        <v>0</v>
      </c>
      <c r="V15148" s="13">
        <f t="shared" si="1657"/>
        <v>-10.49</v>
      </c>
      <c r="W15148" s="13" t="str">
        <f t="shared" si="1658"/>
        <v>UNDERPAYMENT</v>
      </c>
    </row>
    <row r="15149" spans="10:23" x14ac:dyDescent="0.45">
      <c r="J15149" s="13">
        <f t="shared" si="1654"/>
        <v>0</v>
      </c>
      <c r="P15149" s="14" t="e">
        <f t="shared" si="1652"/>
        <v>#DIV/0!</v>
      </c>
      <c r="Q15149" s="14" t="e">
        <f t="shared" si="1653"/>
        <v>#DIV/0!</v>
      </c>
      <c r="T15149" s="13">
        <f t="shared" si="1655"/>
        <v>10.49</v>
      </c>
      <c r="U15149" s="13">
        <f t="shared" si="1656"/>
        <v>0</v>
      </c>
      <c r="V15149" s="13">
        <f t="shared" si="1657"/>
        <v>-10.49</v>
      </c>
      <c r="W15149" s="13" t="str">
        <f t="shared" si="1658"/>
        <v>UNDERPAYMENT</v>
      </c>
    </row>
    <row r="15150" spans="10:23" x14ac:dyDescent="0.45">
      <c r="J15150" s="13">
        <f t="shared" si="1654"/>
        <v>0</v>
      </c>
      <c r="P15150" s="14" t="e">
        <f t="shared" si="1652"/>
        <v>#DIV/0!</v>
      </c>
      <c r="Q15150" s="14" t="e">
        <f t="shared" si="1653"/>
        <v>#DIV/0!</v>
      </c>
      <c r="T15150" s="13">
        <f t="shared" si="1655"/>
        <v>10.49</v>
      </c>
      <c r="U15150" s="13">
        <f t="shared" si="1656"/>
        <v>0</v>
      </c>
      <c r="V15150" s="13">
        <f t="shared" si="1657"/>
        <v>-10.49</v>
      </c>
      <c r="W15150" s="13" t="str">
        <f t="shared" si="1658"/>
        <v>UNDERPAYMENT</v>
      </c>
    </row>
    <row r="15151" spans="10:23" x14ac:dyDescent="0.45">
      <c r="J15151" s="13">
        <f t="shared" si="1654"/>
        <v>0</v>
      </c>
      <c r="P15151" s="14" t="e">
        <f t="shared" si="1652"/>
        <v>#DIV/0!</v>
      </c>
      <c r="Q15151" s="14" t="e">
        <f t="shared" si="1653"/>
        <v>#DIV/0!</v>
      </c>
      <c r="T15151" s="13">
        <f t="shared" si="1655"/>
        <v>10.49</v>
      </c>
      <c r="U15151" s="13">
        <f t="shared" si="1656"/>
        <v>0</v>
      </c>
      <c r="V15151" s="13">
        <f t="shared" si="1657"/>
        <v>-10.49</v>
      </c>
      <c r="W15151" s="13" t="str">
        <f t="shared" si="1658"/>
        <v>UNDERPAYMENT</v>
      </c>
    </row>
    <row r="15152" spans="10:23" x14ac:dyDescent="0.45">
      <c r="J15152" s="13">
        <f t="shared" si="1654"/>
        <v>0</v>
      </c>
      <c r="P15152" s="14" t="e">
        <f t="shared" si="1652"/>
        <v>#DIV/0!</v>
      </c>
      <c r="Q15152" s="14" t="e">
        <f t="shared" si="1653"/>
        <v>#DIV/0!</v>
      </c>
      <c r="T15152" s="13">
        <f t="shared" si="1655"/>
        <v>10.49</v>
      </c>
      <c r="U15152" s="13">
        <f t="shared" si="1656"/>
        <v>0</v>
      </c>
      <c r="V15152" s="13">
        <f t="shared" si="1657"/>
        <v>-10.49</v>
      </c>
      <c r="W15152" s="13" t="str">
        <f t="shared" si="1658"/>
        <v>UNDERPAYMENT</v>
      </c>
    </row>
    <row r="15153" spans="10:23" x14ac:dyDescent="0.45">
      <c r="J15153" s="13">
        <f t="shared" si="1654"/>
        <v>0</v>
      </c>
      <c r="P15153" s="14" t="e">
        <f t="shared" si="1652"/>
        <v>#DIV/0!</v>
      </c>
      <c r="Q15153" s="14" t="e">
        <f t="shared" si="1653"/>
        <v>#DIV/0!</v>
      </c>
      <c r="T15153" s="13">
        <f t="shared" si="1655"/>
        <v>10.49</v>
      </c>
      <c r="U15153" s="13">
        <f t="shared" si="1656"/>
        <v>0</v>
      </c>
      <c r="V15153" s="13">
        <f t="shared" si="1657"/>
        <v>-10.49</v>
      </c>
      <c r="W15153" s="13" t="str">
        <f t="shared" si="1658"/>
        <v>UNDERPAYMENT</v>
      </c>
    </row>
    <row r="15154" spans="10:23" x14ac:dyDescent="0.45">
      <c r="J15154" s="13">
        <f t="shared" si="1654"/>
        <v>0</v>
      </c>
      <c r="P15154" s="14" t="e">
        <f t="shared" si="1652"/>
        <v>#DIV/0!</v>
      </c>
      <c r="Q15154" s="14" t="e">
        <f t="shared" si="1653"/>
        <v>#DIV/0!</v>
      </c>
      <c r="T15154" s="13">
        <f t="shared" si="1655"/>
        <v>10.49</v>
      </c>
      <c r="U15154" s="13">
        <f t="shared" si="1656"/>
        <v>0</v>
      </c>
      <c r="V15154" s="13">
        <f t="shared" si="1657"/>
        <v>-10.49</v>
      </c>
      <c r="W15154" s="13" t="str">
        <f t="shared" si="1658"/>
        <v>UNDERPAYMENT</v>
      </c>
    </row>
    <row r="15155" spans="10:23" x14ac:dyDescent="0.45">
      <c r="J15155" s="13">
        <f t="shared" si="1654"/>
        <v>0</v>
      </c>
      <c r="P15155" s="14" t="e">
        <f t="shared" ref="P15155:P15218" si="1659">IF(((H15155*E15155)+(M15155-L15155)-(N15155*E15155))/(N15155*E15155) &lt;=0,((H15155*E15155)+(M15155-L15155)-(N15155*E15155))/(N15155*E15155),"")</f>
        <v>#DIV/0!</v>
      </c>
      <c r="Q15155" s="14" t="e">
        <f t="shared" ref="Q15155:Q15218" si="1660">IF(((H15155*E15155)+(M15155-L15155)-(N15155*E15155))/(N15155*E15155) &gt;0,((H15155*E15155)+(M15155-L15155)-(N15155*E15155))/(N15155*E15155),"")</f>
        <v>#DIV/0!</v>
      </c>
      <c r="T15155" s="13">
        <f t="shared" si="1655"/>
        <v>10.49</v>
      </c>
      <c r="U15155" s="13">
        <f t="shared" si="1656"/>
        <v>0</v>
      </c>
      <c r="V15155" s="13">
        <f t="shared" si="1657"/>
        <v>-10.49</v>
      </c>
      <c r="W15155" s="13" t="str">
        <f t="shared" si="1658"/>
        <v>UNDERPAYMENT</v>
      </c>
    </row>
    <row r="15156" spans="10:23" x14ac:dyDescent="0.45">
      <c r="J15156" s="13">
        <f t="shared" ref="J15156:J15219" si="1661">K15156+L15156</f>
        <v>0</v>
      </c>
      <c r="P15156" s="14" t="e">
        <f t="shared" si="1659"/>
        <v>#DIV/0!</v>
      </c>
      <c r="Q15156" s="14" t="e">
        <f t="shared" si="1660"/>
        <v>#DIV/0!</v>
      </c>
      <c r="T15156" s="13">
        <f t="shared" ref="T15156:T15219" si="1662">(N15156*E15156)+10.49</f>
        <v>10.49</v>
      </c>
      <c r="U15156" s="13">
        <f t="shared" ref="U15156:U15219" si="1663">(H15156*E15156)+K15156+M15156</f>
        <v>0</v>
      </c>
      <c r="V15156" s="13">
        <f t="shared" ref="V15156:V15219" si="1664">U15156-T15156</f>
        <v>-10.49</v>
      </c>
      <c r="W15156" s="13" t="str">
        <f t="shared" ref="W15156:W15219" si="1665">IF(V15156 &lt;= -0.01, "UNDERPAYMENT", "COMPLIANT")</f>
        <v>UNDERPAYMENT</v>
      </c>
    </row>
    <row r="15157" spans="10:23" x14ac:dyDescent="0.45">
      <c r="J15157" s="13">
        <f t="shared" si="1661"/>
        <v>0</v>
      </c>
      <c r="P15157" s="14" t="e">
        <f t="shared" si="1659"/>
        <v>#DIV/0!</v>
      </c>
      <c r="Q15157" s="14" t="e">
        <f t="shared" si="1660"/>
        <v>#DIV/0!</v>
      </c>
      <c r="T15157" s="13">
        <f t="shared" si="1662"/>
        <v>10.49</v>
      </c>
      <c r="U15157" s="13">
        <f t="shared" si="1663"/>
        <v>0</v>
      </c>
      <c r="V15157" s="13">
        <f t="shared" si="1664"/>
        <v>-10.49</v>
      </c>
      <c r="W15157" s="13" t="str">
        <f t="shared" si="1665"/>
        <v>UNDERPAYMENT</v>
      </c>
    </row>
    <row r="15158" spans="10:23" x14ac:dyDescent="0.45">
      <c r="J15158" s="13">
        <f t="shared" si="1661"/>
        <v>0</v>
      </c>
      <c r="P15158" s="14" t="e">
        <f t="shared" si="1659"/>
        <v>#DIV/0!</v>
      </c>
      <c r="Q15158" s="14" t="e">
        <f t="shared" si="1660"/>
        <v>#DIV/0!</v>
      </c>
      <c r="T15158" s="13">
        <f t="shared" si="1662"/>
        <v>10.49</v>
      </c>
      <c r="U15158" s="13">
        <f t="shared" si="1663"/>
        <v>0</v>
      </c>
      <c r="V15158" s="13">
        <f t="shared" si="1664"/>
        <v>-10.49</v>
      </c>
      <c r="W15158" s="13" t="str">
        <f t="shared" si="1665"/>
        <v>UNDERPAYMENT</v>
      </c>
    </row>
    <row r="15159" spans="10:23" x14ac:dyDescent="0.45">
      <c r="J15159" s="13">
        <f t="shared" si="1661"/>
        <v>0</v>
      </c>
      <c r="P15159" s="14" t="e">
        <f t="shared" si="1659"/>
        <v>#DIV/0!</v>
      </c>
      <c r="Q15159" s="14" t="e">
        <f t="shared" si="1660"/>
        <v>#DIV/0!</v>
      </c>
      <c r="T15159" s="13">
        <f t="shared" si="1662"/>
        <v>10.49</v>
      </c>
      <c r="U15159" s="13">
        <f t="shared" si="1663"/>
        <v>0</v>
      </c>
      <c r="V15159" s="13">
        <f t="shared" si="1664"/>
        <v>-10.49</v>
      </c>
      <c r="W15159" s="13" t="str">
        <f t="shared" si="1665"/>
        <v>UNDERPAYMENT</v>
      </c>
    </row>
    <row r="15160" spans="10:23" x14ac:dyDescent="0.45">
      <c r="J15160" s="13">
        <f t="shared" si="1661"/>
        <v>0</v>
      </c>
      <c r="P15160" s="14" t="e">
        <f t="shared" si="1659"/>
        <v>#DIV/0!</v>
      </c>
      <c r="Q15160" s="14" t="e">
        <f t="shared" si="1660"/>
        <v>#DIV/0!</v>
      </c>
      <c r="T15160" s="13">
        <f t="shared" si="1662"/>
        <v>10.49</v>
      </c>
      <c r="U15160" s="13">
        <f t="shared" si="1663"/>
        <v>0</v>
      </c>
      <c r="V15160" s="13">
        <f t="shared" si="1664"/>
        <v>-10.49</v>
      </c>
      <c r="W15160" s="13" t="str">
        <f t="shared" si="1665"/>
        <v>UNDERPAYMENT</v>
      </c>
    </row>
    <row r="15161" spans="10:23" x14ac:dyDescent="0.45">
      <c r="J15161" s="13">
        <f t="shared" si="1661"/>
        <v>0</v>
      </c>
      <c r="P15161" s="14" t="e">
        <f t="shared" si="1659"/>
        <v>#DIV/0!</v>
      </c>
      <c r="Q15161" s="14" t="e">
        <f t="shared" si="1660"/>
        <v>#DIV/0!</v>
      </c>
      <c r="T15161" s="13">
        <f t="shared" si="1662"/>
        <v>10.49</v>
      </c>
      <c r="U15161" s="13">
        <f t="shared" si="1663"/>
        <v>0</v>
      </c>
      <c r="V15161" s="13">
        <f t="shared" si="1664"/>
        <v>-10.49</v>
      </c>
      <c r="W15161" s="13" t="str">
        <f t="shared" si="1665"/>
        <v>UNDERPAYMENT</v>
      </c>
    </row>
    <row r="15162" spans="10:23" x14ac:dyDescent="0.45">
      <c r="J15162" s="13">
        <f t="shared" si="1661"/>
        <v>0</v>
      </c>
      <c r="P15162" s="14" t="e">
        <f t="shared" si="1659"/>
        <v>#DIV/0!</v>
      </c>
      <c r="Q15162" s="14" t="e">
        <f t="shared" si="1660"/>
        <v>#DIV/0!</v>
      </c>
      <c r="T15162" s="13">
        <f t="shared" si="1662"/>
        <v>10.49</v>
      </c>
      <c r="U15162" s="13">
        <f t="shared" si="1663"/>
        <v>0</v>
      </c>
      <c r="V15162" s="13">
        <f t="shared" si="1664"/>
        <v>-10.49</v>
      </c>
      <c r="W15162" s="13" t="str">
        <f t="shared" si="1665"/>
        <v>UNDERPAYMENT</v>
      </c>
    </row>
    <row r="15163" spans="10:23" x14ac:dyDescent="0.45">
      <c r="J15163" s="13">
        <f t="shared" si="1661"/>
        <v>0</v>
      </c>
      <c r="P15163" s="14" t="e">
        <f t="shared" si="1659"/>
        <v>#DIV/0!</v>
      </c>
      <c r="Q15163" s="14" t="e">
        <f t="shared" si="1660"/>
        <v>#DIV/0!</v>
      </c>
      <c r="T15163" s="13">
        <f t="shared" si="1662"/>
        <v>10.49</v>
      </c>
      <c r="U15163" s="13">
        <f t="shared" si="1663"/>
        <v>0</v>
      </c>
      <c r="V15163" s="13">
        <f t="shared" si="1664"/>
        <v>-10.49</v>
      </c>
      <c r="W15163" s="13" t="str">
        <f t="shared" si="1665"/>
        <v>UNDERPAYMENT</v>
      </c>
    </row>
    <row r="15164" spans="10:23" x14ac:dyDescent="0.45">
      <c r="J15164" s="13">
        <f t="shared" si="1661"/>
        <v>0</v>
      </c>
      <c r="P15164" s="14" t="e">
        <f t="shared" si="1659"/>
        <v>#DIV/0!</v>
      </c>
      <c r="Q15164" s="14" t="e">
        <f t="shared" si="1660"/>
        <v>#DIV/0!</v>
      </c>
      <c r="T15164" s="13">
        <f t="shared" si="1662"/>
        <v>10.49</v>
      </c>
      <c r="U15164" s="13">
        <f t="shared" si="1663"/>
        <v>0</v>
      </c>
      <c r="V15164" s="13">
        <f t="shared" si="1664"/>
        <v>-10.49</v>
      </c>
      <c r="W15164" s="13" t="str">
        <f t="shared" si="1665"/>
        <v>UNDERPAYMENT</v>
      </c>
    </row>
    <row r="15165" spans="10:23" x14ac:dyDescent="0.45">
      <c r="J15165" s="13">
        <f t="shared" si="1661"/>
        <v>0</v>
      </c>
      <c r="P15165" s="14" t="e">
        <f t="shared" si="1659"/>
        <v>#DIV/0!</v>
      </c>
      <c r="Q15165" s="14" t="e">
        <f t="shared" si="1660"/>
        <v>#DIV/0!</v>
      </c>
      <c r="T15165" s="13">
        <f t="shared" si="1662"/>
        <v>10.49</v>
      </c>
      <c r="U15165" s="13">
        <f t="shared" si="1663"/>
        <v>0</v>
      </c>
      <c r="V15165" s="13">
        <f t="shared" si="1664"/>
        <v>-10.49</v>
      </c>
      <c r="W15165" s="13" t="str">
        <f t="shared" si="1665"/>
        <v>UNDERPAYMENT</v>
      </c>
    </row>
    <row r="15166" spans="10:23" x14ac:dyDescent="0.45">
      <c r="J15166" s="13">
        <f t="shared" si="1661"/>
        <v>0</v>
      </c>
      <c r="P15166" s="14" t="e">
        <f t="shared" si="1659"/>
        <v>#DIV/0!</v>
      </c>
      <c r="Q15166" s="14" t="e">
        <f t="shared" si="1660"/>
        <v>#DIV/0!</v>
      </c>
      <c r="T15166" s="13">
        <f t="shared" si="1662"/>
        <v>10.49</v>
      </c>
      <c r="U15166" s="13">
        <f t="shared" si="1663"/>
        <v>0</v>
      </c>
      <c r="V15166" s="13">
        <f t="shared" si="1664"/>
        <v>-10.49</v>
      </c>
      <c r="W15166" s="13" t="str">
        <f t="shared" si="1665"/>
        <v>UNDERPAYMENT</v>
      </c>
    </row>
    <row r="15167" spans="10:23" x14ac:dyDescent="0.45">
      <c r="J15167" s="13">
        <f t="shared" si="1661"/>
        <v>0</v>
      </c>
      <c r="P15167" s="14" t="e">
        <f t="shared" si="1659"/>
        <v>#DIV/0!</v>
      </c>
      <c r="Q15167" s="14" t="e">
        <f t="shared" si="1660"/>
        <v>#DIV/0!</v>
      </c>
      <c r="T15167" s="13">
        <f t="shared" si="1662"/>
        <v>10.49</v>
      </c>
      <c r="U15167" s="13">
        <f t="shared" si="1663"/>
        <v>0</v>
      </c>
      <c r="V15167" s="13">
        <f t="shared" si="1664"/>
        <v>-10.49</v>
      </c>
      <c r="W15167" s="13" t="str">
        <f t="shared" si="1665"/>
        <v>UNDERPAYMENT</v>
      </c>
    </row>
    <row r="15168" spans="10:23" x14ac:dyDescent="0.45">
      <c r="J15168" s="13">
        <f t="shared" si="1661"/>
        <v>0</v>
      </c>
      <c r="P15168" s="14" t="e">
        <f t="shared" si="1659"/>
        <v>#DIV/0!</v>
      </c>
      <c r="Q15168" s="14" t="e">
        <f t="shared" si="1660"/>
        <v>#DIV/0!</v>
      </c>
      <c r="T15168" s="13">
        <f t="shared" si="1662"/>
        <v>10.49</v>
      </c>
      <c r="U15168" s="13">
        <f t="shared" si="1663"/>
        <v>0</v>
      </c>
      <c r="V15168" s="13">
        <f t="shared" si="1664"/>
        <v>-10.49</v>
      </c>
      <c r="W15168" s="13" t="str">
        <f t="shared" si="1665"/>
        <v>UNDERPAYMENT</v>
      </c>
    </row>
    <row r="15169" spans="10:23" x14ac:dyDescent="0.45">
      <c r="J15169" s="13">
        <f t="shared" si="1661"/>
        <v>0</v>
      </c>
      <c r="P15169" s="14" t="e">
        <f t="shared" si="1659"/>
        <v>#DIV/0!</v>
      </c>
      <c r="Q15169" s="14" t="e">
        <f t="shared" si="1660"/>
        <v>#DIV/0!</v>
      </c>
      <c r="T15169" s="13">
        <f t="shared" si="1662"/>
        <v>10.49</v>
      </c>
      <c r="U15169" s="13">
        <f t="shared" si="1663"/>
        <v>0</v>
      </c>
      <c r="V15169" s="13">
        <f t="shared" si="1664"/>
        <v>-10.49</v>
      </c>
      <c r="W15169" s="13" t="str">
        <f t="shared" si="1665"/>
        <v>UNDERPAYMENT</v>
      </c>
    </row>
    <row r="15170" spans="10:23" x14ac:dyDescent="0.45">
      <c r="J15170" s="13">
        <f t="shared" si="1661"/>
        <v>0</v>
      </c>
      <c r="P15170" s="14" t="e">
        <f t="shared" si="1659"/>
        <v>#DIV/0!</v>
      </c>
      <c r="Q15170" s="14" t="e">
        <f t="shared" si="1660"/>
        <v>#DIV/0!</v>
      </c>
      <c r="T15170" s="13">
        <f t="shared" si="1662"/>
        <v>10.49</v>
      </c>
      <c r="U15170" s="13">
        <f t="shared" si="1663"/>
        <v>0</v>
      </c>
      <c r="V15170" s="13">
        <f t="shared" si="1664"/>
        <v>-10.49</v>
      </c>
      <c r="W15170" s="13" t="str">
        <f t="shared" si="1665"/>
        <v>UNDERPAYMENT</v>
      </c>
    </row>
    <row r="15171" spans="10:23" x14ac:dyDescent="0.45">
      <c r="J15171" s="13">
        <f t="shared" si="1661"/>
        <v>0</v>
      </c>
      <c r="P15171" s="14" t="e">
        <f t="shared" si="1659"/>
        <v>#DIV/0!</v>
      </c>
      <c r="Q15171" s="14" t="e">
        <f t="shared" si="1660"/>
        <v>#DIV/0!</v>
      </c>
      <c r="T15171" s="13">
        <f t="shared" si="1662"/>
        <v>10.49</v>
      </c>
      <c r="U15171" s="13">
        <f t="shared" si="1663"/>
        <v>0</v>
      </c>
      <c r="V15171" s="13">
        <f t="shared" si="1664"/>
        <v>-10.49</v>
      </c>
      <c r="W15171" s="13" t="str">
        <f t="shared" si="1665"/>
        <v>UNDERPAYMENT</v>
      </c>
    </row>
    <row r="15172" spans="10:23" x14ac:dyDescent="0.45">
      <c r="J15172" s="13">
        <f t="shared" si="1661"/>
        <v>0</v>
      </c>
      <c r="P15172" s="14" t="e">
        <f t="shared" si="1659"/>
        <v>#DIV/0!</v>
      </c>
      <c r="Q15172" s="14" t="e">
        <f t="shared" si="1660"/>
        <v>#DIV/0!</v>
      </c>
      <c r="T15172" s="13">
        <f t="shared" si="1662"/>
        <v>10.49</v>
      </c>
      <c r="U15172" s="13">
        <f t="shared" si="1663"/>
        <v>0</v>
      </c>
      <c r="V15172" s="13">
        <f t="shared" si="1664"/>
        <v>-10.49</v>
      </c>
      <c r="W15172" s="13" t="str">
        <f t="shared" si="1665"/>
        <v>UNDERPAYMENT</v>
      </c>
    </row>
    <row r="15173" spans="10:23" x14ac:dyDescent="0.45">
      <c r="J15173" s="13">
        <f t="shared" si="1661"/>
        <v>0</v>
      </c>
      <c r="P15173" s="14" t="e">
        <f t="shared" si="1659"/>
        <v>#DIV/0!</v>
      </c>
      <c r="Q15173" s="14" t="e">
        <f t="shared" si="1660"/>
        <v>#DIV/0!</v>
      </c>
      <c r="T15173" s="13">
        <f t="shared" si="1662"/>
        <v>10.49</v>
      </c>
      <c r="U15173" s="13">
        <f t="shared" si="1663"/>
        <v>0</v>
      </c>
      <c r="V15173" s="13">
        <f t="shared" si="1664"/>
        <v>-10.49</v>
      </c>
      <c r="W15173" s="13" t="str">
        <f t="shared" si="1665"/>
        <v>UNDERPAYMENT</v>
      </c>
    </row>
    <row r="15174" spans="10:23" x14ac:dyDescent="0.45">
      <c r="J15174" s="13">
        <f t="shared" si="1661"/>
        <v>0</v>
      </c>
      <c r="P15174" s="14" t="e">
        <f t="shared" si="1659"/>
        <v>#DIV/0!</v>
      </c>
      <c r="Q15174" s="14" t="e">
        <f t="shared" si="1660"/>
        <v>#DIV/0!</v>
      </c>
      <c r="T15174" s="13">
        <f t="shared" si="1662"/>
        <v>10.49</v>
      </c>
      <c r="U15174" s="13">
        <f t="shared" si="1663"/>
        <v>0</v>
      </c>
      <c r="V15174" s="13">
        <f t="shared" si="1664"/>
        <v>-10.49</v>
      </c>
      <c r="W15174" s="13" t="str">
        <f t="shared" si="1665"/>
        <v>UNDERPAYMENT</v>
      </c>
    </row>
    <row r="15175" spans="10:23" x14ac:dyDescent="0.45">
      <c r="J15175" s="13">
        <f t="shared" si="1661"/>
        <v>0</v>
      </c>
      <c r="P15175" s="14" t="e">
        <f t="shared" si="1659"/>
        <v>#DIV/0!</v>
      </c>
      <c r="Q15175" s="14" t="e">
        <f t="shared" si="1660"/>
        <v>#DIV/0!</v>
      </c>
      <c r="T15175" s="13">
        <f t="shared" si="1662"/>
        <v>10.49</v>
      </c>
      <c r="U15175" s="13">
        <f t="shared" si="1663"/>
        <v>0</v>
      </c>
      <c r="V15175" s="13">
        <f t="shared" si="1664"/>
        <v>-10.49</v>
      </c>
      <c r="W15175" s="13" t="str">
        <f t="shared" si="1665"/>
        <v>UNDERPAYMENT</v>
      </c>
    </row>
    <row r="15176" spans="10:23" x14ac:dyDescent="0.45">
      <c r="J15176" s="13">
        <f t="shared" si="1661"/>
        <v>0</v>
      </c>
      <c r="P15176" s="14" t="e">
        <f t="shared" si="1659"/>
        <v>#DIV/0!</v>
      </c>
      <c r="Q15176" s="14" t="e">
        <f t="shared" si="1660"/>
        <v>#DIV/0!</v>
      </c>
      <c r="T15176" s="13">
        <f t="shared" si="1662"/>
        <v>10.49</v>
      </c>
      <c r="U15176" s="13">
        <f t="shared" si="1663"/>
        <v>0</v>
      </c>
      <c r="V15176" s="13">
        <f t="shared" si="1664"/>
        <v>-10.49</v>
      </c>
      <c r="W15176" s="13" t="str">
        <f t="shared" si="1665"/>
        <v>UNDERPAYMENT</v>
      </c>
    </row>
    <row r="15177" spans="10:23" x14ac:dyDescent="0.45">
      <c r="J15177" s="13">
        <f t="shared" si="1661"/>
        <v>0</v>
      </c>
      <c r="P15177" s="14" t="e">
        <f t="shared" si="1659"/>
        <v>#DIV/0!</v>
      </c>
      <c r="Q15177" s="14" t="e">
        <f t="shared" si="1660"/>
        <v>#DIV/0!</v>
      </c>
      <c r="T15177" s="13">
        <f t="shared" si="1662"/>
        <v>10.49</v>
      </c>
      <c r="U15177" s="13">
        <f t="shared" si="1663"/>
        <v>0</v>
      </c>
      <c r="V15177" s="13">
        <f t="shared" si="1664"/>
        <v>-10.49</v>
      </c>
      <c r="W15177" s="13" t="str">
        <f t="shared" si="1665"/>
        <v>UNDERPAYMENT</v>
      </c>
    </row>
    <row r="15178" spans="10:23" x14ac:dyDescent="0.45">
      <c r="J15178" s="13">
        <f t="shared" si="1661"/>
        <v>0</v>
      </c>
      <c r="P15178" s="14" t="e">
        <f t="shared" si="1659"/>
        <v>#DIV/0!</v>
      </c>
      <c r="Q15178" s="14" t="e">
        <f t="shared" si="1660"/>
        <v>#DIV/0!</v>
      </c>
      <c r="T15178" s="13">
        <f t="shared" si="1662"/>
        <v>10.49</v>
      </c>
      <c r="U15178" s="13">
        <f t="shared" si="1663"/>
        <v>0</v>
      </c>
      <c r="V15178" s="13">
        <f t="shared" si="1664"/>
        <v>-10.49</v>
      </c>
      <c r="W15178" s="13" t="str">
        <f t="shared" si="1665"/>
        <v>UNDERPAYMENT</v>
      </c>
    </row>
    <row r="15179" spans="10:23" x14ac:dyDescent="0.45">
      <c r="J15179" s="13">
        <f t="shared" si="1661"/>
        <v>0</v>
      </c>
      <c r="P15179" s="14" t="e">
        <f t="shared" si="1659"/>
        <v>#DIV/0!</v>
      </c>
      <c r="Q15179" s="14" t="e">
        <f t="shared" si="1660"/>
        <v>#DIV/0!</v>
      </c>
      <c r="T15179" s="13">
        <f t="shared" si="1662"/>
        <v>10.49</v>
      </c>
      <c r="U15179" s="13">
        <f t="shared" si="1663"/>
        <v>0</v>
      </c>
      <c r="V15179" s="13">
        <f t="shared" si="1664"/>
        <v>-10.49</v>
      </c>
      <c r="W15179" s="13" t="str">
        <f t="shared" si="1665"/>
        <v>UNDERPAYMENT</v>
      </c>
    </row>
    <row r="15180" spans="10:23" x14ac:dyDescent="0.45">
      <c r="J15180" s="13">
        <f t="shared" si="1661"/>
        <v>0</v>
      </c>
      <c r="P15180" s="14" t="e">
        <f t="shared" si="1659"/>
        <v>#DIV/0!</v>
      </c>
      <c r="Q15180" s="14" t="e">
        <f t="shared" si="1660"/>
        <v>#DIV/0!</v>
      </c>
      <c r="T15180" s="13">
        <f t="shared" si="1662"/>
        <v>10.49</v>
      </c>
      <c r="U15180" s="13">
        <f t="shared" si="1663"/>
        <v>0</v>
      </c>
      <c r="V15180" s="13">
        <f t="shared" si="1664"/>
        <v>-10.49</v>
      </c>
      <c r="W15180" s="13" t="str">
        <f t="shared" si="1665"/>
        <v>UNDERPAYMENT</v>
      </c>
    </row>
    <row r="15181" spans="10:23" x14ac:dyDescent="0.45">
      <c r="J15181" s="13">
        <f t="shared" si="1661"/>
        <v>0</v>
      </c>
      <c r="P15181" s="14" t="e">
        <f t="shared" si="1659"/>
        <v>#DIV/0!</v>
      </c>
      <c r="Q15181" s="14" t="e">
        <f t="shared" si="1660"/>
        <v>#DIV/0!</v>
      </c>
      <c r="T15181" s="13">
        <f t="shared" si="1662"/>
        <v>10.49</v>
      </c>
      <c r="U15181" s="13">
        <f t="shared" si="1663"/>
        <v>0</v>
      </c>
      <c r="V15181" s="13">
        <f t="shared" si="1664"/>
        <v>-10.49</v>
      </c>
      <c r="W15181" s="13" t="str">
        <f t="shared" si="1665"/>
        <v>UNDERPAYMENT</v>
      </c>
    </row>
    <row r="15182" spans="10:23" x14ac:dyDescent="0.45">
      <c r="J15182" s="13">
        <f t="shared" si="1661"/>
        <v>0</v>
      </c>
      <c r="P15182" s="14" t="e">
        <f t="shared" si="1659"/>
        <v>#DIV/0!</v>
      </c>
      <c r="Q15182" s="14" t="e">
        <f t="shared" si="1660"/>
        <v>#DIV/0!</v>
      </c>
      <c r="T15182" s="13">
        <f t="shared" si="1662"/>
        <v>10.49</v>
      </c>
      <c r="U15182" s="13">
        <f t="shared" si="1663"/>
        <v>0</v>
      </c>
      <c r="V15182" s="13">
        <f t="shared" si="1664"/>
        <v>-10.49</v>
      </c>
      <c r="W15182" s="13" t="str">
        <f t="shared" si="1665"/>
        <v>UNDERPAYMENT</v>
      </c>
    </row>
    <row r="15183" spans="10:23" x14ac:dyDescent="0.45">
      <c r="J15183" s="13">
        <f t="shared" si="1661"/>
        <v>0</v>
      </c>
      <c r="P15183" s="14" t="e">
        <f t="shared" si="1659"/>
        <v>#DIV/0!</v>
      </c>
      <c r="Q15183" s="14" t="e">
        <f t="shared" si="1660"/>
        <v>#DIV/0!</v>
      </c>
      <c r="T15183" s="13">
        <f t="shared" si="1662"/>
        <v>10.49</v>
      </c>
      <c r="U15183" s="13">
        <f t="shared" si="1663"/>
        <v>0</v>
      </c>
      <c r="V15183" s="13">
        <f t="shared" si="1664"/>
        <v>-10.49</v>
      </c>
      <c r="W15183" s="13" t="str">
        <f t="shared" si="1665"/>
        <v>UNDERPAYMENT</v>
      </c>
    </row>
    <row r="15184" spans="10:23" x14ac:dyDescent="0.45">
      <c r="J15184" s="13">
        <f t="shared" si="1661"/>
        <v>0</v>
      </c>
      <c r="P15184" s="14" t="e">
        <f t="shared" si="1659"/>
        <v>#DIV/0!</v>
      </c>
      <c r="Q15184" s="14" t="e">
        <f t="shared" si="1660"/>
        <v>#DIV/0!</v>
      </c>
      <c r="T15184" s="13">
        <f t="shared" si="1662"/>
        <v>10.49</v>
      </c>
      <c r="U15184" s="13">
        <f t="shared" si="1663"/>
        <v>0</v>
      </c>
      <c r="V15184" s="13">
        <f t="shared" si="1664"/>
        <v>-10.49</v>
      </c>
      <c r="W15184" s="13" t="str">
        <f t="shared" si="1665"/>
        <v>UNDERPAYMENT</v>
      </c>
    </row>
    <row r="15185" spans="10:23" x14ac:dyDescent="0.45">
      <c r="J15185" s="13">
        <f t="shared" si="1661"/>
        <v>0</v>
      </c>
      <c r="P15185" s="14" t="e">
        <f t="shared" si="1659"/>
        <v>#DIV/0!</v>
      </c>
      <c r="Q15185" s="14" t="e">
        <f t="shared" si="1660"/>
        <v>#DIV/0!</v>
      </c>
      <c r="T15185" s="13">
        <f t="shared" si="1662"/>
        <v>10.49</v>
      </c>
      <c r="U15185" s="13">
        <f t="shared" si="1663"/>
        <v>0</v>
      </c>
      <c r="V15185" s="13">
        <f t="shared" si="1664"/>
        <v>-10.49</v>
      </c>
      <c r="W15185" s="13" t="str">
        <f t="shared" si="1665"/>
        <v>UNDERPAYMENT</v>
      </c>
    </row>
    <row r="15186" spans="10:23" x14ac:dyDescent="0.45">
      <c r="J15186" s="13">
        <f t="shared" si="1661"/>
        <v>0</v>
      </c>
      <c r="P15186" s="14" t="e">
        <f t="shared" si="1659"/>
        <v>#DIV/0!</v>
      </c>
      <c r="Q15186" s="14" t="e">
        <f t="shared" si="1660"/>
        <v>#DIV/0!</v>
      </c>
      <c r="T15186" s="13">
        <f t="shared" si="1662"/>
        <v>10.49</v>
      </c>
      <c r="U15186" s="13">
        <f t="shared" si="1663"/>
        <v>0</v>
      </c>
      <c r="V15186" s="13">
        <f t="shared" si="1664"/>
        <v>-10.49</v>
      </c>
      <c r="W15186" s="13" t="str">
        <f t="shared" si="1665"/>
        <v>UNDERPAYMENT</v>
      </c>
    </row>
    <row r="15187" spans="10:23" x14ac:dyDescent="0.45">
      <c r="J15187" s="13">
        <f t="shared" si="1661"/>
        <v>0</v>
      </c>
      <c r="P15187" s="14" t="e">
        <f t="shared" si="1659"/>
        <v>#DIV/0!</v>
      </c>
      <c r="Q15187" s="14" t="e">
        <f t="shared" si="1660"/>
        <v>#DIV/0!</v>
      </c>
      <c r="T15187" s="13">
        <f t="shared" si="1662"/>
        <v>10.49</v>
      </c>
      <c r="U15187" s="13">
        <f t="shared" si="1663"/>
        <v>0</v>
      </c>
      <c r="V15187" s="13">
        <f t="shared" si="1664"/>
        <v>-10.49</v>
      </c>
      <c r="W15187" s="13" t="str">
        <f t="shared" si="1665"/>
        <v>UNDERPAYMENT</v>
      </c>
    </row>
    <row r="15188" spans="10:23" x14ac:dyDescent="0.45">
      <c r="J15188" s="13">
        <f t="shared" si="1661"/>
        <v>0</v>
      </c>
      <c r="P15188" s="14" t="e">
        <f t="shared" si="1659"/>
        <v>#DIV/0!</v>
      </c>
      <c r="Q15188" s="14" t="e">
        <f t="shared" si="1660"/>
        <v>#DIV/0!</v>
      </c>
      <c r="T15188" s="13">
        <f t="shared" si="1662"/>
        <v>10.49</v>
      </c>
      <c r="U15188" s="13">
        <f t="shared" si="1663"/>
        <v>0</v>
      </c>
      <c r="V15188" s="13">
        <f t="shared" si="1664"/>
        <v>-10.49</v>
      </c>
      <c r="W15188" s="13" t="str">
        <f t="shared" si="1665"/>
        <v>UNDERPAYMENT</v>
      </c>
    </row>
    <row r="15189" spans="10:23" x14ac:dyDescent="0.45">
      <c r="J15189" s="13">
        <f t="shared" si="1661"/>
        <v>0</v>
      </c>
      <c r="P15189" s="14" t="e">
        <f t="shared" si="1659"/>
        <v>#DIV/0!</v>
      </c>
      <c r="Q15189" s="14" t="e">
        <f t="shared" si="1660"/>
        <v>#DIV/0!</v>
      </c>
      <c r="T15189" s="13">
        <f t="shared" si="1662"/>
        <v>10.49</v>
      </c>
      <c r="U15189" s="13">
        <f t="shared" si="1663"/>
        <v>0</v>
      </c>
      <c r="V15189" s="13">
        <f t="shared" si="1664"/>
        <v>-10.49</v>
      </c>
      <c r="W15189" s="13" t="str">
        <f t="shared" si="1665"/>
        <v>UNDERPAYMENT</v>
      </c>
    </row>
    <row r="15190" spans="10:23" x14ac:dyDescent="0.45">
      <c r="J15190" s="13">
        <f t="shared" si="1661"/>
        <v>0</v>
      </c>
      <c r="P15190" s="14" t="e">
        <f t="shared" si="1659"/>
        <v>#DIV/0!</v>
      </c>
      <c r="Q15190" s="14" t="e">
        <f t="shared" si="1660"/>
        <v>#DIV/0!</v>
      </c>
      <c r="T15190" s="13">
        <f t="shared" si="1662"/>
        <v>10.49</v>
      </c>
      <c r="U15190" s="13">
        <f t="shared" si="1663"/>
        <v>0</v>
      </c>
      <c r="V15190" s="13">
        <f t="shared" si="1664"/>
        <v>-10.49</v>
      </c>
      <c r="W15190" s="13" t="str">
        <f t="shared" si="1665"/>
        <v>UNDERPAYMENT</v>
      </c>
    </row>
    <row r="15191" spans="10:23" x14ac:dyDescent="0.45">
      <c r="J15191" s="13">
        <f t="shared" si="1661"/>
        <v>0</v>
      </c>
      <c r="P15191" s="14" t="e">
        <f t="shared" si="1659"/>
        <v>#DIV/0!</v>
      </c>
      <c r="Q15191" s="14" t="e">
        <f t="shared" si="1660"/>
        <v>#DIV/0!</v>
      </c>
      <c r="T15191" s="13">
        <f t="shared" si="1662"/>
        <v>10.49</v>
      </c>
      <c r="U15191" s="13">
        <f t="shared" si="1663"/>
        <v>0</v>
      </c>
      <c r="V15191" s="13">
        <f t="shared" si="1664"/>
        <v>-10.49</v>
      </c>
      <c r="W15191" s="13" t="str">
        <f t="shared" si="1665"/>
        <v>UNDERPAYMENT</v>
      </c>
    </row>
    <row r="15192" spans="10:23" x14ac:dyDescent="0.45">
      <c r="J15192" s="13">
        <f t="shared" si="1661"/>
        <v>0</v>
      </c>
      <c r="P15192" s="14" t="e">
        <f t="shared" si="1659"/>
        <v>#DIV/0!</v>
      </c>
      <c r="Q15192" s="14" t="e">
        <f t="shared" si="1660"/>
        <v>#DIV/0!</v>
      </c>
      <c r="T15192" s="13">
        <f t="shared" si="1662"/>
        <v>10.49</v>
      </c>
      <c r="U15192" s="13">
        <f t="shared" si="1663"/>
        <v>0</v>
      </c>
      <c r="V15192" s="13">
        <f t="shared" si="1664"/>
        <v>-10.49</v>
      </c>
      <c r="W15192" s="13" t="str">
        <f t="shared" si="1665"/>
        <v>UNDERPAYMENT</v>
      </c>
    </row>
    <row r="15193" spans="10:23" x14ac:dyDescent="0.45">
      <c r="J15193" s="13">
        <f t="shared" si="1661"/>
        <v>0</v>
      </c>
      <c r="P15193" s="14" t="e">
        <f t="shared" si="1659"/>
        <v>#DIV/0!</v>
      </c>
      <c r="Q15193" s="14" t="e">
        <f t="shared" si="1660"/>
        <v>#DIV/0!</v>
      </c>
      <c r="T15193" s="13">
        <f t="shared" si="1662"/>
        <v>10.49</v>
      </c>
      <c r="U15193" s="13">
        <f t="shared" si="1663"/>
        <v>0</v>
      </c>
      <c r="V15193" s="13">
        <f t="shared" si="1664"/>
        <v>-10.49</v>
      </c>
      <c r="W15193" s="13" t="str">
        <f t="shared" si="1665"/>
        <v>UNDERPAYMENT</v>
      </c>
    </row>
    <row r="15194" spans="10:23" x14ac:dyDescent="0.45">
      <c r="J15194" s="13">
        <f t="shared" si="1661"/>
        <v>0</v>
      </c>
      <c r="P15194" s="14" t="e">
        <f t="shared" si="1659"/>
        <v>#DIV/0!</v>
      </c>
      <c r="Q15194" s="14" t="e">
        <f t="shared" si="1660"/>
        <v>#DIV/0!</v>
      </c>
      <c r="T15194" s="13">
        <f t="shared" si="1662"/>
        <v>10.49</v>
      </c>
      <c r="U15194" s="13">
        <f t="shared" si="1663"/>
        <v>0</v>
      </c>
      <c r="V15194" s="13">
        <f t="shared" si="1664"/>
        <v>-10.49</v>
      </c>
      <c r="W15194" s="13" t="str">
        <f t="shared" si="1665"/>
        <v>UNDERPAYMENT</v>
      </c>
    </row>
    <row r="15195" spans="10:23" x14ac:dyDescent="0.45">
      <c r="J15195" s="13">
        <f t="shared" si="1661"/>
        <v>0</v>
      </c>
      <c r="P15195" s="14" t="e">
        <f t="shared" si="1659"/>
        <v>#DIV/0!</v>
      </c>
      <c r="Q15195" s="14" t="e">
        <f t="shared" si="1660"/>
        <v>#DIV/0!</v>
      </c>
      <c r="T15195" s="13">
        <f t="shared" si="1662"/>
        <v>10.49</v>
      </c>
      <c r="U15195" s="13">
        <f t="shared" si="1663"/>
        <v>0</v>
      </c>
      <c r="V15195" s="13">
        <f t="shared" si="1664"/>
        <v>-10.49</v>
      </c>
      <c r="W15195" s="13" t="str">
        <f t="shared" si="1665"/>
        <v>UNDERPAYMENT</v>
      </c>
    </row>
    <row r="15196" spans="10:23" x14ac:dyDescent="0.45">
      <c r="J15196" s="13">
        <f t="shared" si="1661"/>
        <v>0</v>
      </c>
      <c r="P15196" s="14" t="e">
        <f t="shared" si="1659"/>
        <v>#DIV/0!</v>
      </c>
      <c r="Q15196" s="14" t="e">
        <f t="shared" si="1660"/>
        <v>#DIV/0!</v>
      </c>
      <c r="T15196" s="13">
        <f t="shared" si="1662"/>
        <v>10.49</v>
      </c>
      <c r="U15196" s="13">
        <f t="shared" si="1663"/>
        <v>0</v>
      </c>
      <c r="V15196" s="13">
        <f t="shared" si="1664"/>
        <v>-10.49</v>
      </c>
      <c r="W15196" s="13" t="str">
        <f t="shared" si="1665"/>
        <v>UNDERPAYMENT</v>
      </c>
    </row>
    <row r="15197" spans="10:23" x14ac:dyDescent="0.45">
      <c r="J15197" s="13">
        <f t="shared" si="1661"/>
        <v>0</v>
      </c>
      <c r="P15197" s="14" t="e">
        <f t="shared" si="1659"/>
        <v>#DIV/0!</v>
      </c>
      <c r="Q15197" s="14" t="e">
        <f t="shared" si="1660"/>
        <v>#DIV/0!</v>
      </c>
      <c r="T15197" s="13">
        <f t="shared" si="1662"/>
        <v>10.49</v>
      </c>
      <c r="U15197" s="13">
        <f t="shared" si="1663"/>
        <v>0</v>
      </c>
      <c r="V15197" s="13">
        <f t="shared" si="1664"/>
        <v>-10.49</v>
      </c>
      <c r="W15197" s="13" t="str">
        <f t="shared" si="1665"/>
        <v>UNDERPAYMENT</v>
      </c>
    </row>
    <row r="15198" spans="10:23" x14ac:dyDescent="0.45">
      <c r="J15198" s="13">
        <f t="shared" si="1661"/>
        <v>0</v>
      </c>
      <c r="P15198" s="14" t="e">
        <f t="shared" si="1659"/>
        <v>#DIV/0!</v>
      </c>
      <c r="Q15198" s="14" t="e">
        <f t="shared" si="1660"/>
        <v>#DIV/0!</v>
      </c>
      <c r="T15198" s="13">
        <f t="shared" si="1662"/>
        <v>10.49</v>
      </c>
      <c r="U15198" s="13">
        <f t="shared" si="1663"/>
        <v>0</v>
      </c>
      <c r="V15198" s="13">
        <f t="shared" si="1664"/>
        <v>-10.49</v>
      </c>
      <c r="W15198" s="13" t="str">
        <f t="shared" si="1665"/>
        <v>UNDERPAYMENT</v>
      </c>
    </row>
    <row r="15199" spans="10:23" x14ac:dyDescent="0.45">
      <c r="J15199" s="13">
        <f t="shared" si="1661"/>
        <v>0</v>
      </c>
      <c r="P15199" s="14" t="e">
        <f t="shared" si="1659"/>
        <v>#DIV/0!</v>
      </c>
      <c r="Q15199" s="14" t="e">
        <f t="shared" si="1660"/>
        <v>#DIV/0!</v>
      </c>
      <c r="T15199" s="13">
        <f t="shared" si="1662"/>
        <v>10.49</v>
      </c>
      <c r="U15199" s="13">
        <f t="shared" si="1663"/>
        <v>0</v>
      </c>
      <c r="V15199" s="13">
        <f t="shared" si="1664"/>
        <v>-10.49</v>
      </c>
      <c r="W15199" s="13" t="str">
        <f t="shared" si="1665"/>
        <v>UNDERPAYMENT</v>
      </c>
    </row>
    <row r="15200" spans="10:23" x14ac:dyDescent="0.45">
      <c r="J15200" s="13">
        <f t="shared" si="1661"/>
        <v>0</v>
      </c>
      <c r="P15200" s="14" t="e">
        <f t="shared" si="1659"/>
        <v>#DIV/0!</v>
      </c>
      <c r="Q15200" s="14" t="e">
        <f t="shared" si="1660"/>
        <v>#DIV/0!</v>
      </c>
      <c r="T15200" s="13">
        <f t="shared" si="1662"/>
        <v>10.49</v>
      </c>
      <c r="U15200" s="13">
        <f t="shared" si="1663"/>
        <v>0</v>
      </c>
      <c r="V15200" s="13">
        <f t="shared" si="1664"/>
        <v>-10.49</v>
      </c>
      <c r="W15200" s="13" t="str">
        <f t="shared" si="1665"/>
        <v>UNDERPAYMENT</v>
      </c>
    </row>
    <row r="15201" spans="10:23" x14ac:dyDescent="0.45">
      <c r="J15201" s="13">
        <f t="shared" si="1661"/>
        <v>0</v>
      </c>
      <c r="P15201" s="14" t="e">
        <f t="shared" si="1659"/>
        <v>#DIV/0!</v>
      </c>
      <c r="Q15201" s="14" t="e">
        <f t="shared" si="1660"/>
        <v>#DIV/0!</v>
      </c>
      <c r="T15201" s="13">
        <f t="shared" si="1662"/>
        <v>10.49</v>
      </c>
      <c r="U15201" s="13">
        <f t="shared" si="1663"/>
        <v>0</v>
      </c>
      <c r="V15201" s="13">
        <f t="shared" si="1664"/>
        <v>-10.49</v>
      </c>
      <c r="W15201" s="13" t="str">
        <f t="shared" si="1665"/>
        <v>UNDERPAYMENT</v>
      </c>
    </row>
    <row r="15202" spans="10:23" x14ac:dyDescent="0.45">
      <c r="J15202" s="13">
        <f t="shared" si="1661"/>
        <v>0</v>
      </c>
      <c r="P15202" s="14" t="e">
        <f t="shared" si="1659"/>
        <v>#DIV/0!</v>
      </c>
      <c r="Q15202" s="14" t="e">
        <f t="shared" si="1660"/>
        <v>#DIV/0!</v>
      </c>
      <c r="T15202" s="13">
        <f t="shared" si="1662"/>
        <v>10.49</v>
      </c>
      <c r="U15202" s="13">
        <f t="shared" si="1663"/>
        <v>0</v>
      </c>
      <c r="V15202" s="13">
        <f t="shared" si="1664"/>
        <v>-10.49</v>
      </c>
      <c r="W15202" s="13" t="str">
        <f t="shared" si="1665"/>
        <v>UNDERPAYMENT</v>
      </c>
    </row>
    <row r="15203" spans="10:23" x14ac:dyDescent="0.45">
      <c r="J15203" s="13">
        <f t="shared" si="1661"/>
        <v>0</v>
      </c>
      <c r="P15203" s="14" t="e">
        <f t="shared" si="1659"/>
        <v>#DIV/0!</v>
      </c>
      <c r="Q15203" s="14" t="e">
        <f t="shared" si="1660"/>
        <v>#DIV/0!</v>
      </c>
      <c r="T15203" s="13">
        <f t="shared" si="1662"/>
        <v>10.49</v>
      </c>
      <c r="U15203" s="13">
        <f t="shared" si="1663"/>
        <v>0</v>
      </c>
      <c r="V15203" s="13">
        <f t="shared" si="1664"/>
        <v>-10.49</v>
      </c>
      <c r="W15203" s="13" t="str">
        <f t="shared" si="1665"/>
        <v>UNDERPAYMENT</v>
      </c>
    </row>
    <row r="15204" spans="10:23" x14ac:dyDescent="0.45">
      <c r="J15204" s="13">
        <f t="shared" si="1661"/>
        <v>0</v>
      </c>
      <c r="P15204" s="14" t="e">
        <f t="shared" si="1659"/>
        <v>#DIV/0!</v>
      </c>
      <c r="Q15204" s="14" t="e">
        <f t="shared" si="1660"/>
        <v>#DIV/0!</v>
      </c>
      <c r="T15204" s="13">
        <f t="shared" si="1662"/>
        <v>10.49</v>
      </c>
      <c r="U15204" s="13">
        <f t="shared" si="1663"/>
        <v>0</v>
      </c>
      <c r="V15204" s="13">
        <f t="shared" si="1664"/>
        <v>-10.49</v>
      </c>
      <c r="W15204" s="13" t="str">
        <f t="shared" si="1665"/>
        <v>UNDERPAYMENT</v>
      </c>
    </row>
    <row r="15205" spans="10:23" x14ac:dyDescent="0.45">
      <c r="J15205" s="13">
        <f t="shared" si="1661"/>
        <v>0</v>
      </c>
      <c r="P15205" s="14" t="e">
        <f t="shared" si="1659"/>
        <v>#DIV/0!</v>
      </c>
      <c r="Q15205" s="14" t="e">
        <f t="shared" si="1660"/>
        <v>#DIV/0!</v>
      </c>
      <c r="T15205" s="13">
        <f t="shared" si="1662"/>
        <v>10.49</v>
      </c>
      <c r="U15205" s="13">
        <f t="shared" si="1663"/>
        <v>0</v>
      </c>
      <c r="V15205" s="13">
        <f t="shared" si="1664"/>
        <v>-10.49</v>
      </c>
      <c r="W15205" s="13" t="str">
        <f t="shared" si="1665"/>
        <v>UNDERPAYMENT</v>
      </c>
    </row>
    <row r="15206" spans="10:23" x14ac:dyDescent="0.45">
      <c r="J15206" s="13">
        <f t="shared" si="1661"/>
        <v>0</v>
      </c>
      <c r="P15206" s="14" t="e">
        <f t="shared" si="1659"/>
        <v>#DIV/0!</v>
      </c>
      <c r="Q15206" s="14" t="e">
        <f t="shared" si="1660"/>
        <v>#DIV/0!</v>
      </c>
      <c r="T15206" s="13">
        <f t="shared" si="1662"/>
        <v>10.49</v>
      </c>
      <c r="U15206" s="13">
        <f t="shared" si="1663"/>
        <v>0</v>
      </c>
      <c r="V15206" s="13">
        <f t="shared" si="1664"/>
        <v>-10.49</v>
      </c>
      <c r="W15206" s="13" t="str">
        <f t="shared" si="1665"/>
        <v>UNDERPAYMENT</v>
      </c>
    </row>
    <row r="15207" spans="10:23" x14ac:dyDescent="0.45">
      <c r="J15207" s="13">
        <f t="shared" si="1661"/>
        <v>0</v>
      </c>
      <c r="P15207" s="14" t="e">
        <f t="shared" si="1659"/>
        <v>#DIV/0!</v>
      </c>
      <c r="Q15207" s="14" t="e">
        <f t="shared" si="1660"/>
        <v>#DIV/0!</v>
      </c>
      <c r="T15207" s="13">
        <f t="shared" si="1662"/>
        <v>10.49</v>
      </c>
      <c r="U15207" s="13">
        <f t="shared" si="1663"/>
        <v>0</v>
      </c>
      <c r="V15207" s="13">
        <f t="shared" si="1664"/>
        <v>-10.49</v>
      </c>
      <c r="W15207" s="13" t="str">
        <f t="shared" si="1665"/>
        <v>UNDERPAYMENT</v>
      </c>
    </row>
    <row r="15208" spans="10:23" x14ac:dyDescent="0.45">
      <c r="J15208" s="13">
        <f t="shared" si="1661"/>
        <v>0</v>
      </c>
      <c r="P15208" s="14" t="e">
        <f t="shared" si="1659"/>
        <v>#DIV/0!</v>
      </c>
      <c r="Q15208" s="14" t="e">
        <f t="shared" si="1660"/>
        <v>#DIV/0!</v>
      </c>
      <c r="T15208" s="13">
        <f t="shared" si="1662"/>
        <v>10.49</v>
      </c>
      <c r="U15208" s="13">
        <f t="shared" si="1663"/>
        <v>0</v>
      </c>
      <c r="V15208" s="13">
        <f t="shared" si="1664"/>
        <v>-10.49</v>
      </c>
      <c r="W15208" s="13" t="str">
        <f t="shared" si="1665"/>
        <v>UNDERPAYMENT</v>
      </c>
    </row>
    <row r="15209" spans="10:23" x14ac:dyDescent="0.45">
      <c r="J15209" s="13">
        <f t="shared" si="1661"/>
        <v>0</v>
      </c>
      <c r="P15209" s="14" t="e">
        <f t="shared" si="1659"/>
        <v>#DIV/0!</v>
      </c>
      <c r="Q15209" s="14" t="e">
        <f t="shared" si="1660"/>
        <v>#DIV/0!</v>
      </c>
      <c r="T15209" s="13">
        <f t="shared" si="1662"/>
        <v>10.49</v>
      </c>
      <c r="U15209" s="13">
        <f t="shared" si="1663"/>
        <v>0</v>
      </c>
      <c r="V15209" s="13">
        <f t="shared" si="1664"/>
        <v>-10.49</v>
      </c>
      <c r="W15209" s="13" t="str">
        <f t="shared" si="1665"/>
        <v>UNDERPAYMENT</v>
      </c>
    </row>
    <row r="15210" spans="10:23" x14ac:dyDescent="0.45">
      <c r="J15210" s="13">
        <f t="shared" si="1661"/>
        <v>0</v>
      </c>
      <c r="P15210" s="14" t="e">
        <f t="shared" si="1659"/>
        <v>#DIV/0!</v>
      </c>
      <c r="Q15210" s="14" t="e">
        <f t="shared" si="1660"/>
        <v>#DIV/0!</v>
      </c>
      <c r="T15210" s="13">
        <f t="shared" si="1662"/>
        <v>10.49</v>
      </c>
      <c r="U15210" s="13">
        <f t="shared" si="1663"/>
        <v>0</v>
      </c>
      <c r="V15210" s="13">
        <f t="shared" si="1664"/>
        <v>-10.49</v>
      </c>
      <c r="W15210" s="13" t="str">
        <f t="shared" si="1665"/>
        <v>UNDERPAYMENT</v>
      </c>
    </row>
    <row r="15211" spans="10:23" x14ac:dyDescent="0.45">
      <c r="J15211" s="13">
        <f t="shared" si="1661"/>
        <v>0</v>
      </c>
      <c r="P15211" s="14" t="e">
        <f t="shared" si="1659"/>
        <v>#DIV/0!</v>
      </c>
      <c r="Q15211" s="14" t="e">
        <f t="shared" si="1660"/>
        <v>#DIV/0!</v>
      </c>
      <c r="T15211" s="13">
        <f t="shared" si="1662"/>
        <v>10.49</v>
      </c>
      <c r="U15211" s="13">
        <f t="shared" si="1663"/>
        <v>0</v>
      </c>
      <c r="V15211" s="13">
        <f t="shared" si="1664"/>
        <v>-10.49</v>
      </c>
      <c r="W15211" s="13" t="str">
        <f t="shared" si="1665"/>
        <v>UNDERPAYMENT</v>
      </c>
    </row>
    <row r="15212" spans="10:23" x14ac:dyDescent="0.45">
      <c r="J15212" s="13">
        <f t="shared" si="1661"/>
        <v>0</v>
      </c>
      <c r="P15212" s="14" t="e">
        <f t="shared" si="1659"/>
        <v>#DIV/0!</v>
      </c>
      <c r="Q15212" s="14" t="e">
        <f t="shared" si="1660"/>
        <v>#DIV/0!</v>
      </c>
      <c r="T15212" s="13">
        <f t="shared" si="1662"/>
        <v>10.49</v>
      </c>
      <c r="U15212" s="13">
        <f t="shared" si="1663"/>
        <v>0</v>
      </c>
      <c r="V15212" s="13">
        <f t="shared" si="1664"/>
        <v>-10.49</v>
      </c>
      <c r="W15212" s="13" t="str">
        <f t="shared" si="1665"/>
        <v>UNDERPAYMENT</v>
      </c>
    </row>
    <row r="15213" spans="10:23" x14ac:dyDescent="0.45">
      <c r="J15213" s="13">
        <f t="shared" si="1661"/>
        <v>0</v>
      </c>
      <c r="P15213" s="14" t="e">
        <f t="shared" si="1659"/>
        <v>#DIV/0!</v>
      </c>
      <c r="Q15213" s="14" t="e">
        <f t="shared" si="1660"/>
        <v>#DIV/0!</v>
      </c>
      <c r="T15213" s="13">
        <f t="shared" si="1662"/>
        <v>10.49</v>
      </c>
      <c r="U15213" s="13">
        <f t="shared" si="1663"/>
        <v>0</v>
      </c>
      <c r="V15213" s="13">
        <f t="shared" si="1664"/>
        <v>-10.49</v>
      </c>
      <c r="W15213" s="13" t="str">
        <f t="shared" si="1665"/>
        <v>UNDERPAYMENT</v>
      </c>
    </row>
    <row r="15214" spans="10:23" x14ac:dyDescent="0.45">
      <c r="J15214" s="13">
        <f t="shared" si="1661"/>
        <v>0</v>
      </c>
      <c r="P15214" s="14" t="e">
        <f t="shared" si="1659"/>
        <v>#DIV/0!</v>
      </c>
      <c r="Q15214" s="14" t="e">
        <f t="shared" si="1660"/>
        <v>#DIV/0!</v>
      </c>
      <c r="T15214" s="13">
        <f t="shared" si="1662"/>
        <v>10.49</v>
      </c>
      <c r="U15214" s="13">
        <f t="shared" si="1663"/>
        <v>0</v>
      </c>
      <c r="V15214" s="13">
        <f t="shared" si="1664"/>
        <v>-10.49</v>
      </c>
      <c r="W15214" s="13" t="str">
        <f t="shared" si="1665"/>
        <v>UNDERPAYMENT</v>
      </c>
    </row>
    <row r="15215" spans="10:23" x14ac:dyDescent="0.45">
      <c r="J15215" s="13">
        <f t="shared" si="1661"/>
        <v>0</v>
      </c>
      <c r="P15215" s="14" t="e">
        <f t="shared" si="1659"/>
        <v>#DIV/0!</v>
      </c>
      <c r="Q15215" s="14" t="e">
        <f t="shared" si="1660"/>
        <v>#DIV/0!</v>
      </c>
      <c r="T15215" s="13">
        <f t="shared" si="1662"/>
        <v>10.49</v>
      </c>
      <c r="U15215" s="13">
        <f t="shared" si="1663"/>
        <v>0</v>
      </c>
      <c r="V15215" s="13">
        <f t="shared" si="1664"/>
        <v>-10.49</v>
      </c>
      <c r="W15215" s="13" t="str">
        <f t="shared" si="1665"/>
        <v>UNDERPAYMENT</v>
      </c>
    </row>
    <row r="15216" spans="10:23" x14ac:dyDescent="0.45">
      <c r="J15216" s="13">
        <f t="shared" si="1661"/>
        <v>0</v>
      </c>
      <c r="P15216" s="14" t="e">
        <f t="shared" si="1659"/>
        <v>#DIV/0!</v>
      </c>
      <c r="Q15216" s="14" t="e">
        <f t="shared" si="1660"/>
        <v>#DIV/0!</v>
      </c>
      <c r="T15216" s="13">
        <f t="shared" si="1662"/>
        <v>10.49</v>
      </c>
      <c r="U15216" s="13">
        <f t="shared" si="1663"/>
        <v>0</v>
      </c>
      <c r="V15216" s="13">
        <f t="shared" si="1664"/>
        <v>-10.49</v>
      </c>
      <c r="W15216" s="13" t="str">
        <f t="shared" si="1665"/>
        <v>UNDERPAYMENT</v>
      </c>
    </row>
    <row r="15217" spans="10:23" x14ac:dyDescent="0.45">
      <c r="J15217" s="13">
        <f t="shared" si="1661"/>
        <v>0</v>
      </c>
      <c r="P15217" s="14" t="e">
        <f t="shared" si="1659"/>
        <v>#DIV/0!</v>
      </c>
      <c r="Q15217" s="14" t="e">
        <f t="shared" si="1660"/>
        <v>#DIV/0!</v>
      </c>
      <c r="T15217" s="13">
        <f t="shared" si="1662"/>
        <v>10.49</v>
      </c>
      <c r="U15217" s="13">
        <f t="shared" si="1663"/>
        <v>0</v>
      </c>
      <c r="V15217" s="13">
        <f t="shared" si="1664"/>
        <v>-10.49</v>
      </c>
      <c r="W15217" s="13" t="str">
        <f t="shared" si="1665"/>
        <v>UNDERPAYMENT</v>
      </c>
    </row>
    <row r="15218" spans="10:23" x14ac:dyDescent="0.45">
      <c r="J15218" s="13">
        <f t="shared" si="1661"/>
        <v>0</v>
      </c>
      <c r="P15218" s="14" t="e">
        <f t="shared" si="1659"/>
        <v>#DIV/0!</v>
      </c>
      <c r="Q15218" s="14" t="e">
        <f t="shared" si="1660"/>
        <v>#DIV/0!</v>
      </c>
      <c r="T15218" s="13">
        <f t="shared" si="1662"/>
        <v>10.49</v>
      </c>
      <c r="U15218" s="13">
        <f t="shared" si="1663"/>
        <v>0</v>
      </c>
      <c r="V15218" s="13">
        <f t="shared" si="1664"/>
        <v>-10.49</v>
      </c>
      <c r="W15218" s="13" t="str">
        <f t="shared" si="1665"/>
        <v>UNDERPAYMENT</v>
      </c>
    </row>
    <row r="15219" spans="10:23" x14ac:dyDescent="0.45">
      <c r="J15219" s="13">
        <f t="shared" si="1661"/>
        <v>0</v>
      </c>
      <c r="P15219" s="14" t="e">
        <f t="shared" ref="P15219:P15282" si="1666">IF(((H15219*E15219)+(M15219-L15219)-(N15219*E15219))/(N15219*E15219) &lt;=0,((H15219*E15219)+(M15219-L15219)-(N15219*E15219))/(N15219*E15219),"")</f>
        <v>#DIV/0!</v>
      </c>
      <c r="Q15219" s="14" t="e">
        <f t="shared" ref="Q15219:Q15282" si="1667">IF(((H15219*E15219)+(M15219-L15219)-(N15219*E15219))/(N15219*E15219) &gt;0,((H15219*E15219)+(M15219-L15219)-(N15219*E15219))/(N15219*E15219),"")</f>
        <v>#DIV/0!</v>
      </c>
      <c r="T15219" s="13">
        <f t="shared" si="1662"/>
        <v>10.49</v>
      </c>
      <c r="U15219" s="13">
        <f t="shared" si="1663"/>
        <v>0</v>
      </c>
      <c r="V15219" s="13">
        <f t="shared" si="1664"/>
        <v>-10.49</v>
      </c>
      <c r="W15219" s="13" t="str">
        <f t="shared" si="1665"/>
        <v>UNDERPAYMENT</v>
      </c>
    </row>
    <row r="15220" spans="10:23" x14ac:dyDescent="0.45">
      <c r="J15220" s="13">
        <f t="shared" ref="J15220:J15283" si="1668">K15220+L15220</f>
        <v>0</v>
      </c>
      <c r="P15220" s="14" t="e">
        <f t="shared" si="1666"/>
        <v>#DIV/0!</v>
      </c>
      <c r="Q15220" s="14" t="e">
        <f t="shared" si="1667"/>
        <v>#DIV/0!</v>
      </c>
      <c r="T15220" s="13">
        <f t="shared" ref="T15220:T15283" si="1669">(N15220*E15220)+10.49</f>
        <v>10.49</v>
      </c>
      <c r="U15220" s="13">
        <f t="shared" ref="U15220:U15283" si="1670">(H15220*E15220)+K15220+M15220</f>
        <v>0</v>
      </c>
      <c r="V15220" s="13">
        <f t="shared" ref="V15220:V15283" si="1671">U15220-T15220</f>
        <v>-10.49</v>
      </c>
      <c r="W15220" s="13" t="str">
        <f t="shared" ref="W15220:W15283" si="1672">IF(V15220 &lt;= -0.01, "UNDERPAYMENT", "COMPLIANT")</f>
        <v>UNDERPAYMENT</v>
      </c>
    </row>
    <row r="15221" spans="10:23" x14ac:dyDescent="0.45">
      <c r="J15221" s="13">
        <f t="shared" si="1668"/>
        <v>0</v>
      </c>
      <c r="P15221" s="14" t="e">
        <f t="shared" si="1666"/>
        <v>#DIV/0!</v>
      </c>
      <c r="Q15221" s="14" t="e">
        <f t="shared" si="1667"/>
        <v>#DIV/0!</v>
      </c>
      <c r="T15221" s="13">
        <f t="shared" si="1669"/>
        <v>10.49</v>
      </c>
      <c r="U15221" s="13">
        <f t="shared" si="1670"/>
        <v>0</v>
      </c>
      <c r="V15221" s="13">
        <f t="shared" si="1671"/>
        <v>-10.49</v>
      </c>
      <c r="W15221" s="13" t="str">
        <f t="shared" si="1672"/>
        <v>UNDERPAYMENT</v>
      </c>
    </row>
    <row r="15222" spans="10:23" x14ac:dyDescent="0.45">
      <c r="J15222" s="13">
        <f t="shared" si="1668"/>
        <v>0</v>
      </c>
      <c r="P15222" s="14" t="e">
        <f t="shared" si="1666"/>
        <v>#DIV/0!</v>
      </c>
      <c r="Q15222" s="14" t="e">
        <f t="shared" si="1667"/>
        <v>#DIV/0!</v>
      </c>
      <c r="T15222" s="13">
        <f t="shared" si="1669"/>
        <v>10.49</v>
      </c>
      <c r="U15222" s="13">
        <f t="shared" si="1670"/>
        <v>0</v>
      </c>
      <c r="V15222" s="13">
        <f t="shared" si="1671"/>
        <v>-10.49</v>
      </c>
      <c r="W15222" s="13" t="str">
        <f t="shared" si="1672"/>
        <v>UNDERPAYMENT</v>
      </c>
    </row>
    <row r="15223" spans="10:23" x14ac:dyDescent="0.45">
      <c r="J15223" s="13">
        <f t="shared" si="1668"/>
        <v>0</v>
      </c>
      <c r="P15223" s="14" t="e">
        <f t="shared" si="1666"/>
        <v>#DIV/0!</v>
      </c>
      <c r="Q15223" s="14" t="e">
        <f t="shared" si="1667"/>
        <v>#DIV/0!</v>
      </c>
      <c r="T15223" s="13">
        <f t="shared" si="1669"/>
        <v>10.49</v>
      </c>
      <c r="U15223" s="13">
        <f t="shared" si="1670"/>
        <v>0</v>
      </c>
      <c r="V15223" s="13">
        <f t="shared" si="1671"/>
        <v>-10.49</v>
      </c>
      <c r="W15223" s="13" t="str">
        <f t="shared" si="1672"/>
        <v>UNDERPAYMENT</v>
      </c>
    </row>
    <row r="15224" spans="10:23" x14ac:dyDescent="0.45">
      <c r="J15224" s="13">
        <f t="shared" si="1668"/>
        <v>0</v>
      </c>
      <c r="P15224" s="14" t="e">
        <f t="shared" si="1666"/>
        <v>#DIV/0!</v>
      </c>
      <c r="Q15224" s="14" t="e">
        <f t="shared" si="1667"/>
        <v>#DIV/0!</v>
      </c>
      <c r="T15224" s="13">
        <f t="shared" si="1669"/>
        <v>10.49</v>
      </c>
      <c r="U15224" s="13">
        <f t="shared" si="1670"/>
        <v>0</v>
      </c>
      <c r="V15224" s="13">
        <f t="shared" si="1671"/>
        <v>-10.49</v>
      </c>
      <c r="W15224" s="13" t="str">
        <f t="shared" si="1672"/>
        <v>UNDERPAYMENT</v>
      </c>
    </row>
    <row r="15225" spans="10:23" x14ac:dyDescent="0.45">
      <c r="J15225" s="13">
        <f t="shared" si="1668"/>
        <v>0</v>
      </c>
      <c r="P15225" s="14" t="e">
        <f t="shared" si="1666"/>
        <v>#DIV/0!</v>
      </c>
      <c r="Q15225" s="14" t="e">
        <f t="shared" si="1667"/>
        <v>#DIV/0!</v>
      </c>
      <c r="T15225" s="13">
        <f t="shared" si="1669"/>
        <v>10.49</v>
      </c>
      <c r="U15225" s="13">
        <f t="shared" si="1670"/>
        <v>0</v>
      </c>
      <c r="V15225" s="13">
        <f t="shared" si="1671"/>
        <v>-10.49</v>
      </c>
      <c r="W15225" s="13" t="str">
        <f t="shared" si="1672"/>
        <v>UNDERPAYMENT</v>
      </c>
    </row>
    <row r="15226" spans="10:23" x14ac:dyDescent="0.45">
      <c r="J15226" s="13">
        <f t="shared" si="1668"/>
        <v>0</v>
      </c>
      <c r="P15226" s="14" t="e">
        <f t="shared" si="1666"/>
        <v>#DIV/0!</v>
      </c>
      <c r="Q15226" s="14" t="e">
        <f t="shared" si="1667"/>
        <v>#DIV/0!</v>
      </c>
      <c r="T15226" s="13">
        <f t="shared" si="1669"/>
        <v>10.49</v>
      </c>
      <c r="U15226" s="13">
        <f t="shared" si="1670"/>
        <v>0</v>
      </c>
      <c r="V15226" s="13">
        <f t="shared" si="1671"/>
        <v>-10.49</v>
      </c>
      <c r="W15226" s="13" t="str">
        <f t="shared" si="1672"/>
        <v>UNDERPAYMENT</v>
      </c>
    </row>
    <row r="15227" spans="10:23" x14ac:dyDescent="0.45">
      <c r="J15227" s="13">
        <f t="shared" si="1668"/>
        <v>0</v>
      </c>
      <c r="P15227" s="14" t="e">
        <f t="shared" si="1666"/>
        <v>#DIV/0!</v>
      </c>
      <c r="Q15227" s="14" t="e">
        <f t="shared" si="1667"/>
        <v>#DIV/0!</v>
      </c>
      <c r="T15227" s="13">
        <f t="shared" si="1669"/>
        <v>10.49</v>
      </c>
      <c r="U15227" s="13">
        <f t="shared" si="1670"/>
        <v>0</v>
      </c>
      <c r="V15227" s="13">
        <f t="shared" si="1671"/>
        <v>-10.49</v>
      </c>
      <c r="W15227" s="13" t="str">
        <f t="shared" si="1672"/>
        <v>UNDERPAYMENT</v>
      </c>
    </row>
    <row r="15228" spans="10:23" x14ac:dyDescent="0.45">
      <c r="J15228" s="13">
        <f t="shared" si="1668"/>
        <v>0</v>
      </c>
      <c r="P15228" s="14" t="e">
        <f t="shared" si="1666"/>
        <v>#DIV/0!</v>
      </c>
      <c r="Q15228" s="14" t="e">
        <f t="shared" si="1667"/>
        <v>#DIV/0!</v>
      </c>
      <c r="T15228" s="13">
        <f t="shared" si="1669"/>
        <v>10.49</v>
      </c>
      <c r="U15228" s="13">
        <f t="shared" si="1670"/>
        <v>0</v>
      </c>
      <c r="V15228" s="13">
        <f t="shared" si="1671"/>
        <v>-10.49</v>
      </c>
      <c r="W15228" s="13" t="str">
        <f t="shared" si="1672"/>
        <v>UNDERPAYMENT</v>
      </c>
    </row>
    <row r="15229" spans="10:23" x14ac:dyDescent="0.45">
      <c r="J15229" s="13">
        <f t="shared" si="1668"/>
        <v>0</v>
      </c>
      <c r="P15229" s="14" t="e">
        <f t="shared" si="1666"/>
        <v>#DIV/0!</v>
      </c>
      <c r="Q15229" s="14" t="e">
        <f t="shared" si="1667"/>
        <v>#DIV/0!</v>
      </c>
      <c r="T15229" s="13">
        <f t="shared" si="1669"/>
        <v>10.49</v>
      </c>
      <c r="U15229" s="13">
        <f t="shared" si="1670"/>
        <v>0</v>
      </c>
      <c r="V15229" s="13">
        <f t="shared" si="1671"/>
        <v>-10.49</v>
      </c>
      <c r="W15229" s="13" t="str">
        <f t="shared" si="1672"/>
        <v>UNDERPAYMENT</v>
      </c>
    </row>
    <row r="15230" spans="10:23" x14ac:dyDescent="0.45">
      <c r="J15230" s="13">
        <f t="shared" si="1668"/>
        <v>0</v>
      </c>
      <c r="P15230" s="14" t="e">
        <f t="shared" si="1666"/>
        <v>#DIV/0!</v>
      </c>
      <c r="Q15230" s="14" t="e">
        <f t="shared" si="1667"/>
        <v>#DIV/0!</v>
      </c>
      <c r="T15230" s="13">
        <f t="shared" si="1669"/>
        <v>10.49</v>
      </c>
      <c r="U15230" s="13">
        <f t="shared" si="1670"/>
        <v>0</v>
      </c>
      <c r="V15230" s="13">
        <f t="shared" si="1671"/>
        <v>-10.49</v>
      </c>
      <c r="W15230" s="13" t="str">
        <f t="shared" si="1672"/>
        <v>UNDERPAYMENT</v>
      </c>
    </row>
    <row r="15231" spans="10:23" x14ac:dyDescent="0.45">
      <c r="J15231" s="13">
        <f t="shared" si="1668"/>
        <v>0</v>
      </c>
      <c r="P15231" s="14" t="e">
        <f t="shared" si="1666"/>
        <v>#DIV/0!</v>
      </c>
      <c r="Q15231" s="14" t="e">
        <f t="shared" si="1667"/>
        <v>#DIV/0!</v>
      </c>
      <c r="T15231" s="13">
        <f t="shared" si="1669"/>
        <v>10.49</v>
      </c>
      <c r="U15231" s="13">
        <f t="shared" si="1670"/>
        <v>0</v>
      </c>
      <c r="V15231" s="13">
        <f t="shared" si="1671"/>
        <v>-10.49</v>
      </c>
      <c r="W15231" s="13" t="str">
        <f t="shared" si="1672"/>
        <v>UNDERPAYMENT</v>
      </c>
    </row>
    <row r="15232" spans="10:23" x14ac:dyDescent="0.45">
      <c r="J15232" s="13">
        <f t="shared" si="1668"/>
        <v>0</v>
      </c>
      <c r="P15232" s="14" t="e">
        <f t="shared" si="1666"/>
        <v>#DIV/0!</v>
      </c>
      <c r="Q15232" s="14" t="e">
        <f t="shared" si="1667"/>
        <v>#DIV/0!</v>
      </c>
      <c r="T15232" s="13">
        <f t="shared" si="1669"/>
        <v>10.49</v>
      </c>
      <c r="U15232" s="13">
        <f t="shared" si="1670"/>
        <v>0</v>
      </c>
      <c r="V15232" s="13">
        <f t="shared" si="1671"/>
        <v>-10.49</v>
      </c>
      <c r="W15232" s="13" t="str">
        <f t="shared" si="1672"/>
        <v>UNDERPAYMENT</v>
      </c>
    </row>
    <row r="15233" spans="10:23" x14ac:dyDescent="0.45">
      <c r="J15233" s="13">
        <f t="shared" si="1668"/>
        <v>0</v>
      </c>
      <c r="P15233" s="14" t="e">
        <f t="shared" si="1666"/>
        <v>#DIV/0!</v>
      </c>
      <c r="Q15233" s="14" t="e">
        <f t="shared" si="1667"/>
        <v>#DIV/0!</v>
      </c>
      <c r="T15233" s="13">
        <f t="shared" si="1669"/>
        <v>10.49</v>
      </c>
      <c r="U15233" s="13">
        <f t="shared" si="1670"/>
        <v>0</v>
      </c>
      <c r="V15233" s="13">
        <f t="shared" si="1671"/>
        <v>-10.49</v>
      </c>
      <c r="W15233" s="13" t="str">
        <f t="shared" si="1672"/>
        <v>UNDERPAYMENT</v>
      </c>
    </row>
    <row r="15234" spans="10:23" x14ac:dyDescent="0.45">
      <c r="J15234" s="13">
        <f t="shared" si="1668"/>
        <v>0</v>
      </c>
      <c r="P15234" s="14" t="e">
        <f t="shared" si="1666"/>
        <v>#DIV/0!</v>
      </c>
      <c r="Q15234" s="14" t="e">
        <f t="shared" si="1667"/>
        <v>#DIV/0!</v>
      </c>
      <c r="T15234" s="13">
        <f t="shared" si="1669"/>
        <v>10.49</v>
      </c>
      <c r="U15234" s="13">
        <f t="shared" si="1670"/>
        <v>0</v>
      </c>
      <c r="V15234" s="13">
        <f t="shared" si="1671"/>
        <v>-10.49</v>
      </c>
      <c r="W15234" s="13" t="str">
        <f t="shared" si="1672"/>
        <v>UNDERPAYMENT</v>
      </c>
    </row>
    <row r="15235" spans="10:23" x14ac:dyDescent="0.45">
      <c r="J15235" s="13">
        <f t="shared" si="1668"/>
        <v>0</v>
      </c>
      <c r="P15235" s="14" t="e">
        <f t="shared" si="1666"/>
        <v>#DIV/0!</v>
      </c>
      <c r="Q15235" s="14" t="e">
        <f t="shared" si="1667"/>
        <v>#DIV/0!</v>
      </c>
      <c r="T15235" s="13">
        <f t="shared" si="1669"/>
        <v>10.49</v>
      </c>
      <c r="U15235" s="13">
        <f t="shared" si="1670"/>
        <v>0</v>
      </c>
      <c r="V15235" s="13">
        <f t="shared" si="1671"/>
        <v>-10.49</v>
      </c>
      <c r="W15235" s="13" t="str">
        <f t="shared" si="1672"/>
        <v>UNDERPAYMENT</v>
      </c>
    </row>
    <row r="15236" spans="10:23" x14ac:dyDescent="0.45">
      <c r="J15236" s="13">
        <f t="shared" si="1668"/>
        <v>0</v>
      </c>
      <c r="P15236" s="14" t="e">
        <f t="shared" si="1666"/>
        <v>#DIV/0!</v>
      </c>
      <c r="Q15236" s="14" t="e">
        <f t="shared" si="1667"/>
        <v>#DIV/0!</v>
      </c>
      <c r="T15236" s="13">
        <f t="shared" si="1669"/>
        <v>10.49</v>
      </c>
      <c r="U15236" s="13">
        <f t="shared" si="1670"/>
        <v>0</v>
      </c>
      <c r="V15236" s="13">
        <f t="shared" si="1671"/>
        <v>-10.49</v>
      </c>
      <c r="W15236" s="13" t="str">
        <f t="shared" si="1672"/>
        <v>UNDERPAYMENT</v>
      </c>
    </row>
    <row r="15237" spans="10:23" x14ac:dyDescent="0.45">
      <c r="J15237" s="13">
        <f t="shared" si="1668"/>
        <v>0</v>
      </c>
      <c r="P15237" s="14" t="e">
        <f t="shared" si="1666"/>
        <v>#DIV/0!</v>
      </c>
      <c r="Q15237" s="14" t="e">
        <f t="shared" si="1667"/>
        <v>#DIV/0!</v>
      </c>
      <c r="T15237" s="13">
        <f t="shared" si="1669"/>
        <v>10.49</v>
      </c>
      <c r="U15237" s="13">
        <f t="shared" si="1670"/>
        <v>0</v>
      </c>
      <c r="V15237" s="13">
        <f t="shared" si="1671"/>
        <v>-10.49</v>
      </c>
      <c r="W15237" s="13" t="str">
        <f t="shared" si="1672"/>
        <v>UNDERPAYMENT</v>
      </c>
    </row>
    <row r="15238" spans="10:23" x14ac:dyDescent="0.45">
      <c r="J15238" s="13">
        <f t="shared" si="1668"/>
        <v>0</v>
      </c>
      <c r="P15238" s="14" t="e">
        <f t="shared" si="1666"/>
        <v>#DIV/0!</v>
      </c>
      <c r="Q15238" s="14" t="e">
        <f t="shared" si="1667"/>
        <v>#DIV/0!</v>
      </c>
      <c r="T15238" s="13">
        <f t="shared" si="1669"/>
        <v>10.49</v>
      </c>
      <c r="U15238" s="13">
        <f t="shared" si="1670"/>
        <v>0</v>
      </c>
      <c r="V15238" s="13">
        <f t="shared" si="1671"/>
        <v>-10.49</v>
      </c>
      <c r="W15238" s="13" t="str">
        <f t="shared" si="1672"/>
        <v>UNDERPAYMENT</v>
      </c>
    </row>
    <row r="15239" spans="10:23" x14ac:dyDescent="0.45">
      <c r="J15239" s="13">
        <f t="shared" si="1668"/>
        <v>0</v>
      </c>
      <c r="P15239" s="14" t="e">
        <f t="shared" si="1666"/>
        <v>#DIV/0!</v>
      </c>
      <c r="Q15239" s="14" t="e">
        <f t="shared" si="1667"/>
        <v>#DIV/0!</v>
      </c>
      <c r="T15239" s="13">
        <f t="shared" si="1669"/>
        <v>10.49</v>
      </c>
      <c r="U15239" s="13">
        <f t="shared" si="1670"/>
        <v>0</v>
      </c>
      <c r="V15239" s="13">
        <f t="shared" si="1671"/>
        <v>-10.49</v>
      </c>
      <c r="W15239" s="13" t="str">
        <f t="shared" si="1672"/>
        <v>UNDERPAYMENT</v>
      </c>
    </row>
    <row r="15240" spans="10:23" x14ac:dyDescent="0.45">
      <c r="J15240" s="13">
        <f t="shared" si="1668"/>
        <v>0</v>
      </c>
      <c r="P15240" s="14" t="e">
        <f t="shared" si="1666"/>
        <v>#DIV/0!</v>
      </c>
      <c r="Q15240" s="14" t="e">
        <f t="shared" si="1667"/>
        <v>#DIV/0!</v>
      </c>
      <c r="T15240" s="13">
        <f t="shared" si="1669"/>
        <v>10.49</v>
      </c>
      <c r="U15240" s="13">
        <f t="shared" si="1670"/>
        <v>0</v>
      </c>
      <c r="V15240" s="13">
        <f t="shared" si="1671"/>
        <v>-10.49</v>
      </c>
      <c r="W15240" s="13" t="str">
        <f t="shared" si="1672"/>
        <v>UNDERPAYMENT</v>
      </c>
    </row>
    <row r="15241" spans="10:23" x14ac:dyDescent="0.45">
      <c r="J15241" s="13">
        <f t="shared" si="1668"/>
        <v>0</v>
      </c>
      <c r="P15241" s="14" t="e">
        <f t="shared" si="1666"/>
        <v>#DIV/0!</v>
      </c>
      <c r="Q15241" s="14" t="e">
        <f t="shared" si="1667"/>
        <v>#DIV/0!</v>
      </c>
      <c r="T15241" s="13">
        <f t="shared" si="1669"/>
        <v>10.49</v>
      </c>
      <c r="U15241" s="13">
        <f t="shared" si="1670"/>
        <v>0</v>
      </c>
      <c r="V15241" s="13">
        <f t="shared" si="1671"/>
        <v>-10.49</v>
      </c>
      <c r="W15241" s="13" t="str">
        <f t="shared" si="1672"/>
        <v>UNDERPAYMENT</v>
      </c>
    </row>
    <row r="15242" spans="10:23" x14ac:dyDescent="0.45">
      <c r="J15242" s="13">
        <f t="shared" si="1668"/>
        <v>0</v>
      </c>
      <c r="P15242" s="14" t="e">
        <f t="shared" si="1666"/>
        <v>#DIV/0!</v>
      </c>
      <c r="Q15242" s="14" t="e">
        <f t="shared" si="1667"/>
        <v>#DIV/0!</v>
      </c>
      <c r="T15242" s="13">
        <f t="shared" si="1669"/>
        <v>10.49</v>
      </c>
      <c r="U15242" s="13">
        <f t="shared" si="1670"/>
        <v>0</v>
      </c>
      <c r="V15242" s="13">
        <f t="shared" si="1671"/>
        <v>-10.49</v>
      </c>
      <c r="W15242" s="13" t="str">
        <f t="shared" si="1672"/>
        <v>UNDERPAYMENT</v>
      </c>
    </row>
    <row r="15243" spans="10:23" x14ac:dyDescent="0.45">
      <c r="J15243" s="13">
        <f t="shared" si="1668"/>
        <v>0</v>
      </c>
      <c r="P15243" s="14" t="e">
        <f t="shared" si="1666"/>
        <v>#DIV/0!</v>
      </c>
      <c r="Q15243" s="14" t="e">
        <f t="shared" si="1667"/>
        <v>#DIV/0!</v>
      </c>
      <c r="T15243" s="13">
        <f t="shared" si="1669"/>
        <v>10.49</v>
      </c>
      <c r="U15243" s="13">
        <f t="shared" si="1670"/>
        <v>0</v>
      </c>
      <c r="V15243" s="13">
        <f t="shared" si="1671"/>
        <v>-10.49</v>
      </c>
      <c r="W15243" s="13" t="str">
        <f t="shared" si="1672"/>
        <v>UNDERPAYMENT</v>
      </c>
    </row>
    <row r="15244" spans="10:23" x14ac:dyDescent="0.45">
      <c r="J15244" s="13">
        <f t="shared" si="1668"/>
        <v>0</v>
      </c>
      <c r="P15244" s="14" t="e">
        <f t="shared" si="1666"/>
        <v>#DIV/0!</v>
      </c>
      <c r="Q15244" s="14" t="e">
        <f t="shared" si="1667"/>
        <v>#DIV/0!</v>
      </c>
      <c r="T15244" s="13">
        <f t="shared" si="1669"/>
        <v>10.49</v>
      </c>
      <c r="U15244" s="13">
        <f t="shared" si="1670"/>
        <v>0</v>
      </c>
      <c r="V15244" s="13">
        <f t="shared" si="1671"/>
        <v>-10.49</v>
      </c>
      <c r="W15244" s="13" t="str">
        <f t="shared" si="1672"/>
        <v>UNDERPAYMENT</v>
      </c>
    </row>
    <row r="15245" spans="10:23" x14ac:dyDescent="0.45">
      <c r="J15245" s="13">
        <f t="shared" si="1668"/>
        <v>0</v>
      </c>
      <c r="P15245" s="14" t="e">
        <f t="shared" si="1666"/>
        <v>#DIV/0!</v>
      </c>
      <c r="Q15245" s="14" t="e">
        <f t="shared" si="1667"/>
        <v>#DIV/0!</v>
      </c>
      <c r="T15245" s="13">
        <f t="shared" si="1669"/>
        <v>10.49</v>
      </c>
      <c r="U15245" s="13">
        <f t="shared" si="1670"/>
        <v>0</v>
      </c>
      <c r="V15245" s="13">
        <f t="shared" si="1671"/>
        <v>-10.49</v>
      </c>
      <c r="W15245" s="13" t="str">
        <f t="shared" si="1672"/>
        <v>UNDERPAYMENT</v>
      </c>
    </row>
    <row r="15246" spans="10:23" x14ac:dyDescent="0.45">
      <c r="J15246" s="13">
        <f t="shared" si="1668"/>
        <v>0</v>
      </c>
      <c r="P15246" s="14" t="e">
        <f t="shared" si="1666"/>
        <v>#DIV/0!</v>
      </c>
      <c r="Q15246" s="14" t="e">
        <f t="shared" si="1667"/>
        <v>#DIV/0!</v>
      </c>
      <c r="T15246" s="13">
        <f t="shared" si="1669"/>
        <v>10.49</v>
      </c>
      <c r="U15246" s="13">
        <f t="shared" si="1670"/>
        <v>0</v>
      </c>
      <c r="V15246" s="13">
        <f t="shared" si="1671"/>
        <v>-10.49</v>
      </c>
      <c r="W15246" s="13" t="str">
        <f t="shared" si="1672"/>
        <v>UNDERPAYMENT</v>
      </c>
    </row>
    <row r="15247" spans="10:23" x14ac:dyDescent="0.45">
      <c r="J15247" s="13">
        <f t="shared" si="1668"/>
        <v>0</v>
      </c>
      <c r="P15247" s="14" t="e">
        <f t="shared" si="1666"/>
        <v>#DIV/0!</v>
      </c>
      <c r="Q15247" s="14" t="e">
        <f t="shared" si="1667"/>
        <v>#DIV/0!</v>
      </c>
      <c r="T15247" s="13">
        <f t="shared" si="1669"/>
        <v>10.49</v>
      </c>
      <c r="U15247" s="13">
        <f t="shared" si="1670"/>
        <v>0</v>
      </c>
      <c r="V15247" s="13">
        <f t="shared" si="1671"/>
        <v>-10.49</v>
      </c>
      <c r="W15247" s="13" t="str">
        <f t="shared" si="1672"/>
        <v>UNDERPAYMENT</v>
      </c>
    </row>
    <row r="15248" spans="10:23" x14ac:dyDescent="0.45">
      <c r="J15248" s="13">
        <f t="shared" si="1668"/>
        <v>0</v>
      </c>
      <c r="P15248" s="14" t="e">
        <f t="shared" si="1666"/>
        <v>#DIV/0!</v>
      </c>
      <c r="Q15248" s="14" t="e">
        <f t="shared" si="1667"/>
        <v>#DIV/0!</v>
      </c>
      <c r="T15248" s="13">
        <f t="shared" si="1669"/>
        <v>10.49</v>
      </c>
      <c r="U15248" s="13">
        <f t="shared" si="1670"/>
        <v>0</v>
      </c>
      <c r="V15248" s="13">
        <f t="shared" si="1671"/>
        <v>-10.49</v>
      </c>
      <c r="W15248" s="13" t="str">
        <f t="shared" si="1672"/>
        <v>UNDERPAYMENT</v>
      </c>
    </row>
    <row r="15249" spans="10:23" x14ac:dyDescent="0.45">
      <c r="J15249" s="13">
        <f t="shared" si="1668"/>
        <v>0</v>
      </c>
      <c r="P15249" s="14" t="e">
        <f t="shared" si="1666"/>
        <v>#DIV/0!</v>
      </c>
      <c r="Q15249" s="14" t="e">
        <f t="shared" si="1667"/>
        <v>#DIV/0!</v>
      </c>
      <c r="T15249" s="13">
        <f t="shared" si="1669"/>
        <v>10.49</v>
      </c>
      <c r="U15249" s="13">
        <f t="shared" si="1670"/>
        <v>0</v>
      </c>
      <c r="V15249" s="13">
        <f t="shared" si="1671"/>
        <v>-10.49</v>
      </c>
      <c r="W15249" s="13" t="str">
        <f t="shared" si="1672"/>
        <v>UNDERPAYMENT</v>
      </c>
    </row>
    <row r="15250" spans="10:23" x14ac:dyDescent="0.45">
      <c r="J15250" s="13">
        <f t="shared" si="1668"/>
        <v>0</v>
      </c>
      <c r="P15250" s="14" t="e">
        <f t="shared" si="1666"/>
        <v>#DIV/0!</v>
      </c>
      <c r="Q15250" s="14" t="e">
        <f t="shared" si="1667"/>
        <v>#DIV/0!</v>
      </c>
      <c r="T15250" s="13">
        <f t="shared" si="1669"/>
        <v>10.49</v>
      </c>
      <c r="U15250" s="13">
        <f t="shared" si="1670"/>
        <v>0</v>
      </c>
      <c r="V15250" s="13">
        <f t="shared" si="1671"/>
        <v>-10.49</v>
      </c>
      <c r="W15250" s="13" t="str">
        <f t="shared" si="1672"/>
        <v>UNDERPAYMENT</v>
      </c>
    </row>
    <row r="15251" spans="10:23" x14ac:dyDescent="0.45">
      <c r="J15251" s="13">
        <f t="shared" si="1668"/>
        <v>0</v>
      </c>
      <c r="P15251" s="14" t="e">
        <f t="shared" si="1666"/>
        <v>#DIV/0!</v>
      </c>
      <c r="Q15251" s="14" t="e">
        <f t="shared" si="1667"/>
        <v>#DIV/0!</v>
      </c>
      <c r="T15251" s="13">
        <f t="shared" si="1669"/>
        <v>10.49</v>
      </c>
      <c r="U15251" s="13">
        <f t="shared" si="1670"/>
        <v>0</v>
      </c>
      <c r="V15251" s="13">
        <f t="shared" si="1671"/>
        <v>-10.49</v>
      </c>
      <c r="W15251" s="13" t="str">
        <f t="shared" si="1672"/>
        <v>UNDERPAYMENT</v>
      </c>
    </row>
    <row r="15252" spans="10:23" x14ac:dyDescent="0.45">
      <c r="J15252" s="13">
        <f t="shared" si="1668"/>
        <v>0</v>
      </c>
      <c r="P15252" s="14" t="e">
        <f t="shared" si="1666"/>
        <v>#DIV/0!</v>
      </c>
      <c r="Q15252" s="14" t="e">
        <f t="shared" si="1667"/>
        <v>#DIV/0!</v>
      </c>
      <c r="T15252" s="13">
        <f t="shared" si="1669"/>
        <v>10.49</v>
      </c>
      <c r="U15252" s="13">
        <f t="shared" si="1670"/>
        <v>0</v>
      </c>
      <c r="V15252" s="13">
        <f t="shared" si="1671"/>
        <v>-10.49</v>
      </c>
      <c r="W15252" s="13" t="str">
        <f t="shared" si="1672"/>
        <v>UNDERPAYMENT</v>
      </c>
    </row>
    <row r="15253" spans="10:23" x14ac:dyDescent="0.45">
      <c r="J15253" s="13">
        <f t="shared" si="1668"/>
        <v>0</v>
      </c>
      <c r="P15253" s="14" t="e">
        <f t="shared" si="1666"/>
        <v>#DIV/0!</v>
      </c>
      <c r="Q15253" s="14" t="e">
        <f t="shared" si="1667"/>
        <v>#DIV/0!</v>
      </c>
      <c r="T15253" s="13">
        <f t="shared" si="1669"/>
        <v>10.49</v>
      </c>
      <c r="U15253" s="13">
        <f t="shared" si="1670"/>
        <v>0</v>
      </c>
      <c r="V15253" s="13">
        <f t="shared" si="1671"/>
        <v>-10.49</v>
      </c>
      <c r="W15253" s="13" t="str">
        <f t="shared" si="1672"/>
        <v>UNDERPAYMENT</v>
      </c>
    </row>
    <row r="15254" spans="10:23" x14ac:dyDescent="0.45">
      <c r="J15254" s="13">
        <f t="shared" si="1668"/>
        <v>0</v>
      </c>
      <c r="P15254" s="14" t="e">
        <f t="shared" si="1666"/>
        <v>#DIV/0!</v>
      </c>
      <c r="Q15254" s="14" t="e">
        <f t="shared" si="1667"/>
        <v>#DIV/0!</v>
      </c>
      <c r="T15254" s="13">
        <f t="shared" si="1669"/>
        <v>10.49</v>
      </c>
      <c r="U15254" s="13">
        <f t="shared" si="1670"/>
        <v>0</v>
      </c>
      <c r="V15254" s="13">
        <f t="shared" si="1671"/>
        <v>-10.49</v>
      </c>
      <c r="W15254" s="13" t="str">
        <f t="shared" si="1672"/>
        <v>UNDERPAYMENT</v>
      </c>
    </row>
    <row r="15255" spans="10:23" x14ac:dyDescent="0.45">
      <c r="J15255" s="13">
        <f t="shared" si="1668"/>
        <v>0</v>
      </c>
      <c r="P15255" s="14" t="e">
        <f t="shared" si="1666"/>
        <v>#DIV/0!</v>
      </c>
      <c r="Q15255" s="14" t="e">
        <f t="shared" si="1667"/>
        <v>#DIV/0!</v>
      </c>
      <c r="T15255" s="13">
        <f t="shared" si="1669"/>
        <v>10.49</v>
      </c>
      <c r="U15255" s="13">
        <f t="shared" si="1670"/>
        <v>0</v>
      </c>
      <c r="V15255" s="13">
        <f t="shared" si="1671"/>
        <v>-10.49</v>
      </c>
      <c r="W15255" s="13" t="str">
        <f t="shared" si="1672"/>
        <v>UNDERPAYMENT</v>
      </c>
    </row>
    <row r="15256" spans="10:23" x14ac:dyDescent="0.45">
      <c r="J15256" s="13">
        <f t="shared" si="1668"/>
        <v>0</v>
      </c>
      <c r="P15256" s="14" t="e">
        <f t="shared" si="1666"/>
        <v>#DIV/0!</v>
      </c>
      <c r="Q15256" s="14" t="e">
        <f t="shared" si="1667"/>
        <v>#DIV/0!</v>
      </c>
      <c r="T15256" s="13">
        <f t="shared" si="1669"/>
        <v>10.49</v>
      </c>
      <c r="U15256" s="13">
        <f t="shared" si="1670"/>
        <v>0</v>
      </c>
      <c r="V15256" s="13">
        <f t="shared" si="1671"/>
        <v>-10.49</v>
      </c>
      <c r="W15256" s="13" t="str">
        <f t="shared" si="1672"/>
        <v>UNDERPAYMENT</v>
      </c>
    </row>
    <row r="15257" spans="10:23" x14ac:dyDescent="0.45">
      <c r="J15257" s="13">
        <f t="shared" si="1668"/>
        <v>0</v>
      </c>
      <c r="P15257" s="14" t="e">
        <f t="shared" si="1666"/>
        <v>#DIV/0!</v>
      </c>
      <c r="Q15257" s="14" t="e">
        <f t="shared" si="1667"/>
        <v>#DIV/0!</v>
      </c>
      <c r="T15257" s="13">
        <f t="shared" si="1669"/>
        <v>10.49</v>
      </c>
      <c r="U15257" s="13">
        <f t="shared" si="1670"/>
        <v>0</v>
      </c>
      <c r="V15257" s="13">
        <f t="shared" si="1671"/>
        <v>-10.49</v>
      </c>
      <c r="W15257" s="13" t="str">
        <f t="shared" si="1672"/>
        <v>UNDERPAYMENT</v>
      </c>
    </row>
    <row r="15258" spans="10:23" x14ac:dyDescent="0.45">
      <c r="J15258" s="13">
        <f t="shared" si="1668"/>
        <v>0</v>
      </c>
      <c r="P15258" s="14" t="e">
        <f t="shared" si="1666"/>
        <v>#DIV/0!</v>
      </c>
      <c r="Q15258" s="14" t="e">
        <f t="shared" si="1667"/>
        <v>#DIV/0!</v>
      </c>
      <c r="T15258" s="13">
        <f t="shared" si="1669"/>
        <v>10.49</v>
      </c>
      <c r="U15258" s="13">
        <f t="shared" si="1670"/>
        <v>0</v>
      </c>
      <c r="V15258" s="13">
        <f t="shared" si="1671"/>
        <v>-10.49</v>
      </c>
      <c r="W15258" s="13" t="str">
        <f t="shared" si="1672"/>
        <v>UNDERPAYMENT</v>
      </c>
    </row>
    <row r="15259" spans="10:23" x14ac:dyDescent="0.45">
      <c r="J15259" s="13">
        <f t="shared" si="1668"/>
        <v>0</v>
      </c>
      <c r="P15259" s="14" t="e">
        <f t="shared" si="1666"/>
        <v>#DIV/0!</v>
      </c>
      <c r="Q15259" s="14" t="e">
        <f t="shared" si="1667"/>
        <v>#DIV/0!</v>
      </c>
      <c r="T15259" s="13">
        <f t="shared" si="1669"/>
        <v>10.49</v>
      </c>
      <c r="U15259" s="13">
        <f t="shared" si="1670"/>
        <v>0</v>
      </c>
      <c r="V15259" s="13">
        <f t="shared" si="1671"/>
        <v>-10.49</v>
      </c>
      <c r="W15259" s="13" t="str">
        <f t="shared" si="1672"/>
        <v>UNDERPAYMENT</v>
      </c>
    </row>
    <row r="15260" spans="10:23" x14ac:dyDescent="0.45">
      <c r="J15260" s="13">
        <f t="shared" si="1668"/>
        <v>0</v>
      </c>
      <c r="P15260" s="14" t="e">
        <f t="shared" si="1666"/>
        <v>#DIV/0!</v>
      </c>
      <c r="Q15260" s="14" t="e">
        <f t="shared" si="1667"/>
        <v>#DIV/0!</v>
      </c>
      <c r="T15260" s="13">
        <f t="shared" si="1669"/>
        <v>10.49</v>
      </c>
      <c r="U15260" s="13">
        <f t="shared" si="1670"/>
        <v>0</v>
      </c>
      <c r="V15260" s="13">
        <f t="shared" si="1671"/>
        <v>-10.49</v>
      </c>
      <c r="W15260" s="13" t="str">
        <f t="shared" si="1672"/>
        <v>UNDERPAYMENT</v>
      </c>
    </row>
    <row r="15261" spans="10:23" x14ac:dyDescent="0.45">
      <c r="J15261" s="13">
        <f t="shared" si="1668"/>
        <v>0</v>
      </c>
      <c r="P15261" s="14" t="e">
        <f t="shared" si="1666"/>
        <v>#DIV/0!</v>
      </c>
      <c r="Q15261" s="14" t="e">
        <f t="shared" si="1667"/>
        <v>#DIV/0!</v>
      </c>
      <c r="T15261" s="13">
        <f t="shared" si="1669"/>
        <v>10.49</v>
      </c>
      <c r="U15261" s="13">
        <f t="shared" si="1670"/>
        <v>0</v>
      </c>
      <c r="V15261" s="13">
        <f t="shared" si="1671"/>
        <v>-10.49</v>
      </c>
      <c r="W15261" s="13" t="str">
        <f t="shared" si="1672"/>
        <v>UNDERPAYMENT</v>
      </c>
    </row>
    <row r="15262" spans="10:23" x14ac:dyDescent="0.45">
      <c r="J15262" s="13">
        <f t="shared" si="1668"/>
        <v>0</v>
      </c>
      <c r="P15262" s="14" t="e">
        <f t="shared" si="1666"/>
        <v>#DIV/0!</v>
      </c>
      <c r="Q15262" s="14" t="e">
        <f t="shared" si="1667"/>
        <v>#DIV/0!</v>
      </c>
      <c r="T15262" s="13">
        <f t="shared" si="1669"/>
        <v>10.49</v>
      </c>
      <c r="U15262" s="13">
        <f t="shared" si="1670"/>
        <v>0</v>
      </c>
      <c r="V15262" s="13">
        <f t="shared" si="1671"/>
        <v>-10.49</v>
      </c>
      <c r="W15262" s="13" t="str">
        <f t="shared" si="1672"/>
        <v>UNDERPAYMENT</v>
      </c>
    </row>
    <row r="15263" spans="10:23" x14ac:dyDescent="0.45">
      <c r="J15263" s="13">
        <f t="shared" si="1668"/>
        <v>0</v>
      </c>
      <c r="P15263" s="14" t="e">
        <f t="shared" si="1666"/>
        <v>#DIV/0!</v>
      </c>
      <c r="Q15263" s="14" t="e">
        <f t="shared" si="1667"/>
        <v>#DIV/0!</v>
      </c>
      <c r="T15263" s="13">
        <f t="shared" si="1669"/>
        <v>10.49</v>
      </c>
      <c r="U15263" s="13">
        <f t="shared" si="1670"/>
        <v>0</v>
      </c>
      <c r="V15263" s="13">
        <f t="shared" si="1671"/>
        <v>-10.49</v>
      </c>
      <c r="W15263" s="13" t="str">
        <f t="shared" si="1672"/>
        <v>UNDERPAYMENT</v>
      </c>
    </row>
    <row r="15264" spans="10:23" x14ac:dyDescent="0.45">
      <c r="J15264" s="13">
        <f t="shared" si="1668"/>
        <v>0</v>
      </c>
      <c r="P15264" s="14" t="e">
        <f t="shared" si="1666"/>
        <v>#DIV/0!</v>
      </c>
      <c r="Q15264" s="14" t="e">
        <f t="shared" si="1667"/>
        <v>#DIV/0!</v>
      </c>
      <c r="T15264" s="13">
        <f t="shared" si="1669"/>
        <v>10.49</v>
      </c>
      <c r="U15264" s="13">
        <f t="shared" si="1670"/>
        <v>0</v>
      </c>
      <c r="V15264" s="13">
        <f t="shared" si="1671"/>
        <v>-10.49</v>
      </c>
      <c r="W15264" s="13" t="str">
        <f t="shared" si="1672"/>
        <v>UNDERPAYMENT</v>
      </c>
    </row>
    <row r="15265" spans="10:23" x14ac:dyDescent="0.45">
      <c r="J15265" s="13">
        <f t="shared" si="1668"/>
        <v>0</v>
      </c>
      <c r="P15265" s="14" t="e">
        <f t="shared" si="1666"/>
        <v>#DIV/0!</v>
      </c>
      <c r="Q15265" s="14" t="e">
        <f t="shared" si="1667"/>
        <v>#DIV/0!</v>
      </c>
      <c r="T15265" s="13">
        <f t="shared" si="1669"/>
        <v>10.49</v>
      </c>
      <c r="U15265" s="13">
        <f t="shared" si="1670"/>
        <v>0</v>
      </c>
      <c r="V15265" s="13">
        <f t="shared" si="1671"/>
        <v>-10.49</v>
      </c>
      <c r="W15265" s="13" t="str">
        <f t="shared" si="1672"/>
        <v>UNDERPAYMENT</v>
      </c>
    </row>
    <row r="15266" spans="10:23" x14ac:dyDescent="0.45">
      <c r="J15266" s="13">
        <f t="shared" si="1668"/>
        <v>0</v>
      </c>
      <c r="P15266" s="14" t="e">
        <f t="shared" si="1666"/>
        <v>#DIV/0!</v>
      </c>
      <c r="Q15266" s="14" t="e">
        <f t="shared" si="1667"/>
        <v>#DIV/0!</v>
      </c>
      <c r="T15266" s="13">
        <f t="shared" si="1669"/>
        <v>10.49</v>
      </c>
      <c r="U15266" s="13">
        <f t="shared" si="1670"/>
        <v>0</v>
      </c>
      <c r="V15266" s="13">
        <f t="shared" si="1671"/>
        <v>-10.49</v>
      </c>
      <c r="W15266" s="13" t="str">
        <f t="shared" si="1672"/>
        <v>UNDERPAYMENT</v>
      </c>
    </row>
    <row r="15267" spans="10:23" x14ac:dyDescent="0.45">
      <c r="J15267" s="13">
        <f t="shared" si="1668"/>
        <v>0</v>
      </c>
      <c r="P15267" s="14" t="e">
        <f t="shared" si="1666"/>
        <v>#DIV/0!</v>
      </c>
      <c r="Q15267" s="14" t="e">
        <f t="shared" si="1667"/>
        <v>#DIV/0!</v>
      </c>
      <c r="T15267" s="13">
        <f t="shared" si="1669"/>
        <v>10.49</v>
      </c>
      <c r="U15267" s="13">
        <f t="shared" si="1670"/>
        <v>0</v>
      </c>
      <c r="V15267" s="13">
        <f t="shared" si="1671"/>
        <v>-10.49</v>
      </c>
      <c r="W15267" s="13" t="str">
        <f t="shared" si="1672"/>
        <v>UNDERPAYMENT</v>
      </c>
    </row>
    <row r="15268" spans="10:23" x14ac:dyDescent="0.45">
      <c r="J15268" s="13">
        <f t="shared" si="1668"/>
        <v>0</v>
      </c>
      <c r="P15268" s="14" t="e">
        <f t="shared" si="1666"/>
        <v>#DIV/0!</v>
      </c>
      <c r="Q15268" s="14" t="e">
        <f t="shared" si="1667"/>
        <v>#DIV/0!</v>
      </c>
      <c r="T15268" s="13">
        <f t="shared" si="1669"/>
        <v>10.49</v>
      </c>
      <c r="U15268" s="13">
        <f t="shared" si="1670"/>
        <v>0</v>
      </c>
      <c r="V15268" s="13">
        <f t="shared" si="1671"/>
        <v>-10.49</v>
      </c>
      <c r="W15268" s="13" t="str">
        <f t="shared" si="1672"/>
        <v>UNDERPAYMENT</v>
      </c>
    </row>
    <row r="15269" spans="10:23" x14ac:dyDescent="0.45">
      <c r="J15269" s="13">
        <f t="shared" si="1668"/>
        <v>0</v>
      </c>
      <c r="P15269" s="14" t="e">
        <f t="shared" si="1666"/>
        <v>#DIV/0!</v>
      </c>
      <c r="Q15269" s="14" t="e">
        <f t="shared" si="1667"/>
        <v>#DIV/0!</v>
      </c>
      <c r="T15269" s="13">
        <f t="shared" si="1669"/>
        <v>10.49</v>
      </c>
      <c r="U15269" s="13">
        <f t="shared" si="1670"/>
        <v>0</v>
      </c>
      <c r="V15269" s="13">
        <f t="shared" si="1671"/>
        <v>-10.49</v>
      </c>
      <c r="W15269" s="13" t="str">
        <f t="shared" si="1672"/>
        <v>UNDERPAYMENT</v>
      </c>
    </row>
    <row r="15270" spans="10:23" x14ac:dyDescent="0.45">
      <c r="J15270" s="13">
        <f t="shared" si="1668"/>
        <v>0</v>
      </c>
      <c r="P15270" s="14" t="e">
        <f t="shared" si="1666"/>
        <v>#DIV/0!</v>
      </c>
      <c r="Q15270" s="14" t="e">
        <f t="shared" si="1667"/>
        <v>#DIV/0!</v>
      </c>
      <c r="T15270" s="13">
        <f t="shared" si="1669"/>
        <v>10.49</v>
      </c>
      <c r="U15270" s="13">
        <f t="shared" si="1670"/>
        <v>0</v>
      </c>
      <c r="V15270" s="13">
        <f t="shared" si="1671"/>
        <v>-10.49</v>
      </c>
      <c r="W15270" s="13" t="str">
        <f t="shared" si="1672"/>
        <v>UNDERPAYMENT</v>
      </c>
    </row>
    <row r="15271" spans="10:23" x14ac:dyDescent="0.45">
      <c r="J15271" s="13">
        <f t="shared" si="1668"/>
        <v>0</v>
      </c>
      <c r="P15271" s="14" t="e">
        <f t="shared" si="1666"/>
        <v>#DIV/0!</v>
      </c>
      <c r="Q15271" s="14" t="e">
        <f t="shared" si="1667"/>
        <v>#DIV/0!</v>
      </c>
      <c r="T15271" s="13">
        <f t="shared" si="1669"/>
        <v>10.49</v>
      </c>
      <c r="U15271" s="13">
        <f t="shared" si="1670"/>
        <v>0</v>
      </c>
      <c r="V15271" s="13">
        <f t="shared" si="1671"/>
        <v>-10.49</v>
      </c>
      <c r="W15271" s="13" t="str">
        <f t="shared" si="1672"/>
        <v>UNDERPAYMENT</v>
      </c>
    </row>
    <row r="15272" spans="10:23" x14ac:dyDescent="0.45">
      <c r="J15272" s="13">
        <f t="shared" si="1668"/>
        <v>0</v>
      </c>
      <c r="P15272" s="14" t="e">
        <f t="shared" si="1666"/>
        <v>#DIV/0!</v>
      </c>
      <c r="Q15272" s="14" t="e">
        <f t="shared" si="1667"/>
        <v>#DIV/0!</v>
      </c>
      <c r="T15272" s="13">
        <f t="shared" si="1669"/>
        <v>10.49</v>
      </c>
      <c r="U15272" s="13">
        <f t="shared" si="1670"/>
        <v>0</v>
      </c>
      <c r="V15272" s="13">
        <f t="shared" si="1671"/>
        <v>-10.49</v>
      </c>
      <c r="W15272" s="13" t="str">
        <f t="shared" si="1672"/>
        <v>UNDERPAYMENT</v>
      </c>
    </row>
    <row r="15273" spans="10:23" x14ac:dyDescent="0.45">
      <c r="J15273" s="13">
        <f t="shared" si="1668"/>
        <v>0</v>
      </c>
      <c r="P15273" s="14" t="e">
        <f t="shared" si="1666"/>
        <v>#DIV/0!</v>
      </c>
      <c r="Q15273" s="14" t="e">
        <f t="shared" si="1667"/>
        <v>#DIV/0!</v>
      </c>
      <c r="T15273" s="13">
        <f t="shared" si="1669"/>
        <v>10.49</v>
      </c>
      <c r="U15273" s="13">
        <f t="shared" si="1670"/>
        <v>0</v>
      </c>
      <c r="V15273" s="13">
        <f t="shared" si="1671"/>
        <v>-10.49</v>
      </c>
      <c r="W15273" s="13" t="str">
        <f t="shared" si="1672"/>
        <v>UNDERPAYMENT</v>
      </c>
    </row>
    <row r="15274" spans="10:23" x14ac:dyDescent="0.45">
      <c r="J15274" s="13">
        <f t="shared" si="1668"/>
        <v>0</v>
      </c>
      <c r="P15274" s="14" t="e">
        <f t="shared" si="1666"/>
        <v>#DIV/0!</v>
      </c>
      <c r="Q15274" s="14" t="e">
        <f t="shared" si="1667"/>
        <v>#DIV/0!</v>
      </c>
      <c r="T15274" s="13">
        <f t="shared" si="1669"/>
        <v>10.49</v>
      </c>
      <c r="U15274" s="13">
        <f t="shared" si="1670"/>
        <v>0</v>
      </c>
      <c r="V15274" s="13">
        <f t="shared" si="1671"/>
        <v>-10.49</v>
      </c>
      <c r="W15274" s="13" t="str">
        <f t="shared" si="1672"/>
        <v>UNDERPAYMENT</v>
      </c>
    </row>
    <row r="15275" spans="10:23" x14ac:dyDescent="0.45">
      <c r="J15275" s="13">
        <f t="shared" si="1668"/>
        <v>0</v>
      </c>
      <c r="P15275" s="14" t="e">
        <f t="shared" si="1666"/>
        <v>#DIV/0!</v>
      </c>
      <c r="Q15275" s="14" t="e">
        <f t="shared" si="1667"/>
        <v>#DIV/0!</v>
      </c>
      <c r="T15275" s="13">
        <f t="shared" si="1669"/>
        <v>10.49</v>
      </c>
      <c r="U15275" s="13">
        <f t="shared" si="1670"/>
        <v>0</v>
      </c>
      <c r="V15275" s="13">
        <f t="shared" si="1671"/>
        <v>-10.49</v>
      </c>
      <c r="W15275" s="13" t="str">
        <f t="shared" si="1672"/>
        <v>UNDERPAYMENT</v>
      </c>
    </row>
    <row r="15276" spans="10:23" x14ac:dyDescent="0.45">
      <c r="J15276" s="13">
        <f t="shared" si="1668"/>
        <v>0</v>
      </c>
      <c r="P15276" s="14" t="e">
        <f t="shared" si="1666"/>
        <v>#DIV/0!</v>
      </c>
      <c r="Q15276" s="14" t="e">
        <f t="shared" si="1667"/>
        <v>#DIV/0!</v>
      </c>
      <c r="T15276" s="13">
        <f t="shared" si="1669"/>
        <v>10.49</v>
      </c>
      <c r="U15276" s="13">
        <f t="shared" si="1670"/>
        <v>0</v>
      </c>
      <c r="V15276" s="13">
        <f t="shared" si="1671"/>
        <v>-10.49</v>
      </c>
      <c r="W15276" s="13" t="str">
        <f t="shared" si="1672"/>
        <v>UNDERPAYMENT</v>
      </c>
    </row>
    <row r="15277" spans="10:23" x14ac:dyDescent="0.45">
      <c r="J15277" s="13">
        <f t="shared" si="1668"/>
        <v>0</v>
      </c>
      <c r="P15277" s="14" t="e">
        <f t="shared" si="1666"/>
        <v>#DIV/0!</v>
      </c>
      <c r="Q15277" s="14" t="e">
        <f t="shared" si="1667"/>
        <v>#DIV/0!</v>
      </c>
      <c r="T15277" s="13">
        <f t="shared" si="1669"/>
        <v>10.49</v>
      </c>
      <c r="U15277" s="13">
        <f t="shared" si="1670"/>
        <v>0</v>
      </c>
      <c r="V15277" s="13">
        <f t="shared" si="1671"/>
        <v>-10.49</v>
      </c>
      <c r="W15277" s="13" t="str">
        <f t="shared" si="1672"/>
        <v>UNDERPAYMENT</v>
      </c>
    </row>
    <row r="15278" spans="10:23" x14ac:dyDescent="0.45">
      <c r="J15278" s="13">
        <f t="shared" si="1668"/>
        <v>0</v>
      </c>
      <c r="P15278" s="14" t="e">
        <f t="shared" si="1666"/>
        <v>#DIV/0!</v>
      </c>
      <c r="Q15278" s="14" t="e">
        <f t="shared" si="1667"/>
        <v>#DIV/0!</v>
      </c>
      <c r="T15278" s="13">
        <f t="shared" si="1669"/>
        <v>10.49</v>
      </c>
      <c r="U15278" s="13">
        <f t="shared" si="1670"/>
        <v>0</v>
      </c>
      <c r="V15278" s="13">
        <f t="shared" si="1671"/>
        <v>-10.49</v>
      </c>
      <c r="W15278" s="13" t="str">
        <f t="shared" si="1672"/>
        <v>UNDERPAYMENT</v>
      </c>
    </row>
    <row r="15279" spans="10:23" x14ac:dyDescent="0.45">
      <c r="J15279" s="13">
        <f t="shared" si="1668"/>
        <v>0</v>
      </c>
      <c r="P15279" s="14" t="e">
        <f t="shared" si="1666"/>
        <v>#DIV/0!</v>
      </c>
      <c r="Q15279" s="14" t="e">
        <f t="shared" si="1667"/>
        <v>#DIV/0!</v>
      </c>
      <c r="T15279" s="13">
        <f t="shared" si="1669"/>
        <v>10.49</v>
      </c>
      <c r="U15279" s="13">
        <f t="shared" si="1670"/>
        <v>0</v>
      </c>
      <c r="V15279" s="13">
        <f t="shared" si="1671"/>
        <v>-10.49</v>
      </c>
      <c r="W15279" s="13" t="str">
        <f t="shared" si="1672"/>
        <v>UNDERPAYMENT</v>
      </c>
    </row>
    <row r="15280" spans="10:23" x14ac:dyDescent="0.45">
      <c r="J15280" s="13">
        <f t="shared" si="1668"/>
        <v>0</v>
      </c>
      <c r="P15280" s="14" t="e">
        <f t="shared" si="1666"/>
        <v>#DIV/0!</v>
      </c>
      <c r="Q15280" s="14" t="e">
        <f t="shared" si="1667"/>
        <v>#DIV/0!</v>
      </c>
      <c r="T15280" s="13">
        <f t="shared" si="1669"/>
        <v>10.49</v>
      </c>
      <c r="U15280" s="13">
        <f t="shared" si="1670"/>
        <v>0</v>
      </c>
      <c r="V15280" s="13">
        <f t="shared" si="1671"/>
        <v>-10.49</v>
      </c>
      <c r="W15280" s="13" t="str">
        <f t="shared" si="1672"/>
        <v>UNDERPAYMENT</v>
      </c>
    </row>
    <row r="15281" spans="10:23" x14ac:dyDescent="0.45">
      <c r="J15281" s="13">
        <f t="shared" si="1668"/>
        <v>0</v>
      </c>
      <c r="P15281" s="14" t="e">
        <f t="shared" si="1666"/>
        <v>#DIV/0!</v>
      </c>
      <c r="Q15281" s="14" t="e">
        <f t="shared" si="1667"/>
        <v>#DIV/0!</v>
      </c>
      <c r="T15281" s="13">
        <f t="shared" si="1669"/>
        <v>10.49</v>
      </c>
      <c r="U15281" s="13">
        <f t="shared" si="1670"/>
        <v>0</v>
      </c>
      <c r="V15281" s="13">
        <f t="shared" si="1671"/>
        <v>-10.49</v>
      </c>
      <c r="W15281" s="13" t="str">
        <f t="shared" si="1672"/>
        <v>UNDERPAYMENT</v>
      </c>
    </row>
    <row r="15282" spans="10:23" x14ac:dyDescent="0.45">
      <c r="J15282" s="13">
        <f t="shared" si="1668"/>
        <v>0</v>
      </c>
      <c r="P15282" s="14" t="e">
        <f t="shared" si="1666"/>
        <v>#DIV/0!</v>
      </c>
      <c r="Q15282" s="14" t="e">
        <f t="shared" si="1667"/>
        <v>#DIV/0!</v>
      </c>
      <c r="T15282" s="13">
        <f t="shared" si="1669"/>
        <v>10.49</v>
      </c>
      <c r="U15282" s="13">
        <f t="shared" si="1670"/>
        <v>0</v>
      </c>
      <c r="V15282" s="13">
        <f t="shared" si="1671"/>
        <v>-10.49</v>
      </c>
      <c r="W15282" s="13" t="str">
        <f t="shared" si="1672"/>
        <v>UNDERPAYMENT</v>
      </c>
    </row>
    <row r="15283" spans="10:23" x14ac:dyDescent="0.45">
      <c r="J15283" s="13">
        <f t="shared" si="1668"/>
        <v>0</v>
      </c>
      <c r="P15283" s="14" t="e">
        <f t="shared" ref="P15283:P15346" si="1673">IF(((H15283*E15283)+(M15283-L15283)-(N15283*E15283))/(N15283*E15283) &lt;=0,((H15283*E15283)+(M15283-L15283)-(N15283*E15283))/(N15283*E15283),"")</f>
        <v>#DIV/0!</v>
      </c>
      <c r="Q15283" s="14" t="e">
        <f t="shared" ref="Q15283:Q15346" si="1674">IF(((H15283*E15283)+(M15283-L15283)-(N15283*E15283))/(N15283*E15283) &gt;0,((H15283*E15283)+(M15283-L15283)-(N15283*E15283))/(N15283*E15283),"")</f>
        <v>#DIV/0!</v>
      </c>
      <c r="T15283" s="13">
        <f t="shared" si="1669"/>
        <v>10.49</v>
      </c>
      <c r="U15283" s="13">
        <f t="shared" si="1670"/>
        <v>0</v>
      </c>
      <c r="V15283" s="13">
        <f t="shared" si="1671"/>
        <v>-10.49</v>
      </c>
      <c r="W15283" s="13" t="str">
        <f t="shared" si="1672"/>
        <v>UNDERPAYMENT</v>
      </c>
    </row>
    <row r="15284" spans="10:23" x14ac:dyDescent="0.45">
      <c r="J15284" s="13">
        <f t="shared" ref="J15284:J15347" si="1675">K15284+L15284</f>
        <v>0</v>
      </c>
      <c r="P15284" s="14" t="e">
        <f t="shared" si="1673"/>
        <v>#DIV/0!</v>
      </c>
      <c r="Q15284" s="14" t="e">
        <f t="shared" si="1674"/>
        <v>#DIV/0!</v>
      </c>
      <c r="T15284" s="13">
        <f t="shared" ref="T15284:T15347" si="1676">(N15284*E15284)+10.49</f>
        <v>10.49</v>
      </c>
      <c r="U15284" s="13">
        <f t="shared" ref="U15284:U15347" si="1677">(H15284*E15284)+K15284+M15284</f>
        <v>0</v>
      </c>
      <c r="V15284" s="13">
        <f t="shared" ref="V15284:V15347" si="1678">U15284-T15284</f>
        <v>-10.49</v>
      </c>
      <c r="W15284" s="13" t="str">
        <f t="shared" ref="W15284:W15347" si="1679">IF(V15284 &lt;= -0.01, "UNDERPAYMENT", "COMPLIANT")</f>
        <v>UNDERPAYMENT</v>
      </c>
    </row>
    <row r="15285" spans="10:23" x14ac:dyDescent="0.45">
      <c r="J15285" s="13">
        <f t="shared" si="1675"/>
        <v>0</v>
      </c>
      <c r="P15285" s="14" t="e">
        <f t="shared" si="1673"/>
        <v>#DIV/0!</v>
      </c>
      <c r="Q15285" s="14" t="e">
        <f t="shared" si="1674"/>
        <v>#DIV/0!</v>
      </c>
      <c r="T15285" s="13">
        <f t="shared" si="1676"/>
        <v>10.49</v>
      </c>
      <c r="U15285" s="13">
        <f t="shared" si="1677"/>
        <v>0</v>
      </c>
      <c r="V15285" s="13">
        <f t="shared" si="1678"/>
        <v>-10.49</v>
      </c>
      <c r="W15285" s="13" t="str">
        <f t="shared" si="1679"/>
        <v>UNDERPAYMENT</v>
      </c>
    </row>
    <row r="15286" spans="10:23" x14ac:dyDescent="0.45">
      <c r="J15286" s="13">
        <f t="shared" si="1675"/>
        <v>0</v>
      </c>
      <c r="P15286" s="14" t="e">
        <f t="shared" si="1673"/>
        <v>#DIV/0!</v>
      </c>
      <c r="Q15286" s="14" t="e">
        <f t="shared" si="1674"/>
        <v>#DIV/0!</v>
      </c>
      <c r="T15286" s="13">
        <f t="shared" si="1676"/>
        <v>10.49</v>
      </c>
      <c r="U15286" s="13">
        <f t="shared" si="1677"/>
        <v>0</v>
      </c>
      <c r="V15286" s="13">
        <f t="shared" si="1678"/>
        <v>-10.49</v>
      </c>
      <c r="W15286" s="13" t="str">
        <f t="shared" si="1679"/>
        <v>UNDERPAYMENT</v>
      </c>
    </row>
    <row r="15287" spans="10:23" x14ac:dyDescent="0.45">
      <c r="J15287" s="13">
        <f t="shared" si="1675"/>
        <v>0</v>
      </c>
      <c r="P15287" s="14" t="e">
        <f t="shared" si="1673"/>
        <v>#DIV/0!</v>
      </c>
      <c r="Q15287" s="14" t="e">
        <f t="shared" si="1674"/>
        <v>#DIV/0!</v>
      </c>
      <c r="T15287" s="13">
        <f t="shared" si="1676"/>
        <v>10.49</v>
      </c>
      <c r="U15287" s="13">
        <f t="shared" si="1677"/>
        <v>0</v>
      </c>
      <c r="V15287" s="13">
        <f t="shared" si="1678"/>
        <v>-10.49</v>
      </c>
      <c r="W15287" s="13" t="str">
        <f t="shared" si="1679"/>
        <v>UNDERPAYMENT</v>
      </c>
    </row>
    <row r="15288" spans="10:23" x14ac:dyDescent="0.45">
      <c r="J15288" s="13">
        <f t="shared" si="1675"/>
        <v>0</v>
      </c>
      <c r="P15288" s="14" t="e">
        <f t="shared" si="1673"/>
        <v>#DIV/0!</v>
      </c>
      <c r="Q15288" s="14" t="e">
        <f t="shared" si="1674"/>
        <v>#DIV/0!</v>
      </c>
      <c r="T15288" s="13">
        <f t="shared" si="1676"/>
        <v>10.49</v>
      </c>
      <c r="U15288" s="13">
        <f t="shared" si="1677"/>
        <v>0</v>
      </c>
      <c r="V15288" s="13">
        <f t="shared" si="1678"/>
        <v>-10.49</v>
      </c>
      <c r="W15288" s="13" t="str">
        <f t="shared" si="1679"/>
        <v>UNDERPAYMENT</v>
      </c>
    </row>
    <row r="15289" spans="10:23" x14ac:dyDescent="0.45">
      <c r="J15289" s="13">
        <f t="shared" si="1675"/>
        <v>0</v>
      </c>
      <c r="P15289" s="14" t="e">
        <f t="shared" si="1673"/>
        <v>#DIV/0!</v>
      </c>
      <c r="Q15289" s="14" t="e">
        <f t="shared" si="1674"/>
        <v>#DIV/0!</v>
      </c>
      <c r="T15289" s="13">
        <f t="shared" si="1676"/>
        <v>10.49</v>
      </c>
      <c r="U15289" s="13">
        <f t="shared" si="1677"/>
        <v>0</v>
      </c>
      <c r="V15289" s="13">
        <f t="shared" si="1678"/>
        <v>-10.49</v>
      </c>
      <c r="W15289" s="13" t="str">
        <f t="shared" si="1679"/>
        <v>UNDERPAYMENT</v>
      </c>
    </row>
    <row r="15290" spans="10:23" x14ac:dyDescent="0.45">
      <c r="J15290" s="13">
        <f t="shared" si="1675"/>
        <v>0</v>
      </c>
      <c r="P15290" s="14" t="e">
        <f t="shared" si="1673"/>
        <v>#DIV/0!</v>
      </c>
      <c r="Q15290" s="14" t="e">
        <f t="shared" si="1674"/>
        <v>#DIV/0!</v>
      </c>
      <c r="T15290" s="13">
        <f t="shared" si="1676"/>
        <v>10.49</v>
      </c>
      <c r="U15290" s="13">
        <f t="shared" si="1677"/>
        <v>0</v>
      </c>
      <c r="V15290" s="13">
        <f t="shared" si="1678"/>
        <v>-10.49</v>
      </c>
      <c r="W15290" s="13" t="str">
        <f t="shared" si="1679"/>
        <v>UNDERPAYMENT</v>
      </c>
    </row>
    <row r="15291" spans="10:23" x14ac:dyDescent="0.45">
      <c r="J15291" s="13">
        <f t="shared" si="1675"/>
        <v>0</v>
      </c>
      <c r="P15291" s="14" t="e">
        <f t="shared" si="1673"/>
        <v>#DIV/0!</v>
      </c>
      <c r="Q15291" s="14" t="e">
        <f t="shared" si="1674"/>
        <v>#DIV/0!</v>
      </c>
      <c r="T15291" s="13">
        <f t="shared" si="1676"/>
        <v>10.49</v>
      </c>
      <c r="U15291" s="13">
        <f t="shared" si="1677"/>
        <v>0</v>
      </c>
      <c r="V15291" s="13">
        <f t="shared" si="1678"/>
        <v>-10.49</v>
      </c>
      <c r="W15291" s="13" t="str">
        <f t="shared" si="1679"/>
        <v>UNDERPAYMENT</v>
      </c>
    </row>
    <row r="15292" spans="10:23" x14ac:dyDescent="0.45">
      <c r="J15292" s="13">
        <f t="shared" si="1675"/>
        <v>0</v>
      </c>
      <c r="P15292" s="14" t="e">
        <f t="shared" si="1673"/>
        <v>#DIV/0!</v>
      </c>
      <c r="Q15292" s="14" t="e">
        <f t="shared" si="1674"/>
        <v>#DIV/0!</v>
      </c>
      <c r="T15292" s="13">
        <f t="shared" si="1676"/>
        <v>10.49</v>
      </c>
      <c r="U15292" s="13">
        <f t="shared" si="1677"/>
        <v>0</v>
      </c>
      <c r="V15292" s="13">
        <f t="shared" si="1678"/>
        <v>-10.49</v>
      </c>
      <c r="W15292" s="13" t="str">
        <f t="shared" si="1679"/>
        <v>UNDERPAYMENT</v>
      </c>
    </row>
    <row r="15293" spans="10:23" x14ac:dyDescent="0.45">
      <c r="J15293" s="13">
        <f t="shared" si="1675"/>
        <v>0</v>
      </c>
      <c r="P15293" s="14" t="e">
        <f t="shared" si="1673"/>
        <v>#DIV/0!</v>
      </c>
      <c r="Q15293" s="14" t="e">
        <f t="shared" si="1674"/>
        <v>#DIV/0!</v>
      </c>
      <c r="T15293" s="13">
        <f t="shared" si="1676"/>
        <v>10.49</v>
      </c>
      <c r="U15293" s="13">
        <f t="shared" si="1677"/>
        <v>0</v>
      </c>
      <c r="V15293" s="13">
        <f t="shared" si="1678"/>
        <v>-10.49</v>
      </c>
      <c r="W15293" s="13" t="str">
        <f t="shared" si="1679"/>
        <v>UNDERPAYMENT</v>
      </c>
    </row>
    <row r="15294" spans="10:23" x14ac:dyDescent="0.45">
      <c r="J15294" s="13">
        <f t="shared" si="1675"/>
        <v>0</v>
      </c>
      <c r="P15294" s="14" t="e">
        <f t="shared" si="1673"/>
        <v>#DIV/0!</v>
      </c>
      <c r="Q15294" s="14" t="e">
        <f t="shared" si="1674"/>
        <v>#DIV/0!</v>
      </c>
      <c r="T15294" s="13">
        <f t="shared" si="1676"/>
        <v>10.49</v>
      </c>
      <c r="U15294" s="13">
        <f t="shared" si="1677"/>
        <v>0</v>
      </c>
      <c r="V15294" s="13">
        <f t="shared" si="1678"/>
        <v>-10.49</v>
      </c>
      <c r="W15294" s="13" t="str">
        <f t="shared" si="1679"/>
        <v>UNDERPAYMENT</v>
      </c>
    </row>
    <row r="15295" spans="10:23" x14ac:dyDescent="0.45">
      <c r="J15295" s="13">
        <f t="shared" si="1675"/>
        <v>0</v>
      </c>
      <c r="P15295" s="14" t="e">
        <f t="shared" si="1673"/>
        <v>#DIV/0!</v>
      </c>
      <c r="Q15295" s="14" t="e">
        <f t="shared" si="1674"/>
        <v>#DIV/0!</v>
      </c>
      <c r="T15295" s="13">
        <f t="shared" si="1676"/>
        <v>10.49</v>
      </c>
      <c r="U15295" s="13">
        <f t="shared" si="1677"/>
        <v>0</v>
      </c>
      <c r="V15295" s="13">
        <f t="shared" si="1678"/>
        <v>-10.49</v>
      </c>
      <c r="W15295" s="13" t="str">
        <f t="shared" si="1679"/>
        <v>UNDERPAYMENT</v>
      </c>
    </row>
    <row r="15296" spans="10:23" x14ac:dyDescent="0.45">
      <c r="J15296" s="13">
        <f t="shared" si="1675"/>
        <v>0</v>
      </c>
      <c r="P15296" s="14" t="e">
        <f t="shared" si="1673"/>
        <v>#DIV/0!</v>
      </c>
      <c r="Q15296" s="14" t="e">
        <f t="shared" si="1674"/>
        <v>#DIV/0!</v>
      </c>
      <c r="T15296" s="13">
        <f t="shared" si="1676"/>
        <v>10.49</v>
      </c>
      <c r="U15296" s="13">
        <f t="shared" si="1677"/>
        <v>0</v>
      </c>
      <c r="V15296" s="13">
        <f t="shared" si="1678"/>
        <v>-10.49</v>
      </c>
      <c r="W15296" s="13" t="str">
        <f t="shared" si="1679"/>
        <v>UNDERPAYMENT</v>
      </c>
    </row>
    <row r="15297" spans="10:23" x14ac:dyDescent="0.45">
      <c r="J15297" s="13">
        <f t="shared" si="1675"/>
        <v>0</v>
      </c>
      <c r="P15297" s="14" t="e">
        <f t="shared" si="1673"/>
        <v>#DIV/0!</v>
      </c>
      <c r="Q15297" s="14" t="e">
        <f t="shared" si="1674"/>
        <v>#DIV/0!</v>
      </c>
      <c r="T15297" s="13">
        <f t="shared" si="1676"/>
        <v>10.49</v>
      </c>
      <c r="U15297" s="13">
        <f t="shared" si="1677"/>
        <v>0</v>
      </c>
      <c r="V15297" s="13">
        <f t="shared" si="1678"/>
        <v>-10.49</v>
      </c>
      <c r="W15297" s="13" t="str">
        <f t="shared" si="1679"/>
        <v>UNDERPAYMENT</v>
      </c>
    </row>
    <row r="15298" spans="10:23" x14ac:dyDescent="0.45">
      <c r="J15298" s="13">
        <f t="shared" si="1675"/>
        <v>0</v>
      </c>
      <c r="P15298" s="14" t="e">
        <f t="shared" si="1673"/>
        <v>#DIV/0!</v>
      </c>
      <c r="Q15298" s="14" t="e">
        <f t="shared" si="1674"/>
        <v>#DIV/0!</v>
      </c>
      <c r="T15298" s="13">
        <f t="shared" si="1676"/>
        <v>10.49</v>
      </c>
      <c r="U15298" s="13">
        <f t="shared" si="1677"/>
        <v>0</v>
      </c>
      <c r="V15298" s="13">
        <f t="shared" si="1678"/>
        <v>-10.49</v>
      </c>
      <c r="W15298" s="13" t="str">
        <f t="shared" si="1679"/>
        <v>UNDERPAYMENT</v>
      </c>
    </row>
    <row r="15299" spans="10:23" x14ac:dyDescent="0.45">
      <c r="J15299" s="13">
        <f t="shared" si="1675"/>
        <v>0</v>
      </c>
      <c r="P15299" s="14" t="e">
        <f t="shared" si="1673"/>
        <v>#DIV/0!</v>
      </c>
      <c r="Q15299" s="14" t="e">
        <f t="shared" si="1674"/>
        <v>#DIV/0!</v>
      </c>
      <c r="T15299" s="13">
        <f t="shared" si="1676"/>
        <v>10.49</v>
      </c>
      <c r="U15299" s="13">
        <f t="shared" si="1677"/>
        <v>0</v>
      </c>
      <c r="V15299" s="13">
        <f t="shared" si="1678"/>
        <v>-10.49</v>
      </c>
      <c r="W15299" s="13" t="str">
        <f t="shared" si="1679"/>
        <v>UNDERPAYMENT</v>
      </c>
    </row>
    <row r="15300" spans="10:23" x14ac:dyDescent="0.45">
      <c r="J15300" s="13">
        <f t="shared" si="1675"/>
        <v>0</v>
      </c>
      <c r="P15300" s="14" t="e">
        <f t="shared" si="1673"/>
        <v>#DIV/0!</v>
      </c>
      <c r="Q15300" s="14" t="e">
        <f t="shared" si="1674"/>
        <v>#DIV/0!</v>
      </c>
      <c r="T15300" s="13">
        <f t="shared" si="1676"/>
        <v>10.49</v>
      </c>
      <c r="U15300" s="13">
        <f t="shared" si="1677"/>
        <v>0</v>
      </c>
      <c r="V15300" s="13">
        <f t="shared" si="1678"/>
        <v>-10.49</v>
      </c>
      <c r="W15300" s="13" t="str">
        <f t="shared" si="1679"/>
        <v>UNDERPAYMENT</v>
      </c>
    </row>
    <row r="15301" spans="10:23" x14ac:dyDescent="0.45">
      <c r="J15301" s="13">
        <f t="shared" si="1675"/>
        <v>0</v>
      </c>
      <c r="P15301" s="14" t="e">
        <f t="shared" si="1673"/>
        <v>#DIV/0!</v>
      </c>
      <c r="Q15301" s="14" t="e">
        <f t="shared" si="1674"/>
        <v>#DIV/0!</v>
      </c>
      <c r="T15301" s="13">
        <f t="shared" si="1676"/>
        <v>10.49</v>
      </c>
      <c r="U15301" s="13">
        <f t="shared" si="1677"/>
        <v>0</v>
      </c>
      <c r="V15301" s="13">
        <f t="shared" si="1678"/>
        <v>-10.49</v>
      </c>
      <c r="W15301" s="13" t="str">
        <f t="shared" si="1679"/>
        <v>UNDERPAYMENT</v>
      </c>
    </row>
    <row r="15302" spans="10:23" x14ac:dyDescent="0.45">
      <c r="J15302" s="13">
        <f t="shared" si="1675"/>
        <v>0</v>
      </c>
      <c r="P15302" s="14" t="e">
        <f t="shared" si="1673"/>
        <v>#DIV/0!</v>
      </c>
      <c r="Q15302" s="14" t="e">
        <f t="shared" si="1674"/>
        <v>#DIV/0!</v>
      </c>
      <c r="T15302" s="13">
        <f t="shared" si="1676"/>
        <v>10.49</v>
      </c>
      <c r="U15302" s="13">
        <f t="shared" si="1677"/>
        <v>0</v>
      </c>
      <c r="V15302" s="13">
        <f t="shared" si="1678"/>
        <v>-10.49</v>
      </c>
      <c r="W15302" s="13" t="str">
        <f t="shared" si="1679"/>
        <v>UNDERPAYMENT</v>
      </c>
    </row>
    <row r="15303" spans="10:23" x14ac:dyDescent="0.45">
      <c r="J15303" s="13">
        <f t="shared" si="1675"/>
        <v>0</v>
      </c>
      <c r="P15303" s="14" t="e">
        <f t="shared" si="1673"/>
        <v>#DIV/0!</v>
      </c>
      <c r="Q15303" s="14" t="e">
        <f t="shared" si="1674"/>
        <v>#DIV/0!</v>
      </c>
      <c r="T15303" s="13">
        <f t="shared" si="1676"/>
        <v>10.49</v>
      </c>
      <c r="U15303" s="13">
        <f t="shared" si="1677"/>
        <v>0</v>
      </c>
      <c r="V15303" s="13">
        <f t="shared" si="1678"/>
        <v>-10.49</v>
      </c>
      <c r="W15303" s="13" t="str">
        <f t="shared" si="1679"/>
        <v>UNDERPAYMENT</v>
      </c>
    </row>
    <row r="15304" spans="10:23" x14ac:dyDescent="0.45">
      <c r="J15304" s="13">
        <f t="shared" si="1675"/>
        <v>0</v>
      </c>
      <c r="P15304" s="14" t="e">
        <f t="shared" si="1673"/>
        <v>#DIV/0!</v>
      </c>
      <c r="Q15304" s="14" t="e">
        <f t="shared" si="1674"/>
        <v>#DIV/0!</v>
      </c>
      <c r="T15304" s="13">
        <f t="shared" si="1676"/>
        <v>10.49</v>
      </c>
      <c r="U15304" s="13">
        <f t="shared" si="1677"/>
        <v>0</v>
      </c>
      <c r="V15304" s="13">
        <f t="shared" si="1678"/>
        <v>-10.49</v>
      </c>
      <c r="W15304" s="13" t="str">
        <f t="shared" si="1679"/>
        <v>UNDERPAYMENT</v>
      </c>
    </row>
    <row r="15305" spans="10:23" x14ac:dyDescent="0.45">
      <c r="J15305" s="13">
        <f t="shared" si="1675"/>
        <v>0</v>
      </c>
      <c r="P15305" s="14" t="e">
        <f t="shared" si="1673"/>
        <v>#DIV/0!</v>
      </c>
      <c r="Q15305" s="14" t="e">
        <f t="shared" si="1674"/>
        <v>#DIV/0!</v>
      </c>
      <c r="T15305" s="13">
        <f t="shared" si="1676"/>
        <v>10.49</v>
      </c>
      <c r="U15305" s="13">
        <f t="shared" si="1677"/>
        <v>0</v>
      </c>
      <c r="V15305" s="13">
        <f t="shared" si="1678"/>
        <v>-10.49</v>
      </c>
      <c r="W15305" s="13" t="str">
        <f t="shared" si="1679"/>
        <v>UNDERPAYMENT</v>
      </c>
    </row>
    <row r="15306" spans="10:23" x14ac:dyDescent="0.45">
      <c r="J15306" s="13">
        <f t="shared" si="1675"/>
        <v>0</v>
      </c>
      <c r="P15306" s="14" t="e">
        <f t="shared" si="1673"/>
        <v>#DIV/0!</v>
      </c>
      <c r="Q15306" s="14" t="e">
        <f t="shared" si="1674"/>
        <v>#DIV/0!</v>
      </c>
      <c r="T15306" s="13">
        <f t="shared" si="1676"/>
        <v>10.49</v>
      </c>
      <c r="U15306" s="13">
        <f t="shared" si="1677"/>
        <v>0</v>
      </c>
      <c r="V15306" s="13">
        <f t="shared" si="1678"/>
        <v>-10.49</v>
      </c>
      <c r="W15306" s="13" t="str">
        <f t="shared" si="1679"/>
        <v>UNDERPAYMENT</v>
      </c>
    </row>
    <row r="15307" spans="10:23" x14ac:dyDescent="0.45">
      <c r="J15307" s="13">
        <f t="shared" si="1675"/>
        <v>0</v>
      </c>
      <c r="P15307" s="14" t="e">
        <f t="shared" si="1673"/>
        <v>#DIV/0!</v>
      </c>
      <c r="Q15307" s="14" t="e">
        <f t="shared" si="1674"/>
        <v>#DIV/0!</v>
      </c>
      <c r="T15307" s="13">
        <f t="shared" si="1676"/>
        <v>10.49</v>
      </c>
      <c r="U15307" s="13">
        <f t="shared" si="1677"/>
        <v>0</v>
      </c>
      <c r="V15307" s="13">
        <f t="shared" si="1678"/>
        <v>-10.49</v>
      </c>
      <c r="W15307" s="13" t="str">
        <f t="shared" si="1679"/>
        <v>UNDERPAYMENT</v>
      </c>
    </row>
    <row r="15308" spans="10:23" x14ac:dyDescent="0.45">
      <c r="J15308" s="13">
        <f t="shared" si="1675"/>
        <v>0</v>
      </c>
      <c r="P15308" s="14" t="e">
        <f t="shared" si="1673"/>
        <v>#DIV/0!</v>
      </c>
      <c r="Q15308" s="14" t="e">
        <f t="shared" si="1674"/>
        <v>#DIV/0!</v>
      </c>
      <c r="T15308" s="13">
        <f t="shared" si="1676"/>
        <v>10.49</v>
      </c>
      <c r="U15308" s="13">
        <f t="shared" si="1677"/>
        <v>0</v>
      </c>
      <c r="V15308" s="13">
        <f t="shared" si="1678"/>
        <v>-10.49</v>
      </c>
      <c r="W15308" s="13" t="str">
        <f t="shared" si="1679"/>
        <v>UNDERPAYMENT</v>
      </c>
    </row>
    <row r="15309" spans="10:23" x14ac:dyDescent="0.45">
      <c r="J15309" s="13">
        <f t="shared" si="1675"/>
        <v>0</v>
      </c>
      <c r="P15309" s="14" t="e">
        <f t="shared" si="1673"/>
        <v>#DIV/0!</v>
      </c>
      <c r="Q15309" s="14" t="e">
        <f t="shared" si="1674"/>
        <v>#DIV/0!</v>
      </c>
      <c r="T15309" s="13">
        <f t="shared" si="1676"/>
        <v>10.49</v>
      </c>
      <c r="U15309" s="13">
        <f t="shared" si="1677"/>
        <v>0</v>
      </c>
      <c r="V15309" s="13">
        <f t="shared" si="1678"/>
        <v>-10.49</v>
      </c>
      <c r="W15309" s="13" t="str">
        <f t="shared" si="1679"/>
        <v>UNDERPAYMENT</v>
      </c>
    </row>
    <row r="15310" spans="10:23" x14ac:dyDescent="0.45">
      <c r="J15310" s="13">
        <f t="shared" si="1675"/>
        <v>0</v>
      </c>
      <c r="P15310" s="14" t="e">
        <f t="shared" si="1673"/>
        <v>#DIV/0!</v>
      </c>
      <c r="Q15310" s="14" t="e">
        <f t="shared" si="1674"/>
        <v>#DIV/0!</v>
      </c>
      <c r="T15310" s="13">
        <f t="shared" si="1676"/>
        <v>10.49</v>
      </c>
      <c r="U15310" s="13">
        <f t="shared" si="1677"/>
        <v>0</v>
      </c>
      <c r="V15310" s="13">
        <f t="shared" si="1678"/>
        <v>-10.49</v>
      </c>
      <c r="W15310" s="13" t="str">
        <f t="shared" si="1679"/>
        <v>UNDERPAYMENT</v>
      </c>
    </row>
    <row r="15311" spans="10:23" x14ac:dyDescent="0.45">
      <c r="J15311" s="13">
        <f t="shared" si="1675"/>
        <v>0</v>
      </c>
      <c r="P15311" s="14" t="e">
        <f t="shared" si="1673"/>
        <v>#DIV/0!</v>
      </c>
      <c r="Q15311" s="14" t="e">
        <f t="shared" si="1674"/>
        <v>#DIV/0!</v>
      </c>
      <c r="T15311" s="13">
        <f t="shared" si="1676"/>
        <v>10.49</v>
      </c>
      <c r="U15311" s="13">
        <f t="shared" si="1677"/>
        <v>0</v>
      </c>
      <c r="V15311" s="13">
        <f t="shared" si="1678"/>
        <v>-10.49</v>
      </c>
      <c r="W15311" s="13" t="str">
        <f t="shared" si="1679"/>
        <v>UNDERPAYMENT</v>
      </c>
    </row>
    <row r="15312" spans="10:23" x14ac:dyDescent="0.45">
      <c r="J15312" s="13">
        <f t="shared" si="1675"/>
        <v>0</v>
      </c>
      <c r="P15312" s="14" t="e">
        <f t="shared" si="1673"/>
        <v>#DIV/0!</v>
      </c>
      <c r="Q15312" s="14" t="e">
        <f t="shared" si="1674"/>
        <v>#DIV/0!</v>
      </c>
      <c r="T15312" s="13">
        <f t="shared" si="1676"/>
        <v>10.49</v>
      </c>
      <c r="U15312" s="13">
        <f t="shared" si="1677"/>
        <v>0</v>
      </c>
      <c r="V15312" s="13">
        <f t="shared" si="1678"/>
        <v>-10.49</v>
      </c>
      <c r="W15312" s="13" t="str">
        <f t="shared" si="1679"/>
        <v>UNDERPAYMENT</v>
      </c>
    </row>
    <row r="15313" spans="10:23" x14ac:dyDescent="0.45">
      <c r="J15313" s="13">
        <f t="shared" si="1675"/>
        <v>0</v>
      </c>
      <c r="P15313" s="14" t="e">
        <f t="shared" si="1673"/>
        <v>#DIV/0!</v>
      </c>
      <c r="Q15313" s="14" t="e">
        <f t="shared" si="1674"/>
        <v>#DIV/0!</v>
      </c>
      <c r="T15313" s="13">
        <f t="shared" si="1676"/>
        <v>10.49</v>
      </c>
      <c r="U15313" s="13">
        <f t="shared" si="1677"/>
        <v>0</v>
      </c>
      <c r="V15313" s="13">
        <f t="shared" si="1678"/>
        <v>-10.49</v>
      </c>
      <c r="W15313" s="13" t="str">
        <f t="shared" si="1679"/>
        <v>UNDERPAYMENT</v>
      </c>
    </row>
    <row r="15314" spans="10:23" x14ac:dyDescent="0.45">
      <c r="J15314" s="13">
        <f t="shared" si="1675"/>
        <v>0</v>
      </c>
      <c r="P15314" s="14" t="e">
        <f t="shared" si="1673"/>
        <v>#DIV/0!</v>
      </c>
      <c r="Q15314" s="14" t="e">
        <f t="shared" si="1674"/>
        <v>#DIV/0!</v>
      </c>
      <c r="T15314" s="13">
        <f t="shared" si="1676"/>
        <v>10.49</v>
      </c>
      <c r="U15314" s="13">
        <f t="shared" si="1677"/>
        <v>0</v>
      </c>
      <c r="V15314" s="13">
        <f t="shared" si="1678"/>
        <v>-10.49</v>
      </c>
      <c r="W15314" s="13" t="str">
        <f t="shared" si="1679"/>
        <v>UNDERPAYMENT</v>
      </c>
    </row>
    <row r="15315" spans="10:23" x14ac:dyDescent="0.45">
      <c r="J15315" s="13">
        <f t="shared" si="1675"/>
        <v>0</v>
      </c>
      <c r="P15315" s="14" t="e">
        <f t="shared" si="1673"/>
        <v>#DIV/0!</v>
      </c>
      <c r="Q15315" s="14" t="e">
        <f t="shared" si="1674"/>
        <v>#DIV/0!</v>
      </c>
      <c r="T15315" s="13">
        <f t="shared" si="1676"/>
        <v>10.49</v>
      </c>
      <c r="U15315" s="13">
        <f t="shared" si="1677"/>
        <v>0</v>
      </c>
      <c r="V15315" s="13">
        <f t="shared" si="1678"/>
        <v>-10.49</v>
      </c>
      <c r="W15315" s="13" t="str">
        <f t="shared" si="1679"/>
        <v>UNDERPAYMENT</v>
      </c>
    </row>
    <row r="15316" spans="10:23" x14ac:dyDescent="0.45">
      <c r="J15316" s="13">
        <f t="shared" si="1675"/>
        <v>0</v>
      </c>
      <c r="P15316" s="14" t="e">
        <f t="shared" si="1673"/>
        <v>#DIV/0!</v>
      </c>
      <c r="Q15316" s="14" t="e">
        <f t="shared" si="1674"/>
        <v>#DIV/0!</v>
      </c>
      <c r="T15316" s="13">
        <f t="shared" si="1676"/>
        <v>10.49</v>
      </c>
      <c r="U15316" s="13">
        <f t="shared" si="1677"/>
        <v>0</v>
      </c>
      <c r="V15316" s="13">
        <f t="shared" si="1678"/>
        <v>-10.49</v>
      </c>
      <c r="W15316" s="13" t="str">
        <f t="shared" si="1679"/>
        <v>UNDERPAYMENT</v>
      </c>
    </row>
    <row r="15317" spans="10:23" x14ac:dyDescent="0.45">
      <c r="J15317" s="13">
        <f t="shared" si="1675"/>
        <v>0</v>
      </c>
      <c r="P15317" s="14" t="e">
        <f t="shared" si="1673"/>
        <v>#DIV/0!</v>
      </c>
      <c r="Q15317" s="14" t="e">
        <f t="shared" si="1674"/>
        <v>#DIV/0!</v>
      </c>
      <c r="T15317" s="13">
        <f t="shared" si="1676"/>
        <v>10.49</v>
      </c>
      <c r="U15317" s="13">
        <f t="shared" si="1677"/>
        <v>0</v>
      </c>
      <c r="V15317" s="13">
        <f t="shared" si="1678"/>
        <v>-10.49</v>
      </c>
      <c r="W15317" s="13" t="str">
        <f t="shared" si="1679"/>
        <v>UNDERPAYMENT</v>
      </c>
    </row>
    <row r="15318" spans="10:23" x14ac:dyDescent="0.45">
      <c r="J15318" s="13">
        <f t="shared" si="1675"/>
        <v>0</v>
      </c>
      <c r="P15318" s="14" t="e">
        <f t="shared" si="1673"/>
        <v>#DIV/0!</v>
      </c>
      <c r="Q15318" s="14" t="e">
        <f t="shared" si="1674"/>
        <v>#DIV/0!</v>
      </c>
      <c r="T15318" s="13">
        <f t="shared" si="1676"/>
        <v>10.49</v>
      </c>
      <c r="U15318" s="13">
        <f t="shared" si="1677"/>
        <v>0</v>
      </c>
      <c r="V15318" s="13">
        <f t="shared" si="1678"/>
        <v>-10.49</v>
      </c>
      <c r="W15318" s="13" t="str">
        <f t="shared" si="1679"/>
        <v>UNDERPAYMENT</v>
      </c>
    </row>
    <row r="15319" spans="10:23" x14ac:dyDescent="0.45">
      <c r="J15319" s="13">
        <f t="shared" si="1675"/>
        <v>0</v>
      </c>
      <c r="P15319" s="14" t="e">
        <f t="shared" si="1673"/>
        <v>#DIV/0!</v>
      </c>
      <c r="Q15319" s="14" t="e">
        <f t="shared" si="1674"/>
        <v>#DIV/0!</v>
      </c>
      <c r="T15319" s="13">
        <f t="shared" si="1676"/>
        <v>10.49</v>
      </c>
      <c r="U15319" s="13">
        <f t="shared" si="1677"/>
        <v>0</v>
      </c>
      <c r="V15319" s="13">
        <f t="shared" si="1678"/>
        <v>-10.49</v>
      </c>
      <c r="W15319" s="13" t="str">
        <f t="shared" si="1679"/>
        <v>UNDERPAYMENT</v>
      </c>
    </row>
    <row r="15320" spans="10:23" x14ac:dyDescent="0.45">
      <c r="J15320" s="13">
        <f t="shared" si="1675"/>
        <v>0</v>
      </c>
      <c r="P15320" s="14" t="e">
        <f t="shared" si="1673"/>
        <v>#DIV/0!</v>
      </c>
      <c r="Q15320" s="14" t="e">
        <f t="shared" si="1674"/>
        <v>#DIV/0!</v>
      </c>
      <c r="T15320" s="13">
        <f t="shared" si="1676"/>
        <v>10.49</v>
      </c>
      <c r="U15320" s="13">
        <f t="shared" si="1677"/>
        <v>0</v>
      </c>
      <c r="V15320" s="13">
        <f t="shared" si="1678"/>
        <v>-10.49</v>
      </c>
      <c r="W15320" s="13" t="str">
        <f t="shared" si="1679"/>
        <v>UNDERPAYMENT</v>
      </c>
    </row>
    <row r="15321" spans="10:23" x14ac:dyDescent="0.45">
      <c r="J15321" s="13">
        <f t="shared" si="1675"/>
        <v>0</v>
      </c>
      <c r="P15321" s="14" t="e">
        <f t="shared" si="1673"/>
        <v>#DIV/0!</v>
      </c>
      <c r="Q15321" s="14" t="e">
        <f t="shared" si="1674"/>
        <v>#DIV/0!</v>
      </c>
      <c r="T15321" s="13">
        <f t="shared" si="1676"/>
        <v>10.49</v>
      </c>
      <c r="U15321" s="13">
        <f t="shared" si="1677"/>
        <v>0</v>
      </c>
      <c r="V15321" s="13">
        <f t="shared" si="1678"/>
        <v>-10.49</v>
      </c>
      <c r="W15321" s="13" t="str">
        <f t="shared" si="1679"/>
        <v>UNDERPAYMENT</v>
      </c>
    </row>
    <row r="15322" spans="10:23" x14ac:dyDescent="0.45">
      <c r="J15322" s="13">
        <f t="shared" si="1675"/>
        <v>0</v>
      </c>
      <c r="P15322" s="14" t="e">
        <f t="shared" si="1673"/>
        <v>#DIV/0!</v>
      </c>
      <c r="Q15322" s="14" t="e">
        <f t="shared" si="1674"/>
        <v>#DIV/0!</v>
      </c>
      <c r="T15322" s="13">
        <f t="shared" si="1676"/>
        <v>10.49</v>
      </c>
      <c r="U15322" s="13">
        <f t="shared" si="1677"/>
        <v>0</v>
      </c>
      <c r="V15322" s="13">
        <f t="shared" si="1678"/>
        <v>-10.49</v>
      </c>
      <c r="W15322" s="13" t="str">
        <f t="shared" si="1679"/>
        <v>UNDERPAYMENT</v>
      </c>
    </row>
    <row r="15323" spans="10:23" x14ac:dyDescent="0.45">
      <c r="J15323" s="13">
        <f t="shared" si="1675"/>
        <v>0</v>
      </c>
      <c r="P15323" s="14" t="e">
        <f t="shared" si="1673"/>
        <v>#DIV/0!</v>
      </c>
      <c r="Q15323" s="14" t="e">
        <f t="shared" si="1674"/>
        <v>#DIV/0!</v>
      </c>
      <c r="T15323" s="13">
        <f t="shared" si="1676"/>
        <v>10.49</v>
      </c>
      <c r="U15323" s="13">
        <f t="shared" si="1677"/>
        <v>0</v>
      </c>
      <c r="V15323" s="13">
        <f t="shared" si="1678"/>
        <v>-10.49</v>
      </c>
      <c r="W15323" s="13" t="str">
        <f t="shared" si="1679"/>
        <v>UNDERPAYMENT</v>
      </c>
    </row>
    <row r="15324" spans="10:23" x14ac:dyDescent="0.45">
      <c r="J15324" s="13">
        <f t="shared" si="1675"/>
        <v>0</v>
      </c>
      <c r="P15324" s="14" t="e">
        <f t="shared" si="1673"/>
        <v>#DIV/0!</v>
      </c>
      <c r="Q15324" s="14" t="e">
        <f t="shared" si="1674"/>
        <v>#DIV/0!</v>
      </c>
      <c r="T15324" s="13">
        <f t="shared" si="1676"/>
        <v>10.49</v>
      </c>
      <c r="U15324" s="13">
        <f t="shared" si="1677"/>
        <v>0</v>
      </c>
      <c r="V15324" s="13">
        <f t="shared" si="1678"/>
        <v>-10.49</v>
      </c>
      <c r="W15324" s="13" t="str">
        <f t="shared" si="1679"/>
        <v>UNDERPAYMENT</v>
      </c>
    </row>
    <row r="15325" spans="10:23" x14ac:dyDescent="0.45">
      <c r="J15325" s="13">
        <f t="shared" si="1675"/>
        <v>0</v>
      </c>
      <c r="P15325" s="14" t="e">
        <f t="shared" si="1673"/>
        <v>#DIV/0!</v>
      </c>
      <c r="Q15325" s="14" t="e">
        <f t="shared" si="1674"/>
        <v>#DIV/0!</v>
      </c>
      <c r="T15325" s="13">
        <f t="shared" si="1676"/>
        <v>10.49</v>
      </c>
      <c r="U15325" s="13">
        <f t="shared" si="1677"/>
        <v>0</v>
      </c>
      <c r="V15325" s="13">
        <f t="shared" si="1678"/>
        <v>-10.49</v>
      </c>
      <c r="W15325" s="13" t="str">
        <f t="shared" si="1679"/>
        <v>UNDERPAYMENT</v>
      </c>
    </row>
    <row r="15326" spans="10:23" x14ac:dyDescent="0.45">
      <c r="J15326" s="13">
        <f t="shared" si="1675"/>
        <v>0</v>
      </c>
      <c r="P15326" s="14" t="e">
        <f t="shared" si="1673"/>
        <v>#DIV/0!</v>
      </c>
      <c r="Q15326" s="14" t="e">
        <f t="shared" si="1674"/>
        <v>#DIV/0!</v>
      </c>
      <c r="T15326" s="13">
        <f t="shared" si="1676"/>
        <v>10.49</v>
      </c>
      <c r="U15326" s="13">
        <f t="shared" si="1677"/>
        <v>0</v>
      </c>
      <c r="V15326" s="13">
        <f t="shared" si="1678"/>
        <v>-10.49</v>
      </c>
      <c r="W15326" s="13" t="str">
        <f t="shared" si="1679"/>
        <v>UNDERPAYMENT</v>
      </c>
    </row>
    <row r="15327" spans="10:23" x14ac:dyDescent="0.45">
      <c r="J15327" s="13">
        <f t="shared" si="1675"/>
        <v>0</v>
      </c>
      <c r="P15327" s="14" t="e">
        <f t="shared" si="1673"/>
        <v>#DIV/0!</v>
      </c>
      <c r="Q15327" s="14" t="e">
        <f t="shared" si="1674"/>
        <v>#DIV/0!</v>
      </c>
      <c r="T15327" s="13">
        <f t="shared" si="1676"/>
        <v>10.49</v>
      </c>
      <c r="U15327" s="13">
        <f t="shared" si="1677"/>
        <v>0</v>
      </c>
      <c r="V15327" s="13">
        <f t="shared" si="1678"/>
        <v>-10.49</v>
      </c>
      <c r="W15327" s="13" t="str">
        <f t="shared" si="1679"/>
        <v>UNDERPAYMENT</v>
      </c>
    </row>
    <row r="15328" spans="10:23" x14ac:dyDescent="0.45">
      <c r="J15328" s="13">
        <f t="shared" si="1675"/>
        <v>0</v>
      </c>
      <c r="P15328" s="14" t="e">
        <f t="shared" si="1673"/>
        <v>#DIV/0!</v>
      </c>
      <c r="Q15328" s="14" t="e">
        <f t="shared" si="1674"/>
        <v>#DIV/0!</v>
      </c>
      <c r="T15328" s="13">
        <f t="shared" si="1676"/>
        <v>10.49</v>
      </c>
      <c r="U15328" s="13">
        <f t="shared" si="1677"/>
        <v>0</v>
      </c>
      <c r="V15328" s="13">
        <f t="shared" si="1678"/>
        <v>-10.49</v>
      </c>
      <c r="W15328" s="13" t="str">
        <f t="shared" si="1679"/>
        <v>UNDERPAYMENT</v>
      </c>
    </row>
    <row r="15329" spans="10:23" x14ac:dyDescent="0.45">
      <c r="J15329" s="13">
        <f t="shared" si="1675"/>
        <v>0</v>
      </c>
      <c r="P15329" s="14" t="e">
        <f t="shared" si="1673"/>
        <v>#DIV/0!</v>
      </c>
      <c r="Q15329" s="14" t="e">
        <f t="shared" si="1674"/>
        <v>#DIV/0!</v>
      </c>
      <c r="T15329" s="13">
        <f t="shared" si="1676"/>
        <v>10.49</v>
      </c>
      <c r="U15329" s="13">
        <f t="shared" si="1677"/>
        <v>0</v>
      </c>
      <c r="V15329" s="13">
        <f t="shared" si="1678"/>
        <v>-10.49</v>
      </c>
      <c r="W15329" s="13" t="str">
        <f t="shared" si="1679"/>
        <v>UNDERPAYMENT</v>
      </c>
    </row>
    <row r="15330" spans="10:23" x14ac:dyDescent="0.45">
      <c r="J15330" s="13">
        <f t="shared" si="1675"/>
        <v>0</v>
      </c>
      <c r="P15330" s="14" t="e">
        <f t="shared" si="1673"/>
        <v>#DIV/0!</v>
      </c>
      <c r="Q15330" s="14" t="e">
        <f t="shared" si="1674"/>
        <v>#DIV/0!</v>
      </c>
      <c r="T15330" s="13">
        <f t="shared" si="1676"/>
        <v>10.49</v>
      </c>
      <c r="U15330" s="13">
        <f t="shared" si="1677"/>
        <v>0</v>
      </c>
      <c r="V15330" s="13">
        <f t="shared" si="1678"/>
        <v>-10.49</v>
      </c>
      <c r="W15330" s="13" t="str">
        <f t="shared" si="1679"/>
        <v>UNDERPAYMENT</v>
      </c>
    </row>
    <row r="15331" spans="10:23" x14ac:dyDescent="0.45">
      <c r="J15331" s="13">
        <f t="shared" si="1675"/>
        <v>0</v>
      </c>
      <c r="P15331" s="14" t="e">
        <f t="shared" si="1673"/>
        <v>#DIV/0!</v>
      </c>
      <c r="Q15331" s="14" t="e">
        <f t="shared" si="1674"/>
        <v>#DIV/0!</v>
      </c>
      <c r="T15331" s="13">
        <f t="shared" si="1676"/>
        <v>10.49</v>
      </c>
      <c r="U15331" s="13">
        <f t="shared" si="1677"/>
        <v>0</v>
      </c>
      <c r="V15331" s="13">
        <f t="shared" si="1678"/>
        <v>-10.49</v>
      </c>
      <c r="W15331" s="13" t="str">
        <f t="shared" si="1679"/>
        <v>UNDERPAYMENT</v>
      </c>
    </row>
    <row r="15332" spans="10:23" x14ac:dyDescent="0.45">
      <c r="J15332" s="13">
        <f t="shared" si="1675"/>
        <v>0</v>
      </c>
      <c r="P15332" s="14" t="e">
        <f t="shared" si="1673"/>
        <v>#DIV/0!</v>
      </c>
      <c r="Q15332" s="14" t="e">
        <f t="shared" si="1674"/>
        <v>#DIV/0!</v>
      </c>
      <c r="T15332" s="13">
        <f t="shared" si="1676"/>
        <v>10.49</v>
      </c>
      <c r="U15332" s="13">
        <f t="shared" si="1677"/>
        <v>0</v>
      </c>
      <c r="V15332" s="13">
        <f t="shared" si="1678"/>
        <v>-10.49</v>
      </c>
      <c r="W15332" s="13" t="str">
        <f t="shared" si="1679"/>
        <v>UNDERPAYMENT</v>
      </c>
    </row>
    <row r="15333" spans="10:23" x14ac:dyDescent="0.45">
      <c r="J15333" s="13">
        <f t="shared" si="1675"/>
        <v>0</v>
      </c>
      <c r="P15333" s="14" t="e">
        <f t="shared" si="1673"/>
        <v>#DIV/0!</v>
      </c>
      <c r="Q15333" s="14" t="e">
        <f t="shared" si="1674"/>
        <v>#DIV/0!</v>
      </c>
      <c r="T15333" s="13">
        <f t="shared" si="1676"/>
        <v>10.49</v>
      </c>
      <c r="U15333" s="13">
        <f t="shared" si="1677"/>
        <v>0</v>
      </c>
      <c r="V15333" s="13">
        <f t="shared" si="1678"/>
        <v>-10.49</v>
      </c>
      <c r="W15333" s="13" t="str">
        <f t="shared" si="1679"/>
        <v>UNDERPAYMENT</v>
      </c>
    </row>
    <row r="15334" spans="10:23" x14ac:dyDescent="0.45">
      <c r="J15334" s="13">
        <f t="shared" si="1675"/>
        <v>0</v>
      </c>
      <c r="P15334" s="14" t="e">
        <f t="shared" si="1673"/>
        <v>#DIV/0!</v>
      </c>
      <c r="Q15334" s="14" t="e">
        <f t="shared" si="1674"/>
        <v>#DIV/0!</v>
      </c>
      <c r="T15334" s="13">
        <f t="shared" si="1676"/>
        <v>10.49</v>
      </c>
      <c r="U15334" s="13">
        <f t="shared" si="1677"/>
        <v>0</v>
      </c>
      <c r="V15334" s="13">
        <f t="shared" si="1678"/>
        <v>-10.49</v>
      </c>
      <c r="W15334" s="13" t="str">
        <f t="shared" si="1679"/>
        <v>UNDERPAYMENT</v>
      </c>
    </row>
    <row r="15335" spans="10:23" x14ac:dyDescent="0.45">
      <c r="J15335" s="13">
        <f t="shared" si="1675"/>
        <v>0</v>
      </c>
      <c r="P15335" s="14" t="e">
        <f t="shared" si="1673"/>
        <v>#DIV/0!</v>
      </c>
      <c r="Q15335" s="14" t="e">
        <f t="shared" si="1674"/>
        <v>#DIV/0!</v>
      </c>
      <c r="T15335" s="13">
        <f t="shared" si="1676"/>
        <v>10.49</v>
      </c>
      <c r="U15335" s="13">
        <f t="shared" si="1677"/>
        <v>0</v>
      </c>
      <c r="V15335" s="13">
        <f t="shared" si="1678"/>
        <v>-10.49</v>
      </c>
      <c r="W15335" s="13" t="str">
        <f t="shared" si="1679"/>
        <v>UNDERPAYMENT</v>
      </c>
    </row>
    <row r="15336" spans="10:23" x14ac:dyDescent="0.45">
      <c r="J15336" s="13">
        <f t="shared" si="1675"/>
        <v>0</v>
      </c>
      <c r="P15336" s="14" t="e">
        <f t="shared" si="1673"/>
        <v>#DIV/0!</v>
      </c>
      <c r="Q15336" s="14" t="e">
        <f t="shared" si="1674"/>
        <v>#DIV/0!</v>
      </c>
      <c r="T15336" s="13">
        <f t="shared" si="1676"/>
        <v>10.49</v>
      </c>
      <c r="U15336" s="13">
        <f t="shared" si="1677"/>
        <v>0</v>
      </c>
      <c r="V15336" s="13">
        <f t="shared" si="1678"/>
        <v>-10.49</v>
      </c>
      <c r="W15336" s="13" t="str">
        <f t="shared" si="1679"/>
        <v>UNDERPAYMENT</v>
      </c>
    </row>
    <row r="15337" spans="10:23" x14ac:dyDescent="0.45">
      <c r="J15337" s="13">
        <f t="shared" si="1675"/>
        <v>0</v>
      </c>
      <c r="P15337" s="14" t="e">
        <f t="shared" si="1673"/>
        <v>#DIV/0!</v>
      </c>
      <c r="Q15337" s="14" t="e">
        <f t="shared" si="1674"/>
        <v>#DIV/0!</v>
      </c>
      <c r="T15337" s="13">
        <f t="shared" si="1676"/>
        <v>10.49</v>
      </c>
      <c r="U15337" s="13">
        <f t="shared" si="1677"/>
        <v>0</v>
      </c>
      <c r="V15337" s="13">
        <f t="shared" si="1678"/>
        <v>-10.49</v>
      </c>
      <c r="W15337" s="13" t="str">
        <f t="shared" si="1679"/>
        <v>UNDERPAYMENT</v>
      </c>
    </row>
    <row r="15338" spans="10:23" x14ac:dyDescent="0.45">
      <c r="J15338" s="13">
        <f t="shared" si="1675"/>
        <v>0</v>
      </c>
      <c r="P15338" s="14" t="e">
        <f t="shared" si="1673"/>
        <v>#DIV/0!</v>
      </c>
      <c r="Q15338" s="14" t="e">
        <f t="shared" si="1674"/>
        <v>#DIV/0!</v>
      </c>
      <c r="T15338" s="13">
        <f t="shared" si="1676"/>
        <v>10.49</v>
      </c>
      <c r="U15338" s="13">
        <f t="shared" si="1677"/>
        <v>0</v>
      </c>
      <c r="V15338" s="13">
        <f t="shared" si="1678"/>
        <v>-10.49</v>
      </c>
      <c r="W15338" s="13" t="str">
        <f t="shared" si="1679"/>
        <v>UNDERPAYMENT</v>
      </c>
    </row>
    <row r="15339" spans="10:23" x14ac:dyDescent="0.45">
      <c r="J15339" s="13">
        <f t="shared" si="1675"/>
        <v>0</v>
      </c>
      <c r="P15339" s="14" t="e">
        <f t="shared" si="1673"/>
        <v>#DIV/0!</v>
      </c>
      <c r="Q15339" s="14" t="e">
        <f t="shared" si="1674"/>
        <v>#DIV/0!</v>
      </c>
      <c r="T15339" s="13">
        <f t="shared" si="1676"/>
        <v>10.49</v>
      </c>
      <c r="U15339" s="13">
        <f t="shared" si="1677"/>
        <v>0</v>
      </c>
      <c r="V15339" s="13">
        <f t="shared" si="1678"/>
        <v>-10.49</v>
      </c>
      <c r="W15339" s="13" t="str">
        <f t="shared" si="1679"/>
        <v>UNDERPAYMENT</v>
      </c>
    </row>
    <row r="15340" spans="10:23" x14ac:dyDescent="0.45">
      <c r="J15340" s="13">
        <f t="shared" si="1675"/>
        <v>0</v>
      </c>
      <c r="P15340" s="14" t="e">
        <f t="shared" si="1673"/>
        <v>#DIV/0!</v>
      </c>
      <c r="Q15340" s="14" t="e">
        <f t="shared" si="1674"/>
        <v>#DIV/0!</v>
      </c>
      <c r="T15340" s="13">
        <f t="shared" si="1676"/>
        <v>10.49</v>
      </c>
      <c r="U15340" s="13">
        <f t="shared" si="1677"/>
        <v>0</v>
      </c>
      <c r="V15340" s="13">
        <f t="shared" si="1678"/>
        <v>-10.49</v>
      </c>
      <c r="W15340" s="13" t="str">
        <f t="shared" si="1679"/>
        <v>UNDERPAYMENT</v>
      </c>
    </row>
    <row r="15341" spans="10:23" x14ac:dyDescent="0.45">
      <c r="J15341" s="13">
        <f t="shared" si="1675"/>
        <v>0</v>
      </c>
      <c r="P15341" s="14" t="e">
        <f t="shared" si="1673"/>
        <v>#DIV/0!</v>
      </c>
      <c r="Q15341" s="14" t="e">
        <f t="shared" si="1674"/>
        <v>#DIV/0!</v>
      </c>
      <c r="T15341" s="13">
        <f t="shared" si="1676"/>
        <v>10.49</v>
      </c>
      <c r="U15341" s="13">
        <f t="shared" si="1677"/>
        <v>0</v>
      </c>
      <c r="V15341" s="13">
        <f t="shared" si="1678"/>
        <v>-10.49</v>
      </c>
      <c r="W15341" s="13" t="str">
        <f t="shared" si="1679"/>
        <v>UNDERPAYMENT</v>
      </c>
    </row>
    <row r="15342" spans="10:23" x14ac:dyDescent="0.45">
      <c r="J15342" s="13">
        <f t="shared" si="1675"/>
        <v>0</v>
      </c>
      <c r="P15342" s="14" t="e">
        <f t="shared" si="1673"/>
        <v>#DIV/0!</v>
      </c>
      <c r="Q15342" s="14" t="e">
        <f t="shared" si="1674"/>
        <v>#DIV/0!</v>
      </c>
      <c r="T15342" s="13">
        <f t="shared" si="1676"/>
        <v>10.49</v>
      </c>
      <c r="U15342" s="13">
        <f t="shared" si="1677"/>
        <v>0</v>
      </c>
      <c r="V15342" s="13">
        <f t="shared" si="1678"/>
        <v>-10.49</v>
      </c>
      <c r="W15342" s="13" t="str">
        <f t="shared" si="1679"/>
        <v>UNDERPAYMENT</v>
      </c>
    </row>
    <row r="15343" spans="10:23" x14ac:dyDescent="0.45">
      <c r="J15343" s="13">
        <f t="shared" si="1675"/>
        <v>0</v>
      </c>
      <c r="P15343" s="14" t="e">
        <f t="shared" si="1673"/>
        <v>#DIV/0!</v>
      </c>
      <c r="Q15343" s="14" t="e">
        <f t="shared" si="1674"/>
        <v>#DIV/0!</v>
      </c>
      <c r="T15343" s="13">
        <f t="shared" si="1676"/>
        <v>10.49</v>
      </c>
      <c r="U15343" s="13">
        <f t="shared" si="1677"/>
        <v>0</v>
      </c>
      <c r="V15343" s="13">
        <f t="shared" si="1678"/>
        <v>-10.49</v>
      </c>
      <c r="W15343" s="13" t="str">
        <f t="shared" si="1679"/>
        <v>UNDERPAYMENT</v>
      </c>
    </row>
    <row r="15344" spans="10:23" x14ac:dyDescent="0.45">
      <c r="J15344" s="13">
        <f t="shared" si="1675"/>
        <v>0</v>
      </c>
      <c r="P15344" s="14" t="e">
        <f t="shared" si="1673"/>
        <v>#DIV/0!</v>
      </c>
      <c r="Q15344" s="14" t="e">
        <f t="shared" si="1674"/>
        <v>#DIV/0!</v>
      </c>
      <c r="T15344" s="13">
        <f t="shared" si="1676"/>
        <v>10.49</v>
      </c>
      <c r="U15344" s="13">
        <f t="shared" si="1677"/>
        <v>0</v>
      </c>
      <c r="V15344" s="13">
        <f t="shared" si="1678"/>
        <v>-10.49</v>
      </c>
      <c r="W15344" s="13" t="str">
        <f t="shared" si="1679"/>
        <v>UNDERPAYMENT</v>
      </c>
    </row>
    <row r="15345" spans="10:23" x14ac:dyDescent="0.45">
      <c r="J15345" s="13">
        <f t="shared" si="1675"/>
        <v>0</v>
      </c>
      <c r="P15345" s="14" t="e">
        <f t="shared" si="1673"/>
        <v>#DIV/0!</v>
      </c>
      <c r="Q15345" s="14" t="e">
        <f t="shared" si="1674"/>
        <v>#DIV/0!</v>
      </c>
      <c r="T15345" s="13">
        <f t="shared" si="1676"/>
        <v>10.49</v>
      </c>
      <c r="U15345" s="13">
        <f t="shared" si="1677"/>
        <v>0</v>
      </c>
      <c r="V15345" s="13">
        <f t="shared" si="1678"/>
        <v>-10.49</v>
      </c>
      <c r="W15345" s="13" t="str">
        <f t="shared" si="1679"/>
        <v>UNDERPAYMENT</v>
      </c>
    </row>
    <row r="15346" spans="10:23" x14ac:dyDescent="0.45">
      <c r="J15346" s="13">
        <f t="shared" si="1675"/>
        <v>0</v>
      </c>
      <c r="P15346" s="14" t="e">
        <f t="shared" si="1673"/>
        <v>#DIV/0!</v>
      </c>
      <c r="Q15346" s="14" t="e">
        <f t="shared" si="1674"/>
        <v>#DIV/0!</v>
      </c>
      <c r="T15346" s="13">
        <f t="shared" si="1676"/>
        <v>10.49</v>
      </c>
      <c r="U15346" s="13">
        <f t="shared" si="1677"/>
        <v>0</v>
      </c>
      <c r="V15346" s="13">
        <f t="shared" si="1678"/>
        <v>-10.49</v>
      </c>
      <c r="W15346" s="13" t="str">
        <f t="shared" si="1679"/>
        <v>UNDERPAYMENT</v>
      </c>
    </row>
    <row r="15347" spans="10:23" x14ac:dyDescent="0.45">
      <c r="J15347" s="13">
        <f t="shared" si="1675"/>
        <v>0</v>
      </c>
      <c r="P15347" s="14" t="e">
        <f t="shared" ref="P15347:P15410" si="1680">IF(((H15347*E15347)+(M15347-L15347)-(N15347*E15347))/(N15347*E15347) &lt;=0,((H15347*E15347)+(M15347-L15347)-(N15347*E15347))/(N15347*E15347),"")</f>
        <v>#DIV/0!</v>
      </c>
      <c r="Q15347" s="14" t="e">
        <f t="shared" ref="Q15347:Q15410" si="1681">IF(((H15347*E15347)+(M15347-L15347)-(N15347*E15347))/(N15347*E15347) &gt;0,((H15347*E15347)+(M15347-L15347)-(N15347*E15347))/(N15347*E15347),"")</f>
        <v>#DIV/0!</v>
      </c>
      <c r="T15347" s="13">
        <f t="shared" si="1676"/>
        <v>10.49</v>
      </c>
      <c r="U15347" s="13">
        <f t="shared" si="1677"/>
        <v>0</v>
      </c>
      <c r="V15347" s="13">
        <f t="shared" si="1678"/>
        <v>-10.49</v>
      </c>
      <c r="W15347" s="13" t="str">
        <f t="shared" si="1679"/>
        <v>UNDERPAYMENT</v>
      </c>
    </row>
    <row r="15348" spans="10:23" x14ac:dyDescent="0.45">
      <c r="J15348" s="13">
        <f t="shared" ref="J15348:J15411" si="1682">K15348+L15348</f>
        <v>0</v>
      </c>
      <c r="P15348" s="14" t="e">
        <f t="shared" si="1680"/>
        <v>#DIV/0!</v>
      </c>
      <c r="Q15348" s="14" t="e">
        <f t="shared" si="1681"/>
        <v>#DIV/0!</v>
      </c>
      <c r="T15348" s="13">
        <f t="shared" ref="T15348:T15411" si="1683">(N15348*E15348)+10.49</f>
        <v>10.49</v>
      </c>
      <c r="U15348" s="13">
        <f t="shared" ref="U15348:U15411" si="1684">(H15348*E15348)+K15348+M15348</f>
        <v>0</v>
      </c>
      <c r="V15348" s="13">
        <f t="shared" ref="V15348:V15411" si="1685">U15348-T15348</f>
        <v>-10.49</v>
      </c>
      <c r="W15348" s="13" t="str">
        <f t="shared" ref="W15348:W15411" si="1686">IF(V15348 &lt;= -0.01, "UNDERPAYMENT", "COMPLIANT")</f>
        <v>UNDERPAYMENT</v>
      </c>
    </row>
    <row r="15349" spans="10:23" x14ac:dyDescent="0.45">
      <c r="J15349" s="13">
        <f t="shared" si="1682"/>
        <v>0</v>
      </c>
      <c r="P15349" s="14" t="e">
        <f t="shared" si="1680"/>
        <v>#DIV/0!</v>
      </c>
      <c r="Q15349" s="14" t="e">
        <f t="shared" si="1681"/>
        <v>#DIV/0!</v>
      </c>
      <c r="T15349" s="13">
        <f t="shared" si="1683"/>
        <v>10.49</v>
      </c>
      <c r="U15349" s="13">
        <f t="shared" si="1684"/>
        <v>0</v>
      </c>
      <c r="V15349" s="13">
        <f t="shared" si="1685"/>
        <v>-10.49</v>
      </c>
      <c r="W15349" s="13" t="str">
        <f t="shared" si="1686"/>
        <v>UNDERPAYMENT</v>
      </c>
    </row>
    <row r="15350" spans="10:23" x14ac:dyDescent="0.45">
      <c r="J15350" s="13">
        <f t="shared" si="1682"/>
        <v>0</v>
      </c>
      <c r="P15350" s="14" t="e">
        <f t="shared" si="1680"/>
        <v>#DIV/0!</v>
      </c>
      <c r="Q15350" s="14" t="e">
        <f t="shared" si="1681"/>
        <v>#DIV/0!</v>
      </c>
      <c r="T15350" s="13">
        <f t="shared" si="1683"/>
        <v>10.49</v>
      </c>
      <c r="U15350" s="13">
        <f t="shared" si="1684"/>
        <v>0</v>
      </c>
      <c r="V15350" s="13">
        <f t="shared" si="1685"/>
        <v>-10.49</v>
      </c>
      <c r="W15350" s="13" t="str">
        <f t="shared" si="1686"/>
        <v>UNDERPAYMENT</v>
      </c>
    </row>
    <row r="15351" spans="10:23" x14ac:dyDescent="0.45">
      <c r="J15351" s="13">
        <f t="shared" si="1682"/>
        <v>0</v>
      </c>
      <c r="P15351" s="14" t="e">
        <f t="shared" si="1680"/>
        <v>#DIV/0!</v>
      </c>
      <c r="Q15351" s="14" t="e">
        <f t="shared" si="1681"/>
        <v>#DIV/0!</v>
      </c>
      <c r="T15351" s="13">
        <f t="shared" si="1683"/>
        <v>10.49</v>
      </c>
      <c r="U15351" s="13">
        <f t="shared" si="1684"/>
        <v>0</v>
      </c>
      <c r="V15351" s="13">
        <f t="shared" si="1685"/>
        <v>-10.49</v>
      </c>
      <c r="W15351" s="13" t="str">
        <f t="shared" si="1686"/>
        <v>UNDERPAYMENT</v>
      </c>
    </row>
    <row r="15352" spans="10:23" x14ac:dyDescent="0.45">
      <c r="J15352" s="13">
        <f t="shared" si="1682"/>
        <v>0</v>
      </c>
      <c r="P15352" s="14" t="e">
        <f t="shared" si="1680"/>
        <v>#DIV/0!</v>
      </c>
      <c r="Q15352" s="14" t="e">
        <f t="shared" si="1681"/>
        <v>#DIV/0!</v>
      </c>
      <c r="T15352" s="13">
        <f t="shared" si="1683"/>
        <v>10.49</v>
      </c>
      <c r="U15352" s="13">
        <f t="shared" si="1684"/>
        <v>0</v>
      </c>
      <c r="V15352" s="13">
        <f t="shared" si="1685"/>
        <v>-10.49</v>
      </c>
      <c r="W15352" s="13" t="str">
        <f t="shared" si="1686"/>
        <v>UNDERPAYMENT</v>
      </c>
    </row>
    <row r="15353" spans="10:23" x14ac:dyDescent="0.45">
      <c r="J15353" s="13">
        <f t="shared" si="1682"/>
        <v>0</v>
      </c>
      <c r="P15353" s="14" t="e">
        <f t="shared" si="1680"/>
        <v>#DIV/0!</v>
      </c>
      <c r="Q15353" s="14" t="e">
        <f t="shared" si="1681"/>
        <v>#DIV/0!</v>
      </c>
      <c r="T15353" s="13">
        <f t="shared" si="1683"/>
        <v>10.49</v>
      </c>
      <c r="U15353" s="13">
        <f t="shared" si="1684"/>
        <v>0</v>
      </c>
      <c r="V15353" s="13">
        <f t="shared" si="1685"/>
        <v>-10.49</v>
      </c>
      <c r="W15353" s="13" t="str">
        <f t="shared" si="1686"/>
        <v>UNDERPAYMENT</v>
      </c>
    </row>
    <row r="15354" spans="10:23" x14ac:dyDescent="0.45">
      <c r="J15354" s="13">
        <f t="shared" si="1682"/>
        <v>0</v>
      </c>
      <c r="P15354" s="14" t="e">
        <f t="shared" si="1680"/>
        <v>#DIV/0!</v>
      </c>
      <c r="Q15354" s="14" t="e">
        <f t="shared" si="1681"/>
        <v>#DIV/0!</v>
      </c>
      <c r="T15354" s="13">
        <f t="shared" si="1683"/>
        <v>10.49</v>
      </c>
      <c r="U15354" s="13">
        <f t="shared" si="1684"/>
        <v>0</v>
      </c>
      <c r="V15354" s="13">
        <f t="shared" si="1685"/>
        <v>-10.49</v>
      </c>
      <c r="W15354" s="13" t="str">
        <f t="shared" si="1686"/>
        <v>UNDERPAYMENT</v>
      </c>
    </row>
    <row r="15355" spans="10:23" x14ac:dyDescent="0.45">
      <c r="J15355" s="13">
        <f t="shared" si="1682"/>
        <v>0</v>
      </c>
      <c r="P15355" s="14" t="e">
        <f t="shared" si="1680"/>
        <v>#DIV/0!</v>
      </c>
      <c r="Q15355" s="14" t="e">
        <f t="shared" si="1681"/>
        <v>#DIV/0!</v>
      </c>
      <c r="T15355" s="13">
        <f t="shared" si="1683"/>
        <v>10.49</v>
      </c>
      <c r="U15355" s="13">
        <f t="shared" si="1684"/>
        <v>0</v>
      </c>
      <c r="V15355" s="13">
        <f t="shared" si="1685"/>
        <v>-10.49</v>
      </c>
      <c r="W15355" s="13" t="str">
        <f t="shared" si="1686"/>
        <v>UNDERPAYMENT</v>
      </c>
    </row>
    <row r="15356" spans="10:23" x14ac:dyDescent="0.45">
      <c r="J15356" s="13">
        <f t="shared" si="1682"/>
        <v>0</v>
      </c>
      <c r="P15356" s="14" t="e">
        <f t="shared" si="1680"/>
        <v>#DIV/0!</v>
      </c>
      <c r="Q15356" s="14" t="e">
        <f t="shared" si="1681"/>
        <v>#DIV/0!</v>
      </c>
      <c r="T15356" s="13">
        <f t="shared" si="1683"/>
        <v>10.49</v>
      </c>
      <c r="U15356" s="13">
        <f t="shared" si="1684"/>
        <v>0</v>
      </c>
      <c r="V15356" s="13">
        <f t="shared" si="1685"/>
        <v>-10.49</v>
      </c>
      <c r="W15356" s="13" t="str">
        <f t="shared" si="1686"/>
        <v>UNDERPAYMENT</v>
      </c>
    </row>
    <row r="15357" spans="10:23" x14ac:dyDescent="0.45">
      <c r="J15357" s="13">
        <f t="shared" si="1682"/>
        <v>0</v>
      </c>
      <c r="P15357" s="14" t="e">
        <f t="shared" si="1680"/>
        <v>#DIV/0!</v>
      </c>
      <c r="Q15357" s="14" t="e">
        <f t="shared" si="1681"/>
        <v>#DIV/0!</v>
      </c>
      <c r="T15357" s="13">
        <f t="shared" si="1683"/>
        <v>10.49</v>
      </c>
      <c r="U15357" s="13">
        <f t="shared" si="1684"/>
        <v>0</v>
      </c>
      <c r="V15357" s="13">
        <f t="shared" si="1685"/>
        <v>-10.49</v>
      </c>
      <c r="W15357" s="13" t="str">
        <f t="shared" si="1686"/>
        <v>UNDERPAYMENT</v>
      </c>
    </row>
    <row r="15358" spans="10:23" x14ac:dyDescent="0.45">
      <c r="J15358" s="13">
        <f t="shared" si="1682"/>
        <v>0</v>
      </c>
      <c r="P15358" s="14" t="e">
        <f t="shared" si="1680"/>
        <v>#DIV/0!</v>
      </c>
      <c r="Q15358" s="14" t="e">
        <f t="shared" si="1681"/>
        <v>#DIV/0!</v>
      </c>
      <c r="T15358" s="13">
        <f t="shared" si="1683"/>
        <v>10.49</v>
      </c>
      <c r="U15358" s="13">
        <f t="shared" si="1684"/>
        <v>0</v>
      </c>
      <c r="V15358" s="13">
        <f t="shared" si="1685"/>
        <v>-10.49</v>
      </c>
      <c r="W15358" s="13" t="str">
        <f t="shared" si="1686"/>
        <v>UNDERPAYMENT</v>
      </c>
    </row>
    <row r="15359" spans="10:23" x14ac:dyDescent="0.45">
      <c r="J15359" s="13">
        <f t="shared" si="1682"/>
        <v>0</v>
      </c>
      <c r="P15359" s="14" t="e">
        <f t="shared" si="1680"/>
        <v>#DIV/0!</v>
      </c>
      <c r="Q15359" s="14" t="e">
        <f t="shared" si="1681"/>
        <v>#DIV/0!</v>
      </c>
      <c r="T15359" s="13">
        <f t="shared" si="1683"/>
        <v>10.49</v>
      </c>
      <c r="U15359" s="13">
        <f t="shared" si="1684"/>
        <v>0</v>
      </c>
      <c r="V15359" s="13">
        <f t="shared" si="1685"/>
        <v>-10.49</v>
      </c>
      <c r="W15359" s="13" t="str">
        <f t="shared" si="1686"/>
        <v>UNDERPAYMENT</v>
      </c>
    </row>
    <row r="15360" spans="10:23" x14ac:dyDescent="0.45">
      <c r="J15360" s="13">
        <f t="shared" si="1682"/>
        <v>0</v>
      </c>
      <c r="P15360" s="14" t="e">
        <f t="shared" si="1680"/>
        <v>#DIV/0!</v>
      </c>
      <c r="Q15360" s="14" t="e">
        <f t="shared" si="1681"/>
        <v>#DIV/0!</v>
      </c>
      <c r="T15360" s="13">
        <f t="shared" si="1683"/>
        <v>10.49</v>
      </c>
      <c r="U15360" s="13">
        <f t="shared" si="1684"/>
        <v>0</v>
      </c>
      <c r="V15360" s="13">
        <f t="shared" si="1685"/>
        <v>-10.49</v>
      </c>
      <c r="W15360" s="13" t="str">
        <f t="shared" si="1686"/>
        <v>UNDERPAYMENT</v>
      </c>
    </row>
    <row r="15361" spans="10:23" x14ac:dyDescent="0.45">
      <c r="J15361" s="13">
        <f t="shared" si="1682"/>
        <v>0</v>
      </c>
      <c r="P15361" s="14" t="e">
        <f t="shared" si="1680"/>
        <v>#DIV/0!</v>
      </c>
      <c r="Q15361" s="14" t="e">
        <f t="shared" si="1681"/>
        <v>#DIV/0!</v>
      </c>
      <c r="T15361" s="13">
        <f t="shared" si="1683"/>
        <v>10.49</v>
      </c>
      <c r="U15361" s="13">
        <f t="shared" si="1684"/>
        <v>0</v>
      </c>
      <c r="V15361" s="13">
        <f t="shared" si="1685"/>
        <v>-10.49</v>
      </c>
      <c r="W15361" s="13" t="str">
        <f t="shared" si="1686"/>
        <v>UNDERPAYMENT</v>
      </c>
    </row>
    <row r="15362" spans="10:23" x14ac:dyDescent="0.45">
      <c r="J15362" s="13">
        <f t="shared" si="1682"/>
        <v>0</v>
      </c>
      <c r="P15362" s="14" t="e">
        <f t="shared" si="1680"/>
        <v>#DIV/0!</v>
      </c>
      <c r="Q15362" s="14" t="e">
        <f t="shared" si="1681"/>
        <v>#DIV/0!</v>
      </c>
      <c r="T15362" s="13">
        <f t="shared" si="1683"/>
        <v>10.49</v>
      </c>
      <c r="U15362" s="13">
        <f t="shared" si="1684"/>
        <v>0</v>
      </c>
      <c r="V15362" s="13">
        <f t="shared" si="1685"/>
        <v>-10.49</v>
      </c>
      <c r="W15362" s="13" t="str">
        <f t="shared" si="1686"/>
        <v>UNDERPAYMENT</v>
      </c>
    </row>
    <row r="15363" spans="10:23" x14ac:dyDescent="0.45">
      <c r="J15363" s="13">
        <f t="shared" si="1682"/>
        <v>0</v>
      </c>
      <c r="P15363" s="14" t="e">
        <f t="shared" si="1680"/>
        <v>#DIV/0!</v>
      </c>
      <c r="Q15363" s="14" t="e">
        <f t="shared" si="1681"/>
        <v>#DIV/0!</v>
      </c>
      <c r="T15363" s="13">
        <f t="shared" si="1683"/>
        <v>10.49</v>
      </c>
      <c r="U15363" s="13">
        <f t="shared" si="1684"/>
        <v>0</v>
      </c>
      <c r="V15363" s="13">
        <f t="shared" si="1685"/>
        <v>-10.49</v>
      </c>
      <c r="W15363" s="13" t="str">
        <f t="shared" si="1686"/>
        <v>UNDERPAYMENT</v>
      </c>
    </row>
    <row r="15364" spans="10:23" x14ac:dyDescent="0.45">
      <c r="J15364" s="13">
        <f t="shared" si="1682"/>
        <v>0</v>
      </c>
      <c r="P15364" s="14" t="e">
        <f t="shared" si="1680"/>
        <v>#DIV/0!</v>
      </c>
      <c r="Q15364" s="14" t="e">
        <f t="shared" si="1681"/>
        <v>#DIV/0!</v>
      </c>
      <c r="T15364" s="13">
        <f t="shared" si="1683"/>
        <v>10.49</v>
      </c>
      <c r="U15364" s="13">
        <f t="shared" si="1684"/>
        <v>0</v>
      </c>
      <c r="V15364" s="13">
        <f t="shared" si="1685"/>
        <v>-10.49</v>
      </c>
      <c r="W15364" s="13" t="str">
        <f t="shared" si="1686"/>
        <v>UNDERPAYMENT</v>
      </c>
    </row>
    <row r="15365" spans="10:23" x14ac:dyDescent="0.45">
      <c r="J15365" s="13">
        <f t="shared" si="1682"/>
        <v>0</v>
      </c>
      <c r="P15365" s="14" t="e">
        <f t="shared" si="1680"/>
        <v>#DIV/0!</v>
      </c>
      <c r="Q15365" s="14" t="e">
        <f t="shared" si="1681"/>
        <v>#DIV/0!</v>
      </c>
      <c r="T15365" s="13">
        <f t="shared" si="1683"/>
        <v>10.49</v>
      </c>
      <c r="U15365" s="13">
        <f t="shared" si="1684"/>
        <v>0</v>
      </c>
      <c r="V15365" s="13">
        <f t="shared" si="1685"/>
        <v>-10.49</v>
      </c>
      <c r="W15365" s="13" t="str">
        <f t="shared" si="1686"/>
        <v>UNDERPAYMENT</v>
      </c>
    </row>
    <row r="15366" spans="10:23" x14ac:dyDescent="0.45">
      <c r="J15366" s="13">
        <f t="shared" si="1682"/>
        <v>0</v>
      </c>
      <c r="P15366" s="14" t="e">
        <f t="shared" si="1680"/>
        <v>#DIV/0!</v>
      </c>
      <c r="Q15366" s="14" t="e">
        <f t="shared" si="1681"/>
        <v>#DIV/0!</v>
      </c>
      <c r="T15366" s="13">
        <f t="shared" si="1683"/>
        <v>10.49</v>
      </c>
      <c r="U15366" s="13">
        <f t="shared" si="1684"/>
        <v>0</v>
      </c>
      <c r="V15366" s="13">
        <f t="shared" si="1685"/>
        <v>-10.49</v>
      </c>
      <c r="W15366" s="13" t="str">
        <f t="shared" si="1686"/>
        <v>UNDERPAYMENT</v>
      </c>
    </row>
    <row r="15367" spans="10:23" x14ac:dyDescent="0.45">
      <c r="J15367" s="13">
        <f t="shared" si="1682"/>
        <v>0</v>
      </c>
      <c r="P15367" s="14" t="e">
        <f t="shared" si="1680"/>
        <v>#DIV/0!</v>
      </c>
      <c r="Q15367" s="14" t="e">
        <f t="shared" si="1681"/>
        <v>#DIV/0!</v>
      </c>
      <c r="T15367" s="13">
        <f t="shared" si="1683"/>
        <v>10.49</v>
      </c>
      <c r="U15367" s="13">
        <f t="shared" si="1684"/>
        <v>0</v>
      </c>
      <c r="V15367" s="13">
        <f t="shared" si="1685"/>
        <v>-10.49</v>
      </c>
      <c r="W15367" s="13" t="str">
        <f t="shared" si="1686"/>
        <v>UNDERPAYMENT</v>
      </c>
    </row>
    <row r="15368" spans="10:23" x14ac:dyDescent="0.45">
      <c r="J15368" s="13">
        <f t="shared" si="1682"/>
        <v>0</v>
      </c>
      <c r="P15368" s="14" t="e">
        <f t="shared" si="1680"/>
        <v>#DIV/0!</v>
      </c>
      <c r="Q15368" s="14" t="e">
        <f t="shared" si="1681"/>
        <v>#DIV/0!</v>
      </c>
      <c r="T15368" s="13">
        <f t="shared" si="1683"/>
        <v>10.49</v>
      </c>
      <c r="U15368" s="13">
        <f t="shared" si="1684"/>
        <v>0</v>
      </c>
      <c r="V15368" s="13">
        <f t="shared" si="1685"/>
        <v>-10.49</v>
      </c>
      <c r="W15368" s="13" t="str">
        <f t="shared" si="1686"/>
        <v>UNDERPAYMENT</v>
      </c>
    </row>
    <row r="15369" spans="10:23" x14ac:dyDescent="0.45">
      <c r="J15369" s="13">
        <f t="shared" si="1682"/>
        <v>0</v>
      </c>
      <c r="P15369" s="14" t="e">
        <f t="shared" si="1680"/>
        <v>#DIV/0!</v>
      </c>
      <c r="Q15369" s="14" t="e">
        <f t="shared" si="1681"/>
        <v>#DIV/0!</v>
      </c>
      <c r="T15369" s="13">
        <f t="shared" si="1683"/>
        <v>10.49</v>
      </c>
      <c r="U15369" s="13">
        <f t="shared" si="1684"/>
        <v>0</v>
      </c>
      <c r="V15369" s="13">
        <f t="shared" si="1685"/>
        <v>-10.49</v>
      </c>
      <c r="W15369" s="13" t="str">
        <f t="shared" si="1686"/>
        <v>UNDERPAYMENT</v>
      </c>
    </row>
    <row r="15370" spans="10:23" x14ac:dyDescent="0.45">
      <c r="J15370" s="13">
        <f t="shared" si="1682"/>
        <v>0</v>
      </c>
      <c r="P15370" s="14" t="e">
        <f t="shared" si="1680"/>
        <v>#DIV/0!</v>
      </c>
      <c r="Q15370" s="14" t="e">
        <f t="shared" si="1681"/>
        <v>#DIV/0!</v>
      </c>
      <c r="T15370" s="13">
        <f t="shared" si="1683"/>
        <v>10.49</v>
      </c>
      <c r="U15370" s="13">
        <f t="shared" si="1684"/>
        <v>0</v>
      </c>
      <c r="V15370" s="13">
        <f t="shared" si="1685"/>
        <v>-10.49</v>
      </c>
      <c r="W15370" s="13" t="str">
        <f t="shared" si="1686"/>
        <v>UNDERPAYMENT</v>
      </c>
    </row>
    <row r="15371" spans="10:23" x14ac:dyDescent="0.45">
      <c r="J15371" s="13">
        <f t="shared" si="1682"/>
        <v>0</v>
      </c>
      <c r="P15371" s="14" t="e">
        <f t="shared" si="1680"/>
        <v>#DIV/0!</v>
      </c>
      <c r="Q15371" s="14" t="e">
        <f t="shared" si="1681"/>
        <v>#DIV/0!</v>
      </c>
      <c r="T15371" s="13">
        <f t="shared" si="1683"/>
        <v>10.49</v>
      </c>
      <c r="U15371" s="13">
        <f t="shared" si="1684"/>
        <v>0</v>
      </c>
      <c r="V15371" s="13">
        <f t="shared" si="1685"/>
        <v>-10.49</v>
      </c>
      <c r="W15371" s="13" t="str">
        <f t="shared" si="1686"/>
        <v>UNDERPAYMENT</v>
      </c>
    </row>
    <row r="15372" spans="10:23" x14ac:dyDescent="0.45">
      <c r="J15372" s="13">
        <f t="shared" si="1682"/>
        <v>0</v>
      </c>
      <c r="P15372" s="14" t="e">
        <f t="shared" si="1680"/>
        <v>#DIV/0!</v>
      </c>
      <c r="Q15372" s="14" t="e">
        <f t="shared" si="1681"/>
        <v>#DIV/0!</v>
      </c>
      <c r="T15372" s="13">
        <f t="shared" si="1683"/>
        <v>10.49</v>
      </c>
      <c r="U15372" s="13">
        <f t="shared" si="1684"/>
        <v>0</v>
      </c>
      <c r="V15372" s="13">
        <f t="shared" si="1685"/>
        <v>-10.49</v>
      </c>
      <c r="W15372" s="13" t="str">
        <f t="shared" si="1686"/>
        <v>UNDERPAYMENT</v>
      </c>
    </row>
    <row r="15373" spans="10:23" x14ac:dyDescent="0.45">
      <c r="J15373" s="13">
        <f t="shared" si="1682"/>
        <v>0</v>
      </c>
      <c r="P15373" s="14" t="e">
        <f t="shared" si="1680"/>
        <v>#DIV/0!</v>
      </c>
      <c r="Q15373" s="14" t="e">
        <f t="shared" si="1681"/>
        <v>#DIV/0!</v>
      </c>
      <c r="T15373" s="13">
        <f t="shared" si="1683"/>
        <v>10.49</v>
      </c>
      <c r="U15373" s="13">
        <f t="shared" si="1684"/>
        <v>0</v>
      </c>
      <c r="V15373" s="13">
        <f t="shared" si="1685"/>
        <v>-10.49</v>
      </c>
      <c r="W15373" s="13" t="str">
        <f t="shared" si="1686"/>
        <v>UNDERPAYMENT</v>
      </c>
    </row>
    <row r="15374" spans="10:23" x14ac:dyDescent="0.45">
      <c r="J15374" s="13">
        <f t="shared" si="1682"/>
        <v>0</v>
      </c>
      <c r="P15374" s="14" t="e">
        <f t="shared" si="1680"/>
        <v>#DIV/0!</v>
      </c>
      <c r="Q15374" s="14" t="e">
        <f t="shared" si="1681"/>
        <v>#DIV/0!</v>
      </c>
      <c r="T15374" s="13">
        <f t="shared" si="1683"/>
        <v>10.49</v>
      </c>
      <c r="U15374" s="13">
        <f t="shared" si="1684"/>
        <v>0</v>
      </c>
      <c r="V15374" s="13">
        <f t="shared" si="1685"/>
        <v>-10.49</v>
      </c>
      <c r="W15374" s="13" t="str">
        <f t="shared" si="1686"/>
        <v>UNDERPAYMENT</v>
      </c>
    </row>
    <row r="15375" spans="10:23" x14ac:dyDescent="0.45">
      <c r="J15375" s="13">
        <f t="shared" si="1682"/>
        <v>0</v>
      </c>
      <c r="P15375" s="14" t="e">
        <f t="shared" si="1680"/>
        <v>#DIV/0!</v>
      </c>
      <c r="Q15375" s="14" t="e">
        <f t="shared" si="1681"/>
        <v>#DIV/0!</v>
      </c>
      <c r="T15375" s="13">
        <f t="shared" si="1683"/>
        <v>10.49</v>
      </c>
      <c r="U15375" s="13">
        <f t="shared" si="1684"/>
        <v>0</v>
      </c>
      <c r="V15375" s="13">
        <f t="shared" si="1685"/>
        <v>-10.49</v>
      </c>
      <c r="W15375" s="13" t="str">
        <f t="shared" si="1686"/>
        <v>UNDERPAYMENT</v>
      </c>
    </row>
    <row r="15376" spans="10:23" x14ac:dyDescent="0.45">
      <c r="J15376" s="13">
        <f t="shared" si="1682"/>
        <v>0</v>
      </c>
      <c r="P15376" s="14" t="e">
        <f t="shared" si="1680"/>
        <v>#DIV/0!</v>
      </c>
      <c r="Q15376" s="14" t="e">
        <f t="shared" si="1681"/>
        <v>#DIV/0!</v>
      </c>
      <c r="T15376" s="13">
        <f t="shared" si="1683"/>
        <v>10.49</v>
      </c>
      <c r="U15376" s="13">
        <f t="shared" si="1684"/>
        <v>0</v>
      </c>
      <c r="V15376" s="13">
        <f t="shared" si="1685"/>
        <v>-10.49</v>
      </c>
      <c r="W15376" s="13" t="str">
        <f t="shared" si="1686"/>
        <v>UNDERPAYMENT</v>
      </c>
    </row>
    <row r="15377" spans="10:23" x14ac:dyDescent="0.45">
      <c r="J15377" s="13">
        <f t="shared" si="1682"/>
        <v>0</v>
      </c>
      <c r="P15377" s="14" t="e">
        <f t="shared" si="1680"/>
        <v>#DIV/0!</v>
      </c>
      <c r="Q15377" s="14" t="e">
        <f t="shared" si="1681"/>
        <v>#DIV/0!</v>
      </c>
      <c r="T15377" s="13">
        <f t="shared" si="1683"/>
        <v>10.49</v>
      </c>
      <c r="U15377" s="13">
        <f t="shared" si="1684"/>
        <v>0</v>
      </c>
      <c r="V15377" s="13">
        <f t="shared" si="1685"/>
        <v>-10.49</v>
      </c>
      <c r="W15377" s="13" t="str">
        <f t="shared" si="1686"/>
        <v>UNDERPAYMENT</v>
      </c>
    </row>
    <row r="15378" spans="10:23" x14ac:dyDescent="0.45">
      <c r="J15378" s="13">
        <f t="shared" si="1682"/>
        <v>0</v>
      </c>
      <c r="P15378" s="14" t="e">
        <f t="shared" si="1680"/>
        <v>#DIV/0!</v>
      </c>
      <c r="Q15378" s="14" t="e">
        <f t="shared" si="1681"/>
        <v>#DIV/0!</v>
      </c>
      <c r="T15378" s="13">
        <f t="shared" si="1683"/>
        <v>10.49</v>
      </c>
      <c r="U15378" s="13">
        <f t="shared" si="1684"/>
        <v>0</v>
      </c>
      <c r="V15378" s="13">
        <f t="shared" si="1685"/>
        <v>-10.49</v>
      </c>
      <c r="W15378" s="13" t="str">
        <f t="shared" si="1686"/>
        <v>UNDERPAYMENT</v>
      </c>
    </row>
    <row r="15379" spans="10:23" x14ac:dyDescent="0.45">
      <c r="J15379" s="13">
        <f t="shared" si="1682"/>
        <v>0</v>
      </c>
      <c r="P15379" s="14" t="e">
        <f t="shared" si="1680"/>
        <v>#DIV/0!</v>
      </c>
      <c r="Q15379" s="14" t="e">
        <f t="shared" si="1681"/>
        <v>#DIV/0!</v>
      </c>
      <c r="T15379" s="13">
        <f t="shared" si="1683"/>
        <v>10.49</v>
      </c>
      <c r="U15379" s="13">
        <f t="shared" si="1684"/>
        <v>0</v>
      </c>
      <c r="V15379" s="13">
        <f t="shared" si="1685"/>
        <v>-10.49</v>
      </c>
      <c r="W15379" s="13" t="str">
        <f t="shared" si="1686"/>
        <v>UNDERPAYMENT</v>
      </c>
    </row>
    <row r="15380" spans="10:23" x14ac:dyDescent="0.45">
      <c r="J15380" s="13">
        <f t="shared" si="1682"/>
        <v>0</v>
      </c>
      <c r="P15380" s="14" t="e">
        <f t="shared" si="1680"/>
        <v>#DIV/0!</v>
      </c>
      <c r="Q15380" s="14" t="e">
        <f t="shared" si="1681"/>
        <v>#DIV/0!</v>
      </c>
      <c r="T15380" s="13">
        <f t="shared" si="1683"/>
        <v>10.49</v>
      </c>
      <c r="U15380" s="13">
        <f t="shared" si="1684"/>
        <v>0</v>
      </c>
      <c r="V15380" s="13">
        <f t="shared" si="1685"/>
        <v>-10.49</v>
      </c>
      <c r="W15380" s="13" t="str">
        <f t="shared" si="1686"/>
        <v>UNDERPAYMENT</v>
      </c>
    </row>
    <row r="15381" spans="10:23" x14ac:dyDescent="0.45">
      <c r="J15381" s="13">
        <f t="shared" si="1682"/>
        <v>0</v>
      </c>
      <c r="P15381" s="14" t="e">
        <f t="shared" si="1680"/>
        <v>#DIV/0!</v>
      </c>
      <c r="Q15381" s="14" t="e">
        <f t="shared" si="1681"/>
        <v>#DIV/0!</v>
      </c>
      <c r="T15381" s="13">
        <f t="shared" si="1683"/>
        <v>10.49</v>
      </c>
      <c r="U15381" s="13">
        <f t="shared" si="1684"/>
        <v>0</v>
      </c>
      <c r="V15381" s="13">
        <f t="shared" si="1685"/>
        <v>-10.49</v>
      </c>
      <c r="W15381" s="13" t="str">
        <f t="shared" si="1686"/>
        <v>UNDERPAYMENT</v>
      </c>
    </row>
    <row r="15382" spans="10:23" x14ac:dyDescent="0.45">
      <c r="J15382" s="13">
        <f t="shared" si="1682"/>
        <v>0</v>
      </c>
      <c r="P15382" s="14" t="e">
        <f t="shared" si="1680"/>
        <v>#DIV/0!</v>
      </c>
      <c r="Q15382" s="14" t="e">
        <f t="shared" si="1681"/>
        <v>#DIV/0!</v>
      </c>
      <c r="T15382" s="13">
        <f t="shared" si="1683"/>
        <v>10.49</v>
      </c>
      <c r="U15382" s="13">
        <f t="shared" si="1684"/>
        <v>0</v>
      </c>
      <c r="V15382" s="13">
        <f t="shared" si="1685"/>
        <v>-10.49</v>
      </c>
      <c r="W15382" s="13" t="str">
        <f t="shared" si="1686"/>
        <v>UNDERPAYMENT</v>
      </c>
    </row>
    <row r="15383" spans="10:23" x14ac:dyDescent="0.45">
      <c r="J15383" s="13">
        <f t="shared" si="1682"/>
        <v>0</v>
      </c>
      <c r="P15383" s="14" t="e">
        <f t="shared" si="1680"/>
        <v>#DIV/0!</v>
      </c>
      <c r="Q15383" s="14" t="e">
        <f t="shared" si="1681"/>
        <v>#DIV/0!</v>
      </c>
      <c r="T15383" s="13">
        <f t="shared" si="1683"/>
        <v>10.49</v>
      </c>
      <c r="U15383" s="13">
        <f t="shared" si="1684"/>
        <v>0</v>
      </c>
      <c r="V15383" s="13">
        <f t="shared" si="1685"/>
        <v>-10.49</v>
      </c>
      <c r="W15383" s="13" t="str">
        <f t="shared" si="1686"/>
        <v>UNDERPAYMENT</v>
      </c>
    </row>
    <row r="15384" spans="10:23" x14ac:dyDescent="0.45">
      <c r="J15384" s="13">
        <f t="shared" si="1682"/>
        <v>0</v>
      </c>
      <c r="P15384" s="14" t="e">
        <f t="shared" si="1680"/>
        <v>#DIV/0!</v>
      </c>
      <c r="Q15384" s="14" t="e">
        <f t="shared" si="1681"/>
        <v>#DIV/0!</v>
      </c>
      <c r="T15384" s="13">
        <f t="shared" si="1683"/>
        <v>10.49</v>
      </c>
      <c r="U15384" s="13">
        <f t="shared" si="1684"/>
        <v>0</v>
      </c>
      <c r="V15384" s="13">
        <f t="shared" si="1685"/>
        <v>-10.49</v>
      </c>
      <c r="W15384" s="13" t="str">
        <f t="shared" si="1686"/>
        <v>UNDERPAYMENT</v>
      </c>
    </row>
    <row r="15385" spans="10:23" x14ac:dyDescent="0.45">
      <c r="J15385" s="13">
        <f t="shared" si="1682"/>
        <v>0</v>
      </c>
      <c r="P15385" s="14" t="e">
        <f t="shared" si="1680"/>
        <v>#DIV/0!</v>
      </c>
      <c r="Q15385" s="14" t="e">
        <f t="shared" si="1681"/>
        <v>#DIV/0!</v>
      </c>
      <c r="T15385" s="13">
        <f t="shared" si="1683"/>
        <v>10.49</v>
      </c>
      <c r="U15385" s="13">
        <f t="shared" si="1684"/>
        <v>0</v>
      </c>
      <c r="V15385" s="13">
        <f t="shared" si="1685"/>
        <v>-10.49</v>
      </c>
      <c r="W15385" s="13" t="str">
        <f t="shared" si="1686"/>
        <v>UNDERPAYMENT</v>
      </c>
    </row>
    <row r="15386" spans="10:23" x14ac:dyDescent="0.45">
      <c r="J15386" s="13">
        <f t="shared" si="1682"/>
        <v>0</v>
      </c>
      <c r="P15386" s="14" t="e">
        <f t="shared" si="1680"/>
        <v>#DIV/0!</v>
      </c>
      <c r="Q15386" s="14" t="e">
        <f t="shared" si="1681"/>
        <v>#DIV/0!</v>
      </c>
      <c r="T15386" s="13">
        <f t="shared" si="1683"/>
        <v>10.49</v>
      </c>
      <c r="U15386" s="13">
        <f t="shared" si="1684"/>
        <v>0</v>
      </c>
      <c r="V15386" s="13">
        <f t="shared" si="1685"/>
        <v>-10.49</v>
      </c>
      <c r="W15386" s="13" t="str">
        <f t="shared" si="1686"/>
        <v>UNDERPAYMENT</v>
      </c>
    </row>
    <row r="15387" spans="10:23" x14ac:dyDescent="0.45">
      <c r="J15387" s="13">
        <f t="shared" si="1682"/>
        <v>0</v>
      </c>
      <c r="P15387" s="14" t="e">
        <f t="shared" si="1680"/>
        <v>#DIV/0!</v>
      </c>
      <c r="Q15387" s="14" t="e">
        <f t="shared" si="1681"/>
        <v>#DIV/0!</v>
      </c>
      <c r="T15387" s="13">
        <f t="shared" si="1683"/>
        <v>10.49</v>
      </c>
      <c r="U15387" s="13">
        <f t="shared" si="1684"/>
        <v>0</v>
      </c>
      <c r="V15387" s="13">
        <f t="shared" si="1685"/>
        <v>-10.49</v>
      </c>
      <c r="W15387" s="13" t="str">
        <f t="shared" si="1686"/>
        <v>UNDERPAYMENT</v>
      </c>
    </row>
    <row r="15388" spans="10:23" x14ac:dyDescent="0.45">
      <c r="J15388" s="13">
        <f t="shared" si="1682"/>
        <v>0</v>
      </c>
      <c r="P15388" s="14" t="e">
        <f t="shared" si="1680"/>
        <v>#DIV/0!</v>
      </c>
      <c r="Q15388" s="14" t="e">
        <f t="shared" si="1681"/>
        <v>#DIV/0!</v>
      </c>
      <c r="T15388" s="13">
        <f t="shared" si="1683"/>
        <v>10.49</v>
      </c>
      <c r="U15388" s="13">
        <f t="shared" si="1684"/>
        <v>0</v>
      </c>
      <c r="V15388" s="13">
        <f t="shared" si="1685"/>
        <v>-10.49</v>
      </c>
      <c r="W15388" s="13" t="str">
        <f t="shared" si="1686"/>
        <v>UNDERPAYMENT</v>
      </c>
    </row>
    <row r="15389" spans="10:23" x14ac:dyDescent="0.45">
      <c r="J15389" s="13">
        <f t="shared" si="1682"/>
        <v>0</v>
      </c>
      <c r="P15389" s="14" t="e">
        <f t="shared" si="1680"/>
        <v>#DIV/0!</v>
      </c>
      <c r="Q15389" s="14" t="e">
        <f t="shared" si="1681"/>
        <v>#DIV/0!</v>
      </c>
      <c r="T15389" s="13">
        <f t="shared" si="1683"/>
        <v>10.49</v>
      </c>
      <c r="U15389" s="13">
        <f t="shared" si="1684"/>
        <v>0</v>
      </c>
      <c r="V15389" s="13">
        <f t="shared" si="1685"/>
        <v>-10.49</v>
      </c>
      <c r="W15389" s="13" t="str">
        <f t="shared" si="1686"/>
        <v>UNDERPAYMENT</v>
      </c>
    </row>
    <row r="15390" spans="10:23" x14ac:dyDescent="0.45">
      <c r="J15390" s="13">
        <f t="shared" si="1682"/>
        <v>0</v>
      </c>
      <c r="P15390" s="14" t="e">
        <f t="shared" si="1680"/>
        <v>#DIV/0!</v>
      </c>
      <c r="Q15390" s="14" t="e">
        <f t="shared" si="1681"/>
        <v>#DIV/0!</v>
      </c>
      <c r="T15390" s="13">
        <f t="shared" si="1683"/>
        <v>10.49</v>
      </c>
      <c r="U15390" s="13">
        <f t="shared" si="1684"/>
        <v>0</v>
      </c>
      <c r="V15390" s="13">
        <f t="shared" si="1685"/>
        <v>-10.49</v>
      </c>
      <c r="W15390" s="13" t="str">
        <f t="shared" si="1686"/>
        <v>UNDERPAYMENT</v>
      </c>
    </row>
    <row r="15391" spans="10:23" x14ac:dyDescent="0.45">
      <c r="J15391" s="13">
        <f t="shared" si="1682"/>
        <v>0</v>
      </c>
      <c r="P15391" s="14" t="e">
        <f t="shared" si="1680"/>
        <v>#DIV/0!</v>
      </c>
      <c r="Q15391" s="14" t="e">
        <f t="shared" si="1681"/>
        <v>#DIV/0!</v>
      </c>
      <c r="T15391" s="13">
        <f t="shared" si="1683"/>
        <v>10.49</v>
      </c>
      <c r="U15391" s="13">
        <f t="shared" si="1684"/>
        <v>0</v>
      </c>
      <c r="V15391" s="13">
        <f t="shared" si="1685"/>
        <v>-10.49</v>
      </c>
      <c r="W15391" s="13" t="str">
        <f t="shared" si="1686"/>
        <v>UNDERPAYMENT</v>
      </c>
    </row>
    <row r="15392" spans="10:23" x14ac:dyDescent="0.45">
      <c r="J15392" s="13">
        <f t="shared" si="1682"/>
        <v>0</v>
      </c>
      <c r="P15392" s="14" t="e">
        <f t="shared" si="1680"/>
        <v>#DIV/0!</v>
      </c>
      <c r="Q15392" s="14" t="e">
        <f t="shared" si="1681"/>
        <v>#DIV/0!</v>
      </c>
      <c r="T15392" s="13">
        <f t="shared" si="1683"/>
        <v>10.49</v>
      </c>
      <c r="U15392" s="13">
        <f t="shared" si="1684"/>
        <v>0</v>
      </c>
      <c r="V15392" s="13">
        <f t="shared" si="1685"/>
        <v>-10.49</v>
      </c>
      <c r="W15392" s="13" t="str">
        <f t="shared" si="1686"/>
        <v>UNDERPAYMENT</v>
      </c>
    </row>
    <row r="15393" spans="10:23" x14ac:dyDescent="0.45">
      <c r="J15393" s="13">
        <f t="shared" si="1682"/>
        <v>0</v>
      </c>
      <c r="P15393" s="14" t="e">
        <f t="shared" si="1680"/>
        <v>#DIV/0!</v>
      </c>
      <c r="Q15393" s="14" t="e">
        <f t="shared" si="1681"/>
        <v>#DIV/0!</v>
      </c>
      <c r="T15393" s="13">
        <f t="shared" si="1683"/>
        <v>10.49</v>
      </c>
      <c r="U15393" s="13">
        <f t="shared" si="1684"/>
        <v>0</v>
      </c>
      <c r="V15393" s="13">
        <f t="shared" si="1685"/>
        <v>-10.49</v>
      </c>
      <c r="W15393" s="13" t="str">
        <f t="shared" si="1686"/>
        <v>UNDERPAYMENT</v>
      </c>
    </row>
    <row r="15394" spans="10:23" x14ac:dyDescent="0.45">
      <c r="J15394" s="13">
        <f t="shared" si="1682"/>
        <v>0</v>
      </c>
      <c r="P15394" s="14" t="e">
        <f t="shared" si="1680"/>
        <v>#DIV/0!</v>
      </c>
      <c r="Q15394" s="14" t="e">
        <f t="shared" si="1681"/>
        <v>#DIV/0!</v>
      </c>
      <c r="T15394" s="13">
        <f t="shared" si="1683"/>
        <v>10.49</v>
      </c>
      <c r="U15394" s="13">
        <f t="shared" si="1684"/>
        <v>0</v>
      </c>
      <c r="V15394" s="13">
        <f t="shared" si="1685"/>
        <v>-10.49</v>
      </c>
      <c r="W15394" s="13" t="str">
        <f t="shared" si="1686"/>
        <v>UNDERPAYMENT</v>
      </c>
    </row>
    <row r="15395" spans="10:23" x14ac:dyDescent="0.45">
      <c r="J15395" s="13">
        <f t="shared" si="1682"/>
        <v>0</v>
      </c>
      <c r="P15395" s="14" t="e">
        <f t="shared" si="1680"/>
        <v>#DIV/0!</v>
      </c>
      <c r="Q15395" s="14" t="e">
        <f t="shared" si="1681"/>
        <v>#DIV/0!</v>
      </c>
      <c r="T15395" s="13">
        <f t="shared" si="1683"/>
        <v>10.49</v>
      </c>
      <c r="U15395" s="13">
        <f t="shared" si="1684"/>
        <v>0</v>
      </c>
      <c r="V15395" s="13">
        <f t="shared" si="1685"/>
        <v>-10.49</v>
      </c>
      <c r="W15395" s="13" t="str">
        <f t="shared" si="1686"/>
        <v>UNDERPAYMENT</v>
      </c>
    </row>
    <row r="15396" spans="10:23" x14ac:dyDescent="0.45">
      <c r="J15396" s="13">
        <f t="shared" si="1682"/>
        <v>0</v>
      </c>
      <c r="P15396" s="14" t="e">
        <f t="shared" si="1680"/>
        <v>#DIV/0!</v>
      </c>
      <c r="Q15396" s="14" t="e">
        <f t="shared" si="1681"/>
        <v>#DIV/0!</v>
      </c>
      <c r="T15396" s="13">
        <f t="shared" si="1683"/>
        <v>10.49</v>
      </c>
      <c r="U15396" s="13">
        <f t="shared" si="1684"/>
        <v>0</v>
      </c>
      <c r="V15396" s="13">
        <f t="shared" si="1685"/>
        <v>-10.49</v>
      </c>
      <c r="W15396" s="13" t="str">
        <f t="shared" si="1686"/>
        <v>UNDERPAYMENT</v>
      </c>
    </row>
    <row r="15397" spans="10:23" x14ac:dyDescent="0.45">
      <c r="J15397" s="13">
        <f t="shared" si="1682"/>
        <v>0</v>
      </c>
      <c r="P15397" s="14" t="e">
        <f t="shared" si="1680"/>
        <v>#DIV/0!</v>
      </c>
      <c r="Q15397" s="14" t="e">
        <f t="shared" si="1681"/>
        <v>#DIV/0!</v>
      </c>
      <c r="T15397" s="13">
        <f t="shared" si="1683"/>
        <v>10.49</v>
      </c>
      <c r="U15397" s="13">
        <f t="shared" si="1684"/>
        <v>0</v>
      </c>
      <c r="V15397" s="13">
        <f t="shared" si="1685"/>
        <v>-10.49</v>
      </c>
      <c r="W15397" s="13" t="str">
        <f t="shared" si="1686"/>
        <v>UNDERPAYMENT</v>
      </c>
    </row>
    <row r="15398" spans="10:23" x14ac:dyDescent="0.45">
      <c r="J15398" s="13">
        <f t="shared" si="1682"/>
        <v>0</v>
      </c>
      <c r="P15398" s="14" t="e">
        <f t="shared" si="1680"/>
        <v>#DIV/0!</v>
      </c>
      <c r="Q15398" s="14" t="e">
        <f t="shared" si="1681"/>
        <v>#DIV/0!</v>
      </c>
      <c r="T15398" s="13">
        <f t="shared" si="1683"/>
        <v>10.49</v>
      </c>
      <c r="U15398" s="13">
        <f t="shared" si="1684"/>
        <v>0</v>
      </c>
      <c r="V15398" s="13">
        <f t="shared" si="1685"/>
        <v>-10.49</v>
      </c>
      <c r="W15398" s="13" t="str">
        <f t="shared" si="1686"/>
        <v>UNDERPAYMENT</v>
      </c>
    </row>
    <row r="15399" spans="10:23" x14ac:dyDescent="0.45">
      <c r="J15399" s="13">
        <f t="shared" si="1682"/>
        <v>0</v>
      </c>
      <c r="P15399" s="14" t="e">
        <f t="shared" si="1680"/>
        <v>#DIV/0!</v>
      </c>
      <c r="Q15399" s="14" t="e">
        <f t="shared" si="1681"/>
        <v>#DIV/0!</v>
      </c>
      <c r="T15399" s="13">
        <f t="shared" si="1683"/>
        <v>10.49</v>
      </c>
      <c r="U15399" s="13">
        <f t="shared" si="1684"/>
        <v>0</v>
      </c>
      <c r="V15399" s="13">
        <f t="shared" si="1685"/>
        <v>-10.49</v>
      </c>
      <c r="W15399" s="13" t="str">
        <f t="shared" si="1686"/>
        <v>UNDERPAYMENT</v>
      </c>
    </row>
    <row r="15400" spans="10:23" x14ac:dyDescent="0.45">
      <c r="J15400" s="13">
        <f t="shared" si="1682"/>
        <v>0</v>
      </c>
      <c r="P15400" s="14" t="e">
        <f t="shared" si="1680"/>
        <v>#DIV/0!</v>
      </c>
      <c r="Q15400" s="14" t="e">
        <f t="shared" si="1681"/>
        <v>#DIV/0!</v>
      </c>
      <c r="T15400" s="13">
        <f t="shared" si="1683"/>
        <v>10.49</v>
      </c>
      <c r="U15400" s="13">
        <f t="shared" si="1684"/>
        <v>0</v>
      </c>
      <c r="V15400" s="13">
        <f t="shared" si="1685"/>
        <v>-10.49</v>
      </c>
      <c r="W15400" s="13" t="str">
        <f t="shared" si="1686"/>
        <v>UNDERPAYMENT</v>
      </c>
    </row>
    <row r="15401" spans="10:23" x14ac:dyDescent="0.45">
      <c r="J15401" s="13">
        <f t="shared" si="1682"/>
        <v>0</v>
      </c>
      <c r="P15401" s="14" t="e">
        <f t="shared" si="1680"/>
        <v>#DIV/0!</v>
      </c>
      <c r="Q15401" s="14" t="e">
        <f t="shared" si="1681"/>
        <v>#DIV/0!</v>
      </c>
      <c r="T15401" s="13">
        <f t="shared" si="1683"/>
        <v>10.49</v>
      </c>
      <c r="U15401" s="13">
        <f t="shared" si="1684"/>
        <v>0</v>
      </c>
      <c r="V15401" s="13">
        <f t="shared" si="1685"/>
        <v>-10.49</v>
      </c>
      <c r="W15401" s="13" t="str">
        <f t="shared" si="1686"/>
        <v>UNDERPAYMENT</v>
      </c>
    </row>
    <row r="15402" spans="10:23" x14ac:dyDescent="0.45">
      <c r="J15402" s="13">
        <f t="shared" si="1682"/>
        <v>0</v>
      </c>
      <c r="P15402" s="14" t="e">
        <f t="shared" si="1680"/>
        <v>#DIV/0!</v>
      </c>
      <c r="Q15402" s="14" t="e">
        <f t="shared" si="1681"/>
        <v>#DIV/0!</v>
      </c>
      <c r="T15402" s="13">
        <f t="shared" si="1683"/>
        <v>10.49</v>
      </c>
      <c r="U15402" s="13">
        <f t="shared" si="1684"/>
        <v>0</v>
      </c>
      <c r="V15402" s="13">
        <f t="shared" si="1685"/>
        <v>-10.49</v>
      </c>
      <c r="W15402" s="13" t="str">
        <f t="shared" si="1686"/>
        <v>UNDERPAYMENT</v>
      </c>
    </row>
    <row r="15403" spans="10:23" x14ac:dyDescent="0.45">
      <c r="J15403" s="13">
        <f t="shared" si="1682"/>
        <v>0</v>
      </c>
      <c r="P15403" s="14" t="e">
        <f t="shared" si="1680"/>
        <v>#DIV/0!</v>
      </c>
      <c r="Q15403" s="14" t="e">
        <f t="shared" si="1681"/>
        <v>#DIV/0!</v>
      </c>
      <c r="T15403" s="13">
        <f t="shared" si="1683"/>
        <v>10.49</v>
      </c>
      <c r="U15403" s="13">
        <f t="shared" si="1684"/>
        <v>0</v>
      </c>
      <c r="V15403" s="13">
        <f t="shared" si="1685"/>
        <v>-10.49</v>
      </c>
      <c r="W15403" s="13" t="str">
        <f t="shared" si="1686"/>
        <v>UNDERPAYMENT</v>
      </c>
    </row>
    <row r="15404" spans="10:23" x14ac:dyDescent="0.45">
      <c r="J15404" s="13">
        <f t="shared" si="1682"/>
        <v>0</v>
      </c>
      <c r="P15404" s="14" t="e">
        <f t="shared" si="1680"/>
        <v>#DIV/0!</v>
      </c>
      <c r="Q15404" s="14" t="e">
        <f t="shared" si="1681"/>
        <v>#DIV/0!</v>
      </c>
      <c r="T15404" s="13">
        <f t="shared" si="1683"/>
        <v>10.49</v>
      </c>
      <c r="U15404" s="13">
        <f t="shared" si="1684"/>
        <v>0</v>
      </c>
      <c r="V15404" s="13">
        <f t="shared" si="1685"/>
        <v>-10.49</v>
      </c>
      <c r="W15404" s="13" t="str">
        <f t="shared" si="1686"/>
        <v>UNDERPAYMENT</v>
      </c>
    </row>
    <row r="15405" spans="10:23" x14ac:dyDescent="0.45">
      <c r="J15405" s="13">
        <f t="shared" si="1682"/>
        <v>0</v>
      </c>
      <c r="P15405" s="14" t="e">
        <f t="shared" si="1680"/>
        <v>#DIV/0!</v>
      </c>
      <c r="Q15405" s="14" t="e">
        <f t="shared" si="1681"/>
        <v>#DIV/0!</v>
      </c>
      <c r="T15405" s="13">
        <f t="shared" si="1683"/>
        <v>10.49</v>
      </c>
      <c r="U15405" s="13">
        <f t="shared" si="1684"/>
        <v>0</v>
      </c>
      <c r="V15405" s="13">
        <f t="shared" si="1685"/>
        <v>-10.49</v>
      </c>
      <c r="W15405" s="13" t="str">
        <f t="shared" si="1686"/>
        <v>UNDERPAYMENT</v>
      </c>
    </row>
    <row r="15406" spans="10:23" x14ac:dyDescent="0.45">
      <c r="J15406" s="13">
        <f t="shared" si="1682"/>
        <v>0</v>
      </c>
      <c r="P15406" s="14" t="e">
        <f t="shared" si="1680"/>
        <v>#DIV/0!</v>
      </c>
      <c r="Q15406" s="14" t="e">
        <f t="shared" si="1681"/>
        <v>#DIV/0!</v>
      </c>
      <c r="T15406" s="13">
        <f t="shared" si="1683"/>
        <v>10.49</v>
      </c>
      <c r="U15406" s="13">
        <f t="shared" si="1684"/>
        <v>0</v>
      </c>
      <c r="V15406" s="13">
        <f t="shared" si="1685"/>
        <v>-10.49</v>
      </c>
      <c r="W15406" s="13" t="str">
        <f t="shared" si="1686"/>
        <v>UNDERPAYMENT</v>
      </c>
    </row>
    <row r="15407" spans="10:23" x14ac:dyDescent="0.45">
      <c r="J15407" s="13">
        <f t="shared" si="1682"/>
        <v>0</v>
      </c>
      <c r="P15407" s="14" t="e">
        <f t="shared" si="1680"/>
        <v>#DIV/0!</v>
      </c>
      <c r="Q15407" s="14" t="e">
        <f t="shared" si="1681"/>
        <v>#DIV/0!</v>
      </c>
      <c r="T15407" s="13">
        <f t="shared" si="1683"/>
        <v>10.49</v>
      </c>
      <c r="U15407" s="13">
        <f t="shared" si="1684"/>
        <v>0</v>
      </c>
      <c r="V15407" s="13">
        <f t="shared" si="1685"/>
        <v>-10.49</v>
      </c>
      <c r="W15407" s="13" t="str">
        <f t="shared" si="1686"/>
        <v>UNDERPAYMENT</v>
      </c>
    </row>
    <row r="15408" spans="10:23" x14ac:dyDescent="0.45">
      <c r="J15408" s="13">
        <f t="shared" si="1682"/>
        <v>0</v>
      </c>
      <c r="P15408" s="14" t="e">
        <f t="shared" si="1680"/>
        <v>#DIV/0!</v>
      </c>
      <c r="Q15408" s="14" t="e">
        <f t="shared" si="1681"/>
        <v>#DIV/0!</v>
      </c>
      <c r="T15408" s="13">
        <f t="shared" si="1683"/>
        <v>10.49</v>
      </c>
      <c r="U15408" s="13">
        <f t="shared" si="1684"/>
        <v>0</v>
      </c>
      <c r="V15408" s="13">
        <f t="shared" si="1685"/>
        <v>-10.49</v>
      </c>
      <c r="W15408" s="13" t="str">
        <f t="shared" si="1686"/>
        <v>UNDERPAYMENT</v>
      </c>
    </row>
    <row r="15409" spans="10:23" x14ac:dyDescent="0.45">
      <c r="J15409" s="13">
        <f t="shared" si="1682"/>
        <v>0</v>
      </c>
      <c r="P15409" s="14" t="e">
        <f t="shared" si="1680"/>
        <v>#DIV/0!</v>
      </c>
      <c r="Q15409" s="14" t="e">
        <f t="shared" si="1681"/>
        <v>#DIV/0!</v>
      </c>
      <c r="T15409" s="13">
        <f t="shared" si="1683"/>
        <v>10.49</v>
      </c>
      <c r="U15409" s="13">
        <f t="shared" si="1684"/>
        <v>0</v>
      </c>
      <c r="V15409" s="13">
        <f t="shared" si="1685"/>
        <v>-10.49</v>
      </c>
      <c r="W15409" s="13" t="str">
        <f t="shared" si="1686"/>
        <v>UNDERPAYMENT</v>
      </c>
    </row>
    <row r="15410" spans="10:23" x14ac:dyDescent="0.45">
      <c r="J15410" s="13">
        <f t="shared" si="1682"/>
        <v>0</v>
      </c>
      <c r="P15410" s="14" t="e">
        <f t="shared" si="1680"/>
        <v>#DIV/0!</v>
      </c>
      <c r="Q15410" s="14" t="e">
        <f t="shared" si="1681"/>
        <v>#DIV/0!</v>
      </c>
      <c r="T15410" s="13">
        <f t="shared" si="1683"/>
        <v>10.49</v>
      </c>
      <c r="U15410" s="13">
        <f t="shared" si="1684"/>
        <v>0</v>
      </c>
      <c r="V15410" s="13">
        <f t="shared" si="1685"/>
        <v>-10.49</v>
      </c>
      <c r="W15410" s="13" t="str">
        <f t="shared" si="1686"/>
        <v>UNDERPAYMENT</v>
      </c>
    </row>
    <row r="15411" spans="10:23" x14ac:dyDescent="0.45">
      <c r="J15411" s="13">
        <f t="shared" si="1682"/>
        <v>0</v>
      </c>
      <c r="P15411" s="14" t="e">
        <f t="shared" ref="P15411:P15474" si="1687">IF(((H15411*E15411)+(M15411-L15411)-(N15411*E15411))/(N15411*E15411) &lt;=0,((H15411*E15411)+(M15411-L15411)-(N15411*E15411))/(N15411*E15411),"")</f>
        <v>#DIV/0!</v>
      </c>
      <c r="Q15411" s="14" t="e">
        <f t="shared" ref="Q15411:Q15474" si="1688">IF(((H15411*E15411)+(M15411-L15411)-(N15411*E15411))/(N15411*E15411) &gt;0,((H15411*E15411)+(M15411-L15411)-(N15411*E15411))/(N15411*E15411),"")</f>
        <v>#DIV/0!</v>
      </c>
      <c r="T15411" s="13">
        <f t="shared" si="1683"/>
        <v>10.49</v>
      </c>
      <c r="U15411" s="13">
        <f t="shared" si="1684"/>
        <v>0</v>
      </c>
      <c r="V15411" s="13">
        <f t="shared" si="1685"/>
        <v>-10.49</v>
      </c>
      <c r="W15411" s="13" t="str">
        <f t="shared" si="1686"/>
        <v>UNDERPAYMENT</v>
      </c>
    </row>
    <row r="15412" spans="10:23" x14ac:dyDescent="0.45">
      <c r="J15412" s="13">
        <f t="shared" ref="J15412:J15475" si="1689">K15412+L15412</f>
        <v>0</v>
      </c>
      <c r="P15412" s="14" t="e">
        <f t="shared" si="1687"/>
        <v>#DIV/0!</v>
      </c>
      <c r="Q15412" s="14" t="e">
        <f t="shared" si="1688"/>
        <v>#DIV/0!</v>
      </c>
      <c r="T15412" s="13">
        <f t="shared" ref="T15412:T15475" si="1690">(N15412*E15412)+10.49</f>
        <v>10.49</v>
      </c>
      <c r="U15412" s="13">
        <f t="shared" ref="U15412:U15475" si="1691">(H15412*E15412)+K15412+M15412</f>
        <v>0</v>
      </c>
      <c r="V15412" s="13">
        <f t="shared" ref="V15412:V15475" si="1692">U15412-T15412</f>
        <v>-10.49</v>
      </c>
      <c r="W15412" s="13" t="str">
        <f t="shared" ref="W15412:W15475" si="1693">IF(V15412 &lt;= -0.01, "UNDERPAYMENT", "COMPLIANT")</f>
        <v>UNDERPAYMENT</v>
      </c>
    </row>
    <row r="15413" spans="10:23" x14ac:dyDescent="0.45">
      <c r="J15413" s="13">
        <f t="shared" si="1689"/>
        <v>0</v>
      </c>
      <c r="P15413" s="14" t="e">
        <f t="shared" si="1687"/>
        <v>#DIV/0!</v>
      </c>
      <c r="Q15413" s="14" t="e">
        <f t="shared" si="1688"/>
        <v>#DIV/0!</v>
      </c>
      <c r="T15413" s="13">
        <f t="shared" si="1690"/>
        <v>10.49</v>
      </c>
      <c r="U15413" s="13">
        <f t="shared" si="1691"/>
        <v>0</v>
      </c>
      <c r="V15413" s="13">
        <f t="shared" si="1692"/>
        <v>-10.49</v>
      </c>
      <c r="W15413" s="13" t="str">
        <f t="shared" si="1693"/>
        <v>UNDERPAYMENT</v>
      </c>
    </row>
    <row r="15414" spans="10:23" x14ac:dyDescent="0.45">
      <c r="J15414" s="13">
        <f t="shared" si="1689"/>
        <v>0</v>
      </c>
      <c r="P15414" s="14" t="e">
        <f t="shared" si="1687"/>
        <v>#DIV/0!</v>
      </c>
      <c r="Q15414" s="14" t="e">
        <f t="shared" si="1688"/>
        <v>#DIV/0!</v>
      </c>
      <c r="T15414" s="13">
        <f t="shared" si="1690"/>
        <v>10.49</v>
      </c>
      <c r="U15414" s="13">
        <f t="shared" si="1691"/>
        <v>0</v>
      </c>
      <c r="V15414" s="13">
        <f t="shared" si="1692"/>
        <v>-10.49</v>
      </c>
      <c r="W15414" s="13" t="str">
        <f t="shared" si="1693"/>
        <v>UNDERPAYMENT</v>
      </c>
    </row>
    <row r="15415" spans="10:23" x14ac:dyDescent="0.45">
      <c r="J15415" s="13">
        <f t="shared" si="1689"/>
        <v>0</v>
      </c>
      <c r="P15415" s="14" t="e">
        <f t="shared" si="1687"/>
        <v>#DIV/0!</v>
      </c>
      <c r="Q15415" s="14" t="e">
        <f t="shared" si="1688"/>
        <v>#DIV/0!</v>
      </c>
      <c r="T15415" s="13">
        <f t="shared" si="1690"/>
        <v>10.49</v>
      </c>
      <c r="U15415" s="13">
        <f t="shared" si="1691"/>
        <v>0</v>
      </c>
      <c r="V15415" s="13">
        <f t="shared" si="1692"/>
        <v>-10.49</v>
      </c>
      <c r="W15415" s="13" t="str">
        <f t="shared" si="1693"/>
        <v>UNDERPAYMENT</v>
      </c>
    </row>
    <row r="15416" spans="10:23" x14ac:dyDescent="0.45">
      <c r="J15416" s="13">
        <f t="shared" si="1689"/>
        <v>0</v>
      </c>
      <c r="P15416" s="14" t="e">
        <f t="shared" si="1687"/>
        <v>#DIV/0!</v>
      </c>
      <c r="Q15416" s="14" t="e">
        <f t="shared" si="1688"/>
        <v>#DIV/0!</v>
      </c>
      <c r="T15416" s="13">
        <f t="shared" si="1690"/>
        <v>10.49</v>
      </c>
      <c r="U15416" s="13">
        <f t="shared" si="1691"/>
        <v>0</v>
      </c>
      <c r="V15416" s="13">
        <f t="shared" si="1692"/>
        <v>-10.49</v>
      </c>
      <c r="W15416" s="13" t="str">
        <f t="shared" si="1693"/>
        <v>UNDERPAYMENT</v>
      </c>
    </row>
    <row r="15417" spans="10:23" x14ac:dyDescent="0.45">
      <c r="J15417" s="13">
        <f t="shared" si="1689"/>
        <v>0</v>
      </c>
      <c r="P15417" s="14" t="e">
        <f t="shared" si="1687"/>
        <v>#DIV/0!</v>
      </c>
      <c r="Q15417" s="14" t="e">
        <f t="shared" si="1688"/>
        <v>#DIV/0!</v>
      </c>
      <c r="T15417" s="13">
        <f t="shared" si="1690"/>
        <v>10.49</v>
      </c>
      <c r="U15417" s="13">
        <f t="shared" si="1691"/>
        <v>0</v>
      </c>
      <c r="V15417" s="13">
        <f t="shared" si="1692"/>
        <v>-10.49</v>
      </c>
      <c r="W15417" s="13" t="str">
        <f t="shared" si="1693"/>
        <v>UNDERPAYMENT</v>
      </c>
    </row>
    <row r="15418" spans="10:23" x14ac:dyDescent="0.45">
      <c r="J15418" s="13">
        <f t="shared" si="1689"/>
        <v>0</v>
      </c>
      <c r="P15418" s="14" t="e">
        <f t="shared" si="1687"/>
        <v>#DIV/0!</v>
      </c>
      <c r="Q15418" s="14" t="e">
        <f t="shared" si="1688"/>
        <v>#DIV/0!</v>
      </c>
      <c r="T15418" s="13">
        <f t="shared" si="1690"/>
        <v>10.49</v>
      </c>
      <c r="U15418" s="13">
        <f t="shared" si="1691"/>
        <v>0</v>
      </c>
      <c r="V15418" s="13">
        <f t="shared" si="1692"/>
        <v>-10.49</v>
      </c>
      <c r="W15418" s="13" t="str">
        <f t="shared" si="1693"/>
        <v>UNDERPAYMENT</v>
      </c>
    </row>
    <row r="15419" spans="10:23" x14ac:dyDescent="0.45">
      <c r="J15419" s="13">
        <f t="shared" si="1689"/>
        <v>0</v>
      </c>
      <c r="P15419" s="14" t="e">
        <f t="shared" si="1687"/>
        <v>#DIV/0!</v>
      </c>
      <c r="Q15419" s="14" t="e">
        <f t="shared" si="1688"/>
        <v>#DIV/0!</v>
      </c>
      <c r="T15419" s="13">
        <f t="shared" si="1690"/>
        <v>10.49</v>
      </c>
      <c r="U15419" s="13">
        <f t="shared" si="1691"/>
        <v>0</v>
      </c>
      <c r="V15419" s="13">
        <f t="shared" si="1692"/>
        <v>-10.49</v>
      </c>
      <c r="W15419" s="13" t="str">
        <f t="shared" si="1693"/>
        <v>UNDERPAYMENT</v>
      </c>
    </row>
    <row r="15420" spans="10:23" x14ac:dyDescent="0.45">
      <c r="J15420" s="13">
        <f t="shared" si="1689"/>
        <v>0</v>
      </c>
      <c r="P15420" s="14" t="e">
        <f t="shared" si="1687"/>
        <v>#DIV/0!</v>
      </c>
      <c r="Q15420" s="14" t="e">
        <f t="shared" si="1688"/>
        <v>#DIV/0!</v>
      </c>
      <c r="T15420" s="13">
        <f t="shared" si="1690"/>
        <v>10.49</v>
      </c>
      <c r="U15420" s="13">
        <f t="shared" si="1691"/>
        <v>0</v>
      </c>
      <c r="V15420" s="13">
        <f t="shared" si="1692"/>
        <v>-10.49</v>
      </c>
      <c r="W15420" s="13" t="str">
        <f t="shared" si="1693"/>
        <v>UNDERPAYMENT</v>
      </c>
    </row>
    <row r="15421" spans="10:23" x14ac:dyDescent="0.45">
      <c r="J15421" s="13">
        <f t="shared" si="1689"/>
        <v>0</v>
      </c>
      <c r="P15421" s="14" t="e">
        <f t="shared" si="1687"/>
        <v>#DIV/0!</v>
      </c>
      <c r="Q15421" s="14" t="e">
        <f t="shared" si="1688"/>
        <v>#DIV/0!</v>
      </c>
      <c r="T15421" s="13">
        <f t="shared" si="1690"/>
        <v>10.49</v>
      </c>
      <c r="U15421" s="13">
        <f t="shared" si="1691"/>
        <v>0</v>
      </c>
      <c r="V15421" s="13">
        <f t="shared" si="1692"/>
        <v>-10.49</v>
      </c>
      <c r="W15421" s="13" t="str">
        <f t="shared" si="1693"/>
        <v>UNDERPAYMENT</v>
      </c>
    </row>
    <row r="15422" spans="10:23" x14ac:dyDescent="0.45">
      <c r="J15422" s="13">
        <f t="shared" si="1689"/>
        <v>0</v>
      </c>
      <c r="P15422" s="14" t="e">
        <f t="shared" si="1687"/>
        <v>#DIV/0!</v>
      </c>
      <c r="Q15422" s="14" t="e">
        <f t="shared" si="1688"/>
        <v>#DIV/0!</v>
      </c>
      <c r="T15422" s="13">
        <f t="shared" si="1690"/>
        <v>10.49</v>
      </c>
      <c r="U15422" s="13">
        <f t="shared" si="1691"/>
        <v>0</v>
      </c>
      <c r="V15422" s="13">
        <f t="shared" si="1692"/>
        <v>-10.49</v>
      </c>
      <c r="W15422" s="13" t="str">
        <f t="shared" si="1693"/>
        <v>UNDERPAYMENT</v>
      </c>
    </row>
    <row r="15423" spans="10:23" x14ac:dyDescent="0.45">
      <c r="J15423" s="13">
        <f t="shared" si="1689"/>
        <v>0</v>
      </c>
      <c r="P15423" s="14" t="e">
        <f t="shared" si="1687"/>
        <v>#DIV/0!</v>
      </c>
      <c r="Q15423" s="14" t="e">
        <f t="shared" si="1688"/>
        <v>#DIV/0!</v>
      </c>
      <c r="T15423" s="13">
        <f t="shared" si="1690"/>
        <v>10.49</v>
      </c>
      <c r="U15423" s="13">
        <f t="shared" si="1691"/>
        <v>0</v>
      </c>
      <c r="V15423" s="13">
        <f t="shared" si="1692"/>
        <v>-10.49</v>
      </c>
      <c r="W15423" s="13" t="str">
        <f t="shared" si="1693"/>
        <v>UNDERPAYMENT</v>
      </c>
    </row>
    <row r="15424" spans="10:23" x14ac:dyDescent="0.45">
      <c r="J15424" s="13">
        <f t="shared" si="1689"/>
        <v>0</v>
      </c>
      <c r="P15424" s="14" t="e">
        <f t="shared" si="1687"/>
        <v>#DIV/0!</v>
      </c>
      <c r="Q15424" s="14" t="e">
        <f t="shared" si="1688"/>
        <v>#DIV/0!</v>
      </c>
      <c r="T15424" s="13">
        <f t="shared" si="1690"/>
        <v>10.49</v>
      </c>
      <c r="U15424" s="13">
        <f t="shared" si="1691"/>
        <v>0</v>
      </c>
      <c r="V15424" s="13">
        <f t="shared" si="1692"/>
        <v>-10.49</v>
      </c>
      <c r="W15424" s="13" t="str">
        <f t="shared" si="1693"/>
        <v>UNDERPAYMENT</v>
      </c>
    </row>
    <row r="15425" spans="10:23" x14ac:dyDescent="0.45">
      <c r="J15425" s="13">
        <f t="shared" si="1689"/>
        <v>0</v>
      </c>
      <c r="P15425" s="14" t="e">
        <f t="shared" si="1687"/>
        <v>#DIV/0!</v>
      </c>
      <c r="Q15425" s="14" t="e">
        <f t="shared" si="1688"/>
        <v>#DIV/0!</v>
      </c>
      <c r="T15425" s="13">
        <f t="shared" si="1690"/>
        <v>10.49</v>
      </c>
      <c r="U15425" s="13">
        <f t="shared" si="1691"/>
        <v>0</v>
      </c>
      <c r="V15425" s="13">
        <f t="shared" si="1692"/>
        <v>-10.49</v>
      </c>
      <c r="W15425" s="13" t="str">
        <f t="shared" si="1693"/>
        <v>UNDERPAYMENT</v>
      </c>
    </row>
    <row r="15426" spans="10:23" x14ac:dyDescent="0.45">
      <c r="J15426" s="13">
        <f t="shared" si="1689"/>
        <v>0</v>
      </c>
      <c r="P15426" s="14" t="e">
        <f t="shared" si="1687"/>
        <v>#DIV/0!</v>
      </c>
      <c r="Q15426" s="14" t="e">
        <f t="shared" si="1688"/>
        <v>#DIV/0!</v>
      </c>
      <c r="T15426" s="13">
        <f t="shared" si="1690"/>
        <v>10.49</v>
      </c>
      <c r="U15426" s="13">
        <f t="shared" si="1691"/>
        <v>0</v>
      </c>
      <c r="V15426" s="13">
        <f t="shared" si="1692"/>
        <v>-10.49</v>
      </c>
      <c r="W15426" s="13" t="str">
        <f t="shared" si="1693"/>
        <v>UNDERPAYMENT</v>
      </c>
    </row>
    <row r="15427" spans="10:23" x14ac:dyDescent="0.45">
      <c r="J15427" s="13">
        <f t="shared" si="1689"/>
        <v>0</v>
      </c>
      <c r="P15427" s="14" t="e">
        <f t="shared" si="1687"/>
        <v>#DIV/0!</v>
      </c>
      <c r="Q15427" s="14" t="e">
        <f t="shared" si="1688"/>
        <v>#DIV/0!</v>
      </c>
      <c r="T15427" s="13">
        <f t="shared" si="1690"/>
        <v>10.49</v>
      </c>
      <c r="U15427" s="13">
        <f t="shared" si="1691"/>
        <v>0</v>
      </c>
      <c r="V15427" s="13">
        <f t="shared" si="1692"/>
        <v>-10.49</v>
      </c>
      <c r="W15427" s="13" t="str">
        <f t="shared" si="1693"/>
        <v>UNDERPAYMENT</v>
      </c>
    </row>
    <row r="15428" spans="10:23" x14ac:dyDescent="0.45">
      <c r="J15428" s="13">
        <f t="shared" si="1689"/>
        <v>0</v>
      </c>
      <c r="P15428" s="14" t="e">
        <f t="shared" si="1687"/>
        <v>#DIV/0!</v>
      </c>
      <c r="Q15428" s="14" t="e">
        <f t="shared" si="1688"/>
        <v>#DIV/0!</v>
      </c>
      <c r="T15428" s="13">
        <f t="shared" si="1690"/>
        <v>10.49</v>
      </c>
      <c r="U15428" s="13">
        <f t="shared" si="1691"/>
        <v>0</v>
      </c>
      <c r="V15428" s="13">
        <f t="shared" si="1692"/>
        <v>-10.49</v>
      </c>
      <c r="W15428" s="13" t="str">
        <f t="shared" si="1693"/>
        <v>UNDERPAYMENT</v>
      </c>
    </row>
    <row r="15429" spans="10:23" x14ac:dyDescent="0.45">
      <c r="J15429" s="13">
        <f t="shared" si="1689"/>
        <v>0</v>
      </c>
      <c r="P15429" s="14" t="e">
        <f t="shared" si="1687"/>
        <v>#DIV/0!</v>
      </c>
      <c r="Q15429" s="14" t="e">
        <f t="shared" si="1688"/>
        <v>#DIV/0!</v>
      </c>
      <c r="T15429" s="13">
        <f t="shared" si="1690"/>
        <v>10.49</v>
      </c>
      <c r="U15429" s="13">
        <f t="shared" si="1691"/>
        <v>0</v>
      </c>
      <c r="V15429" s="13">
        <f t="shared" si="1692"/>
        <v>-10.49</v>
      </c>
      <c r="W15429" s="13" t="str">
        <f t="shared" si="1693"/>
        <v>UNDERPAYMENT</v>
      </c>
    </row>
    <row r="15430" spans="10:23" x14ac:dyDescent="0.45">
      <c r="J15430" s="13">
        <f t="shared" si="1689"/>
        <v>0</v>
      </c>
      <c r="P15430" s="14" t="e">
        <f t="shared" si="1687"/>
        <v>#DIV/0!</v>
      </c>
      <c r="Q15430" s="14" t="e">
        <f t="shared" si="1688"/>
        <v>#DIV/0!</v>
      </c>
      <c r="T15430" s="13">
        <f t="shared" si="1690"/>
        <v>10.49</v>
      </c>
      <c r="U15430" s="13">
        <f t="shared" si="1691"/>
        <v>0</v>
      </c>
      <c r="V15430" s="13">
        <f t="shared" si="1692"/>
        <v>-10.49</v>
      </c>
      <c r="W15430" s="13" t="str">
        <f t="shared" si="1693"/>
        <v>UNDERPAYMENT</v>
      </c>
    </row>
    <row r="15431" spans="10:23" x14ac:dyDescent="0.45">
      <c r="J15431" s="13">
        <f t="shared" si="1689"/>
        <v>0</v>
      </c>
      <c r="P15431" s="14" t="e">
        <f t="shared" si="1687"/>
        <v>#DIV/0!</v>
      </c>
      <c r="Q15431" s="14" t="e">
        <f t="shared" si="1688"/>
        <v>#DIV/0!</v>
      </c>
      <c r="T15431" s="13">
        <f t="shared" si="1690"/>
        <v>10.49</v>
      </c>
      <c r="U15431" s="13">
        <f t="shared" si="1691"/>
        <v>0</v>
      </c>
      <c r="V15431" s="13">
        <f t="shared" si="1692"/>
        <v>-10.49</v>
      </c>
      <c r="W15431" s="13" t="str">
        <f t="shared" si="1693"/>
        <v>UNDERPAYMENT</v>
      </c>
    </row>
    <row r="15432" spans="10:23" x14ac:dyDescent="0.45">
      <c r="J15432" s="13">
        <f t="shared" si="1689"/>
        <v>0</v>
      </c>
      <c r="P15432" s="14" t="e">
        <f t="shared" si="1687"/>
        <v>#DIV/0!</v>
      </c>
      <c r="Q15432" s="14" t="e">
        <f t="shared" si="1688"/>
        <v>#DIV/0!</v>
      </c>
      <c r="T15432" s="13">
        <f t="shared" si="1690"/>
        <v>10.49</v>
      </c>
      <c r="U15432" s="13">
        <f t="shared" si="1691"/>
        <v>0</v>
      </c>
      <c r="V15432" s="13">
        <f t="shared" si="1692"/>
        <v>-10.49</v>
      </c>
      <c r="W15432" s="13" t="str">
        <f t="shared" si="1693"/>
        <v>UNDERPAYMENT</v>
      </c>
    </row>
    <row r="15433" spans="10:23" x14ac:dyDescent="0.45">
      <c r="J15433" s="13">
        <f t="shared" si="1689"/>
        <v>0</v>
      </c>
      <c r="P15433" s="14" t="e">
        <f t="shared" si="1687"/>
        <v>#DIV/0!</v>
      </c>
      <c r="Q15433" s="14" t="e">
        <f t="shared" si="1688"/>
        <v>#DIV/0!</v>
      </c>
      <c r="T15433" s="13">
        <f t="shared" si="1690"/>
        <v>10.49</v>
      </c>
      <c r="U15433" s="13">
        <f t="shared" si="1691"/>
        <v>0</v>
      </c>
      <c r="V15433" s="13">
        <f t="shared" si="1692"/>
        <v>-10.49</v>
      </c>
      <c r="W15433" s="13" t="str">
        <f t="shared" si="1693"/>
        <v>UNDERPAYMENT</v>
      </c>
    </row>
    <row r="15434" spans="10:23" x14ac:dyDescent="0.45">
      <c r="J15434" s="13">
        <f t="shared" si="1689"/>
        <v>0</v>
      </c>
      <c r="P15434" s="14" t="e">
        <f t="shared" si="1687"/>
        <v>#DIV/0!</v>
      </c>
      <c r="Q15434" s="14" t="e">
        <f t="shared" si="1688"/>
        <v>#DIV/0!</v>
      </c>
      <c r="T15434" s="13">
        <f t="shared" si="1690"/>
        <v>10.49</v>
      </c>
      <c r="U15434" s="13">
        <f t="shared" si="1691"/>
        <v>0</v>
      </c>
      <c r="V15434" s="13">
        <f t="shared" si="1692"/>
        <v>-10.49</v>
      </c>
      <c r="W15434" s="13" t="str">
        <f t="shared" si="1693"/>
        <v>UNDERPAYMENT</v>
      </c>
    </row>
    <row r="15435" spans="10:23" x14ac:dyDescent="0.45">
      <c r="J15435" s="13">
        <f t="shared" si="1689"/>
        <v>0</v>
      </c>
      <c r="P15435" s="14" t="e">
        <f t="shared" si="1687"/>
        <v>#DIV/0!</v>
      </c>
      <c r="Q15435" s="14" t="e">
        <f t="shared" si="1688"/>
        <v>#DIV/0!</v>
      </c>
      <c r="T15435" s="13">
        <f t="shared" si="1690"/>
        <v>10.49</v>
      </c>
      <c r="U15435" s="13">
        <f t="shared" si="1691"/>
        <v>0</v>
      </c>
      <c r="V15435" s="13">
        <f t="shared" si="1692"/>
        <v>-10.49</v>
      </c>
      <c r="W15435" s="13" t="str">
        <f t="shared" si="1693"/>
        <v>UNDERPAYMENT</v>
      </c>
    </row>
    <row r="15436" spans="10:23" x14ac:dyDescent="0.45">
      <c r="J15436" s="13">
        <f t="shared" si="1689"/>
        <v>0</v>
      </c>
      <c r="P15436" s="14" t="e">
        <f t="shared" si="1687"/>
        <v>#DIV/0!</v>
      </c>
      <c r="Q15436" s="14" t="e">
        <f t="shared" si="1688"/>
        <v>#DIV/0!</v>
      </c>
      <c r="T15436" s="13">
        <f t="shared" si="1690"/>
        <v>10.49</v>
      </c>
      <c r="U15436" s="13">
        <f t="shared" si="1691"/>
        <v>0</v>
      </c>
      <c r="V15436" s="13">
        <f t="shared" si="1692"/>
        <v>-10.49</v>
      </c>
      <c r="W15436" s="13" t="str">
        <f t="shared" si="1693"/>
        <v>UNDERPAYMENT</v>
      </c>
    </row>
    <row r="15437" spans="10:23" x14ac:dyDescent="0.45">
      <c r="J15437" s="13">
        <f t="shared" si="1689"/>
        <v>0</v>
      </c>
      <c r="P15437" s="14" t="e">
        <f t="shared" si="1687"/>
        <v>#DIV/0!</v>
      </c>
      <c r="Q15437" s="14" t="e">
        <f t="shared" si="1688"/>
        <v>#DIV/0!</v>
      </c>
      <c r="T15437" s="13">
        <f t="shared" si="1690"/>
        <v>10.49</v>
      </c>
      <c r="U15437" s="13">
        <f t="shared" si="1691"/>
        <v>0</v>
      </c>
      <c r="V15437" s="13">
        <f t="shared" si="1692"/>
        <v>-10.49</v>
      </c>
      <c r="W15437" s="13" t="str">
        <f t="shared" si="1693"/>
        <v>UNDERPAYMENT</v>
      </c>
    </row>
    <row r="15438" spans="10:23" x14ac:dyDescent="0.45">
      <c r="J15438" s="13">
        <f t="shared" si="1689"/>
        <v>0</v>
      </c>
      <c r="P15438" s="14" t="e">
        <f t="shared" si="1687"/>
        <v>#DIV/0!</v>
      </c>
      <c r="Q15438" s="14" t="e">
        <f t="shared" si="1688"/>
        <v>#DIV/0!</v>
      </c>
      <c r="T15438" s="13">
        <f t="shared" si="1690"/>
        <v>10.49</v>
      </c>
      <c r="U15438" s="13">
        <f t="shared" si="1691"/>
        <v>0</v>
      </c>
      <c r="V15438" s="13">
        <f t="shared" si="1692"/>
        <v>-10.49</v>
      </c>
      <c r="W15438" s="13" t="str">
        <f t="shared" si="1693"/>
        <v>UNDERPAYMENT</v>
      </c>
    </row>
    <row r="15439" spans="10:23" x14ac:dyDescent="0.45">
      <c r="J15439" s="13">
        <f t="shared" si="1689"/>
        <v>0</v>
      </c>
      <c r="P15439" s="14" t="e">
        <f t="shared" si="1687"/>
        <v>#DIV/0!</v>
      </c>
      <c r="Q15439" s="14" t="e">
        <f t="shared" si="1688"/>
        <v>#DIV/0!</v>
      </c>
      <c r="T15439" s="13">
        <f t="shared" si="1690"/>
        <v>10.49</v>
      </c>
      <c r="U15439" s="13">
        <f t="shared" si="1691"/>
        <v>0</v>
      </c>
      <c r="V15439" s="13">
        <f t="shared" si="1692"/>
        <v>-10.49</v>
      </c>
      <c r="W15439" s="13" t="str">
        <f t="shared" si="1693"/>
        <v>UNDERPAYMENT</v>
      </c>
    </row>
    <row r="15440" spans="10:23" x14ac:dyDescent="0.45">
      <c r="J15440" s="13">
        <f t="shared" si="1689"/>
        <v>0</v>
      </c>
      <c r="P15440" s="14" t="e">
        <f t="shared" si="1687"/>
        <v>#DIV/0!</v>
      </c>
      <c r="Q15440" s="14" t="e">
        <f t="shared" si="1688"/>
        <v>#DIV/0!</v>
      </c>
      <c r="T15440" s="13">
        <f t="shared" si="1690"/>
        <v>10.49</v>
      </c>
      <c r="U15440" s="13">
        <f t="shared" si="1691"/>
        <v>0</v>
      </c>
      <c r="V15440" s="13">
        <f t="shared" si="1692"/>
        <v>-10.49</v>
      </c>
      <c r="W15440" s="13" t="str">
        <f t="shared" si="1693"/>
        <v>UNDERPAYMENT</v>
      </c>
    </row>
    <row r="15441" spans="10:23" x14ac:dyDescent="0.45">
      <c r="J15441" s="13">
        <f t="shared" si="1689"/>
        <v>0</v>
      </c>
      <c r="P15441" s="14" t="e">
        <f t="shared" si="1687"/>
        <v>#DIV/0!</v>
      </c>
      <c r="Q15441" s="14" t="e">
        <f t="shared" si="1688"/>
        <v>#DIV/0!</v>
      </c>
      <c r="T15441" s="13">
        <f t="shared" si="1690"/>
        <v>10.49</v>
      </c>
      <c r="U15441" s="13">
        <f t="shared" si="1691"/>
        <v>0</v>
      </c>
      <c r="V15441" s="13">
        <f t="shared" si="1692"/>
        <v>-10.49</v>
      </c>
      <c r="W15441" s="13" t="str">
        <f t="shared" si="1693"/>
        <v>UNDERPAYMENT</v>
      </c>
    </row>
    <row r="15442" spans="10:23" x14ac:dyDescent="0.45">
      <c r="J15442" s="13">
        <f t="shared" si="1689"/>
        <v>0</v>
      </c>
      <c r="P15442" s="14" t="e">
        <f t="shared" si="1687"/>
        <v>#DIV/0!</v>
      </c>
      <c r="Q15442" s="14" t="e">
        <f t="shared" si="1688"/>
        <v>#DIV/0!</v>
      </c>
      <c r="T15442" s="13">
        <f t="shared" si="1690"/>
        <v>10.49</v>
      </c>
      <c r="U15442" s="13">
        <f t="shared" si="1691"/>
        <v>0</v>
      </c>
      <c r="V15442" s="13">
        <f t="shared" si="1692"/>
        <v>-10.49</v>
      </c>
      <c r="W15442" s="13" t="str">
        <f t="shared" si="1693"/>
        <v>UNDERPAYMENT</v>
      </c>
    </row>
    <row r="15443" spans="10:23" x14ac:dyDescent="0.45">
      <c r="J15443" s="13">
        <f t="shared" si="1689"/>
        <v>0</v>
      </c>
      <c r="P15443" s="14" t="e">
        <f t="shared" si="1687"/>
        <v>#DIV/0!</v>
      </c>
      <c r="Q15443" s="14" t="e">
        <f t="shared" si="1688"/>
        <v>#DIV/0!</v>
      </c>
      <c r="T15443" s="13">
        <f t="shared" si="1690"/>
        <v>10.49</v>
      </c>
      <c r="U15443" s="13">
        <f t="shared" si="1691"/>
        <v>0</v>
      </c>
      <c r="V15443" s="13">
        <f t="shared" si="1692"/>
        <v>-10.49</v>
      </c>
      <c r="W15443" s="13" t="str">
        <f t="shared" si="1693"/>
        <v>UNDERPAYMENT</v>
      </c>
    </row>
    <row r="15444" spans="10:23" x14ac:dyDescent="0.45">
      <c r="J15444" s="13">
        <f t="shared" si="1689"/>
        <v>0</v>
      </c>
      <c r="P15444" s="14" t="e">
        <f t="shared" si="1687"/>
        <v>#DIV/0!</v>
      </c>
      <c r="Q15444" s="14" t="e">
        <f t="shared" si="1688"/>
        <v>#DIV/0!</v>
      </c>
      <c r="T15444" s="13">
        <f t="shared" si="1690"/>
        <v>10.49</v>
      </c>
      <c r="U15444" s="13">
        <f t="shared" si="1691"/>
        <v>0</v>
      </c>
      <c r="V15444" s="13">
        <f t="shared" si="1692"/>
        <v>-10.49</v>
      </c>
      <c r="W15444" s="13" t="str">
        <f t="shared" si="1693"/>
        <v>UNDERPAYMENT</v>
      </c>
    </row>
    <row r="15445" spans="10:23" x14ac:dyDescent="0.45">
      <c r="J15445" s="13">
        <f t="shared" si="1689"/>
        <v>0</v>
      </c>
      <c r="P15445" s="14" t="e">
        <f t="shared" si="1687"/>
        <v>#DIV/0!</v>
      </c>
      <c r="Q15445" s="14" t="e">
        <f t="shared" si="1688"/>
        <v>#DIV/0!</v>
      </c>
      <c r="T15445" s="13">
        <f t="shared" si="1690"/>
        <v>10.49</v>
      </c>
      <c r="U15445" s="13">
        <f t="shared" si="1691"/>
        <v>0</v>
      </c>
      <c r="V15445" s="13">
        <f t="shared" si="1692"/>
        <v>-10.49</v>
      </c>
      <c r="W15445" s="13" t="str">
        <f t="shared" si="1693"/>
        <v>UNDERPAYMENT</v>
      </c>
    </row>
    <row r="15446" spans="10:23" x14ac:dyDescent="0.45">
      <c r="J15446" s="13">
        <f t="shared" si="1689"/>
        <v>0</v>
      </c>
      <c r="P15446" s="14" t="e">
        <f t="shared" si="1687"/>
        <v>#DIV/0!</v>
      </c>
      <c r="Q15446" s="14" t="e">
        <f t="shared" si="1688"/>
        <v>#DIV/0!</v>
      </c>
      <c r="T15446" s="13">
        <f t="shared" si="1690"/>
        <v>10.49</v>
      </c>
      <c r="U15446" s="13">
        <f t="shared" si="1691"/>
        <v>0</v>
      </c>
      <c r="V15446" s="13">
        <f t="shared" si="1692"/>
        <v>-10.49</v>
      </c>
      <c r="W15446" s="13" t="str">
        <f t="shared" si="1693"/>
        <v>UNDERPAYMENT</v>
      </c>
    </row>
    <row r="15447" spans="10:23" x14ac:dyDescent="0.45">
      <c r="J15447" s="13">
        <f t="shared" si="1689"/>
        <v>0</v>
      </c>
      <c r="P15447" s="14" t="e">
        <f t="shared" si="1687"/>
        <v>#DIV/0!</v>
      </c>
      <c r="Q15447" s="14" t="e">
        <f t="shared" si="1688"/>
        <v>#DIV/0!</v>
      </c>
      <c r="T15447" s="13">
        <f t="shared" si="1690"/>
        <v>10.49</v>
      </c>
      <c r="U15447" s="13">
        <f t="shared" si="1691"/>
        <v>0</v>
      </c>
      <c r="V15447" s="13">
        <f t="shared" si="1692"/>
        <v>-10.49</v>
      </c>
      <c r="W15447" s="13" t="str">
        <f t="shared" si="1693"/>
        <v>UNDERPAYMENT</v>
      </c>
    </row>
    <row r="15448" spans="10:23" x14ac:dyDescent="0.45">
      <c r="J15448" s="13">
        <f t="shared" si="1689"/>
        <v>0</v>
      </c>
      <c r="P15448" s="14" t="e">
        <f t="shared" si="1687"/>
        <v>#DIV/0!</v>
      </c>
      <c r="Q15448" s="14" t="e">
        <f t="shared" si="1688"/>
        <v>#DIV/0!</v>
      </c>
      <c r="T15448" s="13">
        <f t="shared" si="1690"/>
        <v>10.49</v>
      </c>
      <c r="U15448" s="13">
        <f t="shared" si="1691"/>
        <v>0</v>
      </c>
      <c r="V15448" s="13">
        <f t="shared" si="1692"/>
        <v>-10.49</v>
      </c>
      <c r="W15448" s="13" t="str">
        <f t="shared" si="1693"/>
        <v>UNDERPAYMENT</v>
      </c>
    </row>
    <row r="15449" spans="10:23" x14ac:dyDescent="0.45">
      <c r="J15449" s="13">
        <f t="shared" si="1689"/>
        <v>0</v>
      </c>
      <c r="P15449" s="14" t="e">
        <f t="shared" si="1687"/>
        <v>#DIV/0!</v>
      </c>
      <c r="Q15449" s="14" t="e">
        <f t="shared" si="1688"/>
        <v>#DIV/0!</v>
      </c>
      <c r="T15449" s="13">
        <f t="shared" si="1690"/>
        <v>10.49</v>
      </c>
      <c r="U15449" s="13">
        <f t="shared" si="1691"/>
        <v>0</v>
      </c>
      <c r="V15449" s="13">
        <f t="shared" si="1692"/>
        <v>-10.49</v>
      </c>
      <c r="W15449" s="13" t="str">
        <f t="shared" si="1693"/>
        <v>UNDERPAYMENT</v>
      </c>
    </row>
    <row r="15450" spans="10:23" x14ac:dyDescent="0.45">
      <c r="J15450" s="13">
        <f t="shared" si="1689"/>
        <v>0</v>
      </c>
      <c r="P15450" s="14" t="e">
        <f t="shared" si="1687"/>
        <v>#DIV/0!</v>
      </c>
      <c r="Q15450" s="14" t="e">
        <f t="shared" si="1688"/>
        <v>#DIV/0!</v>
      </c>
      <c r="T15450" s="13">
        <f t="shared" si="1690"/>
        <v>10.49</v>
      </c>
      <c r="U15450" s="13">
        <f t="shared" si="1691"/>
        <v>0</v>
      </c>
      <c r="V15450" s="13">
        <f t="shared" si="1692"/>
        <v>-10.49</v>
      </c>
      <c r="W15450" s="13" t="str">
        <f t="shared" si="1693"/>
        <v>UNDERPAYMENT</v>
      </c>
    </row>
    <row r="15451" spans="10:23" x14ac:dyDescent="0.45">
      <c r="J15451" s="13">
        <f t="shared" si="1689"/>
        <v>0</v>
      </c>
      <c r="P15451" s="14" t="e">
        <f t="shared" si="1687"/>
        <v>#DIV/0!</v>
      </c>
      <c r="Q15451" s="14" t="e">
        <f t="shared" si="1688"/>
        <v>#DIV/0!</v>
      </c>
      <c r="T15451" s="13">
        <f t="shared" si="1690"/>
        <v>10.49</v>
      </c>
      <c r="U15451" s="13">
        <f t="shared" si="1691"/>
        <v>0</v>
      </c>
      <c r="V15451" s="13">
        <f t="shared" si="1692"/>
        <v>-10.49</v>
      </c>
      <c r="W15451" s="13" t="str">
        <f t="shared" si="1693"/>
        <v>UNDERPAYMENT</v>
      </c>
    </row>
    <row r="15452" spans="10:23" x14ac:dyDescent="0.45">
      <c r="J15452" s="13">
        <f t="shared" si="1689"/>
        <v>0</v>
      </c>
      <c r="P15452" s="14" t="e">
        <f t="shared" si="1687"/>
        <v>#DIV/0!</v>
      </c>
      <c r="Q15452" s="14" t="e">
        <f t="shared" si="1688"/>
        <v>#DIV/0!</v>
      </c>
      <c r="T15452" s="13">
        <f t="shared" si="1690"/>
        <v>10.49</v>
      </c>
      <c r="U15452" s="13">
        <f t="shared" si="1691"/>
        <v>0</v>
      </c>
      <c r="V15452" s="13">
        <f t="shared" si="1692"/>
        <v>-10.49</v>
      </c>
      <c r="W15452" s="13" t="str">
        <f t="shared" si="1693"/>
        <v>UNDERPAYMENT</v>
      </c>
    </row>
    <row r="15453" spans="10:23" x14ac:dyDescent="0.45">
      <c r="J15453" s="13">
        <f t="shared" si="1689"/>
        <v>0</v>
      </c>
      <c r="P15453" s="14" t="e">
        <f t="shared" si="1687"/>
        <v>#DIV/0!</v>
      </c>
      <c r="Q15453" s="14" t="e">
        <f t="shared" si="1688"/>
        <v>#DIV/0!</v>
      </c>
      <c r="T15453" s="13">
        <f t="shared" si="1690"/>
        <v>10.49</v>
      </c>
      <c r="U15453" s="13">
        <f t="shared" si="1691"/>
        <v>0</v>
      </c>
      <c r="V15453" s="13">
        <f t="shared" si="1692"/>
        <v>-10.49</v>
      </c>
      <c r="W15453" s="13" t="str">
        <f t="shared" si="1693"/>
        <v>UNDERPAYMENT</v>
      </c>
    </row>
    <row r="15454" spans="10:23" x14ac:dyDescent="0.45">
      <c r="J15454" s="13">
        <f t="shared" si="1689"/>
        <v>0</v>
      </c>
      <c r="P15454" s="14" t="e">
        <f t="shared" si="1687"/>
        <v>#DIV/0!</v>
      </c>
      <c r="Q15454" s="14" t="e">
        <f t="shared" si="1688"/>
        <v>#DIV/0!</v>
      </c>
      <c r="T15454" s="13">
        <f t="shared" si="1690"/>
        <v>10.49</v>
      </c>
      <c r="U15454" s="13">
        <f t="shared" si="1691"/>
        <v>0</v>
      </c>
      <c r="V15454" s="13">
        <f t="shared" si="1692"/>
        <v>-10.49</v>
      </c>
      <c r="W15454" s="13" t="str">
        <f t="shared" si="1693"/>
        <v>UNDERPAYMENT</v>
      </c>
    </row>
    <row r="15455" spans="10:23" x14ac:dyDescent="0.45">
      <c r="J15455" s="13">
        <f t="shared" si="1689"/>
        <v>0</v>
      </c>
      <c r="P15455" s="14" t="e">
        <f t="shared" si="1687"/>
        <v>#DIV/0!</v>
      </c>
      <c r="Q15455" s="14" t="e">
        <f t="shared" si="1688"/>
        <v>#DIV/0!</v>
      </c>
      <c r="T15455" s="13">
        <f t="shared" si="1690"/>
        <v>10.49</v>
      </c>
      <c r="U15455" s="13">
        <f t="shared" si="1691"/>
        <v>0</v>
      </c>
      <c r="V15455" s="13">
        <f t="shared" si="1692"/>
        <v>-10.49</v>
      </c>
      <c r="W15455" s="13" t="str">
        <f t="shared" si="1693"/>
        <v>UNDERPAYMENT</v>
      </c>
    </row>
    <row r="15456" spans="10:23" x14ac:dyDescent="0.45">
      <c r="J15456" s="13">
        <f t="shared" si="1689"/>
        <v>0</v>
      </c>
      <c r="P15456" s="14" t="e">
        <f t="shared" si="1687"/>
        <v>#DIV/0!</v>
      </c>
      <c r="Q15456" s="14" t="e">
        <f t="shared" si="1688"/>
        <v>#DIV/0!</v>
      </c>
      <c r="T15456" s="13">
        <f t="shared" si="1690"/>
        <v>10.49</v>
      </c>
      <c r="U15456" s="13">
        <f t="shared" si="1691"/>
        <v>0</v>
      </c>
      <c r="V15456" s="13">
        <f t="shared" si="1692"/>
        <v>-10.49</v>
      </c>
      <c r="W15456" s="13" t="str">
        <f t="shared" si="1693"/>
        <v>UNDERPAYMENT</v>
      </c>
    </row>
    <row r="15457" spans="10:23" x14ac:dyDescent="0.45">
      <c r="J15457" s="13">
        <f t="shared" si="1689"/>
        <v>0</v>
      </c>
      <c r="P15457" s="14" t="e">
        <f t="shared" si="1687"/>
        <v>#DIV/0!</v>
      </c>
      <c r="Q15457" s="14" t="e">
        <f t="shared" si="1688"/>
        <v>#DIV/0!</v>
      </c>
      <c r="T15457" s="13">
        <f t="shared" si="1690"/>
        <v>10.49</v>
      </c>
      <c r="U15457" s="13">
        <f t="shared" si="1691"/>
        <v>0</v>
      </c>
      <c r="V15457" s="13">
        <f t="shared" si="1692"/>
        <v>-10.49</v>
      </c>
      <c r="W15457" s="13" t="str">
        <f t="shared" si="1693"/>
        <v>UNDERPAYMENT</v>
      </c>
    </row>
    <row r="15458" spans="10:23" x14ac:dyDescent="0.45">
      <c r="J15458" s="13">
        <f t="shared" si="1689"/>
        <v>0</v>
      </c>
      <c r="P15458" s="14" t="e">
        <f t="shared" si="1687"/>
        <v>#DIV/0!</v>
      </c>
      <c r="Q15458" s="14" t="e">
        <f t="shared" si="1688"/>
        <v>#DIV/0!</v>
      </c>
      <c r="T15458" s="13">
        <f t="shared" si="1690"/>
        <v>10.49</v>
      </c>
      <c r="U15458" s="13">
        <f t="shared" si="1691"/>
        <v>0</v>
      </c>
      <c r="V15458" s="13">
        <f t="shared" si="1692"/>
        <v>-10.49</v>
      </c>
      <c r="W15458" s="13" t="str">
        <f t="shared" si="1693"/>
        <v>UNDERPAYMENT</v>
      </c>
    </row>
    <row r="15459" spans="10:23" x14ac:dyDescent="0.45">
      <c r="J15459" s="13">
        <f t="shared" si="1689"/>
        <v>0</v>
      </c>
      <c r="P15459" s="14" t="e">
        <f t="shared" si="1687"/>
        <v>#DIV/0!</v>
      </c>
      <c r="Q15459" s="14" t="e">
        <f t="shared" si="1688"/>
        <v>#DIV/0!</v>
      </c>
      <c r="T15459" s="13">
        <f t="shared" si="1690"/>
        <v>10.49</v>
      </c>
      <c r="U15459" s="13">
        <f t="shared" si="1691"/>
        <v>0</v>
      </c>
      <c r="V15459" s="13">
        <f t="shared" si="1692"/>
        <v>-10.49</v>
      </c>
      <c r="W15459" s="13" t="str">
        <f t="shared" si="1693"/>
        <v>UNDERPAYMENT</v>
      </c>
    </row>
    <row r="15460" spans="10:23" x14ac:dyDescent="0.45">
      <c r="J15460" s="13">
        <f t="shared" si="1689"/>
        <v>0</v>
      </c>
      <c r="P15460" s="14" t="e">
        <f t="shared" si="1687"/>
        <v>#DIV/0!</v>
      </c>
      <c r="Q15460" s="14" t="e">
        <f t="shared" si="1688"/>
        <v>#DIV/0!</v>
      </c>
      <c r="T15460" s="13">
        <f t="shared" si="1690"/>
        <v>10.49</v>
      </c>
      <c r="U15460" s="13">
        <f t="shared" si="1691"/>
        <v>0</v>
      </c>
      <c r="V15460" s="13">
        <f t="shared" si="1692"/>
        <v>-10.49</v>
      </c>
      <c r="W15460" s="13" t="str">
        <f t="shared" si="1693"/>
        <v>UNDERPAYMENT</v>
      </c>
    </row>
    <row r="15461" spans="10:23" x14ac:dyDescent="0.45">
      <c r="J15461" s="13">
        <f t="shared" si="1689"/>
        <v>0</v>
      </c>
      <c r="P15461" s="14" t="e">
        <f t="shared" si="1687"/>
        <v>#DIV/0!</v>
      </c>
      <c r="Q15461" s="14" t="e">
        <f t="shared" si="1688"/>
        <v>#DIV/0!</v>
      </c>
      <c r="T15461" s="13">
        <f t="shared" si="1690"/>
        <v>10.49</v>
      </c>
      <c r="U15461" s="13">
        <f t="shared" si="1691"/>
        <v>0</v>
      </c>
      <c r="V15461" s="13">
        <f t="shared" si="1692"/>
        <v>-10.49</v>
      </c>
      <c r="W15461" s="13" t="str">
        <f t="shared" si="1693"/>
        <v>UNDERPAYMENT</v>
      </c>
    </row>
    <row r="15462" spans="10:23" x14ac:dyDescent="0.45">
      <c r="J15462" s="13">
        <f t="shared" si="1689"/>
        <v>0</v>
      </c>
      <c r="P15462" s="14" t="e">
        <f t="shared" si="1687"/>
        <v>#DIV/0!</v>
      </c>
      <c r="Q15462" s="14" t="e">
        <f t="shared" si="1688"/>
        <v>#DIV/0!</v>
      </c>
      <c r="T15462" s="13">
        <f t="shared" si="1690"/>
        <v>10.49</v>
      </c>
      <c r="U15462" s="13">
        <f t="shared" si="1691"/>
        <v>0</v>
      </c>
      <c r="V15462" s="13">
        <f t="shared" si="1692"/>
        <v>-10.49</v>
      </c>
      <c r="W15462" s="13" t="str">
        <f t="shared" si="1693"/>
        <v>UNDERPAYMENT</v>
      </c>
    </row>
    <row r="15463" spans="10:23" x14ac:dyDescent="0.45">
      <c r="J15463" s="13">
        <f t="shared" si="1689"/>
        <v>0</v>
      </c>
      <c r="P15463" s="14" t="e">
        <f t="shared" si="1687"/>
        <v>#DIV/0!</v>
      </c>
      <c r="Q15463" s="14" t="e">
        <f t="shared" si="1688"/>
        <v>#DIV/0!</v>
      </c>
      <c r="T15463" s="13">
        <f t="shared" si="1690"/>
        <v>10.49</v>
      </c>
      <c r="U15463" s="13">
        <f t="shared" si="1691"/>
        <v>0</v>
      </c>
      <c r="V15463" s="13">
        <f t="shared" si="1692"/>
        <v>-10.49</v>
      </c>
      <c r="W15463" s="13" t="str">
        <f t="shared" si="1693"/>
        <v>UNDERPAYMENT</v>
      </c>
    </row>
    <row r="15464" spans="10:23" x14ac:dyDescent="0.45">
      <c r="J15464" s="13">
        <f t="shared" si="1689"/>
        <v>0</v>
      </c>
      <c r="P15464" s="14" t="e">
        <f t="shared" si="1687"/>
        <v>#DIV/0!</v>
      </c>
      <c r="Q15464" s="14" t="e">
        <f t="shared" si="1688"/>
        <v>#DIV/0!</v>
      </c>
      <c r="T15464" s="13">
        <f t="shared" si="1690"/>
        <v>10.49</v>
      </c>
      <c r="U15464" s="13">
        <f t="shared" si="1691"/>
        <v>0</v>
      </c>
      <c r="V15464" s="13">
        <f t="shared" si="1692"/>
        <v>-10.49</v>
      </c>
      <c r="W15464" s="13" t="str">
        <f t="shared" si="1693"/>
        <v>UNDERPAYMENT</v>
      </c>
    </row>
    <row r="15465" spans="10:23" x14ac:dyDescent="0.45">
      <c r="J15465" s="13">
        <f t="shared" si="1689"/>
        <v>0</v>
      </c>
      <c r="P15465" s="14" t="e">
        <f t="shared" si="1687"/>
        <v>#DIV/0!</v>
      </c>
      <c r="Q15465" s="14" t="e">
        <f t="shared" si="1688"/>
        <v>#DIV/0!</v>
      </c>
      <c r="T15465" s="13">
        <f t="shared" si="1690"/>
        <v>10.49</v>
      </c>
      <c r="U15465" s="13">
        <f t="shared" si="1691"/>
        <v>0</v>
      </c>
      <c r="V15465" s="13">
        <f t="shared" si="1692"/>
        <v>-10.49</v>
      </c>
      <c r="W15465" s="13" t="str">
        <f t="shared" si="1693"/>
        <v>UNDERPAYMENT</v>
      </c>
    </row>
    <row r="15466" spans="10:23" x14ac:dyDescent="0.45">
      <c r="J15466" s="13">
        <f t="shared" si="1689"/>
        <v>0</v>
      </c>
      <c r="P15466" s="14" t="e">
        <f t="shared" si="1687"/>
        <v>#DIV/0!</v>
      </c>
      <c r="Q15466" s="14" t="e">
        <f t="shared" si="1688"/>
        <v>#DIV/0!</v>
      </c>
      <c r="T15466" s="13">
        <f t="shared" si="1690"/>
        <v>10.49</v>
      </c>
      <c r="U15466" s="13">
        <f t="shared" si="1691"/>
        <v>0</v>
      </c>
      <c r="V15466" s="13">
        <f t="shared" si="1692"/>
        <v>-10.49</v>
      </c>
      <c r="W15466" s="13" t="str">
        <f t="shared" si="1693"/>
        <v>UNDERPAYMENT</v>
      </c>
    </row>
    <row r="15467" spans="10:23" x14ac:dyDescent="0.45">
      <c r="J15467" s="13">
        <f t="shared" si="1689"/>
        <v>0</v>
      </c>
      <c r="P15467" s="14" t="e">
        <f t="shared" si="1687"/>
        <v>#DIV/0!</v>
      </c>
      <c r="Q15467" s="14" t="e">
        <f t="shared" si="1688"/>
        <v>#DIV/0!</v>
      </c>
      <c r="T15467" s="13">
        <f t="shared" si="1690"/>
        <v>10.49</v>
      </c>
      <c r="U15467" s="13">
        <f t="shared" si="1691"/>
        <v>0</v>
      </c>
      <c r="V15467" s="13">
        <f t="shared" si="1692"/>
        <v>-10.49</v>
      </c>
      <c r="W15467" s="13" t="str">
        <f t="shared" si="1693"/>
        <v>UNDERPAYMENT</v>
      </c>
    </row>
    <row r="15468" spans="10:23" x14ac:dyDescent="0.45">
      <c r="J15468" s="13">
        <f t="shared" si="1689"/>
        <v>0</v>
      </c>
      <c r="P15468" s="14" t="e">
        <f t="shared" si="1687"/>
        <v>#DIV/0!</v>
      </c>
      <c r="Q15468" s="14" t="e">
        <f t="shared" si="1688"/>
        <v>#DIV/0!</v>
      </c>
      <c r="T15468" s="13">
        <f t="shared" si="1690"/>
        <v>10.49</v>
      </c>
      <c r="U15468" s="13">
        <f t="shared" si="1691"/>
        <v>0</v>
      </c>
      <c r="V15468" s="13">
        <f t="shared" si="1692"/>
        <v>-10.49</v>
      </c>
      <c r="W15468" s="13" t="str">
        <f t="shared" si="1693"/>
        <v>UNDERPAYMENT</v>
      </c>
    </row>
    <row r="15469" spans="10:23" x14ac:dyDescent="0.45">
      <c r="J15469" s="13">
        <f t="shared" si="1689"/>
        <v>0</v>
      </c>
      <c r="P15469" s="14" t="e">
        <f t="shared" si="1687"/>
        <v>#DIV/0!</v>
      </c>
      <c r="Q15469" s="14" t="e">
        <f t="shared" si="1688"/>
        <v>#DIV/0!</v>
      </c>
      <c r="T15469" s="13">
        <f t="shared" si="1690"/>
        <v>10.49</v>
      </c>
      <c r="U15469" s="13">
        <f t="shared" si="1691"/>
        <v>0</v>
      </c>
      <c r="V15469" s="13">
        <f t="shared" si="1692"/>
        <v>-10.49</v>
      </c>
      <c r="W15469" s="13" t="str">
        <f t="shared" si="1693"/>
        <v>UNDERPAYMENT</v>
      </c>
    </row>
    <row r="15470" spans="10:23" x14ac:dyDescent="0.45">
      <c r="J15470" s="13">
        <f t="shared" si="1689"/>
        <v>0</v>
      </c>
      <c r="P15470" s="14" t="e">
        <f t="shared" si="1687"/>
        <v>#DIV/0!</v>
      </c>
      <c r="Q15470" s="14" t="e">
        <f t="shared" si="1688"/>
        <v>#DIV/0!</v>
      </c>
      <c r="T15470" s="13">
        <f t="shared" si="1690"/>
        <v>10.49</v>
      </c>
      <c r="U15470" s="13">
        <f t="shared" si="1691"/>
        <v>0</v>
      </c>
      <c r="V15470" s="13">
        <f t="shared" si="1692"/>
        <v>-10.49</v>
      </c>
      <c r="W15470" s="13" t="str">
        <f t="shared" si="1693"/>
        <v>UNDERPAYMENT</v>
      </c>
    </row>
    <row r="15471" spans="10:23" x14ac:dyDescent="0.45">
      <c r="J15471" s="13">
        <f t="shared" si="1689"/>
        <v>0</v>
      </c>
      <c r="P15471" s="14" t="e">
        <f t="shared" si="1687"/>
        <v>#DIV/0!</v>
      </c>
      <c r="Q15471" s="14" t="e">
        <f t="shared" si="1688"/>
        <v>#DIV/0!</v>
      </c>
      <c r="T15471" s="13">
        <f t="shared" si="1690"/>
        <v>10.49</v>
      </c>
      <c r="U15471" s="13">
        <f t="shared" si="1691"/>
        <v>0</v>
      </c>
      <c r="V15471" s="13">
        <f t="shared" si="1692"/>
        <v>-10.49</v>
      </c>
      <c r="W15471" s="13" t="str">
        <f t="shared" si="1693"/>
        <v>UNDERPAYMENT</v>
      </c>
    </row>
    <row r="15472" spans="10:23" x14ac:dyDescent="0.45">
      <c r="J15472" s="13">
        <f t="shared" si="1689"/>
        <v>0</v>
      </c>
      <c r="P15472" s="14" t="e">
        <f t="shared" si="1687"/>
        <v>#DIV/0!</v>
      </c>
      <c r="Q15472" s="14" t="e">
        <f t="shared" si="1688"/>
        <v>#DIV/0!</v>
      </c>
      <c r="T15472" s="13">
        <f t="shared" si="1690"/>
        <v>10.49</v>
      </c>
      <c r="U15472" s="13">
        <f t="shared" si="1691"/>
        <v>0</v>
      </c>
      <c r="V15472" s="13">
        <f t="shared" si="1692"/>
        <v>-10.49</v>
      </c>
      <c r="W15472" s="13" t="str">
        <f t="shared" si="1693"/>
        <v>UNDERPAYMENT</v>
      </c>
    </row>
    <row r="15473" spans="10:23" x14ac:dyDescent="0.45">
      <c r="J15473" s="13">
        <f t="shared" si="1689"/>
        <v>0</v>
      </c>
      <c r="P15473" s="14" t="e">
        <f t="shared" si="1687"/>
        <v>#DIV/0!</v>
      </c>
      <c r="Q15473" s="14" t="e">
        <f t="shared" si="1688"/>
        <v>#DIV/0!</v>
      </c>
      <c r="T15473" s="13">
        <f t="shared" si="1690"/>
        <v>10.49</v>
      </c>
      <c r="U15473" s="13">
        <f t="shared" si="1691"/>
        <v>0</v>
      </c>
      <c r="V15473" s="13">
        <f t="shared" si="1692"/>
        <v>-10.49</v>
      </c>
      <c r="W15473" s="13" t="str">
        <f t="shared" si="1693"/>
        <v>UNDERPAYMENT</v>
      </c>
    </row>
    <row r="15474" spans="10:23" x14ac:dyDescent="0.45">
      <c r="J15474" s="13">
        <f t="shared" si="1689"/>
        <v>0</v>
      </c>
      <c r="P15474" s="14" t="e">
        <f t="shared" si="1687"/>
        <v>#DIV/0!</v>
      </c>
      <c r="Q15474" s="14" t="e">
        <f t="shared" si="1688"/>
        <v>#DIV/0!</v>
      </c>
      <c r="T15474" s="13">
        <f t="shared" si="1690"/>
        <v>10.49</v>
      </c>
      <c r="U15474" s="13">
        <f t="shared" si="1691"/>
        <v>0</v>
      </c>
      <c r="V15474" s="13">
        <f t="shared" si="1692"/>
        <v>-10.49</v>
      </c>
      <c r="W15474" s="13" t="str">
        <f t="shared" si="1693"/>
        <v>UNDERPAYMENT</v>
      </c>
    </row>
    <row r="15475" spans="10:23" x14ac:dyDescent="0.45">
      <c r="J15475" s="13">
        <f t="shared" si="1689"/>
        <v>0</v>
      </c>
      <c r="P15475" s="14" t="e">
        <f t="shared" ref="P15475:P15538" si="1694">IF(((H15475*E15475)+(M15475-L15475)-(N15475*E15475))/(N15475*E15475) &lt;=0,((H15475*E15475)+(M15475-L15475)-(N15475*E15475))/(N15475*E15475),"")</f>
        <v>#DIV/0!</v>
      </c>
      <c r="Q15475" s="14" t="e">
        <f t="shared" ref="Q15475:Q15538" si="1695">IF(((H15475*E15475)+(M15475-L15475)-(N15475*E15475))/(N15475*E15475) &gt;0,((H15475*E15475)+(M15475-L15475)-(N15475*E15475))/(N15475*E15475),"")</f>
        <v>#DIV/0!</v>
      </c>
      <c r="T15475" s="13">
        <f t="shared" si="1690"/>
        <v>10.49</v>
      </c>
      <c r="U15475" s="13">
        <f t="shared" si="1691"/>
        <v>0</v>
      </c>
      <c r="V15475" s="13">
        <f t="shared" si="1692"/>
        <v>-10.49</v>
      </c>
      <c r="W15475" s="13" t="str">
        <f t="shared" si="1693"/>
        <v>UNDERPAYMENT</v>
      </c>
    </row>
    <row r="15476" spans="10:23" x14ac:dyDescent="0.45">
      <c r="J15476" s="13">
        <f t="shared" ref="J15476:J15539" si="1696">K15476+L15476</f>
        <v>0</v>
      </c>
      <c r="P15476" s="14" t="e">
        <f t="shared" si="1694"/>
        <v>#DIV/0!</v>
      </c>
      <c r="Q15476" s="14" t="e">
        <f t="shared" si="1695"/>
        <v>#DIV/0!</v>
      </c>
      <c r="T15476" s="13">
        <f t="shared" ref="T15476:T15539" si="1697">(N15476*E15476)+10.49</f>
        <v>10.49</v>
      </c>
      <c r="U15476" s="13">
        <f t="shared" ref="U15476:U15539" si="1698">(H15476*E15476)+K15476+M15476</f>
        <v>0</v>
      </c>
      <c r="V15476" s="13">
        <f t="shared" ref="V15476:V15539" si="1699">U15476-T15476</f>
        <v>-10.49</v>
      </c>
      <c r="W15476" s="13" t="str">
        <f t="shared" ref="W15476:W15539" si="1700">IF(V15476 &lt;= -0.01, "UNDERPAYMENT", "COMPLIANT")</f>
        <v>UNDERPAYMENT</v>
      </c>
    </row>
    <row r="15477" spans="10:23" x14ac:dyDescent="0.45">
      <c r="J15477" s="13">
        <f t="shared" si="1696"/>
        <v>0</v>
      </c>
      <c r="P15477" s="14" t="e">
        <f t="shared" si="1694"/>
        <v>#DIV/0!</v>
      </c>
      <c r="Q15477" s="14" t="e">
        <f t="shared" si="1695"/>
        <v>#DIV/0!</v>
      </c>
      <c r="T15477" s="13">
        <f t="shared" si="1697"/>
        <v>10.49</v>
      </c>
      <c r="U15477" s="13">
        <f t="shared" si="1698"/>
        <v>0</v>
      </c>
      <c r="V15477" s="13">
        <f t="shared" si="1699"/>
        <v>-10.49</v>
      </c>
      <c r="W15477" s="13" t="str">
        <f t="shared" si="1700"/>
        <v>UNDERPAYMENT</v>
      </c>
    </row>
    <row r="15478" spans="10:23" x14ac:dyDescent="0.45">
      <c r="J15478" s="13">
        <f t="shared" si="1696"/>
        <v>0</v>
      </c>
      <c r="P15478" s="14" t="e">
        <f t="shared" si="1694"/>
        <v>#DIV/0!</v>
      </c>
      <c r="Q15478" s="14" t="e">
        <f t="shared" si="1695"/>
        <v>#DIV/0!</v>
      </c>
      <c r="T15478" s="13">
        <f t="shared" si="1697"/>
        <v>10.49</v>
      </c>
      <c r="U15478" s="13">
        <f t="shared" si="1698"/>
        <v>0</v>
      </c>
      <c r="V15478" s="13">
        <f t="shared" si="1699"/>
        <v>-10.49</v>
      </c>
      <c r="W15478" s="13" t="str">
        <f t="shared" si="1700"/>
        <v>UNDERPAYMENT</v>
      </c>
    </row>
    <row r="15479" spans="10:23" x14ac:dyDescent="0.45">
      <c r="J15479" s="13">
        <f t="shared" si="1696"/>
        <v>0</v>
      </c>
      <c r="P15479" s="14" t="e">
        <f t="shared" si="1694"/>
        <v>#DIV/0!</v>
      </c>
      <c r="Q15479" s="14" t="e">
        <f t="shared" si="1695"/>
        <v>#DIV/0!</v>
      </c>
      <c r="T15479" s="13">
        <f t="shared" si="1697"/>
        <v>10.49</v>
      </c>
      <c r="U15479" s="13">
        <f t="shared" si="1698"/>
        <v>0</v>
      </c>
      <c r="V15479" s="13">
        <f t="shared" si="1699"/>
        <v>-10.49</v>
      </c>
      <c r="W15479" s="13" t="str">
        <f t="shared" si="1700"/>
        <v>UNDERPAYMENT</v>
      </c>
    </row>
    <row r="15480" spans="10:23" x14ac:dyDescent="0.45">
      <c r="J15480" s="13">
        <f t="shared" si="1696"/>
        <v>0</v>
      </c>
      <c r="P15480" s="14" t="e">
        <f t="shared" si="1694"/>
        <v>#DIV/0!</v>
      </c>
      <c r="Q15480" s="14" t="e">
        <f t="shared" si="1695"/>
        <v>#DIV/0!</v>
      </c>
      <c r="T15480" s="13">
        <f t="shared" si="1697"/>
        <v>10.49</v>
      </c>
      <c r="U15480" s="13">
        <f t="shared" si="1698"/>
        <v>0</v>
      </c>
      <c r="V15480" s="13">
        <f t="shared" si="1699"/>
        <v>-10.49</v>
      </c>
      <c r="W15480" s="13" t="str">
        <f t="shared" si="1700"/>
        <v>UNDERPAYMENT</v>
      </c>
    </row>
    <row r="15481" spans="10:23" x14ac:dyDescent="0.45">
      <c r="J15481" s="13">
        <f t="shared" si="1696"/>
        <v>0</v>
      </c>
      <c r="P15481" s="14" t="e">
        <f t="shared" si="1694"/>
        <v>#DIV/0!</v>
      </c>
      <c r="Q15481" s="14" t="e">
        <f t="shared" si="1695"/>
        <v>#DIV/0!</v>
      </c>
      <c r="T15481" s="13">
        <f t="shared" si="1697"/>
        <v>10.49</v>
      </c>
      <c r="U15481" s="13">
        <f t="shared" si="1698"/>
        <v>0</v>
      </c>
      <c r="V15481" s="13">
        <f t="shared" si="1699"/>
        <v>-10.49</v>
      </c>
      <c r="W15481" s="13" t="str">
        <f t="shared" si="1700"/>
        <v>UNDERPAYMENT</v>
      </c>
    </row>
    <row r="15482" spans="10:23" x14ac:dyDescent="0.45">
      <c r="J15482" s="13">
        <f t="shared" si="1696"/>
        <v>0</v>
      </c>
      <c r="P15482" s="14" t="e">
        <f t="shared" si="1694"/>
        <v>#DIV/0!</v>
      </c>
      <c r="Q15482" s="14" t="e">
        <f t="shared" si="1695"/>
        <v>#DIV/0!</v>
      </c>
      <c r="T15482" s="13">
        <f t="shared" si="1697"/>
        <v>10.49</v>
      </c>
      <c r="U15482" s="13">
        <f t="shared" si="1698"/>
        <v>0</v>
      </c>
      <c r="V15482" s="13">
        <f t="shared" si="1699"/>
        <v>-10.49</v>
      </c>
      <c r="W15482" s="13" t="str">
        <f t="shared" si="1700"/>
        <v>UNDERPAYMENT</v>
      </c>
    </row>
    <row r="15483" spans="10:23" x14ac:dyDescent="0.45">
      <c r="J15483" s="13">
        <f t="shared" si="1696"/>
        <v>0</v>
      </c>
      <c r="P15483" s="14" t="e">
        <f t="shared" si="1694"/>
        <v>#DIV/0!</v>
      </c>
      <c r="Q15483" s="14" t="e">
        <f t="shared" si="1695"/>
        <v>#DIV/0!</v>
      </c>
      <c r="T15483" s="13">
        <f t="shared" si="1697"/>
        <v>10.49</v>
      </c>
      <c r="U15483" s="13">
        <f t="shared" si="1698"/>
        <v>0</v>
      </c>
      <c r="V15483" s="13">
        <f t="shared" si="1699"/>
        <v>-10.49</v>
      </c>
      <c r="W15483" s="13" t="str">
        <f t="shared" si="1700"/>
        <v>UNDERPAYMENT</v>
      </c>
    </row>
    <row r="15484" spans="10:23" x14ac:dyDescent="0.45">
      <c r="J15484" s="13">
        <f t="shared" si="1696"/>
        <v>0</v>
      </c>
      <c r="P15484" s="14" t="e">
        <f t="shared" si="1694"/>
        <v>#DIV/0!</v>
      </c>
      <c r="Q15484" s="14" t="e">
        <f t="shared" si="1695"/>
        <v>#DIV/0!</v>
      </c>
      <c r="T15484" s="13">
        <f t="shared" si="1697"/>
        <v>10.49</v>
      </c>
      <c r="U15484" s="13">
        <f t="shared" si="1698"/>
        <v>0</v>
      </c>
      <c r="V15484" s="13">
        <f t="shared" si="1699"/>
        <v>-10.49</v>
      </c>
      <c r="W15484" s="13" t="str">
        <f t="shared" si="1700"/>
        <v>UNDERPAYMENT</v>
      </c>
    </row>
    <row r="15485" spans="10:23" x14ac:dyDescent="0.45">
      <c r="J15485" s="13">
        <f t="shared" si="1696"/>
        <v>0</v>
      </c>
      <c r="P15485" s="14" t="e">
        <f t="shared" si="1694"/>
        <v>#DIV/0!</v>
      </c>
      <c r="Q15485" s="14" t="e">
        <f t="shared" si="1695"/>
        <v>#DIV/0!</v>
      </c>
      <c r="T15485" s="13">
        <f t="shared" si="1697"/>
        <v>10.49</v>
      </c>
      <c r="U15485" s="13">
        <f t="shared" si="1698"/>
        <v>0</v>
      </c>
      <c r="V15485" s="13">
        <f t="shared" si="1699"/>
        <v>-10.49</v>
      </c>
      <c r="W15485" s="13" t="str">
        <f t="shared" si="1700"/>
        <v>UNDERPAYMENT</v>
      </c>
    </row>
    <row r="15486" spans="10:23" x14ac:dyDescent="0.45">
      <c r="J15486" s="13">
        <f t="shared" si="1696"/>
        <v>0</v>
      </c>
      <c r="P15486" s="14" t="e">
        <f t="shared" si="1694"/>
        <v>#DIV/0!</v>
      </c>
      <c r="Q15486" s="14" t="e">
        <f t="shared" si="1695"/>
        <v>#DIV/0!</v>
      </c>
      <c r="T15486" s="13">
        <f t="shared" si="1697"/>
        <v>10.49</v>
      </c>
      <c r="U15486" s="13">
        <f t="shared" si="1698"/>
        <v>0</v>
      </c>
      <c r="V15486" s="13">
        <f t="shared" si="1699"/>
        <v>-10.49</v>
      </c>
      <c r="W15486" s="13" t="str">
        <f t="shared" si="1700"/>
        <v>UNDERPAYMENT</v>
      </c>
    </row>
    <row r="15487" spans="10:23" x14ac:dyDescent="0.45">
      <c r="J15487" s="13">
        <f t="shared" si="1696"/>
        <v>0</v>
      </c>
      <c r="P15487" s="14" t="e">
        <f t="shared" si="1694"/>
        <v>#DIV/0!</v>
      </c>
      <c r="Q15487" s="14" t="e">
        <f t="shared" si="1695"/>
        <v>#DIV/0!</v>
      </c>
      <c r="T15487" s="13">
        <f t="shared" si="1697"/>
        <v>10.49</v>
      </c>
      <c r="U15487" s="13">
        <f t="shared" si="1698"/>
        <v>0</v>
      </c>
      <c r="V15487" s="13">
        <f t="shared" si="1699"/>
        <v>-10.49</v>
      </c>
      <c r="W15487" s="13" t="str">
        <f t="shared" si="1700"/>
        <v>UNDERPAYMENT</v>
      </c>
    </row>
    <row r="15488" spans="10:23" x14ac:dyDescent="0.45">
      <c r="J15488" s="13">
        <f t="shared" si="1696"/>
        <v>0</v>
      </c>
      <c r="P15488" s="14" t="e">
        <f t="shared" si="1694"/>
        <v>#DIV/0!</v>
      </c>
      <c r="Q15488" s="14" t="e">
        <f t="shared" si="1695"/>
        <v>#DIV/0!</v>
      </c>
      <c r="T15488" s="13">
        <f t="shared" si="1697"/>
        <v>10.49</v>
      </c>
      <c r="U15488" s="13">
        <f t="shared" si="1698"/>
        <v>0</v>
      </c>
      <c r="V15488" s="13">
        <f t="shared" si="1699"/>
        <v>-10.49</v>
      </c>
      <c r="W15488" s="13" t="str">
        <f t="shared" si="1700"/>
        <v>UNDERPAYMENT</v>
      </c>
    </row>
    <row r="15489" spans="10:23" x14ac:dyDescent="0.45">
      <c r="J15489" s="13">
        <f t="shared" si="1696"/>
        <v>0</v>
      </c>
      <c r="P15489" s="14" t="e">
        <f t="shared" si="1694"/>
        <v>#DIV/0!</v>
      </c>
      <c r="Q15489" s="14" t="e">
        <f t="shared" si="1695"/>
        <v>#DIV/0!</v>
      </c>
      <c r="T15489" s="13">
        <f t="shared" si="1697"/>
        <v>10.49</v>
      </c>
      <c r="U15489" s="13">
        <f t="shared" si="1698"/>
        <v>0</v>
      </c>
      <c r="V15489" s="13">
        <f t="shared" si="1699"/>
        <v>-10.49</v>
      </c>
      <c r="W15489" s="13" t="str">
        <f t="shared" si="1700"/>
        <v>UNDERPAYMENT</v>
      </c>
    </row>
    <row r="15490" spans="10:23" x14ac:dyDescent="0.45">
      <c r="J15490" s="13">
        <f t="shared" si="1696"/>
        <v>0</v>
      </c>
      <c r="P15490" s="14" t="e">
        <f t="shared" si="1694"/>
        <v>#DIV/0!</v>
      </c>
      <c r="Q15490" s="14" t="e">
        <f t="shared" si="1695"/>
        <v>#DIV/0!</v>
      </c>
      <c r="T15490" s="13">
        <f t="shared" si="1697"/>
        <v>10.49</v>
      </c>
      <c r="U15490" s="13">
        <f t="shared" si="1698"/>
        <v>0</v>
      </c>
      <c r="V15490" s="13">
        <f t="shared" si="1699"/>
        <v>-10.49</v>
      </c>
      <c r="W15490" s="13" t="str">
        <f t="shared" si="1700"/>
        <v>UNDERPAYMENT</v>
      </c>
    </row>
    <row r="15491" spans="10:23" x14ac:dyDescent="0.45">
      <c r="J15491" s="13">
        <f t="shared" si="1696"/>
        <v>0</v>
      </c>
      <c r="P15491" s="14" t="e">
        <f t="shared" si="1694"/>
        <v>#DIV/0!</v>
      </c>
      <c r="Q15491" s="14" t="e">
        <f t="shared" si="1695"/>
        <v>#DIV/0!</v>
      </c>
      <c r="T15491" s="13">
        <f t="shared" si="1697"/>
        <v>10.49</v>
      </c>
      <c r="U15491" s="13">
        <f t="shared" si="1698"/>
        <v>0</v>
      </c>
      <c r="V15491" s="13">
        <f t="shared" si="1699"/>
        <v>-10.49</v>
      </c>
      <c r="W15491" s="13" t="str">
        <f t="shared" si="1700"/>
        <v>UNDERPAYMENT</v>
      </c>
    </row>
    <row r="15492" spans="10:23" x14ac:dyDescent="0.45">
      <c r="J15492" s="13">
        <f t="shared" si="1696"/>
        <v>0</v>
      </c>
      <c r="P15492" s="14" t="e">
        <f t="shared" si="1694"/>
        <v>#DIV/0!</v>
      </c>
      <c r="Q15492" s="14" t="e">
        <f t="shared" si="1695"/>
        <v>#DIV/0!</v>
      </c>
      <c r="T15492" s="13">
        <f t="shared" si="1697"/>
        <v>10.49</v>
      </c>
      <c r="U15492" s="13">
        <f t="shared" si="1698"/>
        <v>0</v>
      </c>
      <c r="V15492" s="13">
        <f t="shared" si="1699"/>
        <v>-10.49</v>
      </c>
      <c r="W15492" s="13" t="str">
        <f t="shared" si="1700"/>
        <v>UNDERPAYMENT</v>
      </c>
    </row>
    <row r="15493" spans="10:23" x14ac:dyDescent="0.45">
      <c r="J15493" s="13">
        <f t="shared" si="1696"/>
        <v>0</v>
      </c>
      <c r="P15493" s="14" t="e">
        <f t="shared" si="1694"/>
        <v>#DIV/0!</v>
      </c>
      <c r="Q15493" s="14" t="e">
        <f t="shared" si="1695"/>
        <v>#DIV/0!</v>
      </c>
      <c r="T15493" s="13">
        <f t="shared" si="1697"/>
        <v>10.49</v>
      </c>
      <c r="U15493" s="13">
        <f t="shared" si="1698"/>
        <v>0</v>
      </c>
      <c r="V15493" s="13">
        <f t="shared" si="1699"/>
        <v>-10.49</v>
      </c>
      <c r="W15493" s="13" t="str">
        <f t="shared" si="1700"/>
        <v>UNDERPAYMENT</v>
      </c>
    </row>
    <row r="15494" spans="10:23" x14ac:dyDescent="0.45">
      <c r="J15494" s="13">
        <f t="shared" si="1696"/>
        <v>0</v>
      </c>
      <c r="P15494" s="14" t="e">
        <f t="shared" si="1694"/>
        <v>#DIV/0!</v>
      </c>
      <c r="Q15494" s="14" t="e">
        <f t="shared" si="1695"/>
        <v>#DIV/0!</v>
      </c>
      <c r="T15494" s="13">
        <f t="shared" si="1697"/>
        <v>10.49</v>
      </c>
      <c r="U15494" s="13">
        <f t="shared" si="1698"/>
        <v>0</v>
      </c>
      <c r="V15494" s="13">
        <f t="shared" si="1699"/>
        <v>-10.49</v>
      </c>
      <c r="W15494" s="13" t="str">
        <f t="shared" si="1700"/>
        <v>UNDERPAYMENT</v>
      </c>
    </row>
    <row r="15495" spans="10:23" x14ac:dyDescent="0.45">
      <c r="J15495" s="13">
        <f t="shared" si="1696"/>
        <v>0</v>
      </c>
      <c r="P15495" s="14" t="e">
        <f t="shared" si="1694"/>
        <v>#DIV/0!</v>
      </c>
      <c r="Q15495" s="14" t="e">
        <f t="shared" si="1695"/>
        <v>#DIV/0!</v>
      </c>
      <c r="T15495" s="13">
        <f t="shared" si="1697"/>
        <v>10.49</v>
      </c>
      <c r="U15495" s="13">
        <f t="shared" si="1698"/>
        <v>0</v>
      </c>
      <c r="V15495" s="13">
        <f t="shared" si="1699"/>
        <v>-10.49</v>
      </c>
      <c r="W15495" s="13" t="str">
        <f t="shared" si="1700"/>
        <v>UNDERPAYMENT</v>
      </c>
    </row>
    <row r="15496" spans="10:23" x14ac:dyDescent="0.45">
      <c r="J15496" s="13">
        <f t="shared" si="1696"/>
        <v>0</v>
      </c>
      <c r="P15496" s="14" t="e">
        <f t="shared" si="1694"/>
        <v>#DIV/0!</v>
      </c>
      <c r="Q15496" s="14" t="e">
        <f t="shared" si="1695"/>
        <v>#DIV/0!</v>
      </c>
      <c r="T15496" s="13">
        <f t="shared" si="1697"/>
        <v>10.49</v>
      </c>
      <c r="U15496" s="13">
        <f t="shared" si="1698"/>
        <v>0</v>
      </c>
      <c r="V15496" s="13">
        <f t="shared" si="1699"/>
        <v>-10.49</v>
      </c>
      <c r="W15496" s="13" t="str">
        <f t="shared" si="1700"/>
        <v>UNDERPAYMENT</v>
      </c>
    </row>
    <row r="15497" spans="10:23" x14ac:dyDescent="0.45">
      <c r="J15497" s="13">
        <f t="shared" si="1696"/>
        <v>0</v>
      </c>
      <c r="P15497" s="14" t="e">
        <f t="shared" si="1694"/>
        <v>#DIV/0!</v>
      </c>
      <c r="Q15497" s="14" t="e">
        <f t="shared" si="1695"/>
        <v>#DIV/0!</v>
      </c>
      <c r="T15497" s="13">
        <f t="shared" si="1697"/>
        <v>10.49</v>
      </c>
      <c r="U15497" s="13">
        <f t="shared" si="1698"/>
        <v>0</v>
      </c>
      <c r="V15497" s="13">
        <f t="shared" si="1699"/>
        <v>-10.49</v>
      </c>
      <c r="W15497" s="13" t="str">
        <f t="shared" si="1700"/>
        <v>UNDERPAYMENT</v>
      </c>
    </row>
    <row r="15498" spans="10:23" x14ac:dyDescent="0.45">
      <c r="J15498" s="13">
        <f t="shared" si="1696"/>
        <v>0</v>
      </c>
      <c r="P15498" s="14" t="e">
        <f t="shared" si="1694"/>
        <v>#DIV/0!</v>
      </c>
      <c r="Q15498" s="14" t="e">
        <f t="shared" si="1695"/>
        <v>#DIV/0!</v>
      </c>
      <c r="T15498" s="13">
        <f t="shared" si="1697"/>
        <v>10.49</v>
      </c>
      <c r="U15498" s="13">
        <f t="shared" si="1698"/>
        <v>0</v>
      </c>
      <c r="V15498" s="13">
        <f t="shared" si="1699"/>
        <v>-10.49</v>
      </c>
      <c r="W15498" s="13" t="str">
        <f t="shared" si="1700"/>
        <v>UNDERPAYMENT</v>
      </c>
    </row>
    <row r="15499" spans="10:23" x14ac:dyDescent="0.45">
      <c r="J15499" s="13">
        <f t="shared" si="1696"/>
        <v>0</v>
      </c>
      <c r="P15499" s="14" t="e">
        <f t="shared" si="1694"/>
        <v>#DIV/0!</v>
      </c>
      <c r="Q15499" s="14" t="e">
        <f t="shared" si="1695"/>
        <v>#DIV/0!</v>
      </c>
      <c r="T15499" s="13">
        <f t="shared" si="1697"/>
        <v>10.49</v>
      </c>
      <c r="U15499" s="13">
        <f t="shared" si="1698"/>
        <v>0</v>
      </c>
      <c r="V15499" s="13">
        <f t="shared" si="1699"/>
        <v>-10.49</v>
      </c>
      <c r="W15499" s="13" t="str">
        <f t="shared" si="1700"/>
        <v>UNDERPAYMENT</v>
      </c>
    </row>
    <row r="15500" spans="10:23" x14ac:dyDescent="0.45">
      <c r="J15500" s="13">
        <f t="shared" si="1696"/>
        <v>0</v>
      </c>
      <c r="P15500" s="14" t="e">
        <f t="shared" si="1694"/>
        <v>#DIV/0!</v>
      </c>
      <c r="Q15500" s="14" t="e">
        <f t="shared" si="1695"/>
        <v>#DIV/0!</v>
      </c>
      <c r="T15500" s="13">
        <f t="shared" si="1697"/>
        <v>10.49</v>
      </c>
      <c r="U15500" s="13">
        <f t="shared" si="1698"/>
        <v>0</v>
      </c>
      <c r="V15500" s="13">
        <f t="shared" si="1699"/>
        <v>-10.49</v>
      </c>
      <c r="W15500" s="13" t="str">
        <f t="shared" si="1700"/>
        <v>UNDERPAYMENT</v>
      </c>
    </row>
    <row r="15501" spans="10:23" x14ac:dyDescent="0.45">
      <c r="J15501" s="13">
        <f t="shared" si="1696"/>
        <v>0</v>
      </c>
      <c r="P15501" s="14" t="e">
        <f t="shared" si="1694"/>
        <v>#DIV/0!</v>
      </c>
      <c r="Q15501" s="14" t="e">
        <f t="shared" si="1695"/>
        <v>#DIV/0!</v>
      </c>
      <c r="T15501" s="13">
        <f t="shared" si="1697"/>
        <v>10.49</v>
      </c>
      <c r="U15501" s="13">
        <f t="shared" si="1698"/>
        <v>0</v>
      </c>
      <c r="V15501" s="13">
        <f t="shared" si="1699"/>
        <v>-10.49</v>
      </c>
      <c r="W15501" s="13" t="str">
        <f t="shared" si="1700"/>
        <v>UNDERPAYMENT</v>
      </c>
    </row>
    <row r="15502" spans="10:23" x14ac:dyDescent="0.45">
      <c r="J15502" s="13">
        <f t="shared" si="1696"/>
        <v>0</v>
      </c>
      <c r="P15502" s="14" t="e">
        <f t="shared" si="1694"/>
        <v>#DIV/0!</v>
      </c>
      <c r="Q15502" s="14" t="e">
        <f t="shared" si="1695"/>
        <v>#DIV/0!</v>
      </c>
      <c r="T15502" s="13">
        <f t="shared" si="1697"/>
        <v>10.49</v>
      </c>
      <c r="U15502" s="13">
        <f t="shared" si="1698"/>
        <v>0</v>
      </c>
      <c r="V15502" s="13">
        <f t="shared" si="1699"/>
        <v>-10.49</v>
      </c>
      <c r="W15502" s="13" t="str">
        <f t="shared" si="1700"/>
        <v>UNDERPAYMENT</v>
      </c>
    </row>
    <row r="15503" spans="10:23" x14ac:dyDescent="0.45">
      <c r="J15503" s="13">
        <f t="shared" si="1696"/>
        <v>0</v>
      </c>
      <c r="P15503" s="14" t="e">
        <f t="shared" si="1694"/>
        <v>#DIV/0!</v>
      </c>
      <c r="Q15503" s="14" t="e">
        <f t="shared" si="1695"/>
        <v>#DIV/0!</v>
      </c>
      <c r="T15503" s="13">
        <f t="shared" si="1697"/>
        <v>10.49</v>
      </c>
      <c r="U15503" s="13">
        <f t="shared" si="1698"/>
        <v>0</v>
      </c>
      <c r="V15503" s="13">
        <f t="shared" si="1699"/>
        <v>-10.49</v>
      </c>
      <c r="W15503" s="13" t="str">
        <f t="shared" si="1700"/>
        <v>UNDERPAYMENT</v>
      </c>
    </row>
    <row r="15504" spans="10:23" x14ac:dyDescent="0.45">
      <c r="J15504" s="13">
        <f t="shared" si="1696"/>
        <v>0</v>
      </c>
      <c r="P15504" s="14" t="e">
        <f t="shared" si="1694"/>
        <v>#DIV/0!</v>
      </c>
      <c r="Q15504" s="14" t="e">
        <f t="shared" si="1695"/>
        <v>#DIV/0!</v>
      </c>
      <c r="T15504" s="13">
        <f t="shared" si="1697"/>
        <v>10.49</v>
      </c>
      <c r="U15504" s="13">
        <f t="shared" si="1698"/>
        <v>0</v>
      </c>
      <c r="V15504" s="13">
        <f t="shared" si="1699"/>
        <v>-10.49</v>
      </c>
      <c r="W15504" s="13" t="str">
        <f t="shared" si="1700"/>
        <v>UNDERPAYMENT</v>
      </c>
    </row>
    <row r="15505" spans="10:23" x14ac:dyDescent="0.45">
      <c r="J15505" s="13">
        <f t="shared" si="1696"/>
        <v>0</v>
      </c>
      <c r="P15505" s="14" t="e">
        <f t="shared" si="1694"/>
        <v>#DIV/0!</v>
      </c>
      <c r="Q15505" s="14" t="e">
        <f t="shared" si="1695"/>
        <v>#DIV/0!</v>
      </c>
      <c r="T15505" s="13">
        <f t="shared" si="1697"/>
        <v>10.49</v>
      </c>
      <c r="U15505" s="13">
        <f t="shared" si="1698"/>
        <v>0</v>
      </c>
      <c r="V15505" s="13">
        <f t="shared" si="1699"/>
        <v>-10.49</v>
      </c>
      <c r="W15505" s="13" t="str">
        <f t="shared" si="1700"/>
        <v>UNDERPAYMENT</v>
      </c>
    </row>
    <row r="15506" spans="10:23" x14ac:dyDescent="0.45">
      <c r="J15506" s="13">
        <f t="shared" si="1696"/>
        <v>0</v>
      </c>
      <c r="P15506" s="14" t="e">
        <f t="shared" si="1694"/>
        <v>#DIV/0!</v>
      </c>
      <c r="Q15506" s="14" t="e">
        <f t="shared" si="1695"/>
        <v>#DIV/0!</v>
      </c>
      <c r="T15506" s="13">
        <f t="shared" si="1697"/>
        <v>10.49</v>
      </c>
      <c r="U15506" s="13">
        <f t="shared" si="1698"/>
        <v>0</v>
      </c>
      <c r="V15506" s="13">
        <f t="shared" si="1699"/>
        <v>-10.49</v>
      </c>
      <c r="W15506" s="13" t="str">
        <f t="shared" si="1700"/>
        <v>UNDERPAYMENT</v>
      </c>
    </row>
    <row r="15507" spans="10:23" x14ac:dyDescent="0.45">
      <c r="J15507" s="13">
        <f t="shared" si="1696"/>
        <v>0</v>
      </c>
      <c r="P15507" s="14" t="e">
        <f t="shared" si="1694"/>
        <v>#DIV/0!</v>
      </c>
      <c r="Q15507" s="14" t="e">
        <f t="shared" si="1695"/>
        <v>#DIV/0!</v>
      </c>
      <c r="T15507" s="13">
        <f t="shared" si="1697"/>
        <v>10.49</v>
      </c>
      <c r="U15507" s="13">
        <f t="shared" si="1698"/>
        <v>0</v>
      </c>
      <c r="V15507" s="13">
        <f t="shared" si="1699"/>
        <v>-10.49</v>
      </c>
      <c r="W15507" s="13" t="str">
        <f t="shared" si="1700"/>
        <v>UNDERPAYMENT</v>
      </c>
    </row>
    <row r="15508" spans="10:23" x14ac:dyDescent="0.45">
      <c r="J15508" s="13">
        <f t="shared" si="1696"/>
        <v>0</v>
      </c>
      <c r="P15508" s="14" t="e">
        <f t="shared" si="1694"/>
        <v>#DIV/0!</v>
      </c>
      <c r="Q15508" s="14" t="e">
        <f t="shared" si="1695"/>
        <v>#DIV/0!</v>
      </c>
      <c r="T15508" s="13">
        <f t="shared" si="1697"/>
        <v>10.49</v>
      </c>
      <c r="U15508" s="13">
        <f t="shared" si="1698"/>
        <v>0</v>
      </c>
      <c r="V15508" s="13">
        <f t="shared" si="1699"/>
        <v>-10.49</v>
      </c>
      <c r="W15508" s="13" t="str">
        <f t="shared" si="1700"/>
        <v>UNDERPAYMENT</v>
      </c>
    </row>
    <row r="15509" spans="10:23" x14ac:dyDescent="0.45">
      <c r="J15509" s="13">
        <f t="shared" si="1696"/>
        <v>0</v>
      </c>
      <c r="P15509" s="14" t="e">
        <f t="shared" si="1694"/>
        <v>#DIV/0!</v>
      </c>
      <c r="Q15509" s="14" t="e">
        <f t="shared" si="1695"/>
        <v>#DIV/0!</v>
      </c>
      <c r="T15509" s="13">
        <f t="shared" si="1697"/>
        <v>10.49</v>
      </c>
      <c r="U15509" s="13">
        <f t="shared" si="1698"/>
        <v>0</v>
      </c>
      <c r="V15509" s="13">
        <f t="shared" si="1699"/>
        <v>-10.49</v>
      </c>
      <c r="W15509" s="13" t="str">
        <f t="shared" si="1700"/>
        <v>UNDERPAYMENT</v>
      </c>
    </row>
    <row r="15510" spans="10:23" x14ac:dyDescent="0.45">
      <c r="J15510" s="13">
        <f t="shared" si="1696"/>
        <v>0</v>
      </c>
      <c r="P15510" s="14" t="e">
        <f t="shared" si="1694"/>
        <v>#DIV/0!</v>
      </c>
      <c r="Q15510" s="14" t="e">
        <f t="shared" si="1695"/>
        <v>#DIV/0!</v>
      </c>
      <c r="T15510" s="13">
        <f t="shared" si="1697"/>
        <v>10.49</v>
      </c>
      <c r="U15510" s="13">
        <f t="shared" si="1698"/>
        <v>0</v>
      </c>
      <c r="V15510" s="13">
        <f t="shared" si="1699"/>
        <v>-10.49</v>
      </c>
      <c r="W15510" s="13" t="str">
        <f t="shared" si="1700"/>
        <v>UNDERPAYMENT</v>
      </c>
    </row>
    <row r="15511" spans="10:23" x14ac:dyDescent="0.45">
      <c r="J15511" s="13">
        <f t="shared" si="1696"/>
        <v>0</v>
      </c>
      <c r="P15511" s="14" t="e">
        <f t="shared" si="1694"/>
        <v>#DIV/0!</v>
      </c>
      <c r="Q15511" s="14" t="e">
        <f t="shared" si="1695"/>
        <v>#DIV/0!</v>
      </c>
      <c r="T15511" s="13">
        <f t="shared" si="1697"/>
        <v>10.49</v>
      </c>
      <c r="U15511" s="13">
        <f t="shared" si="1698"/>
        <v>0</v>
      </c>
      <c r="V15511" s="13">
        <f t="shared" si="1699"/>
        <v>-10.49</v>
      </c>
      <c r="W15511" s="13" t="str">
        <f t="shared" si="1700"/>
        <v>UNDERPAYMENT</v>
      </c>
    </row>
    <row r="15512" spans="10:23" x14ac:dyDescent="0.45">
      <c r="J15512" s="13">
        <f t="shared" si="1696"/>
        <v>0</v>
      </c>
      <c r="P15512" s="14" t="e">
        <f t="shared" si="1694"/>
        <v>#DIV/0!</v>
      </c>
      <c r="Q15512" s="14" t="e">
        <f t="shared" si="1695"/>
        <v>#DIV/0!</v>
      </c>
      <c r="T15512" s="13">
        <f t="shared" si="1697"/>
        <v>10.49</v>
      </c>
      <c r="U15512" s="13">
        <f t="shared" si="1698"/>
        <v>0</v>
      </c>
      <c r="V15512" s="13">
        <f t="shared" si="1699"/>
        <v>-10.49</v>
      </c>
      <c r="W15512" s="13" t="str">
        <f t="shared" si="1700"/>
        <v>UNDERPAYMENT</v>
      </c>
    </row>
    <row r="15513" spans="10:23" x14ac:dyDescent="0.45">
      <c r="J15513" s="13">
        <f t="shared" si="1696"/>
        <v>0</v>
      </c>
      <c r="P15513" s="14" t="e">
        <f t="shared" si="1694"/>
        <v>#DIV/0!</v>
      </c>
      <c r="Q15513" s="14" t="e">
        <f t="shared" si="1695"/>
        <v>#DIV/0!</v>
      </c>
      <c r="T15513" s="13">
        <f t="shared" si="1697"/>
        <v>10.49</v>
      </c>
      <c r="U15513" s="13">
        <f t="shared" si="1698"/>
        <v>0</v>
      </c>
      <c r="V15513" s="13">
        <f t="shared" si="1699"/>
        <v>-10.49</v>
      </c>
      <c r="W15513" s="13" t="str">
        <f t="shared" si="1700"/>
        <v>UNDERPAYMENT</v>
      </c>
    </row>
    <row r="15514" spans="10:23" x14ac:dyDescent="0.45">
      <c r="J15514" s="13">
        <f t="shared" si="1696"/>
        <v>0</v>
      </c>
      <c r="P15514" s="14" t="e">
        <f t="shared" si="1694"/>
        <v>#DIV/0!</v>
      </c>
      <c r="Q15514" s="14" t="e">
        <f t="shared" si="1695"/>
        <v>#DIV/0!</v>
      </c>
      <c r="T15514" s="13">
        <f t="shared" si="1697"/>
        <v>10.49</v>
      </c>
      <c r="U15514" s="13">
        <f t="shared" si="1698"/>
        <v>0</v>
      </c>
      <c r="V15514" s="13">
        <f t="shared" si="1699"/>
        <v>-10.49</v>
      </c>
      <c r="W15514" s="13" t="str">
        <f t="shared" si="1700"/>
        <v>UNDERPAYMENT</v>
      </c>
    </row>
    <row r="15515" spans="10:23" x14ac:dyDescent="0.45">
      <c r="J15515" s="13">
        <f t="shared" si="1696"/>
        <v>0</v>
      </c>
      <c r="P15515" s="14" t="e">
        <f t="shared" si="1694"/>
        <v>#DIV/0!</v>
      </c>
      <c r="Q15515" s="14" t="e">
        <f t="shared" si="1695"/>
        <v>#DIV/0!</v>
      </c>
      <c r="T15515" s="13">
        <f t="shared" si="1697"/>
        <v>10.49</v>
      </c>
      <c r="U15515" s="13">
        <f t="shared" si="1698"/>
        <v>0</v>
      </c>
      <c r="V15515" s="13">
        <f t="shared" si="1699"/>
        <v>-10.49</v>
      </c>
      <c r="W15515" s="13" t="str">
        <f t="shared" si="1700"/>
        <v>UNDERPAYMENT</v>
      </c>
    </row>
    <row r="15516" spans="10:23" x14ac:dyDescent="0.45">
      <c r="J15516" s="13">
        <f t="shared" si="1696"/>
        <v>0</v>
      </c>
      <c r="P15516" s="14" t="e">
        <f t="shared" si="1694"/>
        <v>#DIV/0!</v>
      </c>
      <c r="Q15516" s="14" t="e">
        <f t="shared" si="1695"/>
        <v>#DIV/0!</v>
      </c>
      <c r="T15516" s="13">
        <f t="shared" si="1697"/>
        <v>10.49</v>
      </c>
      <c r="U15516" s="13">
        <f t="shared" si="1698"/>
        <v>0</v>
      </c>
      <c r="V15516" s="13">
        <f t="shared" si="1699"/>
        <v>-10.49</v>
      </c>
      <c r="W15516" s="13" t="str">
        <f t="shared" si="1700"/>
        <v>UNDERPAYMENT</v>
      </c>
    </row>
    <row r="15517" spans="10:23" x14ac:dyDescent="0.45">
      <c r="J15517" s="13">
        <f t="shared" si="1696"/>
        <v>0</v>
      </c>
      <c r="P15517" s="14" t="e">
        <f t="shared" si="1694"/>
        <v>#DIV/0!</v>
      </c>
      <c r="Q15517" s="14" t="e">
        <f t="shared" si="1695"/>
        <v>#DIV/0!</v>
      </c>
      <c r="T15517" s="13">
        <f t="shared" si="1697"/>
        <v>10.49</v>
      </c>
      <c r="U15517" s="13">
        <f t="shared" si="1698"/>
        <v>0</v>
      </c>
      <c r="V15517" s="13">
        <f t="shared" si="1699"/>
        <v>-10.49</v>
      </c>
      <c r="W15517" s="13" t="str">
        <f t="shared" si="1700"/>
        <v>UNDERPAYMENT</v>
      </c>
    </row>
    <row r="15518" spans="10:23" x14ac:dyDescent="0.45">
      <c r="J15518" s="13">
        <f t="shared" si="1696"/>
        <v>0</v>
      </c>
      <c r="P15518" s="14" t="e">
        <f t="shared" si="1694"/>
        <v>#DIV/0!</v>
      </c>
      <c r="Q15518" s="14" t="e">
        <f t="shared" si="1695"/>
        <v>#DIV/0!</v>
      </c>
      <c r="T15518" s="13">
        <f t="shared" si="1697"/>
        <v>10.49</v>
      </c>
      <c r="U15518" s="13">
        <f t="shared" si="1698"/>
        <v>0</v>
      </c>
      <c r="V15518" s="13">
        <f t="shared" si="1699"/>
        <v>-10.49</v>
      </c>
      <c r="W15518" s="13" t="str">
        <f t="shared" si="1700"/>
        <v>UNDERPAYMENT</v>
      </c>
    </row>
    <row r="15519" spans="10:23" x14ac:dyDescent="0.45">
      <c r="J15519" s="13">
        <f t="shared" si="1696"/>
        <v>0</v>
      </c>
      <c r="P15519" s="14" t="e">
        <f t="shared" si="1694"/>
        <v>#DIV/0!</v>
      </c>
      <c r="Q15519" s="14" t="e">
        <f t="shared" si="1695"/>
        <v>#DIV/0!</v>
      </c>
      <c r="T15519" s="13">
        <f t="shared" si="1697"/>
        <v>10.49</v>
      </c>
      <c r="U15519" s="13">
        <f t="shared" si="1698"/>
        <v>0</v>
      </c>
      <c r="V15519" s="13">
        <f t="shared" si="1699"/>
        <v>-10.49</v>
      </c>
      <c r="W15519" s="13" t="str">
        <f t="shared" si="1700"/>
        <v>UNDERPAYMENT</v>
      </c>
    </row>
    <row r="15520" spans="10:23" x14ac:dyDescent="0.45">
      <c r="J15520" s="13">
        <f t="shared" si="1696"/>
        <v>0</v>
      </c>
      <c r="P15520" s="14" t="e">
        <f t="shared" si="1694"/>
        <v>#DIV/0!</v>
      </c>
      <c r="Q15520" s="14" t="e">
        <f t="shared" si="1695"/>
        <v>#DIV/0!</v>
      </c>
      <c r="T15520" s="13">
        <f t="shared" si="1697"/>
        <v>10.49</v>
      </c>
      <c r="U15520" s="13">
        <f t="shared" si="1698"/>
        <v>0</v>
      </c>
      <c r="V15520" s="13">
        <f t="shared" si="1699"/>
        <v>-10.49</v>
      </c>
      <c r="W15520" s="13" t="str">
        <f t="shared" si="1700"/>
        <v>UNDERPAYMENT</v>
      </c>
    </row>
    <row r="15521" spans="10:23" x14ac:dyDescent="0.45">
      <c r="J15521" s="13">
        <f t="shared" si="1696"/>
        <v>0</v>
      </c>
      <c r="P15521" s="14" t="e">
        <f t="shared" si="1694"/>
        <v>#DIV/0!</v>
      </c>
      <c r="Q15521" s="14" t="e">
        <f t="shared" si="1695"/>
        <v>#DIV/0!</v>
      </c>
      <c r="T15521" s="13">
        <f t="shared" si="1697"/>
        <v>10.49</v>
      </c>
      <c r="U15521" s="13">
        <f t="shared" si="1698"/>
        <v>0</v>
      </c>
      <c r="V15521" s="13">
        <f t="shared" si="1699"/>
        <v>-10.49</v>
      </c>
      <c r="W15521" s="13" t="str">
        <f t="shared" si="1700"/>
        <v>UNDERPAYMENT</v>
      </c>
    </row>
    <row r="15522" spans="10:23" x14ac:dyDescent="0.45">
      <c r="J15522" s="13">
        <f t="shared" si="1696"/>
        <v>0</v>
      </c>
      <c r="P15522" s="14" t="e">
        <f t="shared" si="1694"/>
        <v>#DIV/0!</v>
      </c>
      <c r="Q15522" s="14" t="e">
        <f t="shared" si="1695"/>
        <v>#DIV/0!</v>
      </c>
      <c r="T15522" s="13">
        <f t="shared" si="1697"/>
        <v>10.49</v>
      </c>
      <c r="U15522" s="13">
        <f t="shared" si="1698"/>
        <v>0</v>
      </c>
      <c r="V15522" s="13">
        <f t="shared" si="1699"/>
        <v>-10.49</v>
      </c>
      <c r="W15522" s="13" t="str">
        <f t="shared" si="1700"/>
        <v>UNDERPAYMENT</v>
      </c>
    </row>
    <row r="15523" spans="10:23" x14ac:dyDescent="0.45">
      <c r="J15523" s="13">
        <f t="shared" si="1696"/>
        <v>0</v>
      </c>
      <c r="P15523" s="14" t="e">
        <f t="shared" si="1694"/>
        <v>#DIV/0!</v>
      </c>
      <c r="Q15523" s="14" t="e">
        <f t="shared" si="1695"/>
        <v>#DIV/0!</v>
      </c>
      <c r="T15523" s="13">
        <f t="shared" si="1697"/>
        <v>10.49</v>
      </c>
      <c r="U15523" s="13">
        <f t="shared" si="1698"/>
        <v>0</v>
      </c>
      <c r="V15523" s="13">
        <f t="shared" si="1699"/>
        <v>-10.49</v>
      </c>
      <c r="W15523" s="13" t="str">
        <f t="shared" si="1700"/>
        <v>UNDERPAYMENT</v>
      </c>
    </row>
    <row r="15524" spans="10:23" x14ac:dyDescent="0.45">
      <c r="J15524" s="13">
        <f t="shared" si="1696"/>
        <v>0</v>
      </c>
      <c r="P15524" s="14" t="e">
        <f t="shared" si="1694"/>
        <v>#DIV/0!</v>
      </c>
      <c r="Q15524" s="14" t="e">
        <f t="shared" si="1695"/>
        <v>#DIV/0!</v>
      </c>
      <c r="T15524" s="13">
        <f t="shared" si="1697"/>
        <v>10.49</v>
      </c>
      <c r="U15524" s="13">
        <f t="shared" si="1698"/>
        <v>0</v>
      </c>
      <c r="V15524" s="13">
        <f t="shared" si="1699"/>
        <v>-10.49</v>
      </c>
      <c r="W15524" s="13" t="str">
        <f t="shared" si="1700"/>
        <v>UNDERPAYMENT</v>
      </c>
    </row>
    <row r="15525" spans="10:23" x14ac:dyDescent="0.45">
      <c r="J15525" s="13">
        <f t="shared" si="1696"/>
        <v>0</v>
      </c>
      <c r="P15525" s="14" t="e">
        <f t="shared" si="1694"/>
        <v>#DIV/0!</v>
      </c>
      <c r="Q15525" s="14" t="e">
        <f t="shared" si="1695"/>
        <v>#DIV/0!</v>
      </c>
      <c r="T15525" s="13">
        <f t="shared" si="1697"/>
        <v>10.49</v>
      </c>
      <c r="U15525" s="13">
        <f t="shared" si="1698"/>
        <v>0</v>
      </c>
      <c r="V15525" s="13">
        <f t="shared" si="1699"/>
        <v>-10.49</v>
      </c>
      <c r="W15525" s="13" t="str">
        <f t="shared" si="1700"/>
        <v>UNDERPAYMENT</v>
      </c>
    </row>
    <row r="15526" spans="10:23" x14ac:dyDescent="0.45">
      <c r="J15526" s="13">
        <f t="shared" si="1696"/>
        <v>0</v>
      </c>
      <c r="P15526" s="14" t="e">
        <f t="shared" si="1694"/>
        <v>#DIV/0!</v>
      </c>
      <c r="Q15526" s="14" t="e">
        <f t="shared" si="1695"/>
        <v>#DIV/0!</v>
      </c>
      <c r="T15526" s="13">
        <f t="shared" si="1697"/>
        <v>10.49</v>
      </c>
      <c r="U15526" s="13">
        <f t="shared" si="1698"/>
        <v>0</v>
      </c>
      <c r="V15526" s="13">
        <f t="shared" si="1699"/>
        <v>-10.49</v>
      </c>
      <c r="W15526" s="13" t="str">
        <f t="shared" si="1700"/>
        <v>UNDERPAYMENT</v>
      </c>
    </row>
    <row r="15527" spans="10:23" x14ac:dyDescent="0.45">
      <c r="J15527" s="13">
        <f t="shared" si="1696"/>
        <v>0</v>
      </c>
      <c r="P15527" s="14" t="e">
        <f t="shared" si="1694"/>
        <v>#DIV/0!</v>
      </c>
      <c r="Q15527" s="14" t="e">
        <f t="shared" si="1695"/>
        <v>#DIV/0!</v>
      </c>
      <c r="T15527" s="13">
        <f t="shared" si="1697"/>
        <v>10.49</v>
      </c>
      <c r="U15527" s="13">
        <f t="shared" si="1698"/>
        <v>0</v>
      </c>
      <c r="V15527" s="13">
        <f t="shared" si="1699"/>
        <v>-10.49</v>
      </c>
      <c r="W15527" s="13" t="str">
        <f t="shared" si="1700"/>
        <v>UNDERPAYMENT</v>
      </c>
    </row>
    <row r="15528" spans="10:23" x14ac:dyDescent="0.45">
      <c r="J15528" s="13">
        <f t="shared" si="1696"/>
        <v>0</v>
      </c>
      <c r="P15528" s="14" t="e">
        <f t="shared" si="1694"/>
        <v>#DIV/0!</v>
      </c>
      <c r="Q15528" s="14" t="e">
        <f t="shared" si="1695"/>
        <v>#DIV/0!</v>
      </c>
      <c r="T15528" s="13">
        <f t="shared" si="1697"/>
        <v>10.49</v>
      </c>
      <c r="U15528" s="13">
        <f t="shared" si="1698"/>
        <v>0</v>
      </c>
      <c r="V15528" s="13">
        <f t="shared" si="1699"/>
        <v>-10.49</v>
      </c>
      <c r="W15528" s="13" t="str">
        <f t="shared" si="1700"/>
        <v>UNDERPAYMENT</v>
      </c>
    </row>
    <row r="15529" spans="10:23" x14ac:dyDescent="0.45">
      <c r="J15529" s="13">
        <f t="shared" si="1696"/>
        <v>0</v>
      </c>
      <c r="P15529" s="14" t="e">
        <f t="shared" si="1694"/>
        <v>#DIV/0!</v>
      </c>
      <c r="Q15529" s="14" t="e">
        <f t="shared" si="1695"/>
        <v>#DIV/0!</v>
      </c>
      <c r="T15529" s="13">
        <f t="shared" si="1697"/>
        <v>10.49</v>
      </c>
      <c r="U15529" s="13">
        <f t="shared" si="1698"/>
        <v>0</v>
      </c>
      <c r="V15529" s="13">
        <f t="shared" si="1699"/>
        <v>-10.49</v>
      </c>
      <c r="W15529" s="13" t="str">
        <f t="shared" si="1700"/>
        <v>UNDERPAYMENT</v>
      </c>
    </row>
    <row r="15530" spans="10:23" x14ac:dyDescent="0.45">
      <c r="J15530" s="13">
        <f t="shared" si="1696"/>
        <v>0</v>
      </c>
      <c r="P15530" s="14" t="e">
        <f t="shared" si="1694"/>
        <v>#DIV/0!</v>
      </c>
      <c r="Q15530" s="14" t="e">
        <f t="shared" si="1695"/>
        <v>#DIV/0!</v>
      </c>
      <c r="T15530" s="13">
        <f t="shared" si="1697"/>
        <v>10.49</v>
      </c>
      <c r="U15530" s="13">
        <f t="shared" si="1698"/>
        <v>0</v>
      </c>
      <c r="V15530" s="13">
        <f t="shared" si="1699"/>
        <v>-10.49</v>
      </c>
      <c r="W15530" s="13" t="str">
        <f t="shared" si="1700"/>
        <v>UNDERPAYMENT</v>
      </c>
    </row>
    <row r="15531" spans="10:23" x14ac:dyDescent="0.45">
      <c r="J15531" s="13">
        <f t="shared" si="1696"/>
        <v>0</v>
      </c>
      <c r="P15531" s="14" t="e">
        <f t="shared" si="1694"/>
        <v>#DIV/0!</v>
      </c>
      <c r="Q15531" s="14" t="e">
        <f t="shared" si="1695"/>
        <v>#DIV/0!</v>
      </c>
      <c r="T15531" s="13">
        <f t="shared" si="1697"/>
        <v>10.49</v>
      </c>
      <c r="U15531" s="13">
        <f t="shared" si="1698"/>
        <v>0</v>
      </c>
      <c r="V15531" s="13">
        <f t="shared" si="1699"/>
        <v>-10.49</v>
      </c>
      <c r="W15531" s="13" t="str">
        <f t="shared" si="1700"/>
        <v>UNDERPAYMENT</v>
      </c>
    </row>
    <row r="15532" spans="10:23" x14ac:dyDescent="0.45">
      <c r="J15532" s="13">
        <f t="shared" si="1696"/>
        <v>0</v>
      </c>
      <c r="P15532" s="14" t="e">
        <f t="shared" si="1694"/>
        <v>#DIV/0!</v>
      </c>
      <c r="Q15532" s="14" t="e">
        <f t="shared" si="1695"/>
        <v>#DIV/0!</v>
      </c>
      <c r="T15532" s="13">
        <f t="shared" si="1697"/>
        <v>10.49</v>
      </c>
      <c r="U15532" s="13">
        <f t="shared" si="1698"/>
        <v>0</v>
      </c>
      <c r="V15532" s="13">
        <f t="shared" si="1699"/>
        <v>-10.49</v>
      </c>
      <c r="W15532" s="13" t="str">
        <f t="shared" si="1700"/>
        <v>UNDERPAYMENT</v>
      </c>
    </row>
    <row r="15533" spans="10:23" x14ac:dyDescent="0.45">
      <c r="J15533" s="13">
        <f t="shared" si="1696"/>
        <v>0</v>
      </c>
      <c r="P15533" s="14" t="e">
        <f t="shared" si="1694"/>
        <v>#DIV/0!</v>
      </c>
      <c r="Q15533" s="14" t="e">
        <f t="shared" si="1695"/>
        <v>#DIV/0!</v>
      </c>
      <c r="T15533" s="13">
        <f t="shared" si="1697"/>
        <v>10.49</v>
      </c>
      <c r="U15533" s="13">
        <f t="shared" si="1698"/>
        <v>0</v>
      </c>
      <c r="V15533" s="13">
        <f t="shared" si="1699"/>
        <v>-10.49</v>
      </c>
      <c r="W15533" s="13" t="str">
        <f t="shared" si="1700"/>
        <v>UNDERPAYMENT</v>
      </c>
    </row>
    <row r="15534" spans="10:23" x14ac:dyDescent="0.45">
      <c r="J15534" s="13">
        <f t="shared" si="1696"/>
        <v>0</v>
      </c>
      <c r="P15534" s="14" t="e">
        <f t="shared" si="1694"/>
        <v>#DIV/0!</v>
      </c>
      <c r="Q15534" s="14" t="e">
        <f t="shared" si="1695"/>
        <v>#DIV/0!</v>
      </c>
      <c r="T15534" s="13">
        <f t="shared" si="1697"/>
        <v>10.49</v>
      </c>
      <c r="U15534" s="13">
        <f t="shared" si="1698"/>
        <v>0</v>
      </c>
      <c r="V15534" s="13">
        <f t="shared" si="1699"/>
        <v>-10.49</v>
      </c>
      <c r="W15534" s="13" t="str">
        <f t="shared" si="1700"/>
        <v>UNDERPAYMENT</v>
      </c>
    </row>
    <row r="15535" spans="10:23" x14ac:dyDescent="0.45">
      <c r="J15535" s="13">
        <f t="shared" si="1696"/>
        <v>0</v>
      </c>
      <c r="P15535" s="14" t="e">
        <f t="shared" si="1694"/>
        <v>#DIV/0!</v>
      </c>
      <c r="Q15535" s="14" t="e">
        <f t="shared" si="1695"/>
        <v>#DIV/0!</v>
      </c>
      <c r="T15535" s="13">
        <f t="shared" si="1697"/>
        <v>10.49</v>
      </c>
      <c r="U15535" s="13">
        <f t="shared" si="1698"/>
        <v>0</v>
      </c>
      <c r="V15535" s="13">
        <f t="shared" si="1699"/>
        <v>-10.49</v>
      </c>
      <c r="W15535" s="13" t="str">
        <f t="shared" si="1700"/>
        <v>UNDERPAYMENT</v>
      </c>
    </row>
    <row r="15536" spans="10:23" x14ac:dyDescent="0.45">
      <c r="J15536" s="13">
        <f t="shared" si="1696"/>
        <v>0</v>
      </c>
      <c r="P15536" s="14" t="e">
        <f t="shared" si="1694"/>
        <v>#DIV/0!</v>
      </c>
      <c r="Q15536" s="14" t="e">
        <f t="shared" si="1695"/>
        <v>#DIV/0!</v>
      </c>
      <c r="T15536" s="13">
        <f t="shared" si="1697"/>
        <v>10.49</v>
      </c>
      <c r="U15536" s="13">
        <f t="shared" si="1698"/>
        <v>0</v>
      </c>
      <c r="V15536" s="13">
        <f t="shared" si="1699"/>
        <v>-10.49</v>
      </c>
      <c r="W15536" s="13" t="str">
        <f t="shared" si="1700"/>
        <v>UNDERPAYMENT</v>
      </c>
    </row>
    <row r="15537" spans="10:23" x14ac:dyDescent="0.45">
      <c r="J15537" s="13">
        <f t="shared" si="1696"/>
        <v>0</v>
      </c>
      <c r="P15537" s="14" t="e">
        <f t="shared" si="1694"/>
        <v>#DIV/0!</v>
      </c>
      <c r="Q15537" s="14" t="e">
        <f t="shared" si="1695"/>
        <v>#DIV/0!</v>
      </c>
      <c r="T15537" s="13">
        <f t="shared" si="1697"/>
        <v>10.49</v>
      </c>
      <c r="U15537" s="13">
        <f t="shared" si="1698"/>
        <v>0</v>
      </c>
      <c r="V15537" s="13">
        <f t="shared" si="1699"/>
        <v>-10.49</v>
      </c>
      <c r="W15537" s="13" t="str">
        <f t="shared" si="1700"/>
        <v>UNDERPAYMENT</v>
      </c>
    </row>
    <row r="15538" spans="10:23" x14ac:dyDescent="0.45">
      <c r="J15538" s="13">
        <f t="shared" si="1696"/>
        <v>0</v>
      </c>
      <c r="P15538" s="14" t="e">
        <f t="shared" si="1694"/>
        <v>#DIV/0!</v>
      </c>
      <c r="Q15538" s="14" t="e">
        <f t="shared" si="1695"/>
        <v>#DIV/0!</v>
      </c>
      <c r="T15538" s="13">
        <f t="shared" si="1697"/>
        <v>10.49</v>
      </c>
      <c r="U15538" s="13">
        <f t="shared" si="1698"/>
        <v>0</v>
      </c>
      <c r="V15538" s="13">
        <f t="shared" si="1699"/>
        <v>-10.49</v>
      </c>
      <c r="W15538" s="13" t="str">
        <f t="shared" si="1700"/>
        <v>UNDERPAYMENT</v>
      </c>
    </row>
    <row r="15539" spans="10:23" x14ac:dyDescent="0.45">
      <c r="J15539" s="13">
        <f t="shared" si="1696"/>
        <v>0</v>
      </c>
      <c r="P15539" s="14" t="e">
        <f t="shared" ref="P15539:P15602" si="1701">IF(((H15539*E15539)+(M15539-L15539)-(N15539*E15539))/(N15539*E15539) &lt;=0,((H15539*E15539)+(M15539-L15539)-(N15539*E15539))/(N15539*E15539),"")</f>
        <v>#DIV/0!</v>
      </c>
      <c r="Q15539" s="14" t="e">
        <f t="shared" ref="Q15539:Q15602" si="1702">IF(((H15539*E15539)+(M15539-L15539)-(N15539*E15539))/(N15539*E15539) &gt;0,((H15539*E15539)+(M15539-L15539)-(N15539*E15539))/(N15539*E15539),"")</f>
        <v>#DIV/0!</v>
      </c>
      <c r="T15539" s="13">
        <f t="shared" si="1697"/>
        <v>10.49</v>
      </c>
      <c r="U15539" s="13">
        <f t="shared" si="1698"/>
        <v>0</v>
      </c>
      <c r="V15539" s="13">
        <f t="shared" si="1699"/>
        <v>-10.49</v>
      </c>
      <c r="W15539" s="13" t="str">
        <f t="shared" si="1700"/>
        <v>UNDERPAYMENT</v>
      </c>
    </row>
    <row r="15540" spans="10:23" x14ac:dyDescent="0.45">
      <c r="J15540" s="13">
        <f t="shared" ref="J15540:J15603" si="1703">K15540+L15540</f>
        <v>0</v>
      </c>
      <c r="P15540" s="14" t="e">
        <f t="shared" si="1701"/>
        <v>#DIV/0!</v>
      </c>
      <c r="Q15540" s="14" t="e">
        <f t="shared" si="1702"/>
        <v>#DIV/0!</v>
      </c>
      <c r="T15540" s="13">
        <f t="shared" ref="T15540:T15603" si="1704">(N15540*E15540)+10.49</f>
        <v>10.49</v>
      </c>
      <c r="U15540" s="13">
        <f t="shared" ref="U15540:U15603" si="1705">(H15540*E15540)+K15540+M15540</f>
        <v>0</v>
      </c>
      <c r="V15540" s="13">
        <f t="shared" ref="V15540:V15603" si="1706">U15540-T15540</f>
        <v>-10.49</v>
      </c>
      <c r="W15540" s="13" t="str">
        <f t="shared" ref="W15540:W15603" si="1707">IF(V15540 &lt;= -0.01, "UNDERPAYMENT", "COMPLIANT")</f>
        <v>UNDERPAYMENT</v>
      </c>
    </row>
    <row r="15541" spans="10:23" x14ac:dyDescent="0.45">
      <c r="J15541" s="13">
        <f t="shared" si="1703"/>
        <v>0</v>
      </c>
      <c r="P15541" s="14" t="e">
        <f t="shared" si="1701"/>
        <v>#DIV/0!</v>
      </c>
      <c r="Q15541" s="14" t="e">
        <f t="shared" si="1702"/>
        <v>#DIV/0!</v>
      </c>
      <c r="T15541" s="13">
        <f t="shared" si="1704"/>
        <v>10.49</v>
      </c>
      <c r="U15541" s="13">
        <f t="shared" si="1705"/>
        <v>0</v>
      </c>
      <c r="V15541" s="13">
        <f t="shared" si="1706"/>
        <v>-10.49</v>
      </c>
      <c r="W15541" s="13" t="str">
        <f t="shared" si="1707"/>
        <v>UNDERPAYMENT</v>
      </c>
    </row>
    <row r="15542" spans="10:23" x14ac:dyDescent="0.45">
      <c r="J15542" s="13">
        <f t="shared" si="1703"/>
        <v>0</v>
      </c>
      <c r="P15542" s="14" t="e">
        <f t="shared" si="1701"/>
        <v>#DIV/0!</v>
      </c>
      <c r="Q15542" s="14" t="e">
        <f t="shared" si="1702"/>
        <v>#DIV/0!</v>
      </c>
      <c r="T15542" s="13">
        <f t="shared" si="1704"/>
        <v>10.49</v>
      </c>
      <c r="U15542" s="13">
        <f t="shared" si="1705"/>
        <v>0</v>
      </c>
      <c r="V15542" s="13">
        <f t="shared" si="1706"/>
        <v>-10.49</v>
      </c>
      <c r="W15542" s="13" t="str">
        <f t="shared" si="1707"/>
        <v>UNDERPAYMENT</v>
      </c>
    </row>
    <row r="15543" spans="10:23" x14ac:dyDescent="0.45">
      <c r="J15543" s="13">
        <f t="shared" si="1703"/>
        <v>0</v>
      </c>
      <c r="P15543" s="14" t="e">
        <f t="shared" si="1701"/>
        <v>#DIV/0!</v>
      </c>
      <c r="Q15543" s="14" t="e">
        <f t="shared" si="1702"/>
        <v>#DIV/0!</v>
      </c>
      <c r="T15543" s="13">
        <f t="shared" si="1704"/>
        <v>10.49</v>
      </c>
      <c r="U15543" s="13">
        <f t="shared" si="1705"/>
        <v>0</v>
      </c>
      <c r="V15543" s="13">
        <f t="shared" si="1706"/>
        <v>-10.49</v>
      </c>
      <c r="W15543" s="13" t="str">
        <f t="shared" si="1707"/>
        <v>UNDERPAYMENT</v>
      </c>
    </row>
    <row r="15544" spans="10:23" x14ac:dyDescent="0.45">
      <c r="J15544" s="13">
        <f t="shared" si="1703"/>
        <v>0</v>
      </c>
      <c r="P15544" s="14" t="e">
        <f t="shared" si="1701"/>
        <v>#DIV/0!</v>
      </c>
      <c r="Q15544" s="14" t="e">
        <f t="shared" si="1702"/>
        <v>#DIV/0!</v>
      </c>
      <c r="T15544" s="13">
        <f t="shared" si="1704"/>
        <v>10.49</v>
      </c>
      <c r="U15544" s="13">
        <f t="shared" si="1705"/>
        <v>0</v>
      </c>
      <c r="V15544" s="13">
        <f t="shared" si="1706"/>
        <v>-10.49</v>
      </c>
      <c r="W15544" s="13" t="str">
        <f t="shared" si="1707"/>
        <v>UNDERPAYMENT</v>
      </c>
    </row>
    <row r="15545" spans="10:23" x14ac:dyDescent="0.45">
      <c r="J15545" s="13">
        <f t="shared" si="1703"/>
        <v>0</v>
      </c>
      <c r="P15545" s="14" t="e">
        <f t="shared" si="1701"/>
        <v>#DIV/0!</v>
      </c>
      <c r="Q15545" s="14" t="e">
        <f t="shared" si="1702"/>
        <v>#DIV/0!</v>
      </c>
      <c r="T15545" s="13">
        <f t="shared" si="1704"/>
        <v>10.49</v>
      </c>
      <c r="U15545" s="13">
        <f t="shared" si="1705"/>
        <v>0</v>
      </c>
      <c r="V15545" s="13">
        <f t="shared" si="1706"/>
        <v>-10.49</v>
      </c>
      <c r="W15545" s="13" t="str">
        <f t="shared" si="1707"/>
        <v>UNDERPAYMENT</v>
      </c>
    </row>
    <row r="15546" spans="10:23" x14ac:dyDescent="0.45">
      <c r="J15546" s="13">
        <f t="shared" si="1703"/>
        <v>0</v>
      </c>
      <c r="P15546" s="14" t="e">
        <f t="shared" si="1701"/>
        <v>#DIV/0!</v>
      </c>
      <c r="Q15546" s="14" t="e">
        <f t="shared" si="1702"/>
        <v>#DIV/0!</v>
      </c>
      <c r="T15546" s="13">
        <f t="shared" si="1704"/>
        <v>10.49</v>
      </c>
      <c r="U15546" s="13">
        <f t="shared" si="1705"/>
        <v>0</v>
      </c>
      <c r="V15546" s="13">
        <f t="shared" si="1706"/>
        <v>-10.49</v>
      </c>
      <c r="W15546" s="13" t="str">
        <f t="shared" si="1707"/>
        <v>UNDERPAYMENT</v>
      </c>
    </row>
    <row r="15547" spans="10:23" x14ac:dyDescent="0.45">
      <c r="J15547" s="13">
        <f t="shared" si="1703"/>
        <v>0</v>
      </c>
      <c r="P15547" s="14" t="e">
        <f t="shared" si="1701"/>
        <v>#DIV/0!</v>
      </c>
      <c r="Q15547" s="14" t="e">
        <f t="shared" si="1702"/>
        <v>#DIV/0!</v>
      </c>
      <c r="T15547" s="13">
        <f t="shared" si="1704"/>
        <v>10.49</v>
      </c>
      <c r="U15547" s="13">
        <f t="shared" si="1705"/>
        <v>0</v>
      </c>
      <c r="V15547" s="13">
        <f t="shared" si="1706"/>
        <v>-10.49</v>
      </c>
      <c r="W15547" s="13" t="str">
        <f t="shared" si="1707"/>
        <v>UNDERPAYMENT</v>
      </c>
    </row>
    <row r="15548" spans="10:23" x14ac:dyDescent="0.45">
      <c r="J15548" s="13">
        <f t="shared" si="1703"/>
        <v>0</v>
      </c>
      <c r="P15548" s="14" t="e">
        <f t="shared" si="1701"/>
        <v>#DIV/0!</v>
      </c>
      <c r="Q15548" s="14" t="e">
        <f t="shared" si="1702"/>
        <v>#DIV/0!</v>
      </c>
      <c r="T15548" s="13">
        <f t="shared" si="1704"/>
        <v>10.49</v>
      </c>
      <c r="U15548" s="13">
        <f t="shared" si="1705"/>
        <v>0</v>
      </c>
      <c r="V15548" s="13">
        <f t="shared" si="1706"/>
        <v>-10.49</v>
      </c>
      <c r="W15548" s="13" t="str">
        <f t="shared" si="1707"/>
        <v>UNDERPAYMENT</v>
      </c>
    </row>
    <row r="15549" spans="10:23" x14ac:dyDescent="0.45">
      <c r="J15549" s="13">
        <f t="shared" si="1703"/>
        <v>0</v>
      </c>
      <c r="P15549" s="14" t="e">
        <f t="shared" si="1701"/>
        <v>#DIV/0!</v>
      </c>
      <c r="Q15549" s="14" t="e">
        <f t="shared" si="1702"/>
        <v>#DIV/0!</v>
      </c>
      <c r="T15549" s="13">
        <f t="shared" si="1704"/>
        <v>10.49</v>
      </c>
      <c r="U15549" s="13">
        <f t="shared" si="1705"/>
        <v>0</v>
      </c>
      <c r="V15549" s="13">
        <f t="shared" si="1706"/>
        <v>-10.49</v>
      </c>
      <c r="W15549" s="13" t="str">
        <f t="shared" si="1707"/>
        <v>UNDERPAYMENT</v>
      </c>
    </row>
    <row r="15550" spans="10:23" x14ac:dyDescent="0.45">
      <c r="J15550" s="13">
        <f t="shared" si="1703"/>
        <v>0</v>
      </c>
      <c r="P15550" s="14" t="e">
        <f t="shared" si="1701"/>
        <v>#DIV/0!</v>
      </c>
      <c r="Q15550" s="14" t="e">
        <f t="shared" si="1702"/>
        <v>#DIV/0!</v>
      </c>
      <c r="T15550" s="13">
        <f t="shared" si="1704"/>
        <v>10.49</v>
      </c>
      <c r="U15550" s="13">
        <f t="shared" si="1705"/>
        <v>0</v>
      </c>
      <c r="V15550" s="13">
        <f t="shared" si="1706"/>
        <v>-10.49</v>
      </c>
      <c r="W15550" s="13" t="str">
        <f t="shared" si="1707"/>
        <v>UNDERPAYMENT</v>
      </c>
    </row>
    <row r="15551" spans="10:23" x14ac:dyDescent="0.45">
      <c r="J15551" s="13">
        <f t="shared" si="1703"/>
        <v>0</v>
      </c>
      <c r="P15551" s="14" t="e">
        <f t="shared" si="1701"/>
        <v>#DIV/0!</v>
      </c>
      <c r="Q15551" s="14" t="e">
        <f t="shared" si="1702"/>
        <v>#DIV/0!</v>
      </c>
      <c r="T15551" s="13">
        <f t="shared" si="1704"/>
        <v>10.49</v>
      </c>
      <c r="U15551" s="13">
        <f t="shared" si="1705"/>
        <v>0</v>
      </c>
      <c r="V15551" s="13">
        <f t="shared" si="1706"/>
        <v>-10.49</v>
      </c>
      <c r="W15551" s="13" t="str">
        <f t="shared" si="1707"/>
        <v>UNDERPAYMENT</v>
      </c>
    </row>
    <row r="15552" spans="10:23" x14ac:dyDescent="0.45">
      <c r="J15552" s="13">
        <f t="shared" si="1703"/>
        <v>0</v>
      </c>
      <c r="P15552" s="14" t="e">
        <f t="shared" si="1701"/>
        <v>#DIV/0!</v>
      </c>
      <c r="Q15552" s="14" t="e">
        <f t="shared" si="1702"/>
        <v>#DIV/0!</v>
      </c>
      <c r="T15552" s="13">
        <f t="shared" si="1704"/>
        <v>10.49</v>
      </c>
      <c r="U15552" s="13">
        <f t="shared" si="1705"/>
        <v>0</v>
      </c>
      <c r="V15552" s="13">
        <f t="shared" si="1706"/>
        <v>-10.49</v>
      </c>
      <c r="W15552" s="13" t="str">
        <f t="shared" si="1707"/>
        <v>UNDERPAYMENT</v>
      </c>
    </row>
    <row r="15553" spans="10:23" x14ac:dyDescent="0.45">
      <c r="J15553" s="13">
        <f t="shared" si="1703"/>
        <v>0</v>
      </c>
      <c r="P15553" s="14" t="e">
        <f t="shared" si="1701"/>
        <v>#DIV/0!</v>
      </c>
      <c r="Q15553" s="14" t="e">
        <f t="shared" si="1702"/>
        <v>#DIV/0!</v>
      </c>
      <c r="T15553" s="13">
        <f t="shared" si="1704"/>
        <v>10.49</v>
      </c>
      <c r="U15553" s="13">
        <f t="shared" si="1705"/>
        <v>0</v>
      </c>
      <c r="V15553" s="13">
        <f t="shared" si="1706"/>
        <v>-10.49</v>
      </c>
      <c r="W15553" s="13" t="str">
        <f t="shared" si="1707"/>
        <v>UNDERPAYMENT</v>
      </c>
    </row>
    <row r="15554" spans="10:23" x14ac:dyDescent="0.45">
      <c r="J15554" s="13">
        <f t="shared" si="1703"/>
        <v>0</v>
      </c>
      <c r="P15554" s="14" t="e">
        <f t="shared" si="1701"/>
        <v>#DIV/0!</v>
      </c>
      <c r="Q15554" s="14" t="e">
        <f t="shared" si="1702"/>
        <v>#DIV/0!</v>
      </c>
      <c r="T15554" s="13">
        <f t="shared" si="1704"/>
        <v>10.49</v>
      </c>
      <c r="U15554" s="13">
        <f t="shared" si="1705"/>
        <v>0</v>
      </c>
      <c r="V15554" s="13">
        <f t="shared" si="1706"/>
        <v>-10.49</v>
      </c>
      <c r="W15554" s="13" t="str">
        <f t="shared" si="1707"/>
        <v>UNDERPAYMENT</v>
      </c>
    </row>
    <row r="15555" spans="10:23" x14ac:dyDescent="0.45">
      <c r="J15555" s="13">
        <f t="shared" si="1703"/>
        <v>0</v>
      </c>
      <c r="P15555" s="14" t="e">
        <f t="shared" si="1701"/>
        <v>#DIV/0!</v>
      </c>
      <c r="Q15555" s="14" t="e">
        <f t="shared" si="1702"/>
        <v>#DIV/0!</v>
      </c>
      <c r="T15555" s="13">
        <f t="shared" si="1704"/>
        <v>10.49</v>
      </c>
      <c r="U15555" s="13">
        <f t="shared" si="1705"/>
        <v>0</v>
      </c>
      <c r="V15555" s="13">
        <f t="shared" si="1706"/>
        <v>-10.49</v>
      </c>
      <c r="W15555" s="13" t="str">
        <f t="shared" si="1707"/>
        <v>UNDERPAYMENT</v>
      </c>
    </row>
    <row r="15556" spans="10:23" x14ac:dyDescent="0.45">
      <c r="J15556" s="13">
        <f t="shared" si="1703"/>
        <v>0</v>
      </c>
      <c r="P15556" s="14" t="e">
        <f t="shared" si="1701"/>
        <v>#DIV/0!</v>
      </c>
      <c r="Q15556" s="14" t="e">
        <f t="shared" si="1702"/>
        <v>#DIV/0!</v>
      </c>
      <c r="T15556" s="13">
        <f t="shared" si="1704"/>
        <v>10.49</v>
      </c>
      <c r="U15556" s="13">
        <f t="shared" si="1705"/>
        <v>0</v>
      </c>
      <c r="V15556" s="13">
        <f t="shared" si="1706"/>
        <v>-10.49</v>
      </c>
      <c r="W15556" s="13" t="str">
        <f t="shared" si="1707"/>
        <v>UNDERPAYMENT</v>
      </c>
    </row>
    <row r="15557" spans="10:23" x14ac:dyDescent="0.45">
      <c r="J15557" s="13">
        <f t="shared" si="1703"/>
        <v>0</v>
      </c>
      <c r="P15557" s="14" t="e">
        <f t="shared" si="1701"/>
        <v>#DIV/0!</v>
      </c>
      <c r="Q15557" s="14" t="e">
        <f t="shared" si="1702"/>
        <v>#DIV/0!</v>
      </c>
      <c r="T15557" s="13">
        <f t="shared" si="1704"/>
        <v>10.49</v>
      </c>
      <c r="U15557" s="13">
        <f t="shared" si="1705"/>
        <v>0</v>
      </c>
      <c r="V15557" s="13">
        <f t="shared" si="1706"/>
        <v>-10.49</v>
      </c>
      <c r="W15557" s="13" t="str">
        <f t="shared" si="1707"/>
        <v>UNDERPAYMENT</v>
      </c>
    </row>
    <row r="15558" spans="10:23" x14ac:dyDescent="0.45">
      <c r="J15558" s="13">
        <f t="shared" si="1703"/>
        <v>0</v>
      </c>
      <c r="P15558" s="14" t="e">
        <f t="shared" si="1701"/>
        <v>#DIV/0!</v>
      </c>
      <c r="Q15558" s="14" t="e">
        <f t="shared" si="1702"/>
        <v>#DIV/0!</v>
      </c>
      <c r="T15558" s="13">
        <f t="shared" si="1704"/>
        <v>10.49</v>
      </c>
      <c r="U15558" s="13">
        <f t="shared" si="1705"/>
        <v>0</v>
      </c>
      <c r="V15558" s="13">
        <f t="shared" si="1706"/>
        <v>-10.49</v>
      </c>
      <c r="W15558" s="13" t="str">
        <f t="shared" si="1707"/>
        <v>UNDERPAYMENT</v>
      </c>
    </row>
    <row r="15559" spans="10:23" x14ac:dyDescent="0.45">
      <c r="J15559" s="13">
        <f t="shared" si="1703"/>
        <v>0</v>
      </c>
      <c r="P15559" s="14" t="e">
        <f t="shared" si="1701"/>
        <v>#DIV/0!</v>
      </c>
      <c r="Q15559" s="14" t="e">
        <f t="shared" si="1702"/>
        <v>#DIV/0!</v>
      </c>
      <c r="T15559" s="13">
        <f t="shared" si="1704"/>
        <v>10.49</v>
      </c>
      <c r="U15559" s="13">
        <f t="shared" si="1705"/>
        <v>0</v>
      </c>
      <c r="V15559" s="13">
        <f t="shared" si="1706"/>
        <v>-10.49</v>
      </c>
      <c r="W15559" s="13" t="str">
        <f t="shared" si="1707"/>
        <v>UNDERPAYMENT</v>
      </c>
    </row>
    <row r="15560" spans="10:23" x14ac:dyDescent="0.45">
      <c r="J15560" s="13">
        <f t="shared" si="1703"/>
        <v>0</v>
      </c>
      <c r="P15560" s="14" t="e">
        <f t="shared" si="1701"/>
        <v>#DIV/0!</v>
      </c>
      <c r="Q15560" s="14" t="e">
        <f t="shared" si="1702"/>
        <v>#DIV/0!</v>
      </c>
      <c r="T15560" s="13">
        <f t="shared" si="1704"/>
        <v>10.49</v>
      </c>
      <c r="U15560" s="13">
        <f t="shared" si="1705"/>
        <v>0</v>
      </c>
      <c r="V15560" s="13">
        <f t="shared" si="1706"/>
        <v>-10.49</v>
      </c>
      <c r="W15560" s="13" t="str">
        <f t="shared" si="1707"/>
        <v>UNDERPAYMENT</v>
      </c>
    </row>
    <row r="15561" spans="10:23" x14ac:dyDescent="0.45">
      <c r="J15561" s="13">
        <f t="shared" si="1703"/>
        <v>0</v>
      </c>
      <c r="P15561" s="14" t="e">
        <f t="shared" si="1701"/>
        <v>#DIV/0!</v>
      </c>
      <c r="Q15561" s="14" t="e">
        <f t="shared" si="1702"/>
        <v>#DIV/0!</v>
      </c>
      <c r="T15561" s="13">
        <f t="shared" si="1704"/>
        <v>10.49</v>
      </c>
      <c r="U15561" s="13">
        <f t="shared" si="1705"/>
        <v>0</v>
      </c>
      <c r="V15561" s="13">
        <f t="shared" si="1706"/>
        <v>-10.49</v>
      </c>
      <c r="W15561" s="13" t="str">
        <f t="shared" si="1707"/>
        <v>UNDERPAYMENT</v>
      </c>
    </row>
    <row r="15562" spans="10:23" x14ac:dyDescent="0.45">
      <c r="J15562" s="13">
        <f t="shared" si="1703"/>
        <v>0</v>
      </c>
      <c r="P15562" s="14" t="e">
        <f t="shared" si="1701"/>
        <v>#DIV/0!</v>
      </c>
      <c r="Q15562" s="14" t="e">
        <f t="shared" si="1702"/>
        <v>#DIV/0!</v>
      </c>
      <c r="T15562" s="13">
        <f t="shared" si="1704"/>
        <v>10.49</v>
      </c>
      <c r="U15562" s="13">
        <f t="shared" si="1705"/>
        <v>0</v>
      </c>
      <c r="V15562" s="13">
        <f t="shared" si="1706"/>
        <v>-10.49</v>
      </c>
      <c r="W15562" s="13" t="str">
        <f t="shared" si="1707"/>
        <v>UNDERPAYMENT</v>
      </c>
    </row>
    <row r="15563" spans="10:23" x14ac:dyDescent="0.45">
      <c r="J15563" s="13">
        <f t="shared" si="1703"/>
        <v>0</v>
      </c>
      <c r="P15563" s="14" t="e">
        <f t="shared" si="1701"/>
        <v>#DIV/0!</v>
      </c>
      <c r="Q15563" s="14" t="e">
        <f t="shared" si="1702"/>
        <v>#DIV/0!</v>
      </c>
      <c r="T15563" s="13">
        <f t="shared" si="1704"/>
        <v>10.49</v>
      </c>
      <c r="U15563" s="13">
        <f t="shared" si="1705"/>
        <v>0</v>
      </c>
      <c r="V15563" s="13">
        <f t="shared" si="1706"/>
        <v>-10.49</v>
      </c>
      <c r="W15563" s="13" t="str">
        <f t="shared" si="1707"/>
        <v>UNDERPAYMENT</v>
      </c>
    </row>
    <row r="15564" spans="10:23" x14ac:dyDescent="0.45">
      <c r="J15564" s="13">
        <f t="shared" si="1703"/>
        <v>0</v>
      </c>
      <c r="P15564" s="14" t="e">
        <f t="shared" si="1701"/>
        <v>#DIV/0!</v>
      </c>
      <c r="Q15564" s="14" t="e">
        <f t="shared" si="1702"/>
        <v>#DIV/0!</v>
      </c>
      <c r="T15564" s="13">
        <f t="shared" si="1704"/>
        <v>10.49</v>
      </c>
      <c r="U15564" s="13">
        <f t="shared" si="1705"/>
        <v>0</v>
      </c>
      <c r="V15564" s="13">
        <f t="shared" si="1706"/>
        <v>-10.49</v>
      </c>
      <c r="W15564" s="13" t="str">
        <f t="shared" si="1707"/>
        <v>UNDERPAYMENT</v>
      </c>
    </row>
    <row r="15565" spans="10:23" x14ac:dyDescent="0.45">
      <c r="J15565" s="13">
        <f t="shared" si="1703"/>
        <v>0</v>
      </c>
      <c r="P15565" s="14" t="e">
        <f t="shared" si="1701"/>
        <v>#DIV/0!</v>
      </c>
      <c r="Q15565" s="14" t="e">
        <f t="shared" si="1702"/>
        <v>#DIV/0!</v>
      </c>
      <c r="T15565" s="13">
        <f t="shared" si="1704"/>
        <v>10.49</v>
      </c>
      <c r="U15565" s="13">
        <f t="shared" si="1705"/>
        <v>0</v>
      </c>
      <c r="V15565" s="13">
        <f t="shared" si="1706"/>
        <v>-10.49</v>
      </c>
      <c r="W15565" s="13" t="str">
        <f t="shared" si="1707"/>
        <v>UNDERPAYMENT</v>
      </c>
    </row>
    <row r="15566" spans="10:23" x14ac:dyDescent="0.45">
      <c r="J15566" s="13">
        <f t="shared" si="1703"/>
        <v>0</v>
      </c>
      <c r="P15566" s="14" t="e">
        <f t="shared" si="1701"/>
        <v>#DIV/0!</v>
      </c>
      <c r="Q15566" s="14" t="e">
        <f t="shared" si="1702"/>
        <v>#DIV/0!</v>
      </c>
      <c r="T15566" s="13">
        <f t="shared" si="1704"/>
        <v>10.49</v>
      </c>
      <c r="U15566" s="13">
        <f t="shared" si="1705"/>
        <v>0</v>
      </c>
      <c r="V15566" s="13">
        <f t="shared" si="1706"/>
        <v>-10.49</v>
      </c>
      <c r="W15566" s="13" t="str">
        <f t="shared" si="1707"/>
        <v>UNDERPAYMENT</v>
      </c>
    </row>
    <row r="15567" spans="10:23" x14ac:dyDescent="0.45">
      <c r="J15567" s="13">
        <f t="shared" si="1703"/>
        <v>0</v>
      </c>
      <c r="P15567" s="14" t="e">
        <f t="shared" si="1701"/>
        <v>#DIV/0!</v>
      </c>
      <c r="Q15567" s="14" t="e">
        <f t="shared" si="1702"/>
        <v>#DIV/0!</v>
      </c>
      <c r="T15567" s="13">
        <f t="shared" si="1704"/>
        <v>10.49</v>
      </c>
      <c r="U15567" s="13">
        <f t="shared" si="1705"/>
        <v>0</v>
      </c>
      <c r="V15567" s="13">
        <f t="shared" si="1706"/>
        <v>-10.49</v>
      </c>
      <c r="W15567" s="13" t="str">
        <f t="shared" si="1707"/>
        <v>UNDERPAYMENT</v>
      </c>
    </row>
    <row r="15568" spans="10:23" x14ac:dyDescent="0.45">
      <c r="J15568" s="13">
        <f t="shared" si="1703"/>
        <v>0</v>
      </c>
      <c r="P15568" s="14" t="e">
        <f t="shared" si="1701"/>
        <v>#DIV/0!</v>
      </c>
      <c r="Q15568" s="14" t="e">
        <f t="shared" si="1702"/>
        <v>#DIV/0!</v>
      </c>
      <c r="T15568" s="13">
        <f t="shared" si="1704"/>
        <v>10.49</v>
      </c>
      <c r="U15568" s="13">
        <f t="shared" si="1705"/>
        <v>0</v>
      </c>
      <c r="V15568" s="13">
        <f t="shared" si="1706"/>
        <v>-10.49</v>
      </c>
      <c r="W15568" s="13" t="str">
        <f t="shared" si="1707"/>
        <v>UNDERPAYMENT</v>
      </c>
    </row>
    <row r="15569" spans="10:23" x14ac:dyDescent="0.45">
      <c r="J15569" s="13">
        <f t="shared" si="1703"/>
        <v>0</v>
      </c>
      <c r="P15569" s="14" t="e">
        <f t="shared" si="1701"/>
        <v>#DIV/0!</v>
      </c>
      <c r="Q15569" s="14" t="e">
        <f t="shared" si="1702"/>
        <v>#DIV/0!</v>
      </c>
      <c r="T15569" s="13">
        <f t="shared" si="1704"/>
        <v>10.49</v>
      </c>
      <c r="U15569" s="13">
        <f t="shared" si="1705"/>
        <v>0</v>
      </c>
      <c r="V15569" s="13">
        <f t="shared" si="1706"/>
        <v>-10.49</v>
      </c>
      <c r="W15569" s="13" t="str">
        <f t="shared" si="1707"/>
        <v>UNDERPAYMENT</v>
      </c>
    </row>
    <row r="15570" spans="10:23" x14ac:dyDescent="0.45">
      <c r="J15570" s="13">
        <f t="shared" si="1703"/>
        <v>0</v>
      </c>
      <c r="P15570" s="14" t="e">
        <f t="shared" si="1701"/>
        <v>#DIV/0!</v>
      </c>
      <c r="Q15570" s="14" t="e">
        <f t="shared" si="1702"/>
        <v>#DIV/0!</v>
      </c>
      <c r="T15570" s="13">
        <f t="shared" si="1704"/>
        <v>10.49</v>
      </c>
      <c r="U15570" s="13">
        <f t="shared" si="1705"/>
        <v>0</v>
      </c>
      <c r="V15570" s="13">
        <f t="shared" si="1706"/>
        <v>-10.49</v>
      </c>
      <c r="W15570" s="13" t="str">
        <f t="shared" si="1707"/>
        <v>UNDERPAYMENT</v>
      </c>
    </row>
    <row r="15571" spans="10:23" x14ac:dyDescent="0.45">
      <c r="J15571" s="13">
        <f t="shared" si="1703"/>
        <v>0</v>
      </c>
      <c r="P15571" s="14" t="e">
        <f t="shared" si="1701"/>
        <v>#DIV/0!</v>
      </c>
      <c r="Q15571" s="14" t="e">
        <f t="shared" si="1702"/>
        <v>#DIV/0!</v>
      </c>
      <c r="T15571" s="13">
        <f t="shared" si="1704"/>
        <v>10.49</v>
      </c>
      <c r="U15571" s="13">
        <f t="shared" si="1705"/>
        <v>0</v>
      </c>
      <c r="V15571" s="13">
        <f t="shared" si="1706"/>
        <v>-10.49</v>
      </c>
      <c r="W15571" s="13" t="str">
        <f t="shared" si="1707"/>
        <v>UNDERPAYMENT</v>
      </c>
    </row>
    <row r="15572" spans="10:23" x14ac:dyDescent="0.45">
      <c r="J15572" s="13">
        <f t="shared" si="1703"/>
        <v>0</v>
      </c>
      <c r="P15572" s="14" t="e">
        <f t="shared" si="1701"/>
        <v>#DIV/0!</v>
      </c>
      <c r="Q15572" s="14" t="e">
        <f t="shared" si="1702"/>
        <v>#DIV/0!</v>
      </c>
      <c r="T15572" s="13">
        <f t="shared" si="1704"/>
        <v>10.49</v>
      </c>
      <c r="U15572" s="13">
        <f t="shared" si="1705"/>
        <v>0</v>
      </c>
      <c r="V15572" s="13">
        <f t="shared" si="1706"/>
        <v>-10.49</v>
      </c>
      <c r="W15572" s="13" t="str">
        <f t="shared" si="1707"/>
        <v>UNDERPAYMENT</v>
      </c>
    </row>
    <row r="15573" spans="10:23" x14ac:dyDescent="0.45">
      <c r="J15573" s="13">
        <f t="shared" si="1703"/>
        <v>0</v>
      </c>
      <c r="P15573" s="14" t="e">
        <f t="shared" si="1701"/>
        <v>#DIV/0!</v>
      </c>
      <c r="Q15573" s="14" t="e">
        <f t="shared" si="1702"/>
        <v>#DIV/0!</v>
      </c>
      <c r="T15573" s="13">
        <f t="shared" si="1704"/>
        <v>10.49</v>
      </c>
      <c r="U15573" s="13">
        <f t="shared" si="1705"/>
        <v>0</v>
      </c>
      <c r="V15573" s="13">
        <f t="shared" si="1706"/>
        <v>-10.49</v>
      </c>
      <c r="W15573" s="13" t="str">
        <f t="shared" si="1707"/>
        <v>UNDERPAYMENT</v>
      </c>
    </row>
    <row r="15574" spans="10:23" x14ac:dyDescent="0.45">
      <c r="J15574" s="13">
        <f t="shared" si="1703"/>
        <v>0</v>
      </c>
      <c r="P15574" s="14" t="e">
        <f t="shared" si="1701"/>
        <v>#DIV/0!</v>
      </c>
      <c r="Q15574" s="14" t="e">
        <f t="shared" si="1702"/>
        <v>#DIV/0!</v>
      </c>
      <c r="T15574" s="13">
        <f t="shared" si="1704"/>
        <v>10.49</v>
      </c>
      <c r="U15574" s="13">
        <f t="shared" si="1705"/>
        <v>0</v>
      </c>
      <c r="V15574" s="13">
        <f t="shared" si="1706"/>
        <v>-10.49</v>
      </c>
      <c r="W15574" s="13" t="str">
        <f t="shared" si="1707"/>
        <v>UNDERPAYMENT</v>
      </c>
    </row>
    <row r="15575" spans="10:23" x14ac:dyDescent="0.45">
      <c r="J15575" s="13">
        <f t="shared" si="1703"/>
        <v>0</v>
      </c>
      <c r="P15575" s="14" t="e">
        <f t="shared" si="1701"/>
        <v>#DIV/0!</v>
      </c>
      <c r="Q15575" s="14" t="e">
        <f t="shared" si="1702"/>
        <v>#DIV/0!</v>
      </c>
      <c r="T15575" s="13">
        <f t="shared" si="1704"/>
        <v>10.49</v>
      </c>
      <c r="U15575" s="13">
        <f t="shared" si="1705"/>
        <v>0</v>
      </c>
      <c r="V15575" s="13">
        <f t="shared" si="1706"/>
        <v>-10.49</v>
      </c>
      <c r="W15575" s="13" t="str">
        <f t="shared" si="1707"/>
        <v>UNDERPAYMENT</v>
      </c>
    </row>
    <row r="15576" spans="10:23" x14ac:dyDescent="0.45">
      <c r="J15576" s="13">
        <f t="shared" si="1703"/>
        <v>0</v>
      </c>
      <c r="P15576" s="14" t="e">
        <f t="shared" si="1701"/>
        <v>#DIV/0!</v>
      </c>
      <c r="Q15576" s="14" t="e">
        <f t="shared" si="1702"/>
        <v>#DIV/0!</v>
      </c>
      <c r="T15576" s="13">
        <f t="shared" si="1704"/>
        <v>10.49</v>
      </c>
      <c r="U15576" s="13">
        <f t="shared" si="1705"/>
        <v>0</v>
      </c>
      <c r="V15576" s="13">
        <f t="shared" si="1706"/>
        <v>-10.49</v>
      </c>
      <c r="W15576" s="13" t="str">
        <f t="shared" si="1707"/>
        <v>UNDERPAYMENT</v>
      </c>
    </row>
    <row r="15577" spans="10:23" x14ac:dyDescent="0.45">
      <c r="J15577" s="13">
        <f t="shared" si="1703"/>
        <v>0</v>
      </c>
      <c r="P15577" s="14" t="e">
        <f t="shared" si="1701"/>
        <v>#DIV/0!</v>
      </c>
      <c r="Q15577" s="14" t="e">
        <f t="shared" si="1702"/>
        <v>#DIV/0!</v>
      </c>
      <c r="T15577" s="13">
        <f t="shared" si="1704"/>
        <v>10.49</v>
      </c>
      <c r="U15577" s="13">
        <f t="shared" si="1705"/>
        <v>0</v>
      </c>
      <c r="V15577" s="13">
        <f t="shared" si="1706"/>
        <v>-10.49</v>
      </c>
      <c r="W15577" s="13" t="str">
        <f t="shared" si="1707"/>
        <v>UNDERPAYMENT</v>
      </c>
    </row>
    <row r="15578" spans="10:23" x14ac:dyDescent="0.45">
      <c r="J15578" s="13">
        <f t="shared" si="1703"/>
        <v>0</v>
      </c>
      <c r="P15578" s="14" t="e">
        <f t="shared" si="1701"/>
        <v>#DIV/0!</v>
      </c>
      <c r="Q15578" s="14" t="e">
        <f t="shared" si="1702"/>
        <v>#DIV/0!</v>
      </c>
      <c r="T15578" s="13">
        <f t="shared" si="1704"/>
        <v>10.49</v>
      </c>
      <c r="U15578" s="13">
        <f t="shared" si="1705"/>
        <v>0</v>
      </c>
      <c r="V15578" s="13">
        <f t="shared" si="1706"/>
        <v>-10.49</v>
      </c>
      <c r="W15578" s="13" t="str">
        <f t="shared" si="1707"/>
        <v>UNDERPAYMENT</v>
      </c>
    </row>
    <row r="15579" spans="10:23" x14ac:dyDescent="0.45">
      <c r="J15579" s="13">
        <f t="shared" si="1703"/>
        <v>0</v>
      </c>
      <c r="P15579" s="14" t="e">
        <f t="shared" si="1701"/>
        <v>#DIV/0!</v>
      </c>
      <c r="Q15579" s="14" t="e">
        <f t="shared" si="1702"/>
        <v>#DIV/0!</v>
      </c>
      <c r="T15579" s="13">
        <f t="shared" si="1704"/>
        <v>10.49</v>
      </c>
      <c r="U15579" s="13">
        <f t="shared" si="1705"/>
        <v>0</v>
      </c>
      <c r="V15579" s="13">
        <f t="shared" si="1706"/>
        <v>-10.49</v>
      </c>
      <c r="W15579" s="13" t="str">
        <f t="shared" si="1707"/>
        <v>UNDERPAYMENT</v>
      </c>
    </row>
    <row r="15580" spans="10:23" x14ac:dyDescent="0.45">
      <c r="J15580" s="13">
        <f t="shared" si="1703"/>
        <v>0</v>
      </c>
      <c r="P15580" s="14" t="e">
        <f t="shared" si="1701"/>
        <v>#DIV/0!</v>
      </c>
      <c r="Q15580" s="14" t="e">
        <f t="shared" si="1702"/>
        <v>#DIV/0!</v>
      </c>
      <c r="T15580" s="13">
        <f t="shared" si="1704"/>
        <v>10.49</v>
      </c>
      <c r="U15580" s="13">
        <f t="shared" si="1705"/>
        <v>0</v>
      </c>
      <c r="V15580" s="13">
        <f t="shared" si="1706"/>
        <v>-10.49</v>
      </c>
      <c r="W15580" s="13" t="str">
        <f t="shared" si="1707"/>
        <v>UNDERPAYMENT</v>
      </c>
    </row>
    <row r="15581" spans="10:23" x14ac:dyDescent="0.45">
      <c r="J15581" s="13">
        <f t="shared" si="1703"/>
        <v>0</v>
      </c>
      <c r="P15581" s="14" t="e">
        <f t="shared" si="1701"/>
        <v>#DIV/0!</v>
      </c>
      <c r="Q15581" s="14" t="e">
        <f t="shared" si="1702"/>
        <v>#DIV/0!</v>
      </c>
      <c r="T15581" s="13">
        <f t="shared" si="1704"/>
        <v>10.49</v>
      </c>
      <c r="U15581" s="13">
        <f t="shared" si="1705"/>
        <v>0</v>
      </c>
      <c r="V15581" s="13">
        <f t="shared" si="1706"/>
        <v>-10.49</v>
      </c>
      <c r="W15581" s="13" t="str">
        <f t="shared" si="1707"/>
        <v>UNDERPAYMENT</v>
      </c>
    </row>
    <row r="15582" spans="10:23" x14ac:dyDescent="0.45">
      <c r="J15582" s="13">
        <f t="shared" si="1703"/>
        <v>0</v>
      </c>
      <c r="P15582" s="14" t="e">
        <f t="shared" si="1701"/>
        <v>#DIV/0!</v>
      </c>
      <c r="Q15582" s="14" t="e">
        <f t="shared" si="1702"/>
        <v>#DIV/0!</v>
      </c>
      <c r="T15582" s="13">
        <f t="shared" si="1704"/>
        <v>10.49</v>
      </c>
      <c r="U15582" s="13">
        <f t="shared" si="1705"/>
        <v>0</v>
      </c>
      <c r="V15582" s="13">
        <f t="shared" si="1706"/>
        <v>-10.49</v>
      </c>
      <c r="W15582" s="13" t="str">
        <f t="shared" si="1707"/>
        <v>UNDERPAYMENT</v>
      </c>
    </row>
    <row r="15583" spans="10:23" x14ac:dyDescent="0.45">
      <c r="J15583" s="13">
        <f t="shared" si="1703"/>
        <v>0</v>
      </c>
      <c r="P15583" s="14" t="e">
        <f t="shared" si="1701"/>
        <v>#DIV/0!</v>
      </c>
      <c r="Q15583" s="14" t="e">
        <f t="shared" si="1702"/>
        <v>#DIV/0!</v>
      </c>
      <c r="T15583" s="13">
        <f t="shared" si="1704"/>
        <v>10.49</v>
      </c>
      <c r="U15583" s="13">
        <f t="shared" si="1705"/>
        <v>0</v>
      </c>
      <c r="V15583" s="13">
        <f t="shared" si="1706"/>
        <v>-10.49</v>
      </c>
      <c r="W15583" s="13" t="str">
        <f t="shared" si="1707"/>
        <v>UNDERPAYMENT</v>
      </c>
    </row>
    <row r="15584" spans="10:23" x14ac:dyDescent="0.45">
      <c r="J15584" s="13">
        <f t="shared" si="1703"/>
        <v>0</v>
      </c>
      <c r="P15584" s="14" t="e">
        <f t="shared" si="1701"/>
        <v>#DIV/0!</v>
      </c>
      <c r="Q15584" s="14" t="e">
        <f t="shared" si="1702"/>
        <v>#DIV/0!</v>
      </c>
      <c r="T15584" s="13">
        <f t="shared" si="1704"/>
        <v>10.49</v>
      </c>
      <c r="U15584" s="13">
        <f t="shared" si="1705"/>
        <v>0</v>
      </c>
      <c r="V15584" s="13">
        <f t="shared" si="1706"/>
        <v>-10.49</v>
      </c>
      <c r="W15584" s="13" t="str">
        <f t="shared" si="1707"/>
        <v>UNDERPAYMENT</v>
      </c>
    </row>
    <row r="15585" spans="10:23" x14ac:dyDescent="0.45">
      <c r="J15585" s="13">
        <f t="shared" si="1703"/>
        <v>0</v>
      </c>
      <c r="P15585" s="14" t="e">
        <f t="shared" si="1701"/>
        <v>#DIV/0!</v>
      </c>
      <c r="Q15585" s="14" t="e">
        <f t="shared" si="1702"/>
        <v>#DIV/0!</v>
      </c>
      <c r="T15585" s="13">
        <f t="shared" si="1704"/>
        <v>10.49</v>
      </c>
      <c r="U15585" s="13">
        <f t="shared" si="1705"/>
        <v>0</v>
      </c>
      <c r="V15585" s="13">
        <f t="shared" si="1706"/>
        <v>-10.49</v>
      </c>
      <c r="W15585" s="13" t="str">
        <f t="shared" si="1707"/>
        <v>UNDERPAYMENT</v>
      </c>
    </row>
    <row r="15586" spans="10:23" x14ac:dyDescent="0.45">
      <c r="J15586" s="13">
        <f t="shared" si="1703"/>
        <v>0</v>
      </c>
      <c r="P15586" s="14" t="e">
        <f t="shared" si="1701"/>
        <v>#DIV/0!</v>
      </c>
      <c r="Q15586" s="14" t="e">
        <f t="shared" si="1702"/>
        <v>#DIV/0!</v>
      </c>
      <c r="T15586" s="13">
        <f t="shared" si="1704"/>
        <v>10.49</v>
      </c>
      <c r="U15586" s="13">
        <f t="shared" si="1705"/>
        <v>0</v>
      </c>
      <c r="V15586" s="13">
        <f t="shared" si="1706"/>
        <v>-10.49</v>
      </c>
      <c r="W15586" s="13" t="str">
        <f t="shared" si="1707"/>
        <v>UNDERPAYMENT</v>
      </c>
    </row>
    <row r="15587" spans="10:23" x14ac:dyDescent="0.45">
      <c r="J15587" s="13">
        <f t="shared" si="1703"/>
        <v>0</v>
      </c>
      <c r="P15587" s="14" t="e">
        <f t="shared" si="1701"/>
        <v>#DIV/0!</v>
      </c>
      <c r="Q15587" s="14" t="e">
        <f t="shared" si="1702"/>
        <v>#DIV/0!</v>
      </c>
      <c r="T15587" s="13">
        <f t="shared" si="1704"/>
        <v>10.49</v>
      </c>
      <c r="U15587" s="13">
        <f t="shared" si="1705"/>
        <v>0</v>
      </c>
      <c r="V15587" s="13">
        <f t="shared" si="1706"/>
        <v>-10.49</v>
      </c>
      <c r="W15587" s="13" t="str">
        <f t="shared" si="1707"/>
        <v>UNDERPAYMENT</v>
      </c>
    </row>
    <row r="15588" spans="10:23" x14ac:dyDescent="0.45">
      <c r="J15588" s="13">
        <f t="shared" si="1703"/>
        <v>0</v>
      </c>
      <c r="P15588" s="14" t="e">
        <f t="shared" si="1701"/>
        <v>#DIV/0!</v>
      </c>
      <c r="Q15588" s="14" t="e">
        <f t="shared" si="1702"/>
        <v>#DIV/0!</v>
      </c>
      <c r="T15588" s="13">
        <f t="shared" si="1704"/>
        <v>10.49</v>
      </c>
      <c r="U15588" s="13">
        <f t="shared" si="1705"/>
        <v>0</v>
      </c>
      <c r="V15588" s="13">
        <f t="shared" si="1706"/>
        <v>-10.49</v>
      </c>
      <c r="W15588" s="13" t="str">
        <f t="shared" si="1707"/>
        <v>UNDERPAYMENT</v>
      </c>
    </row>
    <row r="15589" spans="10:23" x14ac:dyDescent="0.45">
      <c r="J15589" s="13">
        <f t="shared" si="1703"/>
        <v>0</v>
      </c>
      <c r="P15589" s="14" t="e">
        <f t="shared" si="1701"/>
        <v>#DIV/0!</v>
      </c>
      <c r="Q15589" s="14" t="e">
        <f t="shared" si="1702"/>
        <v>#DIV/0!</v>
      </c>
      <c r="T15589" s="13">
        <f t="shared" si="1704"/>
        <v>10.49</v>
      </c>
      <c r="U15589" s="13">
        <f t="shared" si="1705"/>
        <v>0</v>
      </c>
      <c r="V15589" s="13">
        <f t="shared" si="1706"/>
        <v>-10.49</v>
      </c>
      <c r="W15589" s="13" t="str">
        <f t="shared" si="1707"/>
        <v>UNDERPAYMENT</v>
      </c>
    </row>
    <row r="15590" spans="10:23" x14ac:dyDescent="0.45">
      <c r="J15590" s="13">
        <f t="shared" si="1703"/>
        <v>0</v>
      </c>
      <c r="P15590" s="14" t="e">
        <f t="shared" si="1701"/>
        <v>#DIV/0!</v>
      </c>
      <c r="Q15590" s="14" t="e">
        <f t="shared" si="1702"/>
        <v>#DIV/0!</v>
      </c>
      <c r="T15590" s="13">
        <f t="shared" si="1704"/>
        <v>10.49</v>
      </c>
      <c r="U15590" s="13">
        <f t="shared" si="1705"/>
        <v>0</v>
      </c>
      <c r="V15590" s="13">
        <f t="shared" si="1706"/>
        <v>-10.49</v>
      </c>
      <c r="W15590" s="13" t="str">
        <f t="shared" si="1707"/>
        <v>UNDERPAYMENT</v>
      </c>
    </row>
    <row r="15591" spans="10:23" x14ac:dyDescent="0.45">
      <c r="J15591" s="13">
        <f t="shared" si="1703"/>
        <v>0</v>
      </c>
      <c r="P15591" s="14" t="e">
        <f t="shared" si="1701"/>
        <v>#DIV/0!</v>
      </c>
      <c r="Q15591" s="14" t="e">
        <f t="shared" si="1702"/>
        <v>#DIV/0!</v>
      </c>
      <c r="T15591" s="13">
        <f t="shared" si="1704"/>
        <v>10.49</v>
      </c>
      <c r="U15591" s="13">
        <f t="shared" si="1705"/>
        <v>0</v>
      </c>
      <c r="V15591" s="13">
        <f t="shared" si="1706"/>
        <v>-10.49</v>
      </c>
      <c r="W15591" s="13" t="str">
        <f t="shared" si="1707"/>
        <v>UNDERPAYMENT</v>
      </c>
    </row>
    <row r="15592" spans="10:23" x14ac:dyDescent="0.45">
      <c r="J15592" s="13">
        <f t="shared" si="1703"/>
        <v>0</v>
      </c>
      <c r="P15592" s="14" t="e">
        <f t="shared" si="1701"/>
        <v>#DIV/0!</v>
      </c>
      <c r="Q15592" s="14" t="e">
        <f t="shared" si="1702"/>
        <v>#DIV/0!</v>
      </c>
      <c r="T15592" s="13">
        <f t="shared" si="1704"/>
        <v>10.49</v>
      </c>
      <c r="U15592" s="13">
        <f t="shared" si="1705"/>
        <v>0</v>
      </c>
      <c r="V15592" s="13">
        <f t="shared" si="1706"/>
        <v>-10.49</v>
      </c>
      <c r="W15592" s="13" t="str">
        <f t="shared" si="1707"/>
        <v>UNDERPAYMENT</v>
      </c>
    </row>
    <row r="15593" spans="10:23" x14ac:dyDescent="0.45">
      <c r="J15593" s="13">
        <f t="shared" si="1703"/>
        <v>0</v>
      </c>
      <c r="P15593" s="14" t="e">
        <f t="shared" si="1701"/>
        <v>#DIV/0!</v>
      </c>
      <c r="Q15593" s="14" t="e">
        <f t="shared" si="1702"/>
        <v>#DIV/0!</v>
      </c>
      <c r="T15593" s="13">
        <f t="shared" si="1704"/>
        <v>10.49</v>
      </c>
      <c r="U15593" s="13">
        <f t="shared" si="1705"/>
        <v>0</v>
      </c>
      <c r="V15593" s="13">
        <f t="shared" si="1706"/>
        <v>-10.49</v>
      </c>
      <c r="W15593" s="13" t="str">
        <f t="shared" si="1707"/>
        <v>UNDERPAYMENT</v>
      </c>
    </row>
    <row r="15594" spans="10:23" x14ac:dyDescent="0.45">
      <c r="J15594" s="13">
        <f t="shared" si="1703"/>
        <v>0</v>
      </c>
      <c r="P15594" s="14" t="e">
        <f t="shared" si="1701"/>
        <v>#DIV/0!</v>
      </c>
      <c r="Q15594" s="14" t="e">
        <f t="shared" si="1702"/>
        <v>#DIV/0!</v>
      </c>
      <c r="T15594" s="13">
        <f t="shared" si="1704"/>
        <v>10.49</v>
      </c>
      <c r="U15594" s="13">
        <f t="shared" si="1705"/>
        <v>0</v>
      </c>
      <c r="V15594" s="13">
        <f t="shared" si="1706"/>
        <v>-10.49</v>
      </c>
      <c r="W15594" s="13" t="str">
        <f t="shared" si="1707"/>
        <v>UNDERPAYMENT</v>
      </c>
    </row>
    <row r="15595" spans="10:23" x14ac:dyDescent="0.45">
      <c r="J15595" s="13">
        <f t="shared" si="1703"/>
        <v>0</v>
      </c>
      <c r="P15595" s="14" t="e">
        <f t="shared" si="1701"/>
        <v>#DIV/0!</v>
      </c>
      <c r="Q15595" s="14" t="e">
        <f t="shared" si="1702"/>
        <v>#DIV/0!</v>
      </c>
      <c r="T15595" s="13">
        <f t="shared" si="1704"/>
        <v>10.49</v>
      </c>
      <c r="U15595" s="13">
        <f t="shared" si="1705"/>
        <v>0</v>
      </c>
      <c r="V15595" s="13">
        <f t="shared" si="1706"/>
        <v>-10.49</v>
      </c>
      <c r="W15595" s="13" t="str">
        <f t="shared" si="1707"/>
        <v>UNDERPAYMENT</v>
      </c>
    </row>
    <row r="15596" spans="10:23" x14ac:dyDescent="0.45">
      <c r="J15596" s="13">
        <f t="shared" si="1703"/>
        <v>0</v>
      </c>
      <c r="P15596" s="14" t="e">
        <f t="shared" si="1701"/>
        <v>#DIV/0!</v>
      </c>
      <c r="Q15596" s="14" t="e">
        <f t="shared" si="1702"/>
        <v>#DIV/0!</v>
      </c>
      <c r="T15596" s="13">
        <f t="shared" si="1704"/>
        <v>10.49</v>
      </c>
      <c r="U15596" s="13">
        <f t="shared" si="1705"/>
        <v>0</v>
      </c>
      <c r="V15596" s="13">
        <f t="shared" si="1706"/>
        <v>-10.49</v>
      </c>
      <c r="W15596" s="13" t="str">
        <f t="shared" si="1707"/>
        <v>UNDERPAYMENT</v>
      </c>
    </row>
    <row r="15597" spans="10:23" x14ac:dyDescent="0.45">
      <c r="J15597" s="13">
        <f t="shared" si="1703"/>
        <v>0</v>
      </c>
      <c r="P15597" s="14" t="e">
        <f t="shared" si="1701"/>
        <v>#DIV/0!</v>
      </c>
      <c r="Q15597" s="14" t="e">
        <f t="shared" si="1702"/>
        <v>#DIV/0!</v>
      </c>
      <c r="T15597" s="13">
        <f t="shared" si="1704"/>
        <v>10.49</v>
      </c>
      <c r="U15597" s="13">
        <f t="shared" si="1705"/>
        <v>0</v>
      </c>
      <c r="V15597" s="13">
        <f t="shared" si="1706"/>
        <v>-10.49</v>
      </c>
      <c r="W15597" s="13" t="str">
        <f t="shared" si="1707"/>
        <v>UNDERPAYMENT</v>
      </c>
    </row>
    <row r="15598" spans="10:23" x14ac:dyDescent="0.45">
      <c r="J15598" s="13">
        <f t="shared" si="1703"/>
        <v>0</v>
      </c>
      <c r="P15598" s="14" t="e">
        <f t="shared" si="1701"/>
        <v>#DIV/0!</v>
      </c>
      <c r="Q15598" s="14" t="e">
        <f t="shared" si="1702"/>
        <v>#DIV/0!</v>
      </c>
      <c r="T15598" s="13">
        <f t="shared" si="1704"/>
        <v>10.49</v>
      </c>
      <c r="U15598" s="13">
        <f t="shared" si="1705"/>
        <v>0</v>
      </c>
      <c r="V15598" s="13">
        <f t="shared" si="1706"/>
        <v>-10.49</v>
      </c>
      <c r="W15598" s="13" t="str">
        <f t="shared" si="1707"/>
        <v>UNDERPAYMENT</v>
      </c>
    </row>
    <row r="15599" spans="10:23" x14ac:dyDescent="0.45">
      <c r="J15599" s="13">
        <f t="shared" si="1703"/>
        <v>0</v>
      </c>
      <c r="P15599" s="14" t="e">
        <f t="shared" si="1701"/>
        <v>#DIV/0!</v>
      </c>
      <c r="Q15599" s="14" t="e">
        <f t="shared" si="1702"/>
        <v>#DIV/0!</v>
      </c>
      <c r="T15599" s="13">
        <f t="shared" si="1704"/>
        <v>10.49</v>
      </c>
      <c r="U15599" s="13">
        <f t="shared" si="1705"/>
        <v>0</v>
      </c>
      <c r="V15599" s="13">
        <f t="shared" si="1706"/>
        <v>-10.49</v>
      </c>
      <c r="W15599" s="13" t="str">
        <f t="shared" si="1707"/>
        <v>UNDERPAYMENT</v>
      </c>
    </row>
    <row r="15600" spans="10:23" x14ac:dyDescent="0.45">
      <c r="J15600" s="13">
        <f t="shared" si="1703"/>
        <v>0</v>
      </c>
      <c r="P15600" s="14" t="e">
        <f t="shared" si="1701"/>
        <v>#DIV/0!</v>
      </c>
      <c r="Q15600" s="14" t="e">
        <f t="shared" si="1702"/>
        <v>#DIV/0!</v>
      </c>
      <c r="T15600" s="13">
        <f t="shared" si="1704"/>
        <v>10.49</v>
      </c>
      <c r="U15600" s="13">
        <f t="shared" si="1705"/>
        <v>0</v>
      </c>
      <c r="V15600" s="13">
        <f t="shared" si="1706"/>
        <v>-10.49</v>
      </c>
      <c r="W15600" s="13" t="str">
        <f t="shared" si="1707"/>
        <v>UNDERPAYMENT</v>
      </c>
    </row>
    <row r="15601" spans="10:23" x14ac:dyDescent="0.45">
      <c r="J15601" s="13">
        <f t="shared" si="1703"/>
        <v>0</v>
      </c>
      <c r="P15601" s="14" t="e">
        <f t="shared" si="1701"/>
        <v>#DIV/0!</v>
      </c>
      <c r="Q15601" s="14" t="e">
        <f t="shared" si="1702"/>
        <v>#DIV/0!</v>
      </c>
      <c r="T15601" s="13">
        <f t="shared" si="1704"/>
        <v>10.49</v>
      </c>
      <c r="U15601" s="13">
        <f t="shared" si="1705"/>
        <v>0</v>
      </c>
      <c r="V15601" s="13">
        <f t="shared" si="1706"/>
        <v>-10.49</v>
      </c>
      <c r="W15601" s="13" t="str">
        <f t="shared" si="1707"/>
        <v>UNDERPAYMENT</v>
      </c>
    </row>
    <row r="15602" spans="10:23" x14ac:dyDescent="0.45">
      <c r="J15602" s="13">
        <f t="shared" si="1703"/>
        <v>0</v>
      </c>
      <c r="P15602" s="14" t="e">
        <f t="shared" si="1701"/>
        <v>#DIV/0!</v>
      </c>
      <c r="Q15602" s="14" t="e">
        <f t="shared" si="1702"/>
        <v>#DIV/0!</v>
      </c>
      <c r="T15602" s="13">
        <f t="shared" si="1704"/>
        <v>10.49</v>
      </c>
      <c r="U15602" s="13">
        <f t="shared" si="1705"/>
        <v>0</v>
      </c>
      <c r="V15602" s="13">
        <f t="shared" si="1706"/>
        <v>-10.49</v>
      </c>
      <c r="W15602" s="13" t="str">
        <f t="shared" si="1707"/>
        <v>UNDERPAYMENT</v>
      </c>
    </row>
    <row r="15603" spans="10:23" x14ac:dyDescent="0.45">
      <c r="J15603" s="13">
        <f t="shared" si="1703"/>
        <v>0</v>
      </c>
      <c r="P15603" s="14" t="e">
        <f t="shared" ref="P15603:P15666" si="1708">IF(((H15603*E15603)+(M15603-L15603)-(N15603*E15603))/(N15603*E15603) &lt;=0,((H15603*E15603)+(M15603-L15603)-(N15603*E15603))/(N15603*E15603),"")</f>
        <v>#DIV/0!</v>
      </c>
      <c r="Q15603" s="14" t="e">
        <f t="shared" ref="Q15603:Q15666" si="1709">IF(((H15603*E15603)+(M15603-L15603)-(N15603*E15603))/(N15603*E15603) &gt;0,((H15603*E15603)+(M15603-L15603)-(N15603*E15603))/(N15603*E15603),"")</f>
        <v>#DIV/0!</v>
      </c>
      <c r="T15603" s="13">
        <f t="shared" si="1704"/>
        <v>10.49</v>
      </c>
      <c r="U15603" s="13">
        <f t="shared" si="1705"/>
        <v>0</v>
      </c>
      <c r="V15603" s="13">
        <f t="shared" si="1706"/>
        <v>-10.49</v>
      </c>
      <c r="W15603" s="13" t="str">
        <f t="shared" si="1707"/>
        <v>UNDERPAYMENT</v>
      </c>
    </row>
    <row r="15604" spans="10:23" x14ac:dyDescent="0.45">
      <c r="J15604" s="13">
        <f t="shared" ref="J15604:J15667" si="1710">K15604+L15604</f>
        <v>0</v>
      </c>
      <c r="P15604" s="14" t="e">
        <f t="shared" si="1708"/>
        <v>#DIV/0!</v>
      </c>
      <c r="Q15604" s="14" t="e">
        <f t="shared" si="1709"/>
        <v>#DIV/0!</v>
      </c>
      <c r="T15604" s="13">
        <f t="shared" ref="T15604:T15667" si="1711">(N15604*E15604)+10.49</f>
        <v>10.49</v>
      </c>
      <c r="U15604" s="13">
        <f t="shared" ref="U15604:U15667" si="1712">(H15604*E15604)+K15604+M15604</f>
        <v>0</v>
      </c>
      <c r="V15604" s="13">
        <f t="shared" ref="V15604:V15667" si="1713">U15604-T15604</f>
        <v>-10.49</v>
      </c>
      <c r="W15604" s="13" t="str">
        <f t="shared" ref="W15604:W15667" si="1714">IF(V15604 &lt;= -0.01, "UNDERPAYMENT", "COMPLIANT")</f>
        <v>UNDERPAYMENT</v>
      </c>
    </row>
    <row r="15605" spans="10:23" x14ac:dyDescent="0.45">
      <c r="J15605" s="13">
        <f t="shared" si="1710"/>
        <v>0</v>
      </c>
      <c r="P15605" s="14" t="e">
        <f t="shared" si="1708"/>
        <v>#DIV/0!</v>
      </c>
      <c r="Q15605" s="14" t="e">
        <f t="shared" si="1709"/>
        <v>#DIV/0!</v>
      </c>
      <c r="T15605" s="13">
        <f t="shared" si="1711"/>
        <v>10.49</v>
      </c>
      <c r="U15605" s="13">
        <f t="shared" si="1712"/>
        <v>0</v>
      </c>
      <c r="V15605" s="13">
        <f t="shared" si="1713"/>
        <v>-10.49</v>
      </c>
      <c r="W15605" s="13" t="str">
        <f t="shared" si="1714"/>
        <v>UNDERPAYMENT</v>
      </c>
    </row>
    <row r="15606" spans="10:23" x14ac:dyDescent="0.45">
      <c r="J15606" s="13">
        <f t="shared" si="1710"/>
        <v>0</v>
      </c>
      <c r="P15606" s="14" t="e">
        <f t="shared" si="1708"/>
        <v>#DIV/0!</v>
      </c>
      <c r="Q15606" s="14" t="e">
        <f t="shared" si="1709"/>
        <v>#DIV/0!</v>
      </c>
      <c r="T15606" s="13">
        <f t="shared" si="1711"/>
        <v>10.49</v>
      </c>
      <c r="U15606" s="13">
        <f t="shared" si="1712"/>
        <v>0</v>
      </c>
      <c r="V15606" s="13">
        <f t="shared" si="1713"/>
        <v>-10.49</v>
      </c>
      <c r="W15606" s="13" t="str">
        <f t="shared" si="1714"/>
        <v>UNDERPAYMENT</v>
      </c>
    </row>
    <row r="15607" spans="10:23" x14ac:dyDescent="0.45">
      <c r="J15607" s="13">
        <f t="shared" si="1710"/>
        <v>0</v>
      </c>
      <c r="P15607" s="14" t="e">
        <f t="shared" si="1708"/>
        <v>#DIV/0!</v>
      </c>
      <c r="Q15607" s="14" t="e">
        <f t="shared" si="1709"/>
        <v>#DIV/0!</v>
      </c>
      <c r="T15607" s="13">
        <f t="shared" si="1711"/>
        <v>10.49</v>
      </c>
      <c r="U15607" s="13">
        <f t="shared" si="1712"/>
        <v>0</v>
      </c>
      <c r="V15607" s="13">
        <f t="shared" si="1713"/>
        <v>-10.49</v>
      </c>
      <c r="W15607" s="13" t="str">
        <f t="shared" si="1714"/>
        <v>UNDERPAYMENT</v>
      </c>
    </row>
    <row r="15608" spans="10:23" x14ac:dyDescent="0.45">
      <c r="J15608" s="13">
        <f t="shared" si="1710"/>
        <v>0</v>
      </c>
      <c r="P15608" s="14" t="e">
        <f t="shared" si="1708"/>
        <v>#DIV/0!</v>
      </c>
      <c r="Q15608" s="14" t="e">
        <f t="shared" si="1709"/>
        <v>#DIV/0!</v>
      </c>
      <c r="T15608" s="13">
        <f t="shared" si="1711"/>
        <v>10.49</v>
      </c>
      <c r="U15608" s="13">
        <f t="shared" si="1712"/>
        <v>0</v>
      </c>
      <c r="V15608" s="13">
        <f t="shared" si="1713"/>
        <v>-10.49</v>
      </c>
      <c r="W15608" s="13" t="str">
        <f t="shared" si="1714"/>
        <v>UNDERPAYMENT</v>
      </c>
    </row>
    <row r="15609" spans="10:23" x14ac:dyDescent="0.45">
      <c r="J15609" s="13">
        <f t="shared" si="1710"/>
        <v>0</v>
      </c>
      <c r="P15609" s="14" t="e">
        <f t="shared" si="1708"/>
        <v>#DIV/0!</v>
      </c>
      <c r="Q15609" s="14" t="e">
        <f t="shared" si="1709"/>
        <v>#DIV/0!</v>
      </c>
      <c r="T15609" s="13">
        <f t="shared" si="1711"/>
        <v>10.49</v>
      </c>
      <c r="U15609" s="13">
        <f t="shared" si="1712"/>
        <v>0</v>
      </c>
      <c r="V15609" s="13">
        <f t="shared" si="1713"/>
        <v>-10.49</v>
      </c>
      <c r="W15609" s="13" t="str">
        <f t="shared" si="1714"/>
        <v>UNDERPAYMENT</v>
      </c>
    </row>
    <row r="15610" spans="10:23" x14ac:dyDescent="0.45">
      <c r="J15610" s="13">
        <f t="shared" si="1710"/>
        <v>0</v>
      </c>
      <c r="P15610" s="14" t="e">
        <f t="shared" si="1708"/>
        <v>#DIV/0!</v>
      </c>
      <c r="Q15610" s="14" t="e">
        <f t="shared" si="1709"/>
        <v>#DIV/0!</v>
      </c>
      <c r="T15610" s="13">
        <f t="shared" si="1711"/>
        <v>10.49</v>
      </c>
      <c r="U15610" s="13">
        <f t="shared" si="1712"/>
        <v>0</v>
      </c>
      <c r="V15610" s="13">
        <f t="shared" si="1713"/>
        <v>-10.49</v>
      </c>
      <c r="W15610" s="13" t="str">
        <f t="shared" si="1714"/>
        <v>UNDERPAYMENT</v>
      </c>
    </row>
    <row r="15611" spans="10:23" x14ac:dyDescent="0.45">
      <c r="J15611" s="13">
        <f t="shared" si="1710"/>
        <v>0</v>
      </c>
      <c r="P15611" s="14" t="e">
        <f t="shared" si="1708"/>
        <v>#DIV/0!</v>
      </c>
      <c r="Q15611" s="14" t="e">
        <f t="shared" si="1709"/>
        <v>#DIV/0!</v>
      </c>
      <c r="T15611" s="13">
        <f t="shared" si="1711"/>
        <v>10.49</v>
      </c>
      <c r="U15611" s="13">
        <f t="shared" si="1712"/>
        <v>0</v>
      </c>
      <c r="V15611" s="13">
        <f t="shared" si="1713"/>
        <v>-10.49</v>
      </c>
      <c r="W15611" s="13" t="str">
        <f t="shared" si="1714"/>
        <v>UNDERPAYMENT</v>
      </c>
    </row>
    <row r="15612" spans="10:23" x14ac:dyDescent="0.45">
      <c r="J15612" s="13">
        <f t="shared" si="1710"/>
        <v>0</v>
      </c>
      <c r="P15612" s="14" t="e">
        <f t="shared" si="1708"/>
        <v>#DIV/0!</v>
      </c>
      <c r="Q15612" s="14" t="e">
        <f t="shared" si="1709"/>
        <v>#DIV/0!</v>
      </c>
      <c r="T15612" s="13">
        <f t="shared" si="1711"/>
        <v>10.49</v>
      </c>
      <c r="U15612" s="13">
        <f t="shared" si="1712"/>
        <v>0</v>
      </c>
      <c r="V15612" s="13">
        <f t="shared" si="1713"/>
        <v>-10.49</v>
      </c>
      <c r="W15612" s="13" t="str">
        <f t="shared" si="1714"/>
        <v>UNDERPAYMENT</v>
      </c>
    </row>
    <row r="15613" spans="10:23" x14ac:dyDescent="0.45">
      <c r="J15613" s="13">
        <f t="shared" si="1710"/>
        <v>0</v>
      </c>
      <c r="P15613" s="14" t="e">
        <f t="shared" si="1708"/>
        <v>#DIV/0!</v>
      </c>
      <c r="Q15613" s="14" t="e">
        <f t="shared" si="1709"/>
        <v>#DIV/0!</v>
      </c>
      <c r="T15613" s="13">
        <f t="shared" si="1711"/>
        <v>10.49</v>
      </c>
      <c r="U15613" s="13">
        <f t="shared" si="1712"/>
        <v>0</v>
      </c>
      <c r="V15613" s="13">
        <f t="shared" si="1713"/>
        <v>-10.49</v>
      </c>
      <c r="W15613" s="13" t="str">
        <f t="shared" si="1714"/>
        <v>UNDERPAYMENT</v>
      </c>
    </row>
    <row r="15614" spans="10:23" x14ac:dyDescent="0.45">
      <c r="J15614" s="13">
        <f t="shared" si="1710"/>
        <v>0</v>
      </c>
      <c r="P15614" s="14" t="e">
        <f t="shared" si="1708"/>
        <v>#DIV/0!</v>
      </c>
      <c r="Q15614" s="14" t="e">
        <f t="shared" si="1709"/>
        <v>#DIV/0!</v>
      </c>
      <c r="T15614" s="13">
        <f t="shared" si="1711"/>
        <v>10.49</v>
      </c>
      <c r="U15614" s="13">
        <f t="shared" si="1712"/>
        <v>0</v>
      </c>
      <c r="V15614" s="13">
        <f t="shared" si="1713"/>
        <v>-10.49</v>
      </c>
      <c r="W15614" s="13" t="str">
        <f t="shared" si="1714"/>
        <v>UNDERPAYMENT</v>
      </c>
    </row>
    <row r="15615" spans="10:23" x14ac:dyDescent="0.45">
      <c r="J15615" s="13">
        <f t="shared" si="1710"/>
        <v>0</v>
      </c>
      <c r="P15615" s="14" t="e">
        <f t="shared" si="1708"/>
        <v>#DIV/0!</v>
      </c>
      <c r="Q15615" s="14" t="e">
        <f t="shared" si="1709"/>
        <v>#DIV/0!</v>
      </c>
      <c r="T15615" s="13">
        <f t="shared" si="1711"/>
        <v>10.49</v>
      </c>
      <c r="U15615" s="13">
        <f t="shared" si="1712"/>
        <v>0</v>
      </c>
      <c r="V15615" s="13">
        <f t="shared" si="1713"/>
        <v>-10.49</v>
      </c>
      <c r="W15615" s="13" t="str">
        <f t="shared" si="1714"/>
        <v>UNDERPAYMENT</v>
      </c>
    </row>
    <row r="15616" spans="10:23" x14ac:dyDescent="0.45">
      <c r="J15616" s="13">
        <f t="shared" si="1710"/>
        <v>0</v>
      </c>
      <c r="P15616" s="14" t="e">
        <f t="shared" si="1708"/>
        <v>#DIV/0!</v>
      </c>
      <c r="Q15616" s="14" t="e">
        <f t="shared" si="1709"/>
        <v>#DIV/0!</v>
      </c>
      <c r="T15616" s="13">
        <f t="shared" si="1711"/>
        <v>10.49</v>
      </c>
      <c r="U15616" s="13">
        <f t="shared" si="1712"/>
        <v>0</v>
      </c>
      <c r="V15616" s="13">
        <f t="shared" si="1713"/>
        <v>-10.49</v>
      </c>
      <c r="W15616" s="13" t="str">
        <f t="shared" si="1714"/>
        <v>UNDERPAYMENT</v>
      </c>
    </row>
    <row r="15617" spans="10:23" x14ac:dyDescent="0.45">
      <c r="J15617" s="13">
        <f t="shared" si="1710"/>
        <v>0</v>
      </c>
      <c r="P15617" s="14" t="e">
        <f t="shared" si="1708"/>
        <v>#DIV/0!</v>
      </c>
      <c r="Q15617" s="14" t="e">
        <f t="shared" si="1709"/>
        <v>#DIV/0!</v>
      </c>
      <c r="T15617" s="13">
        <f t="shared" si="1711"/>
        <v>10.49</v>
      </c>
      <c r="U15617" s="13">
        <f t="shared" si="1712"/>
        <v>0</v>
      </c>
      <c r="V15617" s="13">
        <f t="shared" si="1713"/>
        <v>-10.49</v>
      </c>
      <c r="W15617" s="13" t="str">
        <f t="shared" si="1714"/>
        <v>UNDERPAYMENT</v>
      </c>
    </row>
    <row r="15618" spans="10:23" x14ac:dyDescent="0.45">
      <c r="J15618" s="13">
        <f t="shared" si="1710"/>
        <v>0</v>
      </c>
      <c r="P15618" s="14" t="e">
        <f t="shared" si="1708"/>
        <v>#DIV/0!</v>
      </c>
      <c r="Q15618" s="14" t="e">
        <f t="shared" si="1709"/>
        <v>#DIV/0!</v>
      </c>
      <c r="T15618" s="13">
        <f t="shared" si="1711"/>
        <v>10.49</v>
      </c>
      <c r="U15618" s="13">
        <f t="shared" si="1712"/>
        <v>0</v>
      </c>
      <c r="V15618" s="13">
        <f t="shared" si="1713"/>
        <v>-10.49</v>
      </c>
      <c r="W15618" s="13" t="str">
        <f t="shared" si="1714"/>
        <v>UNDERPAYMENT</v>
      </c>
    </row>
    <row r="15619" spans="10:23" x14ac:dyDescent="0.45">
      <c r="J15619" s="13">
        <f t="shared" si="1710"/>
        <v>0</v>
      </c>
      <c r="P15619" s="14" t="e">
        <f t="shared" si="1708"/>
        <v>#DIV/0!</v>
      </c>
      <c r="Q15619" s="14" t="e">
        <f t="shared" si="1709"/>
        <v>#DIV/0!</v>
      </c>
      <c r="T15619" s="13">
        <f t="shared" si="1711"/>
        <v>10.49</v>
      </c>
      <c r="U15619" s="13">
        <f t="shared" si="1712"/>
        <v>0</v>
      </c>
      <c r="V15619" s="13">
        <f t="shared" si="1713"/>
        <v>-10.49</v>
      </c>
      <c r="W15619" s="13" t="str">
        <f t="shared" si="1714"/>
        <v>UNDERPAYMENT</v>
      </c>
    </row>
    <row r="15620" spans="10:23" x14ac:dyDescent="0.45">
      <c r="J15620" s="13">
        <f t="shared" si="1710"/>
        <v>0</v>
      </c>
      <c r="P15620" s="14" t="e">
        <f t="shared" si="1708"/>
        <v>#DIV/0!</v>
      </c>
      <c r="Q15620" s="14" t="e">
        <f t="shared" si="1709"/>
        <v>#DIV/0!</v>
      </c>
      <c r="T15620" s="13">
        <f t="shared" si="1711"/>
        <v>10.49</v>
      </c>
      <c r="U15620" s="13">
        <f t="shared" si="1712"/>
        <v>0</v>
      </c>
      <c r="V15620" s="13">
        <f t="shared" si="1713"/>
        <v>-10.49</v>
      </c>
      <c r="W15620" s="13" t="str">
        <f t="shared" si="1714"/>
        <v>UNDERPAYMENT</v>
      </c>
    </row>
    <row r="15621" spans="10:23" x14ac:dyDescent="0.45">
      <c r="J15621" s="13">
        <f t="shared" si="1710"/>
        <v>0</v>
      </c>
      <c r="P15621" s="14" t="e">
        <f t="shared" si="1708"/>
        <v>#DIV/0!</v>
      </c>
      <c r="Q15621" s="14" t="e">
        <f t="shared" si="1709"/>
        <v>#DIV/0!</v>
      </c>
      <c r="T15621" s="13">
        <f t="shared" si="1711"/>
        <v>10.49</v>
      </c>
      <c r="U15621" s="13">
        <f t="shared" si="1712"/>
        <v>0</v>
      </c>
      <c r="V15621" s="13">
        <f t="shared" si="1713"/>
        <v>-10.49</v>
      </c>
      <c r="W15621" s="13" t="str">
        <f t="shared" si="1714"/>
        <v>UNDERPAYMENT</v>
      </c>
    </row>
    <row r="15622" spans="10:23" x14ac:dyDescent="0.45">
      <c r="J15622" s="13">
        <f t="shared" si="1710"/>
        <v>0</v>
      </c>
      <c r="P15622" s="14" t="e">
        <f t="shared" si="1708"/>
        <v>#DIV/0!</v>
      </c>
      <c r="Q15622" s="14" t="e">
        <f t="shared" si="1709"/>
        <v>#DIV/0!</v>
      </c>
      <c r="T15622" s="13">
        <f t="shared" si="1711"/>
        <v>10.49</v>
      </c>
      <c r="U15622" s="13">
        <f t="shared" si="1712"/>
        <v>0</v>
      </c>
      <c r="V15622" s="13">
        <f t="shared" si="1713"/>
        <v>-10.49</v>
      </c>
      <c r="W15622" s="13" t="str">
        <f t="shared" si="1714"/>
        <v>UNDERPAYMENT</v>
      </c>
    </row>
    <row r="15623" spans="10:23" x14ac:dyDescent="0.45">
      <c r="J15623" s="13">
        <f t="shared" si="1710"/>
        <v>0</v>
      </c>
      <c r="P15623" s="14" t="e">
        <f t="shared" si="1708"/>
        <v>#DIV/0!</v>
      </c>
      <c r="Q15623" s="14" t="e">
        <f t="shared" si="1709"/>
        <v>#DIV/0!</v>
      </c>
      <c r="T15623" s="13">
        <f t="shared" si="1711"/>
        <v>10.49</v>
      </c>
      <c r="U15623" s="13">
        <f t="shared" si="1712"/>
        <v>0</v>
      </c>
      <c r="V15623" s="13">
        <f t="shared" si="1713"/>
        <v>-10.49</v>
      </c>
      <c r="W15623" s="13" t="str">
        <f t="shared" si="1714"/>
        <v>UNDERPAYMENT</v>
      </c>
    </row>
    <row r="15624" spans="10:23" x14ac:dyDescent="0.45">
      <c r="J15624" s="13">
        <f t="shared" si="1710"/>
        <v>0</v>
      </c>
      <c r="P15624" s="14" t="e">
        <f t="shared" si="1708"/>
        <v>#DIV/0!</v>
      </c>
      <c r="Q15624" s="14" t="e">
        <f t="shared" si="1709"/>
        <v>#DIV/0!</v>
      </c>
      <c r="T15624" s="13">
        <f t="shared" si="1711"/>
        <v>10.49</v>
      </c>
      <c r="U15624" s="13">
        <f t="shared" si="1712"/>
        <v>0</v>
      </c>
      <c r="V15624" s="13">
        <f t="shared" si="1713"/>
        <v>-10.49</v>
      </c>
      <c r="W15624" s="13" t="str">
        <f t="shared" si="1714"/>
        <v>UNDERPAYMENT</v>
      </c>
    </row>
    <row r="15625" spans="10:23" x14ac:dyDescent="0.45">
      <c r="J15625" s="13">
        <f t="shared" si="1710"/>
        <v>0</v>
      </c>
      <c r="P15625" s="14" t="e">
        <f t="shared" si="1708"/>
        <v>#DIV/0!</v>
      </c>
      <c r="Q15625" s="14" t="e">
        <f t="shared" si="1709"/>
        <v>#DIV/0!</v>
      </c>
      <c r="T15625" s="13">
        <f t="shared" si="1711"/>
        <v>10.49</v>
      </c>
      <c r="U15625" s="13">
        <f t="shared" si="1712"/>
        <v>0</v>
      </c>
      <c r="V15625" s="13">
        <f t="shared" si="1713"/>
        <v>-10.49</v>
      </c>
      <c r="W15625" s="13" t="str">
        <f t="shared" si="1714"/>
        <v>UNDERPAYMENT</v>
      </c>
    </row>
    <row r="15626" spans="10:23" x14ac:dyDescent="0.45">
      <c r="J15626" s="13">
        <f t="shared" si="1710"/>
        <v>0</v>
      </c>
      <c r="P15626" s="14" t="e">
        <f t="shared" si="1708"/>
        <v>#DIV/0!</v>
      </c>
      <c r="Q15626" s="14" t="e">
        <f t="shared" si="1709"/>
        <v>#DIV/0!</v>
      </c>
      <c r="T15626" s="13">
        <f t="shared" si="1711"/>
        <v>10.49</v>
      </c>
      <c r="U15626" s="13">
        <f t="shared" si="1712"/>
        <v>0</v>
      </c>
      <c r="V15626" s="13">
        <f t="shared" si="1713"/>
        <v>-10.49</v>
      </c>
      <c r="W15626" s="13" t="str">
        <f t="shared" si="1714"/>
        <v>UNDERPAYMENT</v>
      </c>
    </row>
    <row r="15627" spans="10:23" x14ac:dyDescent="0.45">
      <c r="J15627" s="13">
        <f t="shared" si="1710"/>
        <v>0</v>
      </c>
      <c r="P15627" s="14" t="e">
        <f t="shared" si="1708"/>
        <v>#DIV/0!</v>
      </c>
      <c r="Q15627" s="14" t="e">
        <f t="shared" si="1709"/>
        <v>#DIV/0!</v>
      </c>
      <c r="T15627" s="13">
        <f t="shared" si="1711"/>
        <v>10.49</v>
      </c>
      <c r="U15627" s="13">
        <f t="shared" si="1712"/>
        <v>0</v>
      </c>
      <c r="V15627" s="13">
        <f t="shared" si="1713"/>
        <v>-10.49</v>
      </c>
      <c r="W15627" s="13" t="str">
        <f t="shared" si="1714"/>
        <v>UNDERPAYMENT</v>
      </c>
    </row>
    <row r="15628" spans="10:23" x14ac:dyDescent="0.45">
      <c r="J15628" s="13">
        <f t="shared" si="1710"/>
        <v>0</v>
      </c>
      <c r="P15628" s="14" t="e">
        <f t="shared" si="1708"/>
        <v>#DIV/0!</v>
      </c>
      <c r="Q15628" s="14" t="e">
        <f t="shared" si="1709"/>
        <v>#DIV/0!</v>
      </c>
      <c r="T15628" s="13">
        <f t="shared" si="1711"/>
        <v>10.49</v>
      </c>
      <c r="U15628" s="13">
        <f t="shared" si="1712"/>
        <v>0</v>
      </c>
      <c r="V15628" s="13">
        <f t="shared" si="1713"/>
        <v>-10.49</v>
      </c>
      <c r="W15628" s="13" t="str">
        <f t="shared" si="1714"/>
        <v>UNDERPAYMENT</v>
      </c>
    </row>
    <row r="15629" spans="10:23" x14ac:dyDescent="0.45">
      <c r="J15629" s="13">
        <f t="shared" si="1710"/>
        <v>0</v>
      </c>
      <c r="P15629" s="14" t="e">
        <f t="shared" si="1708"/>
        <v>#DIV/0!</v>
      </c>
      <c r="Q15629" s="14" t="e">
        <f t="shared" si="1709"/>
        <v>#DIV/0!</v>
      </c>
      <c r="T15629" s="13">
        <f t="shared" si="1711"/>
        <v>10.49</v>
      </c>
      <c r="U15629" s="13">
        <f t="shared" si="1712"/>
        <v>0</v>
      </c>
      <c r="V15629" s="13">
        <f t="shared" si="1713"/>
        <v>-10.49</v>
      </c>
      <c r="W15629" s="13" t="str">
        <f t="shared" si="1714"/>
        <v>UNDERPAYMENT</v>
      </c>
    </row>
    <row r="15630" spans="10:23" x14ac:dyDescent="0.45">
      <c r="J15630" s="13">
        <f t="shared" si="1710"/>
        <v>0</v>
      </c>
      <c r="P15630" s="14" t="e">
        <f t="shared" si="1708"/>
        <v>#DIV/0!</v>
      </c>
      <c r="Q15630" s="14" t="e">
        <f t="shared" si="1709"/>
        <v>#DIV/0!</v>
      </c>
      <c r="T15630" s="13">
        <f t="shared" si="1711"/>
        <v>10.49</v>
      </c>
      <c r="U15630" s="13">
        <f t="shared" si="1712"/>
        <v>0</v>
      </c>
      <c r="V15630" s="13">
        <f t="shared" si="1713"/>
        <v>-10.49</v>
      </c>
      <c r="W15630" s="13" t="str">
        <f t="shared" si="1714"/>
        <v>UNDERPAYMENT</v>
      </c>
    </row>
    <row r="15631" spans="10:23" x14ac:dyDescent="0.45">
      <c r="J15631" s="13">
        <f t="shared" si="1710"/>
        <v>0</v>
      </c>
      <c r="P15631" s="14" t="e">
        <f t="shared" si="1708"/>
        <v>#DIV/0!</v>
      </c>
      <c r="Q15631" s="14" t="e">
        <f t="shared" si="1709"/>
        <v>#DIV/0!</v>
      </c>
      <c r="T15631" s="13">
        <f t="shared" si="1711"/>
        <v>10.49</v>
      </c>
      <c r="U15631" s="13">
        <f t="shared" si="1712"/>
        <v>0</v>
      </c>
      <c r="V15631" s="13">
        <f t="shared" si="1713"/>
        <v>-10.49</v>
      </c>
      <c r="W15631" s="13" t="str">
        <f t="shared" si="1714"/>
        <v>UNDERPAYMENT</v>
      </c>
    </row>
    <row r="15632" spans="10:23" x14ac:dyDescent="0.45">
      <c r="J15632" s="13">
        <f t="shared" si="1710"/>
        <v>0</v>
      </c>
      <c r="P15632" s="14" t="e">
        <f t="shared" si="1708"/>
        <v>#DIV/0!</v>
      </c>
      <c r="Q15632" s="14" t="e">
        <f t="shared" si="1709"/>
        <v>#DIV/0!</v>
      </c>
      <c r="T15632" s="13">
        <f t="shared" si="1711"/>
        <v>10.49</v>
      </c>
      <c r="U15632" s="13">
        <f t="shared" si="1712"/>
        <v>0</v>
      </c>
      <c r="V15632" s="13">
        <f t="shared" si="1713"/>
        <v>-10.49</v>
      </c>
      <c r="W15632" s="13" t="str">
        <f t="shared" si="1714"/>
        <v>UNDERPAYMENT</v>
      </c>
    </row>
    <row r="15633" spans="10:23" x14ac:dyDescent="0.45">
      <c r="J15633" s="13">
        <f t="shared" si="1710"/>
        <v>0</v>
      </c>
      <c r="P15633" s="14" t="e">
        <f t="shared" si="1708"/>
        <v>#DIV/0!</v>
      </c>
      <c r="Q15633" s="14" t="e">
        <f t="shared" si="1709"/>
        <v>#DIV/0!</v>
      </c>
      <c r="T15633" s="13">
        <f t="shared" si="1711"/>
        <v>10.49</v>
      </c>
      <c r="U15633" s="13">
        <f t="shared" si="1712"/>
        <v>0</v>
      </c>
      <c r="V15633" s="13">
        <f t="shared" si="1713"/>
        <v>-10.49</v>
      </c>
      <c r="W15633" s="13" t="str">
        <f t="shared" si="1714"/>
        <v>UNDERPAYMENT</v>
      </c>
    </row>
    <row r="15634" spans="10:23" x14ac:dyDescent="0.45">
      <c r="J15634" s="13">
        <f t="shared" si="1710"/>
        <v>0</v>
      </c>
      <c r="P15634" s="14" t="e">
        <f t="shared" si="1708"/>
        <v>#DIV/0!</v>
      </c>
      <c r="Q15634" s="14" t="e">
        <f t="shared" si="1709"/>
        <v>#DIV/0!</v>
      </c>
      <c r="T15634" s="13">
        <f t="shared" si="1711"/>
        <v>10.49</v>
      </c>
      <c r="U15634" s="13">
        <f t="shared" si="1712"/>
        <v>0</v>
      </c>
      <c r="V15634" s="13">
        <f t="shared" si="1713"/>
        <v>-10.49</v>
      </c>
      <c r="W15634" s="13" t="str">
        <f t="shared" si="1714"/>
        <v>UNDERPAYMENT</v>
      </c>
    </row>
    <row r="15635" spans="10:23" x14ac:dyDescent="0.45">
      <c r="J15635" s="13">
        <f t="shared" si="1710"/>
        <v>0</v>
      </c>
      <c r="P15635" s="14" t="e">
        <f t="shared" si="1708"/>
        <v>#DIV/0!</v>
      </c>
      <c r="Q15635" s="14" t="e">
        <f t="shared" si="1709"/>
        <v>#DIV/0!</v>
      </c>
      <c r="T15635" s="13">
        <f t="shared" si="1711"/>
        <v>10.49</v>
      </c>
      <c r="U15635" s="13">
        <f t="shared" si="1712"/>
        <v>0</v>
      </c>
      <c r="V15635" s="13">
        <f t="shared" si="1713"/>
        <v>-10.49</v>
      </c>
      <c r="W15635" s="13" t="str">
        <f t="shared" si="1714"/>
        <v>UNDERPAYMENT</v>
      </c>
    </row>
    <row r="15636" spans="10:23" x14ac:dyDescent="0.45">
      <c r="J15636" s="13">
        <f t="shared" si="1710"/>
        <v>0</v>
      </c>
      <c r="P15636" s="14" t="e">
        <f t="shared" si="1708"/>
        <v>#DIV/0!</v>
      </c>
      <c r="Q15636" s="14" t="e">
        <f t="shared" si="1709"/>
        <v>#DIV/0!</v>
      </c>
      <c r="T15636" s="13">
        <f t="shared" si="1711"/>
        <v>10.49</v>
      </c>
      <c r="U15636" s="13">
        <f t="shared" si="1712"/>
        <v>0</v>
      </c>
      <c r="V15636" s="13">
        <f t="shared" si="1713"/>
        <v>-10.49</v>
      </c>
      <c r="W15636" s="13" t="str">
        <f t="shared" si="1714"/>
        <v>UNDERPAYMENT</v>
      </c>
    </row>
    <row r="15637" spans="10:23" x14ac:dyDescent="0.45">
      <c r="J15637" s="13">
        <f t="shared" si="1710"/>
        <v>0</v>
      </c>
      <c r="P15637" s="14" t="e">
        <f t="shared" si="1708"/>
        <v>#DIV/0!</v>
      </c>
      <c r="Q15637" s="14" t="e">
        <f t="shared" si="1709"/>
        <v>#DIV/0!</v>
      </c>
      <c r="T15637" s="13">
        <f t="shared" si="1711"/>
        <v>10.49</v>
      </c>
      <c r="U15637" s="13">
        <f t="shared" si="1712"/>
        <v>0</v>
      </c>
      <c r="V15637" s="13">
        <f t="shared" si="1713"/>
        <v>-10.49</v>
      </c>
      <c r="W15637" s="13" t="str">
        <f t="shared" si="1714"/>
        <v>UNDERPAYMENT</v>
      </c>
    </row>
    <row r="15638" spans="10:23" x14ac:dyDescent="0.45">
      <c r="J15638" s="13">
        <f t="shared" si="1710"/>
        <v>0</v>
      </c>
      <c r="P15638" s="14" t="e">
        <f t="shared" si="1708"/>
        <v>#DIV/0!</v>
      </c>
      <c r="Q15638" s="14" t="e">
        <f t="shared" si="1709"/>
        <v>#DIV/0!</v>
      </c>
      <c r="T15638" s="13">
        <f t="shared" si="1711"/>
        <v>10.49</v>
      </c>
      <c r="U15638" s="13">
        <f t="shared" si="1712"/>
        <v>0</v>
      </c>
      <c r="V15638" s="13">
        <f t="shared" si="1713"/>
        <v>-10.49</v>
      </c>
      <c r="W15638" s="13" t="str">
        <f t="shared" si="1714"/>
        <v>UNDERPAYMENT</v>
      </c>
    </row>
    <row r="15639" spans="10:23" x14ac:dyDescent="0.45">
      <c r="J15639" s="13">
        <f t="shared" si="1710"/>
        <v>0</v>
      </c>
      <c r="P15639" s="14" t="e">
        <f t="shared" si="1708"/>
        <v>#DIV/0!</v>
      </c>
      <c r="Q15639" s="14" t="e">
        <f t="shared" si="1709"/>
        <v>#DIV/0!</v>
      </c>
      <c r="T15639" s="13">
        <f t="shared" si="1711"/>
        <v>10.49</v>
      </c>
      <c r="U15639" s="13">
        <f t="shared" si="1712"/>
        <v>0</v>
      </c>
      <c r="V15639" s="13">
        <f t="shared" si="1713"/>
        <v>-10.49</v>
      </c>
      <c r="W15639" s="13" t="str">
        <f t="shared" si="1714"/>
        <v>UNDERPAYMENT</v>
      </c>
    </row>
    <row r="15640" spans="10:23" x14ac:dyDescent="0.45">
      <c r="J15640" s="13">
        <f t="shared" si="1710"/>
        <v>0</v>
      </c>
      <c r="P15640" s="14" t="e">
        <f t="shared" si="1708"/>
        <v>#DIV/0!</v>
      </c>
      <c r="Q15640" s="14" t="e">
        <f t="shared" si="1709"/>
        <v>#DIV/0!</v>
      </c>
      <c r="T15640" s="13">
        <f t="shared" si="1711"/>
        <v>10.49</v>
      </c>
      <c r="U15640" s="13">
        <f t="shared" si="1712"/>
        <v>0</v>
      </c>
      <c r="V15640" s="13">
        <f t="shared" si="1713"/>
        <v>-10.49</v>
      </c>
      <c r="W15640" s="13" t="str">
        <f t="shared" si="1714"/>
        <v>UNDERPAYMENT</v>
      </c>
    </row>
    <row r="15641" spans="10:23" x14ac:dyDescent="0.45">
      <c r="J15641" s="13">
        <f t="shared" si="1710"/>
        <v>0</v>
      </c>
      <c r="P15641" s="14" t="e">
        <f t="shared" si="1708"/>
        <v>#DIV/0!</v>
      </c>
      <c r="Q15641" s="14" t="e">
        <f t="shared" si="1709"/>
        <v>#DIV/0!</v>
      </c>
      <c r="T15641" s="13">
        <f t="shared" si="1711"/>
        <v>10.49</v>
      </c>
      <c r="U15641" s="13">
        <f t="shared" si="1712"/>
        <v>0</v>
      </c>
      <c r="V15641" s="13">
        <f t="shared" si="1713"/>
        <v>-10.49</v>
      </c>
      <c r="W15641" s="13" t="str">
        <f t="shared" si="1714"/>
        <v>UNDERPAYMENT</v>
      </c>
    </row>
    <row r="15642" spans="10:23" x14ac:dyDescent="0.45">
      <c r="J15642" s="13">
        <f t="shared" si="1710"/>
        <v>0</v>
      </c>
      <c r="P15642" s="14" t="e">
        <f t="shared" si="1708"/>
        <v>#DIV/0!</v>
      </c>
      <c r="Q15642" s="14" t="e">
        <f t="shared" si="1709"/>
        <v>#DIV/0!</v>
      </c>
      <c r="T15642" s="13">
        <f t="shared" si="1711"/>
        <v>10.49</v>
      </c>
      <c r="U15642" s="13">
        <f t="shared" si="1712"/>
        <v>0</v>
      </c>
      <c r="V15642" s="13">
        <f t="shared" si="1713"/>
        <v>-10.49</v>
      </c>
      <c r="W15642" s="13" t="str">
        <f t="shared" si="1714"/>
        <v>UNDERPAYMENT</v>
      </c>
    </row>
    <row r="15643" spans="10:23" x14ac:dyDescent="0.45">
      <c r="J15643" s="13">
        <f t="shared" si="1710"/>
        <v>0</v>
      </c>
      <c r="P15643" s="14" t="e">
        <f t="shared" si="1708"/>
        <v>#DIV/0!</v>
      </c>
      <c r="Q15643" s="14" t="e">
        <f t="shared" si="1709"/>
        <v>#DIV/0!</v>
      </c>
      <c r="T15643" s="13">
        <f t="shared" si="1711"/>
        <v>10.49</v>
      </c>
      <c r="U15643" s="13">
        <f t="shared" si="1712"/>
        <v>0</v>
      </c>
      <c r="V15643" s="13">
        <f t="shared" si="1713"/>
        <v>-10.49</v>
      </c>
      <c r="W15643" s="13" t="str">
        <f t="shared" si="1714"/>
        <v>UNDERPAYMENT</v>
      </c>
    </row>
    <row r="15644" spans="10:23" x14ac:dyDescent="0.45">
      <c r="J15644" s="13">
        <f t="shared" si="1710"/>
        <v>0</v>
      </c>
      <c r="P15644" s="14" t="e">
        <f t="shared" si="1708"/>
        <v>#DIV/0!</v>
      </c>
      <c r="Q15644" s="14" t="e">
        <f t="shared" si="1709"/>
        <v>#DIV/0!</v>
      </c>
      <c r="T15644" s="13">
        <f t="shared" si="1711"/>
        <v>10.49</v>
      </c>
      <c r="U15644" s="13">
        <f t="shared" si="1712"/>
        <v>0</v>
      </c>
      <c r="V15644" s="13">
        <f t="shared" si="1713"/>
        <v>-10.49</v>
      </c>
      <c r="W15644" s="13" t="str">
        <f t="shared" si="1714"/>
        <v>UNDERPAYMENT</v>
      </c>
    </row>
    <row r="15645" spans="10:23" x14ac:dyDescent="0.45">
      <c r="J15645" s="13">
        <f t="shared" si="1710"/>
        <v>0</v>
      </c>
      <c r="P15645" s="14" t="e">
        <f t="shared" si="1708"/>
        <v>#DIV/0!</v>
      </c>
      <c r="Q15645" s="14" t="e">
        <f t="shared" si="1709"/>
        <v>#DIV/0!</v>
      </c>
      <c r="T15645" s="13">
        <f t="shared" si="1711"/>
        <v>10.49</v>
      </c>
      <c r="U15645" s="13">
        <f t="shared" si="1712"/>
        <v>0</v>
      </c>
      <c r="V15645" s="13">
        <f t="shared" si="1713"/>
        <v>-10.49</v>
      </c>
      <c r="W15645" s="13" t="str">
        <f t="shared" si="1714"/>
        <v>UNDERPAYMENT</v>
      </c>
    </row>
    <row r="15646" spans="10:23" x14ac:dyDescent="0.45">
      <c r="J15646" s="13">
        <f t="shared" si="1710"/>
        <v>0</v>
      </c>
      <c r="P15646" s="14" t="e">
        <f t="shared" si="1708"/>
        <v>#DIV/0!</v>
      </c>
      <c r="Q15646" s="14" t="e">
        <f t="shared" si="1709"/>
        <v>#DIV/0!</v>
      </c>
      <c r="T15646" s="13">
        <f t="shared" si="1711"/>
        <v>10.49</v>
      </c>
      <c r="U15646" s="13">
        <f t="shared" si="1712"/>
        <v>0</v>
      </c>
      <c r="V15646" s="13">
        <f t="shared" si="1713"/>
        <v>-10.49</v>
      </c>
      <c r="W15646" s="13" t="str">
        <f t="shared" si="1714"/>
        <v>UNDERPAYMENT</v>
      </c>
    </row>
    <row r="15647" spans="10:23" x14ac:dyDescent="0.45">
      <c r="J15647" s="13">
        <f t="shared" si="1710"/>
        <v>0</v>
      </c>
      <c r="P15647" s="14" t="e">
        <f t="shared" si="1708"/>
        <v>#DIV/0!</v>
      </c>
      <c r="Q15647" s="14" t="e">
        <f t="shared" si="1709"/>
        <v>#DIV/0!</v>
      </c>
      <c r="T15647" s="13">
        <f t="shared" si="1711"/>
        <v>10.49</v>
      </c>
      <c r="U15647" s="13">
        <f t="shared" si="1712"/>
        <v>0</v>
      </c>
      <c r="V15647" s="13">
        <f t="shared" si="1713"/>
        <v>-10.49</v>
      </c>
      <c r="W15647" s="13" t="str">
        <f t="shared" si="1714"/>
        <v>UNDERPAYMENT</v>
      </c>
    </row>
    <row r="15648" spans="10:23" x14ac:dyDescent="0.45">
      <c r="J15648" s="13">
        <f t="shared" si="1710"/>
        <v>0</v>
      </c>
      <c r="P15648" s="14" t="e">
        <f t="shared" si="1708"/>
        <v>#DIV/0!</v>
      </c>
      <c r="Q15648" s="14" t="e">
        <f t="shared" si="1709"/>
        <v>#DIV/0!</v>
      </c>
      <c r="T15648" s="13">
        <f t="shared" si="1711"/>
        <v>10.49</v>
      </c>
      <c r="U15648" s="13">
        <f t="shared" si="1712"/>
        <v>0</v>
      </c>
      <c r="V15648" s="13">
        <f t="shared" si="1713"/>
        <v>-10.49</v>
      </c>
      <c r="W15648" s="13" t="str">
        <f t="shared" si="1714"/>
        <v>UNDERPAYMENT</v>
      </c>
    </row>
    <row r="15649" spans="10:23" x14ac:dyDescent="0.45">
      <c r="J15649" s="13">
        <f t="shared" si="1710"/>
        <v>0</v>
      </c>
      <c r="P15649" s="14" t="e">
        <f t="shared" si="1708"/>
        <v>#DIV/0!</v>
      </c>
      <c r="Q15649" s="14" t="e">
        <f t="shared" si="1709"/>
        <v>#DIV/0!</v>
      </c>
      <c r="T15649" s="13">
        <f t="shared" si="1711"/>
        <v>10.49</v>
      </c>
      <c r="U15649" s="13">
        <f t="shared" si="1712"/>
        <v>0</v>
      </c>
      <c r="V15649" s="13">
        <f t="shared" si="1713"/>
        <v>-10.49</v>
      </c>
      <c r="W15649" s="13" t="str">
        <f t="shared" si="1714"/>
        <v>UNDERPAYMENT</v>
      </c>
    </row>
    <row r="15650" spans="10:23" x14ac:dyDescent="0.45">
      <c r="J15650" s="13">
        <f t="shared" si="1710"/>
        <v>0</v>
      </c>
      <c r="P15650" s="14" t="e">
        <f t="shared" si="1708"/>
        <v>#DIV/0!</v>
      </c>
      <c r="Q15650" s="14" t="e">
        <f t="shared" si="1709"/>
        <v>#DIV/0!</v>
      </c>
      <c r="T15650" s="13">
        <f t="shared" si="1711"/>
        <v>10.49</v>
      </c>
      <c r="U15650" s="13">
        <f t="shared" si="1712"/>
        <v>0</v>
      </c>
      <c r="V15650" s="13">
        <f t="shared" si="1713"/>
        <v>-10.49</v>
      </c>
      <c r="W15650" s="13" t="str">
        <f t="shared" si="1714"/>
        <v>UNDERPAYMENT</v>
      </c>
    </row>
    <row r="15651" spans="10:23" x14ac:dyDescent="0.45">
      <c r="J15651" s="13">
        <f t="shared" si="1710"/>
        <v>0</v>
      </c>
      <c r="P15651" s="14" t="e">
        <f t="shared" si="1708"/>
        <v>#DIV/0!</v>
      </c>
      <c r="Q15651" s="14" t="e">
        <f t="shared" si="1709"/>
        <v>#DIV/0!</v>
      </c>
      <c r="T15651" s="13">
        <f t="shared" si="1711"/>
        <v>10.49</v>
      </c>
      <c r="U15651" s="13">
        <f t="shared" si="1712"/>
        <v>0</v>
      </c>
      <c r="V15651" s="13">
        <f t="shared" si="1713"/>
        <v>-10.49</v>
      </c>
      <c r="W15651" s="13" t="str">
        <f t="shared" si="1714"/>
        <v>UNDERPAYMENT</v>
      </c>
    </row>
    <row r="15652" spans="10:23" x14ac:dyDescent="0.45">
      <c r="J15652" s="13">
        <f t="shared" si="1710"/>
        <v>0</v>
      </c>
      <c r="P15652" s="14" t="e">
        <f t="shared" si="1708"/>
        <v>#DIV/0!</v>
      </c>
      <c r="Q15652" s="14" t="e">
        <f t="shared" si="1709"/>
        <v>#DIV/0!</v>
      </c>
      <c r="T15652" s="13">
        <f t="shared" si="1711"/>
        <v>10.49</v>
      </c>
      <c r="U15652" s="13">
        <f t="shared" si="1712"/>
        <v>0</v>
      </c>
      <c r="V15652" s="13">
        <f t="shared" si="1713"/>
        <v>-10.49</v>
      </c>
      <c r="W15652" s="13" t="str">
        <f t="shared" si="1714"/>
        <v>UNDERPAYMENT</v>
      </c>
    </row>
    <row r="15653" spans="10:23" x14ac:dyDescent="0.45">
      <c r="J15653" s="13">
        <f t="shared" si="1710"/>
        <v>0</v>
      </c>
      <c r="P15653" s="14" t="e">
        <f t="shared" si="1708"/>
        <v>#DIV/0!</v>
      </c>
      <c r="Q15653" s="14" t="e">
        <f t="shared" si="1709"/>
        <v>#DIV/0!</v>
      </c>
      <c r="T15653" s="13">
        <f t="shared" si="1711"/>
        <v>10.49</v>
      </c>
      <c r="U15653" s="13">
        <f t="shared" si="1712"/>
        <v>0</v>
      </c>
      <c r="V15653" s="13">
        <f t="shared" si="1713"/>
        <v>-10.49</v>
      </c>
      <c r="W15653" s="13" t="str">
        <f t="shared" si="1714"/>
        <v>UNDERPAYMENT</v>
      </c>
    </row>
    <row r="15654" spans="10:23" x14ac:dyDescent="0.45">
      <c r="J15654" s="13">
        <f t="shared" si="1710"/>
        <v>0</v>
      </c>
      <c r="P15654" s="14" t="e">
        <f t="shared" si="1708"/>
        <v>#DIV/0!</v>
      </c>
      <c r="Q15654" s="14" t="e">
        <f t="shared" si="1709"/>
        <v>#DIV/0!</v>
      </c>
      <c r="T15654" s="13">
        <f t="shared" si="1711"/>
        <v>10.49</v>
      </c>
      <c r="U15654" s="13">
        <f t="shared" si="1712"/>
        <v>0</v>
      </c>
      <c r="V15654" s="13">
        <f t="shared" si="1713"/>
        <v>-10.49</v>
      </c>
      <c r="W15654" s="13" t="str">
        <f t="shared" si="1714"/>
        <v>UNDERPAYMENT</v>
      </c>
    </row>
    <row r="15655" spans="10:23" x14ac:dyDescent="0.45">
      <c r="J15655" s="13">
        <f t="shared" si="1710"/>
        <v>0</v>
      </c>
      <c r="P15655" s="14" t="e">
        <f t="shared" si="1708"/>
        <v>#DIV/0!</v>
      </c>
      <c r="Q15655" s="14" t="e">
        <f t="shared" si="1709"/>
        <v>#DIV/0!</v>
      </c>
      <c r="T15655" s="13">
        <f t="shared" si="1711"/>
        <v>10.49</v>
      </c>
      <c r="U15655" s="13">
        <f t="shared" si="1712"/>
        <v>0</v>
      </c>
      <c r="V15655" s="13">
        <f t="shared" si="1713"/>
        <v>-10.49</v>
      </c>
      <c r="W15655" s="13" t="str">
        <f t="shared" si="1714"/>
        <v>UNDERPAYMENT</v>
      </c>
    </row>
    <row r="15656" spans="10:23" x14ac:dyDescent="0.45">
      <c r="J15656" s="13">
        <f t="shared" si="1710"/>
        <v>0</v>
      </c>
      <c r="P15656" s="14" t="e">
        <f t="shared" si="1708"/>
        <v>#DIV/0!</v>
      </c>
      <c r="Q15656" s="14" t="e">
        <f t="shared" si="1709"/>
        <v>#DIV/0!</v>
      </c>
      <c r="T15656" s="13">
        <f t="shared" si="1711"/>
        <v>10.49</v>
      </c>
      <c r="U15656" s="13">
        <f t="shared" si="1712"/>
        <v>0</v>
      </c>
      <c r="V15656" s="13">
        <f t="shared" si="1713"/>
        <v>-10.49</v>
      </c>
      <c r="W15656" s="13" t="str">
        <f t="shared" si="1714"/>
        <v>UNDERPAYMENT</v>
      </c>
    </row>
    <row r="15657" spans="10:23" x14ac:dyDescent="0.45">
      <c r="J15657" s="13">
        <f t="shared" si="1710"/>
        <v>0</v>
      </c>
      <c r="P15657" s="14" t="e">
        <f t="shared" si="1708"/>
        <v>#DIV/0!</v>
      </c>
      <c r="Q15657" s="14" t="e">
        <f t="shared" si="1709"/>
        <v>#DIV/0!</v>
      </c>
      <c r="T15657" s="13">
        <f t="shared" si="1711"/>
        <v>10.49</v>
      </c>
      <c r="U15657" s="13">
        <f t="shared" si="1712"/>
        <v>0</v>
      </c>
      <c r="V15657" s="13">
        <f t="shared" si="1713"/>
        <v>-10.49</v>
      </c>
      <c r="W15657" s="13" t="str">
        <f t="shared" si="1714"/>
        <v>UNDERPAYMENT</v>
      </c>
    </row>
    <row r="15658" spans="10:23" x14ac:dyDescent="0.45">
      <c r="J15658" s="13">
        <f t="shared" si="1710"/>
        <v>0</v>
      </c>
      <c r="P15658" s="14" t="e">
        <f t="shared" si="1708"/>
        <v>#DIV/0!</v>
      </c>
      <c r="Q15658" s="14" t="e">
        <f t="shared" si="1709"/>
        <v>#DIV/0!</v>
      </c>
      <c r="T15658" s="13">
        <f t="shared" si="1711"/>
        <v>10.49</v>
      </c>
      <c r="U15658" s="13">
        <f t="shared" si="1712"/>
        <v>0</v>
      </c>
      <c r="V15658" s="13">
        <f t="shared" si="1713"/>
        <v>-10.49</v>
      </c>
      <c r="W15658" s="13" t="str">
        <f t="shared" si="1714"/>
        <v>UNDERPAYMENT</v>
      </c>
    </row>
    <row r="15659" spans="10:23" x14ac:dyDescent="0.45">
      <c r="J15659" s="13">
        <f t="shared" si="1710"/>
        <v>0</v>
      </c>
      <c r="P15659" s="14" t="e">
        <f t="shared" si="1708"/>
        <v>#DIV/0!</v>
      </c>
      <c r="Q15659" s="14" t="e">
        <f t="shared" si="1709"/>
        <v>#DIV/0!</v>
      </c>
      <c r="T15659" s="13">
        <f t="shared" si="1711"/>
        <v>10.49</v>
      </c>
      <c r="U15659" s="13">
        <f t="shared" si="1712"/>
        <v>0</v>
      </c>
      <c r="V15659" s="13">
        <f t="shared" si="1713"/>
        <v>-10.49</v>
      </c>
      <c r="W15659" s="13" t="str">
        <f t="shared" si="1714"/>
        <v>UNDERPAYMENT</v>
      </c>
    </row>
    <row r="15660" spans="10:23" x14ac:dyDescent="0.45">
      <c r="J15660" s="13">
        <f t="shared" si="1710"/>
        <v>0</v>
      </c>
      <c r="P15660" s="14" t="e">
        <f t="shared" si="1708"/>
        <v>#DIV/0!</v>
      </c>
      <c r="Q15660" s="14" t="e">
        <f t="shared" si="1709"/>
        <v>#DIV/0!</v>
      </c>
      <c r="T15660" s="13">
        <f t="shared" si="1711"/>
        <v>10.49</v>
      </c>
      <c r="U15660" s="13">
        <f t="shared" si="1712"/>
        <v>0</v>
      </c>
      <c r="V15660" s="13">
        <f t="shared" si="1713"/>
        <v>-10.49</v>
      </c>
      <c r="W15660" s="13" t="str">
        <f t="shared" si="1714"/>
        <v>UNDERPAYMENT</v>
      </c>
    </row>
    <row r="15661" spans="10:23" x14ac:dyDescent="0.45">
      <c r="J15661" s="13">
        <f t="shared" si="1710"/>
        <v>0</v>
      </c>
      <c r="P15661" s="14" t="e">
        <f t="shared" si="1708"/>
        <v>#DIV/0!</v>
      </c>
      <c r="Q15661" s="14" t="e">
        <f t="shared" si="1709"/>
        <v>#DIV/0!</v>
      </c>
      <c r="T15661" s="13">
        <f t="shared" si="1711"/>
        <v>10.49</v>
      </c>
      <c r="U15661" s="13">
        <f t="shared" si="1712"/>
        <v>0</v>
      </c>
      <c r="V15661" s="13">
        <f t="shared" si="1713"/>
        <v>-10.49</v>
      </c>
      <c r="W15661" s="13" t="str">
        <f t="shared" si="1714"/>
        <v>UNDERPAYMENT</v>
      </c>
    </row>
    <row r="15662" spans="10:23" x14ac:dyDescent="0.45">
      <c r="J15662" s="13">
        <f t="shared" si="1710"/>
        <v>0</v>
      </c>
      <c r="P15662" s="14" t="e">
        <f t="shared" si="1708"/>
        <v>#DIV/0!</v>
      </c>
      <c r="Q15662" s="14" t="e">
        <f t="shared" si="1709"/>
        <v>#DIV/0!</v>
      </c>
      <c r="T15662" s="13">
        <f t="shared" si="1711"/>
        <v>10.49</v>
      </c>
      <c r="U15662" s="13">
        <f t="shared" si="1712"/>
        <v>0</v>
      </c>
      <c r="V15662" s="13">
        <f t="shared" si="1713"/>
        <v>-10.49</v>
      </c>
      <c r="W15662" s="13" t="str">
        <f t="shared" si="1714"/>
        <v>UNDERPAYMENT</v>
      </c>
    </row>
    <row r="15663" spans="10:23" x14ac:dyDescent="0.45">
      <c r="J15663" s="13">
        <f t="shared" si="1710"/>
        <v>0</v>
      </c>
      <c r="P15663" s="14" t="e">
        <f t="shared" si="1708"/>
        <v>#DIV/0!</v>
      </c>
      <c r="Q15663" s="14" t="e">
        <f t="shared" si="1709"/>
        <v>#DIV/0!</v>
      </c>
      <c r="T15663" s="13">
        <f t="shared" si="1711"/>
        <v>10.49</v>
      </c>
      <c r="U15663" s="13">
        <f t="shared" si="1712"/>
        <v>0</v>
      </c>
      <c r="V15663" s="13">
        <f t="shared" si="1713"/>
        <v>-10.49</v>
      </c>
      <c r="W15663" s="13" t="str">
        <f t="shared" si="1714"/>
        <v>UNDERPAYMENT</v>
      </c>
    </row>
    <row r="15664" spans="10:23" x14ac:dyDescent="0.45">
      <c r="J15664" s="13">
        <f t="shared" si="1710"/>
        <v>0</v>
      </c>
      <c r="P15664" s="14" t="e">
        <f t="shared" si="1708"/>
        <v>#DIV/0!</v>
      </c>
      <c r="Q15664" s="14" t="e">
        <f t="shared" si="1709"/>
        <v>#DIV/0!</v>
      </c>
      <c r="T15664" s="13">
        <f t="shared" si="1711"/>
        <v>10.49</v>
      </c>
      <c r="U15664" s="13">
        <f t="shared" si="1712"/>
        <v>0</v>
      </c>
      <c r="V15664" s="13">
        <f t="shared" si="1713"/>
        <v>-10.49</v>
      </c>
      <c r="W15664" s="13" t="str">
        <f t="shared" si="1714"/>
        <v>UNDERPAYMENT</v>
      </c>
    </row>
    <row r="15665" spans="10:23" x14ac:dyDescent="0.45">
      <c r="J15665" s="13">
        <f t="shared" si="1710"/>
        <v>0</v>
      </c>
      <c r="P15665" s="14" t="e">
        <f t="shared" si="1708"/>
        <v>#DIV/0!</v>
      </c>
      <c r="Q15665" s="14" t="e">
        <f t="shared" si="1709"/>
        <v>#DIV/0!</v>
      </c>
      <c r="T15665" s="13">
        <f t="shared" si="1711"/>
        <v>10.49</v>
      </c>
      <c r="U15665" s="13">
        <f t="shared" si="1712"/>
        <v>0</v>
      </c>
      <c r="V15665" s="13">
        <f t="shared" si="1713"/>
        <v>-10.49</v>
      </c>
      <c r="W15665" s="13" t="str">
        <f t="shared" si="1714"/>
        <v>UNDERPAYMENT</v>
      </c>
    </row>
    <row r="15666" spans="10:23" x14ac:dyDescent="0.45">
      <c r="J15666" s="13">
        <f t="shared" si="1710"/>
        <v>0</v>
      </c>
      <c r="P15666" s="14" t="e">
        <f t="shared" si="1708"/>
        <v>#DIV/0!</v>
      </c>
      <c r="Q15666" s="14" t="e">
        <f t="shared" si="1709"/>
        <v>#DIV/0!</v>
      </c>
      <c r="T15666" s="13">
        <f t="shared" si="1711"/>
        <v>10.49</v>
      </c>
      <c r="U15666" s="13">
        <f t="shared" si="1712"/>
        <v>0</v>
      </c>
      <c r="V15666" s="13">
        <f t="shared" si="1713"/>
        <v>-10.49</v>
      </c>
      <c r="W15666" s="13" t="str">
        <f t="shared" si="1714"/>
        <v>UNDERPAYMENT</v>
      </c>
    </row>
    <row r="15667" spans="10:23" x14ac:dyDescent="0.45">
      <c r="J15667" s="13">
        <f t="shared" si="1710"/>
        <v>0</v>
      </c>
      <c r="P15667" s="14" t="e">
        <f t="shared" ref="P15667:P15730" si="1715">IF(((H15667*E15667)+(M15667-L15667)-(N15667*E15667))/(N15667*E15667) &lt;=0,((H15667*E15667)+(M15667-L15667)-(N15667*E15667))/(N15667*E15667),"")</f>
        <v>#DIV/0!</v>
      </c>
      <c r="Q15667" s="14" t="e">
        <f t="shared" ref="Q15667:Q15730" si="1716">IF(((H15667*E15667)+(M15667-L15667)-(N15667*E15667))/(N15667*E15667) &gt;0,((H15667*E15667)+(M15667-L15667)-(N15667*E15667))/(N15667*E15667),"")</f>
        <v>#DIV/0!</v>
      </c>
      <c r="T15667" s="13">
        <f t="shared" si="1711"/>
        <v>10.49</v>
      </c>
      <c r="U15667" s="13">
        <f t="shared" si="1712"/>
        <v>0</v>
      </c>
      <c r="V15667" s="13">
        <f t="shared" si="1713"/>
        <v>-10.49</v>
      </c>
      <c r="W15667" s="13" t="str">
        <f t="shared" si="1714"/>
        <v>UNDERPAYMENT</v>
      </c>
    </row>
    <row r="15668" spans="10:23" x14ac:dyDescent="0.45">
      <c r="J15668" s="13">
        <f t="shared" ref="J15668:J15731" si="1717">K15668+L15668</f>
        <v>0</v>
      </c>
      <c r="P15668" s="14" t="e">
        <f t="shared" si="1715"/>
        <v>#DIV/0!</v>
      </c>
      <c r="Q15668" s="14" t="e">
        <f t="shared" si="1716"/>
        <v>#DIV/0!</v>
      </c>
      <c r="T15668" s="13">
        <f t="shared" ref="T15668:T15731" si="1718">(N15668*E15668)+10.49</f>
        <v>10.49</v>
      </c>
      <c r="U15668" s="13">
        <f t="shared" ref="U15668:U15731" si="1719">(H15668*E15668)+K15668+M15668</f>
        <v>0</v>
      </c>
      <c r="V15668" s="13">
        <f t="shared" ref="V15668:V15731" si="1720">U15668-T15668</f>
        <v>-10.49</v>
      </c>
      <c r="W15668" s="13" t="str">
        <f t="shared" ref="W15668:W15731" si="1721">IF(V15668 &lt;= -0.01, "UNDERPAYMENT", "COMPLIANT")</f>
        <v>UNDERPAYMENT</v>
      </c>
    </row>
    <row r="15669" spans="10:23" x14ac:dyDescent="0.45">
      <c r="J15669" s="13">
        <f t="shared" si="1717"/>
        <v>0</v>
      </c>
      <c r="P15669" s="14" t="e">
        <f t="shared" si="1715"/>
        <v>#DIV/0!</v>
      </c>
      <c r="Q15669" s="14" t="e">
        <f t="shared" si="1716"/>
        <v>#DIV/0!</v>
      </c>
      <c r="T15669" s="13">
        <f t="shared" si="1718"/>
        <v>10.49</v>
      </c>
      <c r="U15669" s="13">
        <f t="shared" si="1719"/>
        <v>0</v>
      </c>
      <c r="V15669" s="13">
        <f t="shared" si="1720"/>
        <v>-10.49</v>
      </c>
      <c r="W15669" s="13" t="str">
        <f t="shared" si="1721"/>
        <v>UNDERPAYMENT</v>
      </c>
    </row>
    <row r="15670" spans="10:23" x14ac:dyDescent="0.45">
      <c r="J15670" s="13">
        <f t="shared" si="1717"/>
        <v>0</v>
      </c>
      <c r="P15670" s="14" t="e">
        <f t="shared" si="1715"/>
        <v>#DIV/0!</v>
      </c>
      <c r="Q15670" s="14" t="e">
        <f t="shared" si="1716"/>
        <v>#DIV/0!</v>
      </c>
      <c r="T15670" s="13">
        <f t="shared" si="1718"/>
        <v>10.49</v>
      </c>
      <c r="U15670" s="13">
        <f t="shared" si="1719"/>
        <v>0</v>
      </c>
      <c r="V15670" s="13">
        <f t="shared" si="1720"/>
        <v>-10.49</v>
      </c>
      <c r="W15670" s="13" t="str">
        <f t="shared" si="1721"/>
        <v>UNDERPAYMENT</v>
      </c>
    </row>
    <row r="15671" spans="10:23" x14ac:dyDescent="0.45">
      <c r="J15671" s="13">
        <f t="shared" si="1717"/>
        <v>0</v>
      </c>
      <c r="P15671" s="14" t="e">
        <f t="shared" si="1715"/>
        <v>#DIV/0!</v>
      </c>
      <c r="Q15671" s="14" t="e">
        <f t="shared" si="1716"/>
        <v>#DIV/0!</v>
      </c>
      <c r="T15671" s="13">
        <f t="shared" si="1718"/>
        <v>10.49</v>
      </c>
      <c r="U15671" s="13">
        <f t="shared" si="1719"/>
        <v>0</v>
      </c>
      <c r="V15671" s="13">
        <f t="shared" si="1720"/>
        <v>-10.49</v>
      </c>
      <c r="W15671" s="13" t="str">
        <f t="shared" si="1721"/>
        <v>UNDERPAYMENT</v>
      </c>
    </row>
    <row r="15672" spans="10:23" x14ac:dyDescent="0.45">
      <c r="J15672" s="13">
        <f t="shared" si="1717"/>
        <v>0</v>
      </c>
      <c r="P15672" s="14" t="e">
        <f t="shared" si="1715"/>
        <v>#DIV/0!</v>
      </c>
      <c r="Q15672" s="14" t="e">
        <f t="shared" si="1716"/>
        <v>#DIV/0!</v>
      </c>
      <c r="T15672" s="13">
        <f t="shared" si="1718"/>
        <v>10.49</v>
      </c>
      <c r="U15672" s="13">
        <f t="shared" si="1719"/>
        <v>0</v>
      </c>
      <c r="V15672" s="13">
        <f t="shared" si="1720"/>
        <v>-10.49</v>
      </c>
      <c r="W15672" s="13" t="str">
        <f t="shared" si="1721"/>
        <v>UNDERPAYMENT</v>
      </c>
    </row>
    <row r="15673" spans="10:23" x14ac:dyDescent="0.45">
      <c r="J15673" s="13">
        <f t="shared" si="1717"/>
        <v>0</v>
      </c>
      <c r="P15673" s="14" t="e">
        <f t="shared" si="1715"/>
        <v>#DIV/0!</v>
      </c>
      <c r="Q15673" s="14" t="e">
        <f t="shared" si="1716"/>
        <v>#DIV/0!</v>
      </c>
      <c r="T15673" s="13">
        <f t="shared" si="1718"/>
        <v>10.49</v>
      </c>
      <c r="U15673" s="13">
        <f t="shared" si="1719"/>
        <v>0</v>
      </c>
      <c r="V15673" s="13">
        <f t="shared" si="1720"/>
        <v>-10.49</v>
      </c>
      <c r="W15673" s="13" t="str">
        <f t="shared" si="1721"/>
        <v>UNDERPAYMENT</v>
      </c>
    </row>
    <row r="15674" spans="10:23" x14ac:dyDescent="0.45">
      <c r="J15674" s="13">
        <f t="shared" si="1717"/>
        <v>0</v>
      </c>
      <c r="P15674" s="14" t="e">
        <f t="shared" si="1715"/>
        <v>#DIV/0!</v>
      </c>
      <c r="Q15674" s="14" t="e">
        <f t="shared" si="1716"/>
        <v>#DIV/0!</v>
      </c>
      <c r="T15674" s="13">
        <f t="shared" si="1718"/>
        <v>10.49</v>
      </c>
      <c r="U15674" s="13">
        <f t="shared" si="1719"/>
        <v>0</v>
      </c>
      <c r="V15674" s="13">
        <f t="shared" si="1720"/>
        <v>-10.49</v>
      </c>
      <c r="W15674" s="13" t="str">
        <f t="shared" si="1721"/>
        <v>UNDERPAYMENT</v>
      </c>
    </row>
    <row r="15675" spans="10:23" x14ac:dyDescent="0.45">
      <c r="J15675" s="13">
        <f t="shared" si="1717"/>
        <v>0</v>
      </c>
      <c r="P15675" s="14" t="e">
        <f t="shared" si="1715"/>
        <v>#DIV/0!</v>
      </c>
      <c r="Q15675" s="14" t="e">
        <f t="shared" si="1716"/>
        <v>#DIV/0!</v>
      </c>
      <c r="T15675" s="13">
        <f t="shared" si="1718"/>
        <v>10.49</v>
      </c>
      <c r="U15675" s="13">
        <f t="shared" si="1719"/>
        <v>0</v>
      </c>
      <c r="V15675" s="13">
        <f t="shared" si="1720"/>
        <v>-10.49</v>
      </c>
      <c r="W15675" s="13" t="str">
        <f t="shared" si="1721"/>
        <v>UNDERPAYMENT</v>
      </c>
    </row>
    <row r="15676" spans="10:23" x14ac:dyDescent="0.45">
      <c r="J15676" s="13">
        <f t="shared" si="1717"/>
        <v>0</v>
      </c>
      <c r="P15676" s="14" t="e">
        <f t="shared" si="1715"/>
        <v>#DIV/0!</v>
      </c>
      <c r="Q15676" s="14" t="e">
        <f t="shared" si="1716"/>
        <v>#DIV/0!</v>
      </c>
      <c r="T15676" s="13">
        <f t="shared" si="1718"/>
        <v>10.49</v>
      </c>
      <c r="U15676" s="13">
        <f t="shared" si="1719"/>
        <v>0</v>
      </c>
      <c r="V15676" s="13">
        <f t="shared" si="1720"/>
        <v>-10.49</v>
      </c>
      <c r="W15676" s="13" t="str">
        <f t="shared" si="1721"/>
        <v>UNDERPAYMENT</v>
      </c>
    </row>
    <row r="15677" spans="10:23" x14ac:dyDescent="0.45">
      <c r="J15677" s="13">
        <f t="shared" si="1717"/>
        <v>0</v>
      </c>
      <c r="P15677" s="14" t="e">
        <f t="shared" si="1715"/>
        <v>#DIV/0!</v>
      </c>
      <c r="Q15677" s="14" t="e">
        <f t="shared" si="1716"/>
        <v>#DIV/0!</v>
      </c>
      <c r="T15677" s="13">
        <f t="shared" si="1718"/>
        <v>10.49</v>
      </c>
      <c r="U15677" s="13">
        <f t="shared" si="1719"/>
        <v>0</v>
      </c>
      <c r="V15677" s="13">
        <f t="shared" si="1720"/>
        <v>-10.49</v>
      </c>
      <c r="W15677" s="13" t="str">
        <f t="shared" si="1721"/>
        <v>UNDERPAYMENT</v>
      </c>
    </row>
    <row r="15678" spans="10:23" x14ac:dyDescent="0.45">
      <c r="J15678" s="13">
        <f t="shared" si="1717"/>
        <v>0</v>
      </c>
      <c r="P15678" s="14" t="e">
        <f t="shared" si="1715"/>
        <v>#DIV/0!</v>
      </c>
      <c r="Q15678" s="14" t="e">
        <f t="shared" si="1716"/>
        <v>#DIV/0!</v>
      </c>
      <c r="T15678" s="13">
        <f t="shared" si="1718"/>
        <v>10.49</v>
      </c>
      <c r="U15678" s="13">
        <f t="shared" si="1719"/>
        <v>0</v>
      </c>
      <c r="V15678" s="13">
        <f t="shared" si="1720"/>
        <v>-10.49</v>
      </c>
      <c r="W15678" s="13" t="str">
        <f t="shared" si="1721"/>
        <v>UNDERPAYMENT</v>
      </c>
    </row>
    <row r="15679" spans="10:23" x14ac:dyDescent="0.45">
      <c r="J15679" s="13">
        <f t="shared" si="1717"/>
        <v>0</v>
      </c>
      <c r="P15679" s="14" t="e">
        <f t="shared" si="1715"/>
        <v>#DIV/0!</v>
      </c>
      <c r="Q15679" s="14" t="e">
        <f t="shared" si="1716"/>
        <v>#DIV/0!</v>
      </c>
      <c r="T15679" s="13">
        <f t="shared" si="1718"/>
        <v>10.49</v>
      </c>
      <c r="U15679" s="13">
        <f t="shared" si="1719"/>
        <v>0</v>
      </c>
      <c r="V15679" s="13">
        <f t="shared" si="1720"/>
        <v>-10.49</v>
      </c>
      <c r="W15679" s="13" t="str">
        <f t="shared" si="1721"/>
        <v>UNDERPAYMENT</v>
      </c>
    </row>
    <row r="15680" spans="10:23" x14ac:dyDescent="0.45">
      <c r="J15680" s="13">
        <f t="shared" si="1717"/>
        <v>0</v>
      </c>
      <c r="P15680" s="14" t="e">
        <f t="shared" si="1715"/>
        <v>#DIV/0!</v>
      </c>
      <c r="Q15680" s="14" t="e">
        <f t="shared" si="1716"/>
        <v>#DIV/0!</v>
      </c>
      <c r="T15680" s="13">
        <f t="shared" si="1718"/>
        <v>10.49</v>
      </c>
      <c r="U15680" s="13">
        <f t="shared" si="1719"/>
        <v>0</v>
      </c>
      <c r="V15680" s="13">
        <f t="shared" si="1720"/>
        <v>-10.49</v>
      </c>
      <c r="W15680" s="13" t="str">
        <f t="shared" si="1721"/>
        <v>UNDERPAYMENT</v>
      </c>
    </row>
    <row r="15681" spans="10:23" x14ac:dyDescent="0.45">
      <c r="J15681" s="13">
        <f t="shared" si="1717"/>
        <v>0</v>
      </c>
      <c r="P15681" s="14" t="e">
        <f t="shared" si="1715"/>
        <v>#DIV/0!</v>
      </c>
      <c r="Q15681" s="14" t="e">
        <f t="shared" si="1716"/>
        <v>#DIV/0!</v>
      </c>
      <c r="T15681" s="13">
        <f t="shared" si="1718"/>
        <v>10.49</v>
      </c>
      <c r="U15681" s="13">
        <f t="shared" si="1719"/>
        <v>0</v>
      </c>
      <c r="V15681" s="13">
        <f t="shared" si="1720"/>
        <v>-10.49</v>
      </c>
      <c r="W15681" s="13" t="str">
        <f t="shared" si="1721"/>
        <v>UNDERPAYMENT</v>
      </c>
    </row>
    <row r="15682" spans="10:23" x14ac:dyDescent="0.45">
      <c r="J15682" s="13">
        <f t="shared" si="1717"/>
        <v>0</v>
      </c>
      <c r="P15682" s="14" t="e">
        <f t="shared" si="1715"/>
        <v>#DIV/0!</v>
      </c>
      <c r="Q15682" s="14" t="e">
        <f t="shared" si="1716"/>
        <v>#DIV/0!</v>
      </c>
      <c r="T15682" s="13">
        <f t="shared" si="1718"/>
        <v>10.49</v>
      </c>
      <c r="U15682" s="13">
        <f t="shared" si="1719"/>
        <v>0</v>
      </c>
      <c r="V15682" s="13">
        <f t="shared" si="1720"/>
        <v>-10.49</v>
      </c>
      <c r="W15682" s="13" t="str">
        <f t="shared" si="1721"/>
        <v>UNDERPAYMENT</v>
      </c>
    </row>
    <row r="15683" spans="10:23" x14ac:dyDescent="0.45">
      <c r="J15683" s="13">
        <f t="shared" si="1717"/>
        <v>0</v>
      </c>
      <c r="P15683" s="14" t="e">
        <f t="shared" si="1715"/>
        <v>#DIV/0!</v>
      </c>
      <c r="Q15683" s="14" t="e">
        <f t="shared" si="1716"/>
        <v>#DIV/0!</v>
      </c>
      <c r="T15683" s="13">
        <f t="shared" si="1718"/>
        <v>10.49</v>
      </c>
      <c r="U15683" s="13">
        <f t="shared" si="1719"/>
        <v>0</v>
      </c>
      <c r="V15683" s="13">
        <f t="shared" si="1720"/>
        <v>-10.49</v>
      </c>
      <c r="W15683" s="13" t="str">
        <f t="shared" si="1721"/>
        <v>UNDERPAYMENT</v>
      </c>
    </row>
    <row r="15684" spans="10:23" x14ac:dyDescent="0.45">
      <c r="J15684" s="13">
        <f t="shared" si="1717"/>
        <v>0</v>
      </c>
      <c r="P15684" s="14" t="e">
        <f t="shared" si="1715"/>
        <v>#DIV/0!</v>
      </c>
      <c r="Q15684" s="14" t="e">
        <f t="shared" si="1716"/>
        <v>#DIV/0!</v>
      </c>
      <c r="T15684" s="13">
        <f t="shared" si="1718"/>
        <v>10.49</v>
      </c>
      <c r="U15684" s="13">
        <f t="shared" si="1719"/>
        <v>0</v>
      </c>
      <c r="V15684" s="13">
        <f t="shared" si="1720"/>
        <v>-10.49</v>
      </c>
      <c r="W15684" s="13" t="str">
        <f t="shared" si="1721"/>
        <v>UNDERPAYMENT</v>
      </c>
    </row>
    <row r="15685" spans="10:23" x14ac:dyDescent="0.45">
      <c r="J15685" s="13">
        <f t="shared" si="1717"/>
        <v>0</v>
      </c>
      <c r="P15685" s="14" t="e">
        <f t="shared" si="1715"/>
        <v>#DIV/0!</v>
      </c>
      <c r="Q15685" s="14" t="e">
        <f t="shared" si="1716"/>
        <v>#DIV/0!</v>
      </c>
      <c r="T15685" s="13">
        <f t="shared" si="1718"/>
        <v>10.49</v>
      </c>
      <c r="U15685" s="13">
        <f t="shared" si="1719"/>
        <v>0</v>
      </c>
      <c r="V15685" s="13">
        <f t="shared" si="1720"/>
        <v>-10.49</v>
      </c>
      <c r="W15685" s="13" t="str">
        <f t="shared" si="1721"/>
        <v>UNDERPAYMENT</v>
      </c>
    </row>
    <row r="15686" spans="10:23" x14ac:dyDescent="0.45">
      <c r="J15686" s="13">
        <f t="shared" si="1717"/>
        <v>0</v>
      </c>
      <c r="P15686" s="14" t="e">
        <f t="shared" si="1715"/>
        <v>#DIV/0!</v>
      </c>
      <c r="Q15686" s="14" t="e">
        <f t="shared" si="1716"/>
        <v>#DIV/0!</v>
      </c>
      <c r="T15686" s="13">
        <f t="shared" si="1718"/>
        <v>10.49</v>
      </c>
      <c r="U15686" s="13">
        <f t="shared" si="1719"/>
        <v>0</v>
      </c>
      <c r="V15686" s="13">
        <f t="shared" si="1720"/>
        <v>-10.49</v>
      </c>
      <c r="W15686" s="13" t="str">
        <f t="shared" si="1721"/>
        <v>UNDERPAYMENT</v>
      </c>
    </row>
    <row r="15687" spans="10:23" x14ac:dyDescent="0.45">
      <c r="J15687" s="13">
        <f t="shared" si="1717"/>
        <v>0</v>
      </c>
      <c r="P15687" s="14" t="e">
        <f t="shared" si="1715"/>
        <v>#DIV/0!</v>
      </c>
      <c r="Q15687" s="14" t="e">
        <f t="shared" si="1716"/>
        <v>#DIV/0!</v>
      </c>
      <c r="T15687" s="13">
        <f t="shared" si="1718"/>
        <v>10.49</v>
      </c>
      <c r="U15687" s="13">
        <f t="shared" si="1719"/>
        <v>0</v>
      </c>
      <c r="V15687" s="13">
        <f t="shared" si="1720"/>
        <v>-10.49</v>
      </c>
      <c r="W15687" s="13" t="str">
        <f t="shared" si="1721"/>
        <v>UNDERPAYMENT</v>
      </c>
    </row>
    <row r="15688" spans="10:23" x14ac:dyDescent="0.45">
      <c r="J15688" s="13">
        <f t="shared" si="1717"/>
        <v>0</v>
      </c>
      <c r="P15688" s="14" t="e">
        <f t="shared" si="1715"/>
        <v>#DIV/0!</v>
      </c>
      <c r="Q15688" s="14" t="e">
        <f t="shared" si="1716"/>
        <v>#DIV/0!</v>
      </c>
      <c r="T15688" s="13">
        <f t="shared" si="1718"/>
        <v>10.49</v>
      </c>
      <c r="U15688" s="13">
        <f t="shared" si="1719"/>
        <v>0</v>
      </c>
      <c r="V15688" s="13">
        <f t="shared" si="1720"/>
        <v>-10.49</v>
      </c>
      <c r="W15688" s="13" t="str">
        <f t="shared" si="1721"/>
        <v>UNDERPAYMENT</v>
      </c>
    </row>
    <row r="15689" spans="10:23" x14ac:dyDescent="0.45">
      <c r="J15689" s="13">
        <f t="shared" si="1717"/>
        <v>0</v>
      </c>
      <c r="P15689" s="14" t="e">
        <f t="shared" si="1715"/>
        <v>#DIV/0!</v>
      </c>
      <c r="Q15689" s="14" t="e">
        <f t="shared" si="1716"/>
        <v>#DIV/0!</v>
      </c>
      <c r="T15689" s="13">
        <f t="shared" si="1718"/>
        <v>10.49</v>
      </c>
      <c r="U15689" s="13">
        <f t="shared" si="1719"/>
        <v>0</v>
      </c>
      <c r="V15689" s="13">
        <f t="shared" si="1720"/>
        <v>-10.49</v>
      </c>
      <c r="W15689" s="13" t="str">
        <f t="shared" si="1721"/>
        <v>UNDERPAYMENT</v>
      </c>
    </row>
    <row r="15690" spans="10:23" x14ac:dyDescent="0.45">
      <c r="J15690" s="13">
        <f t="shared" si="1717"/>
        <v>0</v>
      </c>
      <c r="P15690" s="14" t="e">
        <f t="shared" si="1715"/>
        <v>#DIV/0!</v>
      </c>
      <c r="Q15690" s="14" t="e">
        <f t="shared" si="1716"/>
        <v>#DIV/0!</v>
      </c>
      <c r="T15690" s="13">
        <f t="shared" si="1718"/>
        <v>10.49</v>
      </c>
      <c r="U15690" s="13">
        <f t="shared" si="1719"/>
        <v>0</v>
      </c>
      <c r="V15690" s="13">
        <f t="shared" si="1720"/>
        <v>-10.49</v>
      </c>
      <c r="W15690" s="13" t="str">
        <f t="shared" si="1721"/>
        <v>UNDERPAYMENT</v>
      </c>
    </row>
    <row r="15691" spans="10:23" x14ac:dyDescent="0.45">
      <c r="J15691" s="13">
        <f t="shared" si="1717"/>
        <v>0</v>
      </c>
      <c r="P15691" s="14" t="e">
        <f t="shared" si="1715"/>
        <v>#DIV/0!</v>
      </c>
      <c r="Q15691" s="14" t="e">
        <f t="shared" si="1716"/>
        <v>#DIV/0!</v>
      </c>
      <c r="T15691" s="13">
        <f t="shared" si="1718"/>
        <v>10.49</v>
      </c>
      <c r="U15691" s="13">
        <f t="shared" si="1719"/>
        <v>0</v>
      </c>
      <c r="V15691" s="13">
        <f t="shared" si="1720"/>
        <v>-10.49</v>
      </c>
      <c r="W15691" s="13" t="str">
        <f t="shared" si="1721"/>
        <v>UNDERPAYMENT</v>
      </c>
    </row>
    <row r="15692" spans="10:23" x14ac:dyDescent="0.45">
      <c r="J15692" s="13">
        <f t="shared" si="1717"/>
        <v>0</v>
      </c>
      <c r="P15692" s="14" t="e">
        <f t="shared" si="1715"/>
        <v>#DIV/0!</v>
      </c>
      <c r="Q15692" s="14" t="e">
        <f t="shared" si="1716"/>
        <v>#DIV/0!</v>
      </c>
      <c r="T15692" s="13">
        <f t="shared" si="1718"/>
        <v>10.49</v>
      </c>
      <c r="U15692" s="13">
        <f t="shared" si="1719"/>
        <v>0</v>
      </c>
      <c r="V15692" s="13">
        <f t="shared" si="1720"/>
        <v>-10.49</v>
      </c>
      <c r="W15692" s="13" t="str">
        <f t="shared" si="1721"/>
        <v>UNDERPAYMENT</v>
      </c>
    </row>
    <row r="15693" spans="10:23" x14ac:dyDescent="0.45">
      <c r="J15693" s="13">
        <f t="shared" si="1717"/>
        <v>0</v>
      </c>
      <c r="P15693" s="14" t="e">
        <f t="shared" si="1715"/>
        <v>#DIV/0!</v>
      </c>
      <c r="Q15693" s="14" t="e">
        <f t="shared" si="1716"/>
        <v>#DIV/0!</v>
      </c>
      <c r="T15693" s="13">
        <f t="shared" si="1718"/>
        <v>10.49</v>
      </c>
      <c r="U15693" s="13">
        <f t="shared" si="1719"/>
        <v>0</v>
      </c>
      <c r="V15693" s="13">
        <f t="shared" si="1720"/>
        <v>-10.49</v>
      </c>
      <c r="W15693" s="13" t="str">
        <f t="shared" si="1721"/>
        <v>UNDERPAYMENT</v>
      </c>
    </row>
    <row r="15694" spans="10:23" x14ac:dyDescent="0.45">
      <c r="J15694" s="13">
        <f t="shared" si="1717"/>
        <v>0</v>
      </c>
      <c r="P15694" s="14" t="e">
        <f t="shared" si="1715"/>
        <v>#DIV/0!</v>
      </c>
      <c r="Q15694" s="14" t="e">
        <f t="shared" si="1716"/>
        <v>#DIV/0!</v>
      </c>
      <c r="T15694" s="13">
        <f t="shared" si="1718"/>
        <v>10.49</v>
      </c>
      <c r="U15694" s="13">
        <f t="shared" si="1719"/>
        <v>0</v>
      </c>
      <c r="V15694" s="13">
        <f t="shared" si="1720"/>
        <v>-10.49</v>
      </c>
      <c r="W15694" s="13" t="str">
        <f t="shared" si="1721"/>
        <v>UNDERPAYMENT</v>
      </c>
    </row>
    <row r="15695" spans="10:23" x14ac:dyDescent="0.45">
      <c r="J15695" s="13">
        <f t="shared" si="1717"/>
        <v>0</v>
      </c>
      <c r="P15695" s="14" t="e">
        <f t="shared" si="1715"/>
        <v>#DIV/0!</v>
      </c>
      <c r="Q15695" s="14" t="e">
        <f t="shared" si="1716"/>
        <v>#DIV/0!</v>
      </c>
      <c r="T15695" s="13">
        <f t="shared" si="1718"/>
        <v>10.49</v>
      </c>
      <c r="U15695" s="13">
        <f t="shared" si="1719"/>
        <v>0</v>
      </c>
      <c r="V15695" s="13">
        <f t="shared" si="1720"/>
        <v>-10.49</v>
      </c>
      <c r="W15695" s="13" t="str">
        <f t="shared" si="1721"/>
        <v>UNDERPAYMENT</v>
      </c>
    </row>
    <row r="15696" spans="10:23" x14ac:dyDescent="0.45">
      <c r="J15696" s="13">
        <f t="shared" si="1717"/>
        <v>0</v>
      </c>
      <c r="P15696" s="14" t="e">
        <f t="shared" si="1715"/>
        <v>#DIV/0!</v>
      </c>
      <c r="Q15696" s="14" t="e">
        <f t="shared" si="1716"/>
        <v>#DIV/0!</v>
      </c>
      <c r="T15696" s="13">
        <f t="shared" si="1718"/>
        <v>10.49</v>
      </c>
      <c r="U15696" s="13">
        <f t="shared" si="1719"/>
        <v>0</v>
      </c>
      <c r="V15696" s="13">
        <f t="shared" si="1720"/>
        <v>-10.49</v>
      </c>
      <c r="W15696" s="13" t="str">
        <f t="shared" si="1721"/>
        <v>UNDERPAYMENT</v>
      </c>
    </row>
    <row r="15697" spans="10:23" x14ac:dyDescent="0.45">
      <c r="J15697" s="13">
        <f t="shared" si="1717"/>
        <v>0</v>
      </c>
      <c r="P15697" s="14" t="e">
        <f t="shared" si="1715"/>
        <v>#DIV/0!</v>
      </c>
      <c r="Q15697" s="14" t="e">
        <f t="shared" si="1716"/>
        <v>#DIV/0!</v>
      </c>
      <c r="T15697" s="13">
        <f t="shared" si="1718"/>
        <v>10.49</v>
      </c>
      <c r="U15697" s="13">
        <f t="shared" si="1719"/>
        <v>0</v>
      </c>
      <c r="V15697" s="13">
        <f t="shared" si="1720"/>
        <v>-10.49</v>
      </c>
      <c r="W15697" s="13" t="str">
        <f t="shared" si="1721"/>
        <v>UNDERPAYMENT</v>
      </c>
    </row>
    <row r="15698" spans="10:23" x14ac:dyDescent="0.45">
      <c r="J15698" s="13">
        <f t="shared" si="1717"/>
        <v>0</v>
      </c>
      <c r="P15698" s="14" t="e">
        <f t="shared" si="1715"/>
        <v>#DIV/0!</v>
      </c>
      <c r="Q15698" s="14" t="e">
        <f t="shared" si="1716"/>
        <v>#DIV/0!</v>
      </c>
      <c r="T15698" s="13">
        <f t="shared" si="1718"/>
        <v>10.49</v>
      </c>
      <c r="U15698" s="13">
        <f t="shared" si="1719"/>
        <v>0</v>
      </c>
      <c r="V15698" s="13">
        <f t="shared" si="1720"/>
        <v>-10.49</v>
      </c>
      <c r="W15698" s="13" t="str">
        <f t="shared" si="1721"/>
        <v>UNDERPAYMENT</v>
      </c>
    </row>
    <row r="15699" spans="10:23" x14ac:dyDescent="0.45">
      <c r="J15699" s="13">
        <f t="shared" si="1717"/>
        <v>0</v>
      </c>
      <c r="P15699" s="14" t="e">
        <f t="shared" si="1715"/>
        <v>#DIV/0!</v>
      </c>
      <c r="Q15699" s="14" t="e">
        <f t="shared" si="1716"/>
        <v>#DIV/0!</v>
      </c>
      <c r="T15699" s="13">
        <f t="shared" si="1718"/>
        <v>10.49</v>
      </c>
      <c r="U15699" s="13">
        <f t="shared" si="1719"/>
        <v>0</v>
      </c>
      <c r="V15699" s="13">
        <f t="shared" si="1720"/>
        <v>-10.49</v>
      </c>
      <c r="W15699" s="13" t="str">
        <f t="shared" si="1721"/>
        <v>UNDERPAYMENT</v>
      </c>
    </row>
    <row r="15700" spans="10:23" x14ac:dyDescent="0.45">
      <c r="J15700" s="13">
        <f t="shared" si="1717"/>
        <v>0</v>
      </c>
      <c r="P15700" s="14" t="e">
        <f t="shared" si="1715"/>
        <v>#DIV/0!</v>
      </c>
      <c r="Q15700" s="14" t="e">
        <f t="shared" si="1716"/>
        <v>#DIV/0!</v>
      </c>
      <c r="T15700" s="13">
        <f t="shared" si="1718"/>
        <v>10.49</v>
      </c>
      <c r="U15700" s="13">
        <f t="shared" si="1719"/>
        <v>0</v>
      </c>
      <c r="V15700" s="13">
        <f t="shared" si="1720"/>
        <v>-10.49</v>
      </c>
      <c r="W15700" s="13" t="str">
        <f t="shared" si="1721"/>
        <v>UNDERPAYMENT</v>
      </c>
    </row>
    <row r="15701" spans="10:23" x14ac:dyDescent="0.45">
      <c r="J15701" s="13">
        <f t="shared" si="1717"/>
        <v>0</v>
      </c>
      <c r="P15701" s="14" t="e">
        <f t="shared" si="1715"/>
        <v>#DIV/0!</v>
      </c>
      <c r="Q15701" s="14" t="e">
        <f t="shared" si="1716"/>
        <v>#DIV/0!</v>
      </c>
      <c r="T15701" s="13">
        <f t="shared" si="1718"/>
        <v>10.49</v>
      </c>
      <c r="U15701" s="13">
        <f t="shared" si="1719"/>
        <v>0</v>
      </c>
      <c r="V15701" s="13">
        <f t="shared" si="1720"/>
        <v>-10.49</v>
      </c>
      <c r="W15701" s="13" t="str">
        <f t="shared" si="1721"/>
        <v>UNDERPAYMENT</v>
      </c>
    </row>
    <row r="15702" spans="10:23" x14ac:dyDescent="0.45">
      <c r="J15702" s="13">
        <f t="shared" si="1717"/>
        <v>0</v>
      </c>
      <c r="P15702" s="14" t="e">
        <f t="shared" si="1715"/>
        <v>#DIV/0!</v>
      </c>
      <c r="Q15702" s="14" t="e">
        <f t="shared" si="1716"/>
        <v>#DIV/0!</v>
      </c>
      <c r="T15702" s="13">
        <f t="shared" si="1718"/>
        <v>10.49</v>
      </c>
      <c r="U15702" s="13">
        <f t="shared" si="1719"/>
        <v>0</v>
      </c>
      <c r="V15702" s="13">
        <f t="shared" si="1720"/>
        <v>-10.49</v>
      </c>
      <c r="W15702" s="13" t="str">
        <f t="shared" si="1721"/>
        <v>UNDERPAYMENT</v>
      </c>
    </row>
    <row r="15703" spans="10:23" x14ac:dyDescent="0.45">
      <c r="J15703" s="13">
        <f t="shared" si="1717"/>
        <v>0</v>
      </c>
      <c r="P15703" s="14" t="e">
        <f t="shared" si="1715"/>
        <v>#DIV/0!</v>
      </c>
      <c r="Q15703" s="14" t="e">
        <f t="shared" si="1716"/>
        <v>#DIV/0!</v>
      </c>
      <c r="T15703" s="13">
        <f t="shared" si="1718"/>
        <v>10.49</v>
      </c>
      <c r="U15703" s="13">
        <f t="shared" si="1719"/>
        <v>0</v>
      </c>
      <c r="V15703" s="13">
        <f t="shared" si="1720"/>
        <v>-10.49</v>
      </c>
      <c r="W15703" s="13" t="str">
        <f t="shared" si="1721"/>
        <v>UNDERPAYMENT</v>
      </c>
    </row>
    <row r="15704" spans="10:23" x14ac:dyDescent="0.45">
      <c r="J15704" s="13">
        <f t="shared" si="1717"/>
        <v>0</v>
      </c>
      <c r="P15704" s="14" t="e">
        <f t="shared" si="1715"/>
        <v>#DIV/0!</v>
      </c>
      <c r="Q15704" s="14" t="e">
        <f t="shared" si="1716"/>
        <v>#DIV/0!</v>
      </c>
      <c r="T15704" s="13">
        <f t="shared" si="1718"/>
        <v>10.49</v>
      </c>
      <c r="U15704" s="13">
        <f t="shared" si="1719"/>
        <v>0</v>
      </c>
      <c r="V15704" s="13">
        <f t="shared" si="1720"/>
        <v>-10.49</v>
      </c>
      <c r="W15704" s="13" t="str">
        <f t="shared" si="1721"/>
        <v>UNDERPAYMENT</v>
      </c>
    </row>
    <row r="15705" spans="10:23" x14ac:dyDescent="0.45">
      <c r="J15705" s="13">
        <f t="shared" si="1717"/>
        <v>0</v>
      </c>
      <c r="P15705" s="14" t="e">
        <f t="shared" si="1715"/>
        <v>#DIV/0!</v>
      </c>
      <c r="Q15705" s="14" t="e">
        <f t="shared" si="1716"/>
        <v>#DIV/0!</v>
      </c>
      <c r="T15705" s="13">
        <f t="shared" si="1718"/>
        <v>10.49</v>
      </c>
      <c r="U15705" s="13">
        <f t="shared" si="1719"/>
        <v>0</v>
      </c>
      <c r="V15705" s="13">
        <f t="shared" si="1720"/>
        <v>-10.49</v>
      </c>
      <c r="W15705" s="13" t="str">
        <f t="shared" si="1721"/>
        <v>UNDERPAYMENT</v>
      </c>
    </row>
    <row r="15706" spans="10:23" x14ac:dyDescent="0.45">
      <c r="J15706" s="13">
        <f t="shared" si="1717"/>
        <v>0</v>
      </c>
      <c r="P15706" s="14" t="e">
        <f t="shared" si="1715"/>
        <v>#DIV/0!</v>
      </c>
      <c r="Q15706" s="14" t="e">
        <f t="shared" si="1716"/>
        <v>#DIV/0!</v>
      </c>
      <c r="T15706" s="13">
        <f t="shared" si="1718"/>
        <v>10.49</v>
      </c>
      <c r="U15706" s="13">
        <f t="shared" si="1719"/>
        <v>0</v>
      </c>
      <c r="V15706" s="13">
        <f t="shared" si="1720"/>
        <v>-10.49</v>
      </c>
      <c r="W15706" s="13" t="str">
        <f t="shared" si="1721"/>
        <v>UNDERPAYMENT</v>
      </c>
    </row>
    <row r="15707" spans="10:23" x14ac:dyDescent="0.45">
      <c r="J15707" s="13">
        <f t="shared" si="1717"/>
        <v>0</v>
      </c>
      <c r="P15707" s="14" t="e">
        <f t="shared" si="1715"/>
        <v>#DIV/0!</v>
      </c>
      <c r="Q15707" s="14" t="e">
        <f t="shared" si="1716"/>
        <v>#DIV/0!</v>
      </c>
      <c r="T15707" s="13">
        <f t="shared" si="1718"/>
        <v>10.49</v>
      </c>
      <c r="U15707" s="13">
        <f t="shared" si="1719"/>
        <v>0</v>
      </c>
      <c r="V15707" s="13">
        <f t="shared" si="1720"/>
        <v>-10.49</v>
      </c>
      <c r="W15707" s="13" t="str">
        <f t="shared" si="1721"/>
        <v>UNDERPAYMENT</v>
      </c>
    </row>
    <row r="15708" spans="10:23" x14ac:dyDescent="0.45">
      <c r="J15708" s="13">
        <f t="shared" si="1717"/>
        <v>0</v>
      </c>
      <c r="P15708" s="14" t="e">
        <f t="shared" si="1715"/>
        <v>#DIV/0!</v>
      </c>
      <c r="Q15708" s="14" t="e">
        <f t="shared" si="1716"/>
        <v>#DIV/0!</v>
      </c>
      <c r="T15708" s="13">
        <f t="shared" si="1718"/>
        <v>10.49</v>
      </c>
      <c r="U15708" s="13">
        <f t="shared" si="1719"/>
        <v>0</v>
      </c>
      <c r="V15708" s="13">
        <f t="shared" si="1720"/>
        <v>-10.49</v>
      </c>
      <c r="W15708" s="13" t="str">
        <f t="shared" si="1721"/>
        <v>UNDERPAYMENT</v>
      </c>
    </row>
    <row r="15709" spans="10:23" x14ac:dyDescent="0.45">
      <c r="J15709" s="13">
        <f t="shared" si="1717"/>
        <v>0</v>
      </c>
      <c r="P15709" s="14" t="e">
        <f t="shared" si="1715"/>
        <v>#DIV/0!</v>
      </c>
      <c r="Q15709" s="14" t="e">
        <f t="shared" si="1716"/>
        <v>#DIV/0!</v>
      </c>
      <c r="T15709" s="13">
        <f t="shared" si="1718"/>
        <v>10.49</v>
      </c>
      <c r="U15709" s="13">
        <f t="shared" si="1719"/>
        <v>0</v>
      </c>
      <c r="V15709" s="13">
        <f t="shared" si="1720"/>
        <v>-10.49</v>
      </c>
      <c r="W15709" s="13" t="str">
        <f t="shared" si="1721"/>
        <v>UNDERPAYMENT</v>
      </c>
    </row>
    <row r="15710" spans="10:23" x14ac:dyDescent="0.45">
      <c r="J15710" s="13">
        <f t="shared" si="1717"/>
        <v>0</v>
      </c>
      <c r="P15710" s="14" t="e">
        <f t="shared" si="1715"/>
        <v>#DIV/0!</v>
      </c>
      <c r="Q15710" s="14" t="e">
        <f t="shared" si="1716"/>
        <v>#DIV/0!</v>
      </c>
      <c r="T15710" s="13">
        <f t="shared" si="1718"/>
        <v>10.49</v>
      </c>
      <c r="U15710" s="13">
        <f t="shared" si="1719"/>
        <v>0</v>
      </c>
      <c r="V15710" s="13">
        <f t="shared" si="1720"/>
        <v>-10.49</v>
      </c>
      <c r="W15710" s="13" t="str">
        <f t="shared" si="1721"/>
        <v>UNDERPAYMENT</v>
      </c>
    </row>
    <row r="15711" spans="10:23" x14ac:dyDescent="0.45">
      <c r="J15711" s="13">
        <f t="shared" si="1717"/>
        <v>0</v>
      </c>
      <c r="P15711" s="14" t="e">
        <f t="shared" si="1715"/>
        <v>#DIV/0!</v>
      </c>
      <c r="Q15711" s="14" t="e">
        <f t="shared" si="1716"/>
        <v>#DIV/0!</v>
      </c>
      <c r="T15711" s="13">
        <f t="shared" si="1718"/>
        <v>10.49</v>
      </c>
      <c r="U15711" s="13">
        <f t="shared" si="1719"/>
        <v>0</v>
      </c>
      <c r="V15711" s="13">
        <f t="shared" si="1720"/>
        <v>-10.49</v>
      </c>
      <c r="W15711" s="13" t="str">
        <f t="shared" si="1721"/>
        <v>UNDERPAYMENT</v>
      </c>
    </row>
    <row r="15712" spans="10:23" x14ac:dyDescent="0.45">
      <c r="J15712" s="13">
        <f t="shared" si="1717"/>
        <v>0</v>
      </c>
      <c r="P15712" s="14" t="e">
        <f t="shared" si="1715"/>
        <v>#DIV/0!</v>
      </c>
      <c r="Q15712" s="14" t="e">
        <f t="shared" si="1716"/>
        <v>#DIV/0!</v>
      </c>
      <c r="T15712" s="13">
        <f t="shared" si="1718"/>
        <v>10.49</v>
      </c>
      <c r="U15712" s="13">
        <f t="shared" si="1719"/>
        <v>0</v>
      </c>
      <c r="V15712" s="13">
        <f t="shared" si="1720"/>
        <v>-10.49</v>
      </c>
      <c r="W15712" s="13" t="str">
        <f t="shared" si="1721"/>
        <v>UNDERPAYMENT</v>
      </c>
    </row>
    <row r="15713" spans="10:23" x14ac:dyDescent="0.45">
      <c r="J15713" s="13">
        <f t="shared" si="1717"/>
        <v>0</v>
      </c>
      <c r="P15713" s="14" t="e">
        <f t="shared" si="1715"/>
        <v>#DIV/0!</v>
      </c>
      <c r="Q15713" s="14" t="e">
        <f t="shared" si="1716"/>
        <v>#DIV/0!</v>
      </c>
      <c r="T15713" s="13">
        <f t="shared" si="1718"/>
        <v>10.49</v>
      </c>
      <c r="U15713" s="13">
        <f t="shared" si="1719"/>
        <v>0</v>
      </c>
      <c r="V15713" s="13">
        <f t="shared" si="1720"/>
        <v>-10.49</v>
      </c>
      <c r="W15713" s="13" t="str">
        <f t="shared" si="1721"/>
        <v>UNDERPAYMENT</v>
      </c>
    </row>
    <row r="15714" spans="10:23" x14ac:dyDescent="0.45">
      <c r="J15714" s="13">
        <f t="shared" si="1717"/>
        <v>0</v>
      </c>
      <c r="P15714" s="14" t="e">
        <f t="shared" si="1715"/>
        <v>#DIV/0!</v>
      </c>
      <c r="Q15714" s="14" t="e">
        <f t="shared" si="1716"/>
        <v>#DIV/0!</v>
      </c>
      <c r="T15714" s="13">
        <f t="shared" si="1718"/>
        <v>10.49</v>
      </c>
      <c r="U15714" s="13">
        <f t="shared" si="1719"/>
        <v>0</v>
      </c>
      <c r="V15714" s="13">
        <f t="shared" si="1720"/>
        <v>-10.49</v>
      </c>
      <c r="W15714" s="13" t="str">
        <f t="shared" si="1721"/>
        <v>UNDERPAYMENT</v>
      </c>
    </row>
    <row r="15715" spans="10:23" x14ac:dyDescent="0.45">
      <c r="J15715" s="13">
        <f t="shared" si="1717"/>
        <v>0</v>
      </c>
      <c r="P15715" s="14" t="e">
        <f t="shared" si="1715"/>
        <v>#DIV/0!</v>
      </c>
      <c r="Q15715" s="14" t="e">
        <f t="shared" si="1716"/>
        <v>#DIV/0!</v>
      </c>
      <c r="T15715" s="13">
        <f t="shared" si="1718"/>
        <v>10.49</v>
      </c>
      <c r="U15715" s="13">
        <f t="shared" si="1719"/>
        <v>0</v>
      </c>
      <c r="V15715" s="13">
        <f t="shared" si="1720"/>
        <v>-10.49</v>
      </c>
      <c r="W15715" s="13" t="str">
        <f t="shared" si="1721"/>
        <v>UNDERPAYMENT</v>
      </c>
    </row>
    <row r="15716" spans="10:23" x14ac:dyDescent="0.45">
      <c r="J15716" s="13">
        <f t="shared" si="1717"/>
        <v>0</v>
      </c>
      <c r="P15716" s="14" t="e">
        <f t="shared" si="1715"/>
        <v>#DIV/0!</v>
      </c>
      <c r="Q15716" s="14" t="e">
        <f t="shared" si="1716"/>
        <v>#DIV/0!</v>
      </c>
      <c r="T15716" s="13">
        <f t="shared" si="1718"/>
        <v>10.49</v>
      </c>
      <c r="U15716" s="13">
        <f t="shared" si="1719"/>
        <v>0</v>
      </c>
      <c r="V15716" s="13">
        <f t="shared" si="1720"/>
        <v>-10.49</v>
      </c>
      <c r="W15716" s="13" t="str">
        <f t="shared" si="1721"/>
        <v>UNDERPAYMENT</v>
      </c>
    </row>
    <row r="15717" spans="10:23" x14ac:dyDescent="0.45">
      <c r="J15717" s="13">
        <f t="shared" si="1717"/>
        <v>0</v>
      </c>
      <c r="P15717" s="14" t="e">
        <f t="shared" si="1715"/>
        <v>#DIV/0!</v>
      </c>
      <c r="Q15717" s="14" t="e">
        <f t="shared" si="1716"/>
        <v>#DIV/0!</v>
      </c>
      <c r="T15717" s="13">
        <f t="shared" si="1718"/>
        <v>10.49</v>
      </c>
      <c r="U15717" s="13">
        <f t="shared" si="1719"/>
        <v>0</v>
      </c>
      <c r="V15717" s="13">
        <f t="shared" si="1720"/>
        <v>-10.49</v>
      </c>
      <c r="W15717" s="13" t="str">
        <f t="shared" si="1721"/>
        <v>UNDERPAYMENT</v>
      </c>
    </row>
    <row r="15718" spans="10:23" x14ac:dyDescent="0.45">
      <c r="J15718" s="13">
        <f t="shared" si="1717"/>
        <v>0</v>
      </c>
      <c r="P15718" s="14" t="e">
        <f t="shared" si="1715"/>
        <v>#DIV/0!</v>
      </c>
      <c r="Q15718" s="14" t="e">
        <f t="shared" si="1716"/>
        <v>#DIV/0!</v>
      </c>
      <c r="T15718" s="13">
        <f t="shared" si="1718"/>
        <v>10.49</v>
      </c>
      <c r="U15718" s="13">
        <f t="shared" si="1719"/>
        <v>0</v>
      </c>
      <c r="V15718" s="13">
        <f t="shared" si="1720"/>
        <v>-10.49</v>
      </c>
      <c r="W15718" s="13" t="str">
        <f t="shared" si="1721"/>
        <v>UNDERPAYMENT</v>
      </c>
    </row>
    <row r="15719" spans="10:23" x14ac:dyDescent="0.45">
      <c r="J15719" s="13">
        <f t="shared" si="1717"/>
        <v>0</v>
      </c>
      <c r="P15719" s="14" t="e">
        <f t="shared" si="1715"/>
        <v>#DIV/0!</v>
      </c>
      <c r="Q15719" s="14" t="e">
        <f t="shared" si="1716"/>
        <v>#DIV/0!</v>
      </c>
      <c r="T15719" s="13">
        <f t="shared" si="1718"/>
        <v>10.49</v>
      </c>
      <c r="U15719" s="13">
        <f t="shared" si="1719"/>
        <v>0</v>
      </c>
      <c r="V15719" s="13">
        <f t="shared" si="1720"/>
        <v>-10.49</v>
      </c>
      <c r="W15719" s="13" t="str">
        <f t="shared" si="1721"/>
        <v>UNDERPAYMENT</v>
      </c>
    </row>
    <row r="15720" spans="10:23" x14ac:dyDescent="0.45">
      <c r="J15720" s="13">
        <f t="shared" si="1717"/>
        <v>0</v>
      </c>
      <c r="P15720" s="14" t="e">
        <f t="shared" si="1715"/>
        <v>#DIV/0!</v>
      </c>
      <c r="Q15720" s="14" t="e">
        <f t="shared" si="1716"/>
        <v>#DIV/0!</v>
      </c>
      <c r="T15720" s="13">
        <f t="shared" si="1718"/>
        <v>10.49</v>
      </c>
      <c r="U15720" s="13">
        <f t="shared" si="1719"/>
        <v>0</v>
      </c>
      <c r="V15720" s="13">
        <f t="shared" si="1720"/>
        <v>-10.49</v>
      </c>
      <c r="W15720" s="13" t="str">
        <f t="shared" si="1721"/>
        <v>UNDERPAYMENT</v>
      </c>
    </row>
    <row r="15721" spans="10:23" x14ac:dyDescent="0.45">
      <c r="J15721" s="13">
        <f t="shared" si="1717"/>
        <v>0</v>
      </c>
      <c r="P15721" s="14" t="e">
        <f t="shared" si="1715"/>
        <v>#DIV/0!</v>
      </c>
      <c r="Q15721" s="14" t="e">
        <f t="shared" si="1716"/>
        <v>#DIV/0!</v>
      </c>
      <c r="T15721" s="13">
        <f t="shared" si="1718"/>
        <v>10.49</v>
      </c>
      <c r="U15721" s="13">
        <f t="shared" si="1719"/>
        <v>0</v>
      </c>
      <c r="V15721" s="13">
        <f t="shared" si="1720"/>
        <v>-10.49</v>
      </c>
      <c r="W15721" s="13" t="str">
        <f t="shared" si="1721"/>
        <v>UNDERPAYMENT</v>
      </c>
    </row>
    <row r="15722" spans="10:23" x14ac:dyDescent="0.45">
      <c r="J15722" s="13">
        <f t="shared" si="1717"/>
        <v>0</v>
      </c>
      <c r="P15722" s="14" t="e">
        <f t="shared" si="1715"/>
        <v>#DIV/0!</v>
      </c>
      <c r="Q15722" s="14" t="e">
        <f t="shared" si="1716"/>
        <v>#DIV/0!</v>
      </c>
      <c r="T15722" s="13">
        <f t="shared" si="1718"/>
        <v>10.49</v>
      </c>
      <c r="U15722" s="13">
        <f t="shared" si="1719"/>
        <v>0</v>
      </c>
      <c r="V15722" s="13">
        <f t="shared" si="1720"/>
        <v>-10.49</v>
      </c>
      <c r="W15722" s="13" t="str">
        <f t="shared" si="1721"/>
        <v>UNDERPAYMENT</v>
      </c>
    </row>
    <row r="15723" spans="10:23" x14ac:dyDescent="0.45">
      <c r="J15723" s="13">
        <f t="shared" si="1717"/>
        <v>0</v>
      </c>
      <c r="P15723" s="14" t="e">
        <f t="shared" si="1715"/>
        <v>#DIV/0!</v>
      </c>
      <c r="Q15723" s="14" t="e">
        <f t="shared" si="1716"/>
        <v>#DIV/0!</v>
      </c>
      <c r="T15723" s="13">
        <f t="shared" si="1718"/>
        <v>10.49</v>
      </c>
      <c r="U15723" s="13">
        <f t="shared" si="1719"/>
        <v>0</v>
      </c>
      <c r="V15723" s="13">
        <f t="shared" si="1720"/>
        <v>-10.49</v>
      </c>
      <c r="W15723" s="13" t="str">
        <f t="shared" si="1721"/>
        <v>UNDERPAYMENT</v>
      </c>
    </row>
    <row r="15724" spans="10:23" x14ac:dyDescent="0.45">
      <c r="J15724" s="13">
        <f t="shared" si="1717"/>
        <v>0</v>
      </c>
      <c r="P15724" s="14" t="e">
        <f t="shared" si="1715"/>
        <v>#DIV/0!</v>
      </c>
      <c r="Q15724" s="14" t="e">
        <f t="shared" si="1716"/>
        <v>#DIV/0!</v>
      </c>
      <c r="T15724" s="13">
        <f t="shared" si="1718"/>
        <v>10.49</v>
      </c>
      <c r="U15724" s="13">
        <f t="shared" si="1719"/>
        <v>0</v>
      </c>
      <c r="V15724" s="13">
        <f t="shared" si="1720"/>
        <v>-10.49</v>
      </c>
      <c r="W15724" s="13" t="str">
        <f t="shared" si="1721"/>
        <v>UNDERPAYMENT</v>
      </c>
    </row>
    <row r="15725" spans="10:23" x14ac:dyDescent="0.45">
      <c r="J15725" s="13">
        <f t="shared" si="1717"/>
        <v>0</v>
      </c>
      <c r="P15725" s="14" t="e">
        <f t="shared" si="1715"/>
        <v>#DIV/0!</v>
      </c>
      <c r="Q15725" s="14" t="e">
        <f t="shared" si="1716"/>
        <v>#DIV/0!</v>
      </c>
      <c r="T15725" s="13">
        <f t="shared" si="1718"/>
        <v>10.49</v>
      </c>
      <c r="U15725" s="13">
        <f t="shared" si="1719"/>
        <v>0</v>
      </c>
      <c r="V15725" s="13">
        <f t="shared" si="1720"/>
        <v>-10.49</v>
      </c>
      <c r="W15725" s="13" t="str">
        <f t="shared" si="1721"/>
        <v>UNDERPAYMENT</v>
      </c>
    </row>
    <row r="15726" spans="10:23" x14ac:dyDescent="0.45">
      <c r="J15726" s="13">
        <f t="shared" si="1717"/>
        <v>0</v>
      </c>
      <c r="P15726" s="14" t="e">
        <f t="shared" si="1715"/>
        <v>#DIV/0!</v>
      </c>
      <c r="Q15726" s="14" t="e">
        <f t="shared" si="1716"/>
        <v>#DIV/0!</v>
      </c>
      <c r="T15726" s="13">
        <f t="shared" si="1718"/>
        <v>10.49</v>
      </c>
      <c r="U15726" s="13">
        <f t="shared" si="1719"/>
        <v>0</v>
      </c>
      <c r="V15726" s="13">
        <f t="shared" si="1720"/>
        <v>-10.49</v>
      </c>
      <c r="W15726" s="13" t="str">
        <f t="shared" si="1721"/>
        <v>UNDERPAYMENT</v>
      </c>
    </row>
    <row r="15727" spans="10:23" x14ac:dyDescent="0.45">
      <c r="J15727" s="13">
        <f t="shared" si="1717"/>
        <v>0</v>
      </c>
      <c r="P15727" s="14" t="e">
        <f t="shared" si="1715"/>
        <v>#DIV/0!</v>
      </c>
      <c r="Q15727" s="14" t="e">
        <f t="shared" si="1716"/>
        <v>#DIV/0!</v>
      </c>
      <c r="T15727" s="13">
        <f t="shared" si="1718"/>
        <v>10.49</v>
      </c>
      <c r="U15727" s="13">
        <f t="shared" si="1719"/>
        <v>0</v>
      </c>
      <c r="V15727" s="13">
        <f t="shared" si="1720"/>
        <v>-10.49</v>
      </c>
      <c r="W15727" s="13" t="str">
        <f t="shared" si="1721"/>
        <v>UNDERPAYMENT</v>
      </c>
    </row>
    <row r="15728" spans="10:23" x14ac:dyDescent="0.45">
      <c r="J15728" s="13">
        <f t="shared" si="1717"/>
        <v>0</v>
      </c>
      <c r="P15728" s="14" t="e">
        <f t="shared" si="1715"/>
        <v>#DIV/0!</v>
      </c>
      <c r="Q15728" s="14" t="e">
        <f t="shared" si="1716"/>
        <v>#DIV/0!</v>
      </c>
      <c r="T15728" s="13">
        <f t="shared" si="1718"/>
        <v>10.49</v>
      </c>
      <c r="U15728" s="13">
        <f t="shared" si="1719"/>
        <v>0</v>
      </c>
      <c r="V15728" s="13">
        <f t="shared" si="1720"/>
        <v>-10.49</v>
      </c>
      <c r="W15728" s="13" t="str">
        <f t="shared" si="1721"/>
        <v>UNDERPAYMENT</v>
      </c>
    </row>
    <row r="15729" spans="10:23" x14ac:dyDescent="0.45">
      <c r="J15729" s="13">
        <f t="shared" si="1717"/>
        <v>0</v>
      </c>
      <c r="P15729" s="14" t="e">
        <f t="shared" si="1715"/>
        <v>#DIV/0!</v>
      </c>
      <c r="Q15729" s="14" t="e">
        <f t="shared" si="1716"/>
        <v>#DIV/0!</v>
      </c>
      <c r="T15729" s="13">
        <f t="shared" si="1718"/>
        <v>10.49</v>
      </c>
      <c r="U15729" s="13">
        <f t="shared" si="1719"/>
        <v>0</v>
      </c>
      <c r="V15729" s="13">
        <f t="shared" si="1720"/>
        <v>-10.49</v>
      </c>
      <c r="W15729" s="13" t="str">
        <f t="shared" si="1721"/>
        <v>UNDERPAYMENT</v>
      </c>
    </row>
    <row r="15730" spans="10:23" x14ac:dyDescent="0.45">
      <c r="J15730" s="13">
        <f t="shared" si="1717"/>
        <v>0</v>
      </c>
      <c r="P15730" s="14" t="e">
        <f t="shared" si="1715"/>
        <v>#DIV/0!</v>
      </c>
      <c r="Q15730" s="14" t="e">
        <f t="shared" si="1716"/>
        <v>#DIV/0!</v>
      </c>
      <c r="T15730" s="13">
        <f t="shared" si="1718"/>
        <v>10.49</v>
      </c>
      <c r="U15730" s="13">
        <f t="shared" si="1719"/>
        <v>0</v>
      </c>
      <c r="V15730" s="13">
        <f t="shared" si="1720"/>
        <v>-10.49</v>
      </c>
      <c r="W15730" s="13" t="str">
        <f t="shared" si="1721"/>
        <v>UNDERPAYMENT</v>
      </c>
    </row>
    <row r="15731" spans="10:23" x14ac:dyDescent="0.45">
      <c r="J15731" s="13">
        <f t="shared" si="1717"/>
        <v>0</v>
      </c>
      <c r="P15731" s="14" t="e">
        <f t="shared" ref="P15731:P15794" si="1722">IF(((H15731*E15731)+(M15731-L15731)-(N15731*E15731))/(N15731*E15731) &lt;=0,((H15731*E15731)+(M15731-L15731)-(N15731*E15731))/(N15731*E15731),"")</f>
        <v>#DIV/0!</v>
      </c>
      <c r="Q15731" s="14" t="e">
        <f t="shared" ref="Q15731:Q15794" si="1723">IF(((H15731*E15731)+(M15731-L15731)-(N15731*E15731))/(N15731*E15731) &gt;0,((H15731*E15731)+(M15731-L15731)-(N15731*E15731))/(N15731*E15731),"")</f>
        <v>#DIV/0!</v>
      </c>
      <c r="T15731" s="13">
        <f t="shared" si="1718"/>
        <v>10.49</v>
      </c>
      <c r="U15731" s="13">
        <f t="shared" si="1719"/>
        <v>0</v>
      </c>
      <c r="V15731" s="13">
        <f t="shared" si="1720"/>
        <v>-10.49</v>
      </c>
      <c r="W15731" s="13" t="str">
        <f t="shared" si="1721"/>
        <v>UNDERPAYMENT</v>
      </c>
    </row>
    <row r="15732" spans="10:23" x14ac:dyDescent="0.45">
      <c r="J15732" s="13">
        <f t="shared" ref="J15732:J15795" si="1724">K15732+L15732</f>
        <v>0</v>
      </c>
      <c r="P15732" s="14" t="e">
        <f t="shared" si="1722"/>
        <v>#DIV/0!</v>
      </c>
      <c r="Q15732" s="14" t="e">
        <f t="shared" si="1723"/>
        <v>#DIV/0!</v>
      </c>
      <c r="T15732" s="13">
        <f t="shared" ref="T15732:T15795" si="1725">(N15732*E15732)+10.49</f>
        <v>10.49</v>
      </c>
      <c r="U15732" s="13">
        <f t="shared" ref="U15732:U15795" si="1726">(H15732*E15732)+K15732+M15732</f>
        <v>0</v>
      </c>
      <c r="V15732" s="13">
        <f t="shared" ref="V15732:V15795" si="1727">U15732-T15732</f>
        <v>-10.49</v>
      </c>
      <c r="W15732" s="13" t="str">
        <f t="shared" ref="W15732:W15795" si="1728">IF(V15732 &lt;= -0.01, "UNDERPAYMENT", "COMPLIANT")</f>
        <v>UNDERPAYMENT</v>
      </c>
    </row>
    <row r="15733" spans="10:23" x14ac:dyDescent="0.45">
      <c r="J15733" s="13">
        <f t="shared" si="1724"/>
        <v>0</v>
      </c>
      <c r="P15733" s="14" t="e">
        <f t="shared" si="1722"/>
        <v>#DIV/0!</v>
      </c>
      <c r="Q15733" s="14" t="e">
        <f t="shared" si="1723"/>
        <v>#DIV/0!</v>
      </c>
      <c r="T15733" s="13">
        <f t="shared" si="1725"/>
        <v>10.49</v>
      </c>
      <c r="U15733" s="13">
        <f t="shared" si="1726"/>
        <v>0</v>
      </c>
      <c r="V15733" s="13">
        <f t="shared" si="1727"/>
        <v>-10.49</v>
      </c>
      <c r="W15733" s="13" t="str">
        <f t="shared" si="1728"/>
        <v>UNDERPAYMENT</v>
      </c>
    </row>
    <row r="15734" spans="10:23" x14ac:dyDescent="0.45">
      <c r="J15734" s="13">
        <f t="shared" si="1724"/>
        <v>0</v>
      </c>
      <c r="P15734" s="14" t="e">
        <f t="shared" si="1722"/>
        <v>#DIV/0!</v>
      </c>
      <c r="Q15734" s="14" t="e">
        <f t="shared" si="1723"/>
        <v>#DIV/0!</v>
      </c>
      <c r="T15734" s="13">
        <f t="shared" si="1725"/>
        <v>10.49</v>
      </c>
      <c r="U15734" s="13">
        <f t="shared" si="1726"/>
        <v>0</v>
      </c>
      <c r="V15734" s="13">
        <f t="shared" si="1727"/>
        <v>-10.49</v>
      </c>
      <c r="W15734" s="13" t="str">
        <f t="shared" si="1728"/>
        <v>UNDERPAYMENT</v>
      </c>
    </row>
    <row r="15735" spans="10:23" x14ac:dyDescent="0.45">
      <c r="J15735" s="13">
        <f t="shared" si="1724"/>
        <v>0</v>
      </c>
      <c r="P15735" s="14" t="e">
        <f t="shared" si="1722"/>
        <v>#DIV/0!</v>
      </c>
      <c r="Q15735" s="14" t="e">
        <f t="shared" si="1723"/>
        <v>#DIV/0!</v>
      </c>
      <c r="T15735" s="13">
        <f t="shared" si="1725"/>
        <v>10.49</v>
      </c>
      <c r="U15735" s="13">
        <f t="shared" si="1726"/>
        <v>0</v>
      </c>
      <c r="V15735" s="13">
        <f t="shared" si="1727"/>
        <v>-10.49</v>
      </c>
      <c r="W15735" s="13" t="str">
        <f t="shared" si="1728"/>
        <v>UNDERPAYMENT</v>
      </c>
    </row>
    <row r="15736" spans="10:23" x14ac:dyDescent="0.45">
      <c r="J15736" s="13">
        <f t="shared" si="1724"/>
        <v>0</v>
      </c>
      <c r="P15736" s="14" t="e">
        <f t="shared" si="1722"/>
        <v>#DIV/0!</v>
      </c>
      <c r="Q15736" s="14" t="e">
        <f t="shared" si="1723"/>
        <v>#DIV/0!</v>
      </c>
      <c r="T15736" s="13">
        <f t="shared" si="1725"/>
        <v>10.49</v>
      </c>
      <c r="U15736" s="13">
        <f t="shared" si="1726"/>
        <v>0</v>
      </c>
      <c r="V15736" s="13">
        <f t="shared" si="1727"/>
        <v>-10.49</v>
      </c>
      <c r="W15736" s="13" t="str">
        <f t="shared" si="1728"/>
        <v>UNDERPAYMENT</v>
      </c>
    </row>
    <row r="15737" spans="10:23" x14ac:dyDescent="0.45">
      <c r="J15737" s="13">
        <f t="shared" si="1724"/>
        <v>0</v>
      </c>
      <c r="P15737" s="14" t="e">
        <f t="shared" si="1722"/>
        <v>#DIV/0!</v>
      </c>
      <c r="Q15737" s="14" t="e">
        <f t="shared" si="1723"/>
        <v>#DIV/0!</v>
      </c>
      <c r="T15737" s="13">
        <f t="shared" si="1725"/>
        <v>10.49</v>
      </c>
      <c r="U15737" s="13">
        <f t="shared" si="1726"/>
        <v>0</v>
      </c>
      <c r="V15737" s="13">
        <f t="shared" si="1727"/>
        <v>-10.49</v>
      </c>
      <c r="W15737" s="13" t="str">
        <f t="shared" si="1728"/>
        <v>UNDERPAYMENT</v>
      </c>
    </row>
    <row r="15738" spans="10:23" x14ac:dyDescent="0.45">
      <c r="J15738" s="13">
        <f t="shared" si="1724"/>
        <v>0</v>
      </c>
      <c r="P15738" s="14" t="e">
        <f t="shared" si="1722"/>
        <v>#DIV/0!</v>
      </c>
      <c r="Q15738" s="14" t="e">
        <f t="shared" si="1723"/>
        <v>#DIV/0!</v>
      </c>
      <c r="T15738" s="13">
        <f t="shared" si="1725"/>
        <v>10.49</v>
      </c>
      <c r="U15738" s="13">
        <f t="shared" si="1726"/>
        <v>0</v>
      </c>
      <c r="V15738" s="13">
        <f t="shared" si="1727"/>
        <v>-10.49</v>
      </c>
      <c r="W15738" s="13" t="str">
        <f t="shared" si="1728"/>
        <v>UNDERPAYMENT</v>
      </c>
    </row>
    <row r="15739" spans="10:23" x14ac:dyDescent="0.45">
      <c r="J15739" s="13">
        <f t="shared" si="1724"/>
        <v>0</v>
      </c>
      <c r="P15739" s="14" t="e">
        <f t="shared" si="1722"/>
        <v>#DIV/0!</v>
      </c>
      <c r="Q15739" s="14" t="e">
        <f t="shared" si="1723"/>
        <v>#DIV/0!</v>
      </c>
      <c r="T15739" s="13">
        <f t="shared" si="1725"/>
        <v>10.49</v>
      </c>
      <c r="U15739" s="13">
        <f t="shared" si="1726"/>
        <v>0</v>
      </c>
      <c r="V15739" s="13">
        <f t="shared" si="1727"/>
        <v>-10.49</v>
      </c>
      <c r="W15739" s="13" t="str">
        <f t="shared" si="1728"/>
        <v>UNDERPAYMENT</v>
      </c>
    </row>
    <row r="15740" spans="10:23" x14ac:dyDescent="0.45">
      <c r="J15740" s="13">
        <f t="shared" si="1724"/>
        <v>0</v>
      </c>
      <c r="P15740" s="14" t="e">
        <f t="shared" si="1722"/>
        <v>#DIV/0!</v>
      </c>
      <c r="Q15740" s="14" t="e">
        <f t="shared" si="1723"/>
        <v>#DIV/0!</v>
      </c>
      <c r="T15740" s="13">
        <f t="shared" si="1725"/>
        <v>10.49</v>
      </c>
      <c r="U15740" s="13">
        <f t="shared" si="1726"/>
        <v>0</v>
      </c>
      <c r="V15740" s="13">
        <f t="shared" si="1727"/>
        <v>-10.49</v>
      </c>
      <c r="W15740" s="13" t="str">
        <f t="shared" si="1728"/>
        <v>UNDERPAYMENT</v>
      </c>
    </row>
    <row r="15741" spans="10:23" x14ac:dyDescent="0.45">
      <c r="J15741" s="13">
        <f t="shared" si="1724"/>
        <v>0</v>
      </c>
      <c r="P15741" s="14" t="e">
        <f t="shared" si="1722"/>
        <v>#DIV/0!</v>
      </c>
      <c r="Q15741" s="14" t="e">
        <f t="shared" si="1723"/>
        <v>#DIV/0!</v>
      </c>
      <c r="T15741" s="13">
        <f t="shared" si="1725"/>
        <v>10.49</v>
      </c>
      <c r="U15741" s="13">
        <f t="shared" si="1726"/>
        <v>0</v>
      </c>
      <c r="V15741" s="13">
        <f t="shared" si="1727"/>
        <v>-10.49</v>
      </c>
      <c r="W15741" s="13" t="str">
        <f t="shared" si="1728"/>
        <v>UNDERPAYMENT</v>
      </c>
    </row>
    <row r="15742" spans="10:23" x14ac:dyDescent="0.45">
      <c r="J15742" s="13">
        <f t="shared" si="1724"/>
        <v>0</v>
      </c>
      <c r="P15742" s="14" t="e">
        <f t="shared" si="1722"/>
        <v>#DIV/0!</v>
      </c>
      <c r="Q15742" s="14" t="e">
        <f t="shared" si="1723"/>
        <v>#DIV/0!</v>
      </c>
      <c r="T15742" s="13">
        <f t="shared" si="1725"/>
        <v>10.49</v>
      </c>
      <c r="U15742" s="13">
        <f t="shared" si="1726"/>
        <v>0</v>
      </c>
      <c r="V15742" s="13">
        <f t="shared" si="1727"/>
        <v>-10.49</v>
      </c>
      <c r="W15742" s="13" t="str">
        <f t="shared" si="1728"/>
        <v>UNDERPAYMENT</v>
      </c>
    </row>
    <row r="15743" spans="10:23" x14ac:dyDescent="0.45">
      <c r="J15743" s="13">
        <f t="shared" si="1724"/>
        <v>0</v>
      </c>
      <c r="P15743" s="14" t="e">
        <f t="shared" si="1722"/>
        <v>#DIV/0!</v>
      </c>
      <c r="Q15743" s="14" t="e">
        <f t="shared" si="1723"/>
        <v>#DIV/0!</v>
      </c>
      <c r="T15743" s="13">
        <f t="shared" si="1725"/>
        <v>10.49</v>
      </c>
      <c r="U15743" s="13">
        <f t="shared" si="1726"/>
        <v>0</v>
      </c>
      <c r="V15743" s="13">
        <f t="shared" si="1727"/>
        <v>-10.49</v>
      </c>
      <c r="W15743" s="13" t="str">
        <f t="shared" si="1728"/>
        <v>UNDERPAYMENT</v>
      </c>
    </row>
    <row r="15744" spans="10:23" x14ac:dyDescent="0.45">
      <c r="J15744" s="13">
        <f t="shared" si="1724"/>
        <v>0</v>
      </c>
      <c r="P15744" s="14" t="e">
        <f t="shared" si="1722"/>
        <v>#DIV/0!</v>
      </c>
      <c r="Q15744" s="14" t="e">
        <f t="shared" si="1723"/>
        <v>#DIV/0!</v>
      </c>
      <c r="T15744" s="13">
        <f t="shared" si="1725"/>
        <v>10.49</v>
      </c>
      <c r="U15744" s="13">
        <f t="shared" si="1726"/>
        <v>0</v>
      </c>
      <c r="V15744" s="13">
        <f t="shared" si="1727"/>
        <v>-10.49</v>
      </c>
      <c r="W15744" s="13" t="str">
        <f t="shared" si="1728"/>
        <v>UNDERPAYMENT</v>
      </c>
    </row>
    <row r="15745" spans="10:23" x14ac:dyDescent="0.45">
      <c r="J15745" s="13">
        <f t="shared" si="1724"/>
        <v>0</v>
      </c>
      <c r="P15745" s="14" t="e">
        <f t="shared" si="1722"/>
        <v>#DIV/0!</v>
      </c>
      <c r="Q15745" s="14" t="e">
        <f t="shared" si="1723"/>
        <v>#DIV/0!</v>
      </c>
      <c r="T15745" s="13">
        <f t="shared" si="1725"/>
        <v>10.49</v>
      </c>
      <c r="U15745" s="13">
        <f t="shared" si="1726"/>
        <v>0</v>
      </c>
      <c r="V15745" s="13">
        <f t="shared" si="1727"/>
        <v>-10.49</v>
      </c>
      <c r="W15745" s="13" t="str">
        <f t="shared" si="1728"/>
        <v>UNDERPAYMENT</v>
      </c>
    </row>
    <row r="15746" spans="10:23" x14ac:dyDescent="0.45">
      <c r="J15746" s="13">
        <f t="shared" si="1724"/>
        <v>0</v>
      </c>
      <c r="P15746" s="14" t="e">
        <f t="shared" si="1722"/>
        <v>#DIV/0!</v>
      </c>
      <c r="Q15746" s="14" t="e">
        <f t="shared" si="1723"/>
        <v>#DIV/0!</v>
      </c>
      <c r="T15746" s="13">
        <f t="shared" si="1725"/>
        <v>10.49</v>
      </c>
      <c r="U15746" s="13">
        <f t="shared" si="1726"/>
        <v>0</v>
      </c>
      <c r="V15746" s="13">
        <f t="shared" si="1727"/>
        <v>-10.49</v>
      </c>
      <c r="W15746" s="13" t="str">
        <f t="shared" si="1728"/>
        <v>UNDERPAYMENT</v>
      </c>
    </row>
    <row r="15747" spans="10:23" x14ac:dyDescent="0.45">
      <c r="J15747" s="13">
        <f t="shared" si="1724"/>
        <v>0</v>
      </c>
      <c r="P15747" s="14" t="e">
        <f t="shared" si="1722"/>
        <v>#DIV/0!</v>
      </c>
      <c r="Q15747" s="14" t="e">
        <f t="shared" si="1723"/>
        <v>#DIV/0!</v>
      </c>
      <c r="T15747" s="13">
        <f t="shared" si="1725"/>
        <v>10.49</v>
      </c>
      <c r="U15747" s="13">
        <f t="shared" si="1726"/>
        <v>0</v>
      </c>
      <c r="V15747" s="13">
        <f t="shared" si="1727"/>
        <v>-10.49</v>
      </c>
      <c r="W15747" s="13" t="str">
        <f t="shared" si="1728"/>
        <v>UNDERPAYMENT</v>
      </c>
    </row>
    <row r="15748" spans="10:23" x14ac:dyDescent="0.45">
      <c r="J15748" s="13">
        <f t="shared" si="1724"/>
        <v>0</v>
      </c>
      <c r="P15748" s="14" t="e">
        <f t="shared" si="1722"/>
        <v>#DIV/0!</v>
      </c>
      <c r="Q15748" s="14" t="e">
        <f t="shared" si="1723"/>
        <v>#DIV/0!</v>
      </c>
      <c r="T15748" s="13">
        <f t="shared" si="1725"/>
        <v>10.49</v>
      </c>
      <c r="U15748" s="13">
        <f t="shared" si="1726"/>
        <v>0</v>
      </c>
      <c r="V15748" s="13">
        <f t="shared" si="1727"/>
        <v>-10.49</v>
      </c>
      <c r="W15748" s="13" t="str">
        <f t="shared" si="1728"/>
        <v>UNDERPAYMENT</v>
      </c>
    </row>
    <row r="15749" spans="10:23" x14ac:dyDescent="0.45">
      <c r="J15749" s="13">
        <f t="shared" si="1724"/>
        <v>0</v>
      </c>
      <c r="P15749" s="14" t="e">
        <f t="shared" si="1722"/>
        <v>#DIV/0!</v>
      </c>
      <c r="Q15749" s="14" t="e">
        <f t="shared" si="1723"/>
        <v>#DIV/0!</v>
      </c>
      <c r="T15749" s="13">
        <f t="shared" si="1725"/>
        <v>10.49</v>
      </c>
      <c r="U15749" s="13">
        <f t="shared" si="1726"/>
        <v>0</v>
      </c>
      <c r="V15749" s="13">
        <f t="shared" si="1727"/>
        <v>-10.49</v>
      </c>
      <c r="W15749" s="13" t="str">
        <f t="shared" si="1728"/>
        <v>UNDERPAYMENT</v>
      </c>
    </row>
    <row r="15750" spans="10:23" x14ac:dyDescent="0.45">
      <c r="J15750" s="13">
        <f t="shared" si="1724"/>
        <v>0</v>
      </c>
      <c r="P15750" s="14" t="e">
        <f t="shared" si="1722"/>
        <v>#DIV/0!</v>
      </c>
      <c r="Q15750" s="14" t="e">
        <f t="shared" si="1723"/>
        <v>#DIV/0!</v>
      </c>
      <c r="T15750" s="13">
        <f t="shared" si="1725"/>
        <v>10.49</v>
      </c>
      <c r="U15750" s="13">
        <f t="shared" si="1726"/>
        <v>0</v>
      </c>
      <c r="V15750" s="13">
        <f t="shared" si="1727"/>
        <v>-10.49</v>
      </c>
      <c r="W15750" s="13" t="str">
        <f t="shared" si="1728"/>
        <v>UNDERPAYMENT</v>
      </c>
    </row>
    <row r="15751" spans="10:23" x14ac:dyDescent="0.45">
      <c r="J15751" s="13">
        <f t="shared" si="1724"/>
        <v>0</v>
      </c>
      <c r="P15751" s="14" t="e">
        <f t="shared" si="1722"/>
        <v>#DIV/0!</v>
      </c>
      <c r="Q15751" s="14" t="e">
        <f t="shared" si="1723"/>
        <v>#DIV/0!</v>
      </c>
      <c r="T15751" s="13">
        <f t="shared" si="1725"/>
        <v>10.49</v>
      </c>
      <c r="U15751" s="13">
        <f t="shared" si="1726"/>
        <v>0</v>
      </c>
      <c r="V15751" s="13">
        <f t="shared" si="1727"/>
        <v>-10.49</v>
      </c>
      <c r="W15751" s="13" t="str">
        <f t="shared" si="1728"/>
        <v>UNDERPAYMENT</v>
      </c>
    </row>
    <row r="15752" spans="10:23" x14ac:dyDescent="0.45">
      <c r="J15752" s="13">
        <f t="shared" si="1724"/>
        <v>0</v>
      </c>
      <c r="P15752" s="14" t="e">
        <f t="shared" si="1722"/>
        <v>#DIV/0!</v>
      </c>
      <c r="Q15752" s="14" t="e">
        <f t="shared" si="1723"/>
        <v>#DIV/0!</v>
      </c>
      <c r="T15752" s="13">
        <f t="shared" si="1725"/>
        <v>10.49</v>
      </c>
      <c r="U15752" s="13">
        <f t="shared" si="1726"/>
        <v>0</v>
      </c>
      <c r="V15752" s="13">
        <f t="shared" si="1727"/>
        <v>-10.49</v>
      </c>
      <c r="W15752" s="13" t="str">
        <f t="shared" si="1728"/>
        <v>UNDERPAYMENT</v>
      </c>
    </row>
    <row r="15753" spans="10:23" x14ac:dyDescent="0.45">
      <c r="J15753" s="13">
        <f t="shared" si="1724"/>
        <v>0</v>
      </c>
      <c r="P15753" s="14" t="e">
        <f t="shared" si="1722"/>
        <v>#DIV/0!</v>
      </c>
      <c r="Q15753" s="14" t="e">
        <f t="shared" si="1723"/>
        <v>#DIV/0!</v>
      </c>
      <c r="T15753" s="13">
        <f t="shared" si="1725"/>
        <v>10.49</v>
      </c>
      <c r="U15753" s="13">
        <f t="shared" si="1726"/>
        <v>0</v>
      </c>
      <c r="V15753" s="13">
        <f t="shared" si="1727"/>
        <v>-10.49</v>
      </c>
      <c r="W15753" s="13" t="str">
        <f t="shared" si="1728"/>
        <v>UNDERPAYMENT</v>
      </c>
    </row>
    <row r="15754" spans="10:23" x14ac:dyDescent="0.45">
      <c r="J15754" s="13">
        <f t="shared" si="1724"/>
        <v>0</v>
      </c>
      <c r="P15754" s="14" t="e">
        <f t="shared" si="1722"/>
        <v>#DIV/0!</v>
      </c>
      <c r="Q15754" s="14" t="e">
        <f t="shared" si="1723"/>
        <v>#DIV/0!</v>
      </c>
      <c r="T15754" s="13">
        <f t="shared" si="1725"/>
        <v>10.49</v>
      </c>
      <c r="U15754" s="13">
        <f t="shared" si="1726"/>
        <v>0</v>
      </c>
      <c r="V15754" s="13">
        <f t="shared" si="1727"/>
        <v>-10.49</v>
      </c>
      <c r="W15754" s="13" t="str">
        <f t="shared" si="1728"/>
        <v>UNDERPAYMENT</v>
      </c>
    </row>
    <row r="15755" spans="10:23" x14ac:dyDescent="0.45">
      <c r="J15755" s="13">
        <f t="shared" si="1724"/>
        <v>0</v>
      </c>
      <c r="P15755" s="14" t="e">
        <f t="shared" si="1722"/>
        <v>#DIV/0!</v>
      </c>
      <c r="Q15755" s="14" t="e">
        <f t="shared" si="1723"/>
        <v>#DIV/0!</v>
      </c>
      <c r="T15755" s="13">
        <f t="shared" si="1725"/>
        <v>10.49</v>
      </c>
      <c r="U15755" s="13">
        <f t="shared" si="1726"/>
        <v>0</v>
      </c>
      <c r="V15755" s="13">
        <f t="shared" si="1727"/>
        <v>-10.49</v>
      </c>
      <c r="W15755" s="13" t="str">
        <f t="shared" si="1728"/>
        <v>UNDERPAYMENT</v>
      </c>
    </row>
    <row r="15756" spans="10:23" x14ac:dyDescent="0.45">
      <c r="J15756" s="13">
        <f t="shared" si="1724"/>
        <v>0</v>
      </c>
      <c r="P15756" s="14" t="e">
        <f t="shared" si="1722"/>
        <v>#DIV/0!</v>
      </c>
      <c r="Q15756" s="14" t="e">
        <f t="shared" si="1723"/>
        <v>#DIV/0!</v>
      </c>
      <c r="T15756" s="13">
        <f t="shared" si="1725"/>
        <v>10.49</v>
      </c>
      <c r="U15756" s="13">
        <f t="shared" si="1726"/>
        <v>0</v>
      </c>
      <c r="V15756" s="13">
        <f t="shared" si="1727"/>
        <v>-10.49</v>
      </c>
      <c r="W15756" s="13" t="str">
        <f t="shared" si="1728"/>
        <v>UNDERPAYMENT</v>
      </c>
    </row>
    <row r="15757" spans="10:23" x14ac:dyDescent="0.45">
      <c r="J15757" s="13">
        <f t="shared" si="1724"/>
        <v>0</v>
      </c>
      <c r="P15757" s="14" t="e">
        <f t="shared" si="1722"/>
        <v>#DIV/0!</v>
      </c>
      <c r="Q15757" s="14" t="e">
        <f t="shared" si="1723"/>
        <v>#DIV/0!</v>
      </c>
      <c r="T15757" s="13">
        <f t="shared" si="1725"/>
        <v>10.49</v>
      </c>
      <c r="U15757" s="13">
        <f t="shared" si="1726"/>
        <v>0</v>
      </c>
      <c r="V15757" s="13">
        <f t="shared" si="1727"/>
        <v>-10.49</v>
      </c>
      <c r="W15757" s="13" t="str">
        <f t="shared" si="1728"/>
        <v>UNDERPAYMENT</v>
      </c>
    </row>
    <row r="15758" spans="10:23" x14ac:dyDescent="0.45">
      <c r="J15758" s="13">
        <f t="shared" si="1724"/>
        <v>0</v>
      </c>
      <c r="P15758" s="14" t="e">
        <f t="shared" si="1722"/>
        <v>#DIV/0!</v>
      </c>
      <c r="Q15758" s="14" t="e">
        <f t="shared" si="1723"/>
        <v>#DIV/0!</v>
      </c>
      <c r="T15758" s="13">
        <f t="shared" si="1725"/>
        <v>10.49</v>
      </c>
      <c r="U15758" s="13">
        <f t="shared" si="1726"/>
        <v>0</v>
      </c>
      <c r="V15758" s="13">
        <f t="shared" si="1727"/>
        <v>-10.49</v>
      </c>
      <c r="W15758" s="13" t="str">
        <f t="shared" si="1728"/>
        <v>UNDERPAYMENT</v>
      </c>
    </row>
    <row r="15759" spans="10:23" x14ac:dyDescent="0.45">
      <c r="J15759" s="13">
        <f t="shared" si="1724"/>
        <v>0</v>
      </c>
      <c r="P15759" s="14" t="e">
        <f t="shared" si="1722"/>
        <v>#DIV/0!</v>
      </c>
      <c r="Q15759" s="14" t="e">
        <f t="shared" si="1723"/>
        <v>#DIV/0!</v>
      </c>
      <c r="T15759" s="13">
        <f t="shared" si="1725"/>
        <v>10.49</v>
      </c>
      <c r="U15759" s="13">
        <f t="shared" si="1726"/>
        <v>0</v>
      </c>
      <c r="V15759" s="13">
        <f t="shared" si="1727"/>
        <v>-10.49</v>
      </c>
      <c r="W15759" s="13" t="str">
        <f t="shared" si="1728"/>
        <v>UNDERPAYMENT</v>
      </c>
    </row>
    <row r="15760" spans="10:23" x14ac:dyDescent="0.45">
      <c r="J15760" s="13">
        <f t="shared" si="1724"/>
        <v>0</v>
      </c>
      <c r="P15760" s="14" t="e">
        <f t="shared" si="1722"/>
        <v>#DIV/0!</v>
      </c>
      <c r="Q15760" s="14" t="e">
        <f t="shared" si="1723"/>
        <v>#DIV/0!</v>
      </c>
      <c r="T15760" s="13">
        <f t="shared" si="1725"/>
        <v>10.49</v>
      </c>
      <c r="U15760" s="13">
        <f t="shared" si="1726"/>
        <v>0</v>
      </c>
      <c r="V15760" s="13">
        <f t="shared" si="1727"/>
        <v>-10.49</v>
      </c>
      <c r="W15760" s="13" t="str">
        <f t="shared" si="1728"/>
        <v>UNDERPAYMENT</v>
      </c>
    </row>
    <row r="15761" spans="10:23" x14ac:dyDescent="0.45">
      <c r="J15761" s="13">
        <f t="shared" si="1724"/>
        <v>0</v>
      </c>
      <c r="P15761" s="14" t="e">
        <f t="shared" si="1722"/>
        <v>#DIV/0!</v>
      </c>
      <c r="Q15761" s="14" t="e">
        <f t="shared" si="1723"/>
        <v>#DIV/0!</v>
      </c>
      <c r="T15761" s="13">
        <f t="shared" si="1725"/>
        <v>10.49</v>
      </c>
      <c r="U15761" s="13">
        <f t="shared" si="1726"/>
        <v>0</v>
      </c>
      <c r="V15761" s="13">
        <f t="shared" si="1727"/>
        <v>-10.49</v>
      </c>
      <c r="W15761" s="13" t="str">
        <f t="shared" si="1728"/>
        <v>UNDERPAYMENT</v>
      </c>
    </row>
    <row r="15762" spans="10:23" x14ac:dyDescent="0.45">
      <c r="J15762" s="13">
        <f t="shared" si="1724"/>
        <v>0</v>
      </c>
      <c r="P15762" s="14" t="e">
        <f t="shared" si="1722"/>
        <v>#DIV/0!</v>
      </c>
      <c r="Q15762" s="14" t="e">
        <f t="shared" si="1723"/>
        <v>#DIV/0!</v>
      </c>
      <c r="T15762" s="13">
        <f t="shared" si="1725"/>
        <v>10.49</v>
      </c>
      <c r="U15762" s="13">
        <f t="shared" si="1726"/>
        <v>0</v>
      </c>
      <c r="V15762" s="13">
        <f t="shared" si="1727"/>
        <v>-10.49</v>
      </c>
      <c r="W15762" s="13" t="str">
        <f t="shared" si="1728"/>
        <v>UNDERPAYMENT</v>
      </c>
    </row>
    <row r="15763" spans="10:23" x14ac:dyDescent="0.45">
      <c r="J15763" s="13">
        <f t="shared" si="1724"/>
        <v>0</v>
      </c>
      <c r="P15763" s="14" t="e">
        <f t="shared" si="1722"/>
        <v>#DIV/0!</v>
      </c>
      <c r="Q15763" s="14" t="e">
        <f t="shared" si="1723"/>
        <v>#DIV/0!</v>
      </c>
      <c r="T15763" s="13">
        <f t="shared" si="1725"/>
        <v>10.49</v>
      </c>
      <c r="U15763" s="13">
        <f t="shared" si="1726"/>
        <v>0</v>
      </c>
      <c r="V15763" s="13">
        <f t="shared" si="1727"/>
        <v>-10.49</v>
      </c>
      <c r="W15763" s="13" t="str">
        <f t="shared" si="1728"/>
        <v>UNDERPAYMENT</v>
      </c>
    </row>
    <row r="15764" spans="10:23" x14ac:dyDescent="0.45">
      <c r="J15764" s="13">
        <f t="shared" si="1724"/>
        <v>0</v>
      </c>
      <c r="P15764" s="14" t="e">
        <f t="shared" si="1722"/>
        <v>#DIV/0!</v>
      </c>
      <c r="Q15764" s="14" t="e">
        <f t="shared" si="1723"/>
        <v>#DIV/0!</v>
      </c>
      <c r="T15764" s="13">
        <f t="shared" si="1725"/>
        <v>10.49</v>
      </c>
      <c r="U15764" s="13">
        <f t="shared" si="1726"/>
        <v>0</v>
      </c>
      <c r="V15764" s="13">
        <f t="shared" si="1727"/>
        <v>-10.49</v>
      </c>
      <c r="W15764" s="13" t="str">
        <f t="shared" si="1728"/>
        <v>UNDERPAYMENT</v>
      </c>
    </row>
    <row r="15765" spans="10:23" x14ac:dyDescent="0.45">
      <c r="J15765" s="13">
        <f t="shared" si="1724"/>
        <v>0</v>
      </c>
      <c r="P15765" s="14" t="e">
        <f t="shared" si="1722"/>
        <v>#DIV/0!</v>
      </c>
      <c r="Q15765" s="14" t="e">
        <f t="shared" si="1723"/>
        <v>#DIV/0!</v>
      </c>
      <c r="T15765" s="13">
        <f t="shared" si="1725"/>
        <v>10.49</v>
      </c>
      <c r="U15765" s="13">
        <f t="shared" si="1726"/>
        <v>0</v>
      </c>
      <c r="V15765" s="13">
        <f t="shared" si="1727"/>
        <v>-10.49</v>
      </c>
      <c r="W15765" s="13" t="str">
        <f t="shared" si="1728"/>
        <v>UNDERPAYMENT</v>
      </c>
    </row>
    <row r="15766" spans="10:23" x14ac:dyDescent="0.45">
      <c r="J15766" s="13">
        <f t="shared" si="1724"/>
        <v>0</v>
      </c>
      <c r="P15766" s="14" t="e">
        <f t="shared" si="1722"/>
        <v>#DIV/0!</v>
      </c>
      <c r="Q15766" s="14" t="e">
        <f t="shared" si="1723"/>
        <v>#DIV/0!</v>
      </c>
      <c r="T15766" s="13">
        <f t="shared" si="1725"/>
        <v>10.49</v>
      </c>
      <c r="U15766" s="13">
        <f t="shared" si="1726"/>
        <v>0</v>
      </c>
      <c r="V15766" s="13">
        <f t="shared" si="1727"/>
        <v>-10.49</v>
      </c>
      <c r="W15766" s="13" t="str">
        <f t="shared" si="1728"/>
        <v>UNDERPAYMENT</v>
      </c>
    </row>
    <row r="15767" spans="10:23" x14ac:dyDescent="0.45">
      <c r="J15767" s="13">
        <f t="shared" si="1724"/>
        <v>0</v>
      </c>
      <c r="P15767" s="14" t="e">
        <f t="shared" si="1722"/>
        <v>#DIV/0!</v>
      </c>
      <c r="Q15767" s="14" t="e">
        <f t="shared" si="1723"/>
        <v>#DIV/0!</v>
      </c>
      <c r="T15767" s="13">
        <f t="shared" si="1725"/>
        <v>10.49</v>
      </c>
      <c r="U15767" s="13">
        <f t="shared" si="1726"/>
        <v>0</v>
      </c>
      <c r="V15767" s="13">
        <f t="shared" si="1727"/>
        <v>-10.49</v>
      </c>
      <c r="W15767" s="13" t="str">
        <f t="shared" si="1728"/>
        <v>UNDERPAYMENT</v>
      </c>
    </row>
    <row r="15768" spans="10:23" x14ac:dyDescent="0.45">
      <c r="J15768" s="13">
        <f t="shared" si="1724"/>
        <v>0</v>
      </c>
      <c r="P15768" s="14" t="e">
        <f t="shared" si="1722"/>
        <v>#DIV/0!</v>
      </c>
      <c r="Q15768" s="14" t="e">
        <f t="shared" si="1723"/>
        <v>#DIV/0!</v>
      </c>
      <c r="T15768" s="13">
        <f t="shared" si="1725"/>
        <v>10.49</v>
      </c>
      <c r="U15768" s="13">
        <f t="shared" si="1726"/>
        <v>0</v>
      </c>
      <c r="V15768" s="13">
        <f t="shared" si="1727"/>
        <v>-10.49</v>
      </c>
      <c r="W15768" s="13" t="str">
        <f t="shared" si="1728"/>
        <v>UNDERPAYMENT</v>
      </c>
    </row>
    <row r="15769" spans="10:23" x14ac:dyDescent="0.45">
      <c r="J15769" s="13">
        <f t="shared" si="1724"/>
        <v>0</v>
      </c>
      <c r="P15769" s="14" t="e">
        <f t="shared" si="1722"/>
        <v>#DIV/0!</v>
      </c>
      <c r="Q15769" s="14" t="e">
        <f t="shared" si="1723"/>
        <v>#DIV/0!</v>
      </c>
      <c r="T15769" s="13">
        <f t="shared" si="1725"/>
        <v>10.49</v>
      </c>
      <c r="U15769" s="13">
        <f t="shared" si="1726"/>
        <v>0</v>
      </c>
      <c r="V15769" s="13">
        <f t="shared" si="1727"/>
        <v>-10.49</v>
      </c>
      <c r="W15769" s="13" t="str">
        <f t="shared" si="1728"/>
        <v>UNDERPAYMENT</v>
      </c>
    </row>
    <row r="15770" spans="10:23" x14ac:dyDescent="0.45">
      <c r="J15770" s="13">
        <f t="shared" si="1724"/>
        <v>0</v>
      </c>
      <c r="P15770" s="14" t="e">
        <f t="shared" si="1722"/>
        <v>#DIV/0!</v>
      </c>
      <c r="Q15770" s="14" t="e">
        <f t="shared" si="1723"/>
        <v>#DIV/0!</v>
      </c>
      <c r="T15770" s="13">
        <f t="shared" si="1725"/>
        <v>10.49</v>
      </c>
      <c r="U15770" s="13">
        <f t="shared" si="1726"/>
        <v>0</v>
      </c>
      <c r="V15770" s="13">
        <f t="shared" si="1727"/>
        <v>-10.49</v>
      </c>
      <c r="W15770" s="13" t="str">
        <f t="shared" si="1728"/>
        <v>UNDERPAYMENT</v>
      </c>
    </row>
    <row r="15771" spans="10:23" x14ac:dyDescent="0.45">
      <c r="J15771" s="13">
        <f t="shared" si="1724"/>
        <v>0</v>
      </c>
      <c r="P15771" s="14" t="e">
        <f t="shared" si="1722"/>
        <v>#DIV/0!</v>
      </c>
      <c r="Q15771" s="14" t="e">
        <f t="shared" si="1723"/>
        <v>#DIV/0!</v>
      </c>
      <c r="T15771" s="13">
        <f t="shared" si="1725"/>
        <v>10.49</v>
      </c>
      <c r="U15771" s="13">
        <f t="shared" si="1726"/>
        <v>0</v>
      </c>
      <c r="V15771" s="13">
        <f t="shared" si="1727"/>
        <v>-10.49</v>
      </c>
      <c r="W15771" s="13" t="str">
        <f t="shared" si="1728"/>
        <v>UNDERPAYMENT</v>
      </c>
    </row>
    <row r="15772" spans="10:23" x14ac:dyDescent="0.45">
      <c r="J15772" s="13">
        <f t="shared" si="1724"/>
        <v>0</v>
      </c>
      <c r="P15772" s="14" t="e">
        <f t="shared" si="1722"/>
        <v>#DIV/0!</v>
      </c>
      <c r="Q15772" s="14" t="e">
        <f t="shared" si="1723"/>
        <v>#DIV/0!</v>
      </c>
      <c r="T15772" s="13">
        <f t="shared" si="1725"/>
        <v>10.49</v>
      </c>
      <c r="U15772" s="13">
        <f t="shared" si="1726"/>
        <v>0</v>
      </c>
      <c r="V15772" s="13">
        <f t="shared" si="1727"/>
        <v>-10.49</v>
      </c>
      <c r="W15772" s="13" t="str">
        <f t="shared" si="1728"/>
        <v>UNDERPAYMENT</v>
      </c>
    </row>
    <row r="15773" spans="10:23" x14ac:dyDescent="0.45">
      <c r="J15773" s="13">
        <f t="shared" si="1724"/>
        <v>0</v>
      </c>
      <c r="P15773" s="14" t="e">
        <f t="shared" si="1722"/>
        <v>#DIV/0!</v>
      </c>
      <c r="Q15773" s="14" t="e">
        <f t="shared" si="1723"/>
        <v>#DIV/0!</v>
      </c>
      <c r="T15773" s="13">
        <f t="shared" si="1725"/>
        <v>10.49</v>
      </c>
      <c r="U15773" s="13">
        <f t="shared" si="1726"/>
        <v>0</v>
      </c>
      <c r="V15773" s="13">
        <f t="shared" si="1727"/>
        <v>-10.49</v>
      </c>
      <c r="W15773" s="13" t="str">
        <f t="shared" si="1728"/>
        <v>UNDERPAYMENT</v>
      </c>
    </row>
    <row r="15774" spans="10:23" x14ac:dyDescent="0.45">
      <c r="J15774" s="13">
        <f t="shared" si="1724"/>
        <v>0</v>
      </c>
      <c r="P15774" s="14" t="e">
        <f t="shared" si="1722"/>
        <v>#DIV/0!</v>
      </c>
      <c r="Q15774" s="14" t="e">
        <f t="shared" si="1723"/>
        <v>#DIV/0!</v>
      </c>
      <c r="T15774" s="13">
        <f t="shared" si="1725"/>
        <v>10.49</v>
      </c>
      <c r="U15774" s="13">
        <f t="shared" si="1726"/>
        <v>0</v>
      </c>
      <c r="V15774" s="13">
        <f t="shared" si="1727"/>
        <v>-10.49</v>
      </c>
      <c r="W15774" s="13" t="str">
        <f t="shared" si="1728"/>
        <v>UNDERPAYMENT</v>
      </c>
    </row>
    <row r="15775" spans="10:23" x14ac:dyDescent="0.45">
      <c r="J15775" s="13">
        <f t="shared" si="1724"/>
        <v>0</v>
      </c>
      <c r="P15775" s="14" t="e">
        <f t="shared" si="1722"/>
        <v>#DIV/0!</v>
      </c>
      <c r="Q15775" s="14" t="e">
        <f t="shared" si="1723"/>
        <v>#DIV/0!</v>
      </c>
      <c r="T15775" s="13">
        <f t="shared" si="1725"/>
        <v>10.49</v>
      </c>
      <c r="U15775" s="13">
        <f t="shared" si="1726"/>
        <v>0</v>
      </c>
      <c r="V15775" s="13">
        <f t="shared" si="1727"/>
        <v>-10.49</v>
      </c>
      <c r="W15775" s="13" t="str">
        <f t="shared" si="1728"/>
        <v>UNDERPAYMENT</v>
      </c>
    </row>
    <row r="15776" spans="10:23" x14ac:dyDescent="0.45">
      <c r="J15776" s="13">
        <f t="shared" si="1724"/>
        <v>0</v>
      </c>
      <c r="P15776" s="14" t="e">
        <f t="shared" si="1722"/>
        <v>#DIV/0!</v>
      </c>
      <c r="Q15776" s="14" t="e">
        <f t="shared" si="1723"/>
        <v>#DIV/0!</v>
      </c>
      <c r="T15776" s="13">
        <f t="shared" si="1725"/>
        <v>10.49</v>
      </c>
      <c r="U15776" s="13">
        <f t="shared" si="1726"/>
        <v>0</v>
      </c>
      <c r="V15776" s="13">
        <f t="shared" si="1727"/>
        <v>-10.49</v>
      </c>
      <c r="W15776" s="13" t="str">
        <f t="shared" si="1728"/>
        <v>UNDERPAYMENT</v>
      </c>
    </row>
    <row r="15777" spans="10:23" x14ac:dyDescent="0.45">
      <c r="J15777" s="13">
        <f t="shared" si="1724"/>
        <v>0</v>
      </c>
      <c r="P15777" s="14" t="e">
        <f t="shared" si="1722"/>
        <v>#DIV/0!</v>
      </c>
      <c r="Q15777" s="14" t="e">
        <f t="shared" si="1723"/>
        <v>#DIV/0!</v>
      </c>
      <c r="T15777" s="13">
        <f t="shared" si="1725"/>
        <v>10.49</v>
      </c>
      <c r="U15777" s="13">
        <f t="shared" si="1726"/>
        <v>0</v>
      </c>
      <c r="V15777" s="13">
        <f t="shared" si="1727"/>
        <v>-10.49</v>
      </c>
      <c r="W15777" s="13" t="str">
        <f t="shared" si="1728"/>
        <v>UNDERPAYMENT</v>
      </c>
    </row>
    <row r="15778" spans="10:23" x14ac:dyDescent="0.45">
      <c r="J15778" s="13">
        <f t="shared" si="1724"/>
        <v>0</v>
      </c>
      <c r="P15778" s="14" t="e">
        <f t="shared" si="1722"/>
        <v>#DIV/0!</v>
      </c>
      <c r="Q15778" s="14" t="e">
        <f t="shared" si="1723"/>
        <v>#DIV/0!</v>
      </c>
      <c r="T15778" s="13">
        <f t="shared" si="1725"/>
        <v>10.49</v>
      </c>
      <c r="U15778" s="13">
        <f t="shared" si="1726"/>
        <v>0</v>
      </c>
      <c r="V15778" s="13">
        <f t="shared" si="1727"/>
        <v>-10.49</v>
      </c>
      <c r="W15778" s="13" t="str">
        <f t="shared" si="1728"/>
        <v>UNDERPAYMENT</v>
      </c>
    </row>
    <row r="15779" spans="10:23" x14ac:dyDescent="0.45">
      <c r="J15779" s="13">
        <f t="shared" si="1724"/>
        <v>0</v>
      </c>
      <c r="P15779" s="14" t="e">
        <f t="shared" si="1722"/>
        <v>#DIV/0!</v>
      </c>
      <c r="Q15779" s="14" t="e">
        <f t="shared" si="1723"/>
        <v>#DIV/0!</v>
      </c>
      <c r="T15779" s="13">
        <f t="shared" si="1725"/>
        <v>10.49</v>
      </c>
      <c r="U15779" s="13">
        <f t="shared" si="1726"/>
        <v>0</v>
      </c>
      <c r="V15779" s="13">
        <f t="shared" si="1727"/>
        <v>-10.49</v>
      </c>
      <c r="W15779" s="13" t="str">
        <f t="shared" si="1728"/>
        <v>UNDERPAYMENT</v>
      </c>
    </row>
    <row r="15780" spans="10:23" x14ac:dyDescent="0.45">
      <c r="J15780" s="13">
        <f t="shared" si="1724"/>
        <v>0</v>
      </c>
      <c r="P15780" s="14" t="e">
        <f t="shared" si="1722"/>
        <v>#DIV/0!</v>
      </c>
      <c r="Q15780" s="14" t="e">
        <f t="shared" si="1723"/>
        <v>#DIV/0!</v>
      </c>
      <c r="T15780" s="13">
        <f t="shared" si="1725"/>
        <v>10.49</v>
      </c>
      <c r="U15780" s="13">
        <f t="shared" si="1726"/>
        <v>0</v>
      </c>
      <c r="V15780" s="13">
        <f t="shared" si="1727"/>
        <v>-10.49</v>
      </c>
      <c r="W15780" s="13" t="str">
        <f t="shared" si="1728"/>
        <v>UNDERPAYMENT</v>
      </c>
    </row>
    <row r="15781" spans="10:23" x14ac:dyDescent="0.45">
      <c r="J15781" s="13">
        <f t="shared" si="1724"/>
        <v>0</v>
      </c>
      <c r="P15781" s="14" t="e">
        <f t="shared" si="1722"/>
        <v>#DIV/0!</v>
      </c>
      <c r="Q15781" s="14" t="e">
        <f t="shared" si="1723"/>
        <v>#DIV/0!</v>
      </c>
      <c r="T15781" s="13">
        <f t="shared" si="1725"/>
        <v>10.49</v>
      </c>
      <c r="U15781" s="13">
        <f t="shared" si="1726"/>
        <v>0</v>
      </c>
      <c r="V15781" s="13">
        <f t="shared" si="1727"/>
        <v>-10.49</v>
      </c>
      <c r="W15781" s="13" t="str">
        <f t="shared" si="1728"/>
        <v>UNDERPAYMENT</v>
      </c>
    </row>
    <row r="15782" spans="10:23" x14ac:dyDescent="0.45">
      <c r="J15782" s="13">
        <f t="shared" si="1724"/>
        <v>0</v>
      </c>
      <c r="P15782" s="14" t="e">
        <f t="shared" si="1722"/>
        <v>#DIV/0!</v>
      </c>
      <c r="Q15782" s="14" t="e">
        <f t="shared" si="1723"/>
        <v>#DIV/0!</v>
      </c>
      <c r="T15782" s="13">
        <f t="shared" si="1725"/>
        <v>10.49</v>
      </c>
      <c r="U15782" s="13">
        <f t="shared" si="1726"/>
        <v>0</v>
      </c>
      <c r="V15782" s="13">
        <f t="shared" si="1727"/>
        <v>-10.49</v>
      </c>
      <c r="W15782" s="13" t="str">
        <f t="shared" si="1728"/>
        <v>UNDERPAYMENT</v>
      </c>
    </row>
    <row r="15783" spans="10:23" x14ac:dyDescent="0.45">
      <c r="J15783" s="13">
        <f t="shared" si="1724"/>
        <v>0</v>
      </c>
      <c r="P15783" s="14" t="e">
        <f t="shared" si="1722"/>
        <v>#DIV/0!</v>
      </c>
      <c r="Q15783" s="14" t="e">
        <f t="shared" si="1723"/>
        <v>#DIV/0!</v>
      </c>
      <c r="T15783" s="13">
        <f t="shared" si="1725"/>
        <v>10.49</v>
      </c>
      <c r="U15783" s="13">
        <f t="shared" si="1726"/>
        <v>0</v>
      </c>
      <c r="V15783" s="13">
        <f t="shared" si="1727"/>
        <v>-10.49</v>
      </c>
      <c r="W15783" s="13" t="str">
        <f t="shared" si="1728"/>
        <v>UNDERPAYMENT</v>
      </c>
    </row>
    <row r="15784" spans="10:23" x14ac:dyDescent="0.45">
      <c r="J15784" s="13">
        <f t="shared" si="1724"/>
        <v>0</v>
      </c>
      <c r="P15784" s="14" t="e">
        <f t="shared" si="1722"/>
        <v>#DIV/0!</v>
      </c>
      <c r="Q15784" s="14" t="e">
        <f t="shared" si="1723"/>
        <v>#DIV/0!</v>
      </c>
      <c r="T15784" s="13">
        <f t="shared" si="1725"/>
        <v>10.49</v>
      </c>
      <c r="U15784" s="13">
        <f t="shared" si="1726"/>
        <v>0</v>
      </c>
      <c r="V15784" s="13">
        <f t="shared" si="1727"/>
        <v>-10.49</v>
      </c>
      <c r="W15784" s="13" t="str">
        <f t="shared" si="1728"/>
        <v>UNDERPAYMENT</v>
      </c>
    </row>
    <row r="15785" spans="10:23" x14ac:dyDescent="0.45">
      <c r="J15785" s="13">
        <f t="shared" si="1724"/>
        <v>0</v>
      </c>
      <c r="P15785" s="14" t="e">
        <f t="shared" si="1722"/>
        <v>#DIV/0!</v>
      </c>
      <c r="Q15785" s="14" t="e">
        <f t="shared" si="1723"/>
        <v>#DIV/0!</v>
      </c>
      <c r="T15785" s="13">
        <f t="shared" si="1725"/>
        <v>10.49</v>
      </c>
      <c r="U15785" s="13">
        <f t="shared" si="1726"/>
        <v>0</v>
      </c>
      <c r="V15785" s="13">
        <f t="shared" si="1727"/>
        <v>-10.49</v>
      </c>
      <c r="W15785" s="13" t="str">
        <f t="shared" si="1728"/>
        <v>UNDERPAYMENT</v>
      </c>
    </row>
    <row r="15786" spans="10:23" x14ac:dyDescent="0.45">
      <c r="J15786" s="13">
        <f t="shared" si="1724"/>
        <v>0</v>
      </c>
      <c r="P15786" s="14" t="e">
        <f t="shared" si="1722"/>
        <v>#DIV/0!</v>
      </c>
      <c r="Q15786" s="14" t="e">
        <f t="shared" si="1723"/>
        <v>#DIV/0!</v>
      </c>
      <c r="T15786" s="13">
        <f t="shared" si="1725"/>
        <v>10.49</v>
      </c>
      <c r="U15786" s="13">
        <f t="shared" si="1726"/>
        <v>0</v>
      </c>
      <c r="V15786" s="13">
        <f t="shared" si="1727"/>
        <v>-10.49</v>
      </c>
      <c r="W15786" s="13" t="str">
        <f t="shared" si="1728"/>
        <v>UNDERPAYMENT</v>
      </c>
    </row>
    <row r="15787" spans="10:23" x14ac:dyDescent="0.45">
      <c r="J15787" s="13">
        <f t="shared" si="1724"/>
        <v>0</v>
      </c>
      <c r="P15787" s="14" t="e">
        <f t="shared" si="1722"/>
        <v>#DIV/0!</v>
      </c>
      <c r="Q15787" s="14" t="e">
        <f t="shared" si="1723"/>
        <v>#DIV/0!</v>
      </c>
      <c r="T15787" s="13">
        <f t="shared" si="1725"/>
        <v>10.49</v>
      </c>
      <c r="U15787" s="13">
        <f t="shared" si="1726"/>
        <v>0</v>
      </c>
      <c r="V15787" s="13">
        <f t="shared" si="1727"/>
        <v>-10.49</v>
      </c>
      <c r="W15787" s="13" t="str">
        <f t="shared" si="1728"/>
        <v>UNDERPAYMENT</v>
      </c>
    </row>
    <row r="15788" spans="10:23" x14ac:dyDescent="0.45">
      <c r="J15788" s="13">
        <f t="shared" si="1724"/>
        <v>0</v>
      </c>
      <c r="P15788" s="14" t="e">
        <f t="shared" si="1722"/>
        <v>#DIV/0!</v>
      </c>
      <c r="Q15788" s="14" t="e">
        <f t="shared" si="1723"/>
        <v>#DIV/0!</v>
      </c>
      <c r="T15788" s="13">
        <f t="shared" si="1725"/>
        <v>10.49</v>
      </c>
      <c r="U15788" s="13">
        <f t="shared" si="1726"/>
        <v>0</v>
      </c>
      <c r="V15788" s="13">
        <f t="shared" si="1727"/>
        <v>-10.49</v>
      </c>
      <c r="W15788" s="13" t="str">
        <f t="shared" si="1728"/>
        <v>UNDERPAYMENT</v>
      </c>
    </row>
    <row r="15789" spans="10:23" x14ac:dyDescent="0.45">
      <c r="J15789" s="13">
        <f t="shared" si="1724"/>
        <v>0</v>
      </c>
      <c r="P15789" s="14" t="e">
        <f t="shared" si="1722"/>
        <v>#DIV/0!</v>
      </c>
      <c r="Q15789" s="14" t="e">
        <f t="shared" si="1723"/>
        <v>#DIV/0!</v>
      </c>
      <c r="T15789" s="13">
        <f t="shared" si="1725"/>
        <v>10.49</v>
      </c>
      <c r="U15789" s="13">
        <f t="shared" si="1726"/>
        <v>0</v>
      </c>
      <c r="V15789" s="13">
        <f t="shared" si="1727"/>
        <v>-10.49</v>
      </c>
      <c r="W15789" s="13" t="str">
        <f t="shared" si="1728"/>
        <v>UNDERPAYMENT</v>
      </c>
    </row>
    <row r="15790" spans="10:23" x14ac:dyDescent="0.45">
      <c r="J15790" s="13">
        <f t="shared" si="1724"/>
        <v>0</v>
      </c>
      <c r="P15790" s="14" t="e">
        <f t="shared" si="1722"/>
        <v>#DIV/0!</v>
      </c>
      <c r="Q15790" s="14" t="e">
        <f t="shared" si="1723"/>
        <v>#DIV/0!</v>
      </c>
      <c r="T15790" s="13">
        <f t="shared" si="1725"/>
        <v>10.49</v>
      </c>
      <c r="U15790" s="13">
        <f t="shared" si="1726"/>
        <v>0</v>
      </c>
      <c r="V15790" s="13">
        <f t="shared" si="1727"/>
        <v>-10.49</v>
      </c>
      <c r="W15790" s="13" t="str">
        <f t="shared" si="1728"/>
        <v>UNDERPAYMENT</v>
      </c>
    </row>
    <row r="15791" spans="10:23" x14ac:dyDescent="0.45">
      <c r="J15791" s="13">
        <f t="shared" si="1724"/>
        <v>0</v>
      </c>
      <c r="P15791" s="14" t="e">
        <f t="shared" si="1722"/>
        <v>#DIV/0!</v>
      </c>
      <c r="Q15791" s="14" t="e">
        <f t="shared" si="1723"/>
        <v>#DIV/0!</v>
      </c>
      <c r="T15791" s="13">
        <f t="shared" si="1725"/>
        <v>10.49</v>
      </c>
      <c r="U15791" s="13">
        <f t="shared" si="1726"/>
        <v>0</v>
      </c>
      <c r="V15791" s="13">
        <f t="shared" si="1727"/>
        <v>-10.49</v>
      </c>
      <c r="W15791" s="13" t="str">
        <f t="shared" si="1728"/>
        <v>UNDERPAYMENT</v>
      </c>
    </row>
    <row r="15792" spans="10:23" x14ac:dyDescent="0.45">
      <c r="J15792" s="13">
        <f t="shared" si="1724"/>
        <v>0</v>
      </c>
      <c r="P15792" s="14" t="e">
        <f t="shared" si="1722"/>
        <v>#DIV/0!</v>
      </c>
      <c r="Q15792" s="14" t="e">
        <f t="shared" si="1723"/>
        <v>#DIV/0!</v>
      </c>
      <c r="T15792" s="13">
        <f t="shared" si="1725"/>
        <v>10.49</v>
      </c>
      <c r="U15792" s="13">
        <f t="shared" si="1726"/>
        <v>0</v>
      </c>
      <c r="V15792" s="13">
        <f t="shared" si="1727"/>
        <v>-10.49</v>
      </c>
      <c r="W15792" s="13" t="str">
        <f t="shared" si="1728"/>
        <v>UNDERPAYMENT</v>
      </c>
    </row>
    <row r="15793" spans="10:23" x14ac:dyDescent="0.45">
      <c r="J15793" s="13">
        <f t="shared" si="1724"/>
        <v>0</v>
      </c>
      <c r="P15793" s="14" t="e">
        <f t="shared" si="1722"/>
        <v>#DIV/0!</v>
      </c>
      <c r="Q15793" s="14" t="e">
        <f t="shared" si="1723"/>
        <v>#DIV/0!</v>
      </c>
      <c r="T15793" s="13">
        <f t="shared" si="1725"/>
        <v>10.49</v>
      </c>
      <c r="U15793" s="13">
        <f t="shared" si="1726"/>
        <v>0</v>
      </c>
      <c r="V15793" s="13">
        <f t="shared" si="1727"/>
        <v>-10.49</v>
      </c>
      <c r="W15793" s="13" t="str">
        <f t="shared" si="1728"/>
        <v>UNDERPAYMENT</v>
      </c>
    </row>
    <row r="15794" spans="10:23" x14ac:dyDescent="0.45">
      <c r="J15794" s="13">
        <f t="shared" si="1724"/>
        <v>0</v>
      </c>
      <c r="P15794" s="14" t="e">
        <f t="shared" si="1722"/>
        <v>#DIV/0!</v>
      </c>
      <c r="Q15794" s="14" t="e">
        <f t="shared" si="1723"/>
        <v>#DIV/0!</v>
      </c>
      <c r="T15794" s="13">
        <f t="shared" si="1725"/>
        <v>10.49</v>
      </c>
      <c r="U15794" s="13">
        <f t="shared" si="1726"/>
        <v>0</v>
      </c>
      <c r="V15794" s="13">
        <f t="shared" si="1727"/>
        <v>-10.49</v>
      </c>
      <c r="W15794" s="13" t="str">
        <f t="shared" si="1728"/>
        <v>UNDERPAYMENT</v>
      </c>
    </row>
    <row r="15795" spans="10:23" x14ac:dyDescent="0.45">
      <c r="J15795" s="13">
        <f t="shared" si="1724"/>
        <v>0</v>
      </c>
      <c r="P15795" s="14" t="e">
        <f t="shared" ref="P15795:P15858" si="1729">IF(((H15795*E15795)+(M15795-L15795)-(N15795*E15795))/(N15795*E15795) &lt;=0,((H15795*E15795)+(M15795-L15795)-(N15795*E15795))/(N15795*E15795),"")</f>
        <v>#DIV/0!</v>
      </c>
      <c r="Q15795" s="14" t="e">
        <f t="shared" ref="Q15795:Q15858" si="1730">IF(((H15795*E15795)+(M15795-L15795)-(N15795*E15795))/(N15795*E15795) &gt;0,((H15795*E15795)+(M15795-L15795)-(N15795*E15795))/(N15795*E15795),"")</f>
        <v>#DIV/0!</v>
      </c>
      <c r="T15795" s="13">
        <f t="shared" si="1725"/>
        <v>10.49</v>
      </c>
      <c r="U15795" s="13">
        <f t="shared" si="1726"/>
        <v>0</v>
      </c>
      <c r="V15795" s="13">
        <f t="shared" si="1727"/>
        <v>-10.49</v>
      </c>
      <c r="W15795" s="13" t="str">
        <f t="shared" si="1728"/>
        <v>UNDERPAYMENT</v>
      </c>
    </row>
    <row r="15796" spans="10:23" x14ac:dyDescent="0.45">
      <c r="J15796" s="13">
        <f t="shared" ref="J15796:J15859" si="1731">K15796+L15796</f>
        <v>0</v>
      </c>
      <c r="P15796" s="14" t="e">
        <f t="shared" si="1729"/>
        <v>#DIV/0!</v>
      </c>
      <c r="Q15796" s="14" t="e">
        <f t="shared" si="1730"/>
        <v>#DIV/0!</v>
      </c>
      <c r="T15796" s="13">
        <f t="shared" ref="T15796:T15859" si="1732">(N15796*E15796)+10.49</f>
        <v>10.49</v>
      </c>
      <c r="U15796" s="13">
        <f t="shared" ref="U15796:U15859" si="1733">(H15796*E15796)+K15796+M15796</f>
        <v>0</v>
      </c>
      <c r="V15796" s="13">
        <f t="shared" ref="V15796:V15859" si="1734">U15796-T15796</f>
        <v>-10.49</v>
      </c>
      <c r="W15796" s="13" t="str">
        <f t="shared" ref="W15796:W15859" si="1735">IF(V15796 &lt;= -0.01, "UNDERPAYMENT", "COMPLIANT")</f>
        <v>UNDERPAYMENT</v>
      </c>
    </row>
    <row r="15797" spans="10:23" x14ac:dyDescent="0.45">
      <c r="J15797" s="13">
        <f t="shared" si="1731"/>
        <v>0</v>
      </c>
      <c r="P15797" s="14" t="e">
        <f t="shared" si="1729"/>
        <v>#DIV/0!</v>
      </c>
      <c r="Q15797" s="14" t="e">
        <f t="shared" si="1730"/>
        <v>#DIV/0!</v>
      </c>
      <c r="T15797" s="13">
        <f t="shared" si="1732"/>
        <v>10.49</v>
      </c>
      <c r="U15797" s="13">
        <f t="shared" si="1733"/>
        <v>0</v>
      </c>
      <c r="V15797" s="13">
        <f t="shared" si="1734"/>
        <v>-10.49</v>
      </c>
      <c r="W15797" s="13" t="str">
        <f t="shared" si="1735"/>
        <v>UNDERPAYMENT</v>
      </c>
    </row>
    <row r="15798" spans="10:23" x14ac:dyDescent="0.45">
      <c r="J15798" s="13">
        <f t="shared" si="1731"/>
        <v>0</v>
      </c>
      <c r="P15798" s="14" t="e">
        <f t="shared" si="1729"/>
        <v>#DIV/0!</v>
      </c>
      <c r="Q15798" s="14" t="e">
        <f t="shared" si="1730"/>
        <v>#DIV/0!</v>
      </c>
      <c r="T15798" s="13">
        <f t="shared" si="1732"/>
        <v>10.49</v>
      </c>
      <c r="U15798" s="13">
        <f t="shared" si="1733"/>
        <v>0</v>
      </c>
      <c r="V15798" s="13">
        <f t="shared" si="1734"/>
        <v>-10.49</v>
      </c>
      <c r="W15798" s="13" t="str">
        <f t="shared" si="1735"/>
        <v>UNDERPAYMENT</v>
      </c>
    </row>
    <row r="15799" spans="10:23" x14ac:dyDescent="0.45">
      <c r="J15799" s="13">
        <f t="shared" si="1731"/>
        <v>0</v>
      </c>
      <c r="P15799" s="14" t="e">
        <f t="shared" si="1729"/>
        <v>#DIV/0!</v>
      </c>
      <c r="Q15799" s="14" t="e">
        <f t="shared" si="1730"/>
        <v>#DIV/0!</v>
      </c>
      <c r="T15799" s="13">
        <f t="shared" si="1732"/>
        <v>10.49</v>
      </c>
      <c r="U15799" s="13">
        <f t="shared" si="1733"/>
        <v>0</v>
      </c>
      <c r="V15799" s="13">
        <f t="shared" si="1734"/>
        <v>-10.49</v>
      </c>
      <c r="W15799" s="13" t="str">
        <f t="shared" si="1735"/>
        <v>UNDERPAYMENT</v>
      </c>
    </row>
    <row r="15800" spans="10:23" x14ac:dyDescent="0.45">
      <c r="J15800" s="13">
        <f t="shared" si="1731"/>
        <v>0</v>
      </c>
      <c r="P15800" s="14" t="e">
        <f t="shared" si="1729"/>
        <v>#DIV/0!</v>
      </c>
      <c r="Q15800" s="14" t="e">
        <f t="shared" si="1730"/>
        <v>#DIV/0!</v>
      </c>
      <c r="T15800" s="13">
        <f t="shared" si="1732"/>
        <v>10.49</v>
      </c>
      <c r="U15800" s="13">
        <f t="shared" si="1733"/>
        <v>0</v>
      </c>
      <c r="V15800" s="13">
        <f t="shared" si="1734"/>
        <v>-10.49</v>
      </c>
      <c r="W15800" s="13" t="str">
        <f t="shared" si="1735"/>
        <v>UNDERPAYMENT</v>
      </c>
    </row>
    <row r="15801" spans="10:23" x14ac:dyDescent="0.45">
      <c r="J15801" s="13">
        <f t="shared" si="1731"/>
        <v>0</v>
      </c>
      <c r="P15801" s="14" t="e">
        <f t="shared" si="1729"/>
        <v>#DIV/0!</v>
      </c>
      <c r="Q15801" s="14" t="e">
        <f t="shared" si="1730"/>
        <v>#DIV/0!</v>
      </c>
      <c r="T15801" s="13">
        <f t="shared" si="1732"/>
        <v>10.49</v>
      </c>
      <c r="U15801" s="13">
        <f t="shared" si="1733"/>
        <v>0</v>
      </c>
      <c r="V15801" s="13">
        <f t="shared" si="1734"/>
        <v>-10.49</v>
      </c>
      <c r="W15801" s="13" t="str">
        <f t="shared" si="1735"/>
        <v>UNDERPAYMENT</v>
      </c>
    </row>
    <row r="15802" spans="10:23" x14ac:dyDescent="0.45">
      <c r="J15802" s="13">
        <f t="shared" si="1731"/>
        <v>0</v>
      </c>
      <c r="P15802" s="14" t="e">
        <f t="shared" si="1729"/>
        <v>#DIV/0!</v>
      </c>
      <c r="Q15802" s="14" t="e">
        <f t="shared" si="1730"/>
        <v>#DIV/0!</v>
      </c>
      <c r="T15802" s="13">
        <f t="shared" si="1732"/>
        <v>10.49</v>
      </c>
      <c r="U15802" s="13">
        <f t="shared" si="1733"/>
        <v>0</v>
      </c>
      <c r="V15802" s="13">
        <f t="shared" si="1734"/>
        <v>-10.49</v>
      </c>
      <c r="W15802" s="13" t="str">
        <f t="shared" si="1735"/>
        <v>UNDERPAYMENT</v>
      </c>
    </row>
    <row r="15803" spans="10:23" x14ac:dyDescent="0.45">
      <c r="J15803" s="13">
        <f t="shared" si="1731"/>
        <v>0</v>
      </c>
      <c r="P15803" s="14" t="e">
        <f t="shared" si="1729"/>
        <v>#DIV/0!</v>
      </c>
      <c r="Q15803" s="14" t="e">
        <f t="shared" si="1730"/>
        <v>#DIV/0!</v>
      </c>
      <c r="T15803" s="13">
        <f t="shared" si="1732"/>
        <v>10.49</v>
      </c>
      <c r="U15803" s="13">
        <f t="shared" si="1733"/>
        <v>0</v>
      </c>
      <c r="V15803" s="13">
        <f t="shared" si="1734"/>
        <v>-10.49</v>
      </c>
      <c r="W15803" s="13" t="str">
        <f t="shared" si="1735"/>
        <v>UNDERPAYMENT</v>
      </c>
    </row>
    <row r="15804" spans="10:23" x14ac:dyDescent="0.45">
      <c r="J15804" s="13">
        <f t="shared" si="1731"/>
        <v>0</v>
      </c>
      <c r="P15804" s="14" t="e">
        <f t="shared" si="1729"/>
        <v>#DIV/0!</v>
      </c>
      <c r="Q15804" s="14" t="e">
        <f t="shared" si="1730"/>
        <v>#DIV/0!</v>
      </c>
      <c r="T15804" s="13">
        <f t="shared" si="1732"/>
        <v>10.49</v>
      </c>
      <c r="U15804" s="13">
        <f t="shared" si="1733"/>
        <v>0</v>
      </c>
      <c r="V15804" s="13">
        <f t="shared" si="1734"/>
        <v>-10.49</v>
      </c>
      <c r="W15804" s="13" t="str">
        <f t="shared" si="1735"/>
        <v>UNDERPAYMENT</v>
      </c>
    </row>
    <row r="15805" spans="10:23" x14ac:dyDescent="0.45">
      <c r="J15805" s="13">
        <f t="shared" si="1731"/>
        <v>0</v>
      </c>
      <c r="P15805" s="14" t="e">
        <f t="shared" si="1729"/>
        <v>#DIV/0!</v>
      </c>
      <c r="Q15805" s="14" t="e">
        <f t="shared" si="1730"/>
        <v>#DIV/0!</v>
      </c>
      <c r="T15805" s="13">
        <f t="shared" si="1732"/>
        <v>10.49</v>
      </c>
      <c r="U15805" s="13">
        <f t="shared" si="1733"/>
        <v>0</v>
      </c>
      <c r="V15805" s="13">
        <f t="shared" si="1734"/>
        <v>-10.49</v>
      </c>
      <c r="W15805" s="13" t="str">
        <f t="shared" si="1735"/>
        <v>UNDERPAYMENT</v>
      </c>
    </row>
    <row r="15806" spans="10:23" x14ac:dyDescent="0.45">
      <c r="J15806" s="13">
        <f t="shared" si="1731"/>
        <v>0</v>
      </c>
      <c r="P15806" s="14" t="e">
        <f t="shared" si="1729"/>
        <v>#DIV/0!</v>
      </c>
      <c r="Q15806" s="14" t="e">
        <f t="shared" si="1730"/>
        <v>#DIV/0!</v>
      </c>
      <c r="T15806" s="13">
        <f t="shared" si="1732"/>
        <v>10.49</v>
      </c>
      <c r="U15806" s="13">
        <f t="shared" si="1733"/>
        <v>0</v>
      </c>
      <c r="V15806" s="13">
        <f t="shared" si="1734"/>
        <v>-10.49</v>
      </c>
      <c r="W15806" s="13" t="str">
        <f t="shared" si="1735"/>
        <v>UNDERPAYMENT</v>
      </c>
    </row>
    <row r="15807" spans="10:23" x14ac:dyDescent="0.45">
      <c r="J15807" s="13">
        <f t="shared" si="1731"/>
        <v>0</v>
      </c>
      <c r="P15807" s="14" t="e">
        <f t="shared" si="1729"/>
        <v>#DIV/0!</v>
      </c>
      <c r="Q15807" s="14" t="e">
        <f t="shared" si="1730"/>
        <v>#DIV/0!</v>
      </c>
      <c r="T15807" s="13">
        <f t="shared" si="1732"/>
        <v>10.49</v>
      </c>
      <c r="U15807" s="13">
        <f t="shared" si="1733"/>
        <v>0</v>
      </c>
      <c r="V15807" s="13">
        <f t="shared" si="1734"/>
        <v>-10.49</v>
      </c>
      <c r="W15807" s="13" t="str">
        <f t="shared" si="1735"/>
        <v>UNDERPAYMENT</v>
      </c>
    </row>
    <row r="15808" spans="10:23" x14ac:dyDescent="0.45">
      <c r="J15808" s="13">
        <f t="shared" si="1731"/>
        <v>0</v>
      </c>
      <c r="P15808" s="14" t="e">
        <f t="shared" si="1729"/>
        <v>#DIV/0!</v>
      </c>
      <c r="Q15808" s="14" t="e">
        <f t="shared" si="1730"/>
        <v>#DIV/0!</v>
      </c>
      <c r="T15808" s="13">
        <f t="shared" si="1732"/>
        <v>10.49</v>
      </c>
      <c r="U15808" s="13">
        <f t="shared" si="1733"/>
        <v>0</v>
      </c>
      <c r="V15808" s="13">
        <f t="shared" si="1734"/>
        <v>-10.49</v>
      </c>
      <c r="W15808" s="13" t="str">
        <f t="shared" si="1735"/>
        <v>UNDERPAYMENT</v>
      </c>
    </row>
    <row r="15809" spans="10:23" x14ac:dyDescent="0.45">
      <c r="J15809" s="13">
        <f t="shared" si="1731"/>
        <v>0</v>
      </c>
      <c r="P15809" s="14" t="e">
        <f t="shared" si="1729"/>
        <v>#DIV/0!</v>
      </c>
      <c r="Q15809" s="14" t="e">
        <f t="shared" si="1730"/>
        <v>#DIV/0!</v>
      </c>
      <c r="T15809" s="13">
        <f t="shared" si="1732"/>
        <v>10.49</v>
      </c>
      <c r="U15809" s="13">
        <f t="shared" si="1733"/>
        <v>0</v>
      </c>
      <c r="V15809" s="13">
        <f t="shared" si="1734"/>
        <v>-10.49</v>
      </c>
      <c r="W15809" s="13" t="str">
        <f t="shared" si="1735"/>
        <v>UNDERPAYMENT</v>
      </c>
    </row>
    <row r="15810" spans="10:23" x14ac:dyDescent="0.45">
      <c r="J15810" s="13">
        <f t="shared" si="1731"/>
        <v>0</v>
      </c>
      <c r="P15810" s="14" t="e">
        <f t="shared" si="1729"/>
        <v>#DIV/0!</v>
      </c>
      <c r="Q15810" s="14" t="e">
        <f t="shared" si="1730"/>
        <v>#DIV/0!</v>
      </c>
      <c r="T15810" s="13">
        <f t="shared" si="1732"/>
        <v>10.49</v>
      </c>
      <c r="U15810" s="13">
        <f t="shared" si="1733"/>
        <v>0</v>
      </c>
      <c r="V15810" s="13">
        <f t="shared" si="1734"/>
        <v>-10.49</v>
      </c>
      <c r="W15810" s="13" t="str">
        <f t="shared" si="1735"/>
        <v>UNDERPAYMENT</v>
      </c>
    </row>
    <row r="15811" spans="10:23" x14ac:dyDescent="0.45">
      <c r="J15811" s="13">
        <f t="shared" si="1731"/>
        <v>0</v>
      </c>
      <c r="P15811" s="14" t="e">
        <f t="shared" si="1729"/>
        <v>#DIV/0!</v>
      </c>
      <c r="Q15811" s="14" t="e">
        <f t="shared" si="1730"/>
        <v>#DIV/0!</v>
      </c>
      <c r="T15811" s="13">
        <f t="shared" si="1732"/>
        <v>10.49</v>
      </c>
      <c r="U15811" s="13">
        <f t="shared" si="1733"/>
        <v>0</v>
      </c>
      <c r="V15811" s="13">
        <f t="shared" si="1734"/>
        <v>-10.49</v>
      </c>
      <c r="W15811" s="13" t="str">
        <f t="shared" si="1735"/>
        <v>UNDERPAYMENT</v>
      </c>
    </row>
    <row r="15812" spans="10:23" x14ac:dyDescent="0.45">
      <c r="J15812" s="13">
        <f t="shared" si="1731"/>
        <v>0</v>
      </c>
      <c r="P15812" s="14" t="e">
        <f t="shared" si="1729"/>
        <v>#DIV/0!</v>
      </c>
      <c r="Q15812" s="14" t="e">
        <f t="shared" si="1730"/>
        <v>#DIV/0!</v>
      </c>
      <c r="T15812" s="13">
        <f t="shared" si="1732"/>
        <v>10.49</v>
      </c>
      <c r="U15812" s="13">
        <f t="shared" si="1733"/>
        <v>0</v>
      </c>
      <c r="V15812" s="13">
        <f t="shared" si="1734"/>
        <v>-10.49</v>
      </c>
      <c r="W15812" s="13" t="str">
        <f t="shared" si="1735"/>
        <v>UNDERPAYMENT</v>
      </c>
    </row>
    <row r="15813" spans="10:23" x14ac:dyDescent="0.45">
      <c r="J15813" s="13">
        <f t="shared" si="1731"/>
        <v>0</v>
      </c>
      <c r="P15813" s="14" t="e">
        <f t="shared" si="1729"/>
        <v>#DIV/0!</v>
      </c>
      <c r="Q15813" s="14" t="e">
        <f t="shared" si="1730"/>
        <v>#DIV/0!</v>
      </c>
      <c r="T15813" s="13">
        <f t="shared" si="1732"/>
        <v>10.49</v>
      </c>
      <c r="U15813" s="13">
        <f t="shared" si="1733"/>
        <v>0</v>
      </c>
      <c r="V15813" s="13">
        <f t="shared" si="1734"/>
        <v>-10.49</v>
      </c>
      <c r="W15813" s="13" t="str">
        <f t="shared" si="1735"/>
        <v>UNDERPAYMENT</v>
      </c>
    </row>
    <row r="15814" spans="10:23" x14ac:dyDescent="0.45">
      <c r="J15814" s="13">
        <f t="shared" si="1731"/>
        <v>0</v>
      </c>
      <c r="P15814" s="14" t="e">
        <f t="shared" si="1729"/>
        <v>#DIV/0!</v>
      </c>
      <c r="Q15814" s="14" t="e">
        <f t="shared" si="1730"/>
        <v>#DIV/0!</v>
      </c>
      <c r="T15814" s="13">
        <f t="shared" si="1732"/>
        <v>10.49</v>
      </c>
      <c r="U15814" s="13">
        <f t="shared" si="1733"/>
        <v>0</v>
      </c>
      <c r="V15814" s="13">
        <f t="shared" si="1734"/>
        <v>-10.49</v>
      </c>
      <c r="W15814" s="13" t="str">
        <f t="shared" si="1735"/>
        <v>UNDERPAYMENT</v>
      </c>
    </row>
    <row r="15815" spans="10:23" x14ac:dyDescent="0.45">
      <c r="J15815" s="13">
        <f t="shared" si="1731"/>
        <v>0</v>
      </c>
      <c r="P15815" s="14" t="e">
        <f t="shared" si="1729"/>
        <v>#DIV/0!</v>
      </c>
      <c r="Q15815" s="14" t="e">
        <f t="shared" si="1730"/>
        <v>#DIV/0!</v>
      </c>
      <c r="T15815" s="13">
        <f t="shared" si="1732"/>
        <v>10.49</v>
      </c>
      <c r="U15815" s="13">
        <f t="shared" si="1733"/>
        <v>0</v>
      </c>
      <c r="V15815" s="13">
        <f t="shared" si="1734"/>
        <v>-10.49</v>
      </c>
      <c r="W15815" s="13" t="str">
        <f t="shared" si="1735"/>
        <v>UNDERPAYMENT</v>
      </c>
    </row>
    <row r="15816" spans="10:23" x14ac:dyDescent="0.45">
      <c r="J15816" s="13">
        <f t="shared" si="1731"/>
        <v>0</v>
      </c>
      <c r="P15816" s="14" t="e">
        <f t="shared" si="1729"/>
        <v>#DIV/0!</v>
      </c>
      <c r="Q15816" s="14" t="e">
        <f t="shared" si="1730"/>
        <v>#DIV/0!</v>
      </c>
      <c r="T15816" s="13">
        <f t="shared" si="1732"/>
        <v>10.49</v>
      </c>
      <c r="U15816" s="13">
        <f t="shared" si="1733"/>
        <v>0</v>
      </c>
      <c r="V15816" s="13">
        <f t="shared" si="1734"/>
        <v>-10.49</v>
      </c>
      <c r="W15816" s="13" t="str">
        <f t="shared" si="1735"/>
        <v>UNDERPAYMENT</v>
      </c>
    </row>
    <row r="15817" spans="10:23" x14ac:dyDescent="0.45">
      <c r="J15817" s="13">
        <f t="shared" si="1731"/>
        <v>0</v>
      </c>
      <c r="P15817" s="14" t="e">
        <f t="shared" si="1729"/>
        <v>#DIV/0!</v>
      </c>
      <c r="Q15817" s="14" t="e">
        <f t="shared" si="1730"/>
        <v>#DIV/0!</v>
      </c>
      <c r="T15817" s="13">
        <f t="shared" si="1732"/>
        <v>10.49</v>
      </c>
      <c r="U15817" s="13">
        <f t="shared" si="1733"/>
        <v>0</v>
      </c>
      <c r="V15817" s="13">
        <f t="shared" si="1734"/>
        <v>-10.49</v>
      </c>
      <c r="W15817" s="13" t="str">
        <f t="shared" si="1735"/>
        <v>UNDERPAYMENT</v>
      </c>
    </row>
    <row r="15818" spans="10:23" x14ac:dyDescent="0.45">
      <c r="J15818" s="13">
        <f t="shared" si="1731"/>
        <v>0</v>
      </c>
      <c r="P15818" s="14" t="e">
        <f t="shared" si="1729"/>
        <v>#DIV/0!</v>
      </c>
      <c r="Q15818" s="14" t="e">
        <f t="shared" si="1730"/>
        <v>#DIV/0!</v>
      </c>
      <c r="T15818" s="13">
        <f t="shared" si="1732"/>
        <v>10.49</v>
      </c>
      <c r="U15818" s="13">
        <f t="shared" si="1733"/>
        <v>0</v>
      </c>
      <c r="V15818" s="13">
        <f t="shared" si="1734"/>
        <v>-10.49</v>
      </c>
      <c r="W15818" s="13" t="str">
        <f t="shared" si="1735"/>
        <v>UNDERPAYMENT</v>
      </c>
    </row>
    <row r="15819" spans="10:23" x14ac:dyDescent="0.45">
      <c r="J15819" s="13">
        <f t="shared" si="1731"/>
        <v>0</v>
      </c>
      <c r="P15819" s="14" t="e">
        <f t="shared" si="1729"/>
        <v>#DIV/0!</v>
      </c>
      <c r="Q15819" s="14" t="e">
        <f t="shared" si="1730"/>
        <v>#DIV/0!</v>
      </c>
      <c r="T15819" s="13">
        <f t="shared" si="1732"/>
        <v>10.49</v>
      </c>
      <c r="U15819" s="13">
        <f t="shared" si="1733"/>
        <v>0</v>
      </c>
      <c r="V15819" s="13">
        <f t="shared" si="1734"/>
        <v>-10.49</v>
      </c>
      <c r="W15819" s="13" t="str">
        <f t="shared" si="1735"/>
        <v>UNDERPAYMENT</v>
      </c>
    </row>
    <row r="15820" spans="10:23" x14ac:dyDescent="0.45">
      <c r="J15820" s="13">
        <f t="shared" si="1731"/>
        <v>0</v>
      </c>
      <c r="P15820" s="14" t="e">
        <f t="shared" si="1729"/>
        <v>#DIV/0!</v>
      </c>
      <c r="Q15820" s="14" t="e">
        <f t="shared" si="1730"/>
        <v>#DIV/0!</v>
      </c>
      <c r="T15820" s="13">
        <f t="shared" si="1732"/>
        <v>10.49</v>
      </c>
      <c r="U15820" s="13">
        <f t="shared" si="1733"/>
        <v>0</v>
      </c>
      <c r="V15820" s="13">
        <f t="shared" si="1734"/>
        <v>-10.49</v>
      </c>
      <c r="W15820" s="13" t="str">
        <f t="shared" si="1735"/>
        <v>UNDERPAYMENT</v>
      </c>
    </row>
    <row r="15821" spans="10:23" x14ac:dyDescent="0.45">
      <c r="J15821" s="13">
        <f t="shared" si="1731"/>
        <v>0</v>
      </c>
      <c r="P15821" s="14" t="e">
        <f t="shared" si="1729"/>
        <v>#DIV/0!</v>
      </c>
      <c r="Q15821" s="14" t="e">
        <f t="shared" si="1730"/>
        <v>#DIV/0!</v>
      </c>
      <c r="T15821" s="13">
        <f t="shared" si="1732"/>
        <v>10.49</v>
      </c>
      <c r="U15821" s="13">
        <f t="shared" si="1733"/>
        <v>0</v>
      </c>
      <c r="V15821" s="13">
        <f t="shared" si="1734"/>
        <v>-10.49</v>
      </c>
      <c r="W15821" s="13" t="str">
        <f t="shared" si="1735"/>
        <v>UNDERPAYMENT</v>
      </c>
    </row>
    <row r="15822" spans="10:23" x14ac:dyDescent="0.45">
      <c r="J15822" s="13">
        <f t="shared" si="1731"/>
        <v>0</v>
      </c>
      <c r="P15822" s="14" t="e">
        <f t="shared" si="1729"/>
        <v>#DIV/0!</v>
      </c>
      <c r="Q15822" s="14" t="e">
        <f t="shared" si="1730"/>
        <v>#DIV/0!</v>
      </c>
      <c r="T15822" s="13">
        <f t="shared" si="1732"/>
        <v>10.49</v>
      </c>
      <c r="U15822" s="13">
        <f t="shared" si="1733"/>
        <v>0</v>
      </c>
      <c r="V15822" s="13">
        <f t="shared" si="1734"/>
        <v>-10.49</v>
      </c>
      <c r="W15822" s="13" t="str">
        <f t="shared" si="1735"/>
        <v>UNDERPAYMENT</v>
      </c>
    </row>
    <row r="15823" spans="10:23" x14ac:dyDescent="0.45">
      <c r="J15823" s="13">
        <f t="shared" si="1731"/>
        <v>0</v>
      </c>
      <c r="P15823" s="14" t="e">
        <f t="shared" si="1729"/>
        <v>#DIV/0!</v>
      </c>
      <c r="Q15823" s="14" t="e">
        <f t="shared" si="1730"/>
        <v>#DIV/0!</v>
      </c>
      <c r="T15823" s="13">
        <f t="shared" si="1732"/>
        <v>10.49</v>
      </c>
      <c r="U15823" s="13">
        <f t="shared" si="1733"/>
        <v>0</v>
      </c>
      <c r="V15823" s="13">
        <f t="shared" si="1734"/>
        <v>-10.49</v>
      </c>
      <c r="W15823" s="13" t="str">
        <f t="shared" si="1735"/>
        <v>UNDERPAYMENT</v>
      </c>
    </row>
    <row r="15824" spans="10:23" x14ac:dyDescent="0.45">
      <c r="J15824" s="13">
        <f t="shared" si="1731"/>
        <v>0</v>
      </c>
      <c r="P15824" s="14" t="e">
        <f t="shared" si="1729"/>
        <v>#DIV/0!</v>
      </c>
      <c r="Q15824" s="14" t="e">
        <f t="shared" si="1730"/>
        <v>#DIV/0!</v>
      </c>
      <c r="T15824" s="13">
        <f t="shared" si="1732"/>
        <v>10.49</v>
      </c>
      <c r="U15824" s="13">
        <f t="shared" si="1733"/>
        <v>0</v>
      </c>
      <c r="V15824" s="13">
        <f t="shared" si="1734"/>
        <v>-10.49</v>
      </c>
      <c r="W15824" s="13" t="str">
        <f t="shared" si="1735"/>
        <v>UNDERPAYMENT</v>
      </c>
    </row>
    <row r="15825" spans="10:23" x14ac:dyDescent="0.45">
      <c r="J15825" s="13">
        <f t="shared" si="1731"/>
        <v>0</v>
      </c>
      <c r="P15825" s="14" t="e">
        <f t="shared" si="1729"/>
        <v>#DIV/0!</v>
      </c>
      <c r="Q15825" s="14" t="e">
        <f t="shared" si="1730"/>
        <v>#DIV/0!</v>
      </c>
      <c r="T15825" s="13">
        <f t="shared" si="1732"/>
        <v>10.49</v>
      </c>
      <c r="U15825" s="13">
        <f t="shared" si="1733"/>
        <v>0</v>
      </c>
      <c r="V15825" s="13">
        <f t="shared" si="1734"/>
        <v>-10.49</v>
      </c>
      <c r="W15825" s="13" t="str">
        <f t="shared" si="1735"/>
        <v>UNDERPAYMENT</v>
      </c>
    </row>
    <row r="15826" spans="10:23" x14ac:dyDescent="0.45">
      <c r="J15826" s="13">
        <f t="shared" si="1731"/>
        <v>0</v>
      </c>
      <c r="P15826" s="14" t="e">
        <f t="shared" si="1729"/>
        <v>#DIV/0!</v>
      </c>
      <c r="Q15826" s="14" t="e">
        <f t="shared" si="1730"/>
        <v>#DIV/0!</v>
      </c>
      <c r="T15826" s="13">
        <f t="shared" si="1732"/>
        <v>10.49</v>
      </c>
      <c r="U15826" s="13">
        <f t="shared" si="1733"/>
        <v>0</v>
      </c>
      <c r="V15826" s="13">
        <f t="shared" si="1734"/>
        <v>-10.49</v>
      </c>
      <c r="W15826" s="13" t="str">
        <f t="shared" si="1735"/>
        <v>UNDERPAYMENT</v>
      </c>
    </row>
    <row r="15827" spans="10:23" x14ac:dyDescent="0.45">
      <c r="J15827" s="13">
        <f t="shared" si="1731"/>
        <v>0</v>
      </c>
      <c r="P15827" s="14" t="e">
        <f t="shared" si="1729"/>
        <v>#DIV/0!</v>
      </c>
      <c r="Q15827" s="14" t="e">
        <f t="shared" si="1730"/>
        <v>#DIV/0!</v>
      </c>
      <c r="T15827" s="13">
        <f t="shared" si="1732"/>
        <v>10.49</v>
      </c>
      <c r="U15827" s="13">
        <f t="shared" si="1733"/>
        <v>0</v>
      </c>
      <c r="V15827" s="13">
        <f t="shared" si="1734"/>
        <v>-10.49</v>
      </c>
      <c r="W15827" s="13" t="str">
        <f t="shared" si="1735"/>
        <v>UNDERPAYMENT</v>
      </c>
    </row>
    <row r="15828" spans="10:23" x14ac:dyDescent="0.45">
      <c r="J15828" s="13">
        <f t="shared" si="1731"/>
        <v>0</v>
      </c>
      <c r="P15828" s="14" t="e">
        <f t="shared" si="1729"/>
        <v>#DIV/0!</v>
      </c>
      <c r="Q15828" s="14" t="e">
        <f t="shared" si="1730"/>
        <v>#DIV/0!</v>
      </c>
      <c r="T15828" s="13">
        <f t="shared" si="1732"/>
        <v>10.49</v>
      </c>
      <c r="U15828" s="13">
        <f t="shared" si="1733"/>
        <v>0</v>
      </c>
      <c r="V15828" s="13">
        <f t="shared" si="1734"/>
        <v>-10.49</v>
      </c>
      <c r="W15828" s="13" t="str">
        <f t="shared" si="1735"/>
        <v>UNDERPAYMENT</v>
      </c>
    </row>
    <row r="15829" spans="10:23" x14ac:dyDescent="0.45">
      <c r="J15829" s="13">
        <f t="shared" si="1731"/>
        <v>0</v>
      </c>
      <c r="P15829" s="14" t="e">
        <f t="shared" si="1729"/>
        <v>#DIV/0!</v>
      </c>
      <c r="Q15829" s="14" t="e">
        <f t="shared" si="1730"/>
        <v>#DIV/0!</v>
      </c>
      <c r="T15829" s="13">
        <f t="shared" si="1732"/>
        <v>10.49</v>
      </c>
      <c r="U15829" s="13">
        <f t="shared" si="1733"/>
        <v>0</v>
      </c>
      <c r="V15829" s="13">
        <f t="shared" si="1734"/>
        <v>-10.49</v>
      </c>
      <c r="W15829" s="13" t="str">
        <f t="shared" si="1735"/>
        <v>UNDERPAYMENT</v>
      </c>
    </row>
    <row r="15830" spans="10:23" x14ac:dyDescent="0.45">
      <c r="J15830" s="13">
        <f t="shared" si="1731"/>
        <v>0</v>
      </c>
      <c r="P15830" s="14" t="e">
        <f t="shared" si="1729"/>
        <v>#DIV/0!</v>
      </c>
      <c r="Q15830" s="14" t="e">
        <f t="shared" si="1730"/>
        <v>#DIV/0!</v>
      </c>
      <c r="T15830" s="13">
        <f t="shared" si="1732"/>
        <v>10.49</v>
      </c>
      <c r="U15830" s="13">
        <f t="shared" si="1733"/>
        <v>0</v>
      </c>
      <c r="V15830" s="13">
        <f t="shared" si="1734"/>
        <v>-10.49</v>
      </c>
      <c r="W15830" s="13" t="str">
        <f t="shared" si="1735"/>
        <v>UNDERPAYMENT</v>
      </c>
    </row>
    <row r="15831" spans="10:23" x14ac:dyDescent="0.45">
      <c r="J15831" s="13">
        <f t="shared" si="1731"/>
        <v>0</v>
      </c>
      <c r="P15831" s="14" t="e">
        <f t="shared" si="1729"/>
        <v>#DIV/0!</v>
      </c>
      <c r="Q15831" s="14" t="e">
        <f t="shared" si="1730"/>
        <v>#DIV/0!</v>
      </c>
      <c r="T15831" s="13">
        <f t="shared" si="1732"/>
        <v>10.49</v>
      </c>
      <c r="U15831" s="13">
        <f t="shared" si="1733"/>
        <v>0</v>
      </c>
      <c r="V15831" s="13">
        <f t="shared" si="1734"/>
        <v>-10.49</v>
      </c>
      <c r="W15831" s="13" t="str">
        <f t="shared" si="1735"/>
        <v>UNDERPAYMENT</v>
      </c>
    </row>
    <row r="15832" spans="10:23" x14ac:dyDescent="0.45">
      <c r="J15832" s="13">
        <f t="shared" si="1731"/>
        <v>0</v>
      </c>
      <c r="P15832" s="14" t="e">
        <f t="shared" si="1729"/>
        <v>#DIV/0!</v>
      </c>
      <c r="Q15832" s="14" t="e">
        <f t="shared" si="1730"/>
        <v>#DIV/0!</v>
      </c>
      <c r="T15832" s="13">
        <f t="shared" si="1732"/>
        <v>10.49</v>
      </c>
      <c r="U15832" s="13">
        <f t="shared" si="1733"/>
        <v>0</v>
      </c>
      <c r="V15832" s="13">
        <f t="shared" si="1734"/>
        <v>-10.49</v>
      </c>
      <c r="W15832" s="13" t="str">
        <f t="shared" si="1735"/>
        <v>UNDERPAYMENT</v>
      </c>
    </row>
    <row r="15833" spans="10:23" x14ac:dyDescent="0.45">
      <c r="J15833" s="13">
        <f t="shared" si="1731"/>
        <v>0</v>
      </c>
      <c r="P15833" s="14" t="e">
        <f t="shared" si="1729"/>
        <v>#DIV/0!</v>
      </c>
      <c r="Q15833" s="14" t="e">
        <f t="shared" si="1730"/>
        <v>#DIV/0!</v>
      </c>
      <c r="T15833" s="13">
        <f t="shared" si="1732"/>
        <v>10.49</v>
      </c>
      <c r="U15833" s="13">
        <f t="shared" si="1733"/>
        <v>0</v>
      </c>
      <c r="V15833" s="13">
        <f t="shared" si="1734"/>
        <v>-10.49</v>
      </c>
      <c r="W15833" s="13" t="str">
        <f t="shared" si="1735"/>
        <v>UNDERPAYMENT</v>
      </c>
    </row>
    <row r="15834" spans="10:23" x14ac:dyDescent="0.45">
      <c r="J15834" s="13">
        <f t="shared" si="1731"/>
        <v>0</v>
      </c>
      <c r="P15834" s="14" t="e">
        <f t="shared" si="1729"/>
        <v>#DIV/0!</v>
      </c>
      <c r="Q15834" s="14" t="e">
        <f t="shared" si="1730"/>
        <v>#DIV/0!</v>
      </c>
      <c r="T15834" s="13">
        <f t="shared" si="1732"/>
        <v>10.49</v>
      </c>
      <c r="U15834" s="13">
        <f t="shared" si="1733"/>
        <v>0</v>
      </c>
      <c r="V15834" s="13">
        <f t="shared" si="1734"/>
        <v>-10.49</v>
      </c>
      <c r="W15834" s="13" t="str">
        <f t="shared" si="1735"/>
        <v>UNDERPAYMENT</v>
      </c>
    </row>
    <row r="15835" spans="10:23" x14ac:dyDescent="0.45">
      <c r="J15835" s="13">
        <f t="shared" si="1731"/>
        <v>0</v>
      </c>
      <c r="P15835" s="14" t="e">
        <f t="shared" si="1729"/>
        <v>#DIV/0!</v>
      </c>
      <c r="Q15835" s="14" t="e">
        <f t="shared" si="1730"/>
        <v>#DIV/0!</v>
      </c>
      <c r="T15835" s="13">
        <f t="shared" si="1732"/>
        <v>10.49</v>
      </c>
      <c r="U15835" s="13">
        <f t="shared" si="1733"/>
        <v>0</v>
      </c>
      <c r="V15835" s="13">
        <f t="shared" si="1734"/>
        <v>-10.49</v>
      </c>
      <c r="W15835" s="13" t="str">
        <f t="shared" si="1735"/>
        <v>UNDERPAYMENT</v>
      </c>
    </row>
    <row r="15836" spans="10:23" x14ac:dyDescent="0.45">
      <c r="J15836" s="13">
        <f t="shared" si="1731"/>
        <v>0</v>
      </c>
      <c r="P15836" s="14" t="e">
        <f t="shared" si="1729"/>
        <v>#DIV/0!</v>
      </c>
      <c r="Q15836" s="14" t="e">
        <f t="shared" si="1730"/>
        <v>#DIV/0!</v>
      </c>
      <c r="T15836" s="13">
        <f t="shared" si="1732"/>
        <v>10.49</v>
      </c>
      <c r="U15836" s="13">
        <f t="shared" si="1733"/>
        <v>0</v>
      </c>
      <c r="V15836" s="13">
        <f t="shared" si="1734"/>
        <v>-10.49</v>
      </c>
      <c r="W15836" s="13" t="str">
        <f t="shared" si="1735"/>
        <v>UNDERPAYMENT</v>
      </c>
    </row>
    <row r="15837" spans="10:23" x14ac:dyDescent="0.45">
      <c r="J15837" s="13">
        <f t="shared" si="1731"/>
        <v>0</v>
      </c>
      <c r="P15837" s="14" t="e">
        <f t="shared" si="1729"/>
        <v>#DIV/0!</v>
      </c>
      <c r="Q15837" s="14" t="e">
        <f t="shared" si="1730"/>
        <v>#DIV/0!</v>
      </c>
      <c r="T15837" s="13">
        <f t="shared" si="1732"/>
        <v>10.49</v>
      </c>
      <c r="U15837" s="13">
        <f t="shared" si="1733"/>
        <v>0</v>
      </c>
      <c r="V15837" s="13">
        <f t="shared" si="1734"/>
        <v>-10.49</v>
      </c>
      <c r="W15837" s="13" t="str">
        <f t="shared" si="1735"/>
        <v>UNDERPAYMENT</v>
      </c>
    </row>
    <row r="15838" spans="10:23" x14ac:dyDescent="0.45">
      <c r="J15838" s="13">
        <f t="shared" si="1731"/>
        <v>0</v>
      </c>
      <c r="P15838" s="14" t="e">
        <f t="shared" si="1729"/>
        <v>#DIV/0!</v>
      </c>
      <c r="Q15838" s="14" t="e">
        <f t="shared" si="1730"/>
        <v>#DIV/0!</v>
      </c>
      <c r="T15838" s="13">
        <f t="shared" si="1732"/>
        <v>10.49</v>
      </c>
      <c r="U15838" s="13">
        <f t="shared" si="1733"/>
        <v>0</v>
      </c>
      <c r="V15838" s="13">
        <f t="shared" si="1734"/>
        <v>-10.49</v>
      </c>
      <c r="W15838" s="13" t="str">
        <f t="shared" si="1735"/>
        <v>UNDERPAYMENT</v>
      </c>
    </row>
    <row r="15839" spans="10:23" x14ac:dyDescent="0.45">
      <c r="J15839" s="13">
        <f t="shared" si="1731"/>
        <v>0</v>
      </c>
      <c r="P15839" s="14" t="e">
        <f t="shared" si="1729"/>
        <v>#DIV/0!</v>
      </c>
      <c r="Q15839" s="14" t="e">
        <f t="shared" si="1730"/>
        <v>#DIV/0!</v>
      </c>
      <c r="T15839" s="13">
        <f t="shared" si="1732"/>
        <v>10.49</v>
      </c>
      <c r="U15839" s="13">
        <f t="shared" si="1733"/>
        <v>0</v>
      </c>
      <c r="V15839" s="13">
        <f t="shared" si="1734"/>
        <v>-10.49</v>
      </c>
      <c r="W15839" s="13" t="str">
        <f t="shared" si="1735"/>
        <v>UNDERPAYMENT</v>
      </c>
    </row>
    <row r="15840" spans="10:23" x14ac:dyDescent="0.45">
      <c r="J15840" s="13">
        <f t="shared" si="1731"/>
        <v>0</v>
      </c>
      <c r="P15840" s="14" t="e">
        <f t="shared" si="1729"/>
        <v>#DIV/0!</v>
      </c>
      <c r="Q15840" s="14" t="e">
        <f t="shared" si="1730"/>
        <v>#DIV/0!</v>
      </c>
      <c r="T15840" s="13">
        <f t="shared" si="1732"/>
        <v>10.49</v>
      </c>
      <c r="U15840" s="13">
        <f t="shared" si="1733"/>
        <v>0</v>
      </c>
      <c r="V15840" s="13">
        <f t="shared" si="1734"/>
        <v>-10.49</v>
      </c>
      <c r="W15840" s="13" t="str">
        <f t="shared" si="1735"/>
        <v>UNDERPAYMENT</v>
      </c>
    </row>
    <row r="15841" spans="10:23" x14ac:dyDescent="0.45">
      <c r="J15841" s="13">
        <f t="shared" si="1731"/>
        <v>0</v>
      </c>
      <c r="P15841" s="14" t="e">
        <f t="shared" si="1729"/>
        <v>#DIV/0!</v>
      </c>
      <c r="Q15841" s="14" t="e">
        <f t="shared" si="1730"/>
        <v>#DIV/0!</v>
      </c>
      <c r="T15841" s="13">
        <f t="shared" si="1732"/>
        <v>10.49</v>
      </c>
      <c r="U15841" s="13">
        <f t="shared" si="1733"/>
        <v>0</v>
      </c>
      <c r="V15841" s="13">
        <f t="shared" si="1734"/>
        <v>-10.49</v>
      </c>
      <c r="W15841" s="13" t="str">
        <f t="shared" si="1735"/>
        <v>UNDERPAYMENT</v>
      </c>
    </row>
    <row r="15842" spans="10:23" x14ac:dyDescent="0.45">
      <c r="J15842" s="13">
        <f t="shared" si="1731"/>
        <v>0</v>
      </c>
      <c r="P15842" s="14" t="e">
        <f t="shared" si="1729"/>
        <v>#DIV/0!</v>
      </c>
      <c r="Q15842" s="14" t="e">
        <f t="shared" si="1730"/>
        <v>#DIV/0!</v>
      </c>
      <c r="T15842" s="13">
        <f t="shared" si="1732"/>
        <v>10.49</v>
      </c>
      <c r="U15842" s="13">
        <f t="shared" si="1733"/>
        <v>0</v>
      </c>
      <c r="V15842" s="13">
        <f t="shared" si="1734"/>
        <v>-10.49</v>
      </c>
      <c r="W15842" s="13" t="str">
        <f t="shared" si="1735"/>
        <v>UNDERPAYMENT</v>
      </c>
    </row>
    <row r="15843" spans="10:23" x14ac:dyDescent="0.45">
      <c r="J15843" s="13">
        <f t="shared" si="1731"/>
        <v>0</v>
      </c>
      <c r="P15843" s="14" t="e">
        <f t="shared" si="1729"/>
        <v>#DIV/0!</v>
      </c>
      <c r="Q15843" s="14" t="e">
        <f t="shared" si="1730"/>
        <v>#DIV/0!</v>
      </c>
      <c r="T15843" s="13">
        <f t="shared" si="1732"/>
        <v>10.49</v>
      </c>
      <c r="U15843" s="13">
        <f t="shared" si="1733"/>
        <v>0</v>
      </c>
      <c r="V15843" s="13">
        <f t="shared" si="1734"/>
        <v>-10.49</v>
      </c>
      <c r="W15843" s="13" t="str">
        <f t="shared" si="1735"/>
        <v>UNDERPAYMENT</v>
      </c>
    </row>
    <row r="15844" spans="10:23" x14ac:dyDescent="0.45">
      <c r="J15844" s="13">
        <f t="shared" si="1731"/>
        <v>0</v>
      </c>
      <c r="P15844" s="14" t="e">
        <f t="shared" si="1729"/>
        <v>#DIV/0!</v>
      </c>
      <c r="Q15844" s="14" t="e">
        <f t="shared" si="1730"/>
        <v>#DIV/0!</v>
      </c>
      <c r="T15844" s="13">
        <f t="shared" si="1732"/>
        <v>10.49</v>
      </c>
      <c r="U15844" s="13">
        <f t="shared" si="1733"/>
        <v>0</v>
      </c>
      <c r="V15844" s="13">
        <f t="shared" si="1734"/>
        <v>-10.49</v>
      </c>
      <c r="W15844" s="13" t="str">
        <f t="shared" si="1735"/>
        <v>UNDERPAYMENT</v>
      </c>
    </row>
    <row r="15845" spans="10:23" x14ac:dyDescent="0.45">
      <c r="J15845" s="13">
        <f t="shared" si="1731"/>
        <v>0</v>
      </c>
      <c r="P15845" s="14" t="e">
        <f t="shared" si="1729"/>
        <v>#DIV/0!</v>
      </c>
      <c r="Q15845" s="14" t="e">
        <f t="shared" si="1730"/>
        <v>#DIV/0!</v>
      </c>
      <c r="T15845" s="13">
        <f t="shared" si="1732"/>
        <v>10.49</v>
      </c>
      <c r="U15845" s="13">
        <f t="shared" si="1733"/>
        <v>0</v>
      </c>
      <c r="V15845" s="13">
        <f t="shared" si="1734"/>
        <v>-10.49</v>
      </c>
      <c r="W15845" s="13" t="str">
        <f t="shared" si="1735"/>
        <v>UNDERPAYMENT</v>
      </c>
    </row>
    <row r="15846" spans="10:23" x14ac:dyDescent="0.45">
      <c r="J15846" s="13">
        <f t="shared" si="1731"/>
        <v>0</v>
      </c>
      <c r="P15846" s="14" t="e">
        <f t="shared" si="1729"/>
        <v>#DIV/0!</v>
      </c>
      <c r="Q15846" s="14" t="e">
        <f t="shared" si="1730"/>
        <v>#DIV/0!</v>
      </c>
      <c r="T15846" s="13">
        <f t="shared" si="1732"/>
        <v>10.49</v>
      </c>
      <c r="U15846" s="13">
        <f t="shared" si="1733"/>
        <v>0</v>
      </c>
      <c r="V15846" s="13">
        <f t="shared" si="1734"/>
        <v>-10.49</v>
      </c>
      <c r="W15846" s="13" t="str">
        <f t="shared" si="1735"/>
        <v>UNDERPAYMENT</v>
      </c>
    </row>
    <row r="15847" spans="10:23" x14ac:dyDescent="0.45">
      <c r="J15847" s="13">
        <f t="shared" si="1731"/>
        <v>0</v>
      </c>
      <c r="P15847" s="14" t="e">
        <f t="shared" si="1729"/>
        <v>#DIV/0!</v>
      </c>
      <c r="Q15847" s="14" t="e">
        <f t="shared" si="1730"/>
        <v>#DIV/0!</v>
      </c>
      <c r="T15847" s="13">
        <f t="shared" si="1732"/>
        <v>10.49</v>
      </c>
      <c r="U15847" s="13">
        <f t="shared" si="1733"/>
        <v>0</v>
      </c>
      <c r="V15847" s="13">
        <f t="shared" si="1734"/>
        <v>-10.49</v>
      </c>
      <c r="W15847" s="13" t="str">
        <f t="shared" si="1735"/>
        <v>UNDERPAYMENT</v>
      </c>
    </row>
    <row r="15848" spans="10:23" x14ac:dyDescent="0.45">
      <c r="J15848" s="13">
        <f t="shared" si="1731"/>
        <v>0</v>
      </c>
      <c r="P15848" s="14" t="e">
        <f t="shared" si="1729"/>
        <v>#DIV/0!</v>
      </c>
      <c r="Q15848" s="14" t="e">
        <f t="shared" si="1730"/>
        <v>#DIV/0!</v>
      </c>
      <c r="T15848" s="13">
        <f t="shared" si="1732"/>
        <v>10.49</v>
      </c>
      <c r="U15848" s="13">
        <f t="shared" si="1733"/>
        <v>0</v>
      </c>
      <c r="V15848" s="13">
        <f t="shared" si="1734"/>
        <v>-10.49</v>
      </c>
      <c r="W15848" s="13" t="str">
        <f t="shared" si="1735"/>
        <v>UNDERPAYMENT</v>
      </c>
    </row>
    <row r="15849" spans="10:23" x14ac:dyDescent="0.45">
      <c r="J15849" s="13">
        <f t="shared" si="1731"/>
        <v>0</v>
      </c>
      <c r="P15849" s="14" t="e">
        <f t="shared" si="1729"/>
        <v>#DIV/0!</v>
      </c>
      <c r="Q15849" s="14" t="e">
        <f t="shared" si="1730"/>
        <v>#DIV/0!</v>
      </c>
      <c r="T15849" s="13">
        <f t="shared" si="1732"/>
        <v>10.49</v>
      </c>
      <c r="U15849" s="13">
        <f t="shared" si="1733"/>
        <v>0</v>
      </c>
      <c r="V15849" s="13">
        <f t="shared" si="1734"/>
        <v>-10.49</v>
      </c>
      <c r="W15849" s="13" t="str">
        <f t="shared" si="1735"/>
        <v>UNDERPAYMENT</v>
      </c>
    </row>
    <row r="15850" spans="10:23" x14ac:dyDescent="0.45">
      <c r="J15850" s="13">
        <f t="shared" si="1731"/>
        <v>0</v>
      </c>
      <c r="P15850" s="14" t="e">
        <f t="shared" si="1729"/>
        <v>#DIV/0!</v>
      </c>
      <c r="Q15850" s="14" t="e">
        <f t="shared" si="1730"/>
        <v>#DIV/0!</v>
      </c>
      <c r="T15850" s="13">
        <f t="shared" si="1732"/>
        <v>10.49</v>
      </c>
      <c r="U15850" s="13">
        <f t="shared" si="1733"/>
        <v>0</v>
      </c>
      <c r="V15850" s="13">
        <f t="shared" si="1734"/>
        <v>-10.49</v>
      </c>
      <c r="W15850" s="13" t="str">
        <f t="shared" si="1735"/>
        <v>UNDERPAYMENT</v>
      </c>
    </row>
    <row r="15851" spans="10:23" x14ac:dyDescent="0.45">
      <c r="J15851" s="13">
        <f t="shared" si="1731"/>
        <v>0</v>
      </c>
      <c r="P15851" s="14" t="e">
        <f t="shared" si="1729"/>
        <v>#DIV/0!</v>
      </c>
      <c r="Q15851" s="14" t="e">
        <f t="shared" si="1730"/>
        <v>#DIV/0!</v>
      </c>
      <c r="T15851" s="13">
        <f t="shared" si="1732"/>
        <v>10.49</v>
      </c>
      <c r="U15851" s="13">
        <f t="shared" si="1733"/>
        <v>0</v>
      </c>
      <c r="V15851" s="13">
        <f t="shared" si="1734"/>
        <v>-10.49</v>
      </c>
      <c r="W15851" s="13" t="str">
        <f t="shared" si="1735"/>
        <v>UNDERPAYMENT</v>
      </c>
    </row>
    <row r="15852" spans="10:23" x14ac:dyDescent="0.45">
      <c r="J15852" s="13">
        <f t="shared" si="1731"/>
        <v>0</v>
      </c>
      <c r="P15852" s="14" t="e">
        <f t="shared" si="1729"/>
        <v>#DIV/0!</v>
      </c>
      <c r="Q15852" s="14" t="e">
        <f t="shared" si="1730"/>
        <v>#DIV/0!</v>
      </c>
      <c r="T15852" s="13">
        <f t="shared" si="1732"/>
        <v>10.49</v>
      </c>
      <c r="U15852" s="13">
        <f t="shared" si="1733"/>
        <v>0</v>
      </c>
      <c r="V15852" s="13">
        <f t="shared" si="1734"/>
        <v>-10.49</v>
      </c>
      <c r="W15852" s="13" t="str">
        <f t="shared" si="1735"/>
        <v>UNDERPAYMENT</v>
      </c>
    </row>
    <row r="15853" spans="10:23" x14ac:dyDescent="0.45">
      <c r="J15853" s="13">
        <f t="shared" si="1731"/>
        <v>0</v>
      </c>
      <c r="P15853" s="14" t="e">
        <f t="shared" si="1729"/>
        <v>#DIV/0!</v>
      </c>
      <c r="Q15853" s="14" t="e">
        <f t="shared" si="1730"/>
        <v>#DIV/0!</v>
      </c>
      <c r="T15853" s="13">
        <f t="shared" si="1732"/>
        <v>10.49</v>
      </c>
      <c r="U15853" s="13">
        <f t="shared" si="1733"/>
        <v>0</v>
      </c>
      <c r="V15853" s="13">
        <f t="shared" si="1734"/>
        <v>-10.49</v>
      </c>
      <c r="W15853" s="13" t="str">
        <f t="shared" si="1735"/>
        <v>UNDERPAYMENT</v>
      </c>
    </row>
    <row r="15854" spans="10:23" x14ac:dyDescent="0.45">
      <c r="J15854" s="13">
        <f t="shared" si="1731"/>
        <v>0</v>
      </c>
      <c r="P15854" s="14" t="e">
        <f t="shared" si="1729"/>
        <v>#DIV/0!</v>
      </c>
      <c r="Q15854" s="14" t="e">
        <f t="shared" si="1730"/>
        <v>#DIV/0!</v>
      </c>
      <c r="T15854" s="13">
        <f t="shared" si="1732"/>
        <v>10.49</v>
      </c>
      <c r="U15854" s="13">
        <f t="shared" si="1733"/>
        <v>0</v>
      </c>
      <c r="V15854" s="13">
        <f t="shared" si="1734"/>
        <v>-10.49</v>
      </c>
      <c r="W15854" s="13" t="str">
        <f t="shared" si="1735"/>
        <v>UNDERPAYMENT</v>
      </c>
    </row>
    <row r="15855" spans="10:23" x14ac:dyDescent="0.45">
      <c r="J15855" s="13">
        <f t="shared" si="1731"/>
        <v>0</v>
      </c>
      <c r="P15855" s="14" t="e">
        <f t="shared" si="1729"/>
        <v>#DIV/0!</v>
      </c>
      <c r="Q15855" s="14" t="e">
        <f t="shared" si="1730"/>
        <v>#DIV/0!</v>
      </c>
      <c r="T15855" s="13">
        <f t="shared" si="1732"/>
        <v>10.49</v>
      </c>
      <c r="U15855" s="13">
        <f t="shared" si="1733"/>
        <v>0</v>
      </c>
      <c r="V15855" s="13">
        <f t="shared" si="1734"/>
        <v>-10.49</v>
      </c>
      <c r="W15855" s="13" t="str">
        <f t="shared" si="1735"/>
        <v>UNDERPAYMENT</v>
      </c>
    </row>
    <row r="15856" spans="10:23" x14ac:dyDescent="0.45">
      <c r="J15856" s="13">
        <f t="shared" si="1731"/>
        <v>0</v>
      </c>
      <c r="P15856" s="14" t="e">
        <f t="shared" si="1729"/>
        <v>#DIV/0!</v>
      </c>
      <c r="Q15856" s="14" t="e">
        <f t="shared" si="1730"/>
        <v>#DIV/0!</v>
      </c>
      <c r="T15856" s="13">
        <f t="shared" si="1732"/>
        <v>10.49</v>
      </c>
      <c r="U15856" s="13">
        <f t="shared" si="1733"/>
        <v>0</v>
      </c>
      <c r="V15856" s="13">
        <f t="shared" si="1734"/>
        <v>-10.49</v>
      </c>
      <c r="W15856" s="13" t="str">
        <f t="shared" si="1735"/>
        <v>UNDERPAYMENT</v>
      </c>
    </row>
    <row r="15857" spans="10:23" x14ac:dyDescent="0.45">
      <c r="J15857" s="13">
        <f t="shared" si="1731"/>
        <v>0</v>
      </c>
      <c r="P15857" s="14" t="e">
        <f t="shared" si="1729"/>
        <v>#DIV/0!</v>
      </c>
      <c r="Q15857" s="14" t="e">
        <f t="shared" si="1730"/>
        <v>#DIV/0!</v>
      </c>
      <c r="T15857" s="13">
        <f t="shared" si="1732"/>
        <v>10.49</v>
      </c>
      <c r="U15857" s="13">
        <f t="shared" si="1733"/>
        <v>0</v>
      </c>
      <c r="V15857" s="13">
        <f t="shared" si="1734"/>
        <v>-10.49</v>
      </c>
      <c r="W15857" s="13" t="str">
        <f t="shared" si="1735"/>
        <v>UNDERPAYMENT</v>
      </c>
    </row>
    <row r="15858" spans="10:23" x14ac:dyDescent="0.45">
      <c r="J15858" s="13">
        <f t="shared" si="1731"/>
        <v>0</v>
      </c>
      <c r="P15858" s="14" t="e">
        <f t="shared" si="1729"/>
        <v>#DIV/0!</v>
      </c>
      <c r="Q15858" s="14" t="e">
        <f t="shared" si="1730"/>
        <v>#DIV/0!</v>
      </c>
      <c r="T15858" s="13">
        <f t="shared" si="1732"/>
        <v>10.49</v>
      </c>
      <c r="U15858" s="13">
        <f t="shared" si="1733"/>
        <v>0</v>
      </c>
      <c r="V15858" s="13">
        <f t="shared" si="1734"/>
        <v>-10.49</v>
      </c>
      <c r="W15858" s="13" t="str">
        <f t="shared" si="1735"/>
        <v>UNDERPAYMENT</v>
      </c>
    </row>
    <row r="15859" spans="10:23" x14ac:dyDescent="0.45">
      <c r="J15859" s="13">
        <f t="shared" si="1731"/>
        <v>0</v>
      </c>
      <c r="P15859" s="14" t="e">
        <f t="shared" ref="P15859:P15922" si="1736">IF(((H15859*E15859)+(M15859-L15859)-(N15859*E15859))/(N15859*E15859) &lt;=0,((H15859*E15859)+(M15859-L15859)-(N15859*E15859))/(N15859*E15859),"")</f>
        <v>#DIV/0!</v>
      </c>
      <c r="Q15859" s="14" t="e">
        <f t="shared" ref="Q15859:Q15922" si="1737">IF(((H15859*E15859)+(M15859-L15859)-(N15859*E15859))/(N15859*E15859) &gt;0,((H15859*E15859)+(M15859-L15859)-(N15859*E15859))/(N15859*E15859),"")</f>
        <v>#DIV/0!</v>
      </c>
      <c r="T15859" s="13">
        <f t="shared" si="1732"/>
        <v>10.49</v>
      </c>
      <c r="U15859" s="13">
        <f t="shared" si="1733"/>
        <v>0</v>
      </c>
      <c r="V15859" s="13">
        <f t="shared" si="1734"/>
        <v>-10.49</v>
      </c>
      <c r="W15859" s="13" t="str">
        <f t="shared" si="1735"/>
        <v>UNDERPAYMENT</v>
      </c>
    </row>
    <row r="15860" spans="10:23" x14ac:dyDescent="0.45">
      <c r="J15860" s="13">
        <f t="shared" ref="J15860:J15923" si="1738">K15860+L15860</f>
        <v>0</v>
      </c>
      <c r="P15860" s="14" t="e">
        <f t="shared" si="1736"/>
        <v>#DIV/0!</v>
      </c>
      <c r="Q15860" s="14" t="e">
        <f t="shared" si="1737"/>
        <v>#DIV/0!</v>
      </c>
      <c r="T15860" s="13">
        <f t="shared" ref="T15860:T15923" si="1739">(N15860*E15860)+10.49</f>
        <v>10.49</v>
      </c>
      <c r="U15860" s="13">
        <f t="shared" ref="U15860:U15923" si="1740">(H15860*E15860)+K15860+M15860</f>
        <v>0</v>
      </c>
      <c r="V15860" s="13">
        <f t="shared" ref="V15860:V15923" si="1741">U15860-T15860</f>
        <v>-10.49</v>
      </c>
      <c r="W15860" s="13" t="str">
        <f t="shared" ref="W15860:W15923" si="1742">IF(V15860 &lt;= -0.01, "UNDERPAYMENT", "COMPLIANT")</f>
        <v>UNDERPAYMENT</v>
      </c>
    </row>
    <row r="15861" spans="10:23" x14ac:dyDescent="0.45">
      <c r="J15861" s="13">
        <f t="shared" si="1738"/>
        <v>0</v>
      </c>
      <c r="P15861" s="14" t="e">
        <f t="shared" si="1736"/>
        <v>#DIV/0!</v>
      </c>
      <c r="Q15861" s="14" t="e">
        <f t="shared" si="1737"/>
        <v>#DIV/0!</v>
      </c>
      <c r="T15861" s="13">
        <f t="shared" si="1739"/>
        <v>10.49</v>
      </c>
      <c r="U15861" s="13">
        <f t="shared" si="1740"/>
        <v>0</v>
      </c>
      <c r="V15861" s="13">
        <f t="shared" si="1741"/>
        <v>-10.49</v>
      </c>
      <c r="W15861" s="13" t="str">
        <f t="shared" si="1742"/>
        <v>UNDERPAYMENT</v>
      </c>
    </row>
    <row r="15862" spans="10:23" x14ac:dyDescent="0.45">
      <c r="J15862" s="13">
        <f t="shared" si="1738"/>
        <v>0</v>
      </c>
      <c r="P15862" s="14" t="e">
        <f t="shared" si="1736"/>
        <v>#DIV/0!</v>
      </c>
      <c r="Q15862" s="14" t="e">
        <f t="shared" si="1737"/>
        <v>#DIV/0!</v>
      </c>
      <c r="T15862" s="13">
        <f t="shared" si="1739"/>
        <v>10.49</v>
      </c>
      <c r="U15862" s="13">
        <f t="shared" si="1740"/>
        <v>0</v>
      </c>
      <c r="V15862" s="13">
        <f t="shared" si="1741"/>
        <v>-10.49</v>
      </c>
      <c r="W15862" s="13" t="str">
        <f t="shared" si="1742"/>
        <v>UNDERPAYMENT</v>
      </c>
    </row>
    <row r="15863" spans="10:23" x14ac:dyDescent="0.45">
      <c r="J15863" s="13">
        <f t="shared" si="1738"/>
        <v>0</v>
      </c>
      <c r="P15863" s="14" t="e">
        <f t="shared" si="1736"/>
        <v>#DIV/0!</v>
      </c>
      <c r="Q15863" s="14" t="e">
        <f t="shared" si="1737"/>
        <v>#DIV/0!</v>
      </c>
      <c r="T15863" s="13">
        <f t="shared" si="1739"/>
        <v>10.49</v>
      </c>
      <c r="U15863" s="13">
        <f t="shared" si="1740"/>
        <v>0</v>
      </c>
      <c r="V15863" s="13">
        <f t="shared" si="1741"/>
        <v>-10.49</v>
      </c>
      <c r="W15863" s="13" t="str">
        <f t="shared" si="1742"/>
        <v>UNDERPAYMENT</v>
      </c>
    </row>
    <row r="15864" spans="10:23" x14ac:dyDescent="0.45">
      <c r="J15864" s="13">
        <f t="shared" si="1738"/>
        <v>0</v>
      </c>
      <c r="P15864" s="14" t="e">
        <f t="shared" si="1736"/>
        <v>#DIV/0!</v>
      </c>
      <c r="Q15864" s="14" t="e">
        <f t="shared" si="1737"/>
        <v>#DIV/0!</v>
      </c>
      <c r="T15864" s="13">
        <f t="shared" si="1739"/>
        <v>10.49</v>
      </c>
      <c r="U15864" s="13">
        <f t="shared" si="1740"/>
        <v>0</v>
      </c>
      <c r="V15864" s="13">
        <f t="shared" si="1741"/>
        <v>-10.49</v>
      </c>
      <c r="W15864" s="13" t="str">
        <f t="shared" si="1742"/>
        <v>UNDERPAYMENT</v>
      </c>
    </row>
    <row r="15865" spans="10:23" x14ac:dyDescent="0.45">
      <c r="J15865" s="13">
        <f t="shared" si="1738"/>
        <v>0</v>
      </c>
      <c r="P15865" s="14" t="e">
        <f t="shared" si="1736"/>
        <v>#DIV/0!</v>
      </c>
      <c r="Q15865" s="14" t="e">
        <f t="shared" si="1737"/>
        <v>#DIV/0!</v>
      </c>
      <c r="T15865" s="13">
        <f t="shared" si="1739"/>
        <v>10.49</v>
      </c>
      <c r="U15865" s="13">
        <f t="shared" si="1740"/>
        <v>0</v>
      </c>
      <c r="V15865" s="13">
        <f t="shared" si="1741"/>
        <v>-10.49</v>
      </c>
      <c r="W15865" s="13" t="str">
        <f t="shared" si="1742"/>
        <v>UNDERPAYMENT</v>
      </c>
    </row>
    <row r="15866" spans="10:23" x14ac:dyDescent="0.45">
      <c r="J15866" s="13">
        <f t="shared" si="1738"/>
        <v>0</v>
      </c>
      <c r="P15866" s="14" t="e">
        <f t="shared" si="1736"/>
        <v>#DIV/0!</v>
      </c>
      <c r="Q15866" s="14" t="e">
        <f t="shared" si="1737"/>
        <v>#DIV/0!</v>
      </c>
      <c r="T15866" s="13">
        <f t="shared" si="1739"/>
        <v>10.49</v>
      </c>
      <c r="U15866" s="13">
        <f t="shared" si="1740"/>
        <v>0</v>
      </c>
      <c r="V15866" s="13">
        <f t="shared" si="1741"/>
        <v>-10.49</v>
      </c>
      <c r="W15866" s="13" t="str">
        <f t="shared" si="1742"/>
        <v>UNDERPAYMENT</v>
      </c>
    </row>
    <row r="15867" spans="10:23" x14ac:dyDescent="0.45">
      <c r="J15867" s="13">
        <f t="shared" si="1738"/>
        <v>0</v>
      </c>
      <c r="P15867" s="14" t="e">
        <f t="shared" si="1736"/>
        <v>#DIV/0!</v>
      </c>
      <c r="Q15867" s="14" t="e">
        <f t="shared" si="1737"/>
        <v>#DIV/0!</v>
      </c>
      <c r="T15867" s="13">
        <f t="shared" si="1739"/>
        <v>10.49</v>
      </c>
      <c r="U15867" s="13">
        <f t="shared" si="1740"/>
        <v>0</v>
      </c>
      <c r="V15867" s="13">
        <f t="shared" si="1741"/>
        <v>-10.49</v>
      </c>
      <c r="W15867" s="13" t="str">
        <f t="shared" si="1742"/>
        <v>UNDERPAYMENT</v>
      </c>
    </row>
    <row r="15868" spans="10:23" x14ac:dyDescent="0.45">
      <c r="J15868" s="13">
        <f t="shared" si="1738"/>
        <v>0</v>
      </c>
      <c r="P15868" s="14" t="e">
        <f t="shared" si="1736"/>
        <v>#DIV/0!</v>
      </c>
      <c r="Q15868" s="14" t="e">
        <f t="shared" si="1737"/>
        <v>#DIV/0!</v>
      </c>
      <c r="T15868" s="13">
        <f t="shared" si="1739"/>
        <v>10.49</v>
      </c>
      <c r="U15868" s="13">
        <f t="shared" si="1740"/>
        <v>0</v>
      </c>
      <c r="V15868" s="13">
        <f t="shared" si="1741"/>
        <v>-10.49</v>
      </c>
      <c r="W15868" s="13" t="str">
        <f t="shared" si="1742"/>
        <v>UNDERPAYMENT</v>
      </c>
    </row>
    <row r="15869" spans="10:23" x14ac:dyDescent="0.45">
      <c r="J15869" s="13">
        <f t="shared" si="1738"/>
        <v>0</v>
      </c>
      <c r="P15869" s="14" t="e">
        <f t="shared" si="1736"/>
        <v>#DIV/0!</v>
      </c>
      <c r="Q15869" s="14" t="e">
        <f t="shared" si="1737"/>
        <v>#DIV/0!</v>
      </c>
      <c r="T15869" s="13">
        <f t="shared" si="1739"/>
        <v>10.49</v>
      </c>
      <c r="U15869" s="13">
        <f t="shared" si="1740"/>
        <v>0</v>
      </c>
      <c r="V15869" s="13">
        <f t="shared" si="1741"/>
        <v>-10.49</v>
      </c>
      <c r="W15869" s="13" t="str">
        <f t="shared" si="1742"/>
        <v>UNDERPAYMENT</v>
      </c>
    </row>
    <row r="15870" spans="10:23" x14ac:dyDescent="0.45">
      <c r="J15870" s="13">
        <f t="shared" si="1738"/>
        <v>0</v>
      </c>
      <c r="P15870" s="14" t="e">
        <f t="shared" si="1736"/>
        <v>#DIV/0!</v>
      </c>
      <c r="Q15870" s="14" t="e">
        <f t="shared" si="1737"/>
        <v>#DIV/0!</v>
      </c>
      <c r="T15870" s="13">
        <f t="shared" si="1739"/>
        <v>10.49</v>
      </c>
      <c r="U15870" s="13">
        <f t="shared" si="1740"/>
        <v>0</v>
      </c>
      <c r="V15870" s="13">
        <f t="shared" si="1741"/>
        <v>-10.49</v>
      </c>
      <c r="W15870" s="13" t="str">
        <f t="shared" si="1742"/>
        <v>UNDERPAYMENT</v>
      </c>
    </row>
    <row r="15871" spans="10:23" x14ac:dyDescent="0.45">
      <c r="J15871" s="13">
        <f t="shared" si="1738"/>
        <v>0</v>
      </c>
      <c r="P15871" s="14" t="e">
        <f t="shared" si="1736"/>
        <v>#DIV/0!</v>
      </c>
      <c r="Q15871" s="14" t="e">
        <f t="shared" si="1737"/>
        <v>#DIV/0!</v>
      </c>
      <c r="T15871" s="13">
        <f t="shared" si="1739"/>
        <v>10.49</v>
      </c>
      <c r="U15871" s="13">
        <f t="shared" si="1740"/>
        <v>0</v>
      </c>
      <c r="V15871" s="13">
        <f t="shared" si="1741"/>
        <v>-10.49</v>
      </c>
      <c r="W15871" s="13" t="str">
        <f t="shared" si="1742"/>
        <v>UNDERPAYMENT</v>
      </c>
    </row>
    <row r="15872" spans="10:23" x14ac:dyDescent="0.45">
      <c r="J15872" s="13">
        <f t="shared" si="1738"/>
        <v>0</v>
      </c>
      <c r="P15872" s="14" t="e">
        <f t="shared" si="1736"/>
        <v>#DIV/0!</v>
      </c>
      <c r="Q15872" s="14" t="e">
        <f t="shared" si="1737"/>
        <v>#DIV/0!</v>
      </c>
      <c r="T15872" s="13">
        <f t="shared" si="1739"/>
        <v>10.49</v>
      </c>
      <c r="U15872" s="13">
        <f t="shared" si="1740"/>
        <v>0</v>
      </c>
      <c r="V15872" s="13">
        <f t="shared" si="1741"/>
        <v>-10.49</v>
      </c>
      <c r="W15872" s="13" t="str">
        <f t="shared" si="1742"/>
        <v>UNDERPAYMENT</v>
      </c>
    </row>
    <row r="15873" spans="10:23" x14ac:dyDescent="0.45">
      <c r="J15873" s="13">
        <f t="shared" si="1738"/>
        <v>0</v>
      </c>
      <c r="P15873" s="14" t="e">
        <f t="shared" si="1736"/>
        <v>#DIV/0!</v>
      </c>
      <c r="Q15873" s="14" t="e">
        <f t="shared" si="1737"/>
        <v>#DIV/0!</v>
      </c>
      <c r="T15873" s="13">
        <f t="shared" si="1739"/>
        <v>10.49</v>
      </c>
      <c r="U15873" s="13">
        <f t="shared" si="1740"/>
        <v>0</v>
      </c>
      <c r="V15873" s="13">
        <f t="shared" si="1741"/>
        <v>-10.49</v>
      </c>
      <c r="W15873" s="13" t="str">
        <f t="shared" si="1742"/>
        <v>UNDERPAYMENT</v>
      </c>
    </row>
    <row r="15874" spans="10:23" x14ac:dyDescent="0.45">
      <c r="J15874" s="13">
        <f t="shared" si="1738"/>
        <v>0</v>
      </c>
      <c r="P15874" s="14" t="e">
        <f t="shared" si="1736"/>
        <v>#DIV/0!</v>
      </c>
      <c r="Q15874" s="14" t="e">
        <f t="shared" si="1737"/>
        <v>#DIV/0!</v>
      </c>
      <c r="T15874" s="13">
        <f t="shared" si="1739"/>
        <v>10.49</v>
      </c>
      <c r="U15874" s="13">
        <f t="shared" si="1740"/>
        <v>0</v>
      </c>
      <c r="V15874" s="13">
        <f t="shared" si="1741"/>
        <v>-10.49</v>
      </c>
      <c r="W15874" s="13" t="str">
        <f t="shared" si="1742"/>
        <v>UNDERPAYMENT</v>
      </c>
    </row>
    <row r="15875" spans="10:23" x14ac:dyDescent="0.45">
      <c r="J15875" s="13">
        <f t="shared" si="1738"/>
        <v>0</v>
      </c>
      <c r="P15875" s="14" t="e">
        <f t="shared" si="1736"/>
        <v>#DIV/0!</v>
      </c>
      <c r="Q15875" s="14" t="e">
        <f t="shared" si="1737"/>
        <v>#DIV/0!</v>
      </c>
      <c r="T15875" s="13">
        <f t="shared" si="1739"/>
        <v>10.49</v>
      </c>
      <c r="U15875" s="13">
        <f t="shared" si="1740"/>
        <v>0</v>
      </c>
      <c r="V15875" s="13">
        <f t="shared" si="1741"/>
        <v>-10.49</v>
      </c>
      <c r="W15875" s="13" t="str">
        <f t="shared" si="1742"/>
        <v>UNDERPAYMENT</v>
      </c>
    </row>
    <row r="15876" spans="10:23" x14ac:dyDescent="0.45">
      <c r="J15876" s="13">
        <f t="shared" si="1738"/>
        <v>0</v>
      </c>
      <c r="P15876" s="14" t="e">
        <f t="shared" si="1736"/>
        <v>#DIV/0!</v>
      </c>
      <c r="Q15876" s="14" t="e">
        <f t="shared" si="1737"/>
        <v>#DIV/0!</v>
      </c>
      <c r="T15876" s="13">
        <f t="shared" si="1739"/>
        <v>10.49</v>
      </c>
      <c r="U15876" s="13">
        <f t="shared" si="1740"/>
        <v>0</v>
      </c>
      <c r="V15876" s="13">
        <f t="shared" si="1741"/>
        <v>-10.49</v>
      </c>
      <c r="W15876" s="13" t="str">
        <f t="shared" si="1742"/>
        <v>UNDERPAYMENT</v>
      </c>
    </row>
    <row r="15877" spans="10:23" x14ac:dyDescent="0.45">
      <c r="J15877" s="13">
        <f t="shared" si="1738"/>
        <v>0</v>
      </c>
      <c r="P15877" s="14" t="e">
        <f t="shared" si="1736"/>
        <v>#DIV/0!</v>
      </c>
      <c r="Q15877" s="14" t="e">
        <f t="shared" si="1737"/>
        <v>#DIV/0!</v>
      </c>
      <c r="T15877" s="13">
        <f t="shared" si="1739"/>
        <v>10.49</v>
      </c>
      <c r="U15877" s="13">
        <f t="shared" si="1740"/>
        <v>0</v>
      </c>
      <c r="V15877" s="13">
        <f t="shared" si="1741"/>
        <v>-10.49</v>
      </c>
      <c r="W15877" s="13" t="str">
        <f t="shared" si="1742"/>
        <v>UNDERPAYMENT</v>
      </c>
    </row>
    <row r="15878" spans="10:23" x14ac:dyDescent="0.45">
      <c r="J15878" s="13">
        <f t="shared" si="1738"/>
        <v>0</v>
      </c>
      <c r="P15878" s="14" t="e">
        <f t="shared" si="1736"/>
        <v>#DIV/0!</v>
      </c>
      <c r="Q15878" s="14" t="e">
        <f t="shared" si="1737"/>
        <v>#DIV/0!</v>
      </c>
      <c r="T15878" s="13">
        <f t="shared" si="1739"/>
        <v>10.49</v>
      </c>
      <c r="U15878" s="13">
        <f t="shared" si="1740"/>
        <v>0</v>
      </c>
      <c r="V15878" s="13">
        <f t="shared" si="1741"/>
        <v>-10.49</v>
      </c>
      <c r="W15878" s="13" t="str">
        <f t="shared" si="1742"/>
        <v>UNDERPAYMENT</v>
      </c>
    </row>
    <row r="15879" spans="10:23" x14ac:dyDescent="0.45">
      <c r="J15879" s="13">
        <f t="shared" si="1738"/>
        <v>0</v>
      </c>
      <c r="P15879" s="14" t="e">
        <f t="shared" si="1736"/>
        <v>#DIV/0!</v>
      </c>
      <c r="Q15879" s="14" t="e">
        <f t="shared" si="1737"/>
        <v>#DIV/0!</v>
      </c>
      <c r="T15879" s="13">
        <f t="shared" si="1739"/>
        <v>10.49</v>
      </c>
      <c r="U15879" s="13">
        <f t="shared" si="1740"/>
        <v>0</v>
      </c>
      <c r="V15879" s="13">
        <f t="shared" si="1741"/>
        <v>-10.49</v>
      </c>
      <c r="W15879" s="13" t="str">
        <f t="shared" si="1742"/>
        <v>UNDERPAYMENT</v>
      </c>
    </row>
    <row r="15880" spans="10:23" x14ac:dyDescent="0.45">
      <c r="J15880" s="13">
        <f t="shared" si="1738"/>
        <v>0</v>
      </c>
      <c r="P15880" s="14" t="e">
        <f t="shared" si="1736"/>
        <v>#DIV/0!</v>
      </c>
      <c r="Q15880" s="14" t="e">
        <f t="shared" si="1737"/>
        <v>#DIV/0!</v>
      </c>
      <c r="T15880" s="13">
        <f t="shared" si="1739"/>
        <v>10.49</v>
      </c>
      <c r="U15880" s="13">
        <f t="shared" si="1740"/>
        <v>0</v>
      </c>
      <c r="V15880" s="13">
        <f t="shared" si="1741"/>
        <v>-10.49</v>
      </c>
      <c r="W15880" s="13" t="str">
        <f t="shared" si="1742"/>
        <v>UNDERPAYMENT</v>
      </c>
    </row>
    <row r="15881" spans="10:23" x14ac:dyDescent="0.45">
      <c r="J15881" s="13">
        <f t="shared" si="1738"/>
        <v>0</v>
      </c>
      <c r="P15881" s="14" t="e">
        <f t="shared" si="1736"/>
        <v>#DIV/0!</v>
      </c>
      <c r="Q15881" s="14" t="e">
        <f t="shared" si="1737"/>
        <v>#DIV/0!</v>
      </c>
      <c r="T15881" s="13">
        <f t="shared" si="1739"/>
        <v>10.49</v>
      </c>
      <c r="U15881" s="13">
        <f t="shared" si="1740"/>
        <v>0</v>
      </c>
      <c r="V15881" s="13">
        <f t="shared" si="1741"/>
        <v>-10.49</v>
      </c>
      <c r="W15881" s="13" t="str">
        <f t="shared" si="1742"/>
        <v>UNDERPAYMENT</v>
      </c>
    </row>
    <row r="15882" spans="10:23" x14ac:dyDescent="0.45">
      <c r="J15882" s="13">
        <f t="shared" si="1738"/>
        <v>0</v>
      </c>
      <c r="P15882" s="14" t="e">
        <f t="shared" si="1736"/>
        <v>#DIV/0!</v>
      </c>
      <c r="Q15882" s="14" t="e">
        <f t="shared" si="1737"/>
        <v>#DIV/0!</v>
      </c>
      <c r="T15882" s="13">
        <f t="shared" si="1739"/>
        <v>10.49</v>
      </c>
      <c r="U15882" s="13">
        <f t="shared" si="1740"/>
        <v>0</v>
      </c>
      <c r="V15882" s="13">
        <f t="shared" si="1741"/>
        <v>-10.49</v>
      </c>
      <c r="W15882" s="13" t="str">
        <f t="shared" si="1742"/>
        <v>UNDERPAYMENT</v>
      </c>
    </row>
    <row r="15883" spans="10:23" x14ac:dyDescent="0.45">
      <c r="J15883" s="13">
        <f t="shared" si="1738"/>
        <v>0</v>
      </c>
      <c r="P15883" s="14" t="e">
        <f t="shared" si="1736"/>
        <v>#DIV/0!</v>
      </c>
      <c r="Q15883" s="14" t="e">
        <f t="shared" si="1737"/>
        <v>#DIV/0!</v>
      </c>
      <c r="T15883" s="13">
        <f t="shared" si="1739"/>
        <v>10.49</v>
      </c>
      <c r="U15883" s="13">
        <f t="shared" si="1740"/>
        <v>0</v>
      </c>
      <c r="V15883" s="13">
        <f t="shared" si="1741"/>
        <v>-10.49</v>
      </c>
      <c r="W15883" s="13" t="str">
        <f t="shared" si="1742"/>
        <v>UNDERPAYMENT</v>
      </c>
    </row>
    <row r="15884" spans="10:23" x14ac:dyDescent="0.45">
      <c r="J15884" s="13">
        <f t="shared" si="1738"/>
        <v>0</v>
      </c>
      <c r="P15884" s="14" t="e">
        <f t="shared" si="1736"/>
        <v>#DIV/0!</v>
      </c>
      <c r="Q15884" s="14" t="e">
        <f t="shared" si="1737"/>
        <v>#DIV/0!</v>
      </c>
      <c r="T15884" s="13">
        <f t="shared" si="1739"/>
        <v>10.49</v>
      </c>
      <c r="U15884" s="13">
        <f t="shared" si="1740"/>
        <v>0</v>
      </c>
      <c r="V15884" s="13">
        <f t="shared" si="1741"/>
        <v>-10.49</v>
      </c>
      <c r="W15884" s="13" t="str">
        <f t="shared" si="1742"/>
        <v>UNDERPAYMENT</v>
      </c>
    </row>
    <row r="15885" spans="10:23" x14ac:dyDescent="0.45">
      <c r="J15885" s="13">
        <f t="shared" si="1738"/>
        <v>0</v>
      </c>
      <c r="P15885" s="14" t="e">
        <f t="shared" si="1736"/>
        <v>#DIV/0!</v>
      </c>
      <c r="Q15885" s="14" t="e">
        <f t="shared" si="1737"/>
        <v>#DIV/0!</v>
      </c>
      <c r="T15885" s="13">
        <f t="shared" si="1739"/>
        <v>10.49</v>
      </c>
      <c r="U15885" s="13">
        <f t="shared" si="1740"/>
        <v>0</v>
      </c>
      <c r="V15885" s="13">
        <f t="shared" si="1741"/>
        <v>-10.49</v>
      </c>
      <c r="W15885" s="13" t="str">
        <f t="shared" si="1742"/>
        <v>UNDERPAYMENT</v>
      </c>
    </row>
    <row r="15886" spans="10:23" x14ac:dyDescent="0.45">
      <c r="J15886" s="13">
        <f t="shared" si="1738"/>
        <v>0</v>
      </c>
      <c r="P15886" s="14" t="e">
        <f t="shared" si="1736"/>
        <v>#DIV/0!</v>
      </c>
      <c r="Q15886" s="14" t="e">
        <f t="shared" si="1737"/>
        <v>#DIV/0!</v>
      </c>
      <c r="T15886" s="13">
        <f t="shared" si="1739"/>
        <v>10.49</v>
      </c>
      <c r="U15886" s="13">
        <f t="shared" si="1740"/>
        <v>0</v>
      </c>
      <c r="V15886" s="13">
        <f t="shared" si="1741"/>
        <v>-10.49</v>
      </c>
      <c r="W15886" s="13" t="str">
        <f t="shared" si="1742"/>
        <v>UNDERPAYMENT</v>
      </c>
    </row>
    <row r="15887" spans="10:23" x14ac:dyDescent="0.45">
      <c r="J15887" s="13">
        <f t="shared" si="1738"/>
        <v>0</v>
      </c>
      <c r="P15887" s="14" t="e">
        <f t="shared" si="1736"/>
        <v>#DIV/0!</v>
      </c>
      <c r="Q15887" s="14" t="e">
        <f t="shared" si="1737"/>
        <v>#DIV/0!</v>
      </c>
      <c r="T15887" s="13">
        <f t="shared" si="1739"/>
        <v>10.49</v>
      </c>
      <c r="U15887" s="13">
        <f t="shared" si="1740"/>
        <v>0</v>
      </c>
      <c r="V15887" s="13">
        <f t="shared" si="1741"/>
        <v>-10.49</v>
      </c>
      <c r="W15887" s="13" t="str">
        <f t="shared" si="1742"/>
        <v>UNDERPAYMENT</v>
      </c>
    </row>
    <row r="15888" spans="10:23" x14ac:dyDescent="0.45">
      <c r="J15888" s="13">
        <f t="shared" si="1738"/>
        <v>0</v>
      </c>
      <c r="P15888" s="14" t="e">
        <f t="shared" si="1736"/>
        <v>#DIV/0!</v>
      </c>
      <c r="Q15888" s="14" t="e">
        <f t="shared" si="1737"/>
        <v>#DIV/0!</v>
      </c>
      <c r="T15888" s="13">
        <f t="shared" si="1739"/>
        <v>10.49</v>
      </c>
      <c r="U15888" s="13">
        <f t="shared" si="1740"/>
        <v>0</v>
      </c>
      <c r="V15888" s="13">
        <f t="shared" si="1741"/>
        <v>-10.49</v>
      </c>
      <c r="W15888" s="13" t="str">
        <f t="shared" si="1742"/>
        <v>UNDERPAYMENT</v>
      </c>
    </row>
    <row r="15889" spans="10:23" x14ac:dyDescent="0.45">
      <c r="J15889" s="13">
        <f t="shared" si="1738"/>
        <v>0</v>
      </c>
      <c r="P15889" s="14" t="e">
        <f t="shared" si="1736"/>
        <v>#DIV/0!</v>
      </c>
      <c r="Q15889" s="14" t="e">
        <f t="shared" si="1737"/>
        <v>#DIV/0!</v>
      </c>
      <c r="T15889" s="13">
        <f t="shared" si="1739"/>
        <v>10.49</v>
      </c>
      <c r="U15889" s="13">
        <f t="shared" si="1740"/>
        <v>0</v>
      </c>
      <c r="V15889" s="13">
        <f t="shared" si="1741"/>
        <v>-10.49</v>
      </c>
      <c r="W15889" s="13" t="str">
        <f t="shared" si="1742"/>
        <v>UNDERPAYMENT</v>
      </c>
    </row>
    <row r="15890" spans="10:23" x14ac:dyDescent="0.45">
      <c r="J15890" s="13">
        <f t="shared" si="1738"/>
        <v>0</v>
      </c>
      <c r="P15890" s="14" t="e">
        <f t="shared" si="1736"/>
        <v>#DIV/0!</v>
      </c>
      <c r="Q15890" s="14" t="e">
        <f t="shared" si="1737"/>
        <v>#DIV/0!</v>
      </c>
      <c r="T15890" s="13">
        <f t="shared" si="1739"/>
        <v>10.49</v>
      </c>
      <c r="U15890" s="13">
        <f t="shared" si="1740"/>
        <v>0</v>
      </c>
      <c r="V15890" s="13">
        <f t="shared" si="1741"/>
        <v>-10.49</v>
      </c>
      <c r="W15890" s="13" t="str">
        <f t="shared" si="1742"/>
        <v>UNDERPAYMENT</v>
      </c>
    </row>
    <row r="15891" spans="10:23" x14ac:dyDescent="0.45">
      <c r="J15891" s="13">
        <f t="shared" si="1738"/>
        <v>0</v>
      </c>
      <c r="P15891" s="14" t="e">
        <f t="shared" si="1736"/>
        <v>#DIV/0!</v>
      </c>
      <c r="Q15891" s="14" t="e">
        <f t="shared" si="1737"/>
        <v>#DIV/0!</v>
      </c>
      <c r="T15891" s="13">
        <f t="shared" si="1739"/>
        <v>10.49</v>
      </c>
      <c r="U15891" s="13">
        <f t="shared" si="1740"/>
        <v>0</v>
      </c>
      <c r="V15891" s="13">
        <f t="shared" si="1741"/>
        <v>-10.49</v>
      </c>
      <c r="W15891" s="13" t="str">
        <f t="shared" si="1742"/>
        <v>UNDERPAYMENT</v>
      </c>
    </row>
    <row r="15892" spans="10:23" x14ac:dyDescent="0.45">
      <c r="J15892" s="13">
        <f t="shared" si="1738"/>
        <v>0</v>
      </c>
      <c r="P15892" s="14" t="e">
        <f t="shared" si="1736"/>
        <v>#DIV/0!</v>
      </c>
      <c r="Q15892" s="14" t="e">
        <f t="shared" si="1737"/>
        <v>#DIV/0!</v>
      </c>
      <c r="T15892" s="13">
        <f t="shared" si="1739"/>
        <v>10.49</v>
      </c>
      <c r="U15892" s="13">
        <f t="shared" si="1740"/>
        <v>0</v>
      </c>
      <c r="V15892" s="13">
        <f t="shared" si="1741"/>
        <v>-10.49</v>
      </c>
      <c r="W15892" s="13" t="str">
        <f t="shared" si="1742"/>
        <v>UNDERPAYMENT</v>
      </c>
    </row>
    <row r="15893" spans="10:23" x14ac:dyDescent="0.45">
      <c r="J15893" s="13">
        <f t="shared" si="1738"/>
        <v>0</v>
      </c>
      <c r="P15893" s="14" t="e">
        <f t="shared" si="1736"/>
        <v>#DIV/0!</v>
      </c>
      <c r="Q15893" s="14" t="e">
        <f t="shared" si="1737"/>
        <v>#DIV/0!</v>
      </c>
      <c r="T15893" s="13">
        <f t="shared" si="1739"/>
        <v>10.49</v>
      </c>
      <c r="U15893" s="13">
        <f t="shared" si="1740"/>
        <v>0</v>
      </c>
      <c r="V15893" s="13">
        <f t="shared" si="1741"/>
        <v>-10.49</v>
      </c>
      <c r="W15893" s="13" t="str">
        <f t="shared" si="1742"/>
        <v>UNDERPAYMENT</v>
      </c>
    </row>
    <row r="15894" spans="10:23" x14ac:dyDescent="0.45">
      <c r="J15894" s="13">
        <f t="shared" si="1738"/>
        <v>0</v>
      </c>
      <c r="P15894" s="14" t="e">
        <f t="shared" si="1736"/>
        <v>#DIV/0!</v>
      </c>
      <c r="Q15894" s="14" t="e">
        <f t="shared" si="1737"/>
        <v>#DIV/0!</v>
      </c>
      <c r="T15894" s="13">
        <f t="shared" si="1739"/>
        <v>10.49</v>
      </c>
      <c r="U15894" s="13">
        <f t="shared" si="1740"/>
        <v>0</v>
      </c>
      <c r="V15894" s="13">
        <f t="shared" si="1741"/>
        <v>-10.49</v>
      </c>
      <c r="W15894" s="13" t="str">
        <f t="shared" si="1742"/>
        <v>UNDERPAYMENT</v>
      </c>
    </row>
    <row r="15895" spans="10:23" x14ac:dyDescent="0.45">
      <c r="J15895" s="13">
        <f t="shared" si="1738"/>
        <v>0</v>
      </c>
      <c r="P15895" s="14" t="e">
        <f t="shared" si="1736"/>
        <v>#DIV/0!</v>
      </c>
      <c r="Q15895" s="14" t="e">
        <f t="shared" si="1737"/>
        <v>#DIV/0!</v>
      </c>
      <c r="T15895" s="13">
        <f t="shared" si="1739"/>
        <v>10.49</v>
      </c>
      <c r="U15895" s="13">
        <f t="shared" si="1740"/>
        <v>0</v>
      </c>
      <c r="V15895" s="13">
        <f t="shared" si="1741"/>
        <v>-10.49</v>
      </c>
      <c r="W15895" s="13" t="str">
        <f t="shared" si="1742"/>
        <v>UNDERPAYMENT</v>
      </c>
    </row>
    <row r="15896" spans="10:23" x14ac:dyDescent="0.45">
      <c r="J15896" s="13">
        <f t="shared" si="1738"/>
        <v>0</v>
      </c>
      <c r="P15896" s="14" t="e">
        <f t="shared" si="1736"/>
        <v>#DIV/0!</v>
      </c>
      <c r="Q15896" s="14" t="e">
        <f t="shared" si="1737"/>
        <v>#DIV/0!</v>
      </c>
      <c r="T15896" s="13">
        <f t="shared" si="1739"/>
        <v>10.49</v>
      </c>
      <c r="U15896" s="13">
        <f t="shared" si="1740"/>
        <v>0</v>
      </c>
      <c r="V15896" s="13">
        <f t="shared" si="1741"/>
        <v>-10.49</v>
      </c>
      <c r="W15896" s="13" t="str">
        <f t="shared" si="1742"/>
        <v>UNDERPAYMENT</v>
      </c>
    </row>
    <row r="15897" spans="10:23" x14ac:dyDescent="0.45">
      <c r="J15897" s="13">
        <f t="shared" si="1738"/>
        <v>0</v>
      </c>
      <c r="P15897" s="14" t="e">
        <f t="shared" si="1736"/>
        <v>#DIV/0!</v>
      </c>
      <c r="Q15897" s="14" t="e">
        <f t="shared" si="1737"/>
        <v>#DIV/0!</v>
      </c>
      <c r="T15897" s="13">
        <f t="shared" si="1739"/>
        <v>10.49</v>
      </c>
      <c r="U15897" s="13">
        <f t="shared" si="1740"/>
        <v>0</v>
      </c>
      <c r="V15897" s="13">
        <f t="shared" si="1741"/>
        <v>-10.49</v>
      </c>
      <c r="W15897" s="13" t="str">
        <f t="shared" si="1742"/>
        <v>UNDERPAYMENT</v>
      </c>
    </row>
    <row r="15898" spans="10:23" x14ac:dyDescent="0.45">
      <c r="J15898" s="13">
        <f t="shared" si="1738"/>
        <v>0</v>
      </c>
      <c r="P15898" s="14" t="e">
        <f t="shared" si="1736"/>
        <v>#DIV/0!</v>
      </c>
      <c r="Q15898" s="14" t="e">
        <f t="shared" si="1737"/>
        <v>#DIV/0!</v>
      </c>
      <c r="T15898" s="13">
        <f t="shared" si="1739"/>
        <v>10.49</v>
      </c>
      <c r="U15898" s="13">
        <f t="shared" si="1740"/>
        <v>0</v>
      </c>
      <c r="V15898" s="13">
        <f t="shared" si="1741"/>
        <v>-10.49</v>
      </c>
      <c r="W15898" s="13" t="str">
        <f t="shared" si="1742"/>
        <v>UNDERPAYMENT</v>
      </c>
    </row>
    <row r="15899" spans="10:23" x14ac:dyDescent="0.45">
      <c r="J15899" s="13">
        <f t="shared" si="1738"/>
        <v>0</v>
      </c>
      <c r="P15899" s="14" t="e">
        <f t="shared" si="1736"/>
        <v>#DIV/0!</v>
      </c>
      <c r="Q15899" s="14" t="e">
        <f t="shared" si="1737"/>
        <v>#DIV/0!</v>
      </c>
      <c r="T15899" s="13">
        <f t="shared" si="1739"/>
        <v>10.49</v>
      </c>
      <c r="U15899" s="13">
        <f t="shared" si="1740"/>
        <v>0</v>
      </c>
      <c r="V15899" s="13">
        <f t="shared" si="1741"/>
        <v>-10.49</v>
      </c>
      <c r="W15899" s="13" t="str">
        <f t="shared" si="1742"/>
        <v>UNDERPAYMENT</v>
      </c>
    </row>
    <row r="15900" spans="10:23" x14ac:dyDescent="0.45">
      <c r="J15900" s="13">
        <f t="shared" si="1738"/>
        <v>0</v>
      </c>
      <c r="P15900" s="14" t="e">
        <f t="shared" si="1736"/>
        <v>#DIV/0!</v>
      </c>
      <c r="Q15900" s="14" t="e">
        <f t="shared" si="1737"/>
        <v>#DIV/0!</v>
      </c>
      <c r="T15900" s="13">
        <f t="shared" si="1739"/>
        <v>10.49</v>
      </c>
      <c r="U15900" s="13">
        <f t="shared" si="1740"/>
        <v>0</v>
      </c>
      <c r="V15900" s="13">
        <f t="shared" si="1741"/>
        <v>-10.49</v>
      </c>
      <c r="W15900" s="13" t="str">
        <f t="shared" si="1742"/>
        <v>UNDERPAYMENT</v>
      </c>
    </row>
    <row r="15901" spans="10:23" x14ac:dyDescent="0.45">
      <c r="J15901" s="13">
        <f t="shared" si="1738"/>
        <v>0</v>
      </c>
      <c r="P15901" s="14" t="e">
        <f t="shared" si="1736"/>
        <v>#DIV/0!</v>
      </c>
      <c r="Q15901" s="14" t="e">
        <f t="shared" si="1737"/>
        <v>#DIV/0!</v>
      </c>
      <c r="T15901" s="13">
        <f t="shared" si="1739"/>
        <v>10.49</v>
      </c>
      <c r="U15901" s="13">
        <f t="shared" si="1740"/>
        <v>0</v>
      </c>
      <c r="V15901" s="13">
        <f t="shared" si="1741"/>
        <v>-10.49</v>
      </c>
      <c r="W15901" s="13" t="str">
        <f t="shared" si="1742"/>
        <v>UNDERPAYMENT</v>
      </c>
    </row>
    <row r="15902" spans="10:23" x14ac:dyDescent="0.45">
      <c r="J15902" s="13">
        <f t="shared" si="1738"/>
        <v>0</v>
      </c>
      <c r="P15902" s="14" t="e">
        <f t="shared" si="1736"/>
        <v>#DIV/0!</v>
      </c>
      <c r="Q15902" s="14" t="e">
        <f t="shared" si="1737"/>
        <v>#DIV/0!</v>
      </c>
      <c r="T15902" s="13">
        <f t="shared" si="1739"/>
        <v>10.49</v>
      </c>
      <c r="U15902" s="13">
        <f t="shared" si="1740"/>
        <v>0</v>
      </c>
      <c r="V15902" s="13">
        <f t="shared" si="1741"/>
        <v>-10.49</v>
      </c>
      <c r="W15902" s="13" t="str">
        <f t="shared" si="1742"/>
        <v>UNDERPAYMENT</v>
      </c>
    </row>
    <row r="15903" spans="10:23" x14ac:dyDescent="0.45">
      <c r="J15903" s="13">
        <f t="shared" si="1738"/>
        <v>0</v>
      </c>
      <c r="P15903" s="14" t="e">
        <f t="shared" si="1736"/>
        <v>#DIV/0!</v>
      </c>
      <c r="Q15903" s="14" t="e">
        <f t="shared" si="1737"/>
        <v>#DIV/0!</v>
      </c>
      <c r="T15903" s="13">
        <f t="shared" si="1739"/>
        <v>10.49</v>
      </c>
      <c r="U15903" s="13">
        <f t="shared" si="1740"/>
        <v>0</v>
      </c>
      <c r="V15903" s="13">
        <f t="shared" si="1741"/>
        <v>-10.49</v>
      </c>
      <c r="W15903" s="13" t="str">
        <f t="shared" si="1742"/>
        <v>UNDERPAYMENT</v>
      </c>
    </row>
    <row r="15904" spans="10:23" x14ac:dyDescent="0.45">
      <c r="J15904" s="13">
        <f t="shared" si="1738"/>
        <v>0</v>
      </c>
      <c r="P15904" s="14" t="e">
        <f t="shared" si="1736"/>
        <v>#DIV/0!</v>
      </c>
      <c r="Q15904" s="14" t="e">
        <f t="shared" si="1737"/>
        <v>#DIV/0!</v>
      </c>
      <c r="T15904" s="13">
        <f t="shared" si="1739"/>
        <v>10.49</v>
      </c>
      <c r="U15904" s="13">
        <f t="shared" si="1740"/>
        <v>0</v>
      </c>
      <c r="V15904" s="13">
        <f t="shared" si="1741"/>
        <v>-10.49</v>
      </c>
      <c r="W15904" s="13" t="str">
        <f t="shared" si="1742"/>
        <v>UNDERPAYMENT</v>
      </c>
    </row>
    <row r="15905" spans="10:23" x14ac:dyDescent="0.45">
      <c r="J15905" s="13">
        <f t="shared" si="1738"/>
        <v>0</v>
      </c>
      <c r="P15905" s="14" t="e">
        <f t="shared" si="1736"/>
        <v>#DIV/0!</v>
      </c>
      <c r="Q15905" s="14" t="e">
        <f t="shared" si="1737"/>
        <v>#DIV/0!</v>
      </c>
      <c r="T15905" s="13">
        <f t="shared" si="1739"/>
        <v>10.49</v>
      </c>
      <c r="U15905" s="13">
        <f t="shared" si="1740"/>
        <v>0</v>
      </c>
      <c r="V15905" s="13">
        <f t="shared" si="1741"/>
        <v>-10.49</v>
      </c>
      <c r="W15905" s="13" t="str">
        <f t="shared" si="1742"/>
        <v>UNDERPAYMENT</v>
      </c>
    </row>
    <row r="15906" spans="10:23" x14ac:dyDescent="0.45">
      <c r="J15906" s="13">
        <f t="shared" si="1738"/>
        <v>0</v>
      </c>
      <c r="P15906" s="14" t="e">
        <f t="shared" si="1736"/>
        <v>#DIV/0!</v>
      </c>
      <c r="Q15906" s="14" t="e">
        <f t="shared" si="1737"/>
        <v>#DIV/0!</v>
      </c>
      <c r="T15906" s="13">
        <f t="shared" si="1739"/>
        <v>10.49</v>
      </c>
      <c r="U15906" s="13">
        <f t="shared" si="1740"/>
        <v>0</v>
      </c>
      <c r="V15906" s="13">
        <f t="shared" si="1741"/>
        <v>-10.49</v>
      </c>
      <c r="W15906" s="13" t="str">
        <f t="shared" si="1742"/>
        <v>UNDERPAYMENT</v>
      </c>
    </row>
    <row r="15907" spans="10:23" x14ac:dyDescent="0.45">
      <c r="J15907" s="13">
        <f t="shared" si="1738"/>
        <v>0</v>
      </c>
      <c r="P15907" s="14" t="e">
        <f t="shared" si="1736"/>
        <v>#DIV/0!</v>
      </c>
      <c r="Q15907" s="14" t="e">
        <f t="shared" si="1737"/>
        <v>#DIV/0!</v>
      </c>
      <c r="T15907" s="13">
        <f t="shared" si="1739"/>
        <v>10.49</v>
      </c>
      <c r="U15907" s="13">
        <f t="shared" si="1740"/>
        <v>0</v>
      </c>
      <c r="V15907" s="13">
        <f t="shared" si="1741"/>
        <v>-10.49</v>
      </c>
      <c r="W15907" s="13" t="str">
        <f t="shared" si="1742"/>
        <v>UNDERPAYMENT</v>
      </c>
    </row>
    <row r="15908" spans="10:23" x14ac:dyDescent="0.45">
      <c r="J15908" s="13">
        <f t="shared" si="1738"/>
        <v>0</v>
      </c>
      <c r="P15908" s="14" t="e">
        <f t="shared" si="1736"/>
        <v>#DIV/0!</v>
      </c>
      <c r="Q15908" s="14" t="e">
        <f t="shared" si="1737"/>
        <v>#DIV/0!</v>
      </c>
      <c r="T15908" s="13">
        <f t="shared" si="1739"/>
        <v>10.49</v>
      </c>
      <c r="U15908" s="13">
        <f t="shared" si="1740"/>
        <v>0</v>
      </c>
      <c r="V15908" s="13">
        <f t="shared" si="1741"/>
        <v>-10.49</v>
      </c>
      <c r="W15908" s="13" t="str">
        <f t="shared" si="1742"/>
        <v>UNDERPAYMENT</v>
      </c>
    </row>
    <row r="15909" spans="10:23" x14ac:dyDescent="0.45">
      <c r="J15909" s="13">
        <f t="shared" si="1738"/>
        <v>0</v>
      </c>
      <c r="P15909" s="14" t="e">
        <f t="shared" si="1736"/>
        <v>#DIV/0!</v>
      </c>
      <c r="Q15909" s="14" t="e">
        <f t="shared" si="1737"/>
        <v>#DIV/0!</v>
      </c>
      <c r="T15909" s="13">
        <f t="shared" si="1739"/>
        <v>10.49</v>
      </c>
      <c r="U15909" s="13">
        <f t="shared" si="1740"/>
        <v>0</v>
      </c>
      <c r="V15909" s="13">
        <f t="shared" si="1741"/>
        <v>-10.49</v>
      </c>
      <c r="W15909" s="13" t="str">
        <f t="shared" si="1742"/>
        <v>UNDERPAYMENT</v>
      </c>
    </row>
    <row r="15910" spans="10:23" x14ac:dyDescent="0.45">
      <c r="J15910" s="13">
        <f t="shared" si="1738"/>
        <v>0</v>
      </c>
      <c r="P15910" s="14" t="e">
        <f t="shared" si="1736"/>
        <v>#DIV/0!</v>
      </c>
      <c r="Q15910" s="14" t="e">
        <f t="shared" si="1737"/>
        <v>#DIV/0!</v>
      </c>
      <c r="T15910" s="13">
        <f t="shared" si="1739"/>
        <v>10.49</v>
      </c>
      <c r="U15910" s="13">
        <f t="shared" si="1740"/>
        <v>0</v>
      </c>
      <c r="V15910" s="13">
        <f t="shared" si="1741"/>
        <v>-10.49</v>
      </c>
      <c r="W15910" s="13" t="str">
        <f t="shared" si="1742"/>
        <v>UNDERPAYMENT</v>
      </c>
    </row>
    <row r="15911" spans="10:23" x14ac:dyDescent="0.45">
      <c r="J15911" s="13">
        <f t="shared" si="1738"/>
        <v>0</v>
      </c>
      <c r="P15911" s="14" t="e">
        <f t="shared" si="1736"/>
        <v>#DIV/0!</v>
      </c>
      <c r="Q15911" s="14" t="e">
        <f t="shared" si="1737"/>
        <v>#DIV/0!</v>
      </c>
      <c r="T15911" s="13">
        <f t="shared" si="1739"/>
        <v>10.49</v>
      </c>
      <c r="U15911" s="13">
        <f t="shared" si="1740"/>
        <v>0</v>
      </c>
      <c r="V15911" s="13">
        <f t="shared" si="1741"/>
        <v>-10.49</v>
      </c>
      <c r="W15911" s="13" t="str">
        <f t="shared" si="1742"/>
        <v>UNDERPAYMENT</v>
      </c>
    </row>
    <row r="15912" spans="10:23" x14ac:dyDescent="0.45">
      <c r="J15912" s="13">
        <f t="shared" si="1738"/>
        <v>0</v>
      </c>
      <c r="P15912" s="14" t="e">
        <f t="shared" si="1736"/>
        <v>#DIV/0!</v>
      </c>
      <c r="Q15912" s="14" t="e">
        <f t="shared" si="1737"/>
        <v>#DIV/0!</v>
      </c>
      <c r="T15912" s="13">
        <f t="shared" si="1739"/>
        <v>10.49</v>
      </c>
      <c r="U15912" s="13">
        <f t="shared" si="1740"/>
        <v>0</v>
      </c>
      <c r="V15912" s="13">
        <f t="shared" si="1741"/>
        <v>-10.49</v>
      </c>
      <c r="W15912" s="13" t="str">
        <f t="shared" si="1742"/>
        <v>UNDERPAYMENT</v>
      </c>
    </row>
    <row r="15913" spans="10:23" x14ac:dyDescent="0.45">
      <c r="J15913" s="13">
        <f t="shared" si="1738"/>
        <v>0</v>
      </c>
      <c r="P15913" s="14" t="e">
        <f t="shared" si="1736"/>
        <v>#DIV/0!</v>
      </c>
      <c r="Q15913" s="14" t="e">
        <f t="shared" si="1737"/>
        <v>#DIV/0!</v>
      </c>
      <c r="T15913" s="13">
        <f t="shared" si="1739"/>
        <v>10.49</v>
      </c>
      <c r="U15913" s="13">
        <f t="shared" si="1740"/>
        <v>0</v>
      </c>
      <c r="V15913" s="13">
        <f t="shared" si="1741"/>
        <v>-10.49</v>
      </c>
      <c r="W15913" s="13" t="str">
        <f t="shared" si="1742"/>
        <v>UNDERPAYMENT</v>
      </c>
    </row>
    <row r="15914" spans="10:23" x14ac:dyDescent="0.45">
      <c r="J15914" s="13">
        <f t="shared" si="1738"/>
        <v>0</v>
      </c>
      <c r="P15914" s="14" t="e">
        <f t="shared" si="1736"/>
        <v>#DIV/0!</v>
      </c>
      <c r="Q15914" s="14" t="e">
        <f t="shared" si="1737"/>
        <v>#DIV/0!</v>
      </c>
      <c r="T15914" s="13">
        <f t="shared" si="1739"/>
        <v>10.49</v>
      </c>
      <c r="U15914" s="13">
        <f t="shared" si="1740"/>
        <v>0</v>
      </c>
      <c r="V15914" s="13">
        <f t="shared" si="1741"/>
        <v>-10.49</v>
      </c>
      <c r="W15914" s="13" t="str">
        <f t="shared" si="1742"/>
        <v>UNDERPAYMENT</v>
      </c>
    </row>
    <row r="15915" spans="10:23" x14ac:dyDescent="0.45">
      <c r="J15915" s="13">
        <f t="shared" si="1738"/>
        <v>0</v>
      </c>
      <c r="P15915" s="14" t="e">
        <f t="shared" si="1736"/>
        <v>#DIV/0!</v>
      </c>
      <c r="Q15915" s="14" t="e">
        <f t="shared" si="1737"/>
        <v>#DIV/0!</v>
      </c>
      <c r="T15915" s="13">
        <f t="shared" si="1739"/>
        <v>10.49</v>
      </c>
      <c r="U15915" s="13">
        <f t="shared" si="1740"/>
        <v>0</v>
      </c>
      <c r="V15915" s="13">
        <f t="shared" si="1741"/>
        <v>-10.49</v>
      </c>
      <c r="W15915" s="13" t="str">
        <f t="shared" si="1742"/>
        <v>UNDERPAYMENT</v>
      </c>
    </row>
    <row r="15916" spans="10:23" x14ac:dyDescent="0.45">
      <c r="J15916" s="13">
        <f t="shared" si="1738"/>
        <v>0</v>
      </c>
      <c r="P15916" s="14" t="e">
        <f t="shared" si="1736"/>
        <v>#DIV/0!</v>
      </c>
      <c r="Q15916" s="14" t="e">
        <f t="shared" si="1737"/>
        <v>#DIV/0!</v>
      </c>
      <c r="T15916" s="13">
        <f t="shared" si="1739"/>
        <v>10.49</v>
      </c>
      <c r="U15916" s="13">
        <f t="shared" si="1740"/>
        <v>0</v>
      </c>
      <c r="V15916" s="13">
        <f t="shared" si="1741"/>
        <v>-10.49</v>
      </c>
      <c r="W15916" s="13" t="str">
        <f t="shared" si="1742"/>
        <v>UNDERPAYMENT</v>
      </c>
    </row>
    <row r="15917" spans="10:23" x14ac:dyDescent="0.45">
      <c r="J15917" s="13">
        <f t="shared" si="1738"/>
        <v>0</v>
      </c>
      <c r="P15917" s="14" t="e">
        <f t="shared" si="1736"/>
        <v>#DIV/0!</v>
      </c>
      <c r="Q15917" s="14" t="e">
        <f t="shared" si="1737"/>
        <v>#DIV/0!</v>
      </c>
      <c r="T15917" s="13">
        <f t="shared" si="1739"/>
        <v>10.49</v>
      </c>
      <c r="U15917" s="13">
        <f t="shared" si="1740"/>
        <v>0</v>
      </c>
      <c r="V15917" s="13">
        <f t="shared" si="1741"/>
        <v>-10.49</v>
      </c>
      <c r="W15917" s="13" t="str">
        <f t="shared" si="1742"/>
        <v>UNDERPAYMENT</v>
      </c>
    </row>
    <row r="15918" spans="10:23" x14ac:dyDescent="0.45">
      <c r="J15918" s="13">
        <f t="shared" si="1738"/>
        <v>0</v>
      </c>
      <c r="P15918" s="14" t="e">
        <f t="shared" si="1736"/>
        <v>#DIV/0!</v>
      </c>
      <c r="Q15918" s="14" t="e">
        <f t="shared" si="1737"/>
        <v>#DIV/0!</v>
      </c>
      <c r="T15918" s="13">
        <f t="shared" si="1739"/>
        <v>10.49</v>
      </c>
      <c r="U15918" s="13">
        <f t="shared" si="1740"/>
        <v>0</v>
      </c>
      <c r="V15918" s="13">
        <f t="shared" si="1741"/>
        <v>-10.49</v>
      </c>
      <c r="W15918" s="13" t="str">
        <f t="shared" si="1742"/>
        <v>UNDERPAYMENT</v>
      </c>
    </row>
    <row r="15919" spans="10:23" x14ac:dyDescent="0.45">
      <c r="J15919" s="13">
        <f t="shared" si="1738"/>
        <v>0</v>
      </c>
      <c r="P15919" s="14" t="e">
        <f t="shared" si="1736"/>
        <v>#DIV/0!</v>
      </c>
      <c r="Q15919" s="14" t="e">
        <f t="shared" si="1737"/>
        <v>#DIV/0!</v>
      </c>
      <c r="T15919" s="13">
        <f t="shared" si="1739"/>
        <v>10.49</v>
      </c>
      <c r="U15919" s="13">
        <f t="shared" si="1740"/>
        <v>0</v>
      </c>
      <c r="V15919" s="13">
        <f t="shared" si="1741"/>
        <v>-10.49</v>
      </c>
      <c r="W15919" s="13" t="str">
        <f t="shared" si="1742"/>
        <v>UNDERPAYMENT</v>
      </c>
    </row>
    <row r="15920" spans="10:23" x14ac:dyDescent="0.45">
      <c r="J15920" s="13">
        <f t="shared" si="1738"/>
        <v>0</v>
      </c>
      <c r="P15920" s="14" t="e">
        <f t="shared" si="1736"/>
        <v>#DIV/0!</v>
      </c>
      <c r="Q15920" s="14" t="e">
        <f t="shared" si="1737"/>
        <v>#DIV/0!</v>
      </c>
      <c r="T15920" s="13">
        <f t="shared" si="1739"/>
        <v>10.49</v>
      </c>
      <c r="U15920" s="13">
        <f t="shared" si="1740"/>
        <v>0</v>
      </c>
      <c r="V15920" s="13">
        <f t="shared" si="1741"/>
        <v>-10.49</v>
      </c>
      <c r="W15920" s="13" t="str">
        <f t="shared" si="1742"/>
        <v>UNDERPAYMENT</v>
      </c>
    </row>
    <row r="15921" spans="10:23" x14ac:dyDescent="0.45">
      <c r="J15921" s="13">
        <f t="shared" si="1738"/>
        <v>0</v>
      </c>
      <c r="P15921" s="14" t="e">
        <f t="shared" si="1736"/>
        <v>#DIV/0!</v>
      </c>
      <c r="Q15921" s="14" t="e">
        <f t="shared" si="1737"/>
        <v>#DIV/0!</v>
      </c>
      <c r="T15921" s="13">
        <f t="shared" si="1739"/>
        <v>10.49</v>
      </c>
      <c r="U15921" s="13">
        <f t="shared" si="1740"/>
        <v>0</v>
      </c>
      <c r="V15921" s="13">
        <f t="shared" si="1741"/>
        <v>-10.49</v>
      </c>
      <c r="W15921" s="13" t="str">
        <f t="shared" si="1742"/>
        <v>UNDERPAYMENT</v>
      </c>
    </row>
    <row r="15922" spans="10:23" x14ac:dyDescent="0.45">
      <c r="J15922" s="13">
        <f t="shared" si="1738"/>
        <v>0</v>
      </c>
      <c r="P15922" s="14" t="e">
        <f t="shared" si="1736"/>
        <v>#DIV/0!</v>
      </c>
      <c r="Q15922" s="14" t="e">
        <f t="shared" si="1737"/>
        <v>#DIV/0!</v>
      </c>
      <c r="T15922" s="13">
        <f t="shared" si="1739"/>
        <v>10.49</v>
      </c>
      <c r="U15922" s="13">
        <f t="shared" si="1740"/>
        <v>0</v>
      </c>
      <c r="V15922" s="13">
        <f t="shared" si="1741"/>
        <v>-10.49</v>
      </c>
      <c r="W15922" s="13" t="str">
        <f t="shared" si="1742"/>
        <v>UNDERPAYMENT</v>
      </c>
    </row>
    <row r="15923" spans="10:23" x14ac:dyDescent="0.45">
      <c r="J15923" s="13">
        <f t="shared" si="1738"/>
        <v>0</v>
      </c>
      <c r="P15923" s="14" t="e">
        <f t="shared" ref="P15923:P15986" si="1743">IF(((H15923*E15923)+(M15923-L15923)-(N15923*E15923))/(N15923*E15923) &lt;=0,((H15923*E15923)+(M15923-L15923)-(N15923*E15923))/(N15923*E15923),"")</f>
        <v>#DIV/0!</v>
      </c>
      <c r="Q15923" s="14" t="e">
        <f t="shared" ref="Q15923:Q15986" si="1744">IF(((H15923*E15923)+(M15923-L15923)-(N15923*E15923))/(N15923*E15923) &gt;0,((H15923*E15923)+(M15923-L15923)-(N15923*E15923))/(N15923*E15923),"")</f>
        <v>#DIV/0!</v>
      </c>
      <c r="T15923" s="13">
        <f t="shared" si="1739"/>
        <v>10.49</v>
      </c>
      <c r="U15923" s="13">
        <f t="shared" si="1740"/>
        <v>0</v>
      </c>
      <c r="V15923" s="13">
        <f t="shared" si="1741"/>
        <v>-10.49</v>
      </c>
      <c r="W15923" s="13" t="str">
        <f t="shared" si="1742"/>
        <v>UNDERPAYMENT</v>
      </c>
    </row>
    <row r="15924" spans="10:23" x14ac:dyDescent="0.45">
      <c r="J15924" s="13">
        <f t="shared" ref="J15924:J15987" si="1745">K15924+L15924</f>
        <v>0</v>
      </c>
      <c r="P15924" s="14" t="e">
        <f t="shared" si="1743"/>
        <v>#DIV/0!</v>
      </c>
      <c r="Q15924" s="14" t="e">
        <f t="shared" si="1744"/>
        <v>#DIV/0!</v>
      </c>
      <c r="T15924" s="13">
        <f t="shared" ref="T15924:T15987" si="1746">(N15924*E15924)+10.49</f>
        <v>10.49</v>
      </c>
      <c r="U15924" s="13">
        <f t="shared" ref="U15924:U15987" si="1747">(H15924*E15924)+K15924+M15924</f>
        <v>0</v>
      </c>
      <c r="V15924" s="13">
        <f t="shared" ref="V15924:V15987" si="1748">U15924-T15924</f>
        <v>-10.49</v>
      </c>
      <c r="W15924" s="13" t="str">
        <f t="shared" ref="W15924:W15987" si="1749">IF(V15924 &lt;= -0.01, "UNDERPAYMENT", "COMPLIANT")</f>
        <v>UNDERPAYMENT</v>
      </c>
    </row>
    <row r="15925" spans="10:23" x14ac:dyDescent="0.45">
      <c r="J15925" s="13">
        <f t="shared" si="1745"/>
        <v>0</v>
      </c>
      <c r="P15925" s="14" t="e">
        <f t="shared" si="1743"/>
        <v>#DIV/0!</v>
      </c>
      <c r="Q15925" s="14" t="e">
        <f t="shared" si="1744"/>
        <v>#DIV/0!</v>
      </c>
      <c r="T15925" s="13">
        <f t="shared" si="1746"/>
        <v>10.49</v>
      </c>
      <c r="U15925" s="13">
        <f t="shared" si="1747"/>
        <v>0</v>
      </c>
      <c r="V15925" s="13">
        <f t="shared" si="1748"/>
        <v>-10.49</v>
      </c>
      <c r="W15925" s="13" t="str">
        <f t="shared" si="1749"/>
        <v>UNDERPAYMENT</v>
      </c>
    </row>
    <row r="15926" spans="10:23" x14ac:dyDescent="0.45">
      <c r="J15926" s="13">
        <f t="shared" si="1745"/>
        <v>0</v>
      </c>
      <c r="P15926" s="14" t="e">
        <f t="shared" si="1743"/>
        <v>#DIV/0!</v>
      </c>
      <c r="Q15926" s="14" t="e">
        <f t="shared" si="1744"/>
        <v>#DIV/0!</v>
      </c>
      <c r="T15926" s="13">
        <f t="shared" si="1746"/>
        <v>10.49</v>
      </c>
      <c r="U15926" s="13">
        <f t="shared" si="1747"/>
        <v>0</v>
      </c>
      <c r="V15926" s="13">
        <f t="shared" si="1748"/>
        <v>-10.49</v>
      </c>
      <c r="W15926" s="13" t="str">
        <f t="shared" si="1749"/>
        <v>UNDERPAYMENT</v>
      </c>
    </row>
    <row r="15927" spans="10:23" x14ac:dyDescent="0.45">
      <c r="J15927" s="13">
        <f t="shared" si="1745"/>
        <v>0</v>
      </c>
      <c r="P15927" s="14" t="e">
        <f t="shared" si="1743"/>
        <v>#DIV/0!</v>
      </c>
      <c r="Q15927" s="14" t="e">
        <f t="shared" si="1744"/>
        <v>#DIV/0!</v>
      </c>
      <c r="T15927" s="13">
        <f t="shared" si="1746"/>
        <v>10.49</v>
      </c>
      <c r="U15927" s="13">
        <f t="shared" si="1747"/>
        <v>0</v>
      </c>
      <c r="V15927" s="13">
        <f t="shared" si="1748"/>
        <v>-10.49</v>
      </c>
      <c r="W15927" s="13" t="str">
        <f t="shared" si="1749"/>
        <v>UNDERPAYMENT</v>
      </c>
    </row>
    <row r="15928" spans="10:23" x14ac:dyDescent="0.45">
      <c r="J15928" s="13">
        <f t="shared" si="1745"/>
        <v>0</v>
      </c>
      <c r="P15928" s="14" t="e">
        <f t="shared" si="1743"/>
        <v>#DIV/0!</v>
      </c>
      <c r="Q15928" s="14" t="e">
        <f t="shared" si="1744"/>
        <v>#DIV/0!</v>
      </c>
      <c r="T15928" s="13">
        <f t="shared" si="1746"/>
        <v>10.49</v>
      </c>
      <c r="U15928" s="13">
        <f t="shared" si="1747"/>
        <v>0</v>
      </c>
      <c r="V15928" s="13">
        <f t="shared" si="1748"/>
        <v>-10.49</v>
      </c>
      <c r="W15928" s="13" t="str">
        <f t="shared" si="1749"/>
        <v>UNDERPAYMENT</v>
      </c>
    </row>
    <row r="15929" spans="10:23" x14ac:dyDescent="0.45">
      <c r="J15929" s="13">
        <f t="shared" si="1745"/>
        <v>0</v>
      </c>
      <c r="P15929" s="14" t="e">
        <f t="shared" si="1743"/>
        <v>#DIV/0!</v>
      </c>
      <c r="Q15929" s="14" t="e">
        <f t="shared" si="1744"/>
        <v>#DIV/0!</v>
      </c>
      <c r="T15929" s="13">
        <f t="shared" si="1746"/>
        <v>10.49</v>
      </c>
      <c r="U15929" s="13">
        <f t="shared" si="1747"/>
        <v>0</v>
      </c>
      <c r="V15929" s="13">
        <f t="shared" si="1748"/>
        <v>-10.49</v>
      </c>
      <c r="W15929" s="13" t="str">
        <f t="shared" si="1749"/>
        <v>UNDERPAYMENT</v>
      </c>
    </row>
    <row r="15930" spans="10:23" x14ac:dyDescent="0.45">
      <c r="J15930" s="13">
        <f t="shared" si="1745"/>
        <v>0</v>
      </c>
      <c r="P15930" s="14" t="e">
        <f t="shared" si="1743"/>
        <v>#DIV/0!</v>
      </c>
      <c r="Q15930" s="14" t="e">
        <f t="shared" si="1744"/>
        <v>#DIV/0!</v>
      </c>
      <c r="T15930" s="13">
        <f t="shared" si="1746"/>
        <v>10.49</v>
      </c>
      <c r="U15930" s="13">
        <f t="shared" si="1747"/>
        <v>0</v>
      </c>
      <c r="V15930" s="13">
        <f t="shared" si="1748"/>
        <v>-10.49</v>
      </c>
      <c r="W15930" s="13" t="str">
        <f t="shared" si="1749"/>
        <v>UNDERPAYMENT</v>
      </c>
    </row>
    <row r="15931" spans="10:23" x14ac:dyDescent="0.45">
      <c r="J15931" s="13">
        <f t="shared" si="1745"/>
        <v>0</v>
      </c>
      <c r="P15931" s="14" t="e">
        <f t="shared" si="1743"/>
        <v>#DIV/0!</v>
      </c>
      <c r="Q15931" s="14" t="e">
        <f t="shared" si="1744"/>
        <v>#DIV/0!</v>
      </c>
      <c r="T15931" s="13">
        <f t="shared" si="1746"/>
        <v>10.49</v>
      </c>
      <c r="U15931" s="13">
        <f t="shared" si="1747"/>
        <v>0</v>
      </c>
      <c r="V15931" s="13">
        <f t="shared" si="1748"/>
        <v>-10.49</v>
      </c>
      <c r="W15931" s="13" t="str">
        <f t="shared" si="1749"/>
        <v>UNDERPAYMENT</v>
      </c>
    </row>
    <row r="15932" spans="10:23" x14ac:dyDescent="0.45">
      <c r="J15932" s="13">
        <f t="shared" si="1745"/>
        <v>0</v>
      </c>
      <c r="P15932" s="14" t="e">
        <f t="shared" si="1743"/>
        <v>#DIV/0!</v>
      </c>
      <c r="Q15932" s="14" t="e">
        <f t="shared" si="1744"/>
        <v>#DIV/0!</v>
      </c>
      <c r="T15932" s="13">
        <f t="shared" si="1746"/>
        <v>10.49</v>
      </c>
      <c r="U15932" s="13">
        <f t="shared" si="1747"/>
        <v>0</v>
      </c>
      <c r="V15932" s="13">
        <f t="shared" si="1748"/>
        <v>-10.49</v>
      </c>
      <c r="W15932" s="13" t="str">
        <f t="shared" si="1749"/>
        <v>UNDERPAYMENT</v>
      </c>
    </row>
    <row r="15933" spans="10:23" x14ac:dyDescent="0.45">
      <c r="J15933" s="13">
        <f t="shared" si="1745"/>
        <v>0</v>
      </c>
      <c r="P15933" s="14" t="e">
        <f t="shared" si="1743"/>
        <v>#DIV/0!</v>
      </c>
      <c r="Q15933" s="14" t="e">
        <f t="shared" si="1744"/>
        <v>#DIV/0!</v>
      </c>
      <c r="T15933" s="13">
        <f t="shared" si="1746"/>
        <v>10.49</v>
      </c>
      <c r="U15933" s="13">
        <f t="shared" si="1747"/>
        <v>0</v>
      </c>
      <c r="V15933" s="13">
        <f t="shared" si="1748"/>
        <v>-10.49</v>
      </c>
      <c r="W15933" s="13" t="str">
        <f t="shared" si="1749"/>
        <v>UNDERPAYMENT</v>
      </c>
    </row>
    <row r="15934" spans="10:23" x14ac:dyDescent="0.45">
      <c r="J15934" s="13">
        <f t="shared" si="1745"/>
        <v>0</v>
      </c>
      <c r="P15934" s="14" t="e">
        <f t="shared" si="1743"/>
        <v>#DIV/0!</v>
      </c>
      <c r="Q15934" s="14" t="e">
        <f t="shared" si="1744"/>
        <v>#DIV/0!</v>
      </c>
      <c r="T15934" s="13">
        <f t="shared" si="1746"/>
        <v>10.49</v>
      </c>
      <c r="U15934" s="13">
        <f t="shared" si="1747"/>
        <v>0</v>
      </c>
      <c r="V15934" s="13">
        <f t="shared" si="1748"/>
        <v>-10.49</v>
      </c>
      <c r="W15934" s="13" t="str">
        <f t="shared" si="1749"/>
        <v>UNDERPAYMENT</v>
      </c>
    </row>
    <row r="15935" spans="10:23" x14ac:dyDescent="0.45">
      <c r="J15935" s="13">
        <f t="shared" si="1745"/>
        <v>0</v>
      </c>
      <c r="P15935" s="14" t="e">
        <f t="shared" si="1743"/>
        <v>#DIV/0!</v>
      </c>
      <c r="Q15935" s="14" t="e">
        <f t="shared" si="1744"/>
        <v>#DIV/0!</v>
      </c>
      <c r="T15935" s="13">
        <f t="shared" si="1746"/>
        <v>10.49</v>
      </c>
      <c r="U15935" s="13">
        <f t="shared" si="1747"/>
        <v>0</v>
      </c>
      <c r="V15935" s="13">
        <f t="shared" si="1748"/>
        <v>-10.49</v>
      </c>
      <c r="W15935" s="13" t="str">
        <f t="shared" si="1749"/>
        <v>UNDERPAYMENT</v>
      </c>
    </row>
    <row r="15936" spans="10:23" x14ac:dyDescent="0.45">
      <c r="J15936" s="13">
        <f t="shared" si="1745"/>
        <v>0</v>
      </c>
      <c r="P15936" s="14" t="e">
        <f t="shared" si="1743"/>
        <v>#DIV/0!</v>
      </c>
      <c r="Q15936" s="14" t="e">
        <f t="shared" si="1744"/>
        <v>#DIV/0!</v>
      </c>
      <c r="T15936" s="13">
        <f t="shared" si="1746"/>
        <v>10.49</v>
      </c>
      <c r="U15936" s="13">
        <f t="shared" si="1747"/>
        <v>0</v>
      </c>
      <c r="V15936" s="13">
        <f t="shared" si="1748"/>
        <v>-10.49</v>
      </c>
      <c r="W15936" s="13" t="str">
        <f t="shared" si="1749"/>
        <v>UNDERPAYMENT</v>
      </c>
    </row>
    <row r="15937" spans="10:23" x14ac:dyDescent="0.45">
      <c r="J15937" s="13">
        <f t="shared" si="1745"/>
        <v>0</v>
      </c>
      <c r="P15937" s="14" t="e">
        <f t="shared" si="1743"/>
        <v>#DIV/0!</v>
      </c>
      <c r="Q15937" s="14" t="e">
        <f t="shared" si="1744"/>
        <v>#DIV/0!</v>
      </c>
      <c r="T15937" s="13">
        <f t="shared" si="1746"/>
        <v>10.49</v>
      </c>
      <c r="U15937" s="13">
        <f t="shared" si="1747"/>
        <v>0</v>
      </c>
      <c r="V15937" s="13">
        <f t="shared" si="1748"/>
        <v>-10.49</v>
      </c>
      <c r="W15937" s="13" t="str">
        <f t="shared" si="1749"/>
        <v>UNDERPAYMENT</v>
      </c>
    </row>
    <row r="15938" spans="10:23" x14ac:dyDescent="0.45">
      <c r="J15938" s="13">
        <f t="shared" si="1745"/>
        <v>0</v>
      </c>
      <c r="P15938" s="14" t="e">
        <f t="shared" si="1743"/>
        <v>#DIV/0!</v>
      </c>
      <c r="Q15938" s="14" t="e">
        <f t="shared" si="1744"/>
        <v>#DIV/0!</v>
      </c>
      <c r="T15938" s="13">
        <f t="shared" si="1746"/>
        <v>10.49</v>
      </c>
      <c r="U15938" s="13">
        <f t="shared" si="1747"/>
        <v>0</v>
      </c>
      <c r="V15938" s="13">
        <f t="shared" si="1748"/>
        <v>-10.49</v>
      </c>
      <c r="W15938" s="13" t="str">
        <f t="shared" si="1749"/>
        <v>UNDERPAYMENT</v>
      </c>
    </row>
    <row r="15939" spans="10:23" x14ac:dyDescent="0.45">
      <c r="J15939" s="13">
        <f t="shared" si="1745"/>
        <v>0</v>
      </c>
      <c r="P15939" s="14" t="e">
        <f t="shared" si="1743"/>
        <v>#DIV/0!</v>
      </c>
      <c r="Q15939" s="14" t="e">
        <f t="shared" si="1744"/>
        <v>#DIV/0!</v>
      </c>
      <c r="T15939" s="13">
        <f t="shared" si="1746"/>
        <v>10.49</v>
      </c>
      <c r="U15939" s="13">
        <f t="shared" si="1747"/>
        <v>0</v>
      </c>
      <c r="V15939" s="13">
        <f t="shared" si="1748"/>
        <v>-10.49</v>
      </c>
      <c r="W15939" s="13" t="str">
        <f t="shared" si="1749"/>
        <v>UNDERPAYMENT</v>
      </c>
    </row>
    <row r="15940" spans="10:23" x14ac:dyDescent="0.45">
      <c r="J15940" s="13">
        <f t="shared" si="1745"/>
        <v>0</v>
      </c>
      <c r="P15940" s="14" t="e">
        <f t="shared" si="1743"/>
        <v>#DIV/0!</v>
      </c>
      <c r="Q15940" s="14" t="e">
        <f t="shared" si="1744"/>
        <v>#DIV/0!</v>
      </c>
      <c r="T15940" s="13">
        <f t="shared" si="1746"/>
        <v>10.49</v>
      </c>
      <c r="U15940" s="13">
        <f t="shared" si="1747"/>
        <v>0</v>
      </c>
      <c r="V15940" s="13">
        <f t="shared" si="1748"/>
        <v>-10.49</v>
      </c>
      <c r="W15940" s="13" t="str">
        <f t="shared" si="1749"/>
        <v>UNDERPAYMENT</v>
      </c>
    </row>
    <row r="15941" spans="10:23" x14ac:dyDescent="0.45">
      <c r="J15941" s="13">
        <f t="shared" si="1745"/>
        <v>0</v>
      </c>
      <c r="P15941" s="14" t="e">
        <f t="shared" si="1743"/>
        <v>#DIV/0!</v>
      </c>
      <c r="Q15941" s="14" t="e">
        <f t="shared" si="1744"/>
        <v>#DIV/0!</v>
      </c>
      <c r="T15941" s="13">
        <f t="shared" si="1746"/>
        <v>10.49</v>
      </c>
      <c r="U15941" s="13">
        <f t="shared" si="1747"/>
        <v>0</v>
      </c>
      <c r="V15941" s="13">
        <f t="shared" si="1748"/>
        <v>-10.49</v>
      </c>
      <c r="W15941" s="13" t="str">
        <f t="shared" si="1749"/>
        <v>UNDERPAYMENT</v>
      </c>
    </row>
    <row r="15942" spans="10:23" x14ac:dyDescent="0.45">
      <c r="J15942" s="13">
        <f t="shared" si="1745"/>
        <v>0</v>
      </c>
      <c r="P15942" s="14" t="e">
        <f t="shared" si="1743"/>
        <v>#DIV/0!</v>
      </c>
      <c r="Q15942" s="14" t="e">
        <f t="shared" si="1744"/>
        <v>#DIV/0!</v>
      </c>
      <c r="T15942" s="13">
        <f t="shared" si="1746"/>
        <v>10.49</v>
      </c>
      <c r="U15942" s="13">
        <f t="shared" si="1747"/>
        <v>0</v>
      </c>
      <c r="V15942" s="13">
        <f t="shared" si="1748"/>
        <v>-10.49</v>
      </c>
      <c r="W15942" s="13" t="str">
        <f t="shared" si="1749"/>
        <v>UNDERPAYMENT</v>
      </c>
    </row>
    <row r="15943" spans="10:23" x14ac:dyDescent="0.45">
      <c r="J15943" s="13">
        <f t="shared" si="1745"/>
        <v>0</v>
      </c>
      <c r="P15943" s="14" t="e">
        <f t="shared" si="1743"/>
        <v>#DIV/0!</v>
      </c>
      <c r="Q15943" s="14" t="e">
        <f t="shared" si="1744"/>
        <v>#DIV/0!</v>
      </c>
      <c r="T15943" s="13">
        <f t="shared" si="1746"/>
        <v>10.49</v>
      </c>
      <c r="U15943" s="13">
        <f t="shared" si="1747"/>
        <v>0</v>
      </c>
      <c r="V15943" s="13">
        <f t="shared" si="1748"/>
        <v>-10.49</v>
      </c>
      <c r="W15943" s="13" t="str">
        <f t="shared" si="1749"/>
        <v>UNDERPAYMENT</v>
      </c>
    </row>
    <row r="15944" spans="10:23" x14ac:dyDescent="0.45">
      <c r="J15944" s="13">
        <f t="shared" si="1745"/>
        <v>0</v>
      </c>
      <c r="P15944" s="14" t="e">
        <f t="shared" si="1743"/>
        <v>#DIV/0!</v>
      </c>
      <c r="Q15944" s="14" t="e">
        <f t="shared" si="1744"/>
        <v>#DIV/0!</v>
      </c>
      <c r="T15944" s="13">
        <f t="shared" si="1746"/>
        <v>10.49</v>
      </c>
      <c r="U15944" s="13">
        <f t="shared" si="1747"/>
        <v>0</v>
      </c>
      <c r="V15944" s="13">
        <f t="shared" si="1748"/>
        <v>-10.49</v>
      </c>
      <c r="W15944" s="13" t="str">
        <f t="shared" si="1749"/>
        <v>UNDERPAYMENT</v>
      </c>
    </row>
    <row r="15945" spans="10:23" x14ac:dyDescent="0.45">
      <c r="J15945" s="13">
        <f t="shared" si="1745"/>
        <v>0</v>
      </c>
      <c r="P15945" s="14" t="e">
        <f t="shared" si="1743"/>
        <v>#DIV/0!</v>
      </c>
      <c r="Q15945" s="14" t="e">
        <f t="shared" si="1744"/>
        <v>#DIV/0!</v>
      </c>
      <c r="T15945" s="13">
        <f t="shared" si="1746"/>
        <v>10.49</v>
      </c>
      <c r="U15945" s="13">
        <f t="shared" si="1747"/>
        <v>0</v>
      </c>
      <c r="V15945" s="13">
        <f t="shared" si="1748"/>
        <v>-10.49</v>
      </c>
      <c r="W15945" s="13" t="str">
        <f t="shared" si="1749"/>
        <v>UNDERPAYMENT</v>
      </c>
    </row>
    <row r="15946" spans="10:23" x14ac:dyDescent="0.45">
      <c r="J15946" s="13">
        <f t="shared" si="1745"/>
        <v>0</v>
      </c>
      <c r="P15946" s="14" t="e">
        <f t="shared" si="1743"/>
        <v>#DIV/0!</v>
      </c>
      <c r="Q15946" s="14" t="e">
        <f t="shared" si="1744"/>
        <v>#DIV/0!</v>
      </c>
      <c r="T15946" s="13">
        <f t="shared" si="1746"/>
        <v>10.49</v>
      </c>
      <c r="U15946" s="13">
        <f t="shared" si="1747"/>
        <v>0</v>
      </c>
      <c r="V15946" s="13">
        <f t="shared" si="1748"/>
        <v>-10.49</v>
      </c>
      <c r="W15946" s="13" t="str">
        <f t="shared" si="1749"/>
        <v>UNDERPAYMENT</v>
      </c>
    </row>
    <row r="15947" spans="10:23" x14ac:dyDescent="0.45">
      <c r="J15947" s="13">
        <f t="shared" si="1745"/>
        <v>0</v>
      </c>
      <c r="P15947" s="14" t="e">
        <f t="shared" si="1743"/>
        <v>#DIV/0!</v>
      </c>
      <c r="Q15947" s="14" t="e">
        <f t="shared" si="1744"/>
        <v>#DIV/0!</v>
      </c>
      <c r="T15947" s="13">
        <f t="shared" si="1746"/>
        <v>10.49</v>
      </c>
      <c r="U15947" s="13">
        <f t="shared" si="1747"/>
        <v>0</v>
      </c>
      <c r="V15947" s="13">
        <f t="shared" si="1748"/>
        <v>-10.49</v>
      </c>
      <c r="W15947" s="13" t="str">
        <f t="shared" si="1749"/>
        <v>UNDERPAYMENT</v>
      </c>
    </row>
    <row r="15948" spans="10:23" x14ac:dyDescent="0.45">
      <c r="J15948" s="13">
        <f t="shared" si="1745"/>
        <v>0</v>
      </c>
      <c r="P15948" s="14" t="e">
        <f t="shared" si="1743"/>
        <v>#DIV/0!</v>
      </c>
      <c r="Q15948" s="14" t="e">
        <f t="shared" si="1744"/>
        <v>#DIV/0!</v>
      </c>
      <c r="T15948" s="13">
        <f t="shared" si="1746"/>
        <v>10.49</v>
      </c>
      <c r="U15948" s="13">
        <f t="shared" si="1747"/>
        <v>0</v>
      </c>
      <c r="V15948" s="13">
        <f t="shared" si="1748"/>
        <v>-10.49</v>
      </c>
      <c r="W15948" s="13" t="str">
        <f t="shared" si="1749"/>
        <v>UNDERPAYMENT</v>
      </c>
    </row>
    <row r="15949" spans="10:23" x14ac:dyDescent="0.45">
      <c r="J15949" s="13">
        <f t="shared" si="1745"/>
        <v>0</v>
      </c>
      <c r="P15949" s="14" t="e">
        <f t="shared" si="1743"/>
        <v>#DIV/0!</v>
      </c>
      <c r="Q15949" s="14" t="e">
        <f t="shared" si="1744"/>
        <v>#DIV/0!</v>
      </c>
      <c r="T15949" s="13">
        <f t="shared" si="1746"/>
        <v>10.49</v>
      </c>
      <c r="U15949" s="13">
        <f t="shared" si="1747"/>
        <v>0</v>
      </c>
      <c r="V15949" s="13">
        <f t="shared" si="1748"/>
        <v>-10.49</v>
      </c>
      <c r="W15949" s="13" t="str">
        <f t="shared" si="1749"/>
        <v>UNDERPAYMENT</v>
      </c>
    </row>
    <row r="15950" spans="10:23" x14ac:dyDescent="0.45">
      <c r="J15950" s="13">
        <f t="shared" si="1745"/>
        <v>0</v>
      </c>
      <c r="P15950" s="14" t="e">
        <f t="shared" si="1743"/>
        <v>#DIV/0!</v>
      </c>
      <c r="Q15950" s="14" t="e">
        <f t="shared" si="1744"/>
        <v>#DIV/0!</v>
      </c>
      <c r="T15950" s="13">
        <f t="shared" si="1746"/>
        <v>10.49</v>
      </c>
      <c r="U15950" s="13">
        <f t="shared" si="1747"/>
        <v>0</v>
      </c>
      <c r="V15950" s="13">
        <f t="shared" si="1748"/>
        <v>-10.49</v>
      </c>
      <c r="W15950" s="13" t="str">
        <f t="shared" si="1749"/>
        <v>UNDERPAYMENT</v>
      </c>
    </row>
    <row r="15951" spans="10:23" x14ac:dyDescent="0.45">
      <c r="J15951" s="13">
        <f t="shared" si="1745"/>
        <v>0</v>
      </c>
      <c r="P15951" s="14" t="e">
        <f t="shared" si="1743"/>
        <v>#DIV/0!</v>
      </c>
      <c r="Q15951" s="14" t="e">
        <f t="shared" si="1744"/>
        <v>#DIV/0!</v>
      </c>
      <c r="T15951" s="13">
        <f t="shared" si="1746"/>
        <v>10.49</v>
      </c>
      <c r="U15951" s="13">
        <f t="shared" si="1747"/>
        <v>0</v>
      </c>
      <c r="V15951" s="13">
        <f t="shared" si="1748"/>
        <v>-10.49</v>
      </c>
      <c r="W15951" s="13" t="str">
        <f t="shared" si="1749"/>
        <v>UNDERPAYMENT</v>
      </c>
    </row>
    <row r="15952" spans="10:23" x14ac:dyDescent="0.45">
      <c r="J15952" s="13">
        <f t="shared" si="1745"/>
        <v>0</v>
      </c>
      <c r="P15952" s="14" t="e">
        <f t="shared" si="1743"/>
        <v>#DIV/0!</v>
      </c>
      <c r="Q15952" s="14" t="e">
        <f t="shared" si="1744"/>
        <v>#DIV/0!</v>
      </c>
      <c r="T15952" s="13">
        <f t="shared" si="1746"/>
        <v>10.49</v>
      </c>
      <c r="U15952" s="13">
        <f t="shared" si="1747"/>
        <v>0</v>
      </c>
      <c r="V15952" s="13">
        <f t="shared" si="1748"/>
        <v>-10.49</v>
      </c>
      <c r="W15952" s="13" t="str">
        <f t="shared" si="1749"/>
        <v>UNDERPAYMENT</v>
      </c>
    </row>
    <row r="15953" spans="10:23" x14ac:dyDescent="0.45">
      <c r="J15953" s="13">
        <f t="shared" si="1745"/>
        <v>0</v>
      </c>
      <c r="P15953" s="14" t="e">
        <f t="shared" si="1743"/>
        <v>#DIV/0!</v>
      </c>
      <c r="Q15953" s="14" t="e">
        <f t="shared" si="1744"/>
        <v>#DIV/0!</v>
      </c>
      <c r="T15953" s="13">
        <f t="shared" si="1746"/>
        <v>10.49</v>
      </c>
      <c r="U15953" s="13">
        <f t="shared" si="1747"/>
        <v>0</v>
      </c>
      <c r="V15953" s="13">
        <f t="shared" si="1748"/>
        <v>-10.49</v>
      </c>
      <c r="W15953" s="13" t="str">
        <f t="shared" si="1749"/>
        <v>UNDERPAYMENT</v>
      </c>
    </row>
    <row r="15954" spans="10:23" x14ac:dyDescent="0.45">
      <c r="J15954" s="13">
        <f t="shared" si="1745"/>
        <v>0</v>
      </c>
      <c r="P15954" s="14" t="e">
        <f t="shared" si="1743"/>
        <v>#DIV/0!</v>
      </c>
      <c r="Q15954" s="14" t="e">
        <f t="shared" si="1744"/>
        <v>#DIV/0!</v>
      </c>
      <c r="T15954" s="13">
        <f t="shared" si="1746"/>
        <v>10.49</v>
      </c>
      <c r="U15954" s="13">
        <f t="shared" si="1747"/>
        <v>0</v>
      </c>
      <c r="V15954" s="13">
        <f t="shared" si="1748"/>
        <v>-10.49</v>
      </c>
      <c r="W15954" s="13" t="str">
        <f t="shared" si="1749"/>
        <v>UNDERPAYMENT</v>
      </c>
    </row>
    <row r="15955" spans="10:23" x14ac:dyDescent="0.45">
      <c r="J15955" s="13">
        <f t="shared" si="1745"/>
        <v>0</v>
      </c>
      <c r="P15955" s="14" t="e">
        <f t="shared" si="1743"/>
        <v>#DIV/0!</v>
      </c>
      <c r="Q15955" s="14" t="e">
        <f t="shared" si="1744"/>
        <v>#DIV/0!</v>
      </c>
      <c r="T15955" s="13">
        <f t="shared" si="1746"/>
        <v>10.49</v>
      </c>
      <c r="U15955" s="13">
        <f t="shared" si="1747"/>
        <v>0</v>
      </c>
      <c r="V15955" s="13">
        <f t="shared" si="1748"/>
        <v>-10.49</v>
      </c>
      <c r="W15955" s="13" t="str">
        <f t="shared" si="1749"/>
        <v>UNDERPAYMENT</v>
      </c>
    </row>
    <row r="15956" spans="10:23" x14ac:dyDescent="0.45">
      <c r="J15956" s="13">
        <f t="shared" si="1745"/>
        <v>0</v>
      </c>
      <c r="P15956" s="14" t="e">
        <f t="shared" si="1743"/>
        <v>#DIV/0!</v>
      </c>
      <c r="Q15956" s="14" t="e">
        <f t="shared" si="1744"/>
        <v>#DIV/0!</v>
      </c>
      <c r="T15956" s="13">
        <f t="shared" si="1746"/>
        <v>10.49</v>
      </c>
      <c r="U15956" s="13">
        <f t="shared" si="1747"/>
        <v>0</v>
      </c>
      <c r="V15956" s="13">
        <f t="shared" si="1748"/>
        <v>-10.49</v>
      </c>
      <c r="W15956" s="13" t="str">
        <f t="shared" si="1749"/>
        <v>UNDERPAYMENT</v>
      </c>
    </row>
    <row r="15957" spans="10:23" x14ac:dyDescent="0.45">
      <c r="J15957" s="13">
        <f t="shared" si="1745"/>
        <v>0</v>
      </c>
      <c r="P15957" s="14" t="e">
        <f t="shared" si="1743"/>
        <v>#DIV/0!</v>
      </c>
      <c r="Q15957" s="14" t="e">
        <f t="shared" si="1744"/>
        <v>#DIV/0!</v>
      </c>
      <c r="T15957" s="13">
        <f t="shared" si="1746"/>
        <v>10.49</v>
      </c>
      <c r="U15957" s="13">
        <f t="shared" si="1747"/>
        <v>0</v>
      </c>
      <c r="V15957" s="13">
        <f t="shared" si="1748"/>
        <v>-10.49</v>
      </c>
      <c r="W15957" s="13" t="str">
        <f t="shared" si="1749"/>
        <v>UNDERPAYMENT</v>
      </c>
    </row>
    <row r="15958" spans="10:23" x14ac:dyDescent="0.45">
      <c r="J15958" s="13">
        <f t="shared" si="1745"/>
        <v>0</v>
      </c>
      <c r="P15958" s="14" t="e">
        <f t="shared" si="1743"/>
        <v>#DIV/0!</v>
      </c>
      <c r="Q15958" s="14" t="e">
        <f t="shared" si="1744"/>
        <v>#DIV/0!</v>
      </c>
      <c r="T15958" s="13">
        <f t="shared" si="1746"/>
        <v>10.49</v>
      </c>
      <c r="U15958" s="13">
        <f t="shared" si="1747"/>
        <v>0</v>
      </c>
      <c r="V15958" s="13">
        <f t="shared" si="1748"/>
        <v>-10.49</v>
      </c>
      <c r="W15958" s="13" t="str">
        <f t="shared" si="1749"/>
        <v>UNDERPAYMENT</v>
      </c>
    </row>
    <row r="15959" spans="10:23" x14ac:dyDescent="0.45">
      <c r="J15959" s="13">
        <f t="shared" si="1745"/>
        <v>0</v>
      </c>
      <c r="P15959" s="14" t="e">
        <f t="shared" si="1743"/>
        <v>#DIV/0!</v>
      </c>
      <c r="Q15959" s="14" t="e">
        <f t="shared" si="1744"/>
        <v>#DIV/0!</v>
      </c>
      <c r="T15959" s="13">
        <f t="shared" si="1746"/>
        <v>10.49</v>
      </c>
      <c r="U15959" s="13">
        <f t="shared" si="1747"/>
        <v>0</v>
      </c>
      <c r="V15959" s="13">
        <f t="shared" si="1748"/>
        <v>-10.49</v>
      </c>
      <c r="W15959" s="13" t="str">
        <f t="shared" si="1749"/>
        <v>UNDERPAYMENT</v>
      </c>
    </row>
    <row r="15960" spans="10:23" x14ac:dyDescent="0.45">
      <c r="J15960" s="13">
        <f t="shared" si="1745"/>
        <v>0</v>
      </c>
      <c r="P15960" s="14" t="e">
        <f t="shared" si="1743"/>
        <v>#DIV/0!</v>
      </c>
      <c r="Q15960" s="14" t="e">
        <f t="shared" si="1744"/>
        <v>#DIV/0!</v>
      </c>
      <c r="T15960" s="13">
        <f t="shared" si="1746"/>
        <v>10.49</v>
      </c>
      <c r="U15960" s="13">
        <f t="shared" si="1747"/>
        <v>0</v>
      </c>
      <c r="V15960" s="13">
        <f t="shared" si="1748"/>
        <v>-10.49</v>
      </c>
      <c r="W15960" s="13" t="str">
        <f t="shared" si="1749"/>
        <v>UNDERPAYMENT</v>
      </c>
    </row>
    <row r="15961" spans="10:23" x14ac:dyDescent="0.45">
      <c r="J15961" s="13">
        <f t="shared" si="1745"/>
        <v>0</v>
      </c>
      <c r="P15961" s="14" t="e">
        <f t="shared" si="1743"/>
        <v>#DIV/0!</v>
      </c>
      <c r="Q15961" s="14" t="e">
        <f t="shared" si="1744"/>
        <v>#DIV/0!</v>
      </c>
      <c r="T15961" s="13">
        <f t="shared" si="1746"/>
        <v>10.49</v>
      </c>
      <c r="U15961" s="13">
        <f t="shared" si="1747"/>
        <v>0</v>
      </c>
      <c r="V15961" s="13">
        <f t="shared" si="1748"/>
        <v>-10.49</v>
      </c>
      <c r="W15961" s="13" t="str">
        <f t="shared" si="1749"/>
        <v>UNDERPAYMENT</v>
      </c>
    </row>
    <row r="15962" spans="10:23" x14ac:dyDescent="0.45">
      <c r="J15962" s="13">
        <f t="shared" si="1745"/>
        <v>0</v>
      </c>
      <c r="P15962" s="14" t="e">
        <f t="shared" si="1743"/>
        <v>#DIV/0!</v>
      </c>
      <c r="Q15962" s="14" t="e">
        <f t="shared" si="1744"/>
        <v>#DIV/0!</v>
      </c>
      <c r="T15962" s="13">
        <f t="shared" si="1746"/>
        <v>10.49</v>
      </c>
      <c r="U15962" s="13">
        <f t="shared" si="1747"/>
        <v>0</v>
      </c>
      <c r="V15962" s="13">
        <f t="shared" si="1748"/>
        <v>-10.49</v>
      </c>
      <c r="W15962" s="13" t="str">
        <f t="shared" si="1749"/>
        <v>UNDERPAYMENT</v>
      </c>
    </row>
    <row r="15963" spans="10:23" x14ac:dyDescent="0.45">
      <c r="J15963" s="13">
        <f t="shared" si="1745"/>
        <v>0</v>
      </c>
      <c r="P15963" s="14" t="e">
        <f t="shared" si="1743"/>
        <v>#DIV/0!</v>
      </c>
      <c r="Q15963" s="14" t="e">
        <f t="shared" si="1744"/>
        <v>#DIV/0!</v>
      </c>
      <c r="T15963" s="13">
        <f t="shared" si="1746"/>
        <v>10.49</v>
      </c>
      <c r="U15963" s="13">
        <f t="shared" si="1747"/>
        <v>0</v>
      </c>
      <c r="V15963" s="13">
        <f t="shared" si="1748"/>
        <v>-10.49</v>
      </c>
      <c r="W15963" s="13" t="str">
        <f t="shared" si="1749"/>
        <v>UNDERPAYMENT</v>
      </c>
    </row>
    <row r="15964" spans="10:23" x14ac:dyDescent="0.45">
      <c r="J15964" s="13">
        <f t="shared" si="1745"/>
        <v>0</v>
      </c>
      <c r="P15964" s="14" t="e">
        <f t="shared" si="1743"/>
        <v>#DIV/0!</v>
      </c>
      <c r="Q15964" s="14" t="e">
        <f t="shared" si="1744"/>
        <v>#DIV/0!</v>
      </c>
      <c r="T15964" s="13">
        <f t="shared" si="1746"/>
        <v>10.49</v>
      </c>
      <c r="U15964" s="13">
        <f t="shared" si="1747"/>
        <v>0</v>
      </c>
      <c r="V15964" s="13">
        <f t="shared" si="1748"/>
        <v>-10.49</v>
      </c>
      <c r="W15964" s="13" t="str">
        <f t="shared" si="1749"/>
        <v>UNDERPAYMENT</v>
      </c>
    </row>
    <row r="15965" spans="10:23" x14ac:dyDescent="0.45">
      <c r="J15965" s="13">
        <f t="shared" si="1745"/>
        <v>0</v>
      </c>
      <c r="P15965" s="14" t="e">
        <f t="shared" si="1743"/>
        <v>#DIV/0!</v>
      </c>
      <c r="Q15965" s="14" t="e">
        <f t="shared" si="1744"/>
        <v>#DIV/0!</v>
      </c>
      <c r="T15965" s="13">
        <f t="shared" si="1746"/>
        <v>10.49</v>
      </c>
      <c r="U15965" s="13">
        <f t="shared" si="1747"/>
        <v>0</v>
      </c>
      <c r="V15965" s="13">
        <f t="shared" si="1748"/>
        <v>-10.49</v>
      </c>
      <c r="W15965" s="13" t="str">
        <f t="shared" si="1749"/>
        <v>UNDERPAYMENT</v>
      </c>
    </row>
    <row r="15966" spans="10:23" x14ac:dyDescent="0.45">
      <c r="J15966" s="13">
        <f t="shared" si="1745"/>
        <v>0</v>
      </c>
      <c r="P15966" s="14" t="e">
        <f t="shared" si="1743"/>
        <v>#DIV/0!</v>
      </c>
      <c r="Q15966" s="14" t="e">
        <f t="shared" si="1744"/>
        <v>#DIV/0!</v>
      </c>
      <c r="T15966" s="13">
        <f t="shared" si="1746"/>
        <v>10.49</v>
      </c>
      <c r="U15966" s="13">
        <f t="shared" si="1747"/>
        <v>0</v>
      </c>
      <c r="V15966" s="13">
        <f t="shared" si="1748"/>
        <v>-10.49</v>
      </c>
      <c r="W15966" s="13" t="str">
        <f t="shared" si="1749"/>
        <v>UNDERPAYMENT</v>
      </c>
    </row>
    <row r="15967" spans="10:23" x14ac:dyDescent="0.45">
      <c r="J15967" s="13">
        <f t="shared" si="1745"/>
        <v>0</v>
      </c>
      <c r="P15967" s="14" t="e">
        <f t="shared" si="1743"/>
        <v>#DIV/0!</v>
      </c>
      <c r="Q15967" s="14" t="e">
        <f t="shared" si="1744"/>
        <v>#DIV/0!</v>
      </c>
      <c r="T15967" s="13">
        <f t="shared" si="1746"/>
        <v>10.49</v>
      </c>
      <c r="U15967" s="13">
        <f t="shared" si="1747"/>
        <v>0</v>
      </c>
      <c r="V15967" s="13">
        <f t="shared" si="1748"/>
        <v>-10.49</v>
      </c>
      <c r="W15967" s="13" t="str">
        <f t="shared" si="1749"/>
        <v>UNDERPAYMENT</v>
      </c>
    </row>
    <row r="15968" spans="10:23" x14ac:dyDescent="0.45">
      <c r="J15968" s="13">
        <f t="shared" si="1745"/>
        <v>0</v>
      </c>
      <c r="P15968" s="14" t="e">
        <f t="shared" si="1743"/>
        <v>#DIV/0!</v>
      </c>
      <c r="Q15968" s="14" t="e">
        <f t="shared" si="1744"/>
        <v>#DIV/0!</v>
      </c>
      <c r="T15968" s="13">
        <f t="shared" si="1746"/>
        <v>10.49</v>
      </c>
      <c r="U15968" s="13">
        <f t="shared" si="1747"/>
        <v>0</v>
      </c>
      <c r="V15968" s="13">
        <f t="shared" si="1748"/>
        <v>-10.49</v>
      </c>
      <c r="W15968" s="13" t="str">
        <f t="shared" si="1749"/>
        <v>UNDERPAYMENT</v>
      </c>
    </row>
    <row r="15969" spans="10:23" x14ac:dyDescent="0.45">
      <c r="J15969" s="13">
        <f t="shared" si="1745"/>
        <v>0</v>
      </c>
      <c r="P15969" s="14" t="e">
        <f t="shared" si="1743"/>
        <v>#DIV/0!</v>
      </c>
      <c r="Q15969" s="14" t="e">
        <f t="shared" si="1744"/>
        <v>#DIV/0!</v>
      </c>
      <c r="T15969" s="13">
        <f t="shared" si="1746"/>
        <v>10.49</v>
      </c>
      <c r="U15969" s="13">
        <f t="shared" si="1747"/>
        <v>0</v>
      </c>
      <c r="V15969" s="13">
        <f t="shared" si="1748"/>
        <v>-10.49</v>
      </c>
      <c r="W15969" s="13" t="str">
        <f t="shared" si="1749"/>
        <v>UNDERPAYMENT</v>
      </c>
    </row>
    <row r="15970" spans="10:23" x14ac:dyDescent="0.45">
      <c r="J15970" s="13">
        <f t="shared" si="1745"/>
        <v>0</v>
      </c>
      <c r="P15970" s="14" t="e">
        <f t="shared" si="1743"/>
        <v>#DIV/0!</v>
      </c>
      <c r="Q15970" s="14" t="e">
        <f t="shared" si="1744"/>
        <v>#DIV/0!</v>
      </c>
      <c r="T15970" s="13">
        <f t="shared" si="1746"/>
        <v>10.49</v>
      </c>
      <c r="U15970" s="13">
        <f t="shared" si="1747"/>
        <v>0</v>
      </c>
      <c r="V15970" s="13">
        <f t="shared" si="1748"/>
        <v>-10.49</v>
      </c>
      <c r="W15970" s="13" t="str">
        <f t="shared" si="1749"/>
        <v>UNDERPAYMENT</v>
      </c>
    </row>
    <row r="15971" spans="10:23" x14ac:dyDescent="0.45">
      <c r="J15971" s="13">
        <f t="shared" si="1745"/>
        <v>0</v>
      </c>
      <c r="P15971" s="14" t="e">
        <f t="shared" si="1743"/>
        <v>#DIV/0!</v>
      </c>
      <c r="Q15971" s="14" t="e">
        <f t="shared" si="1744"/>
        <v>#DIV/0!</v>
      </c>
      <c r="T15971" s="13">
        <f t="shared" si="1746"/>
        <v>10.49</v>
      </c>
      <c r="U15971" s="13">
        <f t="shared" si="1747"/>
        <v>0</v>
      </c>
      <c r="V15971" s="13">
        <f t="shared" si="1748"/>
        <v>-10.49</v>
      </c>
      <c r="W15971" s="13" t="str">
        <f t="shared" si="1749"/>
        <v>UNDERPAYMENT</v>
      </c>
    </row>
    <row r="15972" spans="10:23" x14ac:dyDescent="0.45">
      <c r="J15972" s="13">
        <f t="shared" si="1745"/>
        <v>0</v>
      </c>
      <c r="P15972" s="14" t="e">
        <f t="shared" si="1743"/>
        <v>#DIV/0!</v>
      </c>
      <c r="Q15972" s="14" t="e">
        <f t="shared" si="1744"/>
        <v>#DIV/0!</v>
      </c>
      <c r="T15972" s="13">
        <f t="shared" si="1746"/>
        <v>10.49</v>
      </c>
      <c r="U15972" s="13">
        <f t="shared" si="1747"/>
        <v>0</v>
      </c>
      <c r="V15972" s="13">
        <f t="shared" si="1748"/>
        <v>-10.49</v>
      </c>
      <c r="W15972" s="13" t="str">
        <f t="shared" si="1749"/>
        <v>UNDERPAYMENT</v>
      </c>
    </row>
    <row r="15973" spans="10:23" x14ac:dyDescent="0.45">
      <c r="J15973" s="13">
        <f t="shared" si="1745"/>
        <v>0</v>
      </c>
      <c r="P15973" s="14" t="e">
        <f t="shared" si="1743"/>
        <v>#DIV/0!</v>
      </c>
      <c r="Q15973" s="14" t="e">
        <f t="shared" si="1744"/>
        <v>#DIV/0!</v>
      </c>
      <c r="T15973" s="13">
        <f t="shared" si="1746"/>
        <v>10.49</v>
      </c>
      <c r="U15973" s="13">
        <f t="shared" si="1747"/>
        <v>0</v>
      </c>
      <c r="V15973" s="13">
        <f t="shared" si="1748"/>
        <v>-10.49</v>
      </c>
      <c r="W15973" s="13" t="str">
        <f t="shared" si="1749"/>
        <v>UNDERPAYMENT</v>
      </c>
    </row>
    <row r="15974" spans="10:23" x14ac:dyDescent="0.45">
      <c r="J15974" s="13">
        <f t="shared" si="1745"/>
        <v>0</v>
      </c>
      <c r="P15974" s="14" t="e">
        <f t="shared" si="1743"/>
        <v>#DIV/0!</v>
      </c>
      <c r="Q15974" s="14" t="e">
        <f t="shared" si="1744"/>
        <v>#DIV/0!</v>
      </c>
      <c r="T15974" s="13">
        <f t="shared" si="1746"/>
        <v>10.49</v>
      </c>
      <c r="U15974" s="13">
        <f t="shared" si="1747"/>
        <v>0</v>
      </c>
      <c r="V15974" s="13">
        <f t="shared" si="1748"/>
        <v>-10.49</v>
      </c>
      <c r="W15974" s="13" t="str">
        <f t="shared" si="1749"/>
        <v>UNDERPAYMENT</v>
      </c>
    </row>
    <row r="15975" spans="10:23" x14ac:dyDescent="0.45">
      <c r="J15975" s="13">
        <f t="shared" si="1745"/>
        <v>0</v>
      </c>
      <c r="P15975" s="14" t="e">
        <f t="shared" si="1743"/>
        <v>#DIV/0!</v>
      </c>
      <c r="Q15975" s="14" t="e">
        <f t="shared" si="1744"/>
        <v>#DIV/0!</v>
      </c>
      <c r="T15975" s="13">
        <f t="shared" si="1746"/>
        <v>10.49</v>
      </c>
      <c r="U15975" s="13">
        <f t="shared" si="1747"/>
        <v>0</v>
      </c>
      <c r="V15975" s="13">
        <f t="shared" si="1748"/>
        <v>-10.49</v>
      </c>
      <c r="W15975" s="13" t="str">
        <f t="shared" si="1749"/>
        <v>UNDERPAYMENT</v>
      </c>
    </row>
    <row r="15976" spans="10:23" x14ac:dyDescent="0.45">
      <c r="J15976" s="13">
        <f t="shared" si="1745"/>
        <v>0</v>
      </c>
      <c r="P15976" s="14" t="e">
        <f t="shared" si="1743"/>
        <v>#DIV/0!</v>
      </c>
      <c r="Q15976" s="14" t="e">
        <f t="shared" si="1744"/>
        <v>#DIV/0!</v>
      </c>
      <c r="T15976" s="13">
        <f t="shared" si="1746"/>
        <v>10.49</v>
      </c>
      <c r="U15976" s="13">
        <f t="shared" si="1747"/>
        <v>0</v>
      </c>
      <c r="V15976" s="13">
        <f t="shared" si="1748"/>
        <v>-10.49</v>
      </c>
      <c r="W15976" s="13" t="str">
        <f t="shared" si="1749"/>
        <v>UNDERPAYMENT</v>
      </c>
    </row>
    <row r="15977" spans="10:23" x14ac:dyDescent="0.45">
      <c r="J15977" s="13">
        <f t="shared" si="1745"/>
        <v>0</v>
      </c>
      <c r="P15977" s="14" t="e">
        <f t="shared" si="1743"/>
        <v>#DIV/0!</v>
      </c>
      <c r="Q15977" s="14" t="e">
        <f t="shared" si="1744"/>
        <v>#DIV/0!</v>
      </c>
      <c r="T15977" s="13">
        <f t="shared" si="1746"/>
        <v>10.49</v>
      </c>
      <c r="U15977" s="13">
        <f t="shared" si="1747"/>
        <v>0</v>
      </c>
      <c r="V15977" s="13">
        <f t="shared" si="1748"/>
        <v>-10.49</v>
      </c>
      <c r="W15977" s="13" t="str">
        <f t="shared" si="1749"/>
        <v>UNDERPAYMENT</v>
      </c>
    </row>
    <row r="15978" spans="10:23" x14ac:dyDescent="0.45">
      <c r="J15978" s="13">
        <f t="shared" si="1745"/>
        <v>0</v>
      </c>
      <c r="P15978" s="14" t="e">
        <f t="shared" si="1743"/>
        <v>#DIV/0!</v>
      </c>
      <c r="Q15978" s="14" t="e">
        <f t="shared" si="1744"/>
        <v>#DIV/0!</v>
      </c>
      <c r="T15978" s="13">
        <f t="shared" si="1746"/>
        <v>10.49</v>
      </c>
      <c r="U15978" s="13">
        <f t="shared" si="1747"/>
        <v>0</v>
      </c>
      <c r="V15978" s="13">
        <f t="shared" si="1748"/>
        <v>-10.49</v>
      </c>
      <c r="W15978" s="13" t="str">
        <f t="shared" si="1749"/>
        <v>UNDERPAYMENT</v>
      </c>
    </row>
    <row r="15979" spans="10:23" x14ac:dyDescent="0.45">
      <c r="J15979" s="13">
        <f t="shared" si="1745"/>
        <v>0</v>
      </c>
      <c r="P15979" s="14" t="e">
        <f t="shared" si="1743"/>
        <v>#DIV/0!</v>
      </c>
      <c r="Q15979" s="14" t="e">
        <f t="shared" si="1744"/>
        <v>#DIV/0!</v>
      </c>
      <c r="T15979" s="13">
        <f t="shared" si="1746"/>
        <v>10.49</v>
      </c>
      <c r="U15979" s="13">
        <f t="shared" si="1747"/>
        <v>0</v>
      </c>
      <c r="V15979" s="13">
        <f t="shared" si="1748"/>
        <v>-10.49</v>
      </c>
      <c r="W15979" s="13" t="str">
        <f t="shared" si="1749"/>
        <v>UNDERPAYMENT</v>
      </c>
    </row>
    <row r="15980" spans="10:23" x14ac:dyDescent="0.45">
      <c r="J15980" s="13">
        <f t="shared" si="1745"/>
        <v>0</v>
      </c>
      <c r="P15980" s="14" t="e">
        <f t="shared" si="1743"/>
        <v>#DIV/0!</v>
      </c>
      <c r="Q15980" s="14" t="e">
        <f t="shared" si="1744"/>
        <v>#DIV/0!</v>
      </c>
      <c r="T15980" s="13">
        <f t="shared" si="1746"/>
        <v>10.49</v>
      </c>
      <c r="U15980" s="13">
        <f t="shared" si="1747"/>
        <v>0</v>
      </c>
      <c r="V15980" s="13">
        <f t="shared" si="1748"/>
        <v>-10.49</v>
      </c>
      <c r="W15980" s="13" t="str">
        <f t="shared" si="1749"/>
        <v>UNDERPAYMENT</v>
      </c>
    </row>
    <row r="15981" spans="10:23" x14ac:dyDescent="0.45">
      <c r="J15981" s="13">
        <f t="shared" si="1745"/>
        <v>0</v>
      </c>
      <c r="P15981" s="14" t="e">
        <f t="shared" si="1743"/>
        <v>#DIV/0!</v>
      </c>
      <c r="Q15981" s="14" t="e">
        <f t="shared" si="1744"/>
        <v>#DIV/0!</v>
      </c>
      <c r="T15981" s="13">
        <f t="shared" si="1746"/>
        <v>10.49</v>
      </c>
      <c r="U15981" s="13">
        <f t="shared" si="1747"/>
        <v>0</v>
      </c>
      <c r="V15981" s="13">
        <f t="shared" si="1748"/>
        <v>-10.49</v>
      </c>
      <c r="W15981" s="13" t="str">
        <f t="shared" si="1749"/>
        <v>UNDERPAYMENT</v>
      </c>
    </row>
    <row r="15982" spans="10:23" x14ac:dyDescent="0.45">
      <c r="J15982" s="13">
        <f t="shared" si="1745"/>
        <v>0</v>
      </c>
      <c r="P15982" s="14" t="e">
        <f t="shared" si="1743"/>
        <v>#DIV/0!</v>
      </c>
      <c r="Q15982" s="14" t="e">
        <f t="shared" si="1744"/>
        <v>#DIV/0!</v>
      </c>
      <c r="T15982" s="13">
        <f t="shared" si="1746"/>
        <v>10.49</v>
      </c>
      <c r="U15982" s="13">
        <f t="shared" si="1747"/>
        <v>0</v>
      </c>
      <c r="V15982" s="13">
        <f t="shared" si="1748"/>
        <v>-10.49</v>
      </c>
      <c r="W15982" s="13" t="str">
        <f t="shared" si="1749"/>
        <v>UNDERPAYMENT</v>
      </c>
    </row>
    <row r="15983" spans="10:23" x14ac:dyDescent="0.45">
      <c r="J15983" s="13">
        <f t="shared" si="1745"/>
        <v>0</v>
      </c>
      <c r="P15983" s="14" t="e">
        <f t="shared" si="1743"/>
        <v>#DIV/0!</v>
      </c>
      <c r="Q15983" s="14" t="e">
        <f t="shared" si="1744"/>
        <v>#DIV/0!</v>
      </c>
      <c r="T15983" s="13">
        <f t="shared" si="1746"/>
        <v>10.49</v>
      </c>
      <c r="U15983" s="13">
        <f t="shared" si="1747"/>
        <v>0</v>
      </c>
      <c r="V15983" s="13">
        <f t="shared" si="1748"/>
        <v>-10.49</v>
      </c>
      <c r="W15983" s="13" t="str">
        <f t="shared" si="1749"/>
        <v>UNDERPAYMENT</v>
      </c>
    </row>
    <row r="15984" spans="10:23" x14ac:dyDescent="0.45">
      <c r="J15984" s="13">
        <f t="shared" si="1745"/>
        <v>0</v>
      </c>
      <c r="P15984" s="14" t="e">
        <f t="shared" si="1743"/>
        <v>#DIV/0!</v>
      </c>
      <c r="Q15984" s="14" t="e">
        <f t="shared" si="1744"/>
        <v>#DIV/0!</v>
      </c>
      <c r="T15984" s="13">
        <f t="shared" si="1746"/>
        <v>10.49</v>
      </c>
      <c r="U15984" s="13">
        <f t="shared" si="1747"/>
        <v>0</v>
      </c>
      <c r="V15984" s="13">
        <f t="shared" si="1748"/>
        <v>-10.49</v>
      </c>
      <c r="W15984" s="13" t="str">
        <f t="shared" si="1749"/>
        <v>UNDERPAYMENT</v>
      </c>
    </row>
    <row r="15985" spans="10:23" x14ac:dyDescent="0.45">
      <c r="J15985" s="13">
        <f t="shared" si="1745"/>
        <v>0</v>
      </c>
      <c r="P15985" s="14" t="e">
        <f t="shared" si="1743"/>
        <v>#DIV/0!</v>
      </c>
      <c r="Q15985" s="14" t="e">
        <f t="shared" si="1744"/>
        <v>#DIV/0!</v>
      </c>
      <c r="T15985" s="13">
        <f t="shared" si="1746"/>
        <v>10.49</v>
      </c>
      <c r="U15985" s="13">
        <f t="shared" si="1747"/>
        <v>0</v>
      </c>
      <c r="V15985" s="13">
        <f t="shared" si="1748"/>
        <v>-10.49</v>
      </c>
      <c r="W15985" s="13" t="str">
        <f t="shared" si="1749"/>
        <v>UNDERPAYMENT</v>
      </c>
    </row>
    <row r="15986" spans="10:23" x14ac:dyDescent="0.45">
      <c r="J15986" s="13">
        <f t="shared" si="1745"/>
        <v>0</v>
      </c>
      <c r="P15986" s="14" t="e">
        <f t="shared" si="1743"/>
        <v>#DIV/0!</v>
      </c>
      <c r="Q15986" s="14" t="e">
        <f t="shared" si="1744"/>
        <v>#DIV/0!</v>
      </c>
      <c r="T15986" s="13">
        <f t="shared" si="1746"/>
        <v>10.49</v>
      </c>
      <c r="U15986" s="13">
        <f t="shared" si="1747"/>
        <v>0</v>
      </c>
      <c r="V15986" s="13">
        <f t="shared" si="1748"/>
        <v>-10.49</v>
      </c>
      <c r="W15986" s="13" t="str">
        <f t="shared" si="1749"/>
        <v>UNDERPAYMENT</v>
      </c>
    </row>
    <row r="15987" spans="10:23" x14ac:dyDescent="0.45">
      <c r="J15987" s="13">
        <f t="shared" si="1745"/>
        <v>0</v>
      </c>
      <c r="P15987" s="14" t="e">
        <f t="shared" ref="P15987:P16050" si="1750">IF(((H15987*E15987)+(M15987-L15987)-(N15987*E15987))/(N15987*E15987) &lt;=0,((H15987*E15987)+(M15987-L15987)-(N15987*E15987))/(N15987*E15987),"")</f>
        <v>#DIV/0!</v>
      </c>
      <c r="Q15987" s="14" t="e">
        <f t="shared" ref="Q15987:Q16050" si="1751">IF(((H15987*E15987)+(M15987-L15987)-(N15987*E15987))/(N15987*E15987) &gt;0,((H15987*E15987)+(M15987-L15987)-(N15987*E15987))/(N15987*E15987),"")</f>
        <v>#DIV/0!</v>
      </c>
      <c r="T15987" s="13">
        <f t="shared" si="1746"/>
        <v>10.49</v>
      </c>
      <c r="U15987" s="13">
        <f t="shared" si="1747"/>
        <v>0</v>
      </c>
      <c r="V15987" s="13">
        <f t="shared" si="1748"/>
        <v>-10.49</v>
      </c>
      <c r="W15987" s="13" t="str">
        <f t="shared" si="1749"/>
        <v>UNDERPAYMENT</v>
      </c>
    </row>
    <row r="15988" spans="10:23" x14ac:dyDescent="0.45">
      <c r="J15988" s="13">
        <f t="shared" ref="J15988:J16051" si="1752">K15988+L15988</f>
        <v>0</v>
      </c>
      <c r="P15988" s="14" t="e">
        <f t="shared" si="1750"/>
        <v>#DIV/0!</v>
      </c>
      <c r="Q15988" s="14" t="e">
        <f t="shared" si="1751"/>
        <v>#DIV/0!</v>
      </c>
      <c r="T15988" s="13">
        <f t="shared" ref="T15988:T16051" si="1753">(N15988*E15988)+10.49</f>
        <v>10.49</v>
      </c>
      <c r="U15988" s="13">
        <f t="shared" ref="U15988:U16051" si="1754">(H15988*E15988)+K15988+M15988</f>
        <v>0</v>
      </c>
      <c r="V15988" s="13">
        <f t="shared" ref="V15988:V16051" si="1755">U15988-T15988</f>
        <v>-10.49</v>
      </c>
      <c r="W15988" s="13" t="str">
        <f t="shared" ref="W15988:W16051" si="1756">IF(V15988 &lt;= -0.01, "UNDERPAYMENT", "COMPLIANT")</f>
        <v>UNDERPAYMENT</v>
      </c>
    </row>
    <row r="15989" spans="10:23" x14ac:dyDescent="0.45">
      <c r="J15989" s="13">
        <f t="shared" si="1752"/>
        <v>0</v>
      </c>
      <c r="P15989" s="14" t="e">
        <f t="shared" si="1750"/>
        <v>#DIV/0!</v>
      </c>
      <c r="Q15989" s="14" t="e">
        <f t="shared" si="1751"/>
        <v>#DIV/0!</v>
      </c>
      <c r="T15989" s="13">
        <f t="shared" si="1753"/>
        <v>10.49</v>
      </c>
      <c r="U15989" s="13">
        <f t="shared" si="1754"/>
        <v>0</v>
      </c>
      <c r="V15989" s="13">
        <f t="shared" si="1755"/>
        <v>-10.49</v>
      </c>
      <c r="W15989" s="13" t="str">
        <f t="shared" si="1756"/>
        <v>UNDERPAYMENT</v>
      </c>
    </row>
    <row r="15990" spans="10:23" x14ac:dyDescent="0.45">
      <c r="J15990" s="13">
        <f t="shared" si="1752"/>
        <v>0</v>
      </c>
      <c r="P15990" s="14" t="e">
        <f t="shared" si="1750"/>
        <v>#DIV/0!</v>
      </c>
      <c r="Q15990" s="14" t="e">
        <f t="shared" si="1751"/>
        <v>#DIV/0!</v>
      </c>
      <c r="T15990" s="13">
        <f t="shared" si="1753"/>
        <v>10.49</v>
      </c>
      <c r="U15990" s="13">
        <f t="shared" si="1754"/>
        <v>0</v>
      </c>
      <c r="V15990" s="13">
        <f t="shared" si="1755"/>
        <v>-10.49</v>
      </c>
      <c r="W15990" s="13" t="str">
        <f t="shared" si="1756"/>
        <v>UNDERPAYMENT</v>
      </c>
    </row>
    <row r="15991" spans="10:23" x14ac:dyDescent="0.45">
      <c r="J15991" s="13">
        <f t="shared" si="1752"/>
        <v>0</v>
      </c>
      <c r="P15991" s="14" t="e">
        <f t="shared" si="1750"/>
        <v>#DIV/0!</v>
      </c>
      <c r="Q15991" s="14" t="e">
        <f t="shared" si="1751"/>
        <v>#DIV/0!</v>
      </c>
      <c r="T15991" s="13">
        <f t="shared" si="1753"/>
        <v>10.49</v>
      </c>
      <c r="U15991" s="13">
        <f t="shared" si="1754"/>
        <v>0</v>
      </c>
      <c r="V15991" s="13">
        <f t="shared" si="1755"/>
        <v>-10.49</v>
      </c>
      <c r="W15991" s="13" t="str">
        <f t="shared" si="1756"/>
        <v>UNDERPAYMENT</v>
      </c>
    </row>
    <row r="15992" spans="10:23" x14ac:dyDescent="0.45">
      <c r="J15992" s="13">
        <f t="shared" si="1752"/>
        <v>0</v>
      </c>
      <c r="P15992" s="14" t="e">
        <f t="shared" si="1750"/>
        <v>#DIV/0!</v>
      </c>
      <c r="Q15992" s="14" t="e">
        <f t="shared" si="1751"/>
        <v>#DIV/0!</v>
      </c>
      <c r="T15992" s="13">
        <f t="shared" si="1753"/>
        <v>10.49</v>
      </c>
      <c r="U15992" s="13">
        <f t="shared" si="1754"/>
        <v>0</v>
      </c>
      <c r="V15992" s="13">
        <f t="shared" si="1755"/>
        <v>-10.49</v>
      </c>
      <c r="W15992" s="13" t="str">
        <f t="shared" si="1756"/>
        <v>UNDERPAYMENT</v>
      </c>
    </row>
    <row r="15993" spans="10:23" x14ac:dyDescent="0.45">
      <c r="J15993" s="13">
        <f t="shared" si="1752"/>
        <v>0</v>
      </c>
      <c r="P15993" s="14" t="e">
        <f t="shared" si="1750"/>
        <v>#DIV/0!</v>
      </c>
      <c r="Q15993" s="14" t="e">
        <f t="shared" si="1751"/>
        <v>#DIV/0!</v>
      </c>
      <c r="T15993" s="13">
        <f t="shared" si="1753"/>
        <v>10.49</v>
      </c>
      <c r="U15993" s="13">
        <f t="shared" si="1754"/>
        <v>0</v>
      </c>
      <c r="V15993" s="13">
        <f t="shared" si="1755"/>
        <v>-10.49</v>
      </c>
      <c r="W15993" s="13" t="str">
        <f t="shared" si="1756"/>
        <v>UNDERPAYMENT</v>
      </c>
    </row>
    <row r="15994" spans="10:23" x14ac:dyDescent="0.45">
      <c r="J15994" s="13">
        <f t="shared" si="1752"/>
        <v>0</v>
      </c>
      <c r="P15994" s="14" t="e">
        <f t="shared" si="1750"/>
        <v>#DIV/0!</v>
      </c>
      <c r="Q15994" s="14" t="e">
        <f t="shared" si="1751"/>
        <v>#DIV/0!</v>
      </c>
      <c r="T15994" s="13">
        <f t="shared" si="1753"/>
        <v>10.49</v>
      </c>
      <c r="U15994" s="13">
        <f t="shared" si="1754"/>
        <v>0</v>
      </c>
      <c r="V15994" s="13">
        <f t="shared" si="1755"/>
        <v>-10.49</v>
      </c>
      <c r="W15994" s="13" t="str">
        <f t="shared" si="1756"/>
        <v>UNDERPAYMENT</v>
      </c>
    </row>
    <row r="15995" spans="10:23" x14ac:dyDescent="0.45">
      <c r="J15995" s="13">
        <f t="shared" si="1752"/>
        <v>0</v>
      </c>
      <c r="P15995" s="14" t="e">
        <f t="shared" si="1750"/>
        <v>#DIV/0!</v>
      </c>
      <c r="Q15995" s="14" t="e">
        <f t="shared" si="1751"/>
        <v>#DIV/0!</v>
      </c>
      <c r="T15995" s="13">
        <f t="shared" si="1753"/>
        <v>10.49</v>
      </c>
      <c r="U15995" s="13">
        <f t="shared" si="1754"/>
        <v>0</v>
      </c>
      <c r="V15995" s="13">
        <f t="shared" si="1755"/>
        <v>-10.49</v>
      </c>
      <c r="W15995" s="13" t="str">
        <f t="shared" si="1756"/>
        <v>UNDERPAYMENT</v>
      </c>
    </row>
    <row r="15996" spans="10:23" x14ac:dyDescent="0.45">
      <c r="J15996" s="13">
        <f t="shared" si="1752"/>
        <v>0</v>
      </c>
      <c r="P15996" s="14" t="e">
        <f t="shared" si="1750"/>
        <v>#DIV/0!</v>
      </c>
      <c r="Q15996" s="14" t="e">
        <f t="shared" si="1751"/>
        <v>#DIV/0!</v>
      </c>
      <c r="T15996" s="13">
        <f t="shared" si="1753"/>
        <v>10.49</v>
      </c>
      <c r="U15996" s="13">
        <f t="shared" si="1754"/>
        <v>0</v>
      </c>
      <c r="V15996" s="13">
        <f t="shared" si="1755"/>
        <v>-10.49</v>
      </c>
      <c r="W15996" s="13" t="str">
        <f t="shared" si="1756"/>
        <v>UNDERPAYMENT</v>
      </c>
    </row>
    <row r="15997" spans="10:23" x14ac:dyDescent="0.45">
      <c r="J15997" s="13">
        <f t="shared" si="1752"/>
        <v>0</v>
      </c>
      <c r="P15997" s="14" t="e">
        <f t="shared" si="1750"/>
        <v>#DIV/0!</v>
      </c>
      <c r="Q15997" s="14" t="e">
        <f t="shared" si="1751"/>
        <v>#DIV/0!</v>
      </c>
      <c r="T15997" s="13">
        <f t="shared" si="1753"/>
        <v>10.49</v>
      </c>
      <c r="U15997" s="13">
        <f t="shared" si="1754"/>
        <v>0</v>
      </c>
      <c r="V15997" s="13">
        <f t="shared" si="1755"/>
        <v>-10.49</v>
      </c>
      <c r="W15997" s="13" t="str">
        <f t="shared" si="1756"/>
        <v>UNDERPAYMENT</v>
      </c>
    </row>
    <row r="15998" spans="10:23" x14ac:dyDescent="0.45">
      <c r="J15998" s="13">
        <f t="shared" si="1752"/>
        <v>0</v>
      </c>
      <c r="P15998" s="14" t="e">
        <f t="shared" si="1750"/>
        <v>#DIV/0!</v>
      </c>
      <c r="Q15998" s="14" t="e">
        <f t="shared" si="1751"/>
        <v>#DIV/0!</v>
      </c>
      <c r="T15998" s="13">
        <f t="shared" si="1753"/>
        <v>10.49</v>
      </c>
      <c r="U15998" s="13">
        <f t="shared" si="1754"/>
        <v>0</v>
      </c>
      <c r="V15998" s="13">
        <f t="shared" si="1755"/>
        <v>-10.49</v>
      </c>
      <c r="W15998" s="13" t="str">
        <f t="shared" si="1756"/>
        <v>UNDERPAYMENT</v>
      </c>
    </row>
    <row r="15999" spans="10:23" x14ac:dyDescent="0.45">
      <c r="J15999" s="13">
        <f t="shared" si="1752"/>
        <v>0</v>
      </c>
      <c r="P15999" s="14" t="e">
        <f t="shared" si="1750"/>
        <v>#DIV/0!</v>
      </c>
      <c r="Q15999" s="14" t="e">
        <f t="shared" si="1751"/>
        <v>#DIV/0!</v>
      </c>
      <c r="T15999" s="13">
        <f t="shared" si="1753"/>
        <v>10.49</v>
      </c>
      <c r="U15999" s="13">
        <f t="shared" si="1754"/>
        <v>0</v>
      </c>
      <c r="V15999" s="13">
        <f t="shared" si="1755"/>
        <v>-10.49</v>
      </c>
      <c r="W15999" s="13" t="str">
        <f t="shared" si="1756"/>
        <v>UNDERPAYMENT</v>
      </c>
    </row>
    <row r="16000" spans="10:23" x14ac:dyDescent="0.45">
      <c r="J16000" s="13">
        <f t="shared" si="1752"/>
        <v>0</v>
      </c>
      <c r="P16000" s="14" t="e">
        <f t="shared" si="1750"/>
        <v>#DIV/0!</v>
      </c>
      <c r="Q16000" s="14" t="e">
        <f t="shared" si="1751"/>
        <v>#DIV/0!</v>
      </c>
      <c r="T16000" s="13">
        <f t="shared" si="1753"/>
        <v>10.49</v>
      </c>
      <c r="U16000" s="13">
        <f t="shared" si="1754"/>
        <v>0</v>
      </c>
      <c r="V16000" s="13">
        <f t="shared" si="1755"/>
        <v>-10.49</v>
      </c>
      <c r="W16000" s="13" t="str">
        <f t="shared" si="1756"/>
        <v>UNDERPAYMENT</v>
      </c>
    </row>
    <row r="16001" spans="10:23" x14ac:dyDescent="0.45">
      <c r="J16001" s="13">
        <f t="shared" si="1752"/>
        <v>0</v>
      </c>
      <c r="P16001" s="14" t="e">
        <f t="shared" si="1750"/>
        <v>#DIV/0!</v>
      </c>
      <c r="Q16001" s="14" t="e">
        <f t="shared" si="1751"/>
        <v>#DIV/0!</v>
      </c>
      <c r="T16001" s="13">
        <f t="shared" si="1753"/>
        <v>10.49</v>
      </c>
      <c r="U16001" s="13">
        <f t="shared" si="1754"/>
        <v>0</v>
      </c>
      <c r="V16001" s="13">
        <f t="shared" si="1755"/>
        <v>-10.49</v>
      </c>
      <c r="W16001" s="13" t="str">
        <f t="shared" si="1756"/>
        <v>UNDERPAYMENT</v>
      </c>
    </row>
    <row r="16002" spans="10:23" x14ac:dyDescent="0.45">
      <c r="J16002" s="13">
        <f t="shared" si="1752"/>
        <v>0</v>
      </c>
      <c r="P16002" s="14" t="e">
        <f t="shared" si="1750"/>
        <v>#DIV/0!</v>
      </c>
      <c r="Q16002" s="14" t="e">
        <f t="shared" si="1751"/>
        <v>#DIV/0!</v>
      </c>
      <c r="T16002" s="13">
        <f t="shared" si="1753"/>
        <v>10.49</v>
      </c>
      <c r="U16002" s="13">
        <f t="shared" si="1754"/>
        <v>0</v>
      </c>
      <c r="V16002" s="13">
        <f t="shared" si="1755"/>
        <v>-10.49</v>
      </c>
      <c r="W16002" s="13" t="str">
        <f t="shared" si="1756"/>
        <v>UNDERPAYMENT</v>
      </c>
    </row>
    <row r="16003" spans="10:23" x14ac:dyDescent="0.45">
      <c r="J16003" s="13">
        <f t="shared" si="1752"/>
        <v>0</v>
      </c>
      <c r="P16003" s="14" t="e">
        <f t="shared" si="1750"/>
        <v>#DIV/0!</v>
      </c>
      <c r="Q16003" s="14" t="e">
        <f t="shared" si="1751"/>
        <v>#DIV/0!</v>
      </c>
      <c r="T16003" s="13">
        <f t="shared" si="1753"/>
        <v>10.49</v>
      </c>
      <c r="U16003" s="13">
        <f t="shared" si="1754"/>
        <v>0</v>
      </c>
      <c r="V16003" s="13">
        <f t="shared" si="1755"/>
        <v>-10.49</v>
      </c>
      <c r="W16003" s="13" t="str">
        <f t="shared" si="1756"/>
        <v>UNDERPAYMENT</v>
      </c>
    </row>
    <row r="16004" spans="10:23" x14ac:dyDescent="0.45">
      <c r="J16004" s="13">
        <f t="shared" si="1752"/>
        <v>0</v>
      </c>
      <c r="P16004" s="14" t="e">
        <f t="shared" si="1750"/>
        <v>#DIV/0!</v>
      </c>
      <c r="Q16004" s="14" t="e">
        <f t="shared" si="1751"/>
        <v>#DIV/0!</v>
      </c>
      <c r="T16004" s="13">
        <f t="shared" si="1753"/>
        <v>10.49</v>
      </c>
      <c r="U16004" s="13">
        <f t="shared" si="1754"/>
        <v>0</v>
      </c>
      <c r="V16004" s="13">
        <f t="shared" si="1755"/>
        <v>-10.49</v>
      </c>
      <c r="W16004" s="13" t="str">
        <f t="shared" si="1756"/>
        <v>UNDERPAYMENT</v>
      </c>
    </row>
    <row r="16005" spans="10:23" x14ac:dyDescent="0.45">
      <c r="J16005" s="13">
        <f t="shared" si="1752"/>
        <v>0</v>
      </c>
      <c r="P16005" s="14" t="e">
        <f t="shared" si="1750"/>
        <v>#DIV/0!</v>
      </c>
      <c r="Q16005" s="14" t="e">
        <f t="shared" si="1751"/>
        <v>#DIV/0!</v>
      </c>
      <c r="T16005" s="13">
        <f t="shared" si="1753"/>
        <v>10.49</v>
      </c>
      <c r="U16005" s="13">
        <f t="shared" si="1754"/>
        <v>0</v>
      </c>
      <c r="V16005" s="13">
        <f t="shared" si="1755"/>
        <v>-10.49</v>
      </c>
      <c r="W16005" s="13" t="str">
        <f t="shared" si="1756"/>
        <v>UNDERPAYMENT</v>
      </c>
    </row>
    <row r="16006" spans="10:23" x14ac:dyDescent="0.45">
      <c r="J16006" s="13">
        <f t="shared" si="1752"/>
        <v>0</v>
      </c>
      <c r="P16006" s="14" t="e">
        <f t="shared" si="1750"/>
        <v>#DIV/0!</v>
      </c>
      <c r="Q16006" s="14" t="e">
        <f t="shared" si="1751"/>
        <v>#DIV/0!</v>
      </c>
      <c r="T16006" s="13">
        <f t="shared" si="1753"/>
        <v>10.49</v>
      </c>
      <c r="U16006" s="13">
        <f t="shared" si="1754"/>
        <v>0</v>
      </c>
      <c r="V16006" s="13">
        <f t="shared" si="1755"/>
        <v>-10.49</v>
      </c>
      <c r="W16006" s="13" t="str">
        <f t="shared" si="1756"/>
        <v>UNDERPAYMENT</v>
      </c>
    </row>
    <row r="16007" spans="10:23" x14ac:dyDescent="0.45">
      <c r="J16007" s="13">
        <f t="shared" si="1752"/>
        <v>0</v>
      </c>
      <c r="P16007" s="14" t="e">
        <f t="shared" si="1750"/>
        <v>#DIV/0!</v>
      </c>
      <c r="Q16007" s="14" t="e">
        <f t="shared" si="1751"/>
        <v>#DIV/0!</v>
      </c>
      <c r="T16007" s="13">
        <f t="shared" si="1753"/>
        <v>10.49</v>
      </c>
      <c r="U16007" s="13">
        <f t="shared" si="1754"/>
        <v>0</v>
      </c>
      <c r="V16007" s="13">
        <f t="shared" si="1755"/>
        <v>-10.49</v>
      </c>
      <c r="W16007" s="13" t="str">
        <f t="shared" si="1756"/>
        <v>UNDERPAYMENT</v>
      </c>
    </row>
    <row r="16008" spans="10:23" x14ac:dyDescent="0.45">
      <c r="J16008" s="13">
        <f t="shared" si="1752"/>
        <v>0</v>
      </c>
      <c r="P16008" s="14" t="e">
        <f t="shared" si="1750"/>
        <v>#DIV/0!</v>
      </c>
      <c r="Q16008" s="14" t="e">
        <f t="shared" si="1751"/>
        <v>#DIV/0!</v>
      </c>
      <c r="T16008" s="13">
        <f t="shared" si="1753"/>
        <v>10.49</v>
      </c>
      <c r="U16008" s="13">
        <f t="shared" si="1754"/>
        <v>0</v>
      </c>
      <c r="V16008" s="13">
        <f t="shared" si="1755"/>
        <v>-10.49</v>
      </c>
      <c r="W16008" s="13" t="str">
        <f t="shared" si="1756"/>
        <v>UNDERPAYMENT</v>
      </c>
    </row>
    <row r="16009" spans="10:23" x14ac:dyDescent="0.45">
      <c r="J16009" s="13">
        <f t="shared" si="1752"/>
        <v>0</v>
      </c>
      <c r="P16009" s="14" t="e">
        <f t="shared" si="1750"/>
        <v>#DIV/0!</v>
      </c>
      <c r="Q16009" s="14" t="e">
        <f t="shared" si="1751"/>
        <v>#DIV/0!</v>
      </c>
      <c r="T16009" s="13">
        <f t="shared" si="1753"/>
        <v>10.49</v>
      </c>
      <c r="U16009" s="13">
        <f t="shared" si="1754"/>
        <v>0</v>
      </c>
      <c r="V16009" s="13">
        <f t="shared" si="1755"/>
        <v>-10.49</v>
      </c>
      <c r="W16009" s="13" t="str">
        <f t="shared" si="1756"/>
        <v>UNDERPAYMENT</v>
      </c>
    </row>
    <row r="16010" spans="10:23" x14ac:dyDescent="0.45">
      <c r="J16010" s="13">
        <f t="shared" si="1752"/>
        <v>0</v>
      </c>
      <c r="P16010" s="14" t="e">
        <f t="shared" si="1750"/>
        <v>#DIV/0!</v>
      </c>
      <c r="Q16010" s="14" t="e">
        <f t="shared" si="1751"/>
        <v>#DIV/0!</v>
      </c>
      <c r="T16010" s="13">
        <f t="shared" si="1753"/>
        <v>10.49</v>
      </c>
      <c r="U16010" s="13">
        <f t="shared" si="1754"/>
        <v>0</v>
      </c>
      <c r="V16010" s="13">
        <f t="shared" si="1755"/>
        <v>-10.49</v>
      </c>
      <c r="W16010" s="13" t="str">
        <f t="shared" si="1756"/>
        <v>UNDERPAYMENT</v>
      </c>
    </row>
    <row r="16011" spans="10:23" x14ac:dyDescent="0.45">
      <c r="J16011" s="13">
        <f t="shared" si="1752"/>
        <v>0</v>
      </c>
      <c r="P16011" s="14" t="e">
        <f t="shared" si="1750"/>
        <v>#DIV/0!</v>
      </c>
      <c r="Q16011" s="14" t="e">
        <f t="shared" si="1751"/>
        <v>#DIV/0!</v>
      </c>
      <c r="T16011" s="13">
        <f t="shared" si="1753"/>
        <v>10.49</v>
      </c>
      <c r="U16011" s="13">
        <f t="shared" si="1754"/>
        <v>0</v>
      </c>
      <c r="V16011" s="13">
        <f t="shared" si="1755"/>
        <v>-10.49</v>
      </c>
      <c r="W16011" s="13" t="str">
        <f t="shared" si="1756"/>
        <v>UNDERPAYMENT</v>
      </c>
    </row>
    <row r="16012" spans="10:23" x14ac:dyDescent="0.45">
      <c r="J16012" s="13">
        <f t="shared" si="1752"/>
        <v>0</v>
      </c>
      <c r="P16012" s="14" t="e">
        <f t="shared" si="1750"/>
        <v>#DIV/0!</v>
      </c>
      <c r="Q16012" s="14" t="e">
        <f t="shared" si="1751"/>
        <v>#DIV/0!</v>
      </c>
      <c r="T16012" s="13">
        <f t="shared" si="1753"/>
        <v>10.49</v>
      </c>
      <c r="U16012" s="13">
        <f t="shared" si="1754"/>
        <v>0</v>
      </c>
      <c r="V16012" s="13">
        <f t="shared" si="1755"/>
        <v>-10.49</v>
      </c>
      <c r="W16012" s="13" t="str">
        <f t="shared" si="1756"/>
        <v>UNDERPAYMENT</v>
      </c>
    </row>
    <row r="16013" spans="10:23" x14ac:dyDescent="0.45">
      <c r="J16013" s="13">
        <f t="shared" si="1752"/>
        <v>0</v>
      </c>
      <c r="P16013" s="14" t="e">
        <f t="shared" si="1750"/>
        <v>#DIV/0!</v>
      </c>
      <c r="Q16013" s="14" t="e">
        <f t="shared" si="1751"/>
        <v>#DIV/0!</v>
      </c>
      <c r="T16013" s="13">
        <f t="shared" si="1753"/>
        <v>10.49</v>
      </c>
      <c r="U16013" s="13">
        <f t="shared" si="1754"/>
        <v>0</v>
      </c>
      <c r="V16013" s="13">
        <f t="shared" si="1755"/>
        <v>-10.49</v>
      </c>
      <c r="W16013" s="13" t="str">
        <f t="shared" si="1756"/>
        <v>UNDERPAYMENT</v>
      </c>
    </row>
    <row r="16014" spans="10:23" x14ac:dyDescent="0.45">
      <c r="J16014" s="13">
        <f t="shared" si="1752"/>
        <v>0</v>
      </c>
      <c r="P16014" s="14" t="e">
        <f t="shared" si="1750"/>
        <v>#DIV/0!</v>
      </c>
      <c r="Q16014" s="14" t="e">
        <f t="shared" si="1751"/>
        <v>#DIV/0!</v>
      </c>
      <c r="T16014" s="13">
        <f t="shared" si="1753"/>
        <v>10.49</v>
      </c>
      <c r="U16014" s="13">
        <f t="shared" si="1754"/>
        <v>0</v>
      </c>
      <c r="V16014" s="13">
        <f t="shared" si="1755"/>
        <v>-10.49</v>
      </c>
      <c r="W16014" s="13" t="str">
        <f t="shared" si="1756"/>
        <v>UNDERPAYMENT</v>
      </c>
    </row>
    <row r="16015" spans="10:23" x14ac:dyDescent="0.45">
      <c r="J16015" s="13">
        <f t="shared" si="1752"/>
        <v>0</v>
      </c>
      <c r="P16015" s="14" t="e">
        <f t="shared" si="1750"/>
        <v>#DIV/0!</v>
      </c>
      <c r="Q16015" s="14" t="e">
        <f t="shared" si="1751"/>
        <v>#DIV/0!</v>
      </c>
      <c r="T16015" s="13">
        <f t="shared" si="1753"/>
        <v>10.49</v>
      </c>
      <c r="U16015" s="13">
        <f t="shared" si="1754"/>
        <v>0</v>
      </c>
      <c r="V16015" s="13">
        <f t="shared" si="1755"/>
        <v>-10.49</v>
      </c>
      <c r="W16015" s="13" t="str">
        <f t="shared" si="1756"/>
        <v>UNDERPAYMENT</v>
      </c>
    </row>
    <row r="16016" spans="10:23" x14ac:dyDescent="0.45">
      <c r="J16016" s="13">
        <f t="shared" si="1752"/>
        <v>0</v>
      </c>
      <c r="P16016" s="14" t="e">
        <f t="shared" si="1750"/>
        <v>#DIV/0!</v>
      </c>
      <c r="Q16016" s="14" t="e">
        <f t="shared" si="1751"/>
        <v>#DIV/0!</v>
      </c>
      <c r="T16016" s="13">
        <f t="shared" si="1753"/>
        <v>10.49</v>
      </c>
      <c r="U16016" s="13">
        <f t="shared" si="1754"/>
        <v>0</v>
      </c>
      <c r="V16016" s="13">
        <f t="shared" si="1755"/>
        <v>-10.49</v>
      </c>
      <c r="W16016" s="13" t="str">
        <f t="shared" si="1756"/>
        <v>UNDERPAYMENT</v>
      </c>
    </row>
    <row r="16017" spans="10:23" x14ac:dyDescent="0.45">
      <c r="J16017" s="13">
        <f t="shared" si="1752"/>
        <v>0</v>
      </c>
      <c r="P16017" s="14" t="e">
        <f t="shared" si="1750"/>
        <v>#DIV/0!</v>
      </c>
      <c r="Q16017" s="14" t="e">
        <f t="shared" si="1751"/>
        <v>#DIV/0!</v>
      </c>
      <c r="T16017" s="13">
        <f t="shared" si="1753"/>
        <v>10.49</v>
      </c>
      <c r="U16017" s="13">
        <f t="shared" si="1754"/>
        <v>0</v>
      </c>
      <c r="V16017" s="13">
        <f t="shared" si="1755"/>
        <v>-10.49</v>
      </c>
      <c r="W16017" s="13" t="str">
        <f t="shared" si="1756"/>
        <v>UNDERPAYMENT</v>
      </c>
    </row>
    <row r="16018" spans="10:23" x14ac:dyDescent="0.45">
      <c r="J16018" s="13">
        <f t="shared" si="1752"/>
        <v>0</v>
      </c>
      <c r="P16018" s="14" t="e">
        <f t="shared" si="1750"/>
        <v>#DIV/0!</v>
      </c>
      <c r="Q16018" s="14" t="e">
        <f t="shared" si="1751"/>
        <v>#DIV/0!</v>
      </c>
      <c r="T16018" s="13">
        <f t="shared" si="1753"/>
        <v>10.49</v>
      </c>
      <c r="U16018" s="13">
        <f t="shared" si="1754"/>
        <v>0</v>
      </c>
      <c r="V16018" s="13">
        <f t="shared" si="1755"/>
        <v>-10.49</v>
      </c>
      <c r="W16018" s="13" t="str">
        <f t="shared" si="1756"/>
        <v>UNDERPAYMENT</v>
      </c>
    </row>
    <row r="16019" spans="10:23" x14ac:dyDescent="0.45">
      <c r="J16019" s="13">
        <f t="shared" si="1752"/>
        <v>0</v>
      </c>
      <c r="P16019" s="14" t="e">
        <f t="shared" si="1750"/>
        <v>#DIV/0!</v>
      </c>
      <c r="Q16019" s="14" t="e">
        <f t="shared" si="1751"/>
        <v>#DIV/0!</v>
      </c>
      <c r="T16019" s="13">
        <f t="shared" si="1753"/>
        <v>10.49</v>
      </c>
      <c r="U16019" s="13">
        <f t="shared" si="1754"/>
        <v>0</v>
      </c>
      <c r="V16019" s="13">
        <f t="shared" si="1755"/>
        <v>-10.49</v>
      </c>
      <c r="W16019" s="13" t="str">
        <f t="shared" si="1756"/>
        <v>UNDERPAYMENT</v>
      </c>
    </row>
    <row r="16020" spans="10:23" x14ac:dyDescent="0.45">
      <c r="J16020" s="13">
        <f t="shared" si="1752"/>
        <v>0</v>
      </c>
      <c r="P16020" s="14" t="e">
        <f t="shared" si="1750"/>
        <v>#DIV/0!</v>
      </c>
      <c r="Q16020" s="14" t="e">
        <f t="shared" si="1751"/>
        <v>#DIV/0!</v>
      </c>
      <c r="T16020" s="13">
        <f t="shared" si="1753"/>
        <v>10.49</v>
      </c>
      <c r="U16020" s="13">
        <f t="shared" si="1754"/>
        <v>0</v>
      </c>
      <c r="V16020" s="13">
        <f t="shared" si="1755"/>
        <v>-10.49</v>
      </c>
      <c r="W16020" s="13" t="str">
        <f t="shared" si="1756"/>
        <v>UNDERPAYMENT</v>
      </c>
    </row>
    <row r="16021" spans="10:23" x14ac:dyDescent="0.45">
      <c r="J16021" s="13">
        <f t="shared" si="1752"/>
        <v>0</v>
      </c>
      <c r="P16021" s="14" t="e">
        <f t="shared" si="1750"/>
        <v>#DIV/0!</v>
      </c>
      <c r="Q16021" s="14" t="e">
        <f t="shared" si="1751"/>
        <v>#DIV/0!</v>
      </c>
      <c r="T16021" s="13">
        <f t="shared" si="1753"/>
        <v>10.49</v>
      </c>
      <c r="U16021" s="13">
        <f t="shared" si="1754"/>
        <v>0</v>
      </c>
      <c r="V16021" s="13">
        <f t="shared" si="1755"/>
        <v>-10.49</v>
      </c>
      <c r="W16021" s="13" t="str">
        <f t="shared" si="1756"/>
        <v>UNDERPAYMENT</v>
      </c>
    </row>
    <row r="16022" spans="10:23" x14ac:dyDescent="0.45">
      <c r="J16022" s="13">
        <f t="shared" si="1752"/>
        <v>0</v>
      </c>
      <c r="P16022" s="14" t="e">
        <f t="shared" si="1750"/>
        <v>#DIV/0!</v>
      </c>
      <c r="Q16022" s="14" t="e">
        <f t="shared" si="1751"/>
        <v>#DIV/0!</v>
      </c>
      <c r="T16022" s="13">
        <f t="shared" si="1753"/>
        <v>10.49</v>
      </c>
      <c r="U16022" s="13">
        <f t="shared" si="1754"/>
        <v>0</v>
      </c>
      <c r="V16022" s="13">
        <f t="shared" si="1755"/>
        <v>-10.49</v>
      </c>
      <c r="W16022" s="13" t="str">
        <f t="shared" si="1756"/>
        <v>UNDERPAYMENT</v>
      </c>
    </row>
    <row r="16023" spans="10:23" x14ac:dyDescent="0.45">
      <c r="J16023" s="13">
        <f t="shared" si="1752"/>
        <v>0</v>
      </c>
      <c r="P16023" s="14" t="e">
        <f t="shared" si="1750"/>
        <v>#DIV/0!</v>
      </c>
      <c r="Q16023" s="14" t="e">
        <f t="shared" si="1751"/>
        <v>#DIV/0!</v>
      </c>
      <c r="T16023" s="13">
        <f t="shared" si="1753"/>
        <v>10.49</v>
      </c>
      <c r="U16023" s="13">
        <f t="shared" si="1754"/>
        <v>0</v>
      </c>
      <c r="V16023" s="13">
        <f t="shared" si="1755"/>
        <v>-10.49</v>
      </c>
      <c r="W16023" s="13" t="str">
        <f t="shared" si="1756"/>
        <v>UNDERPAYMENT</v>
      </c>
    </row>
    <row r="16024" spans="10:23" x14ac:dyDescent="0.45">
      <c r="J16024" s="13">
        <f t="shared" si="1752"/>
        <v>0</v>
      </c>
      <c r="P16024" s="14" t="e">
        <f t="shared" si="1750"/>
        <v>#DIV/0!</v>
      </c>
      <c r="Q16024" s="14" t="e">
        <f t="shared" si="1751"/>
        <v>#DIV/0!</v>
      </c>
      <c r="T16024" s="13">
        <f t="shared" si="1753"/>
        <v>10.49</v>
      </c>
      <c r="U16024" s="13">
        <f t="shared" si="1754"/>
        <v>0</v>
      </c>
      <c r="V16024" s="13">
        <f t="shared" si="1755"/>
        <v>-10.49</v>
      </c>
      <c r="W16024" s="13" t="str">
        <f t="shared" si="1756"/>
        <v>UNDERPAYMENT</v>
      </c>
    </row>
    <row r="16025" spans="10:23" x14ac:dyDescent="0.45">
      <c r="J16025" s="13">
        <f t="shared" si="1752"/>
        <v>0</v>
      </c>
      <c r="P16025" s="14" t="e">
        <f t="shared" si="1750"/>
        <v>#DIV/0!</v>
      </c>
      <c r="Q16025" s="14" t="e">
        <f t="shared" si="1751"/>
        <v>#DIV/0!</v>
      </c>
      <c r="T16025" s="13">
        <f t="shared" si="1753"/>
        <v>10.49</v>
      </c>
      <c r="U16025" s="13">
        <f t="shared" si="1754"/>
        <v>0</v>
      </c>
      <c r="V16025" s="13">
        <f t="shared" si="1755"/>
        <v>-10.49</v>
      </c>
      <c r="W16025" s="13" t="str">
        <f t="shared" si="1756"/>
        <v>UNDERPAYMENT</v>
      </c>
    </row>
    <row r="16026" spans="10:23" x14ac:dyDescent="0.45">
      <c r="J16026" s="13">
        <f t="shared" si="1752"/>
        <v>0</v>
      </c>
      <c r="P16026" s="14" t="e">
        <f t="shared" si="1750"/>
        <v>#DIV/0!</v>
      </c>
      <c r="Q16026" s="14" t="e">
        <f t="shared" si="1751"/>
        <v>#DIV/0!</v>
      </c>
      <c r="T16026" s="13">
        <f t="shared" si="1753"/>
        <v>10.49</v>
      </c>
      <c r="U16026" s="13">
        <f t="shared" si="1754"/>
        <v>0</v>
      </c>
      <c r="V16026" s="13">
        <f t="shared" si="1755"/>
        <v>-10.49</v>
      </c>
      <c r="W16026" s="13" t="str">
        <f t="shared" si="1756"/>
        <v>UNDERPAYMENT</v>
      </c>
    </row>
    <row r="16027" spans="10:23" x14ac:dyDescent="0.45">
      <c r="J16027" s="13">
        <f t="shared" si="1752"/>
        <v>0</v>
      </c>
      <c r="P16027" s="14" t="e">
        <f t="shared" si="1750"/>
        <v>#DIV/0!</v>
      </c>
      <c r="Q16027" s="14" t="e">
        <f t="shared" si="1751"/>
        <v>#DIV/0!</v>
      </c>
      <c r="T16027" s="13">
        <f t="shared" si="1753"/>
        <v>10.49</v>
      </c>
      <c r="U16027" s="13">
        <f t="shared" si="1754"/>
        <v>0</v>
      </c>
      <c r="V16027" s="13">
        <f t="shared" si="1755"/>
        <v>-10.49</v>
      </c>
      <c r="W16027" s="13" t="str">
        <f t="shared" si="1756"/>
        <v>UNDERPAYMENT</v>
      </c>
    </row>
    <row r="16028" spans="10:23" x14ac:dyDescent="0.45">
      <c r="J16028" s="13">
        <f t="shared" si="1752"/>
        <v>0</v>
      </c>
      <c r="P16028" s="14" t="e">
        <f t="shared" si="1750"/>
        <v>#DIV/0!</v>
      </c>
      <c r="Q16028" s="14" t="e">
        <f t="shared" si="1751"/>
        <v>#DIV/0!</v>
      </c>
      <c r="T16028" s="13">
        <f t="shared" si="1753"/>
        <v>10.49</v>
      </c>
      <c r="U16028" s="13">
        <f t="shared" si="1754"/>
        <v>0</v>
      </c>
      <c r="V16028" s="13">
        <f t="shared" si="1755"/>
        <v>-10.49</v>
      </c>
      <c r="W16028" s="13" t="str">
        <f t="shared" si="1756"/>
        <v>UNDERPAYMENT</v>
      </c>
    </row>
    <row r="16029" spans="10:23" x14ac:dyDescent="0.45">
      <c r="J16029" s="13">
        <f t="shared" si="1752"/>
        <v>0</v>
      </c>
      <c r="P16029" s="14" t="e">
        <f t="shared" si="1750"/>
        <v>#DIV/0!</v>
      </c>
      <c r="Q16029" s="14" t="e">
        <f t="shared" si="1751"/>
        <v>#DIV/0!</v>
      </c>
      <c r="T16029" s="13">
        <f t="shared" si="1753"/>
        <v>10.49</v>
      </c>
      <c r="U16029" s="13">
        <f t="shared" si="1754"/>
        <v>0</v>
      </c>
      <c r="V16029" s="13">
        <f t="shared" si="1755"/>
        <v>-10.49</v>
      </c>
      <c r="W16029" s="13" t="str">
        <f t="shared" si="1756"/>
        <v>UNDERPAYMENT</v>
      </c>
    </row>
    <row r="16030" spans="10:23" x14ac:dyDescent="0.45">
      <c r="J16030" s="13">
        <f t="shared" si="1752"/>
        <v>0</v>
      </c>
      <c r="P16030" s="14" t="e">
        <f t="shared" si="1750"/>
        <v>#DIV/0!</v>
      </c>
      <c r="Q16030" s="14" t="e">
        <f t="shared" si="1751"/>
        <v>#DIV/0!</v>
      </c>
      <c r="T16030" s="13">
        <f t="shared" si="1753"/>
        <v>10.49</v>
      </c>
      <c r="U16030" s="13">
        <f t="shared" si="1754"/>
        <v>0</v>
      </c>
      <c r="V16030" s="13">
        <f t="shared" si="1755"/>
        <v>-10.49</v>
      </c>
      <c r="W16030" s="13" t="str">
        <f t="shared" si="1756"/>
        <v>UNDERPAYMENT</v>
      </c>
    </row>
    <row r="16031" spans="10:23" x14ac:dyDescent="0.45">
      <c r="J16031" s="13">
        <f t="shared" si="1752"/>
        <v>0</v>
      </c>
      <c r="P16031" s="14" t="e">
        <f t="shared" si="1750"/>
        <v>#DIV/0!</v>
      </c>
      <c r="Q16031" s="14" t="e">
        <f t="shared" si="1751"/>
        <v>#DIV/0!</v>
      </c>
      <c r="T16031" s="13">
        <f t="shared" si="1753"/>
        <v>10.49</v>
      </c>
      <c r="U16031" s="13">
        <f t="shared" si="1754"/>
        <v>0</v>
      </c>
      <c r="V16031" s="13">
        <f t="shared" si="1755"/>
        <v>-10.49</v>
      </c>
      <c r="W16031" s="13" t="str">
        <f t="shared" si="1756"/>
        <v>UNDERPAYMENT</v>
      </c>
    </row>
    <row r="16032" spans="10:23" x14ac:dyDescent="0.45">
      <c r="J16032" s="13">
        <f t="shared" si="1752"/>
        <v>0</v>
      </c>
      <c r="P16032" s="14" t="e">
        <f t="shared" si="1750"/>
        <v>#DIV/0!</v>
      </c>
      <c r="Q16032" s="14" t="e">
        <f t="shared" si="1751"/>
        <v>#DIV/0!</v>
      </c>
      <c r="T16032" s="13">
        <f t="shared" si="1753"/>
        <v>10.49</v>
      </c>
      <c r="U16032" s="13">
        <f t="shared" si="1754"/>
        <v>0</v>
      </c>
      <c r="V16032" s="13">
        <f t="shared" si="1755"/>
        <v>-10.49</v>
      </c>
      <c r="W16032" s="13" t="str">
        <f t="shared" si="1756"/>
        <v>UNDERPAYMENT</v>
      </c>
    </row>
    <row r="16033" spans="10:23" x14ac:dyDescent="0.45">
      <c r="J16033" s="13">
        <f t="shared" si="1752"/>
        <v>0</v>
      </c>
      <c r="P16033" s="14" t="e">
        <f t="shared" si="1750"/>
        <v>#DIV/0!</v>
      </c>
      <c r="Q16033" s="14" t="e">
        <f t="shared" si="1751"/>
        <v>#DIV/0!</v>
      </c>
      <c r="T16033" s="13">
        <f t="shared" si="1753"/>
        <v>10.49</v>
      </c>
      <c r="U16033" s="13">
        <f t="shared" si="1754"/>
        <v>0</v>
      </c>
      <c r="V16033" s="13">
        <f t="shared" si="1755"/>
        <v>-10.49</v>
      </c>
      <c r="W16033" s="13" t="str">
        <f t="shared" si="1756"/>
        <v>UNDERPAYMENT</v>
      </c>
    </row>
    <row r="16034" spans="10:23" x14ac:dyDescent="0.45">
      <c r="J16034" s="13">
        <f t="shared" si="1752"/>
        <v>0</v>
      </c>
      <c r="P16034" s="14" t="e">
        <f t="shared" si="1750"/>
        <v>#DIV/0!</v>
      </c>
      <c r="Q16034" s="14" t="e">
        <f t="shared" si="1751"/>
        <v>#DIV/0!</v>
      </c>
      <c r="T16034" s="13">
        <f t="shared" si="1753"/>
        <v>10.49</v>
      </c>
      <c r="U16034" s="13">
        <f t="shared" si="1754"/>
        <v>0</v>
      </c>
      <c r="V16034" s="13">
        <f t="shared" si="1755"/>
        <v>-10.49</v>
      </c>
      <c r="W16034" s="13" t="str">
        <f t="shared" si="1756"/>
        <v>UNDERPAYMENT</v>
      </c>
    </row>
    <row r="16035" spans="10:23" x14ac:dyDescent="0.45">
      <c r="J16035" s="13">
        <f t="shared" si="1752"/>
        <v>0</v>
      </c>
      <c r="P16035" s="14" t="e">
        <f t="shared" si="1750"/>
        <v>#DIV/0!</v>
      </c>
      <c r="Q16035" s="14" t="e">
        <f t="shared" si="1751"/>
        <v>#DIV/0!</v>
      </c>
      <c r="T16035" s="13">
        <f t="shared" si="1753"/>
        <v>10.49</v>
      </c>
      <c r="U16035" s="13">
        <f t="shared" si="1754"/>
        <v>0</v>
      </c>
      <c r="V16035" s="13">
        <f t="shared" si="1755"/>
        <v>-10.49</v>
      </c>
      <c r="W16035" s="13" t="str">
        <f t="shared" si="1756"/>
        <v>UNDERPAYMENT</v>
      </c>
    </row>
    <row r="16036" spans="10:23" x14ac:dyDescent="0.45">
      <c r="J16036" s="13">
        <f t="shared" si="1752"/>
        <v>0</v>
      </c>
      <c r="P16036" s="14" t="e">
        <f t="shared" si="1750"/>
        <v>#DIV/0!</v>
      </c>
      <c r="Q16036" s="14" t="e">
        <f t="shared" si="1751"/>
        <v>#DIV/0!</v>
      </c>
      <c r="T16036" s="13">
        <f t="shared" si="1753"/>
        <v>10.49</v>
      </c>
      <c r="U16036" s="13">
        <f t="shared" si="1754"/>
        <v>0</v>
      </c>
      <c r="V16036" s="13">
        <f t="shared" si="1755"/>
        <v>-10.49</v>
      </c>
      <c r="W16036" s="13" t="str">
        <f t="shared" si="1756"/>
        <v>UNDERPAYMENT</v>
      </c>
    </row>
    <row r="16037" spans="10:23" x14ac:dyDescent="0.45">
      <c r="J16037" s="13">
        <f t="shared" si="1752"/>
        <v>0</v>
      </c>
      <c r="P16037" s="14" t="e">
        <f t="shared" si="1750"/>
        <v>#DIV/0!</v>
      </c>
      <c r="Q16037" s="14" t="e">
        <f t="shared" si="1751"/>
        <v>#DIV/0!</v>
      </c>
      <c r="T16037" s="13">
        <f t="shared" si="1753"/>
        <v>10.49</v>
      </c>
      <c r="U16037" s="13">
        <f t="shared" si="1754"/>
        <v>0</v>
      </c>
      <c r="V16037" s="13">
        <f t="shared" si="1755"/>
        <v>-10.49</v>
      </c>
      <c r="W16037" s="13" t="str">
        <f t="shared" si="1756"/>
        <v>UNDERPAYMENT</v>
      </c>
    </row>
    <row r="16038" spans="10:23" x14ac:dyDescent="0.45">
      <c r="J16038" s="13">
        <f t="shared" si="1752"/>
        <v>0</v>
      </c>
      <c r="P16038" s="14" t="e">
        <f t="shared" si="1750"/>
        <v>#DIV/0!</v>
      </c>
      <c r="Q16038" s="14" t="e">
        <f t="shared" si="1751"/>
        <v>#DIV/0!</v>
      </c>
      <c r="T16038" s="13">
        <f t="shared" si="1753"/>
        <v>10.49</v>
      </c>
      <c r="U16038" s="13">
        <f t="shared" si="1754"/>
        <v>0</v>
      </c>
      <c r="V16038" s="13">
        <f t="shared" si="1755"/>
        <v>-10.49</v>
      </c>
      <c r="W16038" s="13" t="str">
        <f t="shared" si="1756"/>
        <v>UNDERPAYMENT</v>
      </c>
    </row>
    <row r="16039" spans="10:23" x14ac:dyDescent="0.45">
      <c r="J16039" s="13">
        <f t="shared" si="1752"/>
        <v>0</v>
      </c>
      <c r="P16039" s="14" t="e">
        <f t="shared" si="1750"/>
        <v>#DIV/0!</v>
      </c>
      <c r="Q16039" s="14" t="e">
        <f t="shared" si="1751"/>
        <v>#DIV/0!</v>
      </c>
      <c r="T16039" s="13">
        <f t="shared" si="1753"/>
        <v>10.49</v>
      </c>
      <c r="U16039" s="13">
        <f t="shared" si="1754"/>
        <v>0</v>
      </c>
      <c r="V16039" s="13">
        <f t="shared" si="1755"/>
        <v>-10.49</v>
      </c>
      <c r="W16039" s="13" t="str">
        <f t="shared" si="1756"/>
        <v>UNDERPAYMENT</v>
      </c>
    </row>
    <row r="16040" spans="10:23" x14ac:dyDescent="0.45">
      <c r="J16040" s="13">
        <f t="shared" si="1752"/>
        <v>0</v>
      </c>
      <c r="P16040" s="14" t="e">
        <f t="shared" si="1750"/>
        <v>#DIV/0!</v>
      </c>
      <c r="Q16040" s="14" t="e">
        <f t="shared" si="1751"/>
        <v>#DIV/0!</v>
      </c>
      <c r="T16040" s="13">
        <f t="shared" si="1753"/>
        <v>10.49</v>
      </c>
      <c r="U16040" s="13">
        <f t="shared" si="1754"/>
        <v>0</v>
      </c>
      <c r="V16040" s="13">
        <f t="shared" si="1755"/>
        <v>-10.49</v>
      </c>
      <c r="W16040" s="13" t="str">
        <f t="shared" si="1756"/>
        <v>UNDERPAYMENT</v>
      </c>
    </row>
    <row r="16041" spans="10:23" x14ac:dyDescent="0.45">
      <c r="J16041" s="13">
        <f t="shared" si="1752"/>
        <v>0</v>
      </c>
      <c r="P16041" s="14" t="e">
        <f t="shared" si="1750"/>
        <v>#DIV/0!</v>
      </c>
      <c r="Q16041" s="14" t="e">
        <f t="shared" si="1751"/>
        <v>#DIV/0!</v>
      </c>
      <c r="T16041" s="13">
        <f t="shared" si="1753"/>
        <v>10.49</v>
      </c>
      <c r="U16041" s="13">
        <f t="shared" si="1754"/>
        <v>0</v>
      </c>
      <c r="V16041" s="13">
        <f t="shared" si="1755"/>
        <v>-10.49</v>
      </c>
      <c r="W16041" s="13" t="str">
        <f t="shared" si="1756"/>
        <v>UNDERPAYMENT</v>
      </c>
    </row>
    <row r="16042" spans="10:23" x14ac:dyDescent="0.45">
      <c r="J16042" s="13">
        <f t="shared" si="1752"/>
        <v>0</v>
      </c>
      <c r="P16042" s="14" t="e">
        <f t="shared" si="1750"/>
        <v>#DIV/0!</v>
      </c>
      <c r="Q16042" s="14" t="e">
        <f t="shared" si="1751"/>
        <v>#DIV/0!</v>
      </c>
      <c r="T16042" s="13">
        <f t="shared" si="1753"/>
        <v>10.49</v>
      </c>
      <c r="U16042" s="13">
        <f t="shared" si="1754"/>
        <v>0</v>
      </c>
      <c r="V16042" s="13">
        <f t="shared" si="1755"/>
        <v>-10.49</v>
      </c>
      <c r="W16042" s="13" t="str">
        <f t="shared" si="1756"/>
        <v>UNDERPAYMENT</v>
      </c>
    </row>
    <row r="16043" spans="10:23" x14ac:dyDescent="0.45">
      <c r="J16043" s="13">
        <f t="shared" si="1752"/>
        <v>0</v>
      </c>
      <c r="P16043" s="14" t="e">
        <f t="shared" si="1750"/>
        <v>#DIV/0!</v>
      </c>
      <c r="Q16043" s="14" t="e">
        <f t="shared" si="1751"/>
        <v>#DIV/0!</v>
      </c>
      <c r="T16043" s="13">
        <f t="shared" si="1753"/>
        <v>10.49</v>
      </c>
      <c r="U16043" s="13">
        <f t="shared" si="1754"/>
        <v>0</v>
      </c>
      <c r="V16043" s="13">
        <f t="shared" si="1755"/>
        <v>-10.49</v>
      </c>
      <c r="W16043" s="13" t="str">
        <f t="shared" si="1756"/>
        <v>UNDERPAYMENT</v>
      </c>
    </row>
    <row r="16044" spans="10:23" x14ac:dyDescent="0.45">
      <c r="J16044" s="13">
        <f t="shared" si="1752"/>
        <v>0</v>
      </c>
      <c r="P16044" s="14" t="e">
        <f t="shared" si="1750"/>
        <v>#DIV/0!</v>
      </c>
      <c r="Q16044" s="14" t="e">
        <f t="shared" si="1751"/>
        <v>#DIV/0!</v>
      </c>
      <c r="T16044" s="13">
        <f t="shared" si="1753"/>
        <v>10.49</v>
      </c>
      <c r="U16044" s="13">
        <f t="shared" si="1754"/>
        <v>0</v>
      </c>
      <c r="V16044" s="13">
        <f t="shared" si="1755"/>
        <v>-10.49</v>
      </c>
      <c r="W16044" s="13" t="str">
        <f t="shared" si="1756"/>
        <v>UNDERPAYMENT</v>
      </c>
    </row>
    <row r="16045" spans="10:23" x14ac:dyDescent="0.45">
      <c r="J16045" s="13">
        <f t="shared" si="1752"/>
        <v>0</v>
      </c>
      <c r="P16045" s="14" t="e">
        <f t="shared" si="1750"/>
        <v>#DIV/0!</v>
      </c>
      <c r="Q16045" s="14" t="e">
        <f t="shared" si="1751"/>
        <v>#DIV/0!</v>
      </c>
      <c r="T16045" s="13">
        <f t="shared" si="1753"/>
        <v>10.49</v>
      </c>
      <c r="U16045" s="13">
        <f t="shared" si="1754"/>
        <v>0</v>
      </c>
      <c r="V16045" s="13">
        <f t="shared" si="1755"/>
        <v>-10.49</v>
      </c>
      <c r="W16045" s="13" t="str">
        <f t="shared" si="1756"/>
        <v>UNDERPAYMENT</v>
      </c>
    </row>
    <row r="16046" spans="10:23" x14ac:dyDescent="0.45">
      <c r="J16046" s="13">
        <f t="shared" si="1752"/>
        <v>0</v>
      </c>
      <c r="P16046" s="14" t="e">
        <f t="shared" si="1750"/>
        <v>#DIV/0!</v>
      </c>
      <c r="Q16046" s="14" t="e">
        <f t="shared" si="1751"/>
        <v>#DIV/0!</v>
      </c>
      <c r="T16046" s="13">
        <f t="shared" si="1753"/>
        <v>10.49</v>
      </c>
      <c r="U16046" s="13">
        <f t="shared" si="1754"/>
        <v>0</v>
      </c>
      <c r="V16046" s="13">
        <f t="shared" si="1755"/>
        <v>-10.49</v>
      </c>
      <c r="W16046" s="13" t="str">
        <f t="shared" si="1756"/>
        <v>UNDERPAYMENT</v>
      </c>
    </row>
    <row r="16047" spans="10:23" x14ac:dyDescent="0.45">
      <c r="J16047" s="13">
        <f t="shared" si="1752"/>
        <v>0</v>
      </c>
      <c r="P16047" s="14" t="e">
        <f t="shared" si="1750"/>
        <v>#DIV/0!</v>
      </c>
      <c r="Q16047" s="14" t="e">
        <f t="shared" si="1751"/>
        <v>#DIV/0!</v>
      </c>
      <c r="T16047" s="13">
        <f t="shared" si="1753"/>
        <v>10.49</v>
      </c>
      <c r="U16047" s="13">
        <f t="shared" si="1754"/>
        <v>0</v>
      </c>
      <c r="V16047" s="13">
        <f t="shared" si="1755"/>
        <v>-10.49</v>
      </c>
      <c r="W16047" s="13" t="str">
        <f t="shared" si="1756"/>
        <v>UNDERPAYMENT</v>
      </c>
    </row>
    <row r="16048" spans="10:23" x14ac:dyDescent="0.45">
      <c r="J16048" s="13">
        <f t="shared" si="1752"/>
        <v>0</v>
      </c>
      <c r="P16048" s="14" t="e">
        <f t="shared" si="1750"/>
        <v>#DIV/0!</v>
      </c>
      <c r="Q16048" s="14" t="e">
        <f t="shared" si="1751"/>
        <v>#DIV/0!</v>
      </c>
      <c r="T16048" s="13">
        <f t="shared" si="1753"/>
        <v>10.49</v>
      </c>
      <c r="U16048" s="13">
        <f t="shared" si="1754"/>
        <v>0</v>
      </c>
      <c r="V16048" s="13">
        <f t="shared" si="1755"/>
        <v>-10.49</v>
      </c>
      <c r="W16048" s="13" t="str">
        <f t="shared" si="1756"/>
        <v>UNDERPAYMENT</v>
      </c>
    </row>
    <row r="16049" spans="10:23" x14ac:dyDescent="0.45">
      <c r="J16049" s="13">
        <f t="shared" si="1752"/>
        <v>0</v>
      </c>
      <c r="P16049" s="14" t="e">
        <f t="shared" si="1750"/>
        <v>#DIV/0!</v>
      </c>
      <c r="Q16049" s="14" t="e">
        <f t="shared" si="1751"/>
        <v>#DIV/0!</v>
      </c>
      <c r="T16049" s="13">
        <f t="shared" si="1753"/>
        <v>10.49</v>
      </c>
      <c r="U16049" s="13">
        <f t="shared" si="1754"/>
        <v>0</v>
      </c>
      <c r="V16049" s="13">
        <f t="shared" si="1755"/>
        <v>-10.49</v>
      </c>
      <c r="W16049" s="13" t="str">
        <f t="shared" si="1756"/>
        <v>UNDERPAYMENT</v>
      </c>
    </row>
    <row r="16050" spans="10:23" x14ac:dyDescent="0.45">
      <c r="J16050" s="13">
        <f t="shared" si="1752"/>
        <v>0</v>
      </c>
      <c r="P16050" s="14" t="e">
        <f t="shared" si="1750"/>
        <v>#DIV/0!</v>
      </c>
      <c r="Q16050" s="14" t="e">
        <f t="shared" si="1751"/>
        <v>#DIV/0!</v>
      </c>
      <c r="T16050" s="13">
        <f t="shared" si="1753"/>
        <v>10.49</v>
      </c>
      <c r="U16050" s="13">
        <f t="shared" si="1754"/>
        <v>0</v>
      </c>
      <c r="V16050" s="13">
        <f t="shared" si="1755"/>
        <v>-10.49</v>
      </c>
      <c r="W16050" s="13" t="str">
        <f t="shared" si="1756"/>
        <v>UNDERPAYMENT</v>
      </c>
    </row>
    <row r="16051" spans="10:23" x14ac:dyDescent="0.45">
      <c r="J16051" s="13">
        <f t="shared" si="1752"/>
        <v>0</v>
      </c>
      <c r="P16051" s="14" t="e">
        <f t="shared" ref="P16051:P16114" si="1757">IF(((H16051*E16051)+(M16051-L16051)-(N16051*E16051))/(N16051*E16051) &lt;=0,((H16051*E16051)+(M16051-L16051)-(N16051*E16051))/(N16051*E16051),"")</f>
        <v>#DIV/0!</v>
      </c>
      <c r="Q16051" s="14" t="e">
        <f t="shared" ref="Q16051:Q16114" si="1758">IF(((H16051*E16051)+(M16051-L16051)-(N16051*E16051))/(N16051*E16051) &gt;0,((H16051*E16051)+(M16051-L16051)-(N16051*E16051))/(N16051*E16051),"")</f>
        <v>#DIV/0!</v>
      </c>
      <c r="T16051" s="13">
        <f t="shared" si="1753"/>
        <v>10.49</v>
      </c>
      <c r="U16051" s="13">
        <f t="shared" si="1754"/>
        <v>0</v>
      </c>
      <c r="V16051" s="13">
        <f t="shared" si="1755"/>
        <v>-10.49</v>
      </c>
      <c r="W16051" s="13" t="str">
        <f t="shared" si="1756"/>
        <v>UNDERPAYMENT</v>
      </c>
    </row>
    <row r="16052" spans="10:23" x14ac:dyDescent="0.45">
      <c r="J16052" s="13">
        <f t="shared" ref="J16052:J16115" si="1759">K16052+L16052</f>
        <v>0</v>
      </c>
      <c r="P16052" s="14" t="e">
        <f t="shared" si="1757"/>
        <v>#DIV/0!</v>
      </c>
      <c r="Q16052" s="14" t="e">
        <f t="shared" si="1758"/>
        <v>#DIV/0!</v>
      </c>
      <c r="T16052" s="13">
        <f t="shared" ref="T16052:T16115" si="1760">(N16052*E16052)+10.49</f>
        <v>10.49</v>
      </c>
      <c r="U16052" s="13">
        <f t="shared" ref="U16052:U16115" si="1761">(H16052*E16052)+K16052+M16052</f>
        <v>0</v>
      </c>
      <c r="V16052" s="13">
        <f t="shared" ref="V16052:V16115" si="1762">U16052-T16052</f>
        <v>-10.49</v>
      </c>
      <c r="W16052" s="13" t="str">
        <f t="shared" ref="W16052:W16115" si="1763">IF(V16052 &lt;= -0.01, "UNDERPAYMENT", "COMPLIANT")</f>
        <v>UNDERPAYMENT</v>
      </c>
    </row>
    <row r="16053" spans="10:23" x14ac:dyDescent="0.45">
      <c r="J16053" s="13">
        <f t="shared" si="1759"/>
        <v>0</v>
      </c>
      <c r="P16053" s="14" t="e">
        <f t="shared" si="1757"/>
        <v>#DIV/0!</v>
      </c>
      <c r="Q16053" s="14" t="e">
        <f t="shared" si="1758"/>
        <v>#DIV/0!</v>
      </c>
      <c r="T16053" s="13">
        <f t="shared" si="1760"/>
        <v>10.49</v>
      </c>
      <c r="U16053" s="13">
        <f t="shared" si="1761"/>
        <v>0</v>
      </c>
      <c r="V16053" s="13">
        <f t="shared" si="1762"/>
        <v>-10.49</v>
      </c>
      <c r="W16053" s="13" t="str">
        <f t="shared" si="1763"/>
        <v>UNDERPAYMENT</v>
      </c>
    </row>
    <row r="16054" spans="10:23" x14ac:dyDescent="0.45">
      <c r="J16054" s="13">
        <f t="shared" si="1759"/>
        <v>0</v>
      </c>
      <c r="P16054" s="14" t="e">
        <f t="shared" si="1757"/>
        <v>#DIV/0!</v>
      </c>
      <c r="Q16054" s="14" t="e">
        <f t="shared" si="1758"/>
        <v>#DIV/0!</v>
      </c>
      <c r="T16054" s="13">
        <f t="shared" si="1760"/>
        <v>10.49</v>
      </c>
      <c r="U16054" s="13">
        <f t="shared" si="1761"/>
        <v>0</v>
      </c>
      <c r="V16054" s="13">
        <f t="shared" si="1762"/>
        <v>-10.49</v>
      </c>
      <c r="W16054" s="13" t="str">
        <f t="shared" si="1763"/>
        <v>UNDERPAYMENT</v>
      </c>
    </row>
    <row r="16055" spans="10:23" x14ac:dyDescent="0.45">
      <c r="J16055" s="13">
        <f t="shared" si="1759"/>
        <v>0</v>
      </c>
      <c r="P16055" s="14" t="e">
        <f t="shared" si="1757"/>
        <v>#DIV/0!</v>
      </c>
      <c r="Q16055" s="14" t="e">
        <f t="shared" si="1758"/>
        <v>#DIV/0!</v>
      </c>
      <c r="T16055" s="13">
        <f t="shared" si="1760"/>
        <v>10.49</v>
      </c>
      <c r="U16055" s="13">
        <f t="shared" si="1761"/>
        <v>0</v>
      </c>
      <c r="V16055" s="13">
        <f t="shared" si="1762"/>
        <v>-10.49</v>
      </c>
      <c r="W16055" s="13" t="str">
        <f t="shared" si="1763"/>
        <v>UNDERPAYMENT</v>
      </c>
    </row>
    <row r="16056" spans="10:23" x14ac:dyDescent="0.45">
      <c r="J16056" s="13">
        <f t="shared" si="1759"/>
        <v>0</v>
      </c>
      <c r="P16056" s="14" t="e">
        <f t="shared" si="1757"/>
        <v>#DIV/0!</v>
      </c>
      <c r="Q16056" s="14" t="e">
        <f t="shared" si="1758"/>
        <v>#DIV/0!</v>
      </c>
      <c r="T16056" s="13">
        <f t="shared" si="1760"/>
        <v>10.49</v>
      </c>
      <c r="U16056" s="13">
        <f t="shared" si="1761"/>
        <v>0</v>
      </c>
      <c r="V16056" s="13">
        <f t="shared" si="1762"/>
        <v>-10.49</v>
      </c>
      <c r="W16056" s="13" t="str">
        <f t="shared" si="1763"/>
        <v>UNDERPAYMENT</v>
      </c>
    </row>
    <row r="16057" spans="10:23" x14ac:dyDescent="0.45">
      <c r="J16057" s="13">
        <f t="shared" si="1759"/>
        <v>0</v>
      </c>
      <c r="P16057" s="14" t="e">
        <f t="shared" si="1757"/>
        <v>#DIV/0!</v>
      </c>
      <c r="Q16057" s="14" t="e">
        <f t="shared" si="1758"/>
        <v>#DIV/0!</v>
      </c>
      <c r="T16057" s="13">
        <f t="shared" si="1760"/>
        <v>10.49</v>
      </c>
      <c r="U16057" s="13">
        <f t="shared" si="1761"/>
        <v>0</v>
      </c>
      <c r="V16057" s="13">
        <f t="shared" si="1762"/>
        <v>-10.49</v>
      </c>
      <c r="W16057" s="13" t="str">
        <f t="shared" si="1763"/>
        <v>UNDERPAYMENT</v>
      </c>
    </row>
    <row r="16058" spans="10:23" x14ac:dyDescent="0.45">
      <c r="J16058" s="13">
        <f t="shared" si="1759"/>
        <v>0</v>
      </c>
      <c r="P16058" s="14" t="e">
        <f t="shared" si="1757"/>
        <v>#DIV/0!</v>
      </c>
      <c r="Q16058" s="14" t="e">
        <f t="shared" si="1758"/>
        <v>#DIV/0!</v>
      </c>
      <c r="T16058" s="13">
        <f t="shared" si="1760"/>
        <v>10.49</v>
      </c>
      <c r="U16058" s="13">
        <f t="shared" si="1761"/>
        <v>0</v>
      </c>
      <c r="V16058" s="13">
        <f t="shared" si="1762"/>
        <v>-10.49</v>
      </c>
      <c r="W16058" s="13" t="str">
        <f t="shared" si="1763"/>
        <v>UNDERPAYMENT</v>
      </c>
    </row>
    <row r="16059" spans="10:23" x14ac:dyDescent="0.45">
      <c r="J16059" s="13">
        <f t="shared" si="1759"/>
        <v>0</v>
      </c>
      <c r="P16059" s="14" t="e">
        <f t="shared" si="1757"/>
        <v>#DIV/0!</v>
      </c>
      <c r="Q16059" s="14" t="e">
        <f t="shared" si="1758"/>
        <v>#DIV/0!</v>
      </c>
      <c r="T16059" s="13">
        <f t="shared" si="1760"/>
        <v>10.49</v>
      </c>
      <c r="U16059" s="13">
        <f t="shared" si="1761"/>
        <v>0</v>
      </c>
      <c r="V16059" s="13">
        <f t="shared" si="1762"/>
        <v>-10.49</v>
      </c>
      <c r="W16059" s="13" t="str">
        <f t="shared" si="1763"/>
        <v>UNDERPAYMENT</v>
      </c>
    </row>
    <row r="16060" spans="10:23" x14ac:dyDescent="0.45">
      <c r="J16060" s="13">
        <f t="shared" si="1759"/>
        <v>0</v>
      </c>
      <c r="P16060" s="14" t="e">
        <f t="shared" si="1757"/>
        <v>#DIV/0!</v>
      </c>
      <c r="Q16060" s="14" t="e">
        <f t="shared" si="1758"/>
        <v>#DIV/0!</v>
      </c>
      <c r="T16060" s="13">
        <f t="shared" si="1760"/>
        <v>10.49</v>
      </c>
      <c r="U16060" s="13">
        <f t="shared" si="1761"/>
        <v>0</v>
      </c>
      <c r="V16060" s="13">
        <f t="shared" si="1762"/>
        <v>-10.49</v>
      </c>
      <c r="W16060" s="13" t="str">
        <f t="shared" si="1763"/>
        <v>UNDERPAYMENT</v>
      </c>
    </row>
    <row r="16061" spans="10:23" x14ac:dyDescent="0.45">
      <c r="J16061" s="13">
        <f t="shared" si="1759"/>
        <v>0</v>
      </c>
      <c r="P16061" s="14" t="e">
        <f t="shared" si="1757"/>
        <v>#DIV/0!</v>
      </c>
      <c r="Q16061" s="14" t="e">
        <f t="shared" si="1758"/>
        <v>#DIV/0!</v>
      </c>
      <c r="T16061" s="13">
        <f t="shared" si="1760"/>
        <v>10.49</v>
      </c>
      <c r="U16061" s="13">
        <f t="shared" si="1761"/>
        <v>0</v>
      </c>
      <c r="V16061" s="13">
        <f t="shared" si="1762"/>
        <v>-10.49</v>
      </c>
      <c r="W16061" s="13" t="str">
        <f t="shared" si="1763"/>
        <v>UNDERPAYMENT</v>
      </c>
    </row>
    <row r="16062" spans="10:23" x14ac:dyDescent="0.45">
      <c r="J16062" s="13">
        <f t="shared" si="1759"/>
        <v>0</v>
      </c>
      <c r="P16062" s="14" t="e">
        <f t="shared" si="1757"/>
        <v>#DIV/0!</v>
      </c>
      <c r="Q16062" s="14" t="e">
        <f t="shared" si="1758"/>
        <v>#DIV/0!</v>
      </c>
      <c r="T16062" s="13">
        <f t="shared" si="1760"/>
        <v>10.49</v>
      </c>
      <c r="U16062" s="13">
        <f t="shared" si="1761"/>
        <v>0</v>
      </c>
      <c r="V16062" s="13">
        <f t="shared" si="1762"/>
        <v>-10.49</v>
      </c>
      <c r="W16062" s="13" t="str">
        <f t="shared" si="1763"/>
        <v>UNDERPAYMENT</v>
      </c>
    </row>
    <row r="16063" spans="10:23" x14ac:dyDescent="0.45">
      <c r="J16063" s="13">
        <f t="shared" si="1759"/>
        <v>0</v>
      </c>
      <c r="P16063" s="14" t="e">
        <f t="shared" si="1757"/>
        <v>#DIV/0!</v>
      </c>
      <c r="Q16063" s="14" t="e">
        <f t="shared" si="1758"/>
        <v>#DIV/0!</v>
      </c>
      <c r="T16063" s="13">
        <f t="shared" si="1760"/>
        <v>10.49</v>
      </c>
      <c r="U16063" s="13">
        <f t="shared" si="1761"/>
        <v>0</v>
      </c>
      <c r="V16063" s="13">
        <f t="shared" si="1762"/>
        <v>-10.49</v>
      </c>
      <c r="W16063" s="13" t="str">
        <f t="shared" si="1763"/>
        <v>UNDERPAYMENT</v>
      </c>
    </row>
    <row r="16064" spans="10:23" x14ac:dyDescent="0.45">
      <c r="J16064" s="13">
        <f t="shared" si="1759"/>
        <v>0</v>
      </c>
      <c r="P16064" s="14" t="e">
        <f t="shared" si="1757"/>
        <v>#DIV/0!</v>
      </c>
      <c r="Q16064" s="14" t="e">
        <f t="shared" si="1758"/>
        <v>#DIV/0!</v>
      </c>
      <c r="T16064" s="13">
        <f t="shared" si="1760"/>
        <v>10.49</v>
      </c>
      <c r="U16064" s="13">
        <f t="shared" si="1761"/>
        <v>0</v>
      </c>
      <c r="V16064" s="13">
        <f t="shared" si="1762"/>
        <v>-10.49</v>
      </c>
      <c r="W16064" s="13" t="str">
        <f t="shared" si="1763"/>
        <v>UNDERPAYMENT</v>
      </c>
    </row>
    <row r="16065" spans="10:23" x14ac:dyDescent="0.45">
      <c r="J16065" s="13">
        <f t="shared" si="1759"/>
        <v>0</v>
      </c>
      <c r="P16065" s="14" t="e">
        <f t="shared" si="1757"/>
        <v>#DIV/0!</v>
      </c>
      <c r="Q16065" s="14" t="e">
        <f t="shared" si="1758"/>
        <v>#DIV/0!</v>
      </c>
      <c r="T16065" s="13">
        <f t="shared" si="1760"/>
        <v>10.49</v>
      </c>
      <c r="U16065" s="13">
        <f t="shared" si="1761"/>
        <v>0</v>
      </c>
      <c r="V16065" s="13">
        <f t="shared" si="1762"/>
        <v>-10.49</v>
      </c>
      <c r="W16065" s="13" t="str">
        <f t="shared" si="1763"/>
        <v>UNDERPAYMENT</v>
      </c>
    </row>
    <row r="16066" spans="10:23" x14ac:dyDescent="0.45">
      <c r="J16066" s="13">
        <f t="shared" si="1759"/>
        <v>0</v>
      </c>
      <c r="P16066" s="14" t="e">
        <f t="shared" si="1757"/>
        <v>#DIV/0!</v>
      </c>
      <c r="Q16066" s="14" t="e">
        <f t="shared" si="1758"/>
        <v>#DIV/0!</v>
      </c>
      <c r="T16066" s="13">
        <f t="shared" si="1760"/>
        <v>10.49</v>
      </c>
      <c r="U16066" s="13">
        <f t="shared" si="1761"/>
        <v>0</v>
      </c>
      <c r="V16066" s="13">
        <f t="shared" si="1762"/>
        <v>-10.49</v>
      </c>
      <c r="W16066" s="13" t="str">
        <f t="shared" si="1763"/>
        <v>UNDERPAYMENT</v>
      </c>
    </row>
    <row r="16067" spans="10:23" x14ac:dyDescent="0.45">
      <c r="J16067" s="13">
        <f t="shared" si="1759"/>
        <v>0</v>
      </c>
      <c r="P16067" s="14" t="e">
        <f t="shared" si="1757"/>
        <v>#DIV/0!</v>
      </c>
      <c r="Q16067" s="14" t="e">
        <f t="shared" si="1758"/>
        <v>#DIV/0!</v>
      </c>
      <c r="T16067" s="13">
        <f t="shared" si="1760"/>
        <v>10.49</v>
      </c>
      <c r="U16067" s="13">
        <f t="shared" si="1761"/>
        <v>0</v>
      </c>
      <c r="V16067" s="13">
        <f t="shared" si="1762"/>
        <v>-10.49</v>
      </c>
      <c r="W16067" s="13" t="str">
        <f t="shared" si="1763"/>
        <v>UNDERPAYMENT</v>
      </c>
    </row>
    <row r="16068" spans="10:23" x14ac:dyDescent="0.45">
      <c r="J16068" s="13">
        <f t="shared" si="1759"/>
        <v>0</v>
      </c>
      <c r="P16068" s="14" t="e">
        <f t="shared" si="1757"/>
        <v>#DIV/0!</v>
      </c>
      <c r="Q16068" s="14" t="e">
        <f t="shared" si="1758"/>
        <v>#DIV/0!</v>
      </c>
      <c r="T16068" s="13">
        <f t="shared" si="1760"/>
        <v>10.49</v>
      </c>
      <c r="U16068" s="13">
        <f t="shared" si="1761"/>
        <v>0</v>
      </c>
      <c r="V16068" s="13">
        <f t="shared" si="1762"/>
        <v>-10.49</v>
      </c>
      <c r="W16068" s="13" t="str">
        <f t="shared" si="1763"/>
        <v>UNDERPAYMENT</v>
      </c>
    </row>
    <row r="16069" spans="10:23" x14ac:dyDescent="0.45">
      <c r="J16069" s="13">
        <f t="shared" si="1759"/>
        <v>0</v>
      </c>
      <c r="P16069" s="14" t="e">
        <f t="shared" si="1757"/>
        <v>#DIV/0!</v>
      </c>
      <c r="Q16069" s="14" t="e">
        <f t="shared" si="1758"/>
        <v>#DIV/0!</v>
      </c>
      <c r="T16069" s="13">
        <f t="shared" si="1760"/>
        <v>10.49</v>
      </c>
      <c r="U16069" s="13">
        <f t="shared" si="1761"/>
        <v>0</v>
      </c>
      <c r="V16069" s="13">
        <f t="shared" si="1762"/>
        <v>-10.49</v>
      </c>
      <c r="W16069" s="13" t="str">
        <f t="shared" si="1763"/>
        <v>UNDERPAYMENT</v>
      </c>
    </row>
    <row r="16070" spans="10:23" x14ac:dyDescent="0.45">
      <c r="J16070" s="13">
        <f t="shared" si="1759"/>
        <v>0</v>
      </c>
      <c r="P16070" s="14" t="e">
        <f t="shared" si="1757"/>
        <v>#DIV/0!</v>
      </c>
      <c r="Q16070" s="14" t="e">
        <f t="shared" si="1758"/>
        <v>#DIV/0!</v>
      </c>
      <c r="T16070" s="13">
        <f t="shared" si="1760"/>
        <v>10.49</v>
      </c>
      <c r="U16070" s="13">
        <f t="shared" si="1761"/>
        <v>0</v>
      </c>
      <c r="V16070" s="13">
        <f t="shared" si="1762"/>
        <v>-10.49</v>
      </c>
      <c r="W16070" s="13" t="str">
        <f t="shared" si="1763"/>
        <v>UNDERPAYMENT</v>
      </c>
    </row>
    <row r="16071" spans="10:23" x14ac:dyDescent="0.45">
      <c r="J16071" s="13">
        <f t="shared" si="1759"/>
        <v>0</v>
      </c>
      <c r="P16071" s="14" t="e">
        <f t="shared" si="1757"/>
        <v>#DIV/0!</v>
      </c>
      <c r="Q16071" s="14" t="e">
        <f t="shared" si="1758"/>
        <v>#DIV/0!</v>
      </c>
      <c r="T16071" s="13">
        <f t="shared" si="1760"/>
        <v>10.49</v>
      </c>
      <c r="U16071" s="13">
        <f t="shared" si="1761"/>
        <v>0</v>
      </c>
      <c r="V16071" s="13">
        <f t="shared" si="1762"/>
        <v>-10.49</v>
      </c>
      <c r="W16071" s="13" t="str">
        <f t="shared" si="1763"/>
        <v>UNDERPAYMENT</v>
      </c>
    </row>
    <row r="16072" spans="10:23" x14ac:dyDescent="0.45">
      <c r="J16072" s="13">
        <f t="shared" si="1759"/>
        <v>0</v>
      </c>
      <c r="P16072" s="14" t="e">
        <f t="shared" si="1757"/>
        <v>#DIV/0!</v>
      </c>
      <c r="Q16072" s="14" t="e">
        <f t="shared" si="1758"/>
        <v>#DIV/0!</v>
      </c>
      <c r="T16072" s="13">
        <f t="shared" si="1760"/>
        <v>10.49</v>
      </c>
      <c r="U16072" s="13">
        <f t="shared" si="1761"/>
        <v>0</v>
      </c>
      <c r="V16072" s="13">
        <f t="shared" si="1762"/>
        <v>-10.49</v>
      </c>
      <c r="W16072" s="13" t="str">
        <f t="shared" si="1763"/>
        <v>UNDERPAYMENT</v>
      </c>
    </row>
    <row r="16073" spans="10:23" x14ac:dyDescent="0.45">
      <c r="J16073" s="13">
        <f t="shared" si="1759"/>
        <v>0</v>
      </c>
      <c r="P16073" s="14" t="e">
        <f t="shared" si="1757"/>
        <v>#DIV/0!</v>
      </c>
      <c r="Q16073" s="14" t="e">
        <f t="shared" si="1758"/>
        <v>#DIV/0!</v>
      </c>
      <c r="T16073" s="13">
        <f t="shared" si="1760"/>
        <v>10.49</v>
      </c>
      <c r="U16073" s="13">
        <f t="shared" si="1761"/>
        <v>0</v>
      </c>
      <c r="V16073" s="13">
        <f t="shared" si="1762"/>
        <v>-10.49</v>
      </c>
      <c r="W16073" s="13" t="str">
        <f t="shared" si="1763"/>
        <v>UNDERPAYMENT</v>
      </c>
    </row>
    <row r="16074" spans="10:23" x14ac:dyDescent="0.45">
      <c r="J16074" s="13">
        <f t="shared" si="1759"/>
        <v>0</v>
      </c>
      <c r="P16074" s="14" t="e">
        <f t="shared" si="1757"/>
        <v>#DIV/0!</v>
      </c>
      <c r="Q16074" s="14" t="e">
        <f t="shared" si="1758"/>
        <v>#DIV/0!</v>
      </c>
      <c r="T16074" s="13">
        <f t="shared" si="1760"/>
        <v>10.49</v>
      </c>
      <c r="U16074" s="13">
        <f t="shared" si="1761"/>
        <v>0</v>
      </c>
      <c r="V16074" s="13">
        <f t="shared" si="1762"/>
        <v>-10.49</v>
      </c>
      <c r="W16074" s="13" t="str">
        <f t="shared" si="1763"/>
        <v>UNDERPAYMENT</v>
      </c>
    </row>
    <row r="16075" spans="10:23" x14ac:dyDescent="0.45">
      <c r="J16075" s="13">
        <f t="shared" si="1759"/>
        <v>0</v>
      </c>
      <c r="P16075" s="14" t="e">
        <f t="shared" si="1757"/>
        <v>#DIV/0!</v>
      </c>
      <c r="Q16075" s="14" t="e">
        <f t="shared" si="1758"/>
        <v>#DIV/0!</v>
      </c>
      <c r="T16075" s="13">
        <f t="shared" si="1760"/>
        <v>10.49</v>
      </c>
      <c r="U16075" s="13">
        <f t="shared" si="1761"/>
        <v>0</v>
      </c>
      <c r="V16075" s="13">
        <f t="shared" si="1762"/>
        <v>-10.49</v>
      </c>
      <c r="W16075" s="13" t="str">
        <f t="shared" si="1763"/>
        <v>UNDERPAYMENT</v>
      </c>
    </row>
    <row r="16076" spans="10:23" x14ac:dyDescent="0.45">
      <c r="J16076" s="13">
        <f t="shared" si="1759"/>
        <v>0</v>
      </c>
      <c r="P16076" s="14" t="e">
        <f t="shared" si="1757"/>
        <v>#DIV/0!</v>
      </c>
      <c r="Q16076" s="14" t="e">
        <f t="shared" si="1758"/>
        <v>#DIV/0!</v>
      </c>
      <c r="T16076" s="13">
        <f t="shared" si="1760"/>
        <v>10.49</v>
      </c>
      <c r="U16076" s="13">
        <f t="shared" si="1761"/>
        <v>0</v>
      </c>
      <c r="V16076" s="13">
        <f t="shared" si="1762"/>
        <v>-10.49</v>
      </c>
      <c r="W16076" s="13" t="str">
        <f t="shared" si="1763"/>
        <v>UNDERPAYMENT</v>
      </c>
    </row>
    <row r="16077" spans="10:23" x14ac:dyDescent="0.45">
      <c r="J16077" s="13">
        <f t="shared" si="1759"/>
        <v>0</v>
      </c>
      <c r="P16077" s="14" t="e">
        <f t="shared" si="1757"/>
        <v>#DIV/0!</v>
      </c>
      <c r="Q16077" s="14" t="e">
        <f t="shared" si="1758"/>
        <v>#DIV/0!</v>
      </c>
      <c r="T16077" s="13">
        <f t="shared" si="1760"/>
        <v>10.49</v>
      </c>
      <c r="U16077" s="13">
        <f t="shared" si="1761"/>
        <v>0</v>
      </c>
      <c r="V16077" s="13">
        <f t="shared" si="1762"/>
        <v>-10.49</v>
      </c>
      <c r="W16077" s="13" t="str">
        <f t="shared" si="1763"/>
        <v>UNDERPAYMENT</v>
      </c>
    </row>
    <row r="16078" spans="10:23" x14ac:dyDescent="0.45">
      <c r="J16078" s="13">
        <f t="shared" si="1759"/>
        <v>0</v>
      </c>
      <c r="P16078" s="14" t="e">
        <f t="shared" si="1757"/>
        <v>#DIV/0!</v>
      </c>
      <c r="Q16078" s="14" t="e">
        <f t="shared" si="1758"/>
        <v>#DIV/0!</v>
      </c>
      <c r="T16078" s="13">
        <f t="shared" si="1760"/>
        <v>10.49</v>
      </c>
      <c r="U16078" s="13">
        <f t="shared" si="1761"/>
        <v>0</v>
      </c>
      <c r="V16078" s="13">
        <f t="shared" si="1762"/>
        <v>-10.49</v>
      </c>
      <c r="W16078" s="13" t="str">
        <f t="shared" si="1763"/>
        <v>UNDERPAYMENT</v>
      </c>
    </row>
    <row r="16079" spans="10:23" x14ac:dyDescent="0.45">
      <c r="J16079" s="13">
        <f t="shared" si="1759"/>
        <v>0</v>
      </c>
      <c r="P16079" s="14" t="e">
        <f t="shared" si="1757"/>
        <v>#DIV/0!</v>
      </c>
      <c r="Q16079" s="14" t="e">
        <f t="shared" si="1758"/>
        <v>#DIV/0!</v>
      </c>
      <c r="T16079" s="13">
        <f t="shared" si="1760"/>
        <v>10.49</v>
      </c>
      <c r="U16079" s="13">
        <f t="shared" si="1761"/>
        <v>0</v>
      </c>
      <c r="V16079" s="13">
        <f t="shared" si="1762"/>
        <v>-10.49</v>
      </c>
      <c r="W16079" s="13" t="str">
        <f t="shared" si="1763"/>
        <v>UNDERPAYMENT</v>
      </c>
    </row>
    <row r="16080" spans="10:23" x14ac:dyDescent="0.45">
      <c r="J16080" s="13">
        <f t="shared" si="1759"/>
        <v>0</v>
      </c>
      <c r="P16080" s="14" t="e">
        <f t="shared" si="1757"/>
        <v>#DIV/0!</v>
      </c>
      <c r="Q16080" s="14" t="e">
        <f t="shared" si="1758"/>
        <v>#DIV/0!</v>
      </c>
      <c r="T16080" s="13">
        <f t="shared" si="1760"/>
        <v>10.49</v>
      </c>
      <c r="U16080" s="13">
        <f t="shared" si="1761"/>
        <v>0</v>
      </c>
      <c r="V16080" s="13">
        <f t="shared" si="1762"/>
        <v>-10.49</v>
      </c>
      <c r="W16080" s="13" t="str">
        <f t="shared" si="1763"/>
        <v>UNDERPAYMENT</v>
      </c>
    </row>
    <row r="16081" spans="10:23" x14ac:dyDescent="0.45">
      <c r="J16081" s="13">
        <f t="shared" si="1759"/>
        <v>0</v>
      </c>
      <c r="P16081" s="14" t="e">
        <f t="shared" si="1757"/>
        <v>#DIV/0!</v>
      </c>
      <c r="Q16081" s="14" t="e">
        <f t="shared" si="1758"/>
        <v>#DIV/0!</v>
      </c>
      <c r="T16081" s="13">
        <f t="shared" si="1760"/>
        <v>10.49</v>
      </c>
      <c r="U16081" s="13">
        <f t="shared" si="1761"/>
        <v>0</v>
      </c>
      <c r="V16081" s="13">
        <f t="shared" si="1762"/>
        <v>-10.49</v>
      </c>
      <c r="W16081" s="13" t="str">
        <f t="shared" si="1763"/>
        <v>UNDERPAYMENT</v>
      </c>
    </row>
    <row r="16082" spans="10:23" x14ac:dyDescent="0.45">
      <c r="J16082" s="13">
        <f t="shared" si="1759"/>
        <v>0</v>
      </c>
      <c r="P16082" s="14" t="e">
        <f t="shared" si="1757"/>
        <v>#DIV/0!</v>
      </c>
      <c r="Q16082" s="14" t="e">
        <f t="shared" si="1758"/>
        <v>#DIV/0!</v>
      </c>
      <c r="T16082" s="13">
        <f t="shared" si="1760"/>
        <v>10.49</v>
      </c>
      <c r="U16082" s="13">
        <f t="shared" si="1761"/>
        <v>0</v>
      </c>
      <c r="V16082" s="13">
        <f t="shared" si="1762"/>
        <v>-10.49</v>
      </c>
      <c r="W16082" s="13" t="str">
        <f t="shared" si="1763"/>
        <v>UNDERPAYMENT</v>
      </c>
    </row>
    <row r="16083" spans="10:23" x14ac:dyDescent="0.45">
      <c r="J16083" s="13">
        <f t="shared" si="1759"/>
        <v>0</v>
      </c>
      <c r="P16083" s="14" t="e">
        <f t="shared" si="1757"/>
        <v>#DIV/0!</v>
      </c>
      <c r="Q16083" s="14" t="e">
        <f t="shared" si="1758"/>
        <v>#DIV/0!</v>
      </c>
      <c r="T16083" s="13">
        <f t="shared" si="1760"/>
        <v>10.49</v>
      </c>
      <c r="U16083" s="13">
        <f t="shared" si="1761"/>
        <v>0</v>
      </c>
      <c r="V16083" s="13">
        <f t="shared" si="1762"/>
        <v>-10.49</v>
      </c>
      <c r="W16083" s="13" t="str">
        <f t="shared" si="1763"/>
        <v>UNDERPAYMENT</v>
      </c>
    </row>
    <row r="16084" spans="10:23" x14ac:dyDescent="0.45">
      <c r="J16084" s="13">
        <f t="shared" si="1759"/>
        <v>0</v>
      </c>
      <c r="P16084" s="14" t="e">
        <f t="shared" si="1757"/>
        <v>#DIV/0!</v>
      </c>
      <c r="Q16084" s="14" t="e">
        <f t="shared" si="1758"/>
        <v>#DIV/0!</v>
      </c>
      <c r="T16084" s="13">
        <f t="shared" si="1760"/>
        <v>10.49</v>
      </c>
      <c r="U16084" s="13">
        <f t="shared" si="1761"/>
        <v>0</v>
      </c>
      <c r="V16084" s="13">
        <f t="shared" si="1762"/>
        <v>-10.49</v>
      </c>
      <c r="W16084" s="13" t="str">
        <f t="shared" si="1763"/>
        <v>UNDERPAYMENT</v>
      </c>
    </row>
    <row r="16085" spans="10:23" x14ac:dyDescent="0.45">
      <c r="J16085" s="13">
        <f t="shared" si="1759"/>
        <v>0</v>
      </c>
      <c r="P16085" s="14" t="e">
        <f t="shared" si="1757"/>
        <v>#DIV/0!</v>
      </c>
      <c r="Q16085" s="14" t="e">
        <f t="shared" si="1758"/>
        <v>#DIV/0!</v>
      </c>
      <c r="T16085" s="13">
        <f t="shared" si="1760"/>
        <v>10.49</v>
      </c>
      <c r="U16085" s="13">
        <f t="shared" si="1761"/>
        <v>0</v>
      </c>
      <c r="V16085" s="13">
        <f t="shared" si="1762"/>
        <v>-10.49</v>
      </c>
      <c r="W16085" s="13" t="str">
        <f t="shared" si="1763"/>
        <v>UNDERPAYMENT</v>
      </c>
    </row>
    <row r="16086" spans="10:23" x14ac:dyDescent="0.45">
      <c r="J16086" s="13">
        <f t="shared" si="1759"/>
        <v>0</v>
      </c>
      <c r="P16086" s="14" t="e">
        <f t="shared" si="1757"/>
        <v>#DIV/0!</v>
      </c>
      <c r="Q16086" s="14" t="e">
        <f t="shared" si="1758"/>
        <v>#DIV/0!</v>
      </c>
      <c r="T16086" s="13">
        <f t="shared" si="1760"/>
        <v>10.49</v>
      </c>
      <c r="U16086" s="13">
        <f t="shared" si="1761"/>
        <v>0</v>
      </c>
      <c r="V16086" s="13">
        <f t="shared" si="1762"/>
        <v>-10.49</v>
      </c>
      <c r="W16086" s="13" t="str">
        <f t="shared" si="1763"/>
        <v>UNDERPAYMENT</v>
      </c>
    </row>
    <row r="16087" spans="10:23" x14ac:dyDescent="0.45">
      <c r="J16087" s="13">
        <f t="shared" si="1759"/>
        <v>0</v>
      </c>
      <c r="P16087" s="14" t="e">
        <f t="shared" si="1757"/>
        <v>#DIV/0!</v>
      </c>
      <c r="Q16087" s="14" t="e">
        <f t="shared" si="1758"/>
        <v>#DIV/0!</v>
      </c>
      <c r="T16087" s="13">
        <f t="shared" si="1760"/>
        <v>10.49</v>
      </c>
      <c r="U16087" s="13">
        <f t="shared" si="1761"/>
        <v>0</v>
      </c>
      <c r="V16087" s="13">
        <f t="shared" si="1762"/>
        <v>-10.49</v>
      </c>
      <c r="W16087" s="13" t="str">
        <f t="shared" si="1763"/>
        <v>UNDERPAYMENT</v>
      </c>
    </row>
    <row r="16088" spans="10:23" x14ac:dyDescent="0.45">
      <c r="J16088" s="13">
        <f t="shared" si="1759"/>
        <v>0</v>
      </c>
      <c r="P16088" s="14" t="e">
        <f t="shared" si="1757"/>
        <v>#DIV/0!</v>
      </c>
      <c r="Q16088" s="14" t="e">
        <f t="shared" si="1758"/>
        <v>#DIV/0!</v>
      </c>
      <c r="T16088" s="13">
        <f t="shared" si="1760"/>
        <v>10.49</v>
      </c>
      <c r="U16088" s="13">
        <f t="shared" si="1761"/>
        <v>0</v>
      </c>
      <c r="V16088" s="13">
        <f t="shared" si="1762"/>
        <v>-10.49</v>
      </c>
      <c r="W16088" s="13" t="str">
        <f t="shared" si="1763"/>
        <v>UNDERPAYMENT</v>
      </c>
    </row>
    <row r="16089" spans="10:23" x14ac:dyDescent="0.45">
      <c r="J16089" s="13">
        <f t="shared" si="1759"/>
        <v>0</v>
      </c>
      <c r="P16089" s="14" t="e">
        <f t="shared" si="1757"/>
        <v>#DIV/0!</v>
      </c>
      <c r="Q16089" s="14" t="e">
        <f t="shared" si="1758"/>
        <v>#DIV/0!</v>
      </c>
      <c r="T16089" s="13">
        <f t="shared" si="1760"/>
        <v>10.49</v>
      </c>
      <c r="U16089" s="13">
        <f t="shared" si="1761"/>
        <v>0</v>
      </c>
      <c r="V16089" s="13">
        <f t="shared" si="1762"/>
        <v>-10.49</v>
      </c>
      <c r="W16089" s="13" t="str">
        <f t="shared" si="1763"/>
        <v>UNDERPAYMENT</v>
      </c>
    </row>
    <row r="16090" spans="10:23" x14ac:dyDescent="0.45">
      <c r="J16090" s="13">
        <f t="shared" si="1759"/>
        <v>0</v>
      </c>
      <c r="P16090" s="14" t="e">
        <f t="shared" si="1757"/>
        <v>#DIV/0!</v>
      </c>
      <c r="Q16090" s="14" t="e">
        <f t="shared" si="1758"/>
        <v>#DIV/0!</v>
      </c>
      <c r="T16090" s="13">
        <f t="shared" si="1760"/>
        <v>10.49</v>
      </c>
      <c r="U16090" s="13">
        <f t="shared" si="1761"/>
        <v>0</v>
      </c>
      <c r="V16090" s="13">
        <f t="shared" si="1762"/>
        <v>-10.49</v>
      </c>
      <c r="W16090" s="13" t="str">
        <f t="shared" si="1763"/>
        <v>UNDERPAYMENT</v>
      </c>
    </row>
    <row r="16091" spans="10:23" x14ac:dyDescent="0.45">
      <c r="J16091" s="13">
        <f t="shared" si="1759"/>
        <v>0</v>
      </c>
      <c r="P16091" s="14" t="e">
        <f t="shared" si="1757"/>
        <v>#DIV/0!</v>
      </c>
      <c r="Q16091" s="14" t="e">
        <f t="shared" si="1758"/>
        <v>#DIV/0!</v>
      </c>
      <c r="T16091" s="13">
        <f t="shared" si="1760"/>
        <v>10.49</v>
      </c>
      <c r="U16091" s="13">
        <f t="shared" si="1761"/>
        <v>0</v>
      </c>
      <c r="V16091" s="13">
        <f t="shared" si="1762"/>
        <v>-10.49</v>
      </c>
      <c r="W16091" s="13" t="str">
        <f t="shared" si="1763"/>
        <v>UNDERPAYMENT</v>
      </c>
    </row>
    <row r="16092" spans="10:23" x14ac:dyDescent="0.45">
      <c r="J16092" s="13">
        <f t="shared" si="1759"/>
        <v>0</v>
      </c>
      <c r="P16092" s="14" t="e">
        <f t="shared" si="1757"/>
        <v>#DIV/0!</v>
      </c>
      <c r="Q16092" s="14" t="e">
        <f t="shared" si="1758"/>
        <v>#DIV/0!</v>
      </c>
      <c r="T16092" s="13">
        <f t="shared" si="1760"/>
        <v>10.49</v>
      </c>
      <c r="U16092" s="13">
        <f t="shared" si="1761"/>
        <v>0</v>
      </c>
      <c r="V16092" s="13">
        <f t="shared" si="1762"/>
        <v>-10.49</v>
      </c>
      <c r="W16092" s="13" t="str">
        <f t="shared" si="1763"/>
        <v>UNDERPAYMENT</v>
      </c>
    </row>
    <row r="16093" spans="10:23" x14ac:dyDescent="0.45">
      <c r="J16093" s="13">
        <f t="shared" si="1759"/>
        <v>0</v>
      </c>
      <c r="P16093" s="14" t="e">
        <f t="shared" si="1757"/>
        <v>#DIV/0!</v>
      </c>
      <c r="Q16093" s="14" t="e">
        <f t="shared" si="1758"/>
        <v>#DIV/0!</v>
      </c>
      <c r="T16093" s="13">
        <f t="shared" si="1760"/>
        <v>10.49</v>
      </c>
      <c r="U16093" s="13">
        <f t="shared" si="1761"/>
        <v>0</v>
      </c>
      <c r="V16093" s="13">
        <f t="shared" si="1762"/>
        <v>-10.49</v>
      </c>
      <c r="W16093" s="13" t="str">
        <f t="shared" si="1763"/>
        <v>UNDERPAYMENT</v>
      </c>
    </row>
    <row r="16094" spans="10:23" x14ac:dyDescent="0.45">
      <c r="J16094" s="13">
        <f t="shared" si="1759"/>
        <v>0</v>
      </c>
      <c r="P16094" s="14" t="e">
        <f t="shared" si="1757"/>
        <v>#DIV/0!</v>
      </c>
      <c r="Q16094" s="14" t="e">
        <f t="shared" si="1758"/>
        <v>#DIV/0!</v>
      </c>
      <c r="T16094" s="13">
        <f t="shared" si="1760"/>
        <v>10.49</v>
      </c>
      <c r="U16094" s="13">
        <f t="shared" si="1761"/>
        <v>0</v>
      </c>
      <c r="V16094" s="13">
        <f t="shared" si="1762"/>
        <v>-10.49</v>
      </c>
      <c r="W16094" s="13" t="str">
        <f t="shared" si="1763"/>
        <v>UNDERPAYMENT</v>
      </c>
    </row>
    <row r="16095" spans="10:23" x14ac:dyDescent="0.45">
      <c r="J16095" s="13">
        <f t="shared" si="1759"/>
        <v>0</v>
      </c>
      <c r="P16095" s="14" t="e">
        <f t="shared" si="1757"/>
        <v>#DIV/0!</v>
      </c>
      <c r="Q16095" s="14" t="e">
        <f t="shared" si="1758"/>
        <v>#DIV/0!</v>
      </c>
      <c r="T16095" s="13">
        <f t="shared" si="1760"/>
        <v>10.49</v>
      </c>
      <c r="U16095" s="13">
        <f t="shared" si="1761"/>
        <v>0</v>
      </c>
      <c r="V16095" s="13">
        <f t="shared" si="1762"/>
        <v>-10.49</v>
      </c>
      <c r="W16095" s="13" t="str">
        <f t="shared" si="1763"/>
        <v>UNDERPAYMENT</v>
      </c>
    </row>
    <row r="16096" spans="10:23" x14ac:dyDescent="0.45">
      <c r="J16096" s="13">
        <f t="shared" si="1759"/>
        <v>0</v>
      </c>
      <c r="P16096" s="14" t="e">
        <f t="shared" si="1757"/>
        <v>#DIV/0!</v>
      </c>
      <c r="Q16096" s="14" t="e">
        <f t="shared" si="1758"/>
        <v>#DIV/0!</v>
      </c>
      <c r="T16096" s="13">
        <f t="shared" si="1760"/>
        <v>10.49</v>
      </c>
      <c r="U16096" s="13">
        <f t="shared" si="1761"/>
        <v>0</v>
      </c>
      <c r="V16096" s="13">
        <f t="shared" si="1762"/>
        <v>-10.49</v>
      </c>
      <c r="W16096" s="13" t="str">
        <f t="shared" si="1763"/>
        <v>UNDERPAYMENT</v>
      </c>
    </row>
    <row r="16097" spans="10:23" x14ac:dyDescent="0.45">
      <c r="J16097" s="13">
        <f t="shared" si="1759"/>
        <v>0</v>
      </c>
      <c r="P16097" s="14" t="e">
        <f t="shared" si="1757"/>
        <v>#DIV/0!</v>
      </c>
      <c r="Q16097" s="14" t="e">
        <f t="shared" si="1758"/>
        <v>#DIV/0!</v>
      </c>
      <c r="T16097" s="13">
        <f t="shared" si="1760"/>
        <v>10.49</v>
      </c>
      <c r="U16097" s="13">
        <f t="shared" si="1761"/>
        <v>0</v>
      </c>
      <c r="V16097" s="13">
        <f t="shared" si="1762"/>
        <v>-10.49</v>
      </c>
      <c r="W16097" s="13" t="str">
        <f t="shared" si="1763"/>
        <v>UNDERPAYMENT</v>
      </c>
    </row>
    <row r="16098" spans="10:23" x14ac:dyDescent="0.45">
      <c r="J16098" s="13">
        <f t="shared" si="1759"/>
        <v>0</v>
      </c>
      <c r="P16098" s="14" t="e">
        <f t="shared" si="1757"/>
        <v>#DIV/0!</v>
      </c>
      <c r="Q16098" s="14" t="e">
        <f t="shared" si="1758"/>
        <v>#DIV/0!</v>
      </c>
      <c r="T16098" s="13">
        <f t="shared" si="1760"/>
        <v>10.49</v>
      </c>
      <c r="U16098" s="13">
        <f t="shared" si="1761"/>
        <v>0</v>
      </c>
      <c r="V16098" s="13">
        <f t="shared" si="1762"/>
        <v>-10.49</v>
      </c>
      <c r="W16098" s="13" t="str">
        <f t="shared" si="1763"/>
        <v>UNDERPAYMENT</v>
      </c>
    </row>
    <row r="16099" spans="10:23" x14ac:dyDescent="0.45">
      <c r="J16099" s="13">
        <f t="shared" si="1759"/>
        <v>0</v>
      </c>
      <c r="P16099" s="14" t="e">
        <f t="shared" si="1757"/>
        <v>#DIV/0!</v>
      </c>
      <c r="Q16099" s="14" t="e">
        <f t="shared" si="1758"/>
        <v>#DIV/0!</v>
      </c>
      <c r="T16099" s="13">
        <f t="shared" si="1760"/>
        <v>10.49</v>
      </c>
      <c r="U16099" s="13">
        <f t="shared" si="1761"/>
        <v>0</v>
      </c>
      <c r="V16099" s="13">
        <f t="shared" si="1762"/>
        <v>-10.49</v>
      </c>
      <c r="W16099" s="13" t="str">
        <f t="shared" si="1763"/>
        <v>UNDERPAYMENT</v>
      </c>
    </row>
    <row r="16100" spans="10:23" x14ac:dyDescent="0.45">
      <c r="J16100" s="13">
        <f t="shared" si="1759"/>
        <v>0</v>
      </c>
      <c r="P16100" s="14" t="e">
        <f t="shared" si="1757"/>
        <v>#DIV/0!</v>
      </c>
      <c r="Q16100" s="14" t="e">
        <f t="shared" si="1758"/>
        <v>#DIV/0!</v>
      </c>
      <c r="T16100" s="13">
        <f t="shared" si="1760"/>
        <v>10.49</v>
      </c>
      <c r="U16100" s="13">
        <f t="shared" si="1761"/>
        <v>0</v>
      </c>
      <c r="V16100" s="13">
        <f t="shared" si="1762"/>
        <v>-10.49</v>
      </c>
      <c r="W16100" s="13" t="str">
        <f t="shared" si="1763"/>
        <v>UNDERPAYMENT</v>
      </c>
    </row>
    <row r="16101" spans="10:23" x14ac:dyDescent="0.45">
      <c r="J16101" s="13">
        <f t="shared" si="1759"/>
        <v>0</v>
      </c>
      <c r="P16101" s="14" t="e">
        <f t="shared" si="1757"/>
        <v>#DIV/0!</v>
      </c>
      <c r="Q16101" s="14" t="e">
        <f t="shared" si="1758"/>
        <v>#DIV/0!</v>
      </c>
      <c r="T16101" s="13">
        <f t="shared" si="1760"/>
        <v>10.49</v>
      </c>
      <c r="U16101" s="13">
        <f t="shared" si="1761"/>
        <v>0</v>
      </c>
      <c r="V16101" s="13">
        <f t="shared" si="1762"/>
        <v>-10.49</v>
      </c>
      <c r="W16101" s="13" t="str">
        <f t="shared" si="1763"/>
        <v>UNDERPAYMENT</v>
      </c>
    </row>
    <row r="16102" spans="10:23" x14ac:dyDescent="0.45">
      <c r="J16102" s="13">
        <f t="shared" si="1759"/>
        <v>0</v>
      </c>
      <c r="P16102" s="14" t="e">
        <f t="shared" si="1757"/>
        <v>#DIV/0!</v>
      </c>
      <c r="Q16102" s="14" t="e">
        <f t="shared" si="1758"/>
        <v>#DIV/0!</v>
      </c>
      <c r="T16102" s="13">
        <f t="shared" si="1760"/>
        <v>10.49</v>
      </c>
      <c r="U16102" s="13">
        <f t="shared" si="1761"/>
        <v>0</v>
      </c>
      <c r="V16102" s="13">
        <f t="shared" si="1762"/>
        <v>-10.49</v>
      </c>
      <c r="W16102" s="13" t="str">
        <f t="shared" si="1763"/>
        <v>UNDERPAYMENT</v>
      </c>
    </row>
    <row r="16103" spans="10:23" x14ac:dyDescent="0.45">
      <c r="J16103" s="13">
        <f t="shared" si="1759"/>
        <v>0</v>
      </c>
      <c r="P16103" s="14" t="e">
        <f t="shared" si="1757"/>
        <v>#DIV/0!</v>
      </c>
      <c r="Q16103" s="14" t="e">
        <f t="shared" si="1758"/>
        <v>#DIV/0!</v>
      </c>
      <c r="T16103" s="13">
        <f t="shared" si="1760"/>
        <v>10.49</v>
      </c>
      <c r="U16103" s="13">
        <f t="shared" si="1761"/>
        <v>0</v>
      </c>
      <c r="V16103" s="13">
        <f t="shared" si="1762"/>
        <v>-10.49</v>
      </c>
      <c r="W16103" s="13" t="str">
        <f t="shared" si="1763"/>
        <v>UNDERPAYMENT</v>
      </c>
    </row>
    <row r="16104" spans="10:23" x14ac:dyDescent="0.45">
      <c r="J16104" s="13">
        <f t="shared" si="1759"/>
        <v>0</v>
      </c>
      <c r="P16104" s="14" t="e">
        <f t="shared" si="1757"/>
        <v>#DIV/0!</v>
      </c>
      <c r="Q16104" s="14" t="e">
        <f t="shared" si="1758"/>
        <v>#DIV/0!</v>
      </c>
      <c r="T16104" s="13">
        <f t="shared" si="1760"/>
        <v>10.49</v>
      </c>
      <c r="U16104" s="13">
        <f t="shared" si="1761"/>
        <v>0</v>
      </c>
      <c r="V16104" s="13">
        <f t="shared" si="1762"/>
        <v>-10.49</v>
      </c>
      <c r="W16104" s="13" t="str">
        <f t="shared" si="1763"/>
        <v>UNDERPAYMENT</v>
      </c>
    </row>
    <row r="16105" spans="10:23" x14ac:dyDescent="0.45">
      <c r="J16105" s="13">
        <f t="shared" si="1759"/>
        <v>0</v>
      </c>
      <c r="P16105" s="14" t="e">
        <f t="shared" si="1757"/>
        <v>#DIV/0!</v>
      </c>
      <c r="Q16105" s="14" t="e">
        <f t="shared" si="1758"/>
        <v>#DIV/0!</v>
      </c>
      <c r="T16105" s="13">
        <f t="shared" si="1760"/>
        <v>10.49</v>
      </c>
      <c r="U16105" s="13">
        <f t="shared" si="1761"/>
        <v>0</v>
      </c>
      <c r="V16105" s="13">
        <f t="shared" si="1762"/>
        <v>-10.49</v>
      </c>
      <c r="W16105" s="13" t="str">
        <f t="shared" si="1763"/>
        <v>UNDERPAYMENT</v>
      </c>
    </row>
    <row r="16106" spans="10:23" x14ac:dyDescent="0.45">
      <c r="J16106" s="13">
        <f t="shared" si="1759"/>
        <v>0</v>
      </c>
      <c r="P16106" s="14" t="e">
        <f t="shared" si="1757"/>
        <v>#DIV/0!</v>
      </c>
      <c r="Q16106" s="14" t="e">
        <f t="shared" si="1758"/>
        <v>#DIV/0!</v>
      </c>
      <c r="T16106" s="13">
        <f t="shared" si="1760"/>
        <v>10.49</v>
      </c>
      <c r="U16106" s="13">
        <f t="shared" si="1761"/>
        <v>0</v>
      </c>
      <c r="V16106" s="13">
        <f t="shared" si="1762"/>
        <v>-10.49</v>
      </c>
      <c r="W16106" s="13" t="str">
        <f t="shared" si="1763"/>
        <v>UNDERPAYMENT</v>
      </c>
    </row>
    <row r="16107" spans="10:23" x14ac:dyDescent="0.45">
      <c r="J16107" s="13">
        <f t="shared" si="1759"/>
        <v>0</v>
      </c>
      <c r="P16107" s="14" t="e">
        <f t="shared" si="1757"/>
        <v>#DIV/0!</v>
      </c>
      <c r="Q16107" s="14" t="e">
        <f t="shared" si="1758"/>
        <v>#DIV/0!</v>
      </c>
      <c r="T16107" s="13">
        <f t="shared" si="1760"/>
        <v>10.49</v>
      </c>
      <c r="U16107" s="13">
        <f t="shared" si="1761"/>
        <v>0</v>
      </c>
      <c r="V16107" s="13">
        <f t="shared" si="1762"/>
        <v>-10.49</v>
      </c>
      <c r="W16107" s="13" t="str">
        <f t="shared" si="1763"/>
        <v>UNDERPAYMENT</v>
      </c>
    </row>
    <row r="16108" spans="10:23" x14ac:dyDescent="0.45">
      <c r="J16108" s="13">
        <f t="shared" si="1759"/>
        <v>0</v>
      </c>
      <c r="P16108" s="14" t="e">
        <f t="shared" si="1757"/>
        <v>#DIV/0!</v>
      </c>
      <c r="Q16108" s="14" t="e">
        <f t="shared" si="1758"/>
        <v>#DIV/0!</v>
      </c>
      <c r="T16108" s="13">
        <f t="shared" si="1760"/>
        <v>10.49</v>
      </c>
      <c r="U16108" s="13">
        <f t="shared" si="1761"/>
        <v>0</v>
      </c>
      <c r="V16108" s="13">
        <f t="shared" si="1762"/>
        <v>-10.49</v>
      </c>
      <c r="W16108" s="13" t="str">
        <f t="shared" si="1763"/>
        <v>UNDERPAYMENT</v>
      </c>
    </row>
    <row r="16109" spans="10:23" x14ac:dyDescent="0.45">
      <c r="J16109" s="13">
        <f t="shared" si="1759"/>
        <v>0</v>
      </c>
      <c r="P16109" s="14" t="e">
        <f t="shared" si="1757"/>
        <v>#DIV/0!</v>
      </c>
      <c r="Q16109" s="14" t="e">
        <f t="shared" si="1758"/>
        <v>#DIV/0!</v>
      </c>
      <c r="T16109" s="13">
        <f t="shared" si="1760"/>
        <v>10.49</v>
      </c>
      <c r="U16109" s="13">
        <f t="shared" si="1761"/>
        <v>0</v>
      </c>
      <c r="V16109" s="13">
        <f t="shared" si="1762"/>
        <v>-10.49</v>
      </c>
      <c r="W16109" s="13" t="str">
        <f t="shared" si="1763"/>
        <v>UNDERPAYMENT</v>
      </c>
    </row>
    <row r="16110" spans="10:23" x14ac:dyDescent="0.45">
      <c r="J16110" s="13">
        <f t="shared" si="1759"/>
        <v>0</v>
      </c>
      <c r="P16110" s="14" t="e">
        <f t="shared" si="1757"/>
        <v>#DIV/0!</v>
      </c>
      <c r="Q16110" s="14" t="e">
        <f t="shared" si="1758"/>
        <v>#DIV/0!</v>
      </c>
      <c r="T16110" s="13">
        <f t="shared" si="1760"/>
        <v>10.49</v>
      </c>
      <c r="U16110" s="13">
        <f t="shared" si="1761"/>
        <v>0</v>
      </c>
      <c r="V16110" s="13">
        <f t="shared" si="1762"/>
        <v>-10.49</v>
      </c>
      <c r="W16110" s="13" t="str">
        <f t="shared" si="1763"/>
        <v>UNDERPAYMENT</v>
      </c>
    </row>
    <row r="16111" spans="10:23" x14ac:dyDescent="0.45">
      <c r="J16111" s="13">
        <f t="shared" si="1759"/>
        <v>0</v>
      </c>
      <c r="P16111" s="14" t="e">
        <f t="shared" si="1757"/>
        <v>#DIV/0!</v>
      </c>
      <c r="Q16111" s="14" t="e">
        <f t="shared" si="1758"/>
        <v>#DIV/0!</v>
      </c>
      <c r="T16111" s="13">
        <f t="shared" si="1760"/>
        <v>10.49</v>
      </c>
      <c r="U16111" s="13">
        <f t="shared" si="1761"/>
        <v>0</v>
      </c>
      <c r="V16111" s="13">
        <f t="shared" si="1762"/>
        <v>-10.49</v>
      </c>
      <c r="W16111" s="13" t="str">
        <f t="shared" si="1763"/>
        <v>UNDERPAYMENT</v>
      </c>
    </row>
    <row r="16112" spans="10:23" x14ac:dyDescent="0.45">
      <c r="J16112" s="13">
        <f t="shared" si="1759"/>
        <v>0</v>
      </c>
      <c r="P16112" s="14" t="e">
        <f t="shared" si="1757"/>
        <v>#DIV/0!</v>
      </c>
      <c r="Q16112" s="14" t="e">
        <f t="shared" si="1758"/>
        <v>#DIV/0!</v>
      </c>
      <c r="T16112" s="13">
        <f t="shared" si="1760"/>
        <v>10.49</v>
      </c>
      <c r="U16112" s="13">
        <f t="shared" si="1761"/>
        <v>0</v>
      </c>
      <c r="V16112" s="13">
        <f t="shared" si="1762"/>
        <v>-10.49</v>
      </c>
      <c r="W16112" s="13" t="str">
        <f t="shared" si="1763"/>
        <v>UNDERPAYMENT</v>
      </c>
    </row>
    <row r="16113" spans="10:23" x14ac:dyDescent="0.45">
      <c r="J16113" s="13">
        <f t="shared" si="1759"/>
        <v>0</v>
      </c>
      <c r="P16113" s="14" t="e">
        <f t="shared" si="1757"/>
        <v>#DIV/0!</v>
      </c>
      <c r="Q16113" s="14" t="e">
        <f t="shared" si="1758"/>
        <v>#DIV/0!</v>
      </c>
      <c r="T16113" s="13">
        <f t="shared" si="1760"/>
        <v>10.49</v>
      </c>
      <c r="U16113" s="13">
        <f t="shared" si="1761"/>
        <v>0</v>
      </c>
      <c r="V16113" s="13">
        <f t="shared" si="1762"/>
        <v>-10.49</v>
      </c>
      <c r="W16113" s="13" t="str">
        <f t="shared" si="1763"/>
        <v>UNDERPAYMENT</v>
      </c>
    </row>
    <row r="16114" spans="10:23" x14ac:dyDescent="0.45">
      <c r="J16114" s="13">
        <f t="shared" si="1759"/>
        <v>0</v>
      </c>
      <c r="P16114" s="14" t="e">
        <f t="shared" si="1757"/>
        <v>#DIV/0!</v>
      </c>
      <c r="Q16114" s="14" t="e">
        <f t="shared" si="1758"/>
        <v>#DIV/0!</v>
      </c>
      <c r="T16114" s="13">
        <f t="shared" si="1760"/>
        <v>10.49</v>
      </c>
      <c r="U16114" s="13">
        <f t="shared" si="1761"/>
        <v>0</v>
      </c>
      <c r="V16114" s="13">
        <f t="shared" si="1762"/>
        <v>-10.49</v>
      </c>
      <c r="W16114" s="13" t="str">
        <f t="shared" si="1763"/>
        <v>UNDERPAYMENT</v>
      </c>
    </row>
    <row r="16115" spans="10:23" x14ac:dyDescent="0.45">
      <c r="J16115" s="13">
        <f t="shared" si="1759"/>
        <v>0</v>
      </c>
      <c r="P16115" s="14" t="e">
        <f t="shared" ref="P16115:P16178" si="1764">IF(((H16115*E16115)+(M16115-L16115)-(N16115*E16115))/(N16115*E16115) &lt;=0,((H16115*E16115)+(M16115-L16115)-(N16115*E16115))/(N16115*E16115),"")</f>
        <v>#DIV/0!</v>
      </c>
      <c r="Q16115" s="14" t="e">
        <f t="shared" ref="Q16115:Q16178" si="1765">IF(((H16115*E16115)+(M16115-L16115)-(N16115*E16115))/(N16115*E16115) &gt;0,((H16115*E16115)+(M16115-L16115)-(N16115*E16115))/(N16115*E16115),"")</f>
        <v>#DIV/0!</v>
      </c>
      <c r="T16115" s="13">
        <f t="shared" si="1760"/>
        <v>10.49</v>
      </c>
      <c r="U16115" s="13">
        <f t="shared" si="1761"/>
        <v>0</v>
      </c>
      <c r="V16115" s="13">
        <f t="shared" si="1762"/>
        <v>-10.49</v>
      </c>
      <c r="W16115" s="13" t="str">
        <f t="shared" si="1763"/>
        <v>UNDERPAYMENT</v>
      </c>
    </row>
    <row r="16116" spans="10:23" x14ac:dyDescent="0.45">
      <c r="J16116" s="13">
        <f t="shared" ref="J16116:J16179" si="1766">K16116+L16116</f>
        <v>0</v>
      </c>
      <c r="P16116" s="14" t="e">
        <f t="shared" si="1764"/>
        <v>#DIV/0!</v>
      </c>
      <c r="Q16116" s="14" t="e">
        <f t="shared" si="1765"/>
        <v>#DIV/0!</v>
      </c>
      <c r="T16116" s="13">
        <f t="shared" ref="T16116:T16179" si="1767">(N16116*E16116)+10.49</f>
        <v>10.49</v>
      </c>
      <c r="U16116" s="13">
        <f t="shared" ref="U16116:U16179" si="1768">(H16116*E16116)+K16116+M16116</f>
        <v>0</v>
      </c>
      <c r="V16116" s="13">
        <f t="shared" ref="V16116:V16179" si="1769">U16116-T16116</f>
        <v>-10.49</v>
      </c>
      <c r="W16116" s="13" t="str">
        <f t="shared" ref="W16116:W16179" si="1770">IF(V16116 &lt;= -0.01, "UNDERPAYMENT", "COMPLIANT")</f>
        <v>UNDERPAYMENT</v>
      </c>
    </row>
    <row r="16117" spans="10:23" x14ac:dyDescent="0.45">
      <c r="J16117" s="13">
        <f t="shared" si="1766"/>
        <v>0</v>
      </c>
      <c r="P16117" s="14" t="e">
        <f t="shared" si="1764"/>
        <v>#DIV/0!</v>
      </c>
      <c r="Q16117" s="14" t="e">
        <f t="shared" si="1765"/>
        <v>#DIV/0!</v>
      </c>
      <c r="T16117" s="13">
        <f t="shared" si="1767"/>
        <v>10.49</v>
      </c>
      <c r="U16117" s="13">
        <f t="shared" si="1768"/>
        <v>0</v>
      </c>
      <c r="V16117" s="13">
        <f t="shared" si="1769"/>
        <v>-10.49</v>
      </c>
      <c r="W16117" s="13" t="str">
        <f t="shared" si="1770"/>
        <v>UNDERPAYMENT</v>
      </c>
    </row>
    <row r="16118" spans="10:23" x14ac:dyDescent="0.45">
      <c r="J16118" s="13">
        <f t="shared" si="1766"/>
        <v>0</v>
      </c>
      <c r="P16118" s="14" t="e">
        <f t="shared" si="1764"/>
        <v>#DIV/0!</v>
      </c>
      <c r="Q16118" s="14" t="e">
        <f t="shared" si="1765"/>
        <v>#DIV/0!</v>
      </c>
      <c r="T16118" s="13">
        <f t="shared" si="1767"/>
        <v>10.49</v>
      </c>
      <c r="U16118" s="13">
        <f t="shared" si="1768"/>
        <v>0</v>
      </c>
      <c r="V16118" s="13">
        <f t="shared" si="1769"/>
        <v>-10.49</v>
      </c>
      <c r="W16118" s="13" t="str">
        <f t="shared" si="1770"/>
        <v>UNDERPAYMENT</v>
      </c>
    </row>
    <row r="16119" spans="10:23" x14ac:dyDescent="0.45">
      <c r="J16119" s="13">
        <f t="shared" si="1766"/>
        <v>0</v>
      </c>
      <c r="P16119" s="14" t="e">
        <f t="shared" si="1764"/>
        <v>#DIV/0!</v>
      </c>
      <c r="Q16119" s="14" t="e">
        <f t="shared" si="1765"/>
        <v>#DIV/0!</v>
      </c>
      <c r="T16119" s="13">
        <f t="shared" si="1767"/>
        <v>10.49</v>
      </c>
      <c r="U16119" s="13">
        <f t="shared" si="1768"/>
        <v>0</v>
      </c>
      <c r="V16119" s="13">
        <f t="shared" si="1769"/>
        <v>-10.49</v>
      </c>
      <c r="W16119" s="13" t="str">
        <f t="shared" si="1770"/>
        <v>UNDERPAYMENT</v>
      </c>
    </row>
    <row r="16120" spans="10:23" x14ac:dyDescent="0.45">
      <c r="J16120" s="13">
        <f t="shared" si="1766"/>
        <v>0</v>
      </c>
      <c r="P16120" s="14" t="e">
        <f t="shared" si="1764"/>
        <v>#DIV/0!</v>
      </c>
      <c r="Q16120" s="14" t="e">
        <f t="shared" si="1765"/>
        <v>#DIV/0!</v>
      </c>
      <c r="T16120" s="13">
        <f t="shared" si="1767"/>
        <v>10.49</v>
      </c>
      <c r="U16120" s="13">
        <f t="shared" si="1768"/>
        <v>0</v>
      </c>
      <c r="V16120" s="13">
        <f t="shared" si="1769"/>
        <v>-10.49</v>
      </c>
      <c r="W16120" s="13" t="str">
        <f t="shared" si="1770"/>
        <v>UNDERPAYMENT</v>
      </c>
    </row>
    <row r="16121" spans="10:23" x14ac:dyDescent="0.45">
      <c r="J16121" s="13">
        <f t="shared" si="1766"/>
        <v>0</v>
      </c>
      <c r="P16121" s="14" t="e">
        <f t="shared" si="1764"/>
        <v>#DIV/0!</v>
      </c>
      <c r="Q16121" s="14" t="e">
        <f t="shared" si="1765"/>
        <v>#DIV/0!</v>
      </c>
      <c r="T16121" s="13">
        <f t="shared" si="1767"/>
        <v>10.49</v>
      </c>
      <c r="U16121" s="13">
        <f t="shared" si="1768"/>
        <v>0</v>
      </c>
      <c r="V16121" s="13">
        <f t="shared" si="1769"/>
        <v>-10.49</v>
      </c>
      <c r="W16121" s="13" t="str">
        <f t="shared" si="1770"/>
        <v>UNDERPAYMENT</v>
      </c>
    </row>
    <row r="16122" spans="10:23" x14ac:dyDescent="0.45">
      <c r="J16122" s="13">
        <f t="shared" si="1766"/>
        <v>0</v>
      </c>
      <c r="P16122" s="14" t="e">
        <f t="shared" si="1764"/>
        <v>#DIV/0!</v>
      </c>
      <c r="Q16122" s="14" t="e">
        <f t="shared" si="1765"/>
        <v>#DIV/0!</v>
      </c>
      <c r="T16122" s="13">
        <f t="shared" si="1767"/>
        <v>10.49</v>
      </c>
      <c r="U16122" s="13">
        <f t="shared" si="1768"/>
        <v>0</v>
      </c>
      <c r="V16122" s="13">
        <f t="shared" si="1769"/>
        <v>-10.49</v>
      </c>
      <c r="W16122" s="13" t="str">
        <f t="shared" si="1770"/>
        <v>UNDERPAYMENT</v>
      </c>
    </row>
    <row r="16123" spans="10:23" x14ac:dyDescent="0.45">
      <c r="J16123" s="13">
        <f t="shared" si="1766"/>
        <v>0</v>
      </c>
      <c r="P16123" s="14" t="e">
        <f t="shared" si="1764"/>
        <v>#DIV/0!</v>
      </c>
      <c r="Q16123" s="14" t="e">
        <f t="shared" si="1765"/>
        <v>#DIV/0!</v>
      </c>
      <c r="T16123" s="13">
        <f t="shared" si="1767"/>
        <v>10.49</v>
      </c>
      <c r="U16123" s="13">
        <f t="shared" si="1768"/>
        <v>0</v>
      </c>
      <c r="V16123" s="13">
        <f t="shared" si="1769"/>
        <v>-10.49</v>
      </c>
      <c r="W16123" s="13" t="str">
        <f t="shared" si="1770"/>
        <v>UNDERPAYMENT</v>
      </c>
    </row>
    <row r="16124" spans="10:23" x14ac:dyDescent="0.45">
      <c r="J16124" s="13">
        <f t="shared" si="1766"/>
        <v>0</v>
      </c>
      <c r="P16124" s="14" t="e">
        <f t="shared" si="1764"/>
        <v>#DIV/0!</v>
      </c>
      <c r="Q16124" s="14" t="e">
        <f t="shared" si="1765"/>
        <v>#DIV/0!</v>
      </c>
      <c r="T16124" s="13">
        <f t="shared" si="1767"/>
        <v>10.49</v>
      </c>
      <c r="U16124" s="13">
        <f t="shared" si="1768"/>
        <v>0</v>
      </c>
      <c r="V16124" s="13">
        <f t="shared" si="1769"/>
        <v>-10.49</v>
      </c>
      <c r="W16124" s="13" t="str">
        <f t="shared" si="1770"/>
        <v>UNDERPAYMENT</v>
      </c>
    </row>
    <row r="16125" spans="10:23" x14ac:dyDescent="0.45">
      <c r="J16125" s="13">
        <f t="shared" si="1766"/>
        <v>0</v>
      </c>
      <c r="P16125" s="14" t="e">
        <f t="shared" si="1764"/>
        <v>#DIV/0!</v>
      </c>
      <c r="Q16125" s="14" t="e">
        <f t="shared" si="1765"/>
        <v>#DIV/0!</v>
      </c>
      <c r="T16125" s="13">
        <f t="shared" si="1767"/>
        <v>10.49</v>
      </c>
      <c r="U16125" s="13">
        <f t="shared" si="1768"/>
        <v>0</v>
      </c>
      <c r="V16125" s="13">
        <f t="shared" si="1769"/>
        <v>-10.49</v>
      </c>
      <c r="W16125" s="13" t="str">
        <f t="shared" si="1770"/>
        <v>UNDERPAYMENT</v>
      </c>
    </row>
    <row r="16126" spans="10:23" x14ac:dyDescent="0.45">
      <c r="J16126" s="13">
        <f t="shared" si="1766"/>
        <v>0</v>
      </c>
      <c r="P16126" s="14" t="e">
        <f t="shared" si="1764"/>
        <v>#DIV/0!</v>
      </c>
      <c r="Q16126" s="14" t="e">
        <f t="shared" si="1765"/>
        <v>#DIV/0!</v>
      </c>
      <c r="T16126" s="13">
        <f t="shared" si="1767"/>
        <v>10.49</v>
      </c>
      <c r="U16126" s="13">
        <f t="shared" si="1768"/>
        <v>0</v>
      </c>
      <c r="V16126" s="13">
        <f t="shared" si="1769"/>
        <v>-10.49</v>
      </c>
      <c r="W16126" s="13" t="str">
        <f t="shared" si="1770"/>
        <v>UNDERPAYMENT</v>
      </c>
    </row>
    <row r="16127" spans="10:23" x14ac:dyDescent="0.45">
      <c r="J16127" s="13">
        <f t="shared" si="1766"/>
        <v>0</v>
      </c>
      <c r="P16127" s="14" t="e">
        <f t="shared" si="1764"/>
        <v>#DIV/0!</v>
      </c>
      <c r="Q16127" s="14" t="e">
        <f t="shared" si="1765"/>
        <v>#DIV/0!</v>
      </c>
      <c r="T16127" s="13">
        <f t="shared" si="1767"/>
        <v>10.49</v>
      </c>
      <c r="U16127" s="13">
        <f t="shared" si="1768"/>
        <v>0</v>
      </c>
      <c r="V16127" s="13">
        <f t="shared" si="1769"/>
        <v>-10.49</v>
      </c>
      <c r="W16127" s="13" t="str">
        <f t="shared" si="1770"/>
        <v>UNDERPAYMENT</v>
      </c>
    </row>
    <row r="16128" spans="10:23" x14ac:dyDescent="0.45">
      <c r="J16128" s="13">
        <f t="shared" si="1766"/>
        <v>0</v>
      </c>
      <c r="P16128" s="14" t="e">
        <f t="shared" si="1764"/>
        <v>#DIV/0!</v>
      </c>
      <c r="Q16128" s="14" t="e">
        <f t="shared" si="1765"/>
        <v>#DIV/0!</v>
      </c>
      <c r="T16128" s="13">
        <f t="shared" si="1767"/>
        <v>10.49</v>
      </c>
      <c r="U16128" s="13">
        <f t="shared" si="1768"/>
        <v>0</v>
      </c>
      <c r="V16128" s="13">
        <f t="shared" si="1769"/>
        <v>-10.49</v>
      </c>
      <c r="W16128" s="13" t="str">
        <f t="shared" si="1770"/>
        <v>UNDERPAYMENT</v>
      </c>
    </row>
    <row r="16129" spans="10:23" x14ac:dyDescent="0.45">
      <c r="J16129" s="13">
        <f t="shared" si="1766"/>
        <v>0</v>
      </c>
      <c r="P16129" s="14" t="e">
        <f t="shared" si="1764"/>
        <v>#DIV/0!</v>
      </c>
      <c r="Q16129" s="14" t="e">
        <f t="shared" si="1765"/>
        <v>#DIV/0!</v>
      </c>
      <c r="T16129" s="13">
        <f t="shared" si="1767"/>
        <v>10.49</v>
      </c>
      <c r="U16129" s="13">
        <f t="shared" si="1768"/>
        <v>0</v>
      </c>
      <c r="V16129" s="13">
        <f t="shared" si="1769"/>
        <v>-10.49</v>
      </c>
      <c r="W16129" s="13" t="str">
        <f t="shared" si="1770"/>
        <v>UNDERPAYMENT</v>
      </c>
    </row>
    <row r="16130" spans="10:23" x14ac:dyDescent="0.45">
      <c r="J16130" s="13">
        <f t="shared" si="1766"/>
        <v>0</v>
      </c>
      <c r="P16130" s="14" t="e">
        <f t="shared" si="1764"/>
        <v>#DIV/0!</v>
      </c>
      <c r="Q16130" s="14" t="e">
        <f t="shared" si="1765"/>
        <v>#DIV/0!</v>
      </c>
      <c r="T16130" s="13">
        <f t="shared" si="1767"/>
        <v>10.49</v>
      </c>
      <c r="U16130" s="13">
        <f t="shared" si="1768"/>
        <v>0</v>
      </c>
      <c r="V16130" s="13">
        <f t="shared" si="1769"/>
        <v>-10.49</v>
      </c>
      <c r="W16130" s="13" t="str">
        <f t="shared" si="1770"/>
        <v>UNDERPAYMENT</v>
      </c>
    </row>
    <row r="16131" spans="10:23" x14ac:dyDescent="0.45">
      <c r="J16131" s="13">
        <f t="shared" si="1766"/>
        <v>0</v>
      </c>
      <c r="P16131" s="14" t="e">
        <f t="shared" si="1764"/>
        <v>#DIV/0!</v>
      </c>
      <c r="Q16131" s="14" t="e">
        <f t="shared" si="1765"/>
        <v>#DIV/0!</v>
      </c>
      <c r="T16131" s="13">
        <f t="shared" si="1767"/>
        <v>10.49</v>
      </c>
      <c r="U16131" s="13">
        <f t="shared" si="1768"/>
        <v>0</v>
      </c>
      <c r="V16131" s="13">
        <f t="shared" si="1769"/>
        <v>-10.49</v>
      </c>
      <c r="W16131" s="13" t="str">
        <f t="shared" si="1770"/>
        <v>UNDERPAYMENT</v>
      </c>
    </row>
    <row r="16132" spans="10:23" x14ac:dyDescent="0.45">
      <c r="J16132" s="13">
        <f t="shared" si="1766"/>
        <v>0</v>
      </c>
      <c r="P16132" s="14" t="e">
        <f t="shared" si="1764"/>
        <v>#DIV/0!</v>
      </c>
      <c r="Q16132" s="14" t="e">
        <f t="shared" si="1765"/>
        <v>#DIV/0!</v>
      </c>
      <c r="T16132" s="13">
        <f t="shared" si="1767"/>
        <v>10.49</v>
      </c>
      <c r="U16132" s="13">
        <f t="shared" si="1768"/>
        <v>0</v>
      </c>
      <c r="V16132" s="13">
        <f t="shared" si="1769"/>
        <v>-10.49</v>
      </c>
      <c r="W16132" s="13" t="str">
        <f t="shared" si="1770"/>
        <v>UNDERPAYMENT</v>
      </c>
    </row>
    <row r="16133" spans="10:23" x14ac:dyDescent="0.45">
      <c r="J16133" s="13">
        <f t="shared" si="1766"/>
        <v>0</v>
      </c>
      <c r="P16133" s="14" t="e">
        <f t="shared" si="1764"/>
        <v>#DIV/0!</v>
      </c>
      <c r="Q16133" s="14" t="e">
        <f t="shared" si="1765"/>
        <v>#DIV/0!</v>
      </c>
      <c r="T16133" s="13">
        <f t="shared" si="1767"/>
        <v>10.49</v>
      </c>
      <c r="U16133" s="13">
        <f t="shared" si="1768"/>
        <v>0</v>
      </c>
      <c r="V16133" s="13">
        <f t="shared" si="1769"/>
        <v>-10.49</v>
      </c>
      <c r="W16133" s="13" t="str">
        <f t="shared" si="1770"/>
        <v>UNDERPAYMENT</v>
      </c>
    </row>
    <row r="16134" spans="10:23" x14ac:dyDescent="0.45">
      <c r="J16134" s="13">
        <f t="shared" si="1766"/>
        <v>0</v>
      </c>
      <c r="P16134" s="14" t="e">
        <f t="shared" si="1764"/>
        <v>#DIV/0!</v>
      </c>
      <c r="Q16134" s="14" t="e">
        <f t="shared" si="1765"/>
        <v>#DIV/0!</v>
      </c>
      <c r="T16134" s="13">
        <f t="shared" si="1767"/>
        <v>10.49</v>
      </c>
      <c r="U16134" s="13">
        <f t="shared" si="1768"/>
        <v>0</v>
      </c>
      <c r="V16134" s="13">
        <f t="shared" si="1769"/>
        <v>-10.49</v>
      </c>
      <c r="W16134" s="13" t="str">
        <f t="shared" si="1770"/>
        <v>UNDERPAYMENT</v>
      </c>
    </row>
    <row r="16135" spans="10:23" x14ac:dyDescent="0.45">
      <c r="J16135" s="13">
        <f t="shared" si="1766"/>
        <v>0</v>
      </c>
      <c r="P16135" s="14" t="e">
        <f t="shared" si="1764"/>
        <v>#DIV/0!</v>
      </c>
      <c r="Q16135" s="14" t="e">
        <f t="shared" si="1765"/>
        <v>#DIV/0!</v>
      </c>
      <c r="T16135" s="13">
        <f t="shared" si="1767"/>
        <v>10.49</v>
      </c>
      <c r="U16135" s="13">
        <f t="shared" si="1768"/>
        <v>0</v>
      </c>
      <c r="V16135" s="13">
        <f t="shared" si="1769"/>
        <v>-10.49</v>
      </c>
      <c r="W16135" s="13" t="str">
        <f t="shared" si="1770"/>
        <v>UNDERPAYMENT</v>
      </c>
    </row>
    <row r="16136" spans="10:23" x14ac:dyDescent="0.45">
      <c r="J16136" s="13">
        <f t="shared" si="1766"/>
        <v>0</v>
      </c>
      <c r="P16136" s="14" t="e">
        <f t="shared" si="1764"/>
        <v>#DIV/0!</v>
      </c>
      <c r="Q16136" s="14" t="e">
        <f t="shared" si="1765"/>
        <v>#DIV/0!</v>
      </c>
      <c r="T16136" s="13">
        <f t="shared" si="1767"/>
        <v>10.49</v>
      </c>
      <c r="U16136" s="13">
        <f t="shared" si="1768"/>
        <v>0</v>
      </c>
      <c r="V16136" s="13">
        <f t="shared" si="1769"/>
        <v>-10.49</v>
      </c>
      <c r="W16136" s="13" t="str">
        <f t="shared" si="1770"/>
        <v>UNDERPAYMENT</v>
      </c>
    </row>
    <row r="16137" spans="10:23" x14ac:dyDescent="0.45">
      <c r="J16137" s="13">
        <f t="shared" si="1766"/>
        <v>0</v>
      </c>
      <c r="P16137" s="14" t="e">
        <f t="shared" si="1764"/>
        <v>#DIV/0!</v>
      </c>
      <c r="Q16137" s="14" t="e">
        <f t="shared" si="1765"/>
        <v>#DIV/0!</v>
      </c>
      <c r="T16137" s="13">
        <f t="shared" si="1767"/>
        <v>10.49</v>
      </c>
      <c r="U16137" s="13">
        <f t="shared" si="1768"/>
        <v>0</v>
      </c>
      <c r="V16137" s="13">
        <f t="shared" si="1769"/>
        <v>-10.49</v>
      </c>
      <c r="W16137" s="13" t="str">
        <f t="shared" si="1770"/>
        <v>UNDERPAYMENT</v>
      </c>
    </row>
    <row r="16138" spans="10:23" x14ac:dyDescent="0.45">
      <c r="J16138" s="13">
        <f t="shared" si="1766"/>
        <v>0</v>
      </c>
      <c r="P16138" s="14" t="e">
        <f t="shared" si="1764"/>
        <v>#DIV/0!</v>
      </c>
      <c r="Q16138" s="14" t="e">
        <f t="shared" si="1765"/>
        <v>#DIV/0!</v>
      </c>
      <c r="T16138" s="13">
        <f t="shared" si="1767"/>
        <v>10.49</v>
      </c>
      <c r="U16138" s="13">
        <f t="shared" si="1768"/>
        <v>0</v>
      </c>
      <c r="V16138" s="13">
        <f t="shared" si="1769"/>
        <v>-10.49</v>
      </c>
      <c r="W16138" s="13" t="str">
        <f t="shared" si="1770"/>
        <v>UNDERPAYMENT</v>
      </c>
    </row>
    <row r="16139" spans="10:23" x14ac:dyDescent="0.45">
      <c r="J16139" s="13">
        <f t="shared" si="1766"/>
        <v>0</v>
      </c>
      <c r="P16139" s="14" t="e">
        <f t="shared" si="1764"/>
        <v>#DIV/0!</v>
      </c>
      <c r="Q16139" s="14" t="e">
        <f t="shared" si="1765"/>
        <v>#DIV/0!</v>
      </c>
      <c r="T16139" s="13">
        <f t="shared" si="1767"/>
        <v>10.49</v>
      </c>
      <c r="U16139" s="13">
        <f t="shared" si="1768"/>
        <v>0</v>
      </c>
      <c r="V16139" s="13">
        <f t="shared" si="1769"/>
        <v>-10.49</v>
      </c>
      <c r="W16139" s="13" t="str">
        <f t="shared" si="1770"/>
        <v>UNDERPAYMENT</v>
      </c>
    </row>
    <row r="16140" spans="10:23" x14ac:dyDescent="0.45">
      <c r="J16140" s="13">
        <f t="shared" si="1766"/>
        <v>0</v>
      </c>
      <c r="P16140" s="14" t="e">
        <f t="shared" si="1764"/>
        <v>#DIV/0!</v>
      </c>
      <c r="Q16140" s="14" t="e">
        <f t="shared" si="1765"/>
        <v>#DIV/0!</v>
      </c>
      <c r="T16140" s="13">
        <f t="shared" si="1767"/>
        <v>10.49</v>
      </c>
      <c r="U16140" s="13">
        <f t="shared" si="1768"/>
        <v>0</v>
      </c>
      <c r="V16140" s="13">
        <f t="shared" si="1769"/>
        <v>-10.49</v>
      </c>
      <c r="W16140" s="13" t="str">
        <f t="shared" si="1770"/>
        <v>UNDERPAYMENT</v>
      </c>
    </row>
    <row r="16141" spans="10:23" x14ac:dyDescent="0.45">
      <c r="J16141" s="13">
        <f t="shared" si="1766"/>
        <v>0</v>
      </c>
      <c r="P16141" s="14" t="e">
        <f t="shared" si="1764"/>
        <v>#DIV/0!</v>
      </c>
      <c r="Q16141" s="14" t="e">
        <f t="shared" si="1765"/>
        <v>#DIV/0!</v>
      </c>
      <c r="T16141" s="13">
        <f t="shared" si="1767"/>
        <v>10.49</v>
      </c>
      <c r="U16141" s="13">
        <f t="shared" si="1768"/>
        <v>0</v>
      </c>
      <c r="V16141" s="13">
        <f t="shared" si="1769"/>
        <v>-10.49</v>
      </c>
      <c r="W16141" s="13" t="str">
        <f t="shared" si="1770"/>
        <v>UNDERPAYMENT</v>
      </c>
    </row>
    <row r="16142" spans="10:23" x14ac:dyDescent="0.45">
      <c r="J16142" s="13">
        <f t="shared" si="1766"/>
        <v>0</v>
      </c>
      <c r="P16142" s="14" t="e">
        <f t="shared" si="1764"/>
        <v>#DIV/0!</v>
      </c>
      <c r="Q16142" s="14" t="e">
        <f t="shared" si="1765"/>
        <v>#DIV/0!</v>
      </c>
      <c r="T16142" s="13">
        <f t="shared" si="1767"/>
        <v>10.49</v>
      </c>
      <c r="U16142" s="13">
        <f t="shared" si="1768"/>
        <v>0</v>
      </c>
      <c r="V16142" s="13">
        <f t="shared" si="1769"/>
        <v>-10.49</v>
      </c>
      <c r="W16142" s="13" t="str">
        <f t="shared" si="1770"/>
        <v>UNDERPAYMENT</v>
      </c>
    </row>
    <row r="16143" spans="10:23" x14ac:dyDescent="0.45">
      <c r="J16143" s="13">
        <f t="shared" si="1766"/>
        <v>0</v>
      </c>
      <c r="P16143" s="14" t="e">
        <f t="shared" si="1764"/>
        <v>#DIV/0!</v>
      </c>
      <c r="Q16143" s="14" t="e">
        <f t="shared" si="1765"/>
        <v>#DIV/0!</v>
      </c>
      <c r="T16143" s="13">
        <f t="shared" si="1767"/>
        <v>10.49</v>
      </c>
      <c r="U16143" s="13">
        <f t="shared" si="1768"/>
        <v>0</v>
      </c>
      <c r="V16143" s="13">
        <f t="shared" si="1769"/>
        <v>-10.49</v>
      </c>
      <c r="W16143" s="13" t="str">
        <f t="shared" si="1770"/>
        <v>UNDERPAYMENT</v>
      </c>
    </row>
    <row r="16144" spans="10:23" x14ac:dyDescent="0.45">
      <c r="J16144" s="13">
        <f t="shared" si="1766"/>
        <v>0</v>
      </c>
      <c r="P16144" s="14" t="e">
        <f t="shared" si="1764"/>
        <v>#DIV/0!</v>
      </c>
      <c r="Q16144" s="14" t="e">
        <f t="shared" si="1765"/>
        <v>#DIV/0!</v>
      </c>
      <c r="T16144" s="13">
        <f t="shared" si="1767"/>
        <v>10.49</v>
      </c>
      <c r="U16144" s="13">
        <f t="shared" si="1768"/>
        <v>0</v>
      </c>
      <c r="V16144" s="13">
        <f t="shared" si="1769"/>
        <v>-10.49</v>
      </c>
      <c r="W16144" s="13" t="str">
        <f t="shared" si="1770"/>
        <v>UNDERPAYMENT</v>
      </c>
    </row>
    <row r="16145" spans="10:23" x14ac:dyDescent="0.45">
      <c r="J16145" s="13">
        <f t="shared" si="1766"/>
        <v>0</v>
      </c>
      <c r="P16145" s="14" t="e">
        <f t="shared" si="1764"/>
        <v>#DIV/0!</v>
      </c>
      <c r="Q16145" s="14" t="e">
        <f t="shared" si="1765"/>
        <v>#DIV/0!</v>
      </c>
      <c r="T16145" s="13">
        <f t="shared" si="1767"/>
        <v>10.49</v>
      </c>
      <c r="U16145" s="13">
        <f t="shared" si="1768"/>
        <v>0</v>
      </c>
      <c r="V16145" s="13">
        <f t="shared" si="1769"/>
        <v>-10.49</v>
      </c>
      <c r="W16145" s="13" t="str">
        <f t="shared" si="1770"/>
        <v>UNDERPAYMENT</v>
      </c>
    </row>
    <row r="16146" spans="10:23" x14ac:dyDescent="0.45">
      <c r="J16146" s="13">
        <f t="shared" si="1766"/>
        <v>0</v>
      </c>
      <c r="P16146" s="14" t="e">
        <f t="shared" si="1764"/>
        <v>#DIV/0!</v>
      </c>
      <c r="Q16146" s="14" t="e">
        <f t="shared" si="1765"/>
        <v>#DIV/0!</v>
      </c>
      <c r="T16146" s="13">
        <f t="shared" si="1767"/>
        <v>10.49</v>
      </c>
      <c r="U16146" s="13">
        <f t="shared" si="1768"/>
        <v>0</v>
      </c>
      <c r="V16146" s="13">
        <f t="shared" si="1769"/>
        <v>-10.49</v>
      </c>
      <c r="W16146" s="13" t="str">
        <f t="shared" si="1770"/>
        <v>UNDERPAYMENT</v>
      </c>
    </row>
    <row r="16147" spans="10:23" x14ac:dyDescent="0.45">
      <c r="J16147" s="13">
        <f t="shared" si="1766"/>
        <v>0</v>
      </c>
      <c r="P16147" s="14" t="e">
        <f t="shared" si="1764"/>
        <v>#DIV/0!</v>
      </c>
      <c r="Q16147" s="14" t="e">
        <f t="shared" si="1765"/>
        <v>#DIV/0!</v>
      </c>
      <c r="T16147" s="13">
        <f t="shared" si="1767"/>
        <v>10.49</v>
      </c>
      <c r="U16147" s="13">
        <f t="shared" si="1768"/>
        <v>0</v>
      </c>
      <c r="V16147" s="13">
        <f t="shared" si="1769"/>
        <v>-10.49</v>
      </c>
      <c r="W16147" s="13" t="str">
        <f t="shared" si="1770"/>
        <v>UNDERPAYMENT</v>
      </c>
    </row>
    <row r="16148" spans="10:23" x14ac:dyDescent="0.45">
      <c r="J16148" s="13">
        <f t="shared" si="1766"/>
        <v>0</v>
      </c>
      <c r="P16148" s="14" t="e">
        <f t="shared" si="1764"/>
        <v>#DIV/0!</v>
      </c>
      <c r="Q16148" s="14" t="e">
        <f t="shared" si="1765"/>
        <v>#DIV/0!</v>
      </c>
      <c r="T16148" s="13">
        <f t="shared" si="1767"/>
        <v>10.49</v>
      </c>
      <c r="U16148" s="13">
        <f t="shared" si="1768"/>
        <v>0</v>
      </c>
      <c r="V16148" s="13">
        <f t="shared" si="1769"/>
        <v>-10.49</v>
      </c>
      <c r="W16148" s="13" t="str">
        <f t="shared" si="1770"/>
        <v>UNDERPAYMENT</v>
      </c>
    </row>
    <row r="16149" spans="10:23" x14ac:dyDescent="0.45">
      <c r="J16149" s="13">
        <f t="shared" si="1766"/>
        <v>0</v>
      </c>
      <c r="P16149" s="14" t="e">
        <f t="shared" si="1764"/>
        <v>#DIV/0!</v>
      </c>
      <c r="Q16149" s="14" t="e">
        <f t="shared" si="1765"/>
        <v>#DIV/0!</v>
      </c>
      <c r="T16149" s="13">
        <f t="shared" si="1767"/>
        <v>10.49</v>
      </c>
      <c r="U16149" s="13">
        <f t="shared" si="1768"/>
        <v>0</v>
      </c>
      <c r="V16149" s="13">
        <f t="shared" si="1769"/>
        <v>-10.49</v>
      </c>
      <c r="W16149" s="13" t="str">
        <f t="shared" si="1770"/>
        <v>UNDERPAYMENT</v>
      </c>
    </row>
    <row r="16150" spans="10:23" x14ac:dyDescent="0.45">
      <c r="J16150" s="13">
        <f t="shared" si="1766"/>
        <v>0</v>
      </c>
      <c r="P16150" s="14" t="e">
        <f t="shared" si="1764"/>
        <v>#DIV/0!</v>
      </c>
      <c r="Q16150" s="14" t="e">
        <f t="shared" si="1765"/>
        <v>#DIV/0!</v>
      </c>
      <c r="T16150" s="13">
        <f t="shared" si="1767"/>
        <v>10.49</v>
      </c>
      <c r="U16150" s="13">
        <f t="shared" si="1768"/>
        <v>0</v>
      </c>
      <c r="V16150" s="13">
        <f t="shared" si="1769"/>
        <v>-10.49</v>
      </c>
      <c r="W16150" s="13" t="str">
        <f t="shared" si="1770"/>
        <v>UNDERPAYMENT</v>
      </c>
    </row>
    <row r="16151" spans="10:23" x14ac:dyDescent="0.45">
      <c r="J16151" s="13">
        <f t="shared" si="1766"/>
        <v>0</v>
      </c>
      <c r="P16151" s="14" t="e">
        <f t="shared" si="1764"/>
        <v>#DIV/0!</v>
      </c>
      <c r="Q16151" s="14" t="e">
        <f t="shared" si="1765"/>
        <v>#DIV/0!</v>
      </c>
      <c r="T16151" s="13">
        <f t="shared" si="1767"/>
        <v>10.49</v>
      </c>
      <c r="U16151" s="13">
        <f t="shared" si="1768"/>
        <v>0</v>
      </c>
      <c r="V16151" s="13">
        <f t="shared" si="1769"/>
        <v>-10.49</v>
      </c>
      <c r="W16151" s="13" t="str">
        <f t="shared" si="1770"/>
        <v>UNDERPAYMENT</v>
      </c>
    </row>
    <row r="16152" spans="10:23" x14ac:dyDescent="0.45">
      <c r="J16152" s="13">
        <f t="shared" si="1766"/>
        <v>0</v>
      </c>
      <c r="P16152" s="14" t="e">
        <f t="shared" si="1764"/>
        <v>#DIV/0!</v>
      </c>
      <c r="Q16152" s="14" t="e">
        <f t="shared" si="1765"/>
        <v>#DIV/0!</v>
      </c>
      <c r="T16152" s="13">
        <f t="shared" si="1767"/>
        <v>10.49</v>
      </c>
      <c r="U16152" s="13">
        <f t="shared" si="1768"/>
        <v>0</v>
      </c>
      <c r="V16152" s="13">
        <f t="shared" si="1769"/>
        <v>-10.49</v>
      </c>
      <c r="W16152" s="13" t="str">
        <f t="shared" si="1770"/>
        <v>UNDERPAYMENT</v>
      </c>
    </row>
    <row r="16153" spans="10:23" x14ac:dyDescent="0.45">
      <c r="J16153" s="13">
        <f t="shared" si="1766"/>
        <v>0</v>
      </c>
      <c r="P16153" s="14" t="e">
        <f t="shared" si="1764"/>
        <v>#DIV/0!</v>
      </c>
      <c r="Q16153" s="14" t="e">
        <f t="shared" si="1765"/>
        <v>#DIV/0!</v>
      </c>
      <c r="T16153" s="13">
        <f t="shared" si="1767"/>
        <v>10.49</v>
      </c>
      <c r="U16153" s="13">
        <f t="shared" si="1768"/>
        <v>0</v>
      </c>
      <c r="V16153" s="13">
        <f t="shared" si="1769"/>
        <v>-10.49</v>
      </c>
      <c r="W16153" s="13" t="str">
        <f t="shared" si="1770"/>
        <v>UNDERPAYMENT</v>
      </c>
    </row>
    <row r="16154" spans="10:23" x14ac:dyDescent="0.45">
      <c r="J16154" s="13">
        <f t="shared" si="1766"/>
        <v>0</v>
      </c>
      <c r="P16154" s="14" t="e">
        <f t="shared" si="1764"/>
        <v>#DIV/0!</v>
      </c>
      <c r="Q16154" s="14" t="e">
        <f t="shared" si="1765"/>
        <v>#DIV/0!</v>
      </c>
      <c r="T16154" s="13">
        <f t="shared" si="1767"/>
        <v>10.49</v>
      </c>
      <c r="U16154" s="13">
        <f t="shared" si="1768"/>
        <v>0</v>
      </c>
      <c r="V16154" s="13">
        <f t="shared" si="1769"/>
        <v>-10.49</v>
      </c>
      <c r="W16154" s="13" t="str">
        <f t="shared" si="1770"/>
        <v>UNDERPAYMENT</v>
      </c>
    </row>
    <row r="16155" spans="10:23" x14ac:dyDescent="0.45">
      <c r="J16155" s="13">
        <f t="shared" si="1766"/>
        <v>0</v>
      </c>
      <c r="P16155" s="14" t="e">
        <f t="shared" si="1764"/>
        <v>#DIV/0!</v>
      </c>
      <c r="Q16155" s="14" t="e">
        <f t="shared" si="1765"/>
        <v>#DIV/0!</v>
      </c>
      <c r="T16155" s="13">
        <f t="shared" si="1767"/>
        <v>10.49</v>
      </c>
      <c r="U16155" s="13">
        <f t="shared" si="1768"/>
        <v>0</v>
      </c>
      <c r="V16155" s="13">
        <f t="shared" si="1769"/>
        <v>-10.49</v>
      </c>
      <c r="W16155" s="13" t="str">
        <f t="shared" si="1770"/>
        <v>UNDERPAYMENT</v>
      </c>
    </row>
    <row r="16156" spans="10:23" x14ac:dyDescent="0.45">
      <c r="J16156" s="13">
        <f t="shared" si="1766"/>
        <v>0</v>
      </c>
      <c r="P16156" s="14" t="e">
        <f t="shared" si="1764"/>
        <v>#DIV/0!</v>
      </c>
      <c r="Q16156" s="14" t="e">
        <f t="shared" si="1765"/>
        <v>#DIV/0!</v>
      </c>
      <c r="T16156" s="13">
        <f t="shared" si="1767"/>
        <v>10.49</v>
      </c>
      <c r="U16156" s="13">
        <f t="shared" si="1768"/>
        <v>0</v>
      </c>
      <c r="V16156" s="13">
        <f t="shared" si="1769"/>
        <v>-10.49</v>
      </c>
      <c r="W16156" s="13" t="str">
        <f t="shared" si="1770"/>
        <v>UNDERPAYMENT</v>
      </c>
    </row>
    <row r="16157" spans="10:23" x14ac:dyDescent="0.45">
      <c r="J16157" s="13">
        <f t="shared" si="1766"/>
        <v>0</v>
      </c>
      <c r="P16157" s="14" t="e">
        <f t="shared" si="1764"/>
        <v>#DIV/0!</v>
      </c>
      <c r="Q16157" s="14" t="e">
        <f t="shared" si="1765"/>
        <v>#DIV/0!</v>
      </c>
      <c r="T16157" s="13">
        <f t="shared" si="1767"/>
        <v>10.49</v>
      </c>
      <c r="U16157" s="13">
        <f t="shared" si="1768"/>
        <v>0</v>
      </c>
      <c r="V16157" s="13">
        <f t="shared" si="1769"/>
        <v>-10.49</v>
      </c>
      <c r="W16157" s="13" t="str">
        <f t="shared" si="1770"/>
        <v>UNDERPAYMENT</v>
      </c>
    </row>
    <row r="16158" spans="10:23" x14ac:dyDescent="0.45">
      <c r="J16158" s="13">
        <f t="shared" si="1766"/>
        <v>0</v>
      </c>
      <c r="P16158" s="14" t="e">
        <f t="shared" si="1764"/>
        <v>#DIV/0!</v>
      </c>
      <c r="Q16158" s="14" t="e">
        <f t="shared" si="1765"/>
        <v>#DIV/0!</v>
      </c>
      <c r="T16158" s="13">
        <f t="shared" si="1767"/>
        <v>10.49</v>
      </c>
      <c r="U16158" s="13">
        <f t="shared" si="1768"/>
        <v>0</v>
      </c>
      <c r="V16158" s="13">
        <f t="shared" si="1769"/>
        <v>-10.49</v>
      </c>
      <c r="W16158" s="13" t="str">
        <f t="shared" si="1770"/>
        <v>UNDERPAYMENT</v>
      </c>
    </row>
    <row r="16159" spans="10:23" x14ac:dyDescent="0.45">
      <c r="J16159" s="13">
        <f t="shared" si="1766"/>
        <v>0</v>
      </c>
      <c r="P16159" s="14" t="e">
        <f t="shared" si="1764"/>
        <v>#DIV/0!</v>
      </c>
      <c r="Q16159" s="14" t="e">
        <f t="shared" si="1765"/>
        <v>#DIV/0!</v>
      </c>
      <c r="T16159" s="13">
        <f t="shared" si="1767"/>
        <v>10.49</v>
      </c>
      <c r="U16159" s="13">
        <f t="shared" si="1768"/>
        <v>0</v>
      </c>
      <c r="V16159" s="13">
        <f t="shared" si="1769"/>
        <v>-10.49</v>
      </c>
      <c r="W16159" s="13" t="str">
        <f t="shared" si="1770"/>
        <v>UNDERPAYMENT</v>
      </c>
    </row>
    <row r="16160" spans="10:23" x14ac:dyDescent="0.45">
      <c r="J16160" s="13">
        <f t="shared" si="1766"/>
        <v>0</v>
      </c>
      <c r="P16160" s="14" t="e">
        <f t="shared" si="1764"/>
        <v>#DIV/0!</v>
      </c>
      <c r="Q16160" s="14" t="e">
        <f t="shared" si="1765"/>
        <v>#DIV/0!</v>
      </c>
      <c r="T16160" s="13">
        <f t="shared" si="1767"/>
        <v>10.49</v>
      </c>
      <c r="U16160" s="13">
        <f t="shared" si="1768"/>
        <v>0</v>
      </c>
      <c r="V16160" s="13">
        <f t="shared" si="1769"/>
        <v>-10.49</v>
      </c>
      <c r="W16160" s="13" t="str">
        <f t="shared" si="1770"/>
        <v>UNDERPAYMENT</v>
      </c>
    </row>
    <row r="16161" spans="10:23" x14ac:dyDescent="0.45">
      <c r="J16161" s="13">
        <f t="shared" si="1766"/>
        <v>0</v>
      </c>
      <c r="P16161" s="14" t="e">
        <f t="shared" si="1764"/>
        <v>#DIV/0!</v>
      </c>
      <c r="Q16161" s="14" t="e">
        <f t="shared" si="1765"/>
        <v>#DIV/0!</v>
      </c>
      <c r="T16161" s="13">
        <f t="shared" si="1767"/>
        <v>10.49</v>
      </c>
      <c r="U16161" s="13">
        <f t="shared" si="1768"/>
        <v>0</v>
      </c>
      <c r="V16161" s="13">
        <f t="shared" si="1769"/>
        <v>-10.49</v>
      </c>
      <c r="W16161" s="13" t="str">
        <f t="shared" si="1770"/>
        <v>UNDERPAYMENT</v>
      </c>
    </row>
    <row r="16162" spans="10:23" x14ac:dyDescent="0.45">
      <c r="J16162" s="13">
        <f t="shared" si="1766"/>
        <v>0</v>
      </c>
      <c r="P16162" s="14" t="e">
        <f t="shared" si="1764"/>
        <v>#DIV/0!</v>
      </c>
      <c r="Q16162" s="14" t="e">
        <f t="shared" si="1765"/>
        <v>#DIV/0!</v>
      </c>
      <c r="T16162" s="13">
        <f t="shared" si="1767"/>
        <v>10.49</v>
      </c>
      <c r="U16162" s="13">
        <f t="shared" si="1768"/>
        <v>0</v>
      </c>
      <c r="V16162" s="13">
        <f t="shared" si="1769"/>
        <v>-10.49</v>
      </c>
      <c r="W16162" s="13" t="str">
        <f t="shared" si="1770"/>
        <v>UNDERPAYMENT</v>
      </c>
    </row>
    <row r="16163" spans="10:23" x14ac:dyDescent="0.45">
      <c r="J16163" s="13">
        <f t="shared" si="1766"/>
        <v>0</v>
      </c>
      <c r="P16163" s="14" t="e">
        <f t="shared" si="1764"/>
        <v>#DIV/0!</v>
      </c>
      <c r="Q16163" s="14" t="e">
        <f t="shared" si="1765"/>
        <v>#DIV/0!</v>
      </c>
      <c r="T16163" s="13">
        <f t="shared" si="1767"/>
        <v>10.49</v>
      </c>
      <c r="U16163" s="13">
        <f t="shared" si="1768"/>
        <v>0</v>
      </c>
      <c r="V16163" s="13">
        <f t="shared" si="1769"/>
        <v>-10.49</v>
      </c>
      <c r="W16163" s="13" t="str">
        <f t="shared" si="1770"/>
        <v>UNDERPAYMENT</v>
      </c>
    </row>
    <row r="16164" spans="10:23" x14ac:dyDescent="0.45">
      <c r="J16164" s="13">
        <f t="shared" si="1766"/>
        <v>0</v>
      </c>
      <c r="P16164" s="14" t="e">
        <f t="shared" si="1764"/>
        <v>#DIV/0!</v>
      </c>
      <c r="Q16164" s="14" t="e">
        <f t="shared" si="1765"/>
        <v>#DIV/0!</v>
      </c>
      <c r="T16164" s="13">
        <f t="shared" si="1767"/>
        <v>10.49</v>
      </c>
      <c r="U16164" s="13">
        <f t="shared" si="1768"/>
        <v>0</v>
      </c>
      <c r="V16164" s="13">
        <f t="shared" si="1769"/>
        <v>-10.49</v>
      </c>
      <c r="W16164" s="13" t="str">
        <f t="shared" si="1770"/>
        <v>UNDERPAYMENT</v>
      </c>
    </row>
    <row r="16165" spans="10:23" x14ac:dyDescent="0.45">
      <c r="J16165" s="13">
        <f t="shared" si="1766"/>
        <v>0</v>
      </c>
      <c r="P16165" s="14" t="e">
        <f t="shared" si="1764"/>
        <v>#DIV/0!</v>
      </c>
      <c r="Q16165" s="14" t="e">
        <f t="shared" si="1765"/>
        <v>#DIV/0!</v>
      </c>
      <c r="T16165" s="13">
        <f t="shared" si="1767"/>
        <v>10.49</v>
      </c>
      <c r="U16165" s="13">
        <f t="shared" si="1768"/>
        <v>0</v>
      </c>
      <c r="V16165" s="13">
        <f t="shared" si="1769"/>
        <v>-10.49</v>
      </c>
      <c r="W16165" s="13" t="str">
        <f t="shared" si="1770"/>
        <v>UNDERPAYMENT</v>
      </c>
    </row>
    <row r="16166" spans="10:23" x14ac:dyDescent="0.45">
      <c r="J16166" s="13">
        <f t="shared" si="1766"/>
        <v>0</v>
      </c>
      <c r="P16166" s="14" t="e">
        <f t="shared" si="1764"/>
        <v>#DIV/0!</v>
      </c>
      <c r="Q16166" s="14" t="e">
        <f t="shared" si="1765"/>
        <v>#DIV/0!</v>
      </c>
      <c r="T16166" s="13">
        <f t="shared" si="1767"/>
        <v>10.49</v>
      </c>
      <c r="U16166" s="13">
        <f t="shared" si="1768"/>
        <v>0</v>
      </c>
      <c r="V16166" s="13">
        <f t="shared" si="1769"/>
        <v>-10.49</v>
      </c>
      <c r="W16166" s="13" t="str">
        <f t="shared" si="1770"/>
        <v>UNDERPAYMENT</v>
      </c>
    </row>
    <row r="16167" spans="10:23" x14ac:dyDescent="0.45">
      <c r="J16167" s="13">
        <f t="shared" si="1766"/>
        <v>0</v>
      </c>
      <c r="P16167" s="14" t="e">
        <f t="shared" si="1764"/>
        <v>#DIV/0!</v>
      </c>
      <c r="Q16167" s="14" t="e">
        <f t="shared" si="1765"/>
        <v>#DIV/0!</v>
      </c>
      <c r="T16167" s="13">
        <f t="shared" si="1767"/>
        <v>10.49</v>
      </c>
      <c r="U16167" s="13">
        <f t="shared" si="1768"/>
        <v>0</v>
      </c>
      <c r="V16167" s="13">
        <f t="shared" si="1769"/>
        <v>-10.49</v>
      </c>
      <c r="W16167" s="13" t="str">
        <f t="shared" si="1770"/>
        <v>UNDERPAYMENT</v>
      </c>
    </row>
    <row r="16168" spans="10:23" x14ac:dyDescent="0.45">
      <c r="J16168" s="13">
        <f t="shared" si="1766"/>
        <v>0</v>
      </c>
      <c r="P16168" s="14" t="e">
        <f t="shared" si="1764"/>
        <v>#DIV/0!</v>
      </c>
      <c r="Q16168" s="14" t="e">
        <f t="shared" si="1765"/>
        <v>#DIV/0!</v>
      </c>
      <c r="T16168" s="13">
        <f t="shared" si="1767"/>
        <v>10.49</v>
      </c>
      <c r="U16168" s="13">
        <f t="shared" si="1768"/>
        <v>0</v>
      </c>
      <c r="V16168" s="13">
        <f t="shared" si="1769"/>
        <v>-10.49</v>
      </c>
      <c r="W16168" s="13" t="str">
        <f t="shared" si="1770"/>
        <v>UNDERPAYMENT</v>
      </c>
    </row>
    <row r="16169" spans="10:23" x14ac:dyDescent="0.45">
      <c r="J16169" s="13">
        <f t="shared" si="1766"/>
        <v>0</v>
      </c>
      <c r="P16169" s="14" t="e">
        <f t="shared" si="1764"/>
        <v>#DIV/0!</v>
      </c>
      <c r="Q16169" s="14" t="e">
        <f t="shared" si="1765"/>
        <v>#DIV/0!</v>
      </c>
      <c r="T16169" s="13">
        <f t="shared" si="1767"/>
        <v>10.49</v>
      </c>
      <c r="U16169" s="13">
        <f t="shared" si="1768"/>
        <v>0</v>
      </c>
      <c r="V16169" s="13">
        <f t="shared" si="1769"/>
        <v>-10.49</v>
      </c>
      <c r="W16169" s="13" t="str">
        <f t="shared" si="1770"/>
        <v>UNDERPAYMENT</v>
      </c>
    </row>
    <row r="16170" spans="10:23" x14ac:dyDescent="0.45">
      <c r="J16170" s="13">
        <f t="shared" si="1766"/>
        <v>0</v>
      </c>
      <c r="P16170" s="14" t="e">
        <f t="shared" si="1764"/>
        <v>#DIV/0!</v>
      </c>
      <c r="Q16170" s="14" t="e">
        <f t="shared" si="1765"/>
        <v>#DIV/0!</v>
      </c>
      <c r="T16170" s="13">
        <f t="shared" si="1767"/>
        <v>10.49</v>
      </c>
      <c r="U16170" s="13">
        <f t="shared" si="1768"/>
        <v>0</v>
      </c>
      <c r="V16170" s="13">
        <f t="shared" si="1769"/>
        <v>-10.49</v>
      </c>
      <c r="W16170" s="13" t="str">
        <f t="shared" si="1770"/>
        <v>UNDERPAYMENT</v>
      </c>
    </row>
    <row r="16171" spans="10:23" x14ac:dyDescent="0.45">
      <c r="J16171" s="13">
        <f t="shared" si="1766"/>
        <v>0</v>
      </c>
      <c r="P16171" s="14" t="e">
        <f t="shared" si="1764"/>
        <v>#DIV/0!</v>
      </c>
      <c r="Q16171" s="14" t="e">
        <f t="shared" si="1765"/>
        <v>#DIV/0!</v>
      </c>
      <c r="T16171" s="13">
        <f t="shared" si="1767"/>
        <v>10.49</v>
      </c>
      <c r="U16171" s="13">
        <f t="shared" si="1768"/>
        <v>0</v>
      </c>
      <c r="V16171" s="13">
        <f t="shared" si="1769"/>
        <v>-10.49</v>
      </c>
      <c r="W16171" s="13" t="str">
        <f t="shared" si="1770"/>
        <v>UNDERPAYMENT</v>
      </c>
    </row>
    <row r="16172" spans="10:23" x14ac:dyDescent="0.45">
      <c r="J16172" s="13">
        <f t="shared" si="1766"/>
        <v>0</v>
      </c>
      <c r="P16172" s="14" t="e">
        <f t="shared" si="1764"/>
        <v>#DIV/0!</v>
      </c>
      <c r="Q16172" s="14" t="e">
        <f t="shared" si="1765"/>
        <v>#DIV/0!</v>
      </c>
      <c r="T16172" s="13">
        <f t="shared" si="1767"/>
        <v>10.49</v>
      </c>
      <c r="U16172" s="13">
        <f t="shared" si="1768"/>
        <v>0</v>
      </c>
      <c r="V16172" s="13">
        <f t="shared" si="1769"/>
        <v>-10.49</v>
      </c>
      <c r="W16172" s="13" t="str">
        <f t="shared" si="1770"/>
        <v>UNDERPAYMENT</v>
      </c>
    </row>
    <row r="16173" spans="10:23" x14ac:dyDescent="0.45">
      <c r="J16173" s="13">
        <f t="shared" si="1766"/>
        <v>0</v>
      </c>
      <c r="P16173" s="14" t="e">
        <f t="shared" si="1764"/>
        <v>#DIV/0!</v>
      </c>
      <c r="Q16173" s="14" t="e">
        <f t="shared" si="1765"/>
        <v>#DIV/0!</v>
      </c>
      <c r="T16173" s="13">
        <f t="shared" si="1767"/>
        <v>10.49</v>
      </c>
      <c r="U16173" s="13">
        <f t="shared" si="1768"/>
        <v>0</v>
      </c>
      <c r="V16173" s="13">
        <f t="shared" si="1769"/>
        <v>-10.49</v>
      </c>
      <c r="W16173" s="13" t="str">
        <f t="shared" si="1770"/>
        <v>UNDERPAYMENT</v>
      </c>
    </row>
    <row r="16174" spans="10:23" x14ac:dyDescent="0.45">
      <c r="J16174" s="13">
        <f t="shared" si="1766"/>
        <v>0</v>
      </c>
      <c r="P16174" s="14" t="e">
        <f t="shared" si="1764"/>
        <v>#DIV/0!</v>
      </c>
      <c r="Q16174" s="14" t="e">
        <f t="shared" si="1765"/>
        <v>#DIV/0!</v>
      </c>
      <c r="T16174" s="13">
        <f t="shared" si="1767"/>
        <v>10.49</v>
      </c>
      <c r="U16174" s="13">
        <f t="shared" si="1768"/>
        <v>0</v>
      </c>
      <c r="V16174" s="13">
        <f t="shared" si="1769"/>
        <v>-10.49</v>
      </c>
      <c r="W16174" s="13" t="str">
        <f t="shared" si="1770"/>
        <v>UNDERPAYMENT</v>
      </c>
    </row>
    <row r="16175" spans="10:23" x14ac:dyDescent="0.45">
      <c r="J16175" s="13">
        <f t="shared" si="1766"/>
        <v>0</v>
      </c>
      <c r="P16175" s="14" t="e">
        <f t="shared" si="1764"/>
        <v>#DIV/0!</v>
      </c>
      <c r="Q16175" s="14" t="e">
        <f t="shared" si="1765"/>
        <v>#DIV/0!</v>
      </c>
      <c r="T16175" s="13">
        <f t="shared" si="1767"/>
        <v>10.49</v>
      </c>
      <c r="U16175" s="13">
        <f t="shared" si="1768"/>
        <v>0</v>
      </c>
      <c r="V16175" s="13">
        <f t="shared" si="1769"/>
        <v>-10.49</v>
      </c>
      <c r="W16175" s="13" t="str">
        <f t="shared" si="1770"/>
        <v>UNDERPAYMENT</v>
      </c>
    </row>
    <row r="16176" spans="10:23" x14ac:dyDescent="0.45">
      <c r="J16176" s="13">
        <f t="shared" si="1766"/>
        <v>0</v>
      </c>
      <c r="P16176" s="14" t="e">
        <f t="shared" si="1764"/>
        <v>#DIV/0!</v>
      </c>
      <c r="Q16176" s="14" t="e">
        <f t="shared" si="1765"/>
        <v>#DIV/0!</v>
      </c>
      <c r="T16176" s="13">
        <f t="shared" si="1767"/>
        <v>10.49</v>
      </c>
      <c r="U16176" s="13">
        <f t="shared" si="1768"/>
        <v>0</v>
      </c>
      <c r="V16176" s="13">
        <f t="shared" si="1769"/>
        <v>-10.49</v>
      </c>
      <c r="W16176" s="13" t="str">
        <f t="shared" si="1770"/>
        <v>UNDERPAYMENT</v>
      </c>
    </row>
    <row r="16177" spans="10:23" x14ac:dyDescent="0.45">
      <c r="J16177" s="13">
        <f t="shared" si="1766"/>
        <v>0</v>
      </c>
      <c r="P16177" s="14" t="e">
        <f t="shared" si="1764"/>
        <v>#DIV/0!</v>
      </c>
      <c r="Q16177" s="14" t="e">
        <f t="shared" si="1765"/>
        <v>#DIV/0!</v>
      </c>
      <c r="T16177" s="13">
        <f t="shared" si="1767"/>
        <v>10.49</v>
      </c>
      <c r="U16177" s="13">
        <f t="shared" si="1768"/>
        <v>0</v>
      </c>
      <c r="V16177" s="13">
        <f t="shared" si="1769"/>
        <v>-10.49</v>
      </c>
      <c r="W16177" s="13" t="str">
        <f t="shared" si="1770"/>
        <v>UNDERPAYMENT</v>
      </c>
    </row>
    <row r="16178" spans="10:23" x14ac:dyDescent="0.45">
      <c r="J16178" s="13">
        <f t="shared" si="1766"/>
        <v>0</v>
      </c>
      <c r="P16178" s="14" t="e">
        <f t="shared" si="1764"/>
        <v>#DIV/0!</v>
      </c>
      <c r="Q16178" s="14" t="e">
        <f t="shared" si="1765"/>
        <v>#DIV/0!</v>
      </c>
      <c r="T16178" s="13">
        <f t="shared" si="1767"/>
        <v>10.49</v>
      </c>
      <c r="U16178" s="13">
        <f t="shared" si="1768"/>
        <v>0</v>
      </c>
      <c r="V16178" s="13">
        <f t="shared" si="1769"/>
        <v>-10.49</v>
      </c>
      <c r="W16178" s="13" t="str">
        <f t="shared" si="1770"/>
        <v>UNDERPAYMENT</v>
      </c>
    </row>
    <row r="16179" spans="10:23" x14ac:dyDescent="0.45">
      <c r="J16179" s="13">
        <f t="shared" si="1766"/>
        <v>0</v>
      </c>
      <c r="P16179" s="14" t="e">
        <f t="shared" ref="P16179:P16242" si="1771">IF(((H16179*E16179)+(M16179-L16179)-(N16179*E16179))/(N16179*E16179) &lt;=0,((H16179*E16179)+(M16179-L16179)-(N16179*E16179))/(N16179*E16179),"")</f>
        <v>#DIV/0!</v>
      </c>
      <c r="Q16179" s="14" t="e">
        <f t="shared" ref="Q16179:Q16242" si="1772">IF(((H16179*E16179)+(M16179-L16179)-(N16179*E16179))/(N16179*E16179) &gt;0,((H16179*E16179)+(M16179-L16179)-(N16179*E16179))/(N16179*E16179),"")</f>
        <v>#DIV/0!</v>
      </c>
      <c r="T16179" s="13">
        <f t="shared" si="1767"/>
        <v>10.49</v>
      </c>
      <c r="U16179" s="13">
        <f t="shared" si="1768"/>
        <v>0</v>
      </c>
      <c r="V16179" s="13">
        <f t="shared" si="1769"/>
        <v>-10.49</v>
      </c>
      <c r="W16179" s="13" t="str">
        <f t="shared" si="1770"/>
        <v>UNDERPAYMENT</v>
      </c>
    </row>
    <row r="16180" spans="10:23" x14ac:dyDescent="0.45">
      <c r="J16180" s="13">
        <f t="shared" ref="J16180:J16243" si="1773">K16180+L16180</f>
        <v>0</v>
      </c>
      <c r="P16180" s="14" t="e">
        <f t="shared" si="1771"/>
        <v>#DIV/0!</v>
      </c>
      <c r="Q16180" s="14" t="e">
        <f t="shared" si="1772"/>
        <v>#DIV/0!</v>
      </c>
      <c r="T16180" s="13">
        <f t="shared" ref="T16180:T16243" si="1774">(N16180*E16180)+10.49</f>
        <v>10.49</v>
      </c>
      <c r="U16180" s="13">
        <f t="shared" ref="U16180:U16243" si="1775">(H16180*E16180)+K16180+M16180</f>
        <v>0</v>
      </c>
      <c r="V16180" s="13">
        <f t="shared" ref="V16180:V16243" si="1776">U16180-T16180</f>
        <v>-10.49</v>
      </c>
      <c r="W16180" s="13" t="str">
        <f t="shared" ref="W16180:W16243" si="1777">IF(V16180 &lt;= -0.01, "UNDERPAYMENT", "COMPLIANT")</f>
        <v>UNDERPAYMENT</v>
      </c>
    </row>
    <row r="16181" spans="10:23" x14ac:dyDescent="0.45">
      <c r="J16181" s="13">
        <f t="shared" si="1773"/>
        <v>0</v>
      </c>
      <c r="P16181" s="14" t="e">
        <f t="shared" si="1771"/>
        <v>#DIV/0!</v>
      </c>
      <c r="Q16181" s="14" t="e">
        <f t="shared" si="1772"/>
        <v>#DIV/0!</v>
      </c>
      <c r="T16181" s="13">
        <f t="shared" si="1774"/>
        <v>10.49</v>
      </c>
      <c r="U16181" s="13">
        <f t="shared" si="1775"/>
        <v>0</v>
      </c>
      <c r="V16181" s="13">
        <f t="shared" si="1776"/>
        <v>-10.49</v>
      </c>
      <c r="W16181" s="13" t="str">
        <f t="shared" si="1777"/>
        <v>UNDERPAYMENT</v>
      </c>
    </row>
    <row r="16182" spans="10:23" x14ac:dyDescent="0.45">
      <c r="J16182" s="13">
        <f t="shared" si="1773"/>
        <v>0</v>
      </c>
      <c r="P16182" s="14" t="e">
        <f t="shared" si="1771"/>
        <v>#DIV/0!</v>
      </c>
      <c r="Q16182" s="14" t="e">
        <f t="shared" si="1772"/>
        <v>#DIV/0!</v>
      </c>
      <c r="T16182" s="13">
        <f t="shared" si="1774"/>
        <v>10.49</v>
      </c>
      <c r="U16182" s="13">
        <f t="shared" si="1775"/>
        <v>0</v>
      </c>
      <c r="V16182" s="13">
        <f t="shared" si="1776"/>
        <v>-10.49</v>
      </c>
      <c r="W16182" s="13" t="str">
        <f t="shared" si="1777"/>
        <v>UNDERPAYMENT</v>
      </c>
    </row>
    <row r="16183" spans="10:23" x14ac:dyDescent="0.45">
      <c r="J16183" s="13">
        <f t="shared" si="1773"/>
        <v>0</v>
      </c>
      <c r="P16183" s="14" t="e">
        <f t="shared" si="1771"/>
        <v>#DIV/0!</v>
      </c>
      <c r="Q16183" s="14" t="e">
        <f t="shared" si="1772"/>
        <v>#DIV/0!</v>
      </c>
      <c r="T16183" s="13">
        <f t="shared" si="1774"/>
        <v>10.49</v>
      </c>
      <c r="U16183" s="13">
        <f t="shared" si="1775"/>
        <v>0</v>
      </c>
      <c r="V16183" s="13">
        <f t="shared" si="1776"/>
        <v>-10.49</v>
      </c>
      <c r="W16183" s="13" t="str">
        <f t="shared" si="1777"/>
        <v>UNDERPAYMENT</v>
      </c>
    </row>
    <row r="16184" spans="10:23" x14ac:dyDescent="0.45">
      <c r="J16184" s="13">
        <f t="shared" si="1773"/>
        <v>0</v>
      </c>
      <c r="P16184" s="14" t="e">
        <f t="shared" si="1771"/>
        <v>#DIV/0!</v>
      </c>
      <c r="Q16184" s="14" t="e">
        <f t="shared" si="1772"/>
        <v>#DIV/0!</v>
      </c>
      <c r="T16184" s="13">
        <f t="shared" si="1774"/>
        <v>10.49</v>
      </c>
      <c r="U16184" s="13">
        <f t="shared" si="1775"/>
        <v>0</v>
      </c>
      <c r="V16184" s="13">
        <f t="shared" si="1776"/>
        <v>-10.49</v>
      </c>
      <c r="W16184" s="13" t="str">
        <f t="shared" si="1777"/>
        <v>UNDERPAYMENT</v>
      </c>
    </row>
    <row r="16185" spans="10:23" x14ac:dyDescent="0.45">
      <c r="J16185" s="13">
        <f t="shared" si="1773"/>
        <v>0</v>
      </c>
      <c r="P16185" s="14" t="e">
        <f t="shared" si="1771"/>
        <v>#DIV/0!</v>
      </c>
      <c r="Q16185" s="14" t="e">
        <f t="shared" si="1772"/>
        <v>#DIV/0!</v>
      </c>
      <c r="T16185" s="13">
        <f t="shared" si="1774"/>
        <v>10.49</v>
      </c>
      <c r="U16185" s="13">
        <f t="shared" si="1775"/>
        <v>0</v>
      </c>
      <c r="V16185" s="13">
        <f t="shared" si="1776"/>
        <v>-10.49</v>
      </c>
      <c r="W16185" s="13" t="str">
        <f t="shared" si="1777"/>
        <v>UNDERPAYMENT</v>
      </c>
    </row>
    <row r="16186" spans="10:23" x14ac:dyDescent="0.45">
      <c r="J16186" s="13">
        <f t="shared" si="1773"/>
        <v>0</v>
      </c>
      <c r="P16186" s="14" t="e">
        <f t="shared" si="1771"/>
        <v>#DIV/0!</v>
      </c>
      <c r="Q16186" s="14" t="e">
        <f t="shared" si="1772"/>
        <v>#DIV/0!</v>
      </c>
      <c r="T16186" s="13">
        <f t="shared" si="1774"/>
        <v>10.49</v>
      </c>
      <c r="U16186" s="13">
        <f t="shared" si="1775"/>
        <v>0</v>
      </c>
      <c r="V16186" s="13">
        <f t="shared" si="1776"/>
        <v>-10.49</v>
      </c>
      <c r="W16186" s="13" t="str">
        <f t="shared" si="1777"/>
        <v>UNDERPAYMENT</v>
      </c>
    </row>
    <row r="16187" spans="10:23" x14ac:dyDescent="0.45">
      <c r="J16187" s="13">
        <f t="shared" si="1773"/>
        <v>0</v>
      </c>
      <c r="P16187" s="14" t="e">
        <f t="shared" si="1771"/>
        <v>#DIV/0!</v>
      </c>
      <c r="Q16187" s="14" t="e">
        <f t="shared" si="1772"/>
        <v>#DIV/0!</v>
      </c>
      <c r="T16187" s="13">
        <f t="shared" si="1774"/>
        <v>10.49</v>
      </c>
      <c r="U16187" s="13">
        <f t="shared" si="1775"/>
        <v>0</v>
      </c>
      <c r="V16187" s="13">
        <f t="shared" si="1776"/>
        <v>-10.49</v>
      </c>
      <c r="W16187" s="13" t="str">
        <f t="shared" si="1777"/>
        <v>UNDERPAYMENT</v>
      </c>
    </row>
    <row r="16188" spans="10:23" x14ac:dyDescent="0.45">
      <c r="J16188" s="13">
        <f t="shared" si="1773"/>
        <v>0</v>
      </c>
      <c r="P16188" s="14" t="e">
        <f t="shared" si="1771"/>
        <v>#DIV/0!</v>
      </c>
      <c r="Q16188" s="14" t="e">
        <f t="shared" si="1772"/>
        <v>#DIV/0!</v>
      </c>
      <c r="T16188" s="13">
        <f t="shared" si="1774"/>
        <v>10.49</v>
      </c>
      <c r="U16188" s="13">
        <f t="shared" si="1775"/>
        <v>0</v>
      </c>
      <c r="V16188" s="13">
        <f t="shared" si="1776"/>
        <v>-10.49</v>
      </c>
      <c r="W16188" s="13" t="str">
        <f t="shared" si="1777"/>
        <v>UNDERPAYMENT</v>
      </c>
    </row>
    <row r="16189" spans="10:23" x14ac:dyDescent="0.45">
      <c r="J16189" s="13">
        <f t="shared" si="1773"/>
        <v>0</v>
      </c>
      <c r="P16189" s="14" t="e">
        <f t="shared" si="1771"/>
        <v>#DIV/0!</v>
      </c>
      <c r="Q16189" s="14" t="e">
        <f t="shared" si="1772"/>
        <v>#DIV/0!</v>
      </c>
      <c r="T16189" s="13">
        <f t="shared" si="1774"/>
        <v>10.49</v>
      </c>
      <c r="U16189" s="13">
        <f t="shared" si="1775"/>
        <v>0</v>
      </c>
      <c r="V16189" s="13">
        <f t="shared" si="1776"/>
        <v>-10.49</v>
      </c>
      <c r="W16189" s="13" t="str">
        <f t="shared" si="1777"/>
        <v>UNDERPAYMENT</v>
      </c>
    </row>
    <row r="16190" spans="10:23" x14ac:dyDescent="0.45">
      <c r="J16190" s="13">
        <f t="shared" si="1773"/>
        <v>0</v>
      </c>
      <c r="P16190" s="14" t="e">
        <f t="shared" si="1771"/>
        <v>#DIV/0!</v>
      </c>
      <c r="Q16190" s="14" t="e">
        <f t="shared" si="1772"/>
        <v>#DIV/0!</v>
      </c>
      <c r="T16190" s="13">
        <f t="shared" si="1774"/>
        <v>10.49</v>
      </c>
      <c r="U16190" s="13">
        <f t="shared" si="1775"/>
        <v>0</v>
      </c>
      <c r="V16190" s="13">
        <f t="shared" si="1776"/>
        <v>-10.49</v>
      </c>
      <c r="W16190" s="13" t="str">
        <f t="shared" si="1777"/>
        <v>UNDERPAYMENT</v>
      </c>
    </row>
    <row r="16191" spans="10:23" x14ac:dyDescent="0.45">
      <c r="J16191" s="13">
        <f t="shared" si="1773"/>
        <v>0</v>
      </c>
      <c r="P16191" s="14" t="e">
        <f t="shared" si="1771"/>
        <v>#DIV/0!</v>
      </c>
      <c r="Q16191" s="14" t="e">
        <f t="shared" si="1772"/>
        <v>#DIV/0!</v>
      </c>
      <c r="T16191" s="13">
        <f t="shared" si="1774"/>
        <v>10.49</v>
      </c>
      <c r="U16191" s="13">
        <f t="shared" si="1775"/>
        <v>0</v>
      </c>
      <c r="V16191" s="13">
        <f t="shared" si="1776"/>
        <v>-10.49</v>
      </c>
      <c r="W16191" s="13" t="str">
        <f t="shared" si="1777"/>
        <v>UNDERPAYMENT</v>
      </c>
    </row>
    <row r="16192" spans="10:23" x14ac:dyDescent="0.45">
      <c r="J16192" s="13">
        <f t="shared" si="1773"/>
        <v>0</v>
      </c>
      <c r="P16192" s="14" t="e">
        <f t="shared" si="1771"/>
        <v>#DIV/0!</v>
      </c>
      <c r="Q16192" s="14" t="e">
        <f t="shared" si="1772"/>
        <v>#DIV/0!</v>
      </c>
      <c r="T16192" s="13">
        <f t="shared" si="1774"/>
        <v>10.49</v>
      </c>
      <c r="U16192" s="13">
        <f t="shared" si="1775"/>
        <v>0</v>
      </c>
      <c r="V16192" s="13">
        <f t="shared" si="1776"/>
        <v>-10.49</v>
      </c>
      <c r="W16192" s="13" t="str">
        <f t="shared" si="1777"/>
        <v>UNDERPAYMENT</v>
      </c>
    </row>
    <row r="16193" spans="10:23" x14ac:dyDescent="0.45">
      <c r="J16193" s="13">
        <f t="shared" si="1773"/>
        <v>0</v>
      </c>
      <c r="P16193" s="14" t="e">
        <f t="shared" si="1771"/>
        <v>#DIV/0!</v>
      </c>
      <c r="Q16193" s="14" t="e">
        <f t="shared" si="1772"/>
        <v>#DIV/0!</v>
      </c>
      <c r="T16193" s="13">
        <f t="shared" si="1774"/>
        <v>10.49</v>
      </c>
      <c r="U16193" s="13">
        <f t="shared" si="1775"/>
        <v>0</v>
      </c>
      <c r="V16193" s="13">
        <f t="shared" si="1776"/>
        <v>-10.49</v>
      </c>
      <c r="W16193" s="13" t="str">
        <f t="shared" si="1777"/>
        <v>UNDERPAYMENT</v>
      </c>
    </row>
    <row r="16194" spans="10:23" x14ac:dyDescent="0.45">
      <c r="J16194" s="13">
        <f t="shared" si="1773"/>
        <v>0</v>
      </c>
      <c r="P16194" s="14" t="e">
        <f t="shared" si="1771"/>
        <v>#DIV/0!</v>
      </c>
      <c r="Q16194" s="14" t="e">
        <f t="shared" si="1772"/>
        <v>#DIV/0!</v>
      </c>
      <c r="T16194" s="13">
        <f t="shared" si="1774"/>
        <v>10.49</v>
      </c>
      <c r="U16194" s="13">
        <f t="shared" si="1775"/>
        <v>0</v>
      </c>
      <c r="V16194" s="13">
        <f t="shared" si="1776"/>
        <v>-10.49</v>
      </c>
      <c r="W16194" s="13" t="str">
        <f t="shared" si="1777"/>
        <v>UNDERPAYMENT</v>
      </c>
    </row>
    <row r="16195" spans="10:23" x14ac:dyDescent="0.45">
      <c r="J16195" s="13">
        <f t="shared" si="1773"/>
        <v>0</v>
      </c>
      <c r="P16195" s="14" t="e">
        <f t="shared" si="1771"/>
        <v>#DIV/0!</v>
      </c>
      <c r="Q16195" s="14" t="e">
        <f t="shared" si="1772"/>
        <v>#DIV/0!</v>
      </c>
      <c r="T16195" s="13">
        <f t="shared" si="1774"/>
        <v>10.49</v>
      </c>
      <c r="U16195" s="13">
        <f t="shared" si="1775"/>
        <v>0</v>
      </c>
      <c r="V16195" s="13">
        <f t="shared" si="1776"/>
        <v>-10.49</v>
      </c>
      <c r="W16195" s="13" t="str">
        <f t="shared" si="1777"/>
        <v>UNDERPAYMENT</v>
      </c>
    </row>
    <row r="16196" spans="10:23" x14ac:dyDescent="0.45">
      <c r="J16196" s="13">
        <f t="shared" si="1773"/>
        <v>0</v>
      </c>
      <c r="P16196" s="14" t="e">
        <f t="shared" si="1771"/>
        <v>#DIV/0!</v>
      </c>
      <c r="Q16196" s="14" t="e">
        <f t="shared" si="1772"/>
        <v>#DIV/0!</v>
      </c>
      <c r="T16196" s="13">
        <f t="shared" si="1774"/>
        <v>10.49</v>
      </c>
      <c r="U16196" s="13">
        <f t="shared" si="1775"/>
        <v>0</v>
      </c>
      <c r="V16196" s="13">
        <f t="shared" si="1776"/>
        <v>-10.49</v>
      </c>
      <c r="W16196" s="13" t="str">
        <f t="shared" si="1777"/>
        <v>UNDERPAYMENT</v>
      </c>
    </row>
    <row r="16197" spans="10:23" x14ac:dyDescent="0.45">
      <c r="J16197" s="13">
        <f t="shared" si="1773"/>
        <v>0</v>
      </c>
      <c r="P16197" s="14" t="e">
        <f t="shared" si="1771"/>
        <v>#DIV/0!</v>
      </c>
      <c r="Q16197" s="14" t="e">
        <f t="shared" si="1772"/>
        <v>#DIV/0!</v>
      </c>
      <c r="T16197" s="13">
        <f t="shared" si="1774"/>
        <v>10.49</v>
      </c>
      <c r="U16197" s="13">
        <f t="shared" si="1775"/>
        <v>0</v>
      </c>
      <c r="V16197" s="13">
        <f t="shared" si="1776"/>
        <v>-10.49</v>
      </c>
      <c r="W16197" s="13" t="str">
        <f t="shared" si="1777"/>
        <v>UNDERPAYMENT</v>
      </c>
    </row>
    <row r="16198" spans="10:23" x14ac:dyDescent="0.45">
      <c r="J16198" s="13">
        <f t="shared" si="1773"/>
        <v>0</v>
      </c>
      <c r="P16198" s="14" t="e">
        <f t="shared" si="1771"/>
        <v>#DIV/0!</v>
      </c>
      <c r="Q16198" s="14" t="e">
        <f t="shared" si="1772"/>
        <v>#DIV/0!</v>
      </c>
      <c r="T16198" s="13">
        <f t="shared" si="1774"/>
        <v>10.49</v>
      </c>
      <c r="U16198" s="13">
        <f t="shared" si="1775"/>
        <v>0</v>
      </c>
      <c r="V16198" s="13">
        <f t="shared" si="1776"/>
        <v>-10.49</v>
      </c>
      <c r="W16198" s="13" t="str">
        <f t="shared" si="1777"/>
        <v>UNDERPAYMENT</v>
      </c>
    </row>
    <row r="16199" spans="10:23" x14ac:dyDescent="0.45">
      <c r="J16199" s="13">
        <f t="shared" si="1773"/>
        <v>0</v>
      </c>
      <c r="P16199" s="14" t="e">
        <f t="shared" si="1771"/>
        <v>#DIV/0!</v>
      </c>
      <c r="Q16199" s="14" t="e">
        <f t="shared" si="1772"/>
        <v>#DIV/0!</v>
      </c>
      <c r="T16199" s="13">
        <f t="shared" si="1774"/>
        <v>10.49</v>
      </c>
      <c r="U16199" s="13">
        <f t="shared" si="1775"/>
        <v>0</v>
      </c>
      <c r="V16199" s="13">
        <f t="shared" si="1776"/>
        <v>-10.49</v>
      </c>
      <c r="W16199" s="13" t="str">
        <f t="shared" si="1777"/>
        <v>UNDERPAYMENT</v>
      </c>
    </row>
    <row r="16200" spans="10:23" x14ac:dyDescent="0.45">
      <c r="J16200" s="13">
        <f t="shared" si="1773"/>
        <v>0</v>
      </c>
      <c r="P16200" s="14" t="e">
        <f t="shared" si="1771"/>
        <v>#DIV/0!</v>
      </c>
      <c r="Q16200" s="14" t="e">
        <f t="shared" si="1772"/>
        <v>#DIV/0!</v>
      </c>
      <c r="T16200" s="13">
        <f t="shared" si="1774"/>
        <v>10.49</v>
      </c>
      <c r="U16200" s="13">
        <f t="shared" si="1775"/>
        <v>0</v>
      </c>
      <c r="V16200" s="13">
        <f t="shared" si="1776"/>
        <v>-10.49</v>
      </c>
      <c r="W16200" s="13" t="str">
        <f t="shared" si="1777"/>
        <v>UNDERPAYMENT</v>
      </c>
    </row>
    <row r="16201" spans="10:23" x14ac:dyDescent="0.45">
      <c r="J16201" s="13">
        <f t="shared" si="1773"/>
        <v>0</v>
      </c>
      <c r="P16201" s="14" t="e">
        <f t="shared" si="1771"/>
        <v>#DIV/0!</v>
      </c>
      <c r="Q16201" s="14" t="e">
        <f t="shared" si="1772"/>
        <v>#DIV/0!</v>
      </c>
      <c r="T16201" s="13">
        <f t="shared" si="1774"/>
        <v>10.49</v>
      </c>
      <c r="U16201" s="13">
        <f t="shared" si="1775"/>
        <v>0</v>
      </c>
      <c r="V16201" s="13">
        <f t="shared" si="1776"/>
        <v>-10.49</v>
      </c>
      <c r="W16201" s="13" t="str">
        <f t="shared" si="1777"/>
        <v>UNDERPAYMENT</v>
      </c>
    </row>
    <row r="16202" spans="10:23" x14ac:dyDescent="0.45">
      <c r="J16202" s="13">
        <f t="shared" si="1773"/>
        <v>0</v>
      </c>
      <c r="P16202" s="14" t="e">
        <f t="shared" si="1771"/>
        <v>#DIV/0!</v>
      </c>
      <c r="Q16202" s="14" t="e">
        <f t="shared" si="1772"/>
        <v>#DIV/0!</v>
      </c>
      <c r="T16202" s="13">
        <f t="shared" si="1774"/>
        <v>10.49</v>
      </c>
      <c r="U16202" s="13">
        <f t="shared" si="1775"/>
        <v>0</v>
      </c>
      <c r="V16202" s="13">
        <f t="shared" si="1776"/>
        <v>-10.49</v>
      </c>
      <c r="W16202" s="13" t="str">
        <f t="shared" si="1777"/>
        <v>UNDERPAYMENT</v>
      </c>
    </row>
    <row r="16203" spans="10:23" x14ac:dyDescent="0.45">
      <c r="J16203" s="13">
        <f t="shared" si="1773"/>
        <v>0</v>
      </c>
      <c r="P16203" s="14" t="e">
        <f t="shared" si="1771"/>
        <v>#DIV/0!</v>
      </c>
      <c r="Q16203" s="14" t="e">
        <f t="shared" si="1772"/>
        <v>#DIV/0!</v>
      </c>
      <c r="T16203" s="13">
        <f t="shared" si="1774"/>
        <v>10.49</v>
      </c>
      <c r="U16203" s="13">
        <f t="shared" si="1775"/>
        <v>0</v>
      </c>
      <c r="V16203" s="13">
        <f t="shared" si="1776"/>
        <v>-10.49</v>
      </c>
      <c r="W16203" s="13" t="str">
        <f t="shared" si="1777"/>
        <v>UNDERPAYMENT</v>
      </c>
    </row>
    <row r="16204" spans="10:23" x14ac:dyDescent="0.45">
      <c r="J16204" s="13">
        <f t="shared" si="1773"/>
        <v>0</v>
      </c>
      <c r="P16204" s="14" t="e">
        <f t="shared" si="1771"/>
        <v>#DIV/0!</v>
      </c>
      <c r="Q16204" s="14" t="e">
        <f t="shared" si="1772"/>
        <v>#DIV/0!</v>
      </c>
      <c r="T16204" s="13">
        <f t="shared" si="1774"/>
        <v>10.49</v>
      </c>
      <c r="U16204" s="13">
        <f t="shared" si="1775"/>
        <v>0</v>
      </c>
      <c r="V16204" s="13">
        <f t="shared" si="1776"/>
        <v>-10.49</v>
      </c>
      <c r="W16204" s="13" t="str">
        <f t="shared" si="1777"/>
        <v>UNDERPAYMENT</v>
      </c>
    </row>
    <row r="16205" spans="10:23" x14ac:dyDescent="0.45">
      <c r="J16205" s="13">
        <f t="shared" si="1773"/>
        <v>0</v>
      </c>
      <c r="P16205" s="14" t="e">
        <f t="shared" si="1771"/>
        <v>#DIV/0!</v>
      </c>
      <c r="Q16205" s="14" t="e">
        <f t="shared" si="1772"/>
        <v>#DIV/0!</v>
      </c>
      <c r="T16205" s="13">
        <f t="shared" si="1774"/>
        <v>10.49</v>
      </c>
      <c r="U16205" s="13">
        <f t="shared" si="1775"/>
        <v>0</v>
      </c>
      <c r="V16205" s="13">
        <f t="shared" si="1776"/>
        <v>-10.49</v>
      </c>
      <c r="W16205" s="13" t="str">
        <f t="shared" si="1777"/>
        <v>UNDERPAYMENT</v>
      </c>
    </row>
    <row r="16206" spans="10:23" x14ac:dyDescent="0.45">
      <c r="J16206" s="13">
        <f t="shared" si="1773"/>
        <v>0</v>
      </c>
      <c r="P16206" s="14" t="e">
        <f t="shared" si="1771"/>
        <v>#DIV/0!</v>
      </c>
      <c r="Q16206" s="14" t="e">
        <f t="shared" si="1772"/>
        <v>#DIV/0!</v>
      </c>
      <c r="T16206" s="13">
        <f t="shared" si="1774"/>
        <v>10.49</v>
      </c>
      <c r="U16206" s="13">
        <f t="shared" si="1775"/>
        <v>0</v>
      </c>
      <c r="V16206" s="13">
        <f t="shared" si="1776"/>
        <v>-10.49</v>
      </c>
      <c r="W16206" s="13" t="str">
        <f t="shared" si="1777"/>
        <v>UNDERPAYMENT</v>
      </c>
    </row>
    <row r="16207" spans="10:23" x14ac:dyDescent="0.45">
      <c r="J16207" s="13">
        <f t="shared" si="1773"/>
        <v>0</v>
      </c>
      <c r="P16207" s="14" t="e">
        <f t="shared" si="1771"/>
        <v>#DIV/0!</v>
      </c>
      <c r="Q16207" s="14" t="e">
        <f t="shared" si="1772"/>
        <v>#DIV/0!</v>
      </c>
      <c r="T16207" s="13">
        <f t="shared" si="1774"/>
        <v>10.49</v>
      </c>
      <c r="U16207" s="13">
        <f t="shared" si="1775"/>
        <v>0</v>
      </c>
      <c r="V16207" s="13">
        <f t="shared" si="1776"/>
        <v>-10.49</v>
      </c>
      <c r="W16207" s="13" t="str">
        <f t="shared" si="1777"/>
        <v>UNDERPAYMENT</v>
      </c>
    </row>
    <row r="16208" spans="10:23" x14ac:dyDescent="0.45">
      <c r="J16208" s="13">
        <f t="shared" si="1773"/>
        <v>0</v>
      </c>
      <c r="P16208" s="14" t="e">
        <f t="shared" si="1771"/>
        <v>#DIV/0!</v>
      </c>
      <c r="Q16208" s="14" t="e">
        <f t="shared" si="1772"/>
        <v>#DIV/0!</v>
      </c>
      <c r="T16208" s="13">
        <f t="shared" si="1774"/>
        <v>10.49</v>
      </c>
      <c r="U16208" s="13">
        <f t="shared" si="1775"/>
        <v>0</v>
      </c>
      <c r="V16208" s="13">
        <f t="shared" si="1776"/>
        <v>-10.49</v>
      </c>
      <c r="W16208" s="13" t="str">
        <f t="shared" si="1777"/>
        <v>UNDERPAYMENT</v>
      </c>
    </row>
    <row r="16209" spans="10:23" x14ac:dyDescent="0.45">
      <c r="J16209" s="13">
        <f t="shared" si="1773"/>
        <v>0</v>
      </c>
      <c r="P16209" s="14" t="e">
        <f t="shared" si="1771"/>
        <v>#DIV/0!</v>
      </c>
      <c r="Q16209" s="14" t="e">
        <f t="shared" si="1772"/>
        <v>#DIV/0!</v>
      </c>
      <c r="T16209" s="13">
        <f t="shared" si="1774"/>
        <v>10.49</v>
      </c>
      <c r="U16209" s="13">
        <f t="shared" si="1775"/>
        <v>0</v>
      </c>
      <c r="V16209" s="13">
        <f t="shared" si="1776"/>
        <v>-10.49</v>
      </c>
      <c r="W16209" s="13" t="str">
        <f t="shared" si="1777"/>
        <v>UNDERPAYMENT</v>
      </c>
    </row>
    <row r="16210" spans="10:23" x14ac:dyDescent="0.45">
      <c r="J16210" s="13">
        <f t="shared" si="1773"/>
        <v>0</v>
      </c>
      <c r="P16210" s="14" t="e">
        <f t="shared" si="1771"/>
        <v>#DIV/0!</v>
      </c>
      <c r="Q16210" s="14" t="e">
        <f t="shared" si="1772"/>
        <v>#DIV/0!</v>
      </c>
      <c r="T16210" s="13">
        <f t="shared" si="1774"/>
        <v>10.49</v>
      </c>
      <c r="U16210" s="13">
        <f t="shared" si="1775"/>
        <v>0</v>
      </c>
      <c r="V16210" s="13">
        <f t="shared" si="1776"/>
        <v>-10.49</v>
      </c>
      <c r="W16210" s="13" t="str">
        <f t="shared" si="1777"/>
        <v>UNDERPAYMENT</v>
      </c>
    </row>
    <row r="16211" spans="10:23" x14ac:dyDescent="0.45">
      <c r="J16211" s="13">
        <f t="shared" si="1773"/>
        <v>0</v>
      </c>
      <c r="P16211" s="14" t="e">
        <f t="shared" si="1771"/>
        <v>#DIV/0!</v>
      </c>
      <c r="Q16211" s="14" t="e">
        <f t="shared" si="1772"/>
        <v>#DIV/0!</v>
      </c>
      <c r="T16211" s="13">
        <f t="shared" si="1774"/>
        <v>10.49</v>
      </c>
      <c r="U16211" s="13">
        <f t="shared" si="1775"/>
        <v>0</v>
      </c>
      <c r="V16211" s="13">
        <f t="shared" si="1776"/>
        <v>-10.49</v>
      </c>
      <c r="W16211" s="13" t="str">
        <f t="shared" si="1777"/>
        <v>UNDERPAYMENT</v>
      </c>
    </row>
    <row r="16212" spans="10:23" x14ac:dyDescent="0.45">
      <c r="J16212" s="13">
        <f t="shared" si="1773"/>
        <v>0</v>
      </c>
      <c r="P16212" s="14" t="e">
        <f t="shared" si="1771"/>
        <v>#DIV/0!</v>
      </c>
      <c r="Q16212" s="14" t="e">
        <f t="shared" si="1772"/>
        <v>#DIV/0!</v>
      </c>
      <c r="T16212" s="13">
        <f t="shared" si="1774"/>
        <v>10.49</v>
      </c>
      <c r="U16212" s="13">
        <f t="shared" si="1775"/>
        <v>0</v>
      </c>
      <c r="V16212" s="13">
        <f t="shared" si="1776"/>
        <v>-10.49</v>
      </c>
      <c r="W16212" s="13" t="str">
        <f t="shared" si="1777"/>
        <v>UNDERPAYMENT</v>
      </c>
    </row>
    <row r="16213" spans="10:23" x14ac:dyDescent="0.45">
      <c r="J16213" s="13">
        <f t="shared" si="1773"/>
        <v>0</v>
      </c>
      <c r="P16213" s="14" t="e">
        <f t="shared" si="1771"/>
        <v>#DIV/0!</v>
      </c>
      <c r="Q16213" s="14" t="e">
        <f t="shared" si="1772"/>
        <v>#DIV/0!</v>
      </c>
      <c r="T16213" s="13">
        <f t="shared" si="1774"/>
        <v>10.49</v>
      </c>
      <c r="U16213" s="13">
        <f t="shared" si="1775"/>
        <v>0</v>
      </c>
      <c r="V16213" s="13">
        <f t="shared" si="1776"/>
        <v>-10.49</v>
      </c>
      <c r="W16213" s="13" t="str">
        <f t="shared" si="1777"/>
        <v>UNDERPAYMENT</v>
      </c>
    </row>
    <row r="16214" spans="10:23" x14ac:dyDescent="0.45">
      <c r="J16214" s="13">
        <f t="shared" si="1773"/>
        <v>0</v>
      </c>
      <c r="P16214" s="14" t="e">
        <f t="shared" si="1771"/>
        <v>#DIV/0!</v>
      </c>
      <c r="Q16214" s="14" t="e">
        <f t="shared" si="1772"/>
        <v>#DIV/0!</v>
      </c>
      <c r="T16214" s="13">
        <f t="shared" si="1774"/>
        <v>10.49</v>
      </c>
      <c r="U16214" s="13">
        <f t="shared" si="1775"/>
        <v>0</v>
      </c>
      <c r="V16214" s="13">
        <f t="shared" si="1776"/>
        <v>-10.49</v>
      </c>
      <c r="W16214" s="13" t="str">
        <f t="shared" si="1777"/>
        <v>UNDERPAYMENT</v>
      </c>
    </row>
    <row r="16215" spans="10:23" x14ac:dyDescent="0.45">
      <c r="J16215" s="13">
        <f t="shared" si="1773"/>
        <v>0</v>
      </c>
      <c r="P16215" s="14" t="e">
        <f t="shared" si="1771"/>
        <v>#DIV/0!</v>
      </c>
      <c r="Q16215" s="14" t="e">
        <f t="shared" si="1772"/>
        <v>#DIV/0!</v>
      </c>
      <c r="T16215" s="13">
        <f t="shared" si="1774"/>
        <v>10.49</v>
      </c>
      <c r="U16215" s="13">
        <f t="shared" si="1775"/>
        <v>0</v>
      </c>
      <c r="V16215" s="13">
        <f t="shared" si="1776"/>
        <v>-10.49</v>
      </c>
      <c r="W16215" s="13" t="str">
        <f t="shared" si="1777"/>
        <v>UNDERPAYMENT</v>
      </c>
    </row>
    <row r="16216" spans="10:23" x14ac:dyDescent="0.45">
      <c r="J16216" s="13">
        <f t="shared" si="1773"/>
        <v>0</v>
      </c>
      <c r="P16216" s="14" t="e">
        <f t="shared" si="1771"/>
        <v>#DIV/0!</v>
      </c>
      <c r="Q16216" s="14" t="e">
        <f t="shared" si="1772"/>
        <v>#DIV/0!</v>
      </c>
      <c r="T16216" s="13">
        <f t="shared" si="1774"/>
        <v>10.49</v>
      </c>
      <c r="U16216" s="13">
        <f t="shared" si="1775"/>
        <v>0</v>
      </c>
      <c r="V16216" s="13">
        <f t="shared" si="1776"/>
        <v>-10.49</v>
      </c>
      <c r="W16216" s="13" t="str">
        <f t="shared" si="1777"/>
        <v>UNDERPAYMENT</v>
      </c>
    </row>
    <row r="16217" spans="10:23" x14ac:dyDescent="0.45">
      <c r="J16217" s="13">
        <f t="shared" si="1773"/>
        <v>0</v>
      </c>
      <c r="P16217" s="14" t="e">
        <f t="shared" si="1771"/>
        <v>#DIV/0!</v>
      </c>
      <c r="Q16217" s="14" t="e">
        <f t="shared" si="1772"/>
        <v>#DIV/0!</v>
      </c>
      <c r="T16217" s="13">
        <f t="shared" si="1774"/>
        <v>10.49</v>
      </c>
      <c r="U16217" s="13">
        <f t="shared" si="1775"/>
        <v>0</v>
      </c>
      <c r="V16217" s="13">
        <f t="shared" si="1776"/>
        <v>-10.49</v>
      </c>
      <c r="W16217" s="13" t="str">
        <f t="shared" si="1777"/>
        <v>UNDERPAYMENT</v>
      </c>
    </row>
    <row r="16218" spans="10:23" x14ac:dyDescent="0.45">
      <c r="J16218" s="13">
        <f t="shared" si="1773"/>
        <v>0</v>
      </c>
      <c r="P16218" s="14" t="e">
        <f t="shared" si="1771"/>
        <v>#DIV/0!</v>
      </c>
      <c r="Q16218" s="14" t="e">
        <f t="shared" si="1772"/>
        <v>#DIV/0!</v>
      </c>
      <c r="T16218" s="13">
        <f t="shared" si="1774"/>
        <v>10.49</v>
      </c>
      <c r="U16218" s="13">
        <f t="shared" si="1775"/>
        <v>0</v>
      </c>
      <c r="V16218" s="13">
        <f t="shared" si="1776"/>
        <v>-10.49</v>
      </c>
      <c r="W16218" s="13" t="str">
        <f t="shared" si="1777"/>
        <v>UNDERPAYMENT</v>
      </c>
    </row>
    <row r="16219" spans="10:23" x14ac:dyDescent="0.45">
      <c r="J16219" s="13">
        <f t="shared" si="1773"/>
        <v>0</v>
      </c>
      <c r="P16219" s="14" t="e">
        <f t="shared" si="1771"/>
        <v>#DIV/0!</v>
      </c>
      <c r="Q16219" s="14" t="e">
        <f t="shared" si="1772"/>
        <v>#DIV/0!</v>
      </c>
      <c r="T16219" s="13">
        <f t="shared" si="1774"/>
        <v>10.49</v>
      </c>
      <c r="U16219" s="13">
        <f t="shared" si="1775"/>
        <v>0</v>
      </c>
      <c r="V16219" s="13">
        <f t="shared" si="1776"/>
        <v>-10.49</v>
      </c>
      <c r="W16219" s="13" t="str">
        <f t="shared" si="1777"/>
        <v>UNDERPAYMENT</v>
      </c>
    </row>
    <row r="16220" spans="10:23" x14ac:dyDescent="0.45">
      <c r="J16220" s="13">
        <f t="shared" si="1773"/>
        <v>0</v>
      </c>
      <c r="P16220" s="14" t="e">
        <f t="shared" si="1771"/>
        <v>#DIV/0!</v>
      </c>
      <c r="Q16220" s="14" t="e">
        <f t="shared" si="1772"/>
        <v>#DIV/0!</v>
      </c>
      <c r="T16220" s="13">
        <f t="shared" si="1774"/>
        <v>10.49</v>
      </c>
      <c r="U16220" s="13">
        <f t="shared" si="1775"/>
        <v>0</v>
      </c>
      <c r="V16220" s="13">
        <f t="shared" si="1776"/>
        <v>-10.49</v>
      </c>
      <c r="W16220" s="13" t="str">
        <f t="shared" si="1777"/>
        <v>UNDERPAYMENT</v>
      </c>
    </row>
    <row r="16221" spans="10:23" x14ac:dyDescent="0.45">
      <c r="J16221" s="13">
        <f t="shared" si="1773"/>
        <v>0</v>
      </c>
      <c r="P16221" s="14" t="e">
        <f t="shared" si="1771"/>
        <v>#DIV/0!</v>
      </c>
      <c r="Q16221" s="14" t="e">
        <f t="shared" si="1772"/>
        <v>#DIV/0!</v>
      </c>
      <c r="T16221" s="13">
        <f t="shared" si="1774"/>
        <v>10.49</v>
      </c>
      <c r="U16221" s="13">
        <f t="shared" si="1775"/>
        <v>0</v>
      </c>
      <c r="V16221" s="13">
        <f t="shared" si="1776"/>
        <v>-10.49</v>
      </c>
      <c r="W16221" s="13" t="str">
        <f t="shared" si="1777"/>
        <v>UNDERPAYMENT</v>
      </c>
    </row>
    <row r="16222" spans="10:23" x14ac:dyDescent="0.45">
      <c r="J16222" s="13">
        <f t="shared" si="1773"/>
        <v>0</v>
      </c>
      <c r="P16222" s="14" t="e">
        <f t="shared" si="1771"/>
        <v>#DIV/0!</v>
      </c>
      <c r="Q16222" s="14" t="e">
        <f t="shared" si="1772"/>
        <v>#DIV/0!</v>
      </c>
      <c r="T16222" s="13">
        <f t="shared" si="1774"/>
        <v>10.49</v>
      </c>
      <c r="U16222" s="13">
        <f t="shared" si="1775"/>
        <v>0</v>
      </c>
      <c r="V16222" s="13">
        <f t="shared" si="1776"/>
        <v>-10.49</v>
      </c>
      <c r="W16222" s="13" t="str">
        <f t="shared" si="1777"/>
        <v>UNDERPAYMENT</v>
      </c>
    </row>
    <row r="16223" spans="10:23" x14ac:dyDescent="0.45">
      <c r="J16223" s="13">
        <f t="shared" si="1773"/>
        <v>0</v>
      </c>
      <c r="P16223" s="14" t="e">
        <f t="shared" si="1771"/>
        <v>#DIV/0!</v>
      </c>
      <c r="Q16223" s="14" t="e">
        <f t="shared" si="1772"/>
        <v>#DIV/0!</v>
      </c>
      <c r="T16223" s="13">
        <f t="shared" si="1774"/>
        <v>10.49</v>
      </c>
      <c r="U16223" s="13">
        <f t="shared" si="1775"/>
        <v>0</v>
      </c>
      <c r="V16223" s="13">
        <f t="shared" si="1776"/>
        <v>-10.49</v>
      </c>
      <c r="W16223" s="13" t="str">
        <f t="shared" si="1777"/>
        <v>UNDERPAYMENT</v>
      </c>
    </row>
    <row r="16224" spans="10:23" x14ac:dyDescent="0.45">
      <c r="J16224" s="13">
        <f t="shared" si="1773"/>
        <v>0</v>
      </c>
      <c r="P16224" s="14" t="e">
        <f t="shared" si="1771"/>
        <v>#DIV/0!</v>
      </c>
      <c r="Q16224" s="14" t="e">
        <f t="shared" si="1772"/>
        <v>#DIV/0!</v>
      </c>
      <c r="T16224" s="13">
        <f t="shared" si="1774"/>
        <v>10.49</v>
      </c>
      <c r="U16224" s="13">
        <f t="shared" si="1775"/>
        <v>0</v>
      </c>
      <c r="V16224" s="13">
        <f t="shared" si="1776"/>
        <v>-10.49</v>
      </c>
      <c r="W16224" s="13" t="str">
        <f t="shared" si="1777"/>
        <v>UNDERPAYMENT</v>
      </c>
    </row>
    <row r="16225" spans="10:23" x14ac:dyDescent="0.45">
      <c r="J16225" s="13">
        <f t="shared" si="1773"/>
        <v>0</v>
      </c>
      <c r="P16225" s="14" t="e">
        <f t="shared" si="1771"/>
        <v>#DIV/0!</v>
      </c>
      <c r="Q16225" s="14" t="e">
        <f t="shared" si="1772"/>
        <v>#DIV/0!</v>
      </c>
      <c r="T16225" s="13">
        <f t="shared" si="1774"/>
        <v>10.49</v>
      </c>
      <c r="U16225" s="13">
        <f t="shared" si="1775"/>
        <v>0</v>
      </c>
      <c r="V16225" s="13">
        <f t="shared" si="1776"/>
        <v>-10.49</v>
      </c>
      <c r="W16225" s="13" t="str">
        <f t="shared" si="1777"/>
        <v>UNDERPAYMENT</v>
      </c>
    </row>
    <row r="16226" spans="10:23" x14ac:dyDescent="0.45">
      <c r="J16226" s="13">
        <f t="shared" si="1773"/>
        <v>0</v>
      </c>
      <c r="P16226" s="14" t="e">
        <f t="shared" si="1771"/>
        <v>#DIV/0!</v>
      </c>
      <c r="Q16226" s="14" t="e">
        <f t="shared" si="1772"/>
        <v>#DIV/0!</v>
      </c>
      <c r="T16226" s="13">
        <f t="shared" si="1774"/>
        <v>10.49</v>
      </c>
      <c r="U16226" s="13">
        <f t="shared" si="1775"/>
        <v>0</v>
      </c>
      <c r="V16226" s="13">
        <f t="shared" si="1776"/>
        <v>-10.49</v>
      </c>
      <c r="W16226" s="13" t="str">
        <f t="shared" si="1777"/>
        <v>UNDERPAYMENT</v>
      </c>
    </row>
    <row r="16227" spans="10:23" x14ac:dyDescent="0.45">
      <c r="J16227" s="13">
        <f t="shared" si="1773"/>
        <v>0</v>
      </c>
      <c r="P16227" s="14" t="e">
        <f t="shared" si="1771"/>
        <v>#DIV/0!</v>
      </c>
      <c r="Q16227" s="14" t="e">
        <f t="shared" si="1772"/>
        <v>#DIV/0!</v>
      </c>
      <c r="T16227" s="13">
        <f t="shared" si="1774"/>
        <v>10.49</v>
      </c>
      <c r="U16227" s="13">
        <f t="shared" si="1775"/>
        <v>0</v>
      </c>
      <c r="V16227" s="13">
        <f t="shared" si="1776"/>
        <v>-10.49</v>
      </c>
      <c r="W16227" s="13" t="str">
        <f t="shared" si="1777"/>
        <v>UNDERPAYMENT</v>
      </c>
    </row>
    <row r="16228" spans="10:23" x14ac:dyDescent="0.45">
      <c r="J16228" s="13">
        <f t="shared" si="1773"/>
        <v>0</v>
      </c>
      <c r="P16228" s="14" t="e">
        <f t="shared" si="1771"/>
        <v>#DIV/0!</v>
      </c>
      <c r="Q16228" s="14" t="e">
        <f t="shared" si="1772"/>
        <v>#DIV/0!</v>
      </c>
      <c r="T16228" s="13">
        <f t="shared" si="1774"/>
        <v>10.49</v>
      </c>
      <c r="U16228" s="13">
        <f t="shared" si="1775"/>
        <v>0</v>
      </c>
      <c r="V16228" s="13">
        <f t="shared" si="1776"/>
        <v>-10.49</v>
      </c>
      <c r="W16228" s="13" t="str">
        <f t="shared" si="1777"/>
        <v>UNDERPAYMENT</v>
      </c>
    </row>
    <row r="16229" spans="10:23" x14ac:dyDescent="0.45">
      <c r="J16229" s="13">
        <f t="shared" si="1773"/>
        <v>0</v>
      </c>
      <c r="P16229" s="14" t="e">
        <f t="shared" si="1771"/>
        <v>#DIV/0!</v>
      </c>
      <c r="Q16229" s="14" t="e">
        <f t="shared" si="1772"/>
        <v>#DIV/0!</v>
      </c>
      <c r="T16229" s="13">
        <f t="shared" si="1774"/>
        <v>10.49</v>
      </c>
      <c r="U16229" s="13">
        <f t="shared" si="1775"/>
        <v>0</v>
      </c>
      <c r="V16229" s="13">
        <f t="shared" si="1776"/>
        <v>-10.49</v>
      </c>
      <c r="W16229" s="13" t="str">
        <f t="shared" si="1777"/>
        <v>UNDERPAYMENT</v>
      </c>
    </row>
    <row r="16230" spans="10:23" x14ac:dyDescent="0.45">
      <c r="J16230" s="13">
        <f t="shared" si="1773"/>
        <v>0</v>
      </c>
      <c r="P16230" s="14" t="e">
        <f t="shared" si="1771"/>
        <v>#DIV/0!</v>
      </c>
      <c r="Q16230" s="14" t="e">
        <f t="shared" si="1772"/>
        <v>#DIV/0!</v>
      </c>
      <c r="T16230" s="13">
        <f t="shared" si="1774"/>
        <v>10.49</v>
      </c>
      <c r="U16230" s="13">
        <f t="shared" si="1775"/>
        <v>0</v>
      </c>
      <c r="V16230" s="13">
        <f t="shared" si="1776"/>
        <v>-10.49</v>
      </c>
      <c r="W16230" s="13" t="str">
        <f t="shared" si="1777"/>
        <v>UNDERPAYMENT</v>
      </c>
    </row>
    <row r="16231" spans="10:23" x14ac:dyDescent="0.45">
      <c r="J16231" s="13">
        <f t="shared" si="1773"/>
        <v>0</v>
      </c>
      <c r="P16231" s="14" t="e">
        <f t="shared" si="1771"/>
        <v>#DIV/0!</v>
      </c>
      <c r="Q16231" s="14" t="e">
        <f t="shared" si="1772"/>
        <v>#DIV/0!</v>
      </c>
      <c r="T16231" s="13">
        <f t="shared" si="1774"/>
        <v>10.49</v>
      </c>
      <c r="U16231" s="13">
        <f t="shared" si="1775"/>
        <v>0</v>
      </c>
      <c r="V16231" s="13">
        <f t="shared" si="1776"/>
        <v>-10.49</v>
      </c>
      <c r="W16231" s="13" t="str">
        <f t="shared" si="1777"/>
        <v>UNDERPAYMENT</v>
      </c>
    </row>
    <row r="16232" spans="10:23" x14ac:dyDescent="0.45">
      <c r="J16232" s="13">
        <f t="shared" si="1773"/>
        <v>0</v>
      </c>
      <c r="P16232" s="14" t="e">
        <f t="shared" si="1771"/>
        <v>#DIV/0!</v>
      </c>
      <c r="Q16232" s="14" t="e">
        <f t="shared" si="1772"/>
        <v>#DIV/0!</v>
      </c>
      <c r="T16232" s="13">
        <f t="shared" si="1774"/>
        <v>10.49</v>
      </c>
      <c r="U16232" s="13">
        <f t="shared" si="1775"/>
        <v>0</v>
      </c>
      <c r="V16232" s="13">
        <f t="shared" si="1776"/>
        <v>-10.49</v>
      </c>
      <c r="W16232" s="13" t="str">
        <f t="shared" si="1777"/>
        <v>UNDERPAYMENT</v>
      </c>
    </row>
    <row r="16233" spans="10:23" x14ac:dyDescent="0.45">
      <c r="J16233" s="13">
        <f t="shared" si="1773"/>
        <v>0</v>
      </c>
      <c r="P16233" s="14" t="e">
        <f t="shared" si="1771"/>
        <v>#DIV/0!</v>
      </c>
      <c r="Q16233" s="14" t="e">
        <f t="shared" si="1772"/>
        <v>#DIV/0!</v>
      </c>
      <c r="T16233" s="13">
        <f t="shared" si="1774"/>
        <v>10.49</v>
      </c>
      <c r="U16233" s="13">
        <f t="shared" si="1775"/>
        <v>0</v>
      </c>
      <c r="V16233" s="13">
        <f t="shared" si="1776"/>
        <v>-10.49</v>
      </c>
      <c r="W16233" s="13" t="str">
        <f t="shared" si="1777"/>
        <v>UNDERPAYMENT</v>
      </c>
    </row>
    <row r="16234" spans="10:23" x14ac:dyDescent="0.45">
      <c r="J16234" s="13">
        <f t="shared" si="1773"/>
        <v>0</v>
      </c>
      <c r="P16234" s="14" t="e">
        <f t="shared" si="1771"/>
        <v>#DIV/0!</v>
      </c>
      <c r="Q16234" s="14" t="e">
        <f t="shared" si="1772"/>
        <v>#DIV/0!</v>
      </c>
      <c r="T16234" s="13">
        <f t="shared" si="1774"/>
        <v>10.49</v>
      </c>
      <c r="U16234" s="13">
        <f t="shared" si="1775"/>
        <v>0</v>
      </c>
      <c r="V16234" s="13">
        <f t="shared" si="1776"/>
        <v>-10.49</v>
      </c>
      <c r="W16234" s="13" t="str">
        <f t="shared" si="1777"/>
        <v>UNDERPAYMENT</v>
      </c>
    </row>
    <row r="16235" spans="10:23" x14ac:dyDescent="0.45">
      <c r="J16235" s="13">
        <f t="shared" si="1773"/>
        <v>0</v>
      </c>
      <c r="P16235" s="14" t="e">
        <f t="shared" si="1771"/>
        <v>#DIV/0!</v>
      </c>
      <c r="Q16235" s="14" t="e">
        <f t="shared" si="1772"/>
        <v>#DIV/0!</v>
      </c>
      <c r="T16235" s="13">
        <f t="shared" si="1774"/>
        <v>10.49</v>
      </c>
      <c r="U16235" s="13">
        <f t="shared" si="1775"/>
        <v>0</v>
      </c>
      <c r="V16235" s="13">
        <f t="shared" si="1776"/>
        <v>-10.49</v>
      </c>
      <c r="W16235" s="13" t="str">
        <f t="shared" si="1777"/>
        <v>UNDERPAYMENT</v>
      </c>
    </row>
    <row r="16236" spans="10:23" x14ac:dyDescent="0.45">
      <c r="J16236" s="13">
        <f t="shared" si="1773"/>
        <v>0</v>
      </c>
      <c r="P16236" s="14" t="e">
        <f t="shared" si="1771"/>
        <v>#DIV/0!</v>
      </c>
      <c r="Q16236" s="14" t="e">
        <f t="shared" si="1772"/>
        <v>#DIV/0!</v>
      </c>
      <c r="T16236" s="13">
        <f t="shared" si="1774"/>
        <v>10.49</v>
      </c>
      <c r="U16236" s="13">
        <f t="shared" si="1775"/>
        <v>0</v>
      </c>
      <c r="V16236" s="13">
        <f t="shared" si="1776"/>
        <v>-10.49</v>
      </c>
      <c r="W16236" s="13" t="str">
        <f t="shared" si="1777"/>
        <v>UNDERPAYMENT</v>
      </c>
    </row>
    <row r="16237" spans="10:23" x14ac:dyDescent="0.45">
      <c r="J16237" s="13">
        <f t="shared" si="1773"/>
        <v>0</v>
      </c>
      <c r="P16237" s="14" t="e">
        <f t="shared" si="1771"/>
        <v>#DIV/0!</v>
      </c>
      <c r="Q16237" s="14" t="e">
        <f t="shared" si="1772"/>
        <v>#DIV/0!</v>
      </c>
      <c r="T16237" s="13">
        <f t="shared" si="1774"/>
        <v>10.49</v>
      </c>
      <c r="U16237" s="13">
        <f t="shared" si="1775"/>
        <v>0</v>
      </c>
      <c r="V16237" s="13">
        <f t="shared" si="1776"/>
        <v>-10.49</v>
      </c>
      <c r="W16237" s="13" t="str">
        <f t="shared" si="1777"/>
        <v>UNDERPAYMENT</v>
      </c>
    </row>
    <row r="16238" spans="10:23" x14ac:dyDescent="0.45">
      <c r="J16238" s="13">
        <f t="shared" si="1773"/>
        <v>0</v>
      </c>
      <c r="P16238" s="14" t="e">
        <f t="shared" si="1771"/>
        <v>#DIV/0!</v>
      </c>
      <c r="Q16238" s="14" t="e">
        <f t="shared" si="1772"/>
        <v>#DIV/0!</v>
      </c>
      <c r="T16238" s="13">
        <f t="shared" si="1774"/>
        <v>10.49</v>
      </c>
      <c r="U16238" s="13">
        <f t="shared" si="1775"/>
        <v>0</v>
      </c>
      <c r="V16238" s="13">
        <f t="shared" si="1776"/>
        <v>-10.49</v>
      </c>
      <c r="W16238" s="13" t="str">
        <f t="shared" si="1777"/>
        <v>UNDERPAYMENT</v>
      </c>
    </row>
    <row r="16239" spans="10:23" x14ac:dyDescent="0.45">
      <c r="J16239" s="13">
        <f t="shared" si="1773"/>
        <v>0</v>
      </c>
      <c r="P16239" s="14" t="e">
        <f t="shared" si="1771"/>
        <v>#DIV/0!</v>
      </c>
      <c r="Q16239" s="14" t="e">
        <f t="shared" si="1772"/>
        <v>#DIV/0!</v>
      </c>
      <c r="T16239" s="13">
        <f t="shared" si="1774"/>
        <v>10.49</v>
      </c>
      <c r="U16239" s="13">
        <f t="shared" si="1775"/>
        <v>0</v>
      </c>
      <c r="V16239" s="13">
        <f t="shared" si="1776"/>
        <v>-10.49</v>
      </c>
      <c r="W16239" s="13" t="str">
        <f t="shared" si="1777"/>
        <v>UNDERPAYMENT</v>
      </c>
    </row>
    <row r="16240" spans="10:23" x14ac:dyDescent="0.45">
      <c r="J16240" s="13">
        <f t="shared" si="1773"/>
        <v>0</v>
      </c>
      <c r="P16240" s="14" t="e">
        <f t="shared" si="1771"/>
        <v>#DIV/0!</v>
      </c>
      <c r="Q16240" s="14" t="e">
        <f t="shared" si="1772"/>
        <v>#DIV/0!</v>
      </c>
      <c r="T16240" s="13">
        <f t="shared" si="1774"/>
        <v>10.49</v>
      </c>
      <c r="U16240" s="13">
        <f t="shared" si="1775"/>
        <v>0</v>
      </c>
      <c r="V16240" s="13">
        <f t="shared" si="1776"/>
        <v>-10.49</v>
      </c>
      <c r="W16240" s="13" t="str">
        <f t="shared" si="1777"/>
        <v>UNDERPAYMENT</v>
      </c>
    </row>
    <row r="16241" spans="10:23" x14ac:dyDescent="0.45">
      <c r="J16241" s="13">
        <f t="shared" si="1773"/>
        <v>0</v>
      </c>
      <c r="P16241" s="14" t="e">
        <f t="shared" si="1771"/>
        <v>#DIV/0!</v>
      </c>
      <c r="Q16241" s="14" t="e">
        <f t="shared" si="1772"/>
        <v>#DIV/0!</v>
      </c>
      <c r="T16241" s="13">
        <f t="shared" si="1774"/>
        <v>10.49</v>
      </c>
      <c r="U16241" s="13">
        <f t="shared" si="1775"/>
        <v>0</v>
      </c>
      <c r="V16241" s="13">
        <f t="shared" si="1776"/>
        <v>-10.49</v>
      </c>
      <c r="W16241" s="13" t="str">
        <f t="shared" si="1777"/>
        <v>UNDERPAYMENT</v>
      </c>
    </row>
    <row r="16242" spans="10:23" x14ac:dyDescent="0.45">
      <c r="J16242" s="13">
        <f t="shared" si="1773"/>
        <v>0</v>
      </c>
      <c r="P16242" s="14" t="e">
        <f t="shared" si="1771"/>
        <v>#DIV/0!</v>
      </c>
      <c r="Q16242" s="14" t="e">
        <f t="shared" si="1772"/>
        <v>#DIV/0!</v>
      </c>
      <c r="T16242" s="13">
        <f t="shared" si="1774"/>
        <v>10.49</v>
      </c>
      <c r="U16242" s="13">
        <f t="shared" si="1775"/>
        <v>0</v>
      </c>
      <c r="V16242" s="13">
        <f t="shared" si="1776"/>
        <v>-10.49</v>
      </c>
      <c r="W16242" s="13" t="str">
        <f t="shared" si="1777"/>
        <v>UNDERPAYMENT</v>
      </c>
    </row>
    <row r="16243" spans="10:23" x14ac:dyDescent="0.45">
      <c r="J16243" s="13">
        <f t="shared" si="1773"/>
        <v>0</v>
      </c>
      <c r="P16243" s="14" t="e">
        <f t="shared" ref="P16243:P16306" si="1778">IF(((H16243*E16243)+(M16243-L16243)-(N16243*E16243))/(N16243*E16243) &lt;=0,((H16243*E16243)+(M16243-L16243)-(N16243*E16243))/(N16243*E16243),"")</f>
        <v>#DIV/0!</v>
      </c>
      <c r="Q16243" s="14" t="e">
        <f t="shared" ref="Q16243:Q16306" si="1779">IF(((H16243*E16243)+(M16243-L16243)-(N16243*E16243))/(N16243*E16243) &gt;0,((H16243*E16243)+(M16243-L16243)-(N16243*E16243))/(N16243*E16243),"")</f>
        <v>#DIV/0!</v>
      </c>
      <c r="T16243" s="13">
        <f t="shared" si="1774"/>
        <v>10.49</v>
      </c>
      <c r="U16243" s="13">
        <f t="shared" si="1775"/>
        <v>0</v>
      </c>
      <c r="V16243" s="13">
        <f t="shared" si="1776"/>
        <v>-10.49</v>
      </c>
      <c r="W16243" s="13" t="str">
        <f t="shared" si="1777"/>
        <v>UNDERPAYMENT</v>
      </c>
    </row>
    <row r="16244" spans="10:23" x14ac:dyDescent="0.45">
      <c r="J16244" s="13">
        <f t="shared" ref="J16244:J16307" si="1780">K16244+L16244</f>
        <v>0</v>
      </c>
      <c r="P16244" s="14" t="e">
        <f t="shared" si="1778"/>
        <v>#DIV/0!</v>
      </c>
      <c r="Q16244" s="14" t="e">
        <f t="shared" si="1779"/>
        <v>#DIV/0!</v>
      </c>
      <c r="T16244" s="13">
        <f t="shared" ref="T16244:T16307" si="1781">(N16244*E16244)+10.49</f>
        <v>10.49</v>
      </c>
      <c r="U16244" s="13">
        <f t="shared" ref="U16244:U16307" si="1782">(H16244*E16244)+K16244+M16244</f>
        <v>0</v>
      </c>
      <c r="V16244" s="13">
        <f t="shared" ref="V16244:V16307" si="1783">U16244-T16244</f>
        <v>-10.49</v>
      </c>
      <c r="W16244" s="13" t="str">
        <f t="shared" ref="W16244:W16307" si="1784">IF(V16244 &lt;= -0.01, "UNDERPAYMENT", "COMPLIANT")</f>
        <v>UNDERPAYMENT</v>
      </c>
    </row>
    <row r="16245" spans="10:23" x14ac:dyDescent="0.45">
      <c r="J16245" s="13">
        <f t="shared" si="1780"/>
        <v>0</v>
      </c>
      <c r="P16245" s="14" t="e">
        <f t="shared" si="1778"/>
        <v>#DIV/0!</v>
      </c>
      <c r="Q16245" s="14" t="e">
        <f t="shared" si="1779"/>
        <v>#DIV/0!</v>
      </c>
      <c r="T16245" s="13">
        <f t="shared" si="1781"/>
        <v>10.49</v>
      </c>
      <c r="U16245" s="13">
        <f t="shared" si="1782"/>
        <v>0</v>
      </c>
      <c r="V16245" s="13">
        <f t="shared" si="1783"/>
        <v>-10.49</v>
      </c>
      <c r="W16245" s="13" t="str">
        <f t="shared" si="1784"/>
        <v>UNDERPAYMENT</v>
      </c>
    </row>
    <row r="16246" spans="10:23" x14ac:dyDescent="0.45">
      <c r="J16246" s="13">
        <f t="shared" si="1780"/>
        <v>0</v>
      </c>
      <c r="P16246" s="14" t="e">
        <f t="shared" si="1778"/>
        <v>#DIV/0!</v>
      </c>
      <c r="Q16246" s="14" t="e">
        <f t="shared" si="1779"/>
        <v>#DIV/0!</v>
      </c>
      <c r="T16246" s="13">
        <f t="shared" si="1781"/>
        <v>10.49</v>
      </c>
      <c r="U16246" s="13">
        <f t="shared" si="1782"/>
        <v>0</v>
      </c>
      <c r="V16246" s="13">
        <f t="shared" si="1783"/>
        <v>-10.49</v>
      </c>
      <c r="W16246" s="13" t="str">
        <f t="shared" si="1784"/>
        <v>UNDERPAYMENT</v>
      </c>
    </row>
    <row r="16247" spans="10:23" x14ac:dyDescent="0.45">
      <c r="J16247" s="13">
        <f t="shared" si="1780"/>
        <v>0</v>
      </c>
      <c r="P16247" s="14" t="e">
        <f t="shared" si="1778"/>
        <v>#DIV/0!</v>
      </c>
      <c r="Q16247" s="14" t="e">
        <f t="shared" si="1779"/>
        <v>#DIV/0!</v>
      </c>
      <c r="T16247" s="13">
        <f t="shared" si="1781"/>
        <v>10.49</v>
      </c>
      <c r="U16247" s="13">
        <f t="shared" si="1782"/>
        <v>0</v>
      </c>
      <c r="V16247" s="13">
        <f t="shared" si="1783"/>
        <v>-10.49</v>
      </c>
      <c r="W16247" s="13" t="str">
        <f t="shared" si="1784"/>
        <v>UNDERPAYMENT</v>
      </c>
    </row>
    <row r="16248" spans="10:23" x14ac:dyDescent="0.45">
      <c r="J16248" s="13">
        <f t="shared" si="1780"/>
        <v>0</v>
      </c>
      <c r="P16248" s="14" t="e">
        <f t="shared" si="1778"/>
        <v>#DIV/0!</v>
      </c>
      <c r="Q16248" s="14" t="e">
        <f t="shared" si="1779"/>
        <v>#DIV/0!</v>
      </c>
      <c r="T16248" s="13">
        <f t="shared" si="1781"/>
        <v>10.49</v>
      </c>
      <c r="U16248" s="13">
        <f t="shared" si="1782"/>
        <v>0</v>
      </c>
      <c r="V16248" s="13">
        <f t="shared" si="1783"/>
        <v>-10.49</v>
      </c>
      <c r="W16248" s="13" t="str">
        <f t="shared" si="1784"/>
        <v>UNDERPAYMENT</v>
      </c>
    </row>
    <row r="16249" spans="10:23" x14ac:dyDescent="0.45">
      <c r="J16249" s="13">
        <f t="shared" si="1780"/>
        <v>0</v>
      </c>
      <c r="P16249" s="14" t="e">
        <f t="shared" si="1778"/>
        <v>#DIV/0!</v>
      </c>
      <c r="Q16249" s="14" t="e">
        <f t="shared" si="1779"/>
        <v>#DIV/0!</v>
      </c>
      <c r="T16249" s="13">
        <f t="shared" si="1781"/>
        <v>10.49</v>
      </c>
      <c r="U16249" s="13">
        <f t="shared" si="1782"/>
        <v>0</v>
      </c>
      <c r="V16249" s="13">
        <f t="shared" si="1783"/>
        <v>-10.49</v>
      </c>
      <c r="W16249" s="13" t="str">
        <f t="shared" si="1784"/>
        <v>UNDERPAYMENT</v>
      </c>
    </row>
    <row r="16250" spans="10:23" x14ac:dyDescent="0.45">
      <c r="J16250" s="13">
        <f t="shared" si="1780"/>
        <v>0</v>
      </c>
      <c r="P16250" s="14" t="e">
        <f t="shared" si="1778"/>
        <v>#DIV/0!</v>
      </c>
      <c r="Q16250" s="14" t="e">
        <f t="shared" si="1779"/>
        <v>#DIV/0!</v>
      </c>
      <c r="T16250" s="13">
        <f t="shared" si="1781"/>
        <v>10.49</v>
      </c>
      <c r="U16250" s="13">
        <f t="shared" si="1782"/>
        <v>0</v>
      </c>
      <c r="V16250" s="13">
        <f t="shared" si="1783"/>
        <v>-10.49</v>
      </c>
      <c r="W16250" s="13" t="str">
        <f t="shared" si="1784"/>
        <v>UNDERPAYMENT</v>
      </c>
    </row>
    <row r="16251" spans="10:23" x14ac:dyDescent="0.45">
      <c r="J16251" s="13">
        <f t="shared" si="1780"/>
        <v>0</v>
      </c>
      <c r="P16251" s="14" t="e">
        <f t="shared" si="1778"/>
        <v>#DIV/0!</v>
      </c>
      <c r="Q16251" s="14" t="e">
        <f t="shared" si="1779"/>
        <v>#DIV/0!</v>
      </c>
      <c r="T16251" s="13">
        <f t="shared" si="1781"/>
        <v>10.49</v>
      </c>
      <c r="U16251" s="13">
        <f t="shared" si="1782"/>
        <v>0</v>
      </c>
      <c r="V16251" s="13">
        <f t="shared" si="1783"/>
        <v>-10.49</v>
      </c>
      <c r="W16251" s="13" t="str">
        <f t="shared" si="1784"/>
        <v>UNDERPAYMENT</v>
      </c>
    </row>
    <row r="16252" spans="10:23" x14ac:dyDescent="0.45">
      <c r="J16252" s="13">
        <f t="shared" si="1780"/>
        <v>0</v>
      </c>
      <c r="P16252" s="14" t="e">
        <f t="shared" si="1778"/>
        <v>#DIV/0!</v>
      </c>
      <c r="Q16252" s="14" t="e">
        <f t="shared" si="1779"/>
        <v>#DIV/0!</v>
      </c>
      <c r="T16252" s="13">
        <f t="shared" si="1781"/>
        <v>10.49</v>
      </c>
      <c r="U16252" s="13">
        <f t="shared" si="1782"/>
        <v>0</v>
      </c>
      <c r="V16252" s="13">
        <f t="shared" si="1783"/>
        <v>-10.49</v>
      </c>
      <c r="W16252" s="13" t="str">
        <f t="shared" si="1784"/>
        <v>UNDERPAYMENT</v>
      </c>
    </row>
    <row r="16253" spans="10:23" x14ac:dyDescent="0.45">
      <c r="J16253" s="13">
        <f t="shared" si="1780"/>
        <v>0</v>
      </c>
      <c r="P16253" s="14" t="e">
        <f t="shared" si="1778"/>
        <v>#DIV/0!</v>
      </c>
      <c r="Q16253" s="14" t="e">
        <f t="shared" si="1779"/>
        <v>#DIV/0!</v>
      </c>
      <c r="T16253" s="13">
        <f t="shared" si="1781"/>
        <v>10.49</v>
      </c>
      <c r="U16253" s="13">
        <f t="shared" si="1782"/>
        <v>0</v>
      </c>
      <c r="V16253" s="13">
        <f t="shared" si="1783"/>
        <v>-10.49</v>
      </c>
      <c r="W16253" s="13" t="str">
        <f t="shared" si="1784"/>
        <v>UNDERPAYMENT</v>
      </c>
    </row>
    <row r="16254" spans="10:23" x14ac:dyDescent="0.45">
      <c r="J16254" s="13">
        <f t="shared" si="1780"/>
        <v>0</v>
      </c>
      <c r="P16254" s="14" t="e">
        <f t="shared" si="1778"/>
        <v>#DIV/0!</v>
      </c>
      <c r="Q16254" s="14" t="e">
        <f t="shared" si="1779"/>
        <v>#DIV/0!</v>
      </c>
      <c r="T16254" s="13">
        <f t="shared" si="1781"/>
        <v>10.49</v>
      </c>
      <c r="U16254" s="13">
        <f t="shared" si="1782"/>
        <v>0</v>
      </c>
      <c r="V16254" s="13">
        <f t="shared" si="1783"/>
        <v>-10.49</v>
      </c>
      <c r="W16254" s="13" t="str">
        <f t="shared" si="1784"/>
        <v>UNDERPAYMENT</v>
      </c>
    </row>
    <row r="16255" spans="10:23" x14ac:dyDescent="0.45">
      <c r="J16255" s="13">
        <f t="shared" si="1780"/>
        <v>0</v>
      </c>
      <c r="P16255" s="14" t="e">
        <f t="shared" si="1778"/>
        <v>#DIV/0!</v>
      </c>
      <c r="Q16255" s="14" t="e">
        <f t="shared" si="1779"/>
        <v>#DIV/0!</v>
      </c>
      <c r="T16255" s="13">
        <f t="shared" si="1781"/>
        <v>10.49</v>
      </c>
      <c r="U16255" s="13">
        <f t="shared" si="1782"/>
        <v>0</v>
      </c>
      <c r="V16255" s="13">
        <f t="shared" si="1783"/>
        <v>-10.49</v>
      </c>
      <c r="W16255" s="13" t="str">
        <f t="shared" si="1784"/>
        <v>UNDERPAYMENT</v>
      </c>
    </row>
    <row r="16256" spans="10:23" x14ac:dyDescent="0.45">
      <c r="J16256" s="13">
        <f t="shared" si="1780"/>
        <v>0</v>
      </c>
      <c r="P16256" s="14" t="e">
        <f t="shared" si="1778"/>
        <v>#DIV/0!</v>
      </c>
      <c r="Q16256" s="14" t="e">
        <f t="shared" si="1779"/>
        <v>#DIV/0!</v>
      </c>
      <c r="T16256" s="13">
        <f t="shared" si="1781"/>
        <v>10.49</v>
      </c>
      <c r="U16256" s="13">
        <f t="shared" si="1782"/>
        <v>0</v>
      </c>
      <c r="V16256" s="13">
        <f t="shared" si="1783"/>
        <v>-10.49</v>
      </c>
      <c r="W16256" s="13" t="str">
        <f t="shared" si="1784"/>
        <v>UNDERPAYMENT</v>
      </c>
    </row>
    <row r="16257" spans="10:23" x14ac:dyDescent="0.45">
      <c r="J16257" s="13">
        <f t="shared" si="1780"/>
        <v>0</v>
      </c>
      <c r="P16257" s="14" t="e">
        <f t="shared" si="1778"/>
        <v>#DIV/0!</v>
      </c>
      <c r="Q16257" s="14" t="e">
        <f t="shared" si="1779"/>
        <v>#DIV/0!</v>
      </c>
      <c r="T16257" s="13">
        <f t="shared" si="1781"/>
        <v>10.49</v>
      </c>
      <c r="U16257" s="13">
        <f t="shared" si="1782"/>
        <v>0</v>
      </c>
      <c r="V16257" s="13">
        <f t="shared" si="1783"/>
        <v>-10.49</v>
      </c>
      <c r="W16257" s="13" t="str">
        <f t="shared" si="1784"/>
        <v>UNDERPAYMENT</v>
      </c>
    </row>
    <row r="16258" spans="10:23" x14ac:dyDescent="0.45">
      <c r="J16258" s="13">
        <f t="shared" si="1780"/>
        <v>0</v>
      </c>
      <c r="P16258" s="14" t="e">
        <f t="shared" si="1778"/>
        <v>#DIV/0!</v>
      </c>
      <c r="Q16258" s="14" t="e">
        <f t="shared" si="1779"/>
        <v>#DIV/0!</v>
      </c>
      <c r="T16258" s="13">
        <f t="shared" si="1781"/>
        <v>10.49</v>
      </c>
      <c r="U16258" s="13">
        <f t="shared" si="1782"/>
        <v>0</v>
      </c>
      <c r="V16258" s="13">
        <f t="shared" si="1783"/>
        <v>-10.49</v>
      </c>
      <c r="W16258" s="13" t="str">
        <f t="shared" si="1784"/>
        <v>UNDERPAYMENT</v>
      </c>
    </row>
    <row r="16259" spans="10:23" x14ac:dyDescent="0.45">
      <c r="J16259" s="13">
        <f t="shared" si="1780"/>
        <v>0</v>
      </c>
      <c r="P16259" s="14" t="e">
        <f t="shared" si="1778"/>
        <v>#DIV/0!</v>
      </c>
      <c r="Q16259" s="14" t="e">
        <f t="shared" si="1779"/>
        <v>#DIV/0!</v>
      </c>
      <c r="T16259" s="13">
        <f t="shared" si="1781"/>
        <v>10.49</v>
      </c>
      <c r="U16259" s="13">
        <f t="shared" si="1782"/>
        <v>0</v>
      </c>
      <c r="V16259" s="13">
        <f t="shared" si="1783"/>
        <v>-10.49</v>
      </c>
      <c r="W16259" s="13" t="str">
        <f t="shared" si="1784"/>
        <v>UNDERPAYMENT</v>
      </c>
    </row>
    <row r="16260" spans="10:23" x14ac:dyDescent="0.45">
      <c r="J16260" s="13">
        <f t="shared" si="1780"/>
        <v>0</v>
      </c>
      <c r="P16260" s="14" t="e">
        <f t="shared" si="1778"/>
        <v>#DIV/0!</v>
      </c>
      <c r="Q16260" s="14" t="e">
        <f t="shared" si="1779"/>
        <v>#DIV/0!</v>
      </c>
      <c r="T16260" s="13">
        <f t="shared" si="1781"/>
        <v>10.49</v>
      </c>
      <c r="U16260" s="13">
        <f t="shared" si="1782"/>
        <v>0</v>
      </c>
      <c r="V16260" s="13">
        <f t="shared" si="1783"/>
        <v>-10.49</v>
      </c>
      <c r="W16260" s="13" t="str">
        <f t="shared" si="1784"/>
        <v>UNDERPAYMENT</v>
      </c>
    </row>
    <row r="16261" spans="10:23" x14ac:dyDescent="0.45">
      <c r="J16261" s="13">
        <f t="shared" si="1780"/>
        <v>0</v>
      </c>
      <c r="P16261" s="14" t="e">
        <f t="shared" si="1778"/>
        <v>#DIV/0!</v>
      </c>
      <c r="Q16261" s="14" t="e">
        <f t="shared" si="1779"/>
        <v>#DIV/0!</v>
      </c>
      <c r="T16261" s="13">
        <f t="shared" si="1781"/>
        <v>10.49</v>
      </c>
      <c r="U16261" s="13">
        <f t="shared" si="1782"/>
        <v>0</v>
      </c>
      <c r="V16261" s="13">
        <f t="shared" si="1783"/>
        <v>-10.49</v>
      </c>
      <c r="W16261" s="13" t="str">
        <f t="shared" si="1784"/>
        <v>UNDERPAYMENT</v>
      </c>
    </row>
    <row r="16262" spans="10:23" x14ac:dyDescent="0.45">
      <c r="J16262" s="13">
        <f t="shared" si="1780"/>
        <v>0</v>
      </c>
      <c r="P16262" s="14" t="e">
        <f t="shared" si="1778"/>
        <v>#DIV/0!</v>
      </c>
      <c r="Q16262" s="14" t="e">
        <f t="shared" si="1779"/>
        <v>#DIV/0!</v>
      </c>
      <c r="T16262" s="13">
        <f t="shared" si="1781"/>
        <v>10.49</v>
      </c>
      <c r="U16262" s="13">
        <f t="shared" si="1782"/>
        <v>0</v>
      </c>
      <c r="V16262" s="13">
        <f t="shared" si="1783"/>
        <v>-10.49</v>
      </c>
      <c r="W16262" s="13" t="str">
        <f t="shared" si="1784"/>
        <v>UNDERPAYMENT</v>
      </c>
    </row>
    <row r="16263" spans="10:23" x14ac:dyDescent="0.45">
      <c r="J16263" s="13">
        <f t="shared" si="1780"/>
        <v>0</v>
      </c>
      <c r="P16263" s="14" t="e">
        <f t="shared" si="1778"/>
        <v>#DIV/0!</v>
      </c>
      <c r="Q16263" s="14" t="e">
        <f t="shared" si="1779"/>
        <v>#DIV/0!</v>
      </c>
      <c r="T16263" s="13">
        <f t="shared" si="1781"/>
        <v>10.49</v>
      </c>
      <c r="U16263" s="13">
        <f t="shared" si="1782"/>
        <v>0</v>
      </c>
      <c r="V16263" s="13">
        <f t="shared" si="1783"/>
        <v>-10.49</v>
      </c>
      <c r="W16263" s="13" t="str">
        <f t="shared" si="1784"/>
        <v>UNDERPAYMENT</v>
      </c>
    </row>
    <row r="16264" spans="10:23" x14ac:dyDescent="0.45">
      <c r="J16264" s="13">
        <f t="shared" si="1780"/>
        <v>0</v>
      </c>
      <c r="P16264" s="14" t="e">
        <f t="shared" si="1778"/>
        <v>#DIV/0!</v>
      </c>
      <c r="Q16264" s="14" t="e">
        <f t="shared" si="1779"/>
        <v>#DIV/0!</v>
      </c>
      <c r="T16264" s="13">
        <f t="shared" si="1781"/>
        <v>10.49</v>
      </c>
      <c r="U16264" s="13">
        <f t="shared" si="1782"/>
        <v>0</v>
      </c>
      <c r="V16264" s="13">
        <f t="shared" si="1783"/>
        <v>-10.49</v>
      </c>
      <c r="W16264" s="13" t="str">
        <f t="shared" si="1784"/>
        <v>UNDERPAYMENT</v>
      </c>
    </row>
    <row r="16265" spans="10:23" x14ac:dyDescent="0.45">
      <c r="J16265" s="13">
        <f t="shared" si="1780"/>
        <v>0</v>
      </c>
      <c r="P16265" s="14" t="e">
        <f t="shared" si="1778"/>
        <v>#DIV/0!</v>
      </c>
      <c r="Q16265" s="14" t="e">
        <f t="shared" si="1779"/>
        <v>#DIV/0!</v>
      </c>
      <c r="T16265" s="13">
        <f t="shared" si="1781"/>
        <v>10.49</v>
      </c>
      <c r="U16265" s="13">
        <f t="shared" si="1782"/>
        <v>0</v>
      </c>
      <c r="V16265" s="13">
        <f t="shared" si="1783"/>
        <v>-10.49</v>
      </c>
      <c r="W16265" s="13" t="str">
        <f t="shared" si="1784"/>
        <v>UNDERPAYMENT</v>
      </c>
    </row>
    <row r="16266" spans="10:23" x14ac:dyDescent="0.45">
      <c r="J16266" s="13">
        <f t="shared" si="1780"/>
        <v>0</v>
      </c>
      <c r="P16266" s="14" t="e">
        <f t="shared" si="1778"/>
        <v>#DIV/0!</v>
      </c>
      <c r="Q16266" s="14" t="e">
        <f t="shared" si="1779"/>
        <v>#DIV/0!</v>
      </c>
      <c r="T16266" s="13">
        <f t="shared" si="1781"/>
        <v>10.49</v>
      </c>
      <c r="U16266" s="13">
        <f t="shared" si="1782"/>
        <v>0</v>
      </c>
      <c r="V16266" s="13">
        <f t="shared" si="1783"/>
        <v>-10.49</v>
      </c>
      <c r="W16266" s="13" t="str">
        <f t="shared" si="1784"/>
        <v>UNDERPAYMENT</v>
      </c>
    </row>
    <row r="16267" spans="10:23" x14ac:dyDescent="0.45">
      <c r="J16267" s="13">
        <f t="shared" si="1780"/>
        <v>0</v>
      </c>
      <c r="P16267" s="14" t="e">
        <f t="shared" si="1778"/>
        <v>#DIV/0!</v>
      </c>
      <c r="Q16267" s="14" t="e">
        <f t="shared" si="1779"/>
        <v>#DIV/0!</v>
      </c>
      <c r="T16267" s="13">
        <f t="shared" si="1781"/>
        <v>10.49</v>
      </c>
      <c r="U16267" s="13">
        <f t="shared" si="1782"/>
        <v>0</v>
      </c>
      <c r="V16267" s="13">
        <f t="shared" si="1783"/>
        <v>-10.49</v>
      </c>
      <c r="W16267" s="13" t="str">
        <f t="shared" si="1784"/>
        <v>UNDERPAYMENT</v>
      </c>
    </row>
    <row r="16268" spans="10:23" x14ac:dyDescent="0.45">
      <c r="J16268" s="13">
        <f t="shared" si="1780"/>
        <v>0</v>
      </c>
      <c r="P16268" s="14" t="e">
        <f t="shared" si="1778"/>
        <v>#DIV/0!</v>
      </c>
      <c r="Q16268" s="14" t="e">
        <f t="shared" si="1779"/>
        <v>#DIV/0!</v>
      </c>
      <c r="T16268" s="13">
        <f t="shared" si="1781"/>
        <v>10.49</v>
      </c>
      <c r="U16268" s="13">
        <f t="shared" si="1782"/>
        <v>0</v>
      </c>
      <c r="V16268" s="13">
        <f t="shared" si="1783"/>
        <v>-10.49</v>
      </c>
      <c r="W16268" s="13" t="str">
        <f t="shared" si="1784"/>
        <v>UNDERPAYMENT</v>
      </c>
    </row>
    <row r="16269" spans="10:23" x14ac:dyDescent="0.45">
      <c r="J16269" s="13">
        <f t="shared" si="1780"/>
        <v>0</v>
      </c>
      <c r="P16269" s="14" t="e">
        <f t="shared" si="1778"/>
        <v>#DIV/0!</v>
      </c>
      <c r="Q16269" s="14" t="e">
        <f t="shared" si="1779"/>
        <v>#DIV/0!</v>
      </c>
      <c r="T16269" s="13">
        <f t="shared" si="1781"/>
        <v>10.49</v>
      </c>
      <c r="U16269" s="13">
        <f t="shared" si="1782"/>
        <v>0</v>
      </c>
      <c r="V16269" s="13">
        <f t="shared" si="1783"/>
        <v>-10.49</v>
      </c>
      <c r="W16269" s="13" t="str">
        <f t="shared" si="1784"/>
        <v>UNDERPAYMENT</v>
      </c>
    </row>
    <row r="16270" spans="10:23" x14ac:dyDescent="0.45">
      <c r="J16270" s="13">
        <f t="shared" si="1780"/>
        <v>0</v>
      </c>
      <c r="P16270" s="14" t="e">
        <f t="shared" si="1778"/>
        <v>#DIV/0!</v>
      </c>
      <c r="Q16270" s="14" t="e">
        <f t="shared" si="1779"/>
        <v>#DIV/0!</v>
      </c>
      <c r="T16270" s="13">
        <f t="shared" si="1781"/>
        <v>10.49</v>
      </c>
      <c r="U16270" s="13">
        <f t="shared" si="1782"/>
        <v>0</v>
      </c>
      <c r="V16270" s="13">
        <f t="shared" si="1783"/>
        <v>-10.49</v>
      </c>
      <c r="W16270" s="13" t="str">
        <f t="shared" si="1784"/>
        <v>UNDERPAYMENT</v>
      </c>
    </row>
    <row r="16271" spans="10:23" x14ac:dyDescent="0.45">
      <c r="J16271" s="13">
        <f t="shared" si="1780"/>
        <v>0</v>
      </c>
      <c r="P16271" s="14" t="e">
        <f t="shared" si="1778"/>
        <v>#DIV/0!</v>
      </c>
      <c r="Q16271" s="14" t="e">
        <f t="shared" si="1779"/>
        <v>#DIV/0!</v>
      </c>
      <c r="T16271" s="13">
        <f t="shared" si="1781"/>
        <v>10.49</v>
      </c>
      <c r="U16271" s="13">
        <f t="shared" si="1782"/>
        <v>0</v>
      </c>
      <c r="V16271" s="13">
        <f t="shared" si="1783"/>
        <v>-10.49</v>
      </c>
      <c r="W16271" s="13" t="str">
        <f t="shared" si="1784"/>
        <v>UNDERPAYMENT</v>
      </c>
    </row>
    <row r="16272" spans="10:23" x14ac:dyDescent="0.45">
      <c r="J16272" s="13">
        <f t="shared" si="1780"/>
        <v>0</v>
      </c>
      <c r="P16272" s="14" t="e">
        <f t="shared" si="1778"/>
        <v>#DIV/0!</v>
      </c>
      <c r="Q16272" s="14" t="e">
        <f t="shared" si="1779"/>
        <v>#DIV/0!</v>
      </c>
      <c r="T16272" s="13">
        <f t="shared" si="1781"/>
        <v>10.49</v>
      </c>
      <c r="U16272" s="13">
        <f t="shared" si="1782"/>
        <v>0</v>
      </c>
      <c r="V16272" s="13">
        <f t="shared" si="1783"/>
        <v>-10.49</v>
      </c>
      <c r="W16272" s="13" t="str">
        <f t="shared" si="1784"/>
        <v>UNDERPAYMENT</v>
      </c>
    </row>
    <row r="16273" spans="10:23" x14ac:dyDescent="0.45">
      <c r="J16273" s="13">
        <f t="shared" si="1780"/>
        <v>0</v>
      </c>
      <c r="P16273" s="14" t="e">
        <f t="shared" si="1778"/>
        <v>#DIV/0!</v>
      </c>
      <c r="Q16273" s="14" t="e">
        <f t="shared" si="1779"/>
        <v>#DIV/0!</v>
      </c>
      <c r="T16273" s="13">
        <f t="shared" si="1781"/>
        <v>10.49</v>
      </c>
      <c r="U16273" s="13">
        <f t="shared" si="1782"/>
        <v>0</v>
      </c>
      <c r="V16273" s="13">
        <f t="shared" si="1783"/>
        <v>-10.49</v>
      </c>
      <c r="W16273" s="13" t="str">
        <f t="shared" si="1784"/>
        <v>UNDERPAYMENT</v>
      </c>
    </row>
    <row r="16274" spans="10:23" x14ac:dyDescent="0.45">
      <c r="J16274" s="13">
        <f t="shared" si="1780"/>
        <v>0</v>
      </c>
      <c r="P16274" s="14" t="e">
        <f t="shared" si="1778"/>
        <v>#DIV/0!</v>
      </c>
      <c r="Q16274" s="14" t="e">
        <f t="shared" si="1779"/>
        <v>#DIV/0!</v>
      </c>
      <c r="T16274" s="13">
        <f t="shared" si="1781"/>
        <v>10.49</v>
      </c>
      <c r="U16274" s="13">
        <f t="shared" si="1782"/>
        <v>0</v>
      </c>
      <c r="V16274" s="13">
        <f t="shared" si="1783"/>
        <v>-10.49</v>
      </c>
      <c r="W16274" s="13" t="str">
        <f t="shared" si="1784"/>
        <v>UNDERPAYMENT</v>
      </c>
    </row>
    <row r="16275" spans="10:23" x14ac:dyDescent="0.45">
      <c r="J16275" s="13">
        <f t="shared" si="1780"/>
        <v>0</v>
      </c>
      <c r="P16275" s="14" t="e">
        <f t="shared" si="1778"/>
        <v>#DIV/0!</v>
      </c>
      <c r="Q16275" s="14" t="e">
        <f t="shared" si="1779"/>
        <v>#DIV/0!</v>
      </c>
      <c r="T16275" s="13">
        <f t="shared" si="1781"/>
        <v>10.49</v>
      </c>
      <c r="U16275" s="13">
        <f t="shared" si="1782"/>
        <v>0</v>
      </c>
      <c r="V16275" s="13">
        <f t="shared" si="1783"/>
        <v>-10.49</v>
      </c>
      <c r="W16275" s="13" t="str">
        <f t="shared" si="1784"/>
        <v>UNDERPAYMENT</v>
      </c>
    </row>
    <row r="16276" spans="10:23" x14ac:dyDescent="0.45">
      <c r="J16276" s="13">
        <f t="shared" si="1780"/>
        <v>0</v>
      </c>
      <c r="P16276" s="14" t="e">
        <f t="shared" si="1778"/>
        <v>#DIV/0!</v>
      </c>
      <c r="Q16276" s="14" t="e">
        <f t="shared" si="1779"/>
        <v>#DIV/0!</v>
      </c>
      <c r="T16276" s="13">
        <f t="shared" si="1781"/>
        <v>10.49</v>
      </c>
      <c r="U16276" s="13">
        <f t="shared" si="1782"/>
        <v>0</v>
      </c>
      <c r="V16276" s="13">
        <f t="shared" si="1783"/>
        <v>-10.49</v>
      </c>
      <c r="W16276" s="13" t="str">
        <f t="shared" si="1784"/>
        <v>UNDERPAYMENT</v>
      </c>
    </row>
    <row r="16277" spans="10:23" x14ac:dyDescent="0.45">
      <c r="J16277" s="13">
        <f t="shared" si="1780"/>
        <v>0</v>
      </c>
      <c r="P16277" s="14" t="e">
        <f t="shared" si="1778"/>
        <v>#DIV/0!</v>
      </c>
      <c r="Q16277" s="14" t="e">
        <f t="shared" si="1779"/>
        <v>#DIV/0!</v>
      </c>
      <c r="T16277" s="13">
        <f t="shared" si="1781"/>
        <v>10.49</v>
      </c>
      <c r="U16277" s="13">
        <f t="shared" si="1782"/>
        <v>0</v>
      </c>
      <c r="V16277" s="13">
        <f t="shared" si="1783"/>
        <v>-10.49</v>
      </c>
      <c r="W16277" s="13" t="str">
        <f t="shared" si="1784"/>
        <v>UNDERPAYMENT</v>
      </c>
    </row>
    <row r="16278" spans="10:23" x14ac:dyDescent="0.45">
      <c r="J16278" s="13">
        <f t="shared" si="1780"/>
        <v>0</v>
      </c>
      <c r="P16278" s="14" t="e">
        <f t="shared" si="1778"/>
        <v>#DIV/0!</v>
      </c>
      <c r="Q16278" s="14" t="e">
        <f t="shared" si="1779"/>
        <v>#DIV/0!</v>
      </c>
      <c r="T16278" s="13">
        <f t="shared" si="1781"/>
        <v>10.49</v>
      </c>
      <c r="U16278" s="13">
        <f t="shared" si="1782"/>
        <v>0</v>
      </c>
      <c r="V16278" s="13">
        <f t="shared" si="1783"/>
        <v>-10.49</v>
      </c>
      <c r="W16278" s="13" t="str">
        <f t="shared" si="1784"/>
        <v>UNDERPAYMENT</v>
      </c>
    </row>
    <row r="16279" spans="10:23" x14ac:dyDescent="0.45">
      <c r="J16279" s="13">
        <f t="shared" si="1780"/>
        <v>0</v>
      </c>
      <c r="P16279" s="14" t="e">
        <f t="shared" si="1778"/>
        <v>#DIV/0!</v>
      </c>
      <c r="Q16279" s="14" t="e">
        <f t="shared" si="1779"/>
        <v>#DIV/0!</v>
      </c>
      <c r="T16279" s="13">
        <f t="shared" si="1781"/>
        <v>10.49</v>
      </c>
      <c r="U16279" s="13">
        <f t="shared" si="1782"/>
        <v>0</v>
      </c>
      <c r="V16279" s="13">
        <f t="shared" si="1783"/>
        <v>-10.49</v>
      </c>
      <c r="W16279" s="13" t="str">
        <f t="shared" si="1784"/>
        <v>UNDERPAYMENT</v>
      </c>
    </row>
    <row r="16280" spans="10:23" x14ac:dyDescent="0.45">
      <c r="J16280" s="13">
        <f t="shared" si="1780"/>
        <v>0</v>
      </c>
      <c r="P16280" s="14" t="e">
        <f t="shared" si="1778"/>
        <v>#DIV/0!</v>
      </c>
      <c r="Q16280" s="14" t="e">
        <f t="shared" si="1779"/>
        <v>#DIV/0!</v>
      </c>
      <c r="T16280" s="13">
        <f t="shared" si="1781"/>
        <v>10.49</v>
      </c>
      <c r="U16280" s="13">
        <f t="shared" si="1782"/>
        <v>0</v>
      </c>
      <c r="V16280" s="13">
        <f t="shared" si="1783"/>
        <v>-10.49</v>
      </c>
      <c r="W16280" s="13" t="str">
        <f t="shared" si="1784"/>
        <v>UNDERPAYMENT</v>
      </c>
    </row>
    <row r="16281" spans="10:23" x14ac:dyDescent="0.45">
      <c r="J16281" s="13">
        <f t="shared" si="1780"/>
        <v>0</v>
      </c>
      <c r="P16281" s="14" t="e">
        <f t="shared" si="1778"/>
        <v>#DIV/0!</v>
      </c>
      <c r="Q16281" s="14" t="e">
        <f t="shared" si="1779"/>
        <v>#DIV/0!</v>
      </c>
      <c r="T16281" s="13">
        <f t="shared" si="1781"/>
        <v>10.49</v>
      </c>
      <c r="U16281" s="13">
        <f t="shared" si="1782"/>
        <v>0</v>
      </c>
      <c r="V16281" s="13">
        <f t="shared" si="1783"/>
        <v>-10.49</v>
      </c>
      <c r="W16281" s="13" t="str">
        <f t="shared" si="1784"/>
        <v>UNDERPAYMENT</v>
      </c>
    </row>
    <row r="16282" spans="10:23" x14ac:dyDescent="0.45">
      <c r="J16282" s="13">
        <f t="shared" si="1780"/>
        <v>0</v>
      </c>
      <c r="P16282" s="14" t="e">
        <f t="shared" si="1778"/>
        <v>#DIV/0!</v>
      </c>
      <c r="Q16282" s="14" t="e">
        <f t="shared" si="1779"/>
        <v>#DIV/0!</v>
      </c>
      <c r="T16282" s="13">
        <f t="shared" si="1781"/>
        <v>10.49</v>
      </c>
      <c r="U16282" s="13">
        <f t="shared" si="1782"/>
        <v>0</v>
      </c>
      <c r="V16282" s="13">
        <f t="shared" si="1783"/>
        <v>-10.49</v>
      </c>
      <c r="W16282" s="13" t="str">
        <f t="shared" si="1784"/>
        <v>UNDERPAYMENT</v>
      </c>
    </row>
    <row r="16283" spans="10:23" x14ac:dyDescent="0.45">
      <c r="J16283" s="13">
        <f t="shared" si="1780"/>
        <v>0</v>
      </c>
      <c r="P16283" s="14" t="e">
        <f t="shared" si="1778"/>
        <v>#DIV/0!</v>
      </c>
      <c r="Q16283" s="14" t="e">
        <f t="shared" si="1779"/>
        <v>#DIV/0!</v>
      </c>
      <c r="T16283" s="13">
        <f t="shared" si="1781"/>
        <v>10.49</v>
      </c>
      <c r="U16283" s="13">
        <f t="shared" si="1782"/>
        <v>0</v>
      </c>
      <c r="V16283" s="13">
        <f t="shared" si="1783"/>
        <v>-10.49</v>
      </c>
      <c r="W16283" s="13" t="str">
        <f t="shared" si="1784"/>
        <v>UNDERPAYMENT</v>
      </c>
    </row>
    <row r="16284" spans="10:23" x14ac:dyDescent="0.45">
      <c r="J16284" s="13">
        <f t="shared" si="1780"/>
        <v>0</v>
      </c>
      <c r="P16284" s="14" t="e">
        <f t="shared" si="1778"/>
        <v>#DIV/0!</v>
      </c>
      <c r="Q16284" s="14" t="e">
        <f t="shared" si="1779"/>
        <v>#DIV/0!</v>
      </c>
      <c r="T16284" s="13">
        <f t="shared" si="1781"/>
        <v>10.49</v>
      </c>
      <c r="U16284" s="13">
        <f t="shared" si="1782"/>
        <v>0</v>
      </c>
      <c r="V16284" s="13">
        <f t="shared" si="1783"/>
        <v>-10.49</v>
      </c>
      <c r="W16284" s="13" t="str">
        <f t="shared" si="1784"/>
        <v>UNDERPAYMENT</v>
      </c>
    </row>
    <row r="16285" spans="10:23" x14ac:dyDescent="0.45">
      <c r="J16285" s="13">
        <f t="shared" si="1780"/>
        <v>0</v>
      </c>
      <c r="P16285" s="14" t="e">
        <f t="shared" si="1778"/>
        <v>#DIV/0!</v>
      </c>
      <c r="Q16285" s="14" t="e">
        <f t="shared" si="1779"/>
        <v>#DIV/0!</v>
      </c>
      <c r="T16285" s="13">
        <f t="shared" si="1781"/>
        <v>10.49</v>
      </c>
      <c r="U16285" s="13">
        <f t="shared" si="1782"/>
        <v>0</v>
      </c>
      <c r="V16285" s="13">
        <f t="shared" si="1783"/>
        <v>-10.49</v>
      </c>
      <c r="W16285" s="13" t="str">
        <f t="shared" si="1784"/>
        <v>UNDERPAYMENT</v>
      </c>
    </row>
    <row r="16286" spans="10:23" x14ac:dyDescent="0.45">
      <c r="J16286" s="13">
        <f t="shared" si="1780"/>
        <v>0</v>
      </c>
      <c r="P16286" s="14" t="e">
        <f t="shared" si="1778"/>
        <v>#DIV/0!</v>
      </c>
      <c r="Q16286" s="14" t="e">
        <f t="shared" si="1779"/>
        <v>#DIV/0!</v>
      </c>
      <c r="T16286" s="13">
        <f t="shared" si="1781"/>
        <v>10.49</v>
      </c>
      <c r="U16286" s="13">
        <f t="shared" si="1782"/>
        <v>0</v>
      </c>
      <c r="V16286" s="13">
        <f t="shared" si="1783"/>
        <v>-10.49</v>
      </c>
      <c r="W16286" s="13" t="str">
        <f t="shared" si="1784"/>
        <v>UNDERPAYMENT</v>
      </c>
    </row>
    <row r="16287" spans="10:23" x14ac:dyDescent="0.45">
      <c r="J16287" s="13">
        <f t="shared" si="1780"/>
        <v>0</v>
      </c>
      <c r="P16287" s="14" t="e">
        <f t="shared" si="1778"/>
        <v>#DIV/0!</v>
      </c>
      <c r="Q16287" s="14" t="e">
        <f t="shared" si="1779"/>
        <v>#DIV/0!</v>
      </c>
      <c r="T16287" s="13">
        <f t="shared" si="1781"/>
        <v>10.49</v>
      </c>
      <c r="U16287" s="13">
        <f t="shared" si="1782"/>
        <v>0</v>
      </c>
      <c r="V16287" s="13">
        <f t="shared" si="1783"/>
        <v>-10.49</v>
      </c>
      <c r="W16287" s="13" t="str">
        <f t="shared" si="1784"/>
        <v>UNDERPAYMENT</v>
      </c>
    </row>
    <row r="16288" spans="10:23" x14ac:dyDescent="0.45">
      <c r="J16288" s="13">
        <f t="shared" si="1780"/>
        <v>0</v>
      </c>
      <c r="P16288" s="14" t="e">
        <f t="shared" si="1778"/>
        <v>#DIV/0!</v>
      </c>
      <c r="Q16288" s="14" t="e">
        <f t="shared" si="1779"/>
        <v>#DIV/0!</v>
      </c>
      <c r="T16288" s="13">
        <f t="shared" si="1781"/>
        <v>10.49</v>
      </c>
      <c r="U16288" s="13">
        <f t="shared" si="1782"/>
        <v>0</v>
      </c>
      <c r="V16288" s="13">
        <f t="shared" si="1783"/>
        <v>-10.49</v>
      </c>
      <c r="W16288" s="13" t="str">
        <f t="shared" si="1784"/>
        <v>UNDERPAYMENT</v>
      </c>
    </row>
    <row r="16289" spans="10:23" x14ac:dyDescent="0.45">
      <c r="J16289" s="13">
        <f t="shared" si="1780"/>
        <v>0</v>
      </c>
      <c r="P16289" s="14" t="e">
        <f t="shared" si="1778"/>
        <v>#DIV/0!</v>
      </c>
      <c r="Q16289" s="14" t="e">
        <f t="shared" si="1779"/>
        <v>#DIV/0!</v>
      </c>
      <c r="T16289" s="13">
        <f t="shared" si="1781"/>
        <v>10.49</v>
      </c>
      <c r="U16289" s="13">
        <f t="shared" si="1782"/>
        <v>0</v>
      </c>
      <c r="V16289" s="13">
        <f t="shared" si="1783"/>
        <v>-10.49</v>
      </c>
      <c r="W16289" s="13" t="str">
        <f t="shared" si="1784"/>
        <v>UNDERPAYMENT</v>
      </c>
    </row>
    <row r="16290" spans="10:23" x14ac:dyDescent="0.45">
      <c r="J16290" s="13">
        <f t="shared" si="1780"/>
        <v>0</v>
      </c>
      <c r="P16290" s="14" t="e">
        <f t="shared" si="1778"/>
        <v>#DIV/0!</v>
      </c>
      <c r="Q16290" s="14" t="e">
        <f t="shared" si="1779"/>
        <v>#DIV/0!</v>
      </c>
      <c r="T16290" s="13">
        <f t="shared" si="1781"/>
        <v>10.49</v>
      </c>
      <c r="U16290" s="13">
        <f t="shared" si="1782"/>
        <v>0</v>
      </c>
      <c r="V16290" s="13">
        <f t="shared" si="1783"/>
        <v>-10.49</v>
      </c>
      <c r="W16290" s="13" t="str">
        <f t="shared" si="1784"/>
        <v>UNDERPAYMENT</v>
      </c>
    </row>
    <row r="16291" spans="10:23" x14ac:dyDescent="0.45">
      <c r="J16291" s="13">
        <f t="shared" si="1780"/>
        <v>0</v>
      </c>
      <c r="P16291" s="14" t="e">
        <f t="shared" si="1778"/>
        <v>#DIV/0!</v>
      </c>
      <c r="Q16291" s="14" t="e">
        <f t="shared" si="1779"/>
        <v>#DIV/0!</v>
      </c>
      <c r="T16291" s="13">
        <f t="shared" si="1781"/>
        <v>10.49</v>
      </c>
      <c r="U16291" s="13">
        <f t="shared" si="1782"/>
        <v>0</v>
      </c>
      <c r="V16291" s="13">
        <f t="shared" si="1783"/>
        <v>-10.49</v>
      </c>
      <c r="W16291" s="13" t="str">
        <f t="shared" si="1784"/>
        <v>UNDERPAYMENT</v>
      </c>
    </row>
    <row r="16292" spans="10:23" x14ac:dyDescent="0.45">
      <c r="J16292" s="13">
        <f t="shared" si="1780"/>
        <v>0</v>
      </c>
      <c r="P16292" s="14" t="e">
        <f t="shared" si="1778"/>
        <v>#DIV/0!</v>
      </c>
      <c r="Q16292" s="14" t="e">
        <f t="shared" si="1779"/>
        <v>#DIV/0!</v>
      </c>
      <c r="T16292" s="13">
        <f t="shared" si="1781"/>
        <v>10.49</v>
      </c>
      <c r="U16292" s="13">
        <f t="shared" si="1782"/>
        <v>0</v>
      </c>
      <c r="V16292" s="13">
        <f t="shared" si="1783"/>
        <v>-10.49</v>
      </c>
      <c r="W16292" s="13" t="str">
        <f t="shared" si="1784"/>
        <v>UNDERPAYMENT</v>
      </c>
    </row>
    <row r="16293" spans="10:23" x14ac:dyDescent="0.45">
      <c r="J16293" s="13">
        <f t="shared" si="1780"/>
        <v>0</v>
      </c>
      <c r="P16293" s="14" t="e">
        <f t="shared" si="1778"/>
        <v>#DIV/0!</v>
      </c>
      <c r="Q16293" s="14" t="e">
        <f t="shared" si="1779"/>
        <v>#DIV/0!</v>
      </c>
      <c r="T16293" s="13">
        <f t="shared" si="1781"/>
        <v>10.49</v>
      </c>
      <c r="U16293" s="13">
        <f t="shared" si="1782"/>
        <v>0</v>
      </c>
      <c r="V16293" s="13">
        <f t="shared" si="1783"/>
        <v>-10.49</v>
      </c>
      <c r="W16293" s="13" t="str">
        <f t="shared" si="1784"/>
        <v>UNDERPAYMENT</v>
      </c>
    </row>
    <row r="16294" spans="10:23" x14ac:dyDescent="0.45">
      <c r="J16294" s="13">
        <f t="shared" si="1780"/>
        <v>0</v>
      </c>
      <c r="P16294" s="14" t="e">
        <f t="shared" si="1778"/>
        <v>#DIV/0!</v>
      </c>
      <c r="Q16294" s="14" t="e">
        <f t="shared" si="1779"/>
        <v>#DIV/0!</v>
      </c>
      <c r="T16294" s="13">
        <f t="shared" si="1781"/>
        <v>10.49</v>
      </c>
      <c r="U16294" s="13">
        <f t="shared" si="1782"/>
        <v>0</v>
      </c>
      <c r="V16294" s="13">
        <f t="shared" si="1783"/>
        <v>-10.49</v>
      </c>
      <c r="W16294" s="13" t="str">
        <f t="shared" si="1784"/>
        <v>UNDERPAYMENT</v>
      </c>
    </row>
    <row r="16295" spans="10:23" x14ac:dyDescent="0.45">
      <c r="J16295" s="13">
        <f t="shared" si="1780"/>
        <v>0</v>
      </c>
      <c r="P16295" s="14" t="e">
        <f t="shared" si="1778"/>
        <v>#DIV/0!</v>
      </c>
      <c r="Q16295" s="14" t="e">
        <f t="shared" si="1779"/>
        <v>#DIV/0!</v>
      </c>
      <c r="T16295" s="13">
        <f t="shared" si="1781"/>
        <v>10.49</v>
      </c>
      <c r="U16295" s="13">
        <f t="shared" si="1782"/>
        <v>0</v>
      </c>
      <c r="V16295" s="13">
        <f t="shared" si="1783"/>
        <v>-10.49</v>
      </c>
      <c r="W16295" s="13" t="str">
        <f t="shared" si="1784"/>
        <v>UNDERPAYMENT</v>
      </c>
    </row>
    <row r="16296" spans="10:23" x14ac:dyDescent="0.45">
      <c r="J16296" s="13">
        <f t="shared" si="1780"/>
        <v>0</v>
      </c>
      <c r="P16296" s="14" t="e">
        <f t="shared" si="1778"/>
        <v>#DIV/0!</v>
      </c>
      <c r="Q16296" s="14" t="e">
        <f t="shared" si="1779"/>
        <v>#DIV/0!</v>
      </c>
      <c r="T16296" s="13">
        <f t="shared" si="1781"/>
        <v>10.49</v>
      </c>
      <c r="U16296" s="13">
        <f t="shared" si="1782"/>
        <v>0</v>
      </c>
      <c r="V16296" s="13">
        <f t="shared" si="1783"/>
        <v>-10.49</v>
      </c>
      <c r="W16296" s="13" t="str">
        <f t="shared" si="1784"/>
        <v>UNDERPAYMENT</v>
      </c>
    </row>
    <row r="16297" spans="10:23" x14ac:dyDescent="0.45">
      <c r="J16297" s="13">
        <f t="shared" si="1780"/>
        <v>0</v>
      </c>
      <c r="P16297" s="14" t="e">
        <f t="shared" si="1778"/>
        <v>#DIV/0!</v>
      </c>
      <c r="Q16297" s="14" t="e">
        <f t="shared" si="1779"/>
        <v>#DIV/0!</v>
      </c>
      <c r="T16297" s="13">
        <f t="shared" si="1781"/>
        <v>10.49</v>
      </c>
      <c r="U16297" s="13">
        <f t="shared" si="1782"/>
        <v>0</v>
      </c>
      <c r="V16297" s="13">
        <f t="shared" si="1783"/>
        <v>-10.49</v>
      </c>
      <c r="W16297" s="13" t="str">
        <f t="shared" si="1784"/>
        <v>UNDERPAYMENT</v>
      </c>
    </row>
    <row r="16298" spans="10:23" x14ac:dyDescent="0.45">
      <c r="J16298" s="13">
        <f t="shared" si="1780"/>
        <v>0</v>
      </c>
      <c r="P16298" s="14" t="e">
        <f t="shared" si="1778"/>
        <v>#DIV/0!</v>
      </c>
      <c r="Q16298" s="14" t="e">
        <f t="shared" si="1779"/>
        <v>#DIV/0!</v>
      </c>
      <c r="T16298" s="13">
        <f t="shared" si="1781"/>
        <v>10.49</v>
      </c>
      <c r="U16298" s="13">
        <f t="shared" si="1782"/>
        <v>0</v>
      </c>
      <c r="V16298" s="13">
        <f t="shared" si="1783"/>
        <v>-10.49</v>
      </c>
      <c r="W16298" s="13" t="str">
        <f t="shared" si="1784"/>
        <v>UNDERPAYMENT</v>
      </c>
    </row>
    <row r="16299" spans="10:23" x14ac:dyDescent="0.45">
      <c r="J16299" s="13">
        <f t="shared" si="1780"/>
        <v>0</v>
      </c>
      <c r="P16299" s="14" t="e">
        <f t="shared" si="1778"/>
        <v>#DIV/0!</v>
      </c>
      <c r="Q16299" s="14" t="e">
        <f t="shared" si="1779"/>
        <v>#DIV/0!</v>
      </c>
      <c r="T16299" s="13">
        <f t="shared" si="1781"/>
        <v>10.49</v>
      </c>
      <c r="U16299" s="13">
        <f t="shared" si="1782"/>
        <v>0</v>
      </c>
      <c r="V16299" s="13">
        <f t="shared" si="1783"/>
        <v>-10.49</v>
      </c>
      <c r="W16299" s="13" t="str">
        <f t="shared" si="1784"/>
        <v>UNDERPAYMENT</v>
      </c>
    </row>
    <row r="16300" spans="10:23" x14ac:dyDescent="0.45">
      <c r="J16300" s="13">
        <f t="shared" si="1780"/>
        <v>0</v>
      </c>
      <c r="P16300" s="14" t="e">
        <f t="shared" si="1778"/>
        <v>#DIV/0!</v>
      </c>
      <c r="Q16300" s="14" t="e">
        <f t="shared" si="1779"/>
        <v>#DIV/0!</v>
      </c>
      <c r="T16300" s="13">
        <f t="shared" si="1781"/>
        <v>10.49</v>
      </c>
      <c r="U16300" s="13">
        <f t="shared" si="1782"/>
        <v>0</v>
      </c>
      <c r="V16300" s="13">
        <f t="shared" si="1783"/>
        <v>-10.49</v>
      </c>
      <c r="W16300" s="13" t="str">
        <f t="shared" si="1784"/>
        <v>UNDERPAYMENT</v>
      </c>
    </row>
    <row r="16301" spans="10:23" x14ac:dyDescent="0.45">
      <c r="J16301" s="13">
        <f t="shared" si="1780"/>
        <v>0</v>
      </c>
      <c r="P16301" s="14" t="e">
        <f t="shared" si="1778"/>
        <v>#DIV/0!</v>
      </c>
      <c r="Q16301" s="14" t="e">
        <f t="shared" si="1779"/>
        <v>#DIV/0!</v>
      </c>
      <c r="T16301" s="13">
        <f t="shared" si="1781"/>
        <v>10.49</v>
      </c>
      <c r="U16301" s="13">
        <f t="shared" si="1782"/>
        <v>0</v>
      </c>
      <c r="V16301" s="13">
        <f t="shared" si="1783"/>
        <v>-10.49</v>
      </c>
      <c r="W16301" s="13" t="str">
        <f t="shared" si="1784"/>
        <v>UNDERPAYMENT</v>
      </c>
    </row>
    <row r="16302" spans="10:23" x14ac:dyDescent="0.45">
      <c r="J16302" s="13">
        <f t="shared" si="1780"/>
        <v>0</v>
      </c>
      <c r="P16302" s="14" t="e">
        <f t="shared" si="1778"/>
        <v>#DIV/0!</v>
      </c>
      <c r="Q16302" s="14" t="e">
        <f t="shared" si="1779"/>
        <v>#DIV/0!</v>
      </c>
      <c r="T16302" s="13">
        <f t="shared" si="1781"/>
        <v>10.49</v>
      </c>
      <c r="U16302" s="13">
        <f t="shared" si="1782"/>
        <v>0</v>
      </c>
      <c r="V16302" s="13">
        <f t="shared" si="1783"/>
        <v>-10.49</v>
      </c>
      <c r="W16302" s="13" t="str">
        <f t="shared" si="1784"/>
        <v>UNDERPAYMENT</v>
      </c>
    </row>
    <row r="16303" spans="10:23" x14ac:dyDescent="0.45">
      <c r="J16303" s="13">
        <f t="shared" si="1780"/>
        <v>0</v>
      </c>
      <c r="P16303" s="14" t="e">
        <f t="shared" si="1778"/>
        <v>#DIV/0!</v>
      </c>
      <c r="Q16303" s="14" t="e">
        <f t="shared" si="1779"/>
        <v>#DIV/0!</v>
      </c>
      <c r="T16303" s="13">
        <f t="shared" si="1781"/>
        <v>10.49</v>
      </c>
      <c r="U16303" s="13">
        <f t="shared" si="1782"/>
        <v>0</v>
      </c>
      <c r="V16303" s="13">
        <f t="shared" si="1783"/>
        <v>-10.49</v>
      </c>
      <c r="W16303" s="13" t="str">
        <f t="shared" si="1784"/>
        <v>UNDERPAYMENT</v>
      </c>
    </row>
    <row r="16304" spans="10:23" x14ac:dyDescent="0.45">
      <c r="J16304" s="13">
        <f t="shared" si="1780"/>
        <v>0</v>
      </c>
      <c r="P16304" s="14" t="e">
        <f t="shared" si="1778"/>
        <v>#DIV/0!</v>
      </c>
      <c r="Q16304" s="14" t="e">
        <f t="shared" si="1779"/>
        <v>#DIV/0!</v>
      </c>
      <c r="T16304" s="13">
        <f t="shared" si="1781"/>
        <v>10.49</v>
      </c>
      <c r="U16304" s="13">
        <f t="shared" si="1782"/>
        <v>0</v>
      </c>
      <c r="V16304" s="13">
        <f t="shared" si="1783"/>
        <v>-10.49</v>
      </c>
      <c r="W16304" s="13" t="str">
        <f t="shared" si="1784"/>
        <v>UNDERPAYMENT</v>
      </c>
    </row>
    <row r="16305" spans="10:23" x14ac:dyDescent="0.45">
      <c r="J16305" s="13">
        <f t="shared" si="1780"/>
        <v>0</v>
      </c>
      <c r="P16305" s="14" t="e">
        <f t="shared" si="1778"/>
        <v>#DIV/0!</v>
      </c>
      <c r="Q16305" s="14" t="e">
        <f t="shared" si="1779"/>
        <v>#DIV/0!</v>
      </c>
      <c r="T16305" s="13">
        <f t="shared" si="1781"/>
        <v>10.49</v>
      </c>
      <c r="U16305" s="13">
        <f t="shared" si="1782"/>
        <v>0</v>
      </c>
      <c r="V16305" s="13">
        <f t="shared" si="1783"/>
        <v>-10.49</v>
      </c>
      <c r="W16305" s="13" t="str">
        <f t="shared" si="1784"/>
        <v>UNDERPAYMENT</v>
      </c>
    </row>
    <row r="16306" spans="10:23" x14ac:dyDescent="0.45">
      <c r="J16306" s="13">
        <f t="shared" si="1780"/>
        <v>0</v>
      </c>
      <c r="P16306" s="14" t="e">
        <f t="shared" si="1778"/>
        <v>#DIV/0!</v>
      </c>
      <c r="Q16306" s="14" t="e">
        <f t="shared" si="1779"/>
        <v>#DIV/0!</v>
      </c>
      <c r="T16306" s="13">
        <f t="shared" si="1781"/>
        <v>10.49</v>
      </c>
      <c r="U16306" s="13">
        <f t="shared" si="1782"/>
        <v>0</v>
      </c>
      <c r="V16306" s="13">
        <f t="shared" si="1783"/>
        <v>-10.49</v>
      </c>
      <c r="W16306" s="13" t="str">
        <f t="shared" si="1784"/>
        <v>UNDERPAYMENT</v>
      </c>
    </row>
    <row r="16307" spans="10:23" x14ac:dyDescent="0.45">
      <c r="J16307" s="13">
        <f t="shared" si="1780"/>
        <v>0</v>
      </c>
      <c r="P16307" s="14" t="e">
        <f t="shared" ref="P16307:P16370" si="1785">IF(((H16307*E16307)+(M16307-L16307)-(N16307*E16307))/(N16307*E16307) &lt;=0,((H16307*E16307)+(M16307-L16307)-(N16307*E16307))/(N16307*E16307),"")</f>
        <v>#DIV/0!</v>
      </c>
      <c r="Q16307" s="14" t="e">
        <f t="shared" ref="Q16307:Q16370" si="1786">IF(((H16307*E16307)+(M16307-L16307)-(N16307*E16307))/(N16307*E16307) &gt;0,((H16307*E16307)+(M16307-L16307)-(N16307*E16307))/(N16307*E16307),"")</f>
        <v>#DIV/0!</v>
      </c>
      <c r="T16307" s="13">
        <f t="shared" si="1781"/>
        <v>10.49</v>
      </c>
      <c r="U16307" s="13">
        <f t="shared" si="1782"/>
        <v>0</v>
      </c>
      <c r="V16307" s="13">
        <f t="shared" si="1783"/>
        <v>-10.49</v>
      </c>
      <c r="W16307" s="13" t="str">
        <f t="shared" si="1784"/>
        <v>UNDERPAYMENT</v>
      </c>
    </row>
    <row r="16308" spans="10:23" x14ac:dyDescent="0.45">
      <c r="J16308" s="13">
        <f t="shared" ref="J16308:J16371" si="1787">K16308+L16308</f>
        <v>0</v>
      </c>
      <c r="P16308" s="14" t="e">
        <f t="shared" si="1785"/>
        <v>#DIV/0!</v>
      </c>
      <c r="Q16308" s="14" t="e">
        <f t="shared" si="1786"/>
        <v>#DIV/0!</v>
      </c>
      <c r="T16308" s="13">
        <f t="shared" ref="T16308:T16371" si="1788">(N16308*E16308)+10.49</f>
        <v>10.49</v>
      </c>
      <c r="U16308" s="13">
        <f t="shared" ref="U16308:U16371" si="1789">(H16308*E16308)+K16308+M16308</f>
        <v>0</v>
      </c>
      <c r="V16308" s="13">
        <f t="shared" ref="V16308:V16371" si="1790">U16308-T16308</f>
        <v>-10.49</v>
      </c>
      <c r="W16308" s="13" t="str">
        <f t="shared" ref="W16308:W16371" si="1791">IF(V16308 &lt;= -0.01, "UNDERPAYMENT", "COMPLIANT")</f>
        <v>UNDERPAYMENT</v>
      </c>
    </row>
    <row r="16309" spans="10:23" x14ac:dyDescent="0.45">
      <c r="J16309" s="13">
        <f t="shared" si="1787"/>
        <v>0</v>
      </c>
      <c r="P16309" s="14" t="e">
        <f t="shared" si="1785"/>
        <v>#DIV/0!</v>
      </c>
      <c r="Q16309" s="14" t="e">
        <f t="shared" si="1786"/>
        <v>#DIV/0!</v>
      </c>
      <c r="T16309" s="13">
        <f t="shared" si="1788"/>
        <v>10.49</v>
      </c>
      <c r="U16309" s="13">
        <f t="shared" si="1789"/>
        <v>0</v>
      </c>
      <c r="V16309" s="13">
        <f t="shared" si="1790"/>
        <v>-10.49</v>
      </c>
      <c r="W16309" s="13" t="str">
        <f t="shared" si="1791"/>
        <v>UNDERPAYMENT</v>
      </c>
    </row>
    <row r="16310" spans="10:23" x14ac:dyDescent="0.45">
      <c r="J16310" s="13">
        <f t="shared" si="1787"/>
        <v>0</v>
      </c>
      <c r="P16310" s="14" t="e">
        <f t="shared" si="1785"/>
        <v>#DIV/0!</v>
      </c>
      <c r="Q16310" s="14" t="e">
        <f t="shared" si="1786"/>
        <v>#DIV/0!</v>
      </c>
      <c r="T16310" s="13">
        <f t="shared" si="1788"/>
        <v>10.49</v>
      </c>
      <c r="U16310" s="13">
        <f t="shared" si="1789"/>
        <v>0</v>
      </c>
      <c r="V16310" s="13">
        <f t="shared" si="1790"/>
        <v>-10.49</v>
      </c>
      <c r="W16310" s="13" t="str">
        <f t="shared" si="1791"/>
        <v>UNDERPAYMENT</v>
      </c>
    </row>
    <row r="16311" spans="10:23" x14ac:dyDescent="0.45">
      <c r="J16311" s="13">
        <f t="shared" si="1787"/>
        <v>0</v>
      </c>
      <c r="P16311" s="14" t="e">
        <f t="shared" si="1785"/>
        <v>#DIV/0!</v>
      </c>
      <c r="Q16311" s="14" t="e">
        <f t="shared" si="1786"/>
        <v>#DIV/0!</v>
      </c>
      <c r="T16311" s="13">
        <f t="shared" si="1788"/>
        <v>10.49</v>
      </c>
      <c r="U16311" s="13">
        <f t="shared" si="1789"/>
        <v>0</v>
      </c>
      <c r="V16311" s="13">
        <f t="shared" si="1790"/>
        <v>-10.49</v>
      </c>
      <c r="W16311" s="13" t="str">
        <f t="shared" si="1791"/>
        <v>UNDERPAYMENT</v>
      </c>
    </row>
    <row r="16312" spans="10:23" x14ac:dyDescent="0.45">
      <c r="J16312" s="13">
        <f t="shared" si="1787"/>
        <v>0</v>
      </c>
      <c r="P16312" s="14" t="e">
        <f t="shared" si="1785"/>
        <v>#DIV/0!</v>
      </c>
      <c r="Q16312" s="14" t="e">
        <f t="shared" si="1786"/>
        <v>#DIV/0!</v>
      </c>
      <c r="T16312" s="13">
        <f t="shared" si="1788"/>
        <v>10.49</v>
      </c>
      <c r="U16312" s="13">
        <f t="shared" si="1789"/>
        <v>0</v>
      </c>
      <c r="V16312" s="13">
        <f t="shared" si="1790"/>
        <v>-10.49</v>
      </c>
      <c r="W16312" s="13" t="str">
        <f t="shared" si="1791"/>
        <v>UNDERPAYMENT</v>
      </c>
    </row>
    <row r="16313" spans="10:23" x14ac:dyDescent="0.45">
      <c r="J16313" s="13">
        <f t="shared" si="1787"/>
        <v>0</v>
      </c>
      <c r="P16313" s="14" t="e">
        <f t="shared" si="1785"/>
        <v>#DIV/0!</v>
      </c>
      <c r="Q16313" s="14" t="e">
        <f t="shared" si="1786"/>
        <v>#DIV/0!</v>
      </c>
      <c r="T16313" s="13">
        <f t="shared" si="1788"/>
        <v>10.49</v>
      </c>
      <c r="U16313" s="13">
        <f t="shared" si="1789"/>
        <v>0</v>
      </c>
      <c r="V16313" s="13">
        <f t="shared" si="1790"/>
        <v>-10.49</v>
      </c>
      <c r="W16313" s="13" t="str">
        <f t="shared" si="1791"/>
        <v>UNDERPAYMENT</v>
      </c>
    </row>
    <row r="16314" spans="10:23" x14ac:dyDescent="0.45">
      <c r="J16314" s="13">
        <f t="shared" si="1787"/>
        <v>0</v>
      </c>
      <c r="P16314" s="14" t="e">
        <f t="shared" si="1785"/>
        <v>#DIV/0!</v>
      </c>
      <c r="Q16314" s="14" t="e">
        <f t="shared" si="1786"/>
        <v>#DIV/0!</v>
      </c>
      <c r="T16314" s="13">
        <f t="shared" si="1788"/>
        <v>10.49</v>
      </c>
      <c r="U16314" s="13">
        <f t="shared" si="1789"/>
        <v>0</v>
      </c>
      <c r="V16314" s="13">
        <f t="shared" si="1790"/>
        <v>-10.49</v>
      </c>
      <c r="W16314" s="13" t="str">
        <f t="shared" si="1791"/>
        <v>UNDERPAYMENT</v>
      </c>
    </row>
    <row r="16315" spans="10:23" x14ac:dyDescent="0.45">
      <c r="J16315" s="13">
        <f t="shared" si="1787"/>
        <v>0</v>
      </c>
      <c r="P16315" s="14" t="e">
        <f t="shared" si="1785"/>
        <v>#DIV/0!</v>
      </c>
      <c r="Q16315" s="14" t="e">
        <f t="shared" si="1786"/>
        <v>#DIV/0!</v>
      </c>
      <c r="T16315" s="13">
        <f t="shared" si="1788"/>
        <v>10.49</v>
      </c>
      <c r="U16315" s="13">
        <f t="shared" si="1789"/>
        <v>0</v>
      </c>
      <c r="V16315" s="13">
        <f t="shared" si="1790"/>
        <v>-10.49</v>
      </c>
      <c r="W16315" s="13" t="str">
        <f t="shared" si="1791"/>
        <v>UNDERPAYMENT</v>
      </c>
    </row>
    <row r="16316" spans="10:23" x14ac:dyDescent="0.45">
      <c r="J16316" s="13">
        <f t="shared" si="1787"/>
        <v>0</v>
      </c>
      <c r="P16316" s="14" t="e">
        <f t="shared" si="1785"/>
        <v>#DIV/0!</v>
      </c>
      <c r="Q16316" s="14" t="e">
        <f t="shared" si="1786"/>
        <v>#DIV/0!</v>
      </c>
      <c r="T16316" s="13">
        <f t="shared" si="1788"/>
        <v>10.49</v>
      </c>
      <c r="U16316" s="13">
        <f t="shared" si="1789"/>
        <v>0</v>
      </c>
      <c r="V16316" s="13">
        <f t="shared" si="1790"/>
        <v>-10.49</v>
      </c>
      <c r="W16316" s="13" t="str">
        <f t="shared" si="1791"/>
        <v>UNDERPAYMENT</v>
      </c>
    </row>
    <row r="16317" spans="10:23" x14ac:dyDescent="0.45">
      <c r="J16317" s="13">
        <f t="shared" si="1787"/>
        <v>0</v>
      </c>
      <c r="P16317" s="14" t="e">
        <f t="shared" si="1785"/>
        <v>#DIV/0!</v>
      </c>
      <c r="Q16317" s="14" t="e">
        <f t="shared" si="1786"/>
        <v>#DIV/0!</v>
      </c>
      <c r="T16317" s="13">
        <f t="shared" si="1788"/>
        <v>10.49</v>
      </c>
      <c r="U16317" s="13">
        <f t="shared" si="1789"/>
        <v>0</v>
      </c>
      <c r="V16317" s="13">
        <f t="shared" si="1790"/>
        <v>-10.49</v>
      </c>
      <c r="W16317" s="13" t="str">
        <f t="shared" si="1791"/>
        <v>UNDERPAYMENT</v>
      </c>
    </row>
    <row r="16318" spans="10:23" x14ac:dyDescent="0.45">
      <c r="J16318" s="13">
        <f t="shared" si="1787"/>
        <v>0</v>
      </c>
      <c r="P16318" s="14" t="e">
        <f t="shared" si="1785"/>
        <v>#DIV/0!</v>
      </c>
      <c r="Q16318" s="14" t="e">
        <f t="shared" si="1786"/>
        <v>#DIV/0!</v>
      </c>
      <c r="T16318" s="13">
        <f t="shared" si="1788"/>
        <v>10.49</v>
      </c>
      <c r="U16318" s="13">
        <f t="shared" si="1789"/>
        <v>0</v>
      </c>
      <c r="V16318" s="13">
        <f t="shared" si="1790"/>
        <v>-10.49</v>
      </c>
      <c r="W16318" s="13" t="str">
        <f t="shared" si="1791"/>
        <v>UNDERPAYMENT</v>
      </c>
    </row>
    <row r="16319" spans="10:23" x14ac:dyDescent="0.45">
      <c r="J16319" s="13">
        <f t="shared" si="1787"/>
        <v>0</v>
      </c>
      <c r="P16319" s="14" t="e">
        <f t="shared" si="1785"/>
        <v>#DIV/0!</v>
      </c>
      <c r="Q16319" s="14" t="e">
        <f t="shared" si="1786"/>
        <v>#DIV/0!</v>
      </c>
      <c r="T16319" s="13">
        <f t="shared" si="1788"/>
        <v>10.49</v>
      </c>
      <c r="U16319" s="13">
        <f t="shared" si="1789"/>
        <v>0</v>
      </c>
      <c r="V16319" s="13">
        <f t="shared" si="1790"/>
        <v>-10.49</v>
      </c>
      <c r="W16319" s="13" t="str">
        <f t="shared" si="1791"/>
        <v>UNDERPAYMENT</v>
      </c>
    </row>
    <row r="16320" spans="10:23" x14ac:dyDescent="0.45">
      <c r="J16320" s="13">
        <f t="shared" si="1787"/>
        <v>0</v>
      </c>
      <c r="P16320" s="14" t="e">
        <f t="shared" si="1785"/>
        <v>#DIV/0!</v>
      </c>
      <c r="Q16320" s="14" t="e">
        <f t="shared" si="1786"/>
        <v>#DIV/0!</v>
      </c>
      <c r="T16320" s="13">
        <f t="shared" si="1788"/>
        <v>10.49</v>
      </c>
      <c r="U16320" s="13">
        <f t="shared" si="1789"/>
        <v>0</v>
      </c>
      <c r="V16320" s="13">
        <f t="shared" si="1790"/>
        <v>-10.49</v>
      </c>
      <c r="W16320" s="13" t="str">
        <f t="shared" si="1791"/>
        <v>UNDERPAYMENT</v>
      </c>
    </row>
    <row r="16321" spans="10:23" x14ac:dyDescent="0.45">
      <c r="J16321" s="13">
        <f t="shared" si="1787"/>
        <v>0</v>
      </c>
      <c r="P16321" s="14" t="e">
        <f t="shared" si="1785"/>
        <v>#DIV/0!</v>
      </c>
      <c r="Q16321" s="14" t="e">
        <f t="shared" si="1786"/>
        <v>#DIV/0!</v>
      </c>
      <c r="T16321" s="13">
        <f t="shared" si="1788"/>
        <v>10.49</v>
      </c>
      <c r="U16321" s="13">
        <f t="shared" si="1789"/>
        <v>0</v>
      </c>
      <c r="V16321" s="13">
        <f t="shared" si="1790"/>
        <v>-10.49</v>
      </c>
      <c r="W16321" s="13" t="str">
        <f t="shared" si="1791"/>
        <v>UNDERPAYMENT</v>
      </c>
    </row>
    <row r="16322" spans="10:23" x14ac:dyDescent="0.45">
      <c r="J16322" s="13">
        <f t="shared" si="1787"/>
        <v>0</v>
      </c>
      <c r="P16322" s="14" t="e">
        <f t="shared" si="1785"/>
        <v>#DIV/0!</v>
      </c>
      <c r="Q16322" s="14" t="e">
        <f t="shared" si="1786"/>
        <v>#DIV/0!</v>
      </c>
      <c r="T16322" s="13">
        <f t="shared" si="1788"/>
        <v>10.49</v>
      </c>
      <c r="U16322" s="13">
        <f t="shared" si="1789"/>
        <v>0</v>
      </c>
      <c r="V16322" s="13">
        <f t="shared" si="1790"/>
        <v>-10.49</v>
      </c>
      <c r="W16322" s="13" t="str">
        <f t="shared" si="1791"/>
        <v>UNDERPAYMENT</v>
      </c>
    </row>
    <row r="16323" spans="10:23" x14ac:dyDescent="0.45">
      <c r="J16323" s="13">
        <f t="shared" si="1787"/>
        <v>0</v>
      </c>
      <c r="P16323" s="14" t="e">
        <f t="shared" si="1785"/>
        <v>#DIV/0!</v>
      </c>
      <c r="Q16323" s="14" t="e">
        <f t="shared" si="1786"/>
        <v>#DIV/0!</v>
      </c>
      <c r="T16323" s="13">
        <f t="shared" si="1788"/>
        <v>10.49</v>
      </c>
      <c r="U16323" s="13">
        <f t="shared" si="1789"/>
        <v>0</v>
      </c>
      <c r="V16323" s="13">
        <f t="shared" si="1790"/>
        <v>-10.49</v>
      </c>
      <c r="W16323" s="13" t="str">
        <f t="shared" si="1791"/>
        <v>UNDERPAYMENT</v>
      </c>
    </row>
    <row r="16324" spans="10:23" x14ac:dyDescent="0.45">
      <c r="J16324" s="13">
        <f t="shared" si="1787"/>
        <v>0</v>
      </c>
      <c r="P16324" s="14" t="e">
        <f t="shared" si="1785"/>
        <v>#DIV/0!</v>
      </c>
      <c r="Q16324" s="14" t="e">
        <f t="shared" si="1786"/>
        <v>#DIV/0!</v>
      </c>
      <c r="T16324" s="13">
        <f t="shared" si="1788"/>
        <v>10.49</v>
      </c>
      <c r="U16324" s="13">
        <f t="shared" si="1789"/>
        <v>0</v>
      </c>
      <c r="V16324" s="13">
        <f t="shared" si="1790"/>
        <v>-10.49</v>
      </c>
      <c r="W16324" s="13" t="str">
        <f t="shared" si="1791"/>
        <v>UNDERPAYMENT</v>
      </c>
    </row>
    <row r="16325" spans="10:23" x14ac:dyDescent="0.45">
      <c r="J16325" s="13">
        <f t="shared" si="1787"/>
        <v>0</v>
      </c>
      <c r="P16325" s="14" t="e">
        <f t="shared" si="1785"/>
        <v>#DIV/0!</v>
      </c>
      <c r="Q16325" s="14" t="e">
        <f t="shared" si="1786"/>
        <v>#DIV/0!</v>
      </c>
      <c r="T16325" s="13">
        <f t="shared" si="1788"/>
        <v>10.49</v>
      </c>
      <c r="U16325" s="13">
        <f t="shared" si="1789"/>
        <v>0</v>
      </c>
      <c r="V16325" s="13">
        <f t="shared" si="1790"/>
        <v>-10.49</v>
      </c>
      <c r="W16325" s="13" t="str">
        <f t="shared" si="1791"/>
        <v>UNDERPAYMENT</v>
      </c>
    </row>
    <row r="16326" spans="10:23" x14ac:dyDescent="0.45">
      <c r="J16326" s="13">
        <f t="shared" si="1787"/>
        <v>0</v>
      </c>
      <c r="P16326" s="14" t="e">
        <f t="shared" si="1785"/>
        <v>#DIV/0!</v>
      </c>
      <c r="Q16326" s="14" t="e">
        <f t="shared" si="1786"/>
        <v>#DIV/0!</v>
      </c>
      <c r="T16326" s="13">
        <f t="shared" si="1788"/>
        <v>10.49</v>
      </c>
      <c r="U16326" s="13">
        <f t="shared" si="1789"/>
        <v>0</v>
      </c>
      <c r="V16326" s="13">
        <f t="shared" si="1790"/>
        <v>-10.49</v>
      </c>
      <c r="W16326" s="13" t="str">
        <f t="shared" si="1791"/>
        <v>UNDERPAYMENT</v>
      </c>
    </row>
    <row r="16327" spans="10:23" x14ac:dyDescent="0.45">
      <c r="J16327" s="13">
        <f t="shared" si="1787"/>
        <v>0</v>
      </c>
      <c r="P16327" s="14" t="e">
        <f t="shared" si="1785"/>
        <v>#DIV/0!</v>
      </c>
      <c r="Q16327" s="14" t="e">
        <f t="shared" si="1786"/>
        <v>#DIV/0!</v>
      </c>
      <c r="T16327" s="13">
        <f t="shared" si="1788"/>
        <v>10.49</v>
      </c>
      <c r="U16327" s="13">
        <f t="shared" si="1789"/>
        <v>0</v>
      </c>
      <c r="V16327" s="13">
        <f t="shared" si="1790"/>
        <v>-10.49</v>
      </c>
      <c r="W16327" s="13" t="str">
        <f t="shared" si="1791"/>
        <v>UNDERPAYMENT</v>
      </c>
    </row>
    <row r="16328" spans="10:23" x14ac:dyDescent="0.45">
      <c r="J16328" s="13">
        <f t="shared" si="1787"/>
        <v>0</v>
      </c>
      <c r="P16328" s="14" t="e">
        <f t="shared" si="1785"/>
        <v>#DIV/0!</v>
      </c>
      <c r="Q16328" s="14" t="e">
        <f t="shared" si="1786"/>
        <v>#DIV/0!</v>
      </c>
      <c r="T16328" s="13">
        <f t="shared" si="1788"/>
        <v>10.49</v>
      </c>
      <c r="U16328" s="13">
        <f t="shared" si="1789"/>
        <v>0</v>
      </c>
      <c r="V16328" s="13">
        <f t="shared" si="1790"/>
        <v>-10.49</v>
      </c>
      <c r="W16328" s="13" t="str">
        <f t="shared" si="1791"/>
        <v>UNDERPAYMENT</v>
      </c>
    </row>
    <row r="16329" spans="10:23" x14ac:dyDescent="0.45">
      <c r="J16329" s="13">
        <f t="shared" si="1787"/>
        <v>0</v>
      </c>
      <c r="P16329" s="14" t="e">
        <f t="shared" si="1785"/>
        <v>#DIV/0!</v>
      </c>
      <c r="Q16329" s="14" t="e">
        <f t="shared" si="1786"/>
        <v>#DIV/0!</v>
      </c>
      <c r="T16329" s="13">
        <f t="shared" si="1788"/>
        <v>10.49</v>
      </c>
      <c r="U16329" s="13">
        <f t="shared" si="1789"/>
        <v>0</v>
      </c>
      <c r="V16329" s="13">
        <f t="shared" si="1790"/>
        <v>-10.49</v>
      </c>
      <c r="W16329" s="13" t="str">
        <f t="shared" si="1791"/>
        <v>UNDERPAYMENT</v>
      </c>
    </row>
    <row r="16330" spans="10:23" x14ac:dyDescent="0.45">
      <c r="J16330" s="13">
        <f t="shared" si="1787"/>
        <v>0</v>
      </c>
      <c r="P16330" s="14" t="e">
        <f t="shared" si="1785"/>
        <v>#DIV/0!</v>
      </c>
      <c r="Q16330" s="14" t="e">
        <f t="shared" si="1786"/>
        <v>#DIV/0!</v>
      </c>
      <c r="T16330" s="13">
        <f t="shared" si="1788"/>
        <v>10.49</v>
      </c>
      <c r="U16330" s="13">
        <f t="shared" si="1789"/>
        <v>0</v>
      </c>
      <c r="V16330" s="13">
        <f t="shared" si="1790"/>
        <v>-10.49</v>
      </c>
      <c r="W16330" s="13" t="str">
        <f t="shared" si="1791"/>
        <v>UNDERPAYMENT</v>
      </c>
    </row>
    <row r="16331" spans="10:23" x14ac:dyDescent="0.45">
      <c r="J16331" s="13">
        <f t="shared" si="1787"/>
        <v>0</v>
      </c>
      <c r="P16331" s="14" t="e">
        <f t="shared" si="1785"/>
        <v>#DIV/0!</v>
      </c>
      <c r="Q16331" s="14" t="e">
        <f t="shared" si="1786"/>
        <v>#DIV/0!</v>
      </c>
      <c r="T16331" s="13">
        <f t="shared" si="1788"/>
        <v>10.49</v>
      </c>
      <c r="U16331" s="13">
        <f t="shared" si="1789"/>
        <v>0</v>
      </c>
      <c r="V16331" s="13">
        <f t="shared" si="1790"/>
        <v>-10.49</v>
      </c>
      <c r="W16331" s="13" t="str">
        <f t="shared" si="1791"/>
        <v>UNDERPAYMENT</v>
      </c>
    </row>
    <row r="16332" spans="10:23" x14ac:dyDescent="0.45">
      <c r="J16332" s="13">
        <f t="shared" si="1787"/>
        <v>0</v>
      </c>
      <c r="P16332" s="14" t="e">
        <f t="shared" si="1785"/>
        <v>#DIV/0!</v>
      </c>
      <c r="Q16332" s="14" t="e">
        <f t="shared" si="1786"/>
        <v>#DIV/0!</v>
      </c>
      <c r="T16332" s="13">
        <f t="shared" si="1788"/>
        <v>10.49</v>
      </c>
      <c r="U16332" s="13">
        <f t="shared" si="1789"/>
        <v>0</v>
      </c>
      <c r="V16332" s="13">
        <f t="shared" si="1790"/>
        <v>-10.49</v>
      </c>
      <c r="W16332" s="13" t="str">
        <f t="shared" si="1791"/>
        <v>UNDERPAYMENT</v>
      </c>
    </row>
    <row r="16333" spans="10:23" x14ac:dyDescent="0.45">
      <c r="J16333" s="13">
        <f t="shared" si="1787"/>
        <v>0</v>
      </c>
      <c r="P16333" s="14" t="e">
        <f t="shared" si="1785"/>
        <v>#DIV/0!</v>
      </c>
      <c r="Q16333" s="14" t="e">
        <f t="shared" si="1786"/>
        <v>#DIV/0!</v>
      </c>
      <c r="T16333" s="13">
        <f t="shared" si="1788"/>
        <v>10.49</v>
      </c>
      <c r="U16333" s="13">
        <f t="shared" si="1789"/>
        <v>0</v>
      </c>
      <c r="V16333" s="13">
        <f t="shared" si="1790"/>
        <v>-10.49</v>
      </c>
      <c r="W16333" s="13" t="str">
        <f t="shared" si="1791"/>
        <v>UNDERPAYMENT</v>
      </c>
    </row>
    <row r="16334" spans="10:23" x14ac:dyDescent="0.45">
      <c r="J16334" s="13">
        <f t="shared" si="1787"/>
        <v>0</v>
      </c>
      <c r="P16334" s="14" t="e">
        <f t="shared" si="1785"/>
        <v>#DIV/0!</v>
      </c>
      <c r="Q16334" s="14" t="e">
        <f t="shared" si="1786"/>
        <v>#DIV/0!</v>
      </c>
      <c r="T16334" s="13">
        <f t="shared" si="1788"/>
        <v>10.49</v>
      </c>
      <c r="U16334" s="13">
        <f t="shared" si="1789"/>
        <v>0</v>
      </c>
      <c r="V16334" s="13">
        <f t="shared" si="1790"/>
        <v>-10.49</v>
      </c>
      <c r="W16334" s="13" t="str">
        <f t="shared" si="1791"/>
        <v>UNDERPAYMENT</v>
      </c>
    </row>
    <row r="16335" spans="10:23" x14ac:dyDescent="0.45">
      <c r="J16335" s="13">
        <f t="shared" si="1787"/>
        <v>0</v>
      </c>
      <c r="P16335" s="14" t="e">
        <f t="shared" si="1785"/>
        <v>#DIV/0!</v>
      </c>
      <c r="Q16335" s="14" t="e">
        <f t="shared" si="1786"/>
        <v>#DIV/0!</v>
      </c>
      <c r="T16335" s="13">
        <f t="shared" si="1788"/>
        <v>10.49</v>
      </c>
      <c r="U16335" s="13">
        <f t="shared" si="1789"/>
        <v>0</v>
      </c>
      <c r="V16335" s="13">
        <f t="shared" si="1790"/>
        <v>-10.49</v>
      </c>
      <c r="W16335" s="13" t="str">
        <f t="shared" si="1791"/>
        <v>UNDERPAYMENT</v>
      </c>
    </row>
    <row r="16336" spans="10:23" x14ac:dyDescent="0.45">
      <c r="J16336" s="13">
        <f t="shared" si="1787"/>
        <v>0</v>
      </c>
      <c r="P16336" s="14" t="e">
        <f t="shared" si="1785"/>
        <v>#DIV/0!</v>
      </c>
      <c r="Q16336" s="14" t="e">
        <f t="shared" si="1786"/>
        <v>#DIV/0!</v>
      </c>
      <c r="T16336" s="13">
        <f t="shared" si="1788"/>
        <v>10.49</v>
      </c>
      <c r="U16336" s="13">
        <f t="shared" si="1789"/>
        <v>0</v>
      </c>
      <c r="V16336" s="13">
        <f t="shared" si="1790"/>
        <v>-10.49</v>
      </c>
      <c r="W16336" s="13" t="str">
        <f t="shared" si="1791"/>
        <v>UNDERPAYMENT</v>
      </c>
    </row>
    <row r="16337" spans="10:23" x14ac:dyDescent="0.45">
      <c r="J16337" s="13">
        <f t="shared" si="1787"/>
        <v>0</v>
      </c>
      <c r="P16337" s="14" t="e">
        <f t="shared" si="1785"/>
        <v>#DIV/0!</v>
      </c>
      <c r="Q16337" s="14" t="e">
        <f t="shared" si="1786"/>
        <v>#DIV/0!</v>
      </c>
      <c r="T16337" s="13">
        <f t="shared" si="1788"/>
        <v>10.49</v>
      </c>
      <c r="U16337" s="13">
        <f t="shared" si="1789"/>
        <v>0</v>
      </c>
      <c r="V16337" s="13">
        <f t="shared" si="1790"/>
        <v>-10.49</v>
      </c>
      <c r="W16337" s="13" t="str">
        <f t="shared" si="1791"/>
        <v>UNDERPAYMENT</v>
      </c>
    </row>
    <row r="16338" spans="10:23" x14ac:dyDescent="0.45">
      <c r="J16338" s="13">
        <f t="shared" si="1787"/>
        <v>0</v>
      </c>
      <c r="P16338" s="14" t="e">
        <f t="shared" si="1785"/>
        <v>#DIV/0!</v>
      </c>
      <c r="Q16338" s="14" t="e">
        <f t="shared" si="1786"/>
        <v>#DIV/0!</v>
      </c>
      <c r="T16338" s="13">
        <f t="shared" si="1788"/>
        <v>10.49</v>
      </c>
      <c r="U16338" s="13">
        <f t="shared" si="1789"/>
        <v>0</v>
      </c>
      <c r="V16338" s="13">
        <f t="shared" si="1790"/>
        <v>-10.49</v>
      </c>
      <c r="W16338" s="13" t="str">
        <f t="shared" si="1791"/>
        <v>UNDERPAYMENT</v>
      </c>
    </row>
    <row r="16339" spans="10:23" x14ac:dyDescent="0.45">
      <c r="J16339" s="13">
        <f t="shared" si="1787"/>
        <v>0</v>
      </c>
      <c r="P16339" s="14" t="e">
        <f t="shared" si="1785"/>
        <v>#DIV/0!</v>
      </c>
      <c r="Q16339" s="14" t="e">
        <f t="shared" si="1786"/>
        <v>#DIV/0!</v>
      </c>
      <c r="T16339" s="13">
        <f t="shared" si="1788"/>
        <v>10.49</v>
      </c>
      <c r="U16339" s="13">
        <f t="shared" si="1789"/>
        <v>0</v>
      </c>
      <c r="V16339" s="13">
        <f t="shared" si="1790"/>
        <v>-10.49</v>
      </c>
      <c r="W16339" s="13" t="str">
        <f t="shared" si="1791"/>
        <v>UNDERPAYMENT</v>
      </c>
    </row>
    <row r="16340" spans="10:23" x14ac:dyDescent="0.45">
      <c r="J16340" s="13">
        <f t="shared" si="1787"/>
        <v>0</v>
      </c>
      <c r="P16340" s="14" t="e">
        <f t="shared" si="1785"/>
        <v>#DIV/0!</v>
      </c>
      <c r="Q16340" s="14" t="e">
        <f t="shared" si="1786"/>
        <v>#DIV/0!</v>
      </c>
      <c r="T16340" s="13">
        <f t="shared" si="1788"/>
        <v>10.49</v>
      </c>
      <c r="U16340" s="13">
        <f t="shared" si="1789"/>
        <v>0</v>
      </c>
      <c r="V16340" s="13">
        <f t="shared" si="1790"/>
        <v>-10.49</v>
      </c>
      <c r="W16340" s="13" t="str">
        <f t="shared" si="1791"/>
        <v>UNDERPAYMENT</v>
      </c>
    </row>
    <row r="16341" spans="10:23" x14ac:dyDescent="0.45">
      <c r="J16341" s="13">
        <f t="shared" si="1787"/>
        <v>0</v>
      </c>
      <c r="P16341" s="14" t="e">
        <f t="shared" si="1785"/>
        <v>#DIV/0!</v>
      </c>
      <c r="Q16341" s="14" t="e">
        <f t="shared" si="1786"/>
        <v>#DIV/0!</v>
      </c>
      <c r="T16341" s="13">
        <f t="shared" si="1788"/>
        <v>10.49</v>
      </c>
      <c r="U16341" s="13">
        <f t="shared" si="1789"/>
        <v>0</v>
      </c>
      <c r="V16341" s="13">
        <f t="shared" si="1790"/>
        <v>-10.49</v>
      </c>
      <c r="W16341" s="13" t="str">
        <f t="shared" si="1791"/>
        <v>UNDERPAYMENT</v>
      </c>
    </row>
    <row r="16342" spans="10:23" x14ac:dyDescent="0.45">
      <c r="J16342" s="13">
        <f t="shared" si="1787"/>
        <v>0</v>
      </c>
      <c r="P16342" s="14" t="e">
        <f t="shared" si="1785"/>
        <v>#DIV/0!</v>
      </c>
      <c r="Q16342" s="14" t="e">
        <f t="shared" si="1786"/>
        <v>#DIV/0!</v>
      </c>
      <c r="T16342" s="13">
        <f t="shared" si="1788"/>
        <v>10.49</v>
      </c>
      <c r="U16342" s="13">
        <f t="shared" si="1789"/>
        <v>0</v>
      </c>
      <c r="V16342" s="13">
        <f t="shared" si="1790"/>
        <v>-10.49</v>
      </c>
      <c r="W16342" s="13" t="str">
        <f t="shared" si="1791"/>
        <v>UNDERPAYMENT</v>
      </c>
    </row>
    <row r="16343" spans="10:23" x14ac:dyDescent="0.45">
      <c r="J16343" s="13">
        <f t="shared" si="1787"/>
        <v>0</v>
      </c>
      <c r="P16343" s="14" t="e">
        <f t="shared" si="1785"/>
        <v>#DIV/0!</v>
      </c>
      <c r="Q16343" s="14" t="e">
        <f t="shared" si="1786"/>
        <v>#DIV/0!</v>
      </c>
      <c r="T16343" s="13">
        <f t="shared" si="1788"/>
        <v>10.49</v>
      </c>
      <c r="U16343" s="13">
        <f t="shared" si="1789"/>
        <v>0</v>
      </c>
      <c r="V16343" s="13">
        <f t="shared" si="1790"/>
        <v>-10.49</v>
      </c>
      <c r="W16343" s="13" t="str">
        <f t="shared" si="1791"/>
        <v>UNDERPAYMENT</v>
      </c>
    </row>
    <row r="16344" spans="10:23" x14ac:dyDescent="0.45">
      <c r="J16344" s="13">
        <f t="shared" si="1787"/>
        <v>0</v>
      </c>
      <c r="P16344" s="14" t="e">
        <f t="shared" si="1785"/>
        <v>#DIV/0!</v>
      </c>
      <c r="Q16344" s="14" t="e">
        <f t="shared" si="1786"/>
        <v>#DIV/0!</v>
      </c>
      <c r="T16344" s="13">
        <f t="shared" si="1788"/>
        <v>10.49</v>
      </c>
      <c r="U16344" s="13">
        <f t="shared" si="1789"/>
        <v>0</v>
      </c>
      <c r="V16344" s="13">
        <f t="shared" si="1790"/>
        <v>-10.49</v>
      </c>
      <c r="W16344" s="13" t="str">
        <f t="shared" si="1791"/>
        <v>UNDERPAYMENT</v>
      </c>
    </row>
    <row r="16345" spans="10:23" x14ac:dyDescent="0.45">
      <c r="J16345" s="13">
        <f t="shared" si="1787"/>
        <v>0</v>
      </c>
      <c r="P16345" s="14" t="e">
        <f t="shared" si="1785"/>
        <v>#DIV/0!</v>
      </c>
      <c r="Q16345" s="14" t="e">
        <f t="shared" si="1786"/>
        <v>#DIV/0!</v>
      </c>
      <c r="T16345" s="13">
        <f t="shared" si="1788"/>
        <v>10.49</v>
      </c>
      <c r="U16345" s="13">
        <f t="shared" si="1789"/>
        <v>0</v>
      </c>
      <c r="V16345" s="13">
        <f t="shared" si="1790"/>
        <v>-10.49</v>
      </c>
      <c r="W16345" s="13" t="str">
        <f t="shared" si="1791"/>
        <v>UNDERPAYMENT</v>
      </c>
    </row>
    <row r="16346" spans="10:23" x14ac:dyDescent="0.45">
      <c r="J16346" s="13">
        <f t="shared" si="1787"/>
        <v>0</v>
      </c>
      <c r="P16346" s="14" t="e">
        <f t="shared" si="1785"/>
        <v>#DIV/0!</v>
      </c>
      <c r="Q16346" s="14" t="e">
        <f t="shared" si="1786"/>
        <v>#DIV/0!</v>
      </c>
      <c r="T16346" s="13">
        <f t="shared" si="1788"/>
        <v>10.49</v>
      </c>
      <c r="U16346" s="13">
        <f t="shared" si="1789"/>
        <v>0</v>
      </c>
      <c r="V16346" s="13">
        <f t="shared" si="1790"/>
        <v>-10.49</v>
      </c>
      <c r="W16346" s="13" t="str">
        <f t="shared" si="1791"/>
        <v>UNDERPAYMENT</v>
      </c>
    </row>
    <row r="16347" spans="10:23" x14ac:dyDescent="0.45">
      <c r="J16347" s="13">
        <f t="shared" si="1787"/>
        <v>0</v>
      </c>
      <c r="P16347" s="14" t="e">
        <f t="shared" si="1785"/>
        <v>#DIV/0!</v>
      </c>
      <c r="Q16347" s="14" t="e">
        <f t="shared" si="1786"/>
        <v>#DIV/0!</v>
      </c>
      <c r="T16347" s="13">
        <f t="shared" si="1788"/>
        <v>10.49</v>
      </c>
      <c r="U16347" s="13">
        <f t="shared" si="1789"/>
        <v>0</v>
      </c>
      <c r="V16347" s="13">
        <f t="shared" si="1790"/>
        <v>-10.49</v>
      </c>
      <c r="W16347" s="13" t="str">
        <f t="shared" si="1791"/>
        <v>UNDERPAYMENT</v>
      </c>
    </row>
    <row r="16348" spans="10:23" x14ac:dyDescent="0.45">
      <c r="J16348" s="13">
        <f t="shared" si="1787"/>
        <v>0</v>
      </c>
      <c r="P16348" s="14" t="e">
        <f t="shared" si="1785"/>
        <v>#DIV/0!</v>
      </c>
      <c r="Q16348" s="14" t="e">
        <f t="shared" si="1786"/>
        <v>#DIV/0!</v>
      </c>
      <c r="T16348" s="13">
        <f t="shared" si="1788"/>
        <v>10.49</v>
      </c>
      <c r="U16348" s="13">
        <f t="shared" si="1789"/>
        <v>0</v>
      </c>
      <c r="V16348" s="13">
        <f t="shared" si="1790"/>
        <v>-10.49</v>
      </c>
      <c r="W16348" s="13" t="str">
        <f t="shared" si="1791"/>
        <v>UNDERPAYMENT</v>
      </c>
    </row>
    <row r="16349" spans="10:23" x14ac:dyDescent="0.45">
      <c r="J16349" s="13">
        <f t="shared" si="1787"/>
        <v>0</v>
      </c>
      <c r="P16349" s="14" t="e">
        <f t="shared" si="1785"/>
        <v>#DIV/0!</v>
      </c>
      <c r="Q16349" s="14" t="e">
        <f t="shared" si="1786"/>
        <v>#DIV/0!</v>
      </c>
      <c r="T16349" s="13">
        <f t="shared" si="1788"/>
        <v>10.49</v>
      </c>
      <c r="U16349" s="13">
        <f t="shared" si="1789"/>
        <v>0</v>
      </c>
      <c r="V16349" s="13">
        <f t="shared" si="1790"/>
        <v>-10.49</v>
      </c>
      <c r="W16349" s="13" t="str">
        <f t="shared" si="1791"/>
        <v>UNDERPAYMENT</v>
      </c>
    </row>
    <row r="16350" spans="10:23" x14ac:dyDescent="0.45">
      <c r="J16350" s="13">
        <f t="shared" si="1787"/>
        <v>0</v>
      </c>
      <c r="P16350" s="14" t="e">
        <f t="shared" si="1785"/>
        <v>#DIV/0!</v>
      </c>
      <c r="Q16350" s="14" t="e">
        <f t="shared" si="1786"/>
        <v>#DIV/0!</v>
      </c>
      <c r="T16350" s="13">
        <f t="shared" si="1788"/>
        <v>10.49</v>
      </c>
      <c r="U16350" s="13">
        <f t="shared" si="1789"/>
        <v>0</v>
      </c>
      <c r="V16350" s="13">
        <f t="shared" si="1790"/>
        <v>-10.49</v>
      </c>
      <c r="W16350" s="13" t="str">
        <f t="shared" si="1791"/>
        <v>UNDERPAYMENT</v>
      </c>
    </row>
    <row r="16351" spans="10:23" x14ac:dyDescent="0.45">
      <c r="J16351" s="13">
        <f t="shared" si="1787"/>
        <v>0</v>
      </c>
      <c r="P16351" s="14" t="e">
        <f t="shared" si="1785"/>
        <v>#DIV/0!</v>
      </c>
      <c r="Q16351" s="14" t="e">
        <f t="shared" si="1786"/>
        <v>#DIV/0!</v>
      </c>
      <c r="T16351" s="13">
        <f t="shared" si="1788"/>
        <v>10.49</v>
      </c>
      <c r="U16351" s="13">
        <f t="shared" si="1789"/>
        <v>0</v>
      </c>
      <c r="V16351" s="13">
        <f t="shared" si="1790"/>
        <v>-10.49</v>
      </c>
      <c r="W16351" s="13" t="str">
        <f t="shared" si="1791"/>
        <v>UNDERPAYMENT</v>
      </c>
    </row>
    <row r="16352" spans="10:23" x14ac:dyDescent="0.45">
      <c r="J16352" s="13">
        <f t="shared" si="1787"/>
        <v>0</v>
      </c>
      <c r="P16352" s="14" t="e">
        <f t="shared" si="1785"/>
        <v>#DIV/0!</v>
      </c>
      <c r="Q16352" s="14" t="e">
        <f t="shared" si="1786"/>
        <v>#DIV/0!</v>
      </c>
      <c r="T16352" s="13">
        <f t="shared" si="1788"/>
        <v>10.49</v>
      </c>
      <c r="U16352" s="13">
        <f t="shared" si="1789"/>
        <v>0</v>
      </c>
      <c r="V16352" s="13">
        <f t="shared" si="1790"/>
        <v>-10.49</v>
      </c>
      <c r="W16352" s="13" t="str">
        <f t="shared" si="1791"/>
        <v>UNDERPAYMENT</v>
      </c>
    </row>
    <row r="16353" spans="10:23" x14ac:dyDescent="0.45">
      <c r="J16353" s="13">
        <f t="shared" si="1787"/>
        <v>0</v>
      </c>
      <c r="P16353" s="14" t="e">
        <f t="shared" si="1785"/>
        <v>#DIV/0!</v>
      </c>
      <c r="Q16353" s="14" t="e">
        <f t="shared" si="1786"/>
        <v>#DIV/0!</v>
      </c>
      <c r="T16353" s="13">
        <f t="shared" si="1788"/>
        <v>10.49</v>
      </c>
      <c r="U16353" s="13">
        <f t="shared" si="1789"/>
        <v>0</v>
      </c>
      <c r="V16353" s="13">
        <f t="shared" si="1790"/>
        <v>-10.49</v>
      </c>
      <c r="W16353" s="13" t="str">
        <f t="shared" si="1791"/>
        <v>UNDERPAYMENT</v>
      </c>
    </row>
    <row r="16354" spans="10:23" x14ac:dyDescent="0.45">
      <c r="J16354" s="13">
        <f t="shared" si="1787"/>
        <v>0</v>
      </c>
      <c r="P16354" s="14" t="e">
        <f t="shared" si="1785"/>
        <v>#DIV/0!</v>
      </c>
      <c r="Q16354" s="14" t="e">
        <f t="shared" si="1786"/>
        <v>#DIV/0!</v>
      </c>
      <c r="T16354" s="13">
        <f t="shared" si="1788"/>
        <v>10.49</v>
      </c>
      <c r="U16354" s="13">
        <f t="shared" si="1789"/>
        <v>0</v>
      </c>
      <c r="V16354" s="13">
        <f t="shared" si="1790"/>
        <v>-10.49</v>
      </c>
      <c r="W16354" s="13" t="str">
        <f t="shared" si="1791"/>
        <v>UNDERPAYMENT</v>
      </c>
    </row>
    <row r="16355" spans="10:23" x14ac:dyDescent="0.45">
      <c r="J16355" s="13">
        <f t="shared" si="1787"/>
        <v>0</v>
      </c>
      <c r="P16355" s="14" t="e">
        <f t="shared" si="1785"/>
        <v>#DIV/0!</v>
      </c>
      <c r="Q16355" s="14" t="e">
        <f t="shared" si="1786"/>
        <v>#DIV/0!</v>
      </c>
      <c r="T16355" s="13">
        <f t="shared" si="1788"/>
        <v>10.49</v>
      </c>
      <c r="U16355" s="13">
        <f t="shared" si="1789"/>
        <v>0</v>
      </c>
      <c r="V16355" s="13">
        <f t="shared" si="1790"/>
        <v>-10.49</v>
      </c>
      <c r="W16355" s="13" t="str">
        <f t="shared" si="1791"/>
        <v>UNDERPAYMENT</v>
      </c>
    </row>
    <row r="16356" spans="10:23" x14ac:dyDescent="0.45">
      <c r="J16356" s="13">
        <f t="shared" si="1787"/>
        <v>0</v>
      </c>
      <c r="P16356" s="14" t="e">
        <f t="shared" si="1785"/>
        <v>#DIV/0!</v>
      </c>
      <c r="Q16356" s="14" t="e">
        <f t="shared" si="1786"/>
        <v>#DIV/0!</v>
      </c>
      <c r="T16356" s="13">
        <f t="shared" si="1788"/>
        <v>10.49</v>
      </c>
      <c r="U16356" s="13">
        <f t="shared" si="1789"/>
        <v>0</v>
      </c>
      <c r="V16356" s="13">
        <f t="shared" si="1790"/>
        <v>-10.49</v>
      </c>
      <c r="W16356" s="13" t="str">
        <f t="shared" si="1791"/>
        <v>UNDERPAYMENT</v>
      </c>
    </row>
    <row r="16357" spans="10:23" x14ac:dyDescent="0.45">
      <c r="J16357" s="13">
        <f t="shared" si="1787"/>
        <v>0</v>
      </c>
      <c r="P16357" s="14" t="e">
        <f t="shared" si="1785"/>
        <v>#DIV/0!</v>
      </c>
      <c r="Q16357" s="14" t="e">
        <f t="shared" si="1786"/>
        <v>#DIV/0!</v>
      </c>
      <c r="T16357" s="13">
        <f t="shared" si="1788"/>
        <v>10.49</v>
      </c>
      <c r="U16357" s="13">
        <f t="shared" si="1789"/>
        <v>0</v>
      </c>
      <c r="V16357" s="13">
        <f t="shared" si="1790"/>
        <v>-10.49</v>
      </c>
      <c r="W16357" s="13" t="str">
        <f t="shared" si="1791"/>
        <v>UNDERPAYMENT</v>
      </c>
    </row>
    <row r="16358" spans="10:23" x14ac:dyDescent="0.45">
      <c r="J16358" s="13">
        <f t="shared" si="1787"/>
        <v>0</v>
      </c>
      <c r="P16358" s="14" t="e">
        <f t="shared" si="1785"/>
        <v>#DIV/0!</v>
      </c>
      <c r="Q16358" s="14" t="e">
        <f t="shared" si="1786"/>
        <v>#DIV/0!</v>
      </c>
      <c r="T16358" s="13">
        <f t="shared" si="1788"/>
        <v>10.49</v>
      </c>
      <c r="U16358" s="13">
        <f t="shared" si="1789"/>
        <v>0</v>
      </c>
      <c r="V16358" s="13">
        <f t="shared" si="1790"/>
        <v>-10.49</v>
      </c>
      <c r="W16358" s="13" t="str">
        <f t="shared" si="1791"/>
        <v>UNDERPAYMENT</v>
      </c>
    </row>
    <row r="16359" spans="10:23" x14ac:dyDescent="0.45">
      <c r="J16359" s="13">
        <f t="shared" si="1787"/>
        <v>0</v>
      </c>
      <c r="P16359" s="14" t="e">
        <f t="shared" si="1785"/>
        <v>#DIV/0!</v>
      </c>
      <c r="Q16359" s="14" t="e">
        <f t="shared" si="1786"/>
        <v>#DIV/0!</v>
      </c>
      <c r="T16359" s="13">
        <f t="shared" si="1788"/>
        <v>10.49</v>
      </c>
      <c r="U16359" s="13">
        <f t="shared" si="1789"/>
        <v>0</v>
      </c>
      <c r="V16359" s="13">
        <f t="shared" si="1790"/>
        <v>-10.49</v>
      </c>
      <c r="W16359" s="13" t="str">
        <f t="shared" si="1791"/>
        <v>UNDERPAYMENT</v>
      </c>
    </row>
    <row r="16360" spans="10:23" x14ac:dyDescent="0.45">
      <c r="J16360" s="13">
        <f t="shared" si="1787"/>
        <v>0</v>
      </c>
      <c r="P16360" s="14" t="e">
        <f t="shared" si="1785"/>
        <v>#DIV/0!</v>
      </c>
      <c r="Q16360" s="14" t="e">
        <f t="shared" si="1786"/>
        <v>#DIV/0!</v>
      </c>
      <c r="T16360" s="13">
        <f t="shared" si="1788"/>
        <v>10.49</v>
      </c>
      <c r="U16360" s="13">
        <f t="shared" si="1789"/>
        <v>0</v>
      </c>
      <c r="V16360" s="13">
        <f t="shared" si="1790"/>
        <v>-10.49</v>
      </c>
      <c r="W16360" s="13" t="str">
        <f t="shared" si="1791"/>
        <v>UNDERPAYMENT</v>
      </c>
    </row>
    <row r="16361" spans="10:23" x14ac:dyDescent="0.45">
      <c r="J16361" s="13">
        <f t="shared" si="1787"/>
        <v>0</v>
      </c>
      <c r="P16361" s="14" t="e">
        <f t="shared" si="1785"/>
        <v>#DIV/0!</v>
      </c>
      <c r="Q16361" s="14" t="e">
        <f t="shared" si="1786"/>
        <v>#DIV/0!</v>
      </c>
      <c r="T16361" s="13">
        <f t="shared" si="1788"/>
        <v>10.49</v>
      </c>
      <c r="U16361" s="13">
        <f t="shared" si="1789"/>
        <v>0</v>
      </c>
      <c r="V16361" s="13">
        <f t="shared" si="1790"/>
        <v>-10.49</v>
      </c>
      <c r="W16361" s="13" t="str">
        <f t="shared" si="1791"/>
        <v>UNDERPAYMENT</v>
      </c>
    </row>
    <row r="16362" spans="10:23" x14ac:dyDescent="0.45">
      <c r="J16362" s="13">
        <f t="shared" si="1787"/>
        <v>0</v>
      </c>
      <c r="P16362" s="14" t="e">
        <f t="shared" si="1785"/>
        <v>#DIV/0!</v>
      </c>
      <c r="Q16362" s="14" t="e">
        <f t="shared" si="1786"/>
        <v>#DIV/0!</v>
      </c>
      <c r="T16362" s="13">
        <f t="shared" si="1788"/>
        <v>10.49</v>
      </c>
      <c r="U16362" s="13">
        <f t="shared" si="1789"/>
        <v>0</v>
      </c>
      <c r="V16362" s="13">
        <f t="shared" si="1790"/>
        <v>-10.49</v>
      </c>
      <c r="W16362" s="13" t="str">
        <f t="shared" si="1791"/>
        <v>UNDERPAYMENT</v>
      </c>
    </row>
    <row r="16363" spans="10:23" x14ac:dyDescent="0.45">
      <c r="J16363" s="13">
        <f t="shared" si="1787"/>
        <v>0</v>
      </c>
      <c r="P16363" s="14" t="e">
        <f t="shared" si="1785"/>
        <v>#DIV/0!</v>
      </c>
      <c r="Q16363" s="14" t="e">
        <f t="shared" si="1786"/>
        <v>#DIV/0!</v>
      </c>
      <c r="T16363" s="13">
        <f t="shared" si="1788"/>
        <v>10.49</v>
      </c>
      <c r="U16363" s="13">
        <f t="shared" si="1789"/>
        <v>0</v>
      </c>
      <c r="V16363" s="13">
        <f t="shared" si="1790"/>
        <v>-10.49</v>
      </c>
      <c r="W16363" s="13" t="str">
        <f t="shared" si="1791"/>
        <v>UNDERPAYMENT</v>
      </c>
    </row>
    <row r="16364" spans="10:23" x14ac:dyDescent="0.45">
      <c r="J16364" s="13">
        <f t="shared" si="1787"/>
        <v>0</v>
      </c>
      <c r="P16364" s="14" t="e">
        <f t="shared" si="1785"/>
        <v>#DIV/0!</v>
      </c>
      <c r="Q16364" s="14" t="e">
        <f t="shared" si="1786"/>
        <v>#DIV/0!</v>
      </c>
      <c r="T16364" s="13">
        <f t="shared" si="1788"/>
        <v>10.49</v>
      </c>
      <c r="U16364" s="13">
        <f t="shared" si="1789"/>
        <v>0</v>
      </c>
      <c r="V16364" s="13">
        <f t="shared" si="1790"/>
        <v>-10.49</v>
      </c>
      <c r="W16364" s="13" t="str">
        <f t="shared" si="1791"/>
        <v>UNDERPAYMENT</v>
      </c>
    </row>
    <row r="16365" spans="10:23" x14ac:dyDescent="0.45">
      <c r="J16365" s="13">
        <f t="shared" si="1787"/>
        <v>0</v>
      </c>
      <c r="P16365" s="14" t="e">
        <f t="shared" si="1785"/>
        <v>#DIV/0!</v>
      </c>
      <c r="Q16365" s="14" t="e">
        <f t="shared" si="1786"/>
        <v>#DIV/0!</v>
      </c>
      <c r="T16365" s="13">
        <f t="shared" si="1788"/>
        <v>10.49</v>
      </c>
      <c r="U16365" s="13">
        <f t="shared" si="1789"/>
        <v>0</v>
      </c>
      <c r="V16365" s="13">
        <f t="shared" si="1790"/>
        <v>-10.49</v>
      </c>
      <c r="W16365" s="13" t="str">
        <f t="shared" si="1791"/>
        <v>UNDERPAYMENT</v>
      </c>
    </row>
    <row r="16366" spans="10:23" x14ac:dyDescent="0.45">
      <c r="J16366" s="13">
        <f t="shared" si="1787"/>
        <v>0</v>
      </c>
      <c r="P16366" s="14" t="e">
        <f t="shared" si="1785"/>
        <v>#DIV/0!</v>
      </c>
      <c r="Q16366" s="14" t="e">
        <f t="shared" si="1786"/>
        <v>#DIV/0!</v>
      </c>
      <c r="T16366" s="13">
        <f t="shared" si="1788"/>
        <v>10.49</v>
      </c>
      <c r="U16366" s="13">
        <f t="shared" si="1789"/>
        <v>0</v>
      </c>
      <c r="V16366" s="13">
        <f t="shared" si="1790"/>
        <v>-10.49</v>
      </c>
      <c r="W16366" s="13" t="str">
        <f t="shared" si="1791"/>
        <v>UNDERPAYMENT</v>
      </c>
    </row>
    <row r="16367" spans="10:23" x14ac:dyDescent="0.45">
      <c r="J16367" s="13">
        <f t="shared" si="1787"/>
        <v>0</v>
      </c>
      <c r="P16367" s="14" t="e">
        <f t="shared" si="1785"/>
        <v>#DIV/0!</v>
      </c>
      <c r="Q16367" s="14" t="e">
        <f t="shared" si="1786"/>
        <v>#DIV/0!</v>
      </c>
      <c r="T16367" s="13">
        <f t="shared" si="1788"/>
        <v>10.49</v>
      </c>
      <c r="U16367" s="13">
        <f t="shared" si="1789"/>
        <v>0</v>
      </c>
      <c r="V16367" s="13">
        <f t="shared" si="1790"/>
        <v>-10.49</v>
      </c>
      <c r="W16367" s="13" t="str">
        <f t="shared" si="1791"/>
        <v>UNDERPAYMENT</v>
      </c>
    </row>
    <row r="16368" spans="10:23" x14ac:dyDescent="0.45">
      <c r="J16368" s="13">
        <f t="shared" si="1787"/>
        <v>0</v>
      </c>
      <c r="P16368" s="14" t="e">
        <f t="shared" si="1785"/>
        <v>#DIV/0!</v>
      </c>
      <c r="Q16368" s="14" t="e">
        <f t="shared" si="1786"/>
        <v>#DIV/0!</v>
      </c>
      <c r="T16368" s="13">
        <f t="shared" si="1788"/>
        <v>10.49</v>
      </c>
      <c r="U16368" s="13">
        <f t="shared" si="1789"/>
        <v>0</v>
      </c>
      <c r="V16368" s="13">
        <f t="shared" si="1790"/>
        <v>-10.49</v>
      </c>
      <c r="W16368" s="13" t="str">
        <f t="shared" si="1791"/>
        <v>UNDERPAYMENT</v>
      </c>
    </row>
    <row r="16369" spans="10:23" x14ac:dyDescent="0.45">
      <c r="J16369" s="13">
        <f t="shared" si="1787"/>
        <v>0</v>
      </c>
      <c r="P16369" s="14" t="e">
        <f t="shared" si="1785"/>
        <v>#DIV/0!</v>
      </c>
      <c r="Q16369" s="14" t="e">
        <f t="shared" si="1786"/>
        <v>#DIV/0!</v>
      </c>
      <c r="T16369" s="13">
        <f t="shared" si="1788"/>
        <v>10.49</v>
      </c>
      <c r="U16369" s="13">
        <f t="shared" si="1789"/>
        <v>0</v>
      </c>
      <c r="V16369" s="13">
        <f t="shared" si="1790"/>
        <v>-10.49</v>
      </c>
      <c r="W16369" s="13" t="str">
        <f t="shared" si="1791"/>
        <v>UNDERPAYMENT</v>
      </c>
    </row>
    <row r="16370" spans="10:23" x14ac:dyDescent="0.45">
      <c r="J16370" s="13">
        <f t="shared" si="1787"/>
        <v>0</v>
      </c>
      <c r="P16370" s="14" t="e">
        <f t="shared" si="1785"/>
        <v>#DIV/0!</v>
      </c>
      <c r="Q16370" s="14" t="e">
        <f t="shared" si="1786"/>
        <v>#DIV/0!</v>
      </c>
      <c r="T16370" s="13">
        <f t="shared" si="1788"/>
        <v>10.49</v>
      </c>
      <c r="U16370" s="13">
        <f t="shared" si="1789"/>
        <v>0</v>
      </c>
      <c r="V16370" s="13">
        <f t="shared" si="1790"/>
        <v>-10.49</v>
      </c>
      <c r="W16370" s="13" t="str">
        <f t="shared" si="1791"/>
        <v>UNDERPAYMENT</v>
      </c>
    </row>
    <row r="16371" spans="10:23" x14ac:dyDescent="0.45">
      <c r="J16371" s="13">
        <f t="shared" si="1787"/>
        <v>0</v>
      </c>
      <c r="P16371" s="14" t="e">
        <f t="shared" ref="P16371:P16434" si="1792">IF(((H16371*E16371)+(M16371-L16371)-(N16371*E16371))/(N16371*E16371) &lt;=0,((H16371*E16371)+(M16371-L16371)-(N16371*E16371))/(N16371*E16371),"")</f>
        <v>#DIV/0!</v>
      </c>
      <c r="Q16371" s="14" t="e">
        <f t="shared" ref="Q16371:Q16434" si="1793">IF(((H16371*E16371)+(M16371-L16371)-(N16371*E16371))/(N16371*E16371) &gt;0,((H16371*E16371)+(M16371-L16371)-(N16371*E16371))/(N16371*E16371),"")</f>
        <v>#DIV/0!</v>
      </c>
      <c r="T16371" s="13">
        <f t="shared" si="1788"/>
        <v>10.49</v>
      </c>
      <c r="U16371" s="13">
        <f t="shared" si="1789"/>
        <v>0</v>
      </c>
      <c r="V16371" s="13">
        <f t="shared" si="1790"/>
        <v>-10.49</v>
      </c>
      <c r="W16371" s="13" t="str">
        <f t="shared" si="1791"/>
        <v>UNDERPAYMENT</v>
      </c>
    </row>
    <row r="16372" spans="10:23" x14ac:dyDescent="0.45">
      <c r="J16372" s="13">
        <f t="shared" ref="J16372:J16435" si="1794">K16372+L16372</f>
        <v>0</v>
      </c>
      <c r="P16372" s="14" t="e">
        <f t="shared" si="1792"/>
        <v>#DIV/0!</v>
      </c>
      <c r="Q16372" s="14" t="e">
        <f t="shared" si="1793"/>
        <v>#DIV/0!</v>
      </c>
      <c r="T16372" s="13">
        <f t="shared" ref="T16372:T16435" si="1795">(N16372*E16372)+10.49</f>
        <v>10.49</v>
      </c>
      <c r="U16372" s="13">
        <f t="shared" ref="U16372:U16435" si="1796">(H16372*E16372)+K16372+M16372</f>
        <v>0</v>
      </c>
      <c r="V16372" s="13">
        <f t="shared" ref="V16372:V16435" si="1797">U16372-T16372</f>
        <v>-10.49</v>
      </c>
      <c r="W16372" s="13" t="str">
        <f t="shared" ref="W16372:W16435" si="1798">IF(V16372 &lt;= -0.01, "UNDERPAYMENT", "COMPLIANT")</f>
        <v>UNDERPAYMENT</v>
      </c>
    </row>
    <row r="16373" spans="10:23" x14ac:dyDescent="0.45">
      <c r="J16373" s="13">
        <f t="shared" si="1794"/>
        <v>0</v>
      </c>
      <c r="P16373" s="14" t="e">
        <f t="shared" si="1792"/>
        <v>#DIV/0!</v>
      </c>
      <c r="Q16373" s="14" t="e">
        <f t="shared" si="1793"/>
        <v>#DIV/0!</v>
      </c>
      <c r="T16373" s="13">
        <f t="shared" si="1795"/>
        <v>10.49</v>
      </c>
      <c r="U16373" s="13">
        <f t="shared" si="1796"/>
        <v>0</v>
      </c>
      <c r="V16373" s="13">
        <f t="shared" si="1797"/>
        <v>-10.49</v>
      </c>
      <c r="W16373" s="13" t="str">
        <f t="shared" si="1798"/>
        <v>UNDERPAYMENT</v>
      </c>
    </row>
    <row r="16374" spans="10:23" x14ac:dyDescent="0.45">
      <c r="J16374" s="13">
        <f t="shared" si="1794"/>
        <v>0</v>
      </c>
      <c r="P16374" s="14" t="e">
        <f t="shared" si="1792"/>
        <v>#DIV/0!</v>
      </c>
      <c r="Q16374" s="14" t="e">
        <f t="shared" si="1793"/>
        <v>#DIV/0!</v>
      </c>
      <c r="T16374" s="13">
        <f t="shared" si="1795"/>
        <v>10.49</v>
      </c>
      <c r="U16374" s="13">
        <f t="shared" si="1796"/>
        <v>0</v>
      </c>
      <c r="V16374" s="13">
        <f t="shared" si="1797"/>
        <v>-10.49</v>
      </c>
      <c r="W16374" s="13" t="str">
        <f t="shared" si="1798"/>
        <v>UNDERPAYMENT</v>
      </c>
    </row>
    <row r="16375" spans="10:23" x14ac:dyDescent="0.45">
      <c r="J16375" s="13">
        <f t="shared" si="1794"/>
        <v>0</v>
      </c>
      <c r="P16375" s="14" t="e">
        <f t="shared" si="1792"/>
        <v>#DIV/0!</v>
      </c>
      <c r="Q16375" s="14" t="e">
        <f t="shared" si="1793"/>
        <v>#DIV/0!</v>
      </c>
      <c r="T16375" s="13">
        <f t="shared" si="1795"/>
        <v>10.49</v>
      </c>
      <c r="U16375" s="13">
        <f t="shared" si="1796"/>
        <v>0</v>
      </c>
      <c r="V16375" s="13">
        <f t="shared" si="1797"/>
        <v>-10.49</v>
      </c>
      <c r="W16375" s="13" t="str">
        <f t="shared" si="1798"/>
        <v>UNDERPAYMENT</v>
      </c>
    </row>
    <row r="16376" spans="10:23" x14ac:dyDescent="0.45">
      <c r="J16376" s="13">
        <f t="shared" si="1794"/>
        <v>0</v>
      </c>
      <c r="P16376" s="14" t="e">
        <f t="shared" si="1792"/>
        <v>#DIV/0!</v>
      </c>
      <c r="Q16376" s="14" t="e">
        <f t="shared" si="1793"/>
        <v>#DIV/0!</v>
      </c>
      <c r="T16376" s="13">
        <f t="shared" si="1795"/>
        <v>10.49</v>
      </c>
      <c r="U16376" s="13">
        <f t="shared" si="1796"/>
        <v>0</v>
      </c>
      <c r="V16376" s="13">
        <f t="shared" si="1797"/>
        <v>-10.49</v>
      </c>
      <c r="W16376" s="13" t="str">
        <f t="shared" si="1798"/>
        <v>UNDERPAYMENT</v>
      </c>
    </row>
    <row r="16377" spans="10:23" x14ac:dyDescent="0.45">
      <c r="J16377" s="13">
        <f t="shared" si="1794"/>
        <v>0</v>
      </c>
      <c r="P16377" s="14" t="e">
        <f t="shared" si="1792"/>
        <v>#DIV/0!</v>
      </c>
      <c r="Q16377" s="14" t="e">
        <f t="shared" si="1793"/>
        <v>#DIV/0!</v>
      </c>
      <c r="T16377" s="13">
        <f t="shared" si="1795"/>
        <v>10.49</v>
      </c>
      <c r="U16377" s="13">
        <f t="shared" si="1796"/>
        <v>0</v>
      </c>
      <c r="V16377" s="13">
        <f t="shared" si="1797"/>
        <v>-10.49</v>
      </c>
      <c r="W16377" s="13" t="str">
        <f t="shared" si="1798"/>
        <v>UNDERPAYMENT</v>
      </c>
    </row>
    <row r="16378" spans="10:23" x14ac:dyDescent="0.45">
      <c r="J16378" s="13">
        <f t="shared" si="1794"/>
        <v>0</v>
      </c>
      <c r="P16378" s="14" t="e">
        <f t="shared" si="1792"/>
        <v>#DIV/0!</v>
      </c>
      <c r="Q16378" s="14" t="e">
        <f t="shared" si="1793"/>
        <v>#DIV/0!</v>
      </c>
      <c r="T16378" s="13">
        <f t="shared" si="1795"/>
        <v>10.49</v>
      </c>
      <c r="U16378" s="13">
        <f t="shared" si="1796"/>
        <v>0</v>
      </c>
      <c r="V16378" s="13">
        <f t="shared" si="1797"/>
        <v>-10.49</v>
      </c>
      <c r="W16378" s="13" t="str">
        <f t="shared" si="1798"/>
        <v>UNDERPAYMENT</v>
      </c>
    </row>
    <row r="16379" spans="10:23" x14ac:dyDescent="0.45">
      <c r="J16379" s="13">
        <f t="shared" si="1794"/>
        <v>0</v>
      </c>
      <c r="P16379" s="14" t="e">
        <f t="shared" si="1792"/>
        <v>#DIV/0!</v>
      </c>
      <c r="Q16379" s="14" t="e">
        <f t="shared" si="1793"/>
        <v>#DIV/0!</v>
      </c>
      <c r="T16379" s="13">
        <f t="shared" si="1795"/>
        <v>10.49</v>
      </c>
      <c r="U16379" s="13">
        <f t="shared" si="1796"/>
        <v>0</v>
      </c>
      <c r="V16379" s="13">
        <f t="shared" si="1797"/>
        <v>-10.49</v>
      </c>
      <c r="W16379" s="13" t="str">
        <f t="shared" si="1798"/>
        <v>UNDERPAYMENT</v>
      </c>
    </row>
    <row r="16380" spans="10:23" x14ac:dyDescent="0.45">
      <c r="J16380" s="13">
        <f t="shared" si="1794"/>
        <v>0</v>
      </c>
      <c r="P16380" s="14" t="e">
        <f t="shared" si="1792"/>
        <v>#DIV/0!</v>
      </c>
      <c r="Q16380" s="14" t="e">
        <f t="shared" si="1793"/>
        <v>#DIV/0!</v>
      </c>
      <c r="T16380" s="13">
        <f t="shared" si="1795"/>
        <v>10.49</v>
      </c>
      <c r="U16380" s="13">
        <f t="shared" si="1796"/>
        <v>0</v>
      </c>
      <c r="V16380" s="13">
        <f t="shared" si="1797"/>
        <v>-10.49</v>
      </c>
      <c r="W16380" s="13" t="str">
        <f t="shared" si="1798"/>
        <v>UNDERPAYMENT</v>
      </c>
    </row>
    <row r="16381" spans="10:23" x14ac:dyDescent="0.45">
      <c r="J16381" s="13">
        <f t="shared" si="1794"/>
        <v>0</v>
      </c>
      <c r="P16381" s="14" t="e">
        <f t="shared" si="1792"/>
        <v>#DIV/0!</v>
      </c>
      <c r="Q16381" s="14" t="e">
        <f t="shared" si="1793"/>
        <v>#DIV/0!</v>
      </c>
      <c r="T16381" s="13">
        <f t="shared" si="1795"/>
        <v>10.49</v>
      </c>
      <c r="U16381" s="13">
        <f t="shared" si="1796"/>
        <v>0</v>
      </c>
      <c r="V16381" s="13">
        <f t="shared" si="1797"/>
        <v>-10.49</v>
      </c>
      <c r="W16381" s="13" t="str">
        <f t="shared" si="1798"/>
        <v>UNDERPAYMENT</v>
      </c>
    </row>
    <row r="16382" spans="10:23" x14ac:dyDescent="0.45">
      <c r="J16382" s="13">
        <f t="shared" si="1794"/>
        <v>0</v>
      </c>
      <c r="P16382" s="14" t="e">
        <f t="shared" si="1792"/>
        <v>#DIV/0!</v>
      </c>
      <c r="Q16382" s="14" t="e">
        <f t="shared" si="1793"/>
        <v>#DIV/0!</v>
      </c>
      <c r="T16382" s="13">
        <f t="shared" si="1795"/>
        <v>10.49</v>
      </c>
      <c r="U16382" s="13">
        <f t="shared" si="1796"/>
        <v>0</v>
      </c>
      <c r="V16382" s="13">
        <f t="shared" si="1797"/>
        <v>-10.49</v>
      </c>
      <c r="W16382" s="13" t="str">
        <f t="shared" si="1798"/>
        <v>UNDERPAYMENT</v>
      </c>
    </row>
    <row r="16383" spans="10:23" x14ac:dyDescent="0.45">
      <c r="J16383" s="13">
        <f t="shared" si="1794"/>
        <v>0</v>
      </c>
      <c r="P16383" s="14" t="e">
        <f t="shared" si="1792"/>
        <v>#DIV/0!</v>
      </c>
      <c r="Q16383" s="14" t="e">
        <f t="shared" si="1793"/>
        <v>#DIV/0!</v>
      </c>
      <c r="T16383" s="13">
        <f t="shared" si="1795"/>
        <v>10.49</v>
      </c>
      <c r="U16383" s="13">
        <f t="shared" si="1796"/>
        <v>0</v>
      </c>
      <c r="V16383" s="13">
        <f t="shared" si="1797"/>
        <v>-10.49</v>
      </c>
      <c r="W16383" s="13" t="str">
        <f t="shared" si="1798"/>
        <v>UNDERPAYMENT</v>
      </c>
    </row>
    <row r="16384" spans="10:23" x14ac:dyDescent="0.45">
      <c r="J16384" s="13">
        <f t="shared" si="1794"/>
        <v>0</v>
      </c>
      <c r="P16384" s="14" t="e">
        <f t="shared" si="1792"/>
        <v>#DIV/0!</v>
      </c>
      <c r="Q16384" s="14" t="e">
        <f t="shared" si="1793"/>
        <v>#DIV/0!</v>
      </c>
      <c r="T16384" s="13">
        <f t="shared" si="1795"/>
        <v>10.49</v>
      </c>
      <c r="U16384" s="13">
        <f t="shared" si="1796"/>
        <v>0</v>
      </c>
      <c r="V16384" s="13">
        <f t="shared" si="1797"/>
        <v>-10.49</v>
      </c>
      <c r="W16384" s="13" t="str">
        <f t="shared" si="1798"/>
        <v>UNDERPAYMENT</v>
      </c>
    </row>
    <row r="16385" spans="10:23" x14ac:dyDescent="0.45">
      <c r="J16385" s="13">
        <f t="shared" si="1794"/>
        <v>0</v>
      </c>
      <c r="P16385" s="14" t="e">
        <f t="shared" si="1792"/>
        <v>#DIV/0!</v>
      </c>
      <c r="Q16385" s="14" t="e">
        <f t="shared" si="1793"/>
        <v>#DIV/0!</v>
      </c>
      <c r="T16385" s="13">
        <f t="shared" si="1795"/>
        <v>10.49</v>
      </c>
      <c r="U16385" s="13">
        <f t="shared" si="1796"/>
        <v>0</v>
      </c>
      <c r="V16385" s="13">
        <f t="shared" si="1797"/>
        <v>-10.49</v>
      </c>
      <c r="W16385" s="13" t="str">
        <f t="shared" si="1798"/>
        <v>UNDERPAYMENT</v>
      </c>
    </row>
    <row r="16386" spans="10:23" x14ac:dyDescent="0.45">
      <c r="J16386" s="13">
        <f t="shared" si="1794"/>
        <v>0</v>
      </c>
      <c r="P16386" s="14" t="e">
        <f t="shared" si="1792"/>
        <v>#DIV/0!</v>
      </c>
      <c r="Q16386" s="14" t="e">
        <f t="shared" si="1793"/>
        <v>#DIV/0!</v>
      </c>
      <c r="T16386" s="13">
        <f t="shared" si="1795"/>
        <v>10.49</v>
      </c>
      <c r="U16386" s="13">
        <f t="shared" si="1796"/>
        <v>0</v>
      </c>
      <c r="V16386" s="13">
        <f t="shared" si="1797"/>
        <v>-10.49</v>
      </c>
      <c r="W16386" s="13" t="str">
        <f t="shared" si="1798"/>
        <v>UNDERPAYMENT</v>
      </c>
    </row>
    <row r="16387" spans="10:23" x14ac:dyDescent="0.45">
      <c r="J16387" s="13">
        <f t="shared" si="1794"/>
        <v>0</v>
      </c>
      <c r="P16387" s="14" t="e">
        <f t="shared" si="1792"/>
        <v>#DIV/0!</v>
      </c>
      <c r="Q16387" s="14" t="e">
        <f t="shared" si="1793"/>
        <v>#DIV/0!</v>
      </c>
      <c r="T16387" s="13">
        <f t="shared" si="1795"/>
        <v>10.49</v>
      </c>
      <c r="U16387" s="13">
        <f t="shared" si="1796"/>
        <v>0</v>
      </c>
      <c r="V16387" s="13">
        <f t="shared" si="1797"/>
        <v>-10.49</v>
      </c>
      <c r="W16387" s="13" t="str">
        <f t="shared" si="1798"/>
        <v>UNDERPAYMENT</v>
      </c>
    </row>
    <row r="16388" spans="10:23" x14ac:dyDescent="0.45">
      <c r="J16388" s="13">
        <f t="shared" si="1794"/>
        <v>0</v>
      </c>
      <c r="P16388" s="14" t="e">
        <f t="shared" si="1792"/>
        <v>#DIV/0!</v>
      </c>
      <c r="Q16388" s="14" t="e">
        <f t="shared" si="1793"/>
        <v>#DIV/0!</v>
      </c>
      <c r="T16388" s="13">
        <f t="shared" si="1795"/>
        <v>10.49</v>
      </c>
      <c r="U16388" s="13">
        <f t="shared" si="1796"/>
        <v>0</v>
      </c>
      <c r="V16388" s="13">
        <f t="shared" si="1797"/>
        <v>-10.49</v>
      </c>
      <c r="W16388" s="13" t="str">
        <f t="shared" si="1798"/>
        <v>UNDERPAYMENT</v>
      </c>
    </row>
    <row r="16389" spans="10:23" x14ac:dyDescent="0.45">
      <c r="J16389" s="13">
        <f t="shared" si="1794"/>
        <v>0</v>
      </c>
      <c r="P16389" s="14" t="e">
        <f t="shared" si="1792"/>
        <v>#DIV/0!</v>
      </c>
      <c r="Q16389" s="14" t="e">
        <f t="shared" si="1793"/>
        <v>#DIV/0!</v>
      </c>
      <c r="T16389" s="13">
        <f t="shared" si="1795"/>
        <v>10.49</v>
      </c>
      <c r="U16389" s="13">
        <f t="shared" si="1796"/>
        <v>0</v>
      </c>
      <c r="V16389" s="13">
        <f t="shared" si="1797"/>
        <v>-10.49</v>
      </c>
      <c r="W16389" s="13" t="str">
        <f t="shared" si="1798"/>
        <v>UNDERPAYMENT</v>
      </c>
    </row>
    <row r="16390" spans="10:23" x14ac:dyDescent="0.45">
      <c r="J16390" s="13">
        <f t="shared" si="1794"/>
        <v>0</v>
      </c>
      <c r="P16390" s="14" t="e">
        <f t="shared" si="1792"/>
        <v>#DIV/0!</v>
      </c>
      <c r="Q16390" s="14" t="e">
        <f t="shared" si="1793"/>
        <v>#DIV/0!</v>
      </c>
      <c r="T16390" s="13">
        <f t="shared" si="1795"/>
        <v>10.49</v>
      </c>
      <c r="U16390" s="13">
        <f t="shared" si="1796"/>
        <v>0</v>
      </c>
      <c r="V16390" s="13">
        <f t="shared" si="1797"/>
        <v>-10.49</v>
      </c>
      <c r="W16390" s="13" t="str">
        <f t="shared" si="1798"/>
        <v>UNDERPAYMENT</v>
      </c>
    </row>
    <row r="16391" spans="10:23" x14ac:dyDescent="0.45">
      <c r="J16391" s="13">
        <f t="shared" si="1794"/>
        <v>0</v>
      </c>
      <c r="P16391" s="14" t="e">
        <f t="shared" si="1792"/>
        <v>#DIV/0!</v>
      </c>
      <c r="Q16391" s="14" t="e">
        <f t="shared" si="1793"/>
        <v>#DIV/0!</v>
      </c>
      <c r="T16391" s="13">
        <f t="shared" si="1795"/>
        <v>10.49</v>
      </c>
      <c r="U16391" s="13">
        <f t="shared" si="1796"/>
        <v>0</v>
      </c>
      <c r="V16391" s="13">
        <f t="shared" si="1797"/>
        <v>-10.49</v>
      </c>
      <c r="W16391" s="13" t="str">
        <f t="shared" si="1798"/>
        <v>UNDERPAYMENT</v>
      </c>
    </row>
    <row r="16392" spans="10:23" x14ac:dyDescent="0.45">
      <c r="J16392" s="13">
        <f t="shared" si="1794"/>
        <v>0</v>
      </c>
      <c r="P16392" s="14" t="e">
        <f t="shared" si="1792"/>
        <v>#DIV/0!</v>
      </c>
      <c r="Q16392" s="14" t="e">
        <f t="shared" si="1793"/>
        <v>#DIV/0!</v>
      </c>
      <c r="T16392" s="13">
        <f t="shared" si="1795"/>
        <v>10.49</v>
      </c>
      <c r="U16392" s="13">
        <f t="shared" si="1796"/>
        <v>0</v>
      </c>
      <c r="V16392" s="13">
        <f t="shared" si="1797"/>
        <v>-10.49</v>
      </c>
      <c r="W16392" s="13" t="str">
        <f t="shared" si="1798"/>
        <v>UNDERPAYMENT</v>
      </c>
    </row>
    <row r="16393" spans="10:23" x14ac:dyDescent="0.45">
      <c r="J16393" s="13">
        <f t="shared" si="1794"/>
        <v>0</v>
      </c>
      <c r="P16393" s="14" t="e">
        <f t="shared" si="1792"/>
        <v>#DIV/0!</v>
      </c>
      <c r="Q16393" s="14" t="e">
        <f t="shared" si="1793"/>
        <v>#DIV/0!</v>
      </c>
      <c r="T16393" s="13">
        <f t="shared" si="1795"/>
        <v>10.49</v>
      </c>
      <c r="U16393" s="13">
        <f t="shared" si="1796"/>
        <v>0</v>
      </c>
      <c r="V16393" s="13">
        <f t="shared" si="1797"/>
        <v>-10.49</v>
      </c>
      <c r="W16393" s="13" t="str">
        <f t="shared" si="1798"/>
        <v>UNDERPAYMENT</v>
      </c>
    </row>
    <row r="16394" spans="10:23" x14ac:dyDescent="0.45">
      <c r="J16394" s="13">
        <f t="shared" si="1794"/>
        <v>0</v>
      </c>
      <c r="P16394" s="14" t="e">
        <f t="shared" si="1792"/>
        <v>#DIV/0!</v>
      </c>
      <c r="Q16394" s="14" t="e">
        <f t="shared" si="1793"/>
        <v>#DIV/0!</v>
      </c>
      <c r="T16394" s="13">
        <f t="shared" si="1795"/>
        <v>10.49</v>
      </c>
      <c r="U16394" s="13">
        <f t="shared" si="1796"/>
        <v>0</v>
      </c>
      <c r="V16394" s="13">
        <f t="shared" si="1797"/>
        <v>-10.49</v>
      </c>
      <c r="W16394" s="13" t="str">
        <f t="shared" si="1798"/>
        <v>UNDERPAYMENT</v>
      </c>
    </row>
    <row r="16395" spans="10:23" x14ac:dyDescent="0.45">
      <c r="J16395" s="13">
        <f t="shared" si="1794"/>
        <v>0</v>
      </c>
      <c r="P16395" s="14" t="e">
        <f t="shared" si="1792"/>
        <v>#DIV/0!</v>
      </c>
      <c r="Q16395" s="14" t="e">
        <f t="shared" si="1793"/>
        <v>#DIV/0!</v>
      </c>
      <c r="T16395" s="13">
        <f t="shared" si="1795"/>
        <v>10.49</v>
      </c>
      <c r="U16395" s="13">
        <f t="shared" si="1796"/>
        <v>0</v>
      </c>
      <c r="V16395" s="13">
        <f t="shared" si="1797"/>
        <v>-10.49</v>
      </c>
      <c r="W16395" s="13" t="str">
        <f t="shared" si="1798"/>
        <v>UNDERPAYMENT</v>
      </c>
    </row>
    <row r="16396" spans="10:23" x14ac:dyDescent="0.45">
      <c r="J16396" s="13">
        <f t="shared" si="1794"/>
        <v>0</v>
      </c>
      <c r="P16396" s="14" t="e">
        <f t="shared" si="1792"/>
        <v>#DIV/0!</v>
      </c>
      <c r="Q16396" s="14" t="e">
        <f t="shared" si="1793"/>
        <v>#DIV/0!</v>
      </c>
      <c r="T16396" s="13">
        <f t="shared" si="1795"/>
        <v>10.49</v>
      </c>
      <c r="U16396" s="13">
        <f t="shared" si="1796"/>
        <v>0</v>
      </c>
      <c r="V16396" s="13">
        <f t="shared" si="1797"/>
        <v>-10.49</v>
      </c>
      <c r="W16396" s="13" t="str">
        <f t="shared" si="1798"/>
        <v>UNDERPAYMENT</v>
      </c>
    </row>
    <row r="16397" spans="10:23" x14ac:dyDescent="0.45">
      <c r="J16397" s="13">
        <f t="shared" si="1794"/>
        <v>0</v>
      </c>
      <c r="P16397" s="14" t="e">
        <f t="shared" si="1792"/>
        <v>#DIV/0!</v>
      </c>
      <c r="Q16397" s="14" t="e">
        <f t="shared" si="1793"/>
        <v>#DIV/0!</v>
      </c>
      <c r="T16397" s="13">
        <f t="shared" si="1795"/>
        <v>10.49</v>
      </c>
      <c r="U16397" s="13">
        <f t="shared" si="1796"/>
        <v>0</v>
      </c>
      <c r="V16397" s="13">
        <f t="shared" si="1797"/>
        <v>-10.49</v>
      </c>
      <c r="W16397" s="13" t="str">
        <f t="shared" si="1798"/>
        <v>UNDERPAYMENT</v>
      </c>
    </row>
    <row r="16398" spans="10:23" x14ac:dyDescent="0.45">
      <c r="J16398" s="13">
        <f t="shared" si="1794"/>
        <v>0</v>
      </c>
      <c r="P16398" s="14" t="e">
        <f t="shared" si="1792"/>
        <v>#DIV/0!</v>
      </c>
      <c r="Q16398" s="14" t="e">
        <f t="shared" si="1793"/>
        <v>#DIV/0!</v>
      </c>
      <c r="T16398" s="13">
        <f t="shared" si="1795"/>
        <v>10.49</v>
      </c>
      <c r="U16398" s="13">
        <f t="shared" si="1796"/>
        <v>0</v>
      </c>
      <c r="V16398" s="13">
        <f t="shared" si="1797"/>
        <v>-10.49</v>
      </c>
      <c r="W16398" s="13" t="str">
        <f t="shared" si="1798"/>
        <v>UNDERPAYMENT</v>
      </c>
    </row>
    <row r="16399" spans="10:23" x14ac:dyDescent="0.45">
      <c r="J16399" s="13">
        <f t="shared" si="1794"/>
        <v>0</v>
      </c>
      <c r="P16399" s="14" t="e">
        <f t="shared" si="1792"/>
        <v>#DIV/0!</v>
      </c>
      <c r="Q16399" s="14" t="e">
        <f t="shared" si="1793"/>
        <v>#DIV/0!</v>
      </c>
      <c r="T16399" s="13">
        <f t="shared" si="1795"/>
        <v>10.49</v>
      </c>
      <c r="U16399" s="13">
        <f t="shared" si="1796"/>
        <v>0</v>
      </c>
      <c r="V16399" s="13">
        <f t="shared" si="1797"/>
        <v>-10.49</v>
      </c>
      <c r="W16399" s="13" t="str">
        <f t="shared" si="1798"/>
        <v>UNDERPAYMENT</v>
      </c>
    </row>
    <row r="16400" spans="10:23" x14ac:dyDescent="0.45">
      <c r="J16400" s="13">
        <f t="shared" si="1794"/>
        <v>0</v>
      </c>
      <c r="P16400" s="14" t="e">
        <f t="shared" si="1792"/>
        <v>#DIV/0!</v>
      </c>
      <c r="Q16400" s="14" t="e">
        <f t="shared" si="1793"/>
        <v>#DIV/0!</v>
      </c>
      <c r="T16400" s="13">
        <f t="shared" si="1795"/>
        <v>10.49</v>
      </c>
      <c r="U16400" s="13">
        <f t="shared" si="1796"/>
        <v>0</v>
      </c>
      <c r="V16400" s="13">
        <f t="shared" si="1797"/>
        <v>-10.49</v>
      </c>
      <c r="W16400" s="13" t="str">
        <f t="shared" si="1798"/>
        <v>UNDERPAYMENT</v>
      </c>
    </row>
    <row r="16401" spans="10:23" x14ac:dyDescent="0.45">
      <c r="J16401" s="13">
        <f t="shared" si="1794"/>
        <v>0</v>
      </c>
      <c r="P16401" s="14" t="e">
        <f t="shared" si="1792"/>
        <v>#DIV/0!</v>
      </c>
      <c r="Q16401" s="14" t="e">
        <f t="shared" si="1793"/>
        <v>#DIV/0!</v>
      </c>
      <c r="T16401" s="13">
        <f t="shared" si="1795"/>
        <v>10.49</v>
      </c>
      <c r="U16401" s="13">
        <f t="shared" si="1796"/>
        <v>0</v>
      </c>
      <c r="V16401" s="13">
        <f t="shared" si="1797"/>
        <v>-10.49</v>
      </c>
      <c r="W16401" s="13" t="str">
        <f t="shared" si="1798"/>
        <v>UNDERPAYMENT</v>
      </c>
    </row>
    <row r="16402" spans="10:23" x14ac:dyDescent="0.45">
      <c r="J16402" s="13">
        <f t="shared" si="1794"/>
        <v>0</v>
      </c>
      <c r="P16402" s="14" t="e">
        <f t="shared" si="1792"/>
        <v>#DIV/0!</v>
      </c>
      <c r="Q16402" s="14" t="e">
        <f t="shared" si="1793"/>
        <v>#DIV/0!</v>
      </c>
      <c r="T16402" s="13">
        <f t="shared" si="1795"/>
        <v>10.49</v>
      </c>
      <c r="U16402" s="13">
        <f t="shared" si="1796"/>
        <v>0</v>
      </c>
      <c r="V16402" s="13">
        <f t="shared" si="1797"/>
        <v>-10.49</v>
      </c>
      <c r="W16402" s="13" t="str">
        <f t="shared" si="1798"/>
        <v>UNDERPAYMENT</v>
      </c>
    </row>
    <row r="16403" spans="10:23" x14ac:dyDescent="0.45">
      <c r="J16403" s="13">
        <f t="shared" si="1794"/>
        <v>0</v>
      </c>
      <c r="P16403" s="14" t="e">
        <f t="shared" si="1792"/>
        <v>#DIV/0!</v>
      </c>
      <c r="Q16403" s="14" t="e">
        <f t="shared" si="1793"/>
        <v>#DIV/0!</v>
      </c>
      <c r="T16403" s="13">
        <f t="shared" si="1795"/>
        <v>10.49</v>
      </c>
      <c r="U16403" s="13">
        <f t="shared" si="1796"/>
        <v>0</v>
      </c>
      <c r="V16403" s="13">
        <f t="shared" si="1797"/>
        <v>-10.49</v>
      </c>
      <c r="W16403" s="13" t="str">
        <f t="shared" si="1798"/>
        <v>UNDERPAYMENT</v>
      </c>
    </row>
    <row r="16404" spans="10:23" x14ac:dyDescent="0.45">
      <c r="J16404" s="13">
        <f t="shared" si="1794"/>
        <v>0</v>
      </c>
      <c r="P16404" s="14" t="e">
        <f t="shared" si="1792"/>
        <v>#DIV/0!</v>
      </c>
      <c r="Q16404" s="14" t="e">
        <f t="shared" si="1793"/>
        <v>#DIV/0!</v>
      </c>
      <c r="T16404" s="13">
        <f t="shared" si="1795"/>
        <v>10.49</v>
      </c>
      <c r="U16404" s="13">
        <f t="shared" si="1796"/>
        <v>0</v>
      </c>
      <c r="V16404" s="13">
        <f t="shared" si="1797"/>
        <v>-10.49</v>
      </c>
      <c r="W16404" s="13" t="str">
        <f t="shared" si="1798"/>
        <v>UNDERPAYMENT</v>
      </c>
    </row>
    <row r="16405" spans="10:23" x14ac:dyDescent="0.45">
      <c r="J16405" s="13">
        <f t="shared" si="1794"/>
        <v>0</v>
      </c>
      <c r="P16405" s="14" t="e">
        <f t="shared" si="1792"/>
        <v>#DIV/0!</v>
      </c>
      <c r="Q16405" s="14" t="e">
        <f t="shared" si="1793"/>
        <v>#DIV/0!</v>
      </c>
      <c r="T16405" s="13">
        <f t="shared" si="1795"/>
        <v>10.49</v>
      </c>
      <c r="U16405" s="13">
        <f t="shared" si="1796"/>
        <v>0</v>
      </c>
      <c r="V16405" s="13">
        <f t="shared" si="1797"/>
        <v>-10.49</v>
      </c>
      <c r="W16405" s="13" t="str">
        <f t="shared" si="1798"/>
        <v>UNDERPAYMENT</v>
      </c>
    </row>
    <row r="16406" spans="10:23" x14ac:dyDescent="0.45">
      <c r="J16406" s="13">
        <f t="shared" si="1794"/>
        <v>0</v>
      </c>
      <c r="P16406" s="14" t="e">
        <f t="shared" si="1792"/>
        <v>#DIV/0!</v>
      </c>
      <c r="Q16406" s="14" t="e">
        <f t="shared" si="1793"/>
        <v>#DIV/0!</v>
      </c>
      <c r="T16406" s="13">
        <f t="shared" si="1795"/>
        <v>10.49</v>
      </c>
      <c r="U16406" s="13">
        <f t="shared" si="1796"/>
        <v>0</v>
      </c>
      <c r="V16406" s="13">
        <f t="shared" si="1797"/>
        <v>-10.49</v>
      </c>
      <c r="W16406" s="13" t="str">
        <f t="shared" si="1798"/>
        <v>UNDERPAYMENT</v>
      </c>
    </row>
    <row r="16407" spans="10:23" x14ac:dyDescent="0.45">
      <c r="J16407" s="13">
        <f t="shared" si="1794"/>
        <v>0</v>
      </c>
      <c r="P16407" s="14" t="e">
        <f t="shared" si="1792"/>
        <v>#DIV/0!</v>
      </c>
      <c r="Q16407" s="14" t="e">
        <f t="shared" si="1793"/>
        <v>#DIV/0!</v>
      </c>
      <c r="T16407" s="13">
        <f t="shared" si="1795"/>
        <v>10.49</v>
      </c>
      <c r="U16407" s="13">
        <f t="shared" si="1796"/>
        <v>0</v>
      </c>
      <c r="V16407" s="13">
        <f t="shared" si="1797"/>
        <v>-10.49</v>
      </c>
      <c r="W16407" s="13" t="str">
        <f t="shared" si="1798"/>
        <v>UNDERPAYMENT</v>
      </c>
    </row>
    <row r="16408" spans="10:23" x14ac:dyDescent="0.45">
      <c r="J16408" s="13">
        <f t="shared" si="1794"/>
        <v>0</v>
      </c>
      <c r="P16408" s="14" t="e">
        <f t="shared" si="1792"/>
        <v>#DIV/0!</v>
      </c>
      <c r="Q16408" s="14" t="e">
        <f t="shared" si="1793"/>
        <v>#DIV/0!</v>
      </c>
      <c r="T16408" s="13">
        <f t="shared" si="1795"/>
        <v>10.49</v>
      </c>
      <c r="U16408" s="13">
        <f t="shared" si="1796"/>
        <v>0</v>
      </c>
      <c r="V16408" s="13">
        <f t="shared" si="1797"/>
        <v>-10.49</v>
      </c>
      <c r="W16408" s="13" t="str">
        <f t="shared" si="1798"/>
        <v>UNDERPAYMENT</v>
      </c>
    </row>
    <row r="16409" spans="10:23" x14ac:dyDescent="0.45">
      <c r="J16409" s="13">
        <f t="shared" si="1794"/>
        <v>0</v>
      </c>
      <c r="P16409" s="14" t="e">
        <f t="shared" si="1792"/>
        <v>#DIV/0!</v>
      </c>
      <c r="Q16409" s="14" t="e">
        <f t="shared" si="1793"/>
        <v>#DIV/0!</v>
      </c>
      <c r="T16409" s="13">
        <f t="shared" si="1795"/>
        <v>10.49</v>
      </c>
      <c r="U16409" s="13">
        <f t="shared" si="1796"/>
        <v>0</v>
      </c>
      <c r="V16409" s="13">
        <f t="shared" si="1797"/>
        <v>-10.49</v>
      </c>
      <c r="W16409" s="13" t="str">
        <f t="shared" si="1798"/>
        <v>UNDERPAYMENT</v>
      </c>
    </row>
    <row r="16410" spans="10:23" x14ac:dyDescent="0.45">
      <c r="J16410" s="13">
        <f t="shared" si="1794"/>
        <v>0</v>
      </c>
      <c r="P16410" s="14" t="e">
        <f t="shared" si="1792"/>
        <v>#DIV/0!</v>
      </c>
      <c r="Q16410" s="14" t="e">
        <f t="shared" si="1793"/>
        <v>#DIV/0!</v>
      </c>
      <c r="T16410" s="13">
        <f t="shared" si="1795"/>
        <v>10.49</v>
      </c>
      <c r="U16410" s="13">
        <f t="shared" si="1796"/>
        <v>0</v>
      </c>
      <c r="V16410" s="13">
        <f t="shared" si="1797"/>
        <v>-10.49</v>
      </c>
      <c r="W16410" s="13" t="str">
        <f t="shared" si="1798"/>
        <v>UNDERPAYMENT</v>
      </c>
    </row>
    <row r="16411" spans="10:23" x14ac:dyDescent="0.45">
      <c r="J16411" s="13">
        <f t="shared" si="1794"/>
        <v>0</v>
      </c>
      <c r="P16411" s="14" t="e">
        <f t="shared" si="1792"/>
        <v>#DIV/0!</v>
      </c>
      <c r="Q16411" s="14" t="e">
        <f t="shared" si="1793"/>
        <v>#DIV/0!</v>
      </c>
      <c r="T16411" s="13">
        <f t="shared" si="1795"/>
        <v>10.49</v>
      </c>
      <c r="U16411" s="13">
        <f t="shared" si="1796"/>
        <v>0</v>
      </c>
      <c r="V16411" s="13">
        <f t="shared" si="1797"/>
        <v>-10.49</v>
      </c>
      <c r="W16411" s="13" t="str">
        <f t="shared" si="1798"/>
        <v>UNDERPAYMENT</v>
      </c>
    </row>
    <row r="16412" spans="10:23" x14ac:dyDescent="0.45">
      <c r="J16412" s="13">
        <f t="shared" si="1794"/>
        <v>0</v>
      </c>
      <c r="P16412" s="14" t="e">
        <f t="shared" si="1792"/>
        <v>#DIV/0!</v>
      </c>
      <c r="Q16412" s="14" t="e">
        <f t="shared" si="1793"/>
        <v>#DIV/0!</v>
      </c>
      <c r="T16412" s="13">
        <f t="shared" si="1795"/>
        <v>10.49</v>
      </c>
      <c r="U16412" s="13">
        <f t="shared" si="1796"/>
        <v>0</v>
      </c>
      <c r="V16412" s="13">
        <f t="shared" si="1797"/>
        <v>-10.49</v>
      </c>
      <c r="W16412" s="13" t="str">
        <f t="shared" si="1798"/>
        <v>UNDERPAYMENT</v>
      </c>
    </row>
    <row r="16413" spans="10:23" x14ac:dyDescent="0.45">
      <c r="J16413" s="13">
        <f t="shared" si="1794"/>
        <v>0</v>
      </c>
      <c r="P16413" s="14" t="e">
        <f t="shared" si="1792"/>
        <v>#DIV/0!</v>
      </c>
      <c r="Q16413" s="14" t="e">
        <f t="shared" si="1793"/>
        <v>#DIV/0!</v>
      </c>
      <c r="T16413" s="13">
        <f t="shared" si="1795"/>
        <v>10.49</v>
      </c>
      <c r="U16413" s="13">
        <f t="shared" si="1796"/>
        <v>0</v>
      </c>
      <c r="V16413" s="13">
        <f t="shared" si="1797"/>
        <v>-10.49</v>
      </c>
      <c r="W16413" s="13" t="str">
        <f t="shared" si="1798"/>
        <v>UNDERPAYMENT</v>
      </c>
    </row>
    <row r="16414" spans="10:23" x14ac:dyDescent="0.45">
      <c r="J16414" s="13">
        <f t="shared" si="1794"/>
        <v>0</v>
      </c>
      <c r="P16414" s="14" t="e">
        <f t="shared" si="1792"/>
        <v>#DIV/0!</v>
      </c>
      <c r="Q16414" s="14" t="e">
        <f t="shared" si="1793"/>
        <v>#DIV/0!</v>
      </c>
      <c r="T16414" s="13">
        <f t="shared" si="1795"/>
        <v>10.49</v>
      </c>
      <c r="U16414" s="13">
        <f t="shared" si="1796"/>
        <v>0</v>
      </c>
      <c r="V16414" s="13">
        <f t="shared" si="1797"/>
        <v>-10.49</v>
      </c>
      <c r="W16414" s="13" t="str">
        <f t="shared" si="1798"/>
        <v>UNDERPAYMENT</v>
      </c>
    </row>
    <row r="16415" spans="10:23" x14ac:dyDescent="0.45">
      <c r="J16415" s="13">
        <f t="shared" si="1794"/>
        <v>0</v>
      </c>
      <c r="P16415" s="14" t="e">
        <f t="shared" si="1792"/>
        <v>#DIV/0!</v>
      </c>
      <c r="Q16415" s="14" t="e">
        <f t="shared" si="1793"/>
        <v>#DIV/0!</v>
      </c>
      <c r="T16415" s="13">
        <f t="shared" si="1795"/>
        <v>10.49</v>
      </c>
      <c r="U16415" s="13">
        <f t="shared" si="1796"/>
        <v>0</v>
      </c>
      <c r="V16415" s="13">
        <f t="shared" si="1797"/>
        <v>-10.49</v>
      </c>
      <c r="W16415" s="13" t="str">
        <f t="shared" si="1798"/>
        <v>UNDERPAYMENT</v>
      </c>
    </row>
    <row r="16416" spans="10:23" x14ac:dyDescent="0.45">
      <c r="J16416" s="13">
        <f t="shared" si="1794"/>
        <v>0</v>
      </c>
      <c r="P16416" s="14" t="e">
        <f t="shared" si="1792"/>
        <v>#DIV/0!</v>
      </c>
      <c r="Q16416" s="14" t="e">
        <f t="shared" si="1793"/>
        <v>#DIV/0!</v>
      </c>
      <c r="T16416" s="13">
        <f t="shared" si="1795"/>
        <v>10.49</v>
      </c>
      <c r="U16416" s="13">
        <f t="shared" si="1796"/>
        <v>0</v>
      </c>
      <c r="V16416" s="13">
        <f t="shared" si="1797"/>
        <v>-10.49</v>
      </c>
      <c r="W16416" s="13" t="str">
        <f t="shared" si="1798"/>
        <v>UNDERPAYMENT</v>
      </c>
    </row>
    <row r="16417" spans="10:23" x14ac:dyDescent="0.45">
      <c r="J16417" s="13">
        <f t="shared" si="1794"/>
        <v>0</v>
      </c>
      <c r="P16417" s="14" t="e">
        <f t="shared" si="1792"/>
        <v>#DIV/0!</v>
      </c>
      <c r="Q16417" s="14" t="e">
        <f t="shared" si="1793"/>
        <v>#DIV/0!</v>
      </c>
      <c r="T16417" s="13">
        <f t="shared" si="1795"/>
        <v>10.49</v>
      </c>
      <c r="U16417" s="13">
        <f t="shared" si="1796"/>
        <v>0</v>
      </c>
      <c r="V16417" s="13">
        <f t="shared" si="1797"/>
        <v>-10.49</v>
      </c>
      <c r="W16417" s="13" t="str">
        <f t="shared" si="1798"/>
        <v>UNDERPAYMENT</v>
      </c>
    </row>
    <row r="16418" spans="10:23" x14ac:dyDescent="0.45">
      <c r="J16418" s="13">
        <f t="shared" si="1794"/>
        <v>0</v>
      </c>
      <c r="P16418" s="14" t="e">
        <f t="shared" si="1792"/>
        <v>#DIV/0!</v>
      </c>
      <c r="Q16418" s="14" t="e">
        <f t="shared" si="1793"/>
        <v>#DIV/0!</v>
      </c>
      <c r="T16418" s="13">
        <f t="shared" si="1795"/>
        <v>10.49</v>
      </c>
      <c r="U16418" s="13">
        <f t="shared" si="1796"/>
        <v>0</v>
      </c>
      <c r="V16418" s="13">
        <f t="shared" si="1797"/>
        <v>-10.49</v>
      </c>
      <c r="W16418" s="13" t="str">
        <f t="shared" si="1798"/>
        <v>UNDERPAYMENT</v>
      </c>
    </row>
    <row r="16419" spans="10:23" x14ac:dyDescent="0.45">
      <c r="J16419" s="13">
        <f t="shared" si="1794"/>
        <v>0</v>
      </c>
      <c r="P16419" s="14" t="e">
        <f t="shared" si="1792"/>
        <v>#DIV/0!</v>
      </c>
      <c r="Q16419" s="14" t="e">
        <f t="shared" si="1793"/>
        <v>#DIV/0!</v>
      </c>
      <c r="T16419" s="13">
        <f t="shared" si="1795"/>
        <v>10.49</v>
      </c>
      <c r="U16419" s="13">
        <f t="shared" si="1796"/>
        <v>0</v>
      </c>
      <c r="V16419" s="13">
        <f t="shared" si="1797"/>
        <v>-10.49</v>
      </c>
      <c r="W16419" s="13" t="str">
        <f t="shared" si="1798"/>
        <v>UNDERPAYMENT</v>
      </c>
    </row>
    <row r="16420" spans="10:23" x14ac:dyDescent="0.45">
      <c r="J16420" s="13">
        <f t="shared" si="1794"/>
        <v>0</v>
      </c>
      <c r="P16420" s="14" t="e">
        <f t="shared" si="1792"/>
        <v>#DIV/0!</v>
      </c>
      <c r="Q16420" s="14" t="e">
        <f t="shared" si="1793"/>
        <v>#DIV/0!</v>
      </c>
      <c r="T16420" s="13">
        <f t="shared" si="1795"/>
        <v>10.49</v>
      </c>
      <c r="U16420" s="13">
        <f t="shared" si="1796"/>
        <v>0</v>
      </c>
      <c r="V16420" s="13">
        <f t="shared" si="1797"/>
        <v>-10.49</v>
      </c>
      <c r="W16420" s="13" t="str">
        <f t="shared" si="1798"/>
        <v>UNDERPAYMENT</v>
      </c>
    </row>
    <row r="16421" spans="10:23" x14ac:dyDescent="0.45">
      <c r="J16421" s="13">
        <f t="shared" si="1794"/>
        <v>0</v>
      </c>
      <c r="P16421" s="14" t="e">
        <f t="shared" si="1792"/>
        <v>#DIV/0!</v>
      </c>
      <c r="Q16421" s="14" t="e">
        <f t="shared" si="1793"/>
        <v>#DIV/0!</v>
      </c>
      <c r="T16421" s="13">
        <f t="shared" si="1795"/>
        <v>10.49</v>
      </c>
      <c r="U16421" s="13">
        <f t="shared" si="1796"/>
        <v>0</v>
      </c>
      <c r="V16421" s="13">
        <f t="shared" si="1797"/>
        <v>-10.49</v>
      </c>
      <c r="W16421" s="13" t="str">
        <f t="shared" si="1798"/>
        <v>UNDERPAYMENT</v>
      </c>
    </row>
    <row r="16422" spans="10:23" x14ac:dyDescent="0.45">
      <c r="J16422" s="13">
        <f t="shared" si="1794"/>
        <v>0</v>
      </c>
      <c r="P16422" s="14" t="e">
        <f t="shared" si="1792"/>
        <v>#DIV/0!</v>
      </c>
      <c r="Q16422" s="14" t="e">
        <f t="shared" si="1793"/>
        <v>#DIV/0!</v>
      </c>
      <c r="T16422" s="13">
        <f t="shared" si="1795"/>
        <v>10.49</v>
      </c>
      <c r="U16422" s="13">
        <f t="shared" si="1796"/>
        <v>0</v>
      </c>
      <c r="V16422" s="13">
        <f t="shared" si="1797"/>
        <v>-10.49</v>
      </c>
      <c r="W16422" s="13" t="str">
        <f t="shared" si="1798"/>
        <v>UNDERPAYMENT</v>
      </c>
    </row>
    <row r="16423" spans="10:23" x14ac:dyDescent="0.45">
      <c r="J16423" s="13">
        <f t="shared" si="1794"/>
        <v>0</v>
      </c>
      <c r="P16423" s="14" t="e">
        <f t="shared" si="1792"/>
        <v>#DIV/0!</v>
      </c>
      <c r="Q16423" s="14" t="e">
        <f t="shared" si="1793"/>
        <v>#DIV/0!</v>
      </c>
      <c r="T16423" s="13">
        <f t="shared" si="1795"/>
        <v>10.49</v>
      </c>
      <c r="U16423" s="13">
        <f t="shared" si="1796"/>
        <v>0</v>
      </c>
      <c r="V16423" s="13">
        <f t="shared" si="1797"/>
        <v>-10.49</v>
      </c>
      <c r="W16423" s="13" t="str">
        <f t="shared" si="1798"/>
        <v>UNDERPAYMENT</v>
      </c>
    </row>
    <row r="16424" spans="10:23" x14ac:dyDescent="0.45">
      <c r="J16424" s="13">
        <f t="shared" si="1794"/>
        <v>0</v>
      </c>
      <c r="P16424" s="14" t="e">
        <f t="shared" si="1792"/>
        <v>#DIV/0!</v>
      </c>
      <c r="Q16424" s="14" t="e">
        <f t="shared" si="1793"/>
        <v>#DIV/0!</v>
      </c>
      <c r="T16424" s="13">
        <f t="shared" si="1795"/>
        <v>10.49</v>
      </c>
      <c r="U16424" s="13">
        <f t="shared" si="1796"/>
        <v>0</v>
      </c>
      <c r="V16424" s="13">
        <f t="shared" si="1797"/>
        <v>-10.49</v>
      </c>
      <c r="W16424" s="13" t="str">
        <f t="shared" si="1798"/>
        <v>UNDERPAYMENT</v>
      </c>
    </row>
    <row r="16425" spans="10:23" x14ac:dyDescent="0.45">
      <c r="J16425" s="13">
        <f t="shared" si="1794"/>
        <v>0</v>
      </c>
      <c r="P16425" s="14" t="e">
        <f t="shared" si="1792"/>
        <v>#DIV/0!</v>
      </c>
      <c r="Q16425" s="14" t="e">
        <f t="shared" si="1793"/>
        <v>#DIV/0!</v>
      </c>
      <c r="T16425" s="13">
        <f t="shared" si="1795"/>
        <v>10.49</v>
      </c>
      <c r="U16425" s="13">
        <f t="shared" si="1796"/>
        <v>0</v>
      </c>
      <c r="V16425" s="13">
        <f t="shared" si="1797"/>
        <v>-10.49</v>
      </c>
      <c r="W16425" s="13" t="str">
        <f t="shared" si="1798"/>
        <v>UNDERPAYMENT</v>
      </c>
    </row>
    <row r="16426" spans="10:23" x14ac:dyDescent="0.45">
      <c r="J16426" s="13">
        <f t="shared" si="1794"/>
        <v>0</v>
      </c>
      <c r="P16426" s="14" t="e">
        <f t="shared" si="1792"/>
        <v>#DIV/0!</v>
      </c>
      <c r="Q16426" s="14" t="e">
        <f t="shared" si="1793"/>
        <v>#DIV/0!</v>
      </c>
      <c r="T16426" s="13">
        <f t="shared" si="1795"/>
        <v>10.49</v>
      </c>
      <c r="U16426" s="13">
        <f t="shared" si="1796"/>
        <v>0</v>
      </c>
      <c r="V16426" s="13">
        <f t="shared" si="1797"/>
        <v>-10.49</v>
      </c>
      <c r="W16426" s="13" t="str">
        <f t="shared" si="1798"/>
        <v>UNDERPAYMENT</v>
      </c>
    </row>
    <row r="16427" spans="10:23" x14ac:dyDescent="0.45">
      <c r="J16427" s="13">
        <f t="shared" si="1794"/>
        <v>0</v>
      </c>
      <c r="P16427" s="14" t="e">
        <f t="shared" si="1792"/>
        <v>#DIV/0!</v>
      </c>
      <c r="Q16427" s="14" t="e">
        <f t="shared" si="1793"/>
        <v>#DIV/0!</v>
      </c>
      <c r="T16427" s="13">
        <f t="shared" si="1795"/>
        <v>10.49</v>
      </c>
      <c r="U16427" s="13">
        <f t="shared" si="1796"/>
        <v>0</v>
      </c>
      <c r="V16427" s="13">
        <f t="shared" si="1797"/>
        <v>-10.49</v>
      </c>
      <c r="W16427" s="13" t="str">
        <f t="shared" si="1798"/>
        <v>UNDERPAYMENT</v>
      </c>
    </row>
    <row r="16428" spans="10:23" x14ac:dyDescent="0.45">
      <c r="J16428" s="13">
        <f t="shared" si="1794"/>
        <v>0</v>
      </c>
      <c r="P16428" s="14" t="e">
        <f t="shared" si="1792"/>
        <v>#DIV/0!</v>
      </c>
      <c r="Q16428" s="14" t="e">
        <f t="shared" si="1793"/>
        <v>#DIV/0!</v>
      </c>
      <c r="T16428" s="13">
        <f t="shared" si="1795"/>
        <v>10.49</v>
      </c>
      <c r="U16428" s="13">
        <f t="shared" si="1796"/>
        <v>0</v>
      </c>
      <c r="V16428" s="13">
        <f t="shared" si="1797"/>
        <v>-10.49</v>
      </c>
      <c r="W16428" s="13" t="str">
        <f t="shared" si="1798"/>
        <v>UNDERPAYMENT</v>
      </c>
    </row>
    <row r="16429" spans="10:23" x14ac:dyDescent="0.45">
      <c r="J16429" s="13">
        <f t="shared" si="1794"/>
        <v>0</v>
      </c>
      <c r="P16429" s="14" t="e">
        <f t="shared" si="1792"/>
        <v>#DIV/0!</v>
      </c>
      <c r="Q16429" s="14" t="e">
        <f t="shared" si="1793"/>
        <v>#DIV/0!</v>
      </c>
      <c r="T16429" s="13">
        <f t="shared" si="1795"/>
        <v>10.49</v>
      </c>
      <c r="U16429" s="13">
        <f t="shared" si="1796"/>
        <v>0</v>
      </c>
      <c r="V16429" s="13">
        <f t="shared" si="1797"/>
        <v>-10.49</v>
      </c>
      <c r="W16429" s="13" t="str">
        <f t="shared" si="1798"/>
        <v>UNDERPAYMENT</v>
      </c>
    </row>
    <row r="16430" spans="10:23" x14ac:dyDescent="0.45">
      <c r="J16430" s="13">
        <f t="shared" si="1794"/>
        <v>0</v>
      </c>
      <c r="P16430" s="14" t="e">
        <f t="shared" si="1792"/>
        <v>#DIV/0!</v>
      </c>
      <c r="Q16430" s="14" t="e">
        <f t="shared" si="1793"/>
        <v>#DIV/0!</v>
      </c>
      <c r="T16430" s="13">
        <f t="shared" si="1795"/>
        <v>10.49</v>
      </c>
      <c r="U16430" s="13">
        <f t="shared" si="1796"/>
        <v>0</v>
      </c>
      <c r="V16430" s="13">
        <f t="shared" si="1797"/>
        <v>-10.49</v>
      </c>
      <c r="W16430" s="13" t="str">
        <f t="shared" si="1798"/>
        <v>UNDERPAYMENT</v>
      </c>
    </row>
    <row r="16431" spans="10:23" x14ac:dyDescent="0.45">
      <c r="J16431" s="13">
        <f t="shared" si="1794"/>
        <v>0</v>
      </c>
      <c r="P16431" s="14" t="e">
        <f t="shared" si="1792"/>
        <v>#DIV/0!</v>
      </c>
      <c r="Q16431" s="14" t="e">
        <f t="shared" si="1793"/>
        <v>#DIV/0!</v>
      </c>
      <c r="T16431" s="13">
        <f t="shared" si="1795"/>
        <v>10.49</v>
      </c>
      <c r="U16431" s="13">
        <f t="shared" si="1796"/>
        <v>0</v>
      </c>
      <c r="V16431" s="13">
        <f t="shared" si="1797"/>
        <v>-10.49</v>
      </c>
      <c r="W16431" s="13" t="str">
        <f t="shared" si="1798"/>
        <v>UNDERPAYMENT</v>
      </c>
    </row>
    <row r="16432" spans="10:23" x14ac:dyDescent="0.45">
      <c r="J16432" s="13">
        <f t="shared" si="1794"/>
        <v>0</v>
      </c>
      <c r="P16432" s="14" t="e">
        <f t="shared" si="1792"/>
        <v>#DIV/0!</v>
      </c>
      <c r="Q16432" s="14" t="e">
        <f t="shared" si="1793"/>
        <v>#DIV/0!</v>
      </c>
      <c r="T16432" s="13">
        <f t="shared" si="1795"/>
        <v>10.49</v>
      </c>
      <c r="U16432" s="13">
        <f t="shared" si="1796"/>
        <v>0</v>
      </c>
      <c r="V16432" s="13">
        <f t="shared" si="1797"/>
        <v>-10.49</v>
      </c>
      <c r="W16432" s="13" t="str">
        <f t="shared" si="1798"/>
        <v>UNDERPAYMENT</v>
      </c>
    </row>
    <row r="16433" spans="10:23" x14ac:dyDescent="0.45">
      <c r="J16433" s="13">
        <f t="shared" si="1794"/>
        <v>0</v>
      </c>
      <c r="P16433" s="14" t="e">
        <f t="shared" si="1792"/>
        <v>#DIV/0!</v>
      </c>
      <c r="Q16433" s="14" t="e">
        <f t="shared" si="1793"/>
        <v>#DIV/0!</v>
      </c>
      <c r="T16433" s="13">
        <f t="shared" si="1795"/>
        <v>10.49</v>
      </c>
      <c r="U16433" s="13">
        <f t="shared" si="1796"/>
        <v>0</v>
      </c>
      <c r="V16433" s="13">
        <f t="shared" si="1797"/>
        <v>-10.49</v>
      </c>
      <c r="W16433" s="13" t="str">
        <f t="shared" si="1798"/>
        <v>UNDERPAYMENT</v>
      </c>
    </row>
    <row r="16434" spans="10:23" x14ac:dyDescent="0.45">
      <c r="J16434" s="13">
        <f t="shared" si="1794"/>
        <v>0</v>
      </c>
      <c r="P16434" s="14" t="e">
        <f t="shared" si="1792"/>
        <v>#DIV/0!</v>
      </c>
      <c r="Q16434" s="14" t="e">
        <f t="shared" si="1793"/>
        <v>#DIV/0!</v>
      </c>
      <c r="T16434" s="13">
        <f t="shared" si="1795"/>
        <v>10.49</v>
      </c>
      <c r="U16434" s="13">
        <f t="shared" si="1796"/>
        <v>0</v>
      </c>
      <c r="V16434" s="13">
        <f t="shared" si="1797"/>
        <v>-10.49</v>
      </c>
      <c r="W16434" s="13" t="str">
        <f t="shared" si="1798"/>
        <v>UNDERPAYMENT</v>
      </c>
    </row>
    <row r="16435" spans="10:23" x14ac:dyDescent="0.45">
      <c r="J16435" s="13">
        <f t="shared" si="1794"/>
        <v>0</v>
      </c>
      <c r="P16435" s="14" t="e">
        <f t="shared" ref="P16435:P16498" si="1799">IF(((H16435*E16435)+(M16435-L16435)-(N16435*E16435))/(N16435*E16435) &lt;=0,((H16435*E16435)+(M16435-L16435)-(N16435*E16435))/(N16435*E16435),"")</f>
        <v>#DIV/0!</v>
      </c>
      <c r="Q16435" s="14" t="e">
        <f t="shared" ref="Q16435:Q16498" si="1800">IF(((H16435*E16435)+(M16435-L16435)-(N16435*E16435))/(N16435*E16435) &gt;0,((H16435*E16435)+(M16435-L16435)-(N16435*E16435))/(N16435*E16435),"")</f>
        <v>#DIV/0!</v>
      </c>
      <c r="T16435" s="13">
        <f t="shared" si="1795"/>
        <v>10.49</v>
      </c>
      <c r="U16435" s="13">
        <f t="shared" si="1796"/>
        <v>0</v>
      </c>
      <c r="V16435" s="13">
        <f t="shared" si="1797"/>
        <v>-10.49</v>
      </c>
      <c r="W16435" s="13" t="str">
        <f t="shared" si="1798"/>
        <v>UNDERPAYMENT</v>
      </c>
    </row>
    <row r="16436" spans="10:23" x14ac:dyDescent="0.45">
      <c r="J16436" s="13">
        <f t="shared" ref="J16436:J16499" si="1801">K16436+L16436</f>
        <v>0</v>
      </c>
      <c r="P16436" s="14" t="e">
        <f t="shared" si="1799"/>
        <v>#DIV/0!</v>
      </c>
      <c r="Q16436" s="14" t="e">
        <f t="shared" si="1800"/>
        <v>#DIV/0!</v>
      </c>
      <c r="T16436" s="13">
        <f t="shared" ref="T16436:T16499" si="1802">(N16436*E16436)+10.49</f>
        <v>10.49</v>
      </c>
      <c r="U16436" s="13">
        <f t="shared" ref="U16436:U16499" si="1803">(H16436*E16436)+K16436+M16436</f>
        <v>0</v>
      </c>
      <c r="V16436" s="13">
        <f t="shared" ref="V16436:V16499" si="1804">U16436-T16436</f>
        <v>-10.49</v>
      </c>
      <c r="W16436" s="13" t="str">
        <f t="shared" ref="W16436:W16499" si="1805">IF(V16436 &lt;= -0.01, "UNDERPAYMENT", "COMPLIANT")</f>
        <v>UNDERPAYMENT</v>
      </c>
    </row>
    <row r="16437" spans="10:23" x14ac:dyDescent="0.45">
      <c r="J16437" s="13">
        <f t="shared" si="1801"/>
        <v>0</v>
      </c>
      <c r="P16437" s="14" t="e">
        <f t="shared" si="1799"/>
        <v>#DIV/0!</v>
      </c>
      <c r="Q16437" s="14" t="e">
        <f t="shared" si="1800"/>
        <v>#DIV/0!</v>
      </c>
      <c r="T16437" s="13">
        <f t="shared" si="1802"/>
        <v>10.49</v>
      </c>
      <c r="U16437" s="13">
        <f t="shared" si="1803"/>
        <v>0</v>
      </c>
      <c r="V16437" s="13">
        <f t="shared" si="1804"/>
        <v>-10.49</v>
      </c>
      <c r="W16437" s="13" t="str">
        <f t="shared" si="1805"/>
        <v>UNDERPAYMENT</v>
      </c>
    </row>
    <row r="16438" spans="10:23" x14ac:dyDescent="0.45">
      <c r="J16438" s="13">
        <f t="shared" si="1801"/>
        <v>0</v>
      </c>
      <c r="P16438" s="14" t="e">
        <f t="shared" si="1799"/>
        <v>#DIV/0!</v>
      </c>
      <c r="Q16438" s="14" t="e">
        <f t="shared" si="1800"/>
        <v>#DIV/0!</v>
      </c>
      <c r="T16438" s="13">
        <f t="shared" si="1802"/>
        <v>10.49</v>
      </c>
      <c r="U16438" s="13">
        <f t="shared" si="1803"/>
        <v>0</v>
      </c>
      <c r="V16438" s="13">
        <f t="shared" si="1804"/>
        <v>-10.49</v>
      </c>
      <c r="W16438" s="13" t="str">
        <f t="shared" si="1805"/>
        <v>UNDERPAYMENT</v>
      </c>
    </row>
    <row r="16439" spans="10:23" x14ac:dyDescent="0.45">
      <c r="J16439" s="13">
        <f t="shared" si="1801"/>
        <v>0</v>
      </c>
      <c r="P16439" s="14" t="e">
        <f t="shared" si="1799"/>
        <v>#DIV/0!</v>
      </c>
      <c r="Q16439" s="14" t="e">
        <f t="shared" si="1800"/>
        <v>#DIV/0!</v>
      </c>
      <c r="T16439" s="13">
        <f t="shared" si="1802"/>
        <v>10.49</v>
      </c>
      <c r="U16439" s="13">
        <f t="shared" si="1803"/>
        <v>0</v>
      </c>
      <c r="V16439" s="13">
        <f t="shared" si="1804"/>
        <v>-10.49</v>
      </c>
      <c r="W16439" s="13" t="str">
        <f t="shared" si="1805"/>
        <v>UNDERPAYMENT</v>
      </c>
    </row>
    <row r="16440" spans="10:23" x14ac:dyDescent="0.45">
      <c r="J16440" s="13">
        <f t="shared" si="1801"/>
        <v>0</v>
      </c>
      <c r="P16440" s="14" t="e">
        <f t="shared" si="1799"/>
        <v>#DIV/0!</v>
      </c>
      <c r="Q16440" s="14" t="e">
        <f t="shared" si="1800"/>
        <v>#DIV/0!</v>
      </c>
      <c r="T16440" s="13">
        <f t="shared" si="1802"/>
        <v>10.49</v>
      </c>
      <c r="U16440" s="13">
        <f t="shared" si="1803"/>
        <v>0</v>
      </c>
      <c r="V16440" s="13">
        <f t="shared" si="1804"/>
        <v>-10.49</v>
      </c>
      <c r="W16440" s="13" t="str">
        <f t="shared" si="1805"/>
        <v>UNDERPAYMENT</v>
      </c>
    </row>
    <row r="16441" spans="10:23" x14ac:dyDescent="0.45">
      <c r="J16441" s="13">
        <f t="shared" si="1801"/>
        <v>0</v>
      </c>
      <c r="P16441" s="14" t="e">
        <f t="shared" si="1799"/>
        <v>#DIV/0!</v>
      </c>
      <c r="Q16441" s="14" t="e">
        <f t="shared" si="1800"/>
        <v>#DIV/0!</v>
      </c>
      <c r="T16441" s="13">
        <f t="shared" si="1802"/>
        <v>10.49</v>
      </c>
      <c r="U16441" s="13">
        <f t="shared" si="1803"/>
        <v>0</v>
      </c>
      <c r="V16441" s="13">
        <f t="shared" si="1804"/>
        <v>-10.49</v>
      </c>
      <c r="W16441" s="13" t="str">
        <f t="shared" si="1805"/>
        <v>UNDERPAYMENT</v>
      </c>
    </row>
    <row r="16442" spans="10:23" x14ac:dyDescent="0.45">
      <c r="J16442" s="13">
        <f t="shared" si="1801"/>
        <v>0</v>
      </c>
      <c r="P16442" s="14" t="e">
        <f t="shared" si="1799"/>
        <v>#DIV/0!</v>
      </c>
      <c r="Q16442" s="14" t="e">
        <f t="shared" si="1800"/>
        <v>#DIV/0!</v>
      </c>
      <c r="T16442" s="13">
        <f t="shared" si="1802"/>
        <v>10.49</v>
      </c>
      <c r="U16442" s="13">
        <f t="shared" si="1803"/>
        <v>0</v>
      </c>
      <c r="V16442" s="13">
        <f t="shared" si="1804"/>
        <v>-10.49</v>
      </c>
      <c r="W16442" s="13" t="str">
        <f t="shared" si="1805"/>
        <v>UNDERPAYMENT</v>
      </c>
    </row>
    <row r="16443" spans="10:23" x14ac:dyDescent="0.45">
      <c r="J16443" s="13">
        <f t="shared" si="1801"/>
        <v>0</v>
      </c>
      <c r="P16443" s="14" t="e">
        <f t="shared" si="1799"/>
        <v>#DIV/0!</v>
      </c>
      <c r="Q16443" s="14" t="e">
        <f t="shared" si="1800"/>
        <v>#DIV/0!</v>
      </c>
      <c r="T16443" s="13">
        <f t="shared" si="1802"/>
        <v>10.49</v>
      </c>
      <c r="U16443" s="13">
        <f t="shared" si="1803"/>
        <v>0</v>
      </c>
      <c r="V16443" s="13">
        <f t="shared" si="1804"/>
        <v>-10.49</v>
      </c>
      <c r="W16443" s="13" t="str">
        <f t="shared" si="1805"/>
        <v>UNDERPAYMENT</v>
      </c>
    </row>
    <row r="16444" spans="10:23" x14ac:dyDescent="0.45">
      <c r="J16444" s="13">
        <f t="shared" si="1801"/>
        <v>0</v>
      </c>
      <c r="P16444" s="14" t="e">
        <f t="shared" si="1799"/>
        <v>#DIV/0!</v>
      </c>
      <c r="Q16444" s="14" t="e">
        <f t="shared" si="1800"/>
        <v>#DIV/0!</v>
      </c>
      <c r="T16444" s="13">
        <f t="shared" si="1802"/>
        <v>10.49</v>
      </c>
      <c r="U16444" s="13">
        <f t="shared" si="1803"/>
        <v>0</v>
      </c>
      <c r="V16444" s="13">
        <f t="shared" si="1804"/>
        <v>-10.49</v>
      </c>
      <c r="W16444" s="13" t="str">
        <f t="shared" si="1805"/>
        <v>UNDERPAYMENT</v>
      </c>
    </row>
    <row r="16445" spans="10:23" x14ac:dyDescent="0.45">
      <c r="J16445" s="13">
        <f t="shared" si="1801"/>
        <v>0</v>
      </c>
      <c r="P16445" s="14" t="e">
        <f t="shared" si="1799"/>
        <v>#DIV/0!</v>
      </c>
      <c r="Q16445" s="14" t="e">
        <f t="shared" si="1800"/>
        <v>#DIV/0!</v>
      </c>
      <c r="T16445" s="13">
        <f t="shared" si="1802"/>
        <v>10.49</v>
      </c>
      <c r="U16445" s="13">
        <f t="shared" si="1803"/>
        <v>0</v>
      </c>
      <c r="V16445" s="13">
        <f t="shared" si="1804"/>
        <v>-10.49</v>
      </c>
      <c r="W16445" s="13" t="str">
        <f t="shared" si="1805"/>
        <v>UNDERPAYMENT</v>
      </c>
    </row>
    <row r="16446" spans="10:23" x14ac:dyDescent="0.45">
      <c r="J16446" s="13">
        <f t="shared" si="1801"/>
        <v>0</v>
      </c>
      <c r="P16446" s="14" t="e">
        <f t="shared" si="1799"/>
        <v>#DIV/0!</v>
      </c>
      <c r="Q16446" s="14" t="e">
        <f t="shared" si="1800"/>
        <v>#DIV/0!</v>
      </c>
      <c r="T16446" s="13">
        <f t="shared" si="1802"/>
        <v>10.49</v>
      </c>
      <c r="U16446" s="13">
        <f t="shared" si="1803"/>
        <v>0</v>
      </c>
      <c r="V16446" s="13">
        <f t="shared" si="1804"/>
        <v>-10.49</v>
      </c>
      <c r="W16446" s="13" t="str">
        <f t="shared" si="1805"/>
        <v>UNDERPAYMENT</v>
      </c>
    </row>
    <row r="16447" spans="10:23" x14ac:dyDescent="0.45">
      <c r="J16447" s="13">
        <f t="shared" si="1801"/>
        <v>0</v>
      </c>
      <c r="P16447" s="14" t="e">
        <f t="shared" si="1799"/>
        <v>#DIV/0!</v>
      </c>
      <c r="Q16447" s="14" t="e">
        <f t="shared" si="1800"/>
        <v>#DIV/0!</v>
      </c>
      <c r="T16447" s="13">
        <f t="shared" si="1802"/>
        <v>10.49</v>
      </c>
      <c r="U16447" s="13">
        <f t="shared" si="1803"/>
        <v>0</v>
      </c>
      <c r="V16447" s="13">
        <f t="shared" si="1804"/>
        <v>-10.49</v>
      </c>
      <c r="W16447" s="13" t="str">
        <f t="shared" si="1805"/>
        <v>UNDERPAYMENT</v>
      </c>
    </row>
    <row r="16448" spans="10:23" x14ac:dyDescent="0.45">
      <c r="J16448" s="13">
        <f t="shared" si="1801"/>
        <v>0</v>
      </c>
      <c r="P16448" s="14" t="e">
        <f t="shared" si="1799"/>
        <v>#DIV/0!</v>
      </c>
      <c r="Q16448" s="14" t="e">
        <f t="shared" si="1800"/>
        <v>#DIV/0!</v>
      </c>
      <c r="T16448" s="13">
        <f t="shared" si="1802"/>
        <v>10.49</v>
      </c>
      <c r="U16448" s="13">
        <f t="shared" si="1803"/>
        <v>0</v>
      </c>
      <c r="V16448" s="13">
        <f t="shared" si="1804"/>
        <v>-10.49</v>
      </c>
      <c r="W16448" s="13" t="str">
        <f t="shared" si="1805"/>
        <v>UNDERPAYMENT</v>
      </c>
    </row>
    <row r="16449" spans="10:23" x14ac:dyDescent="0.45">
      <c r="J16449" s="13">
        <f t="shared" si="1801"/>
        <v>0</v>
      </c>
      <c r="P16449" s="14" t="e">
        <f t="shared" si="1799"/>
        <v>#DIV/0!</v>
      </c>
      <c r="Q16449" s="14" t="e">
        <f t="shared" si="1800"/>
        <v>#DIV/0!</v>
      </c>
      <c r="T16449" s="13">
        <f t="shared" si="1802"/>
        <v>10.49</v>
      </c>
      <c r="U16449" s="13">
        <f t="shared" si="1803"/>
        <v>0</v>
      </c>
      <c r="V16449" s="13">
        <f t="shared" si="1804"/>
        <v>-10.49</v>
      </c>
      <c r="W16449" s="13" t="str">
        <f t="shared" si="1805"/>
        <v>UNDERPAYMENT</v>
      </c>
    </row>
    <row r="16450" spans="10:23" x14ac:dyDescent="0.45">
      <c r="J16450" s="13">
        <f t="shared" si="1801"/>
        <v>0</v>
      </c>
      <c r="P16450" s="14" t="e">
        <f t="shared" si="1799"/>
        <v>#DIV/0!</v>
      </c>
      <c r="Q16450" s="14" t="e">
        <f t="shared" si="1800"/>
        <v>#DIV/0!</v>
      </c>
      <c r="T16450" s="13">
        <f t="shared" si="1802"/>
        <v>10.49</v>
      </c>
      <c r="U16450" s="13">
        <f t="shared" si="1803"/>
        <v>0</v>
      </c>
      <c r="V16450" s="13">
        <f t="shared" si="1804"/>
        <v>-10.49</v>
      </c>
      <c r="W16450" s="13" t="str">
        <f t="shared" si="1805"/>
        <v>UNDERPAYMENT</v>
      </c>
    </row>
    <row r="16451" spans="10:23" x14ac:dyDescent="0.45">
      <c r="J16451" s="13">
        <f t="shared" si="1801"/>
        <v>0</v>
      </c>
      <c r="P16451" s="14" t="e">
        <f t="shared" si="1799"/>
        <v>#DIV/0!</v>
      </c>
      <c r="Q16451" s="14" t="e">
        <f t="shared" si="1800"/>
        <v>#DIV/0!</v>
      </c>
      <c r="T16451" s="13">
        <f t="shared" si="1802"/>
        <v>10.49</v>
      </c>
      <c r="U16451" s="13">
        <f t="shared" si="1803"/>
        <v>0</v>
      </c>
      <c r="V16451" s="13">
        <f t="shared" si="1804"/>
        <v>-10.49</v>
      </c>
      <c r="W16451" s="13" t="str">
        <f t="shared" si="1805"/>
        <v>UNDERPAYMENT</v>
      </c>
    </row>
    <row r="16452" spans="10:23" x14ac:dyDescent="0.45">
      <c r="J16452" s="13">
        <f t="shared" si="1801"/>
        <v>0</v>
      </c>
      <c r="P16452" s="14" t="e">
        <f t="shared" si="1799"/>
        <v>#DIV/0!</v>
      </c>
      <c r="Q16452" s="14" t="e">
        <f t="shared" si="1800"/>
        <v>#DIV/0!</v>
      </c>
      <c r="T16452" s="13">
        <f t="shared" si="1802"/>
        <v>10.49</v>
      </c>
      <c r="U16452" s="13">
        <f t="shared" si="1803"/>
        <v>0</v>
      </c>
      <c r="V16452" s="13">
        <f t="shared" si="1804"/>
        <v>-10.49</v>
      </c>
      <c r="W16452" s="13" t="str">
        <f t="shared" si="1805"/>
        <v>UNDERPAYMENT</v>
      </c>
    </row>
    <row r="16453" spans="10:23" x14ac:dyDescent="0.45">
      <c r="J16453" s="13">
        <f t="shared" si="1801"/>
        <v>0</v>
      </c>
      <c r="P16453" s="14" t="e">
        <f t="shared" si="1799"/>
        <v>#DIV/0!</v>
      </c>
      <c r="Q16453" s="14" t="e">
        <f t="shared" si="1800"/>
        <v>#DIV/0!</v>
      </c>
      <c r="T16453" s="13">
        <f t="shared" si="1802"/>
        <v>10.49</v>
      </c>
      <c r="U16453" s="13">
        <f t="shared" si="1803"/>
        <v>0</v>
      </c>
      <c r="V16453" s="13">
        <f t="shared" si="1804"/>
        <v>-10.49</v>
      </c>
      <c r="W16453" s="13" t="str">
        <f t="shared" si="1805"/>
        <v>UNDERPAYMENT</v>
      </c>
    </row>
    <row r="16454" spans="10:23" x14ac:dyDescent="0.45">
      <c r="J16454" s="13">
        <f t="shared" si="1801"/>
        <v>0</v>
      </c>
      <c r="P16454" s="14" t="e">
        <f t="shared" si="1799"/>
        <v>#DIV/0!</v>
      </c>
      <c r="Q16454" s="14" t="e">
        <f t="shared" si="1800"/>
        <v>#DIV/0!</v>
      </c>
      <c r="T16454" s="13">
        <f t="shared" si="1802"/>
        <v>10.49</v>
      </c>
      <c r="U16454" s="13">
        <f t="shared" si="1803"/>
        <v>0</v>
      </c>
      <c r="V16454" s="13">
        <f t="shared" si="1804"/>
        <v>-10.49</v>
      </c>
      <c r="W16454" s="13" t="str">
        <f t="shared" si="1805"/>
        <v>UNDERPAYMENT</v>
      </c>
    </row>
    <row r="16455" spans="10:23" x14ac:dyDescent="0.45">
      <c r="J16455" s="13">
        <f t="shared" si="1801"/>
        <v>0</v>
      </c>
      <c r="P16455" s="14" t="e">
        <f t="shared" si="1799"/>
        <v>#DIV/0!</v>
      </c>
      <c r="Q16455" s="14" t="e">
        <f t="shared" si="1800"/>
        <v>#DIV/0!</v>
      </c>
      <c r="T16455" s="13">
        <f t="shared" si="1802"/>
        <v>10.49</v>
      </c>
      <c r="U16455" s="13">
        <f t="shared" si="1803"/>
        <v>0</v>
      </c>
      <c r="V16455" s="13">
        <f t="shared" si="1804"/>
        <v>-10.49</v>
      </c>
      <c r="W16455" s="13" t="str">
        <f t="shared" si="1805"/>
        <v>UNDERPAYMENT</v>
      </c>
    </row>
    <row r="16456" spans="10:23" x14ac:dyDescent="0.45">
      <c r="J16456" s="13">
        <f t="shared" si="1801"/>
        <v>0</v>
      </c>
      <c r="P16456" s="14" t="e">
        <f t="shared" si="1799"/>
        <v>#DIV/0!</v>
      </c>
      <c r="Q16456" s="14" t="e">
        <f t="shared" si="1800"/>
        <v>#DIV/0!</v>
      </c>
      <c r="T16456" s="13">
        <f t="shared" si="1802"/>
        <v>10.49</v>
      </c>
      <c r="U16456" s="13">
        <f t="shared" si="1803"/>
        <v>0</v>
      </c>
      <c r="V16456" s="13">
        <f t="shared" si="1804"/>
        <v>-10.49</v>
      </c>
      <c r="W16456" s="13" t="str">
        <f t="shared" si="1805"/>
        <v>UNDERPAYMENT</v>
      </c>
    </row>
    <row r="16457" spans="10:23" x14ac:dyDescent="0.45">
      <c r="J16457" s="13">
        <f t="shared" si="1801"/>
        <v>0</v>
      </c>
      <c r="P16457" s="14" t="e">
        <f t="shared" si="1799"/>
        <v>#DIV/0!</v>
      </c>
      <c r="Q16457" s="14" t="e">
        <f t="shared" si="1800"/>
        <v>#DIV/0!</v>
      </c>
      <c r="T16457" s="13">
        <f t="shared" si="1802"/>
        <v>10.49</v>
      </c>
      <c r="U16457" s="13">
        <f t="shared" si="1803"/>
        <v>0</v>
      </c>
      <c r="V16457" s="13">
        <f t="shared" si="1804"/>
        <v>-10.49</v>
      </c>
      <c r="W16457" s="13" t="str">
        <f t="shared" si="1805"/>
        <v>UNDERPAYMENT</v>
      </c>
    </row>
    <row r="16458" spans="10:23" x14ac:dyDescent="0.45">
      <c r="J16458" s="13">
        <f t="shared" si="1801"/>
        <v>0</v>
      </c>
      <c r="P16458" s="14" t="e">
        <f t="shared" si="1799"/>
        <v>#DIV/0!</v>
      </c>
      <c r="Q16458" s="14" t="e">
        <f t="shared" si="1800"/>
        <v>#DIV/0!</v>
      </c>
      <c r="T16458" s="13">
        <f t="shared" si="1802"/>
        <v>10.49</v>
      </c>
      <c r="U16458" s="13">
        <f t="shared" si="1803"/>
        <v>0</v>
      </c>
      <c r="V16458" s="13">
        <f t="shared" si="1804"/>
        <v>-10.49</v>
      </c>
      <c r="W16458" s="13" t="str">
        <f t="shared" si="1805"/>
        <v>UNDERPAYMENT</v>
      </c>
    </row>
    <row r="16459" spans="10:23" x14ac:dyDescent="0.45">
      <c r="J16459" s="13">
        <f t="shared" si="1801"/>
        <v>0</v>
      </c>
      <c r="P16459" s="14" t="e">
        <f t="shared" si="1799"/>
        <v>#DIV/0!</v>
      </c>
      <c r="Q16459" s="14" t="e">
        <f t="shared" si="1800"/>
        <v>#DIV/0!</v>
      </c>
      <c r="T16459" s="13">
        <f t="shared" si="1802"/>
        <v>10.49</v>
      </c>
      <c r="U16459" s="13">
        <f t="shared" si="1803"/>
        <v>0</v>
      </c>
      <c r="V16459" s="13">
        <f t="shared" si="1804"/>
        <v>-10.49</v>
      </c>
      <c r="W16459" s="13" t="str">
        <f t="shared" si="1805"/>
        <v>UNDERPAYMENT</v>
      </c>
    </row>
    <row r="16460" spans="10:23" x14ac:dyDescent="0.45">
      <c r="J16460" s="13">
        <f t="shared" si="1801"/>
        <v>0</v>
      </c>
      <c r="P16460" s="14" t="e">
        <f t="shared" si="1799"/>
        <v>#DIV/0!</v>
      </c>
      <c r="Q16460" s="14" t="e">
        <f t="shared" si="1800"/>
        <v>#DIV/0!</v>
      </c>
      <c r="T16460" s="13">
        <f t="shared" si="1802"/>
        <v>10.49</v>
      </c>
      <c r="U16460" s="13">
        <f t="shared" si="1803"/>
        <v>0</v>
      </c>
      <c r="V16460" s="13">
        <f t="shared" si="1804"/>
        <v>-10.49</v>
      </c>
      <c r="W16460" s="13" t="str">
        <f t="shared" si="1805"/>
        <v>UNDERPAYMENT</v>
      </c>
    </row>
    <row r="16461" spans="10:23" x14ac:dyDescent="0.45">
      <c r="J16461" s="13">
        <f t="shared" si="1801"/>
        <v>0</v>
      </c>
      <c r="P16461" s="14" t="e">
        <f t="shared" si="1799"/>
        <v>#DIV/0!</v>
      </c>
      <c r="Q16461" s="14" t="e">
        <f t="shared" si="1800"/>
        <v>#DIV/0!</v>
      </c>
      <c r="T16461" s="13">
        <f t="shared" si="1802"/>
        <v>10.49</v>
      </c>
      <c r="U16461" s="13">
        <f t="shared" si="1803"/>
        <v>0</v>
      </c>
      <c r="V16461" s="13">
        <f t="shared" si="1804"/>
        <v>-10.49</v>
      </c>
      <c r="W16461" s="13" t="str">
        <f t="shared" si="1805"/>
        <v>UNDERPAYMENT</v>
      </c>
    </row>
    <row r="16462" spans="10:23" x14ac:dyDescent="0.45">
      <c r="J16462" s="13">
        <f t="shared" si="1801"/>
        <v>0</v>
      </c>
      <c r="P16462" s="14" t="e">
        <f t="shared" si="1799"/>
        <v>#DIV/0!</v>
      </c>
      <c r="Q16462" s="14" t="e">
        <f t="shared" si="1800"/>
        <v>#DIV/0!</v>
      </c>
      <c r="T16462" s="13">
        <f t="shared" si="1802"/>
        <v>10.49</v>
      </c>
      <c r="U16462" s="13">
        <f t="shared" si="1803"/>
        <v>0</v>
      </c>
      <c r="V16462" s="13">
        <f t="shared" si="1804"/>
        <v>-10.49</v>
      </c>
      <c r="W16462" s="13" t="str">
        <f t="shared" si="1805"/>
        <v>UNDERPAYMENT</v>
      </c>
    </row>
    <row r="16463" spans="10:23" x14ac:dyDescent="0.45">
      <c r="J16463" s="13">
        <f t="shared" si="1801"/>
        <v>0</v>
      </c>
      <c r="P16463" s="14" t="e">
        <f t="shared" si="1799"/>
        <v>#DIV/0!</v>
      </c>
      <c r="Q16463" s="14" t="e">
        <f t="shared" si="1800"/>
        <v>#DIV/0!</v>
      </c>
      <c r="T16463" s="13">
        <f t="shared" si="1802"/>
        <v>10.49</v>
      </c>
      <c r="U16463" s="13">
        <f t="shared" si="1803"/>
        <v>0</v>
      </c>
      <c r="V16463" s="13">
        <f t="shared" si="1804"/>
        <v>-10.49</v>
      </c>
      <c r="W16463" s="13" t="str">
        <f t="shared" si="1805"/>
        <v>UNDERPAYMENT</v>
      </c>
    </row>
    <row r="16464" spans="10:23" x14ac:dyDescent="0.45">
      <c r="J16464" s="13">
        <f t="shared" si="1801"/>
        <v>0</v>
      </c>
      <c r="P16464" s="14" t="e">
        <f t="shared" si="1799"/>
        <v>#DIV/0!</v>
      </c>
      <c r="Q16464" s="14" t="e">
        <f t="shared" si="1800"/>
        <v>#DIV/0!</v>
      </c>
      <c r="T16464" s="13">
        <f t="shared" si="1802"/>
        <v>10.49</v>
      </c>
      <c r="U16464" s="13">
        <f t="shared" si="1803"/>
        <v>0</v>
      </c>
      <c r="V16464" s="13">
        <f t="shared" si="1804"/>
        <v>-10.49</v>
      </c>
      <c r="W16464" s="13" t="str">
        <f t="shared" si="1805"/>
        <v>UNDERPAYMENT</v>
      </c>
    </row>
    <row r="16465" spans="10:23" x14ac:dyDescent="0.45">
      <c r="J16465" s="13">
        <f t="shared" si="1801"/>
        <v>0</v>
      </c>
      <c r="P16465" s="14" t="e">
        <f t="shared" si="1799"/>
        <v>#DIV/0!</v>
      </c>
      <c r="Q16465" s="14" t="e">
        <f t="shared" si="1800"/>
        <v>#DIV/0!</v>
      </c>
      <c r="T16465" s="13">
        <f t="shared" si="1802"/>
        <v>10.49</v>
      </c>
      <c r="U16465" s="13">
        <f t="shared" si="1803"/>
        <v>0</v>
      </c>
      <c r="V16465" s="13">
        <f t="shared" si="1804"/>
        <v>-10.49</v>
      </c>
      <c r="W16465" s="13" t="str">
        <f t="shared" si="1805"/>
        <v>UNDERPAYMENT</v>
      </c>
    </row>
    <row r="16466" spans="10:23" x14ac:dyDescent="0.45">
      <c r="J16466" s="13">
        <f t="shared" si="1801"/>
        <v>0</v>
      </c>
      <c r="P16466" s="14" t="e">
        <f t="shared" si="1799"/>
        <v>#DIV/0!</v>
      </c>
      <c r="Q16466" s="14" t="e">
        <f t="shared" si="1800"/>
        <v>#DIV/0!</v>
      </c>
      <c r="T16466" s="13">
        <f t="shared" si="1802"/>
        <v>10.49</v>
      </c>
      <c r="U16466" s="13">
        <f t="shared" si="1803"/>
        <v>0</v>
      </c>
      <c r="V16466" s="13">
        <f t="shared" si="1804"/>
        <v>-10.49</v>
      </c>
      <c r="W16466" s="13" t="str">
        <f t="shared" si="1805"/>
        <v>UNDERPAYMENT</v>
      </c>
    </row>
    <row r="16467" spans="10:23" x14ac:dyDescent="0.45">
      <c r="J16467" s="13">
        <f t="shared" si="1801"/>
        <v>0</v>
      </c>
      <c r="P16467" s="14" t="e">
        <f t="shared" si="1799"/>
        <v>#DIV/0!</v>
      </c>
      <c r="Q16467" s="14" t="e">
        <f t="shared" si="1800"/>
        <v>#DIV/0!</v>
      </c>
      <c r="T16467" s="13">
        <f t="shared" si="1802"/>
        <v>10.49</v>
      </c>
      <c r="U16467" s="13">
        <f t="shared" si="1803"/>
        <v>0</v>
      </c>
      <c r="V16467" s="13">
        <f t="shared" si="1804"/>
        <v>-10.49</v>
      </c>
      <c r="W16467" s="13" t="str">
        <f t="shared" si="1805"/>
        <v>UNDERPAYMENT</v>
      </c>
    </row>
    <row r="16468" spans="10:23" x14ac:dyDescent="0.45">
      <c r="J16468" s="13">
        <f t="shared" si="1801"/>
        <v>0</v>
      </c>
      <c r="P16468" s="14" t="e">
        <f t="shared" si="1799"/>
        <v>#DIV/0!</v>
      </c>
      <c r="Q16468" s="14" t="e">
        <f t="shared" si="1800"/>
        <v>#DIV/0!</v>
      </c>
      <c r="T16468" s="13">
        <f t="shared" si="1802"/>
        <v>10.49</v>
      </c>
      <c r="U16468" s="13">
        <f t="shared" si="1803"/>
        <v>0</v>
      </c>
      <c r="V16468" s="13">
        <f t="shared" si="1804"/>
        <v>-10.49</v>
      </c>
      <c r="W16468" s="13" t="str">
        <f t="shared" si="1805"/>
        <v>UNDERPAYMENT</v>
      </c>
    </row>
    <row r="16469" spans="10:23" x14ac:dyDescent="0.45">
      <c r="J16469" s="13">
        <f t="shared" si="1801"/>
        <v>0</v>
      </c>
      <c r="P16469" s="14" t="e">
        <f t="shared" si="1799"/>
        <v>#DIV/0!</v>
      </c>
      <c r="Q16469" s="14" t="e">
        <f t="shared" si="1800"/>
        <v>#DIV/0!</v>
      </c>
      <c r="T16469" s="13">
        <f t="shared" si="1802"/>
        <v>10.49</v>
      </c>
      <c r="U16469" s="13">
        <f t="shared" si="1803"/>
        <v>0</v>
      </c>
      <c r="V16469" s="13">
        <f t="shared" si="1804"/>
        <v>-10.49</v>
      </c>
      <c r="W16469" s="13" t="str">
        <f t="shared" si="1805"/>
        <v>UNDERPAYMENT</v>
      </c>
    </row>
    <row r="16470" spans="10:23" x14ac:dyDescent="0.45">
      <c r="J16470" s="13">
        <f t="shared" si="1801"/>
        <v>0</v>
      </c>
      <c r="P16470" s="14" t="e">
        <f t="shared" si="1799"/>
        <v>#DIV/0!</v>
      </c>
      <c r="Q16470" s="14" t="e">
        <f t="shared" si="1800"/>
        <v>#DIV/0!</v>
      </c>
      <c r="T16470" s="13">
        <f t="shared" si="1802"/>
        <v>10.49</v>
      </c>
      <c r="U16470" s="13">
        <f t="shared" si="1803"/>
        <v>0</v>
      </c>
      <c r="V16470" s="13">
        <f t="shared" si="1804"/>
        <v>-10.49</v>
      </c>
      <c r="W16470" s="13" t="str">
        <f t="shared" si="1805"/>
        <v>UNDERPAYMENT</v>
      </c>
    </row>
    <row r="16471" spans="10:23" x14ac:dyDescent="0.45">
      <c r="J16471" s="13">
        <f t="shared" si="1801"/>
        <v>0</v>
      </c>
      <c r="P16471" s="14" t="e">
        <f t="shared" si="1799"/>
        <v>#DIV/0!</v>
      </c>
      <c r="Q16471" s="14" t="e">
        <f t="shared" si="1800"/>
        <v>#DIV/0!</v>
      </c>
      <c r="T16471" s="13">
        <f t="shared" si="1802"/>
        <v>10.49</v>
      </c>
      <c r="U16471" s="13">
        <f t="shared" si="1803"/>
        <v>0</v>
      </c>
      <c r="V16471" s="13">
        <f t="shared" si="1804"/>
        <v>-10.49</v>
      </c>
      <c r="W16471" s="13" t="str">
        <f t="shared" si="1805"/>
        <v>UNDERPAYMENT</v>
      </c>
    </row>
    <row r="16472" spans="10:23" x14ac:dyDescent="0.45">
      <c r="J16472" s="13">
        <f t="shared" si="1801"/>
        <v>0</v>
      </c>
      <c r="P16472" s="14" t="e">
        <f t="shared" si="1799"/>
        <v>#DIV/0!</v>
      </c>
      <c r="Q16472" s="14" t="e">
        <f t="shared" si="1800"/>
        <v>#DIV/0!</v>
      </c>
      <c r="T16472" s="13">
        <f t="shared" si="1802"/>
        <v>10.49</v>
      </c>
      <c r="U16472" s="13">
        <f t="shared" si="1803"/>
        <v>0</v>
      </c>
      <c r="V16472" s="13">
        <f t="shared" si="1804"/>
        <v>-10.49</v>
      </c>
      <c r="W16472" s="13" t="str">
        <f t="shared" si="1805"/>
        <v>UNDERPAYMENT</v>
      </c>
    </row>
    <row r="16473" spans="10:23" x14ac:dyDescent="0.45">
      <c r="J16473" s="13">
        <f t="shared" si="1801"/>
        <v>0</v>
      </c>
      <c r="P16473" s="14" t="e">
        <f t="shared" si="1799"/>
        <v>#DIV/0!</v>
      </c>
      <c r="Q16473" s="14" t="e">
        <f t="shared" si="1800"/>
        <v>#DIV/0!</v>
      </c>
      <c r="T16473" s="13">
        <f t="shared" si="1802"/>
        <v>10.49</v>
      </c>
      <c r="U16473" s="13">
        <f t="shared" si="1803"/>
        <v>0</v>
      </c>
      <c r="V16473" s="13">
        <f t="shared" si="1804"/>
        <v>-10.49</v>
      </c>
      <c r="W16473" s="13" t="str">
        <f t="shared" si="1805"/>
        <v>UNDERPAYMENT</v>
      </c>
    </row>
    <row r="16474" spans="10:23" x14ac:dyDescent="0.45">
      <c r="J16474" s="13">
        <f t="shared" si="1801"/>
        <v>0</v>
      </c>
      <c r="P16474" s="14" t="e">
        <f t="shared" si="1799"/>
        <v>#DIV/0!</v>
      </c>
      <c r="Q16474" s="14" t="e">
        <f t="shared" si="1800"/>
        <v>#DIV/0!</v>
      </c>
      <c r="T16474" s="13">
        <f t="shared" si="1802"/>
        <v>10.49</v>
      </c>
      <c r="U16474" s="13">
        <f t="shared" si="1803"/>
        <v>0</v>
      </c>
      <c r="V16474" s="13">
        <f t="shared" si="1804"/>
        <v>-10.49</v>
      </c>
      <c r="W16474" s="13" t="str">
        <f t="shared" si="1805"/>
        <v>UNDERPAYMENT</v>
      </c>
    </row>
    <row r="16475" spans="10:23" x14ac:dyDescent="0.45">
      <c r="J16475" s="13">
        <f t="shared" si="1801"/>
        <v>0</v>
      </c>
      <c r="P16475" s="14" t="e">
        <f t="shared" si="1799"/>
        <v>#DIV/0!</v>
      </c>
      <c r="Q16475" s="14" t="e">
        <f t="shared" si="1800"/>
        <v>#DIV/0!</v>
      </c>
      <c r="T16475" s="13">
        <f t="shared" si="1802"/>
        <v>10.49</v>
      </c>
      <c r="U16475" s="13">
        <f t="shared" si="1803"/>
        <v>0</v>
      </c>
      <c r="V16475" s="13">
        <f t="shared" si="1804"/>
        <v>-10.49</v>
      </c>
      <c r="W16475" s="13" t="str">
        <f t="shared" si="1805"/>
        <v>UNDERPAYMENT</v>
      </c>
    </row>
    <row r="16476" spans="10:23" x14ac:dyDescent="0.45">
      <c r="J16476" s="13">
        <f t="shared" si="1801"/>
        <v>0</v>
      </c>
      <c r="P16476" s="14" t="e">
        <f t="shared" si="1799"/>
        <v>#DIV/0!</v>
      </c>
      <c r="Q16476" s="14" t="e">
        <f t="shared" si="1800"/>
        <v>#DIV/0!</v>
      </c>
      <c r="T16476" s="13">
        <f t="shared" si="1802"/>
        <v>10.49</v>
      </c>
      <c r="U16476" s="13">
        <f t="shared" si="1803"/>
        <v>0</v>
      </c>
      <c r="V16476" s="13">
        <f t="shared" si="1804"/>
        <v>-10.49</v>
      </c>
      <c r="W16476" s="13" t="str">
        <f t="shared" si="1805"/>
        <v>UNDERPAYMENT</v>
      </c>
    </row>
    <row r="16477" spans="10:23" x14ac:dyDescent="0.45">
      <c r="J16477" s="13">
        <f t="shared" si="1801"/>
        <v>0</v>
      </c>
      <c r="P16477" s="14" t="e">
        <f t="shared" si="1799"/>
        <v>#DIV/0!</v>
      </c>
      <c r="Q16477" s="14" t="e">
        <f t="shared" si="1800"/>
        <v>#DIV/0!</v>
      </c>
      <c r="T16477" s="13">
        <f t="shared" si="1802"/>
        <v>10.49</v>
      </c>
      <c r="U16477" s="13">
        <f t="shared" si="1803"/>
        <v>0</v>
      </c>
      <c r="V16477" s="13">
        <f t="shared" si="1804"/>
        <v>-10.49</v>
      </c>
      <c r="W16477" s="13" t="str">
        <f t="shared" si="1805"/>
        <v>UNDERPAYMENT</v>
      </c>
    </row>
    <row r="16478" spans="10:23" x14ac:dyDescent="0.45">
      <c r="J16478" s="13">
        <f t="shared" si="1801"/>
        <v>0</v>
      </c>
      <c r="P16478" s="14" t="e">
        <f t="shared" si="1799"/>
        <v>#DIV/0!</v>
      </c>
      <c r="Q16478" s="14" t="e">
        <f t="shared" si="1800"/>
        <v>#DIV/0!</v>
      </c>
      <c r="T16478" s="13">
        <f t="shared" si="1802"/>
        <v>10.49</v>
      </c>
      <c r="U16478" s="13">
        <f t="shared" si="1803"/>
        <v>0</v>
      </c>
      <c r="V16478" s="13">
        <f t="shared" si="1804"/>
        <v>-10.49</v>
      </c>
      <c r="W16478" s="13" t="str">
        <f t="shared" si="1805"/>
        <v>UNDERPAYMENT</v>
      </c>
    </row>
    <row r="16479" spans="10:23" x14ac:dyDescent="0.45">
      <c r="J16479" s="13">
        <f t="shared" si="1801"/>
        <v>0</v>
      </c>
      <c r="P16479" s="14" t="e">
        <f t="shared" si="1799"/>
        <v>#DIV/0!</v>
      </c>
      <c r="Q16479" s="14" t="e">
        <f t="shared" si="1800"/>
        <v>#DIV/0!</v>
      </c>
      <c r="T16479" s="13">
        <f t="shared" si="1802"/>
        <v>10.49</v>
      </c>
      <c r="U16479" s="13">
        <f t="shared" si="1803"/>
        <v>0</v>
      </c>
      <c r="V16479" s="13">
        <f t="shared" si="1804"/>
        <v>-10.49</v>
      </c>
      <c r="W16479" s="13" t="str">
        <f t="shared" si="1805"/>
        <v>UNDERPAYMENT</v>
      </c>
    </row>
    <row r="16480" spans="10:23" x14ac:dyDescent="0.45">
      <c r="J16480" s="13">
        <f t="shared" si="1801"/>
        <v>0</v>
      </c>
      <c r="P16480" s="14" t="e">
        <f t="shared" si="1799"/>
        <v>#DIV/0!</v>
      </c>
      <c r="Q16480" s="14" t="e">
        <f t="shared" si="1800"/>
        <v>#DIV/0!</v>
      </c>
      <c r="T16480" s="13">
        <f t="shared" si="1802"/>
        <v>10.49</v>
      </c>
      <c r="U16480" s="13">
        <f t="shared" si="1803"/>
        <v>0</v>
      </c>
      <c r="V16480" s="13">
        <f t="shared" si="1804"/>
        <v>-10.49</v>
      </c>
      <c r="W16480" s="13" t="str">
        <f t="shared" si="1805"/>
        <v>UNDERPAYMENT</v>
      </c>
    </row>
    <row r="16481" spans="10:23" x14ac:dyDescent="0.45">
      <c r="J16481" s="13">
        <f t="shared" si="1801"/>
        <v>0</v>
      </c>
      <c r="P16481" s="14" t="e">
        <f t="shared" si="1799"/>
        <v>#DIV/0!</v>
      </c>
      <c r="Q16481" s="14" t="e">
        <f t="shared" si="1800"/>
        <v>#DIV/0!</v>
      </c>
      <c r="T16481" s="13">
        <f t="shared" si="1802"/>
        <v>10.49</v>
      </c>
      <c r="U16481" s="13">
        <f t="shared" si="1803"/>
        <v>0</v>
      </c>
      <c r="V16481" s="13">
        <f t="shared" si="1804"/>
        <v>-10.49</v>
      </c>
      <c r="W16481" s="13" t="str">
        <f t="shared" si="1805"/>
        <v>UNDERPAYMENT</v>
      </c>
    </row>
    <row r="16482" spans="10:23" x14ac:dyDescent="0.45">
      <c r="J16482" s="13">
        <f t="shared" si="1801"/>
        <v>0</v>
      </c>
      <c r="P16482" s="14" t="e">
        <f t="shared" si="1799"/>
        <v>#DIV/0!</v>
      </c>
      <c r="Q16482" s="14" t="e">
        <f t="shared" si="1800"/>
        <v>#DIV/0!</v>
      </c>
      <c r="T16482" s="13">
        <f t="shared" si="1802"/>
        <v>10.49</v>
      </c>
      <c r="U16482" s="13">
        <f t="shared" si="1803"/>
        <v>0</v>
      </c>
      <c r="V16482" s="13">
        <f t="shared" si="1804"/>
        <v>-10.49</v>
      </c>
      <c r="W16482" s="13" t="str">
        <f t="shared" si="1805"/>
        <v>UNDERPAYMENT</v>
      </c>
    </row>
    <row r="16483" spans="10:23" x14ac:dyDescent="0.45">
      <c r="J16483" s="13">
        <f t="shared" si="1801"/>
        <v>0</v>
      </c>
      <c r="P16483" s="14" t="e">
        <f t="shared" si="1799"/>
        <v>#DIV/0!</v>
      </c>
      <c r="Q16483" s="14" t="e">
        <f t="shared" si="1800"/>
        <v>#DIV/0!</v>
      </c>
      <c r="T16483" s="13">
        <f t="shared" si="1802"/>
        <v>10.49</v>
      </c>
      <c r="U16483" s="13">
        <f t="shared" si="1803"/>
        <v>0</v>
      </c>
      <c r="V16483" s="13">
        <f t="shared" si="1804"/>
        <v>-10.49</v>
      </c>
      <c r="W16483" s="13" t="str">
        <f t="shared" si="1805"/>
        <v>UNDERPAYMENT</v>
      </c>
    </row>
    <row r="16484" spans="10:23" x14ac:dyDescent="0.45">
      <c r="J16484" s="13">
        <f t="shared" si="1801"/>
        <v>0</v>
      </c>
      <c r="P16484" s="14" t="e">
        <f t="shared" si="1799"/>
        <v>#DIV/0!</v>
      </c>
      <c r="Q16484" s="14" t="e">
        <f t="shared" si="1800"/>
        <v>#DIV/0!</v>
      </c>
      <c r="T16484" s="13">
        <f t="shared" si="1802"/>
        <v>10.49</v>
      </c>
      <c r="U16484" s="13">
        <f t="shared" si="1803"/>
        <v>0</v>
      </c>
      <c r="V16484" s="13">
        <f t="shared" si="1804"/>
        <v>-10.49</v>
      </c>
      <c r="W16484" s="13" t="str">
        <f t="shared" si="1805"/>
        <v>UNDERPAYMENT</v>
      </c>
    </row>
    <row r="16485" spans="10:23" x14ac:dyDescent="0.45">
      <c r="J16485" s="13">
        <f t="shared" si="1801"/>
        <v>0</v>
      </c>
      <c r="P16485" s="14" t="e">
        <f t="shared" si="1799"/>
        <v>#DIV/0!</v>
      </c>
      <c r="Q16485" s="14" t="e">
        <f t="shared" si="1800"/>
        <v>#DIV/0!</v>
      </c>
      <c r="T16485" s="13">
        <f t="shared" si="1802"/>
        <v>10.49</v>
      </c>
      <c r="U16485" s="13">
        <f t="shared" si="1803"/>
        <v>0</v>
      </c>
      <c r="V16485" s="13">
        <f t="shared" si="1804"/>
        <v>-10.49</v>
      </c>
      <c r="W16485" s="13" t="str">
        <f t="shared" si="1805"/>
        <v>UNDERPAYMENT</v>
      </c>
    </row>
    <row r="16486" spans="10:23" x14ac:dyDescent="0.45">
      <c r="J16486" s="13">
        <f t="shared" si="1801"/>
        <v>0</v>
      </c>
      <c r="P16486" s="14" t="e">
        <f t="shared" si="1799"/>
        <v>#DIV/0!</v>
      </c>
      <c r="Q16486" s="14" t="e">
        <f t="shared" si="1800"/>
        <v>#DIV/0!</v>
      </c>
      <c r="T16486" s="13">
        <f t="shared" si="1802"/>
        <v>10.49</v>
      </c>
      <c r="U16486" s="13">
        <f t="shared" si="1803"/>
        <v>0</v>
      </c>
      <c r="V16486" s="13">
        <f t="shared" si="1804"/>
        <v>-10.49</v>
      </c>
      <c r="W16486" s="13" t="str">
        <f t="shared" si="1805"/>
        <v>UNDERPAYMENT</v>
      </c>
    </row>
    <row r="16487" spans="10:23" x14ac:dyDescent="0.45">
      <c r="J16487" s="13">
        <f t="shared" si="1801"/>
        <v>0</v>
      </c>
      <c r="P16487" s="14" t="e">
        <f t="shared" si="1799"/>
        <v>#DIV/0!</v>
      </c>
      <c r="Q16487" s="14" t="e">
        <f t="shared" si="1800"/>
        <v>#DIV/0!</v>
      </c>
      <c r="T16487" s="13">
        <f t="shared" si="1802"/>
        <v>10.49</v>
      </c>
      <c r="U16487" s="13">
        <f t="shared" si="1803"/>
        <v>0</v>
      </c>
      <c r="V16487" s="13">
        <f t="shared" si="1804"/>
        <v>-10.49</v>
      </c>
      <c r="W16487" s="13" t="str">
        <f t="shared" si="1805"/>
        <v>UNDERPAYMENT</v>
      </c>
    </row>
    <row r="16488" spans="10:23" x14ac:dyDescent="0.45">
      <c r="J16488" s="13">
        <f t="shared" si="1801"/>
        <v>0</v>
      </c>
      <c r="P16488" s="14" t="e">
        <f t="shared" si="1799"/>
        <v>#DIV/0!</v>
      </c>
      <c r="Q16488" s="14" t="e">
        <f t="shared" si="1800"/>
        <v>#DIV/0!</v>
      </c>
      <c r="T16488" s="13">
        <f t="shared" si="1802"/>
        <v>10.49</v>
      </c>
      <c r="U16488" s="13">
        <f t="shared" si="1803"/>
        <v>0</v>
      </c>
      <c r="V16488" s="13">
        <f t="shared" si="1804"/>
        <v>-10.49</v>
      </c>
      <c r="W16488" s="13" t="str">
        <f t="shared" si="1805"/>
        <v>UNDERPAYMENT</v>
      </c>
    </row>
    <row r="16489" spans="10:23" x14ac:dyDescent="0.45">
      <c r="J16489" s="13">
        <f t="shared" si="1801"/>
        <v>0</v>
      </c>
      <c r="P16489" s="14" t="e">
        <f t="shared" si="1799"/>
        <v>#DIV/0!</v>
      </c>
      <c r="Q16489" s="14" t="e">
        <f t="shared" si="1800"/>
        <v>#DIV/0!</v>
      </c>
      <c r="T16489" s="13">
        <f t="shared" si="1802"/>
        <v>10.49</v>
      </c>
      <c r="U16489" s="13">
        <f t="shared" si="1803"/>
        <v>0</v>
      </c>
      <c r="V16489" s="13">
        <f t="shared" si="1804"/>
        <v>-10.49</v>
      </c>
      <c r="W16489" s="13" t="str">
        <f t="shared" si="1805"/>
        <v>UNDERPAYMENT</v>
      </c>
    </row>
    <row r="16490" spans="10:23" x14ac:dyDescent="0.45">
      <c r="J16490" s="13">
        <f t="shared" si="1801"/>
        <v>0</v>
      </c>
      <c r="P16490" s="14" t="e">
        <f t="shared" si="1799"/>
        <v>#DIV/0!</v>
      </c>
      <c r="Q16490" s="14" t="e">
        <f t="shared" si="1800"/>
        <v>#DIV/0!</v>
      </c>
      <c r="T16490" s="13">
        <f t="shared" si="1802"/>
        <v>10.49</v>
      </c>
      <c r="U16490" s="13">
        <f t="shared" si="1803"/>
        <v>0</v>
      </c>
      <c r="V16490" s="13">
        <f t="shared" si="1804"/>
        <v>-10.49</v>
      </c>
      <c r="W16490" s="13" t="str">
        <f t="shared" si="1805"/>
        <v>UNDERPAYMENT</v>
      </c>
    </row>
    <row r="16491" spans="10:23" x14ac:dyDescent="0.45">
      <c r="J16491" s="13">
        <f t="shared" si="1801"/>
        <v>0</v>
      </c>
      <c r="P16491" s="14" t="e">
        <f t="shared" si="1799"/>
        <v>#DIV/0!</v>
      </c>
      <c r="Q16491" s="14" t="e">
        <f t="shared" si="1800"/>
        <v>#DIV/0!</v>
      </c>
      <c r="T16491" s="13">
        <f t="shared" si="1802"/>
        <v>10.49</v>
      </c>
      <c r="U16491" s="13">
        <f t="shared" si="1803"/>
        <v>0</v>
      </c>
      <c r="V16491" s="13">
        <f t="shared" si="1804"/>
        <v>-10.49</v>
      </c>
      <c r="W16491" s="13" t="str">
        <f t="shared" si="1805"/>
        <v>UNDERPAYMENT</v>
      </c>
    </row>
    <row r="16492" spans="10:23" x14ac:dyDescent="0.45">
      <c r="J16492" s="13">
        <f t="shared" si="1801"/>
        <v>0</v>
      </c>
      <c r="P16492" s="14" t="e">
        <f t="shared" si="1799"/>
        <v>#DIV/0!</v>
      </c>
      <c r="Q16492" s="14" t="e">
        <f t="shared" si="1800"/>
        <v>#DIV/0!</v>
      </c>
      <c r="T16492" s="13">
        <f t="shared" si="1802"/>
        <v>10.49</v>
      </c>
      <c r="U16492" s="13">
        <f t="shared" si="1803"/>
        <v>0</v>
      </c>
      <c r="V16492" s="13">
        <f t="shared" si="1804"/>
        <v>-10.49</v>
      </c>
      <c r="W16492" s="13" t="str">
        <f t="shared" si="1805"/>
        <v>UNDERPAYMENT</v>
      </c>
    </row>
    <row r="16493" spans="10:23" x14ac:dyDescent="0.45">
      <c r="J16493" s="13">
        <f t="shared" si="1801"/>
        <v>0</v>
      </c>
      <c r="P16493" s="14" t="e">
        <f t="shared" si="1799"/>
        <v>#DIV/0!</v>
      </c>
      <c r="Q16493" s="14" t="e">
        <f t="shared" si="1800"/>
        <v>#DIV/0!</v>
      </c>
      <c r="T16493" s="13">
        <f t="shared" si="1802"/>
        <v>10.49</v>
      </c>
      <c r="U16493" s="13">
        <f t="shared" si="1803"/>
        <v>0</v>
      </c>
      <c r="V16493" s="13">
        <f t="shared" si="1804"/>
        <v>-10.49</v>
      </c>
      <c r="W16493" s="13" t="str">
        <f t="shared" si="1805"/>
        <v>UNDERPAYMENT</v>
      </c>
    </row>
    <row r="16494" spans="10:23" x14ac:dyDescent="0.45">
      <c r="J16494" s="13">
        <f t="shared" si="1801"/>
        <v>0</v>
      </c>
      <c r="P16494" s="14" t="e">
        <f t="shared" si="1799"/>
        <v>#DIV/0!</v>
      </c>
      <c r="Q16494" s="14" t="e">
        <f t="shared" si="1800"/>
        <v>#DIV/0!</v>
      </c>
      <c r="T16494" s="13">
        <f t="shared" si="1802"/>
        <v>10.49</v>
      </c>
      <c r="U16494" s="13">
        <f t="shared" si="1803"/>
        <v>0</v>
      </c>
      <c r="V16494" s="13">
        <f t="shared" si="1804"/>
        <v>-10.49</v>
      </c>
      <c r="W16494" s="13" t="str">
        <f t="shared" si="1805"/>
        <v>UNDERPAYMENT</v>
      </c>
    </row>
    <row r="16495" spans="10:23" x14ac:dyDescent="0.45">
      <c r="J16495" s="13">
        <f t="shared" si="1801"/>
        <v>0</v>
      </c>
      <c r="P16495" s="14" t="e">
        <f t="shared" si="1799"/>
        <v>#DIV/0!</v>
      </c>
      <c r="Q16495" s="14" t="e">
        <f t="shared" si="1800"/>
        <v>#DIV/0!</v>
      </c>
      <c r="T16495" s="13">
        <f t="shared" si="1802"/>
        <v>10.49</v>
      </c>
      <c r="U16495" s="13">
        <f t="shared" si="1803"/>
        <v>0</v>
      </c>
      <c r="V16495" s="13">
        <f t="shared" si="1804"/>
        <v>-10.49</v>
      </c>
      <c r="W16495" s="13" t="str">
        <f t="shared" si="1805"/>
        <v>UNDERPAYMENT</v>
      </c>
    </row>
    <row r="16496" spans="10:23" x14ac:dyDescent="0.45">
      <c r="J16496" s="13">
        <f t="shared" si="1801"/>
        <v>0</v>
      </c>
      <c r="P16496" s="14" t="e">
        <f t="shared" si="1799"/>
        <v>#DIV/0!</v>
      </c>
      <c r="Q16496" s="14" t="e">
        <f t="shared" si="1800"/>
        <v>#DIV/0!</v>
      </c>
      <c r="T16496" s="13">
        <f t="shared" si="1802"/>
        <v>10.49</v>
      </c>
      <c r="U16496" s="13">
        <f t="shared" si="1803"/>
        <v>0</v>
      </c>
      <c r="V16496" s="13">
        <f t="shared" si="1804"/>
        <v>-10.49</v>
      </c>
      <c r="W16496" s="13" t="str">
        <f t="shared" si="1805"/>
        <v>UNDERPAYMENT</v>
      </c>
    </row>
    <row r="16497" spans="10:23" x14ac:dyDescent="0.45">
      <c r="J16497" s="13">
        <f t="shared" si="1801"/>
        <v>0</v>
      </c>
      <c r="P16497" s="14" t="e">
        <f t="shared" si="1799"/>
        <v>#DIV/0!</v>
      </c>
      <c r="Q16497" s="14" t="e">
        <f t="shared" si="1800"/>
        <v>#DIV/0!</v>
      </c>
      <c r="T16497" s="13">
        <f t="shared" si="1802"/>
        <v>10.49</v>
      </c>
      <c r="U16497" s="13">
        <f t="shared" si="1803"/>
        <v>0</v>
      </c>
      <c r="V16497" s="13">
        <f t="shared" si="1804"/>
        <v>-10.49</v>
      </c>
      <c r="W16497" s="13" t="str">
        <f t="shared" si="1805"/>
        <v>UNDERPAYMENT</v>
      </c>
    </row>
    <row r="16498" spans="10:23" x14ac:dyDescent="0.45">
      <c r="J16498" s="13">
        <f t="shared" si="1801"/>
        <v>0</v>
      </c>
      <c r="P16498" s="14" t="e">
        <f t="shared" si="1799"/>
        <v>#DIV/0!</v>
      </c>
      <c r="Q16498" s="14" t="e">
        <f t="shared" si="1800"/>
        <v>#DIV/0!</v>
      </c>
      <c r="T16498" s="13">
        <f t="shared" si="1802"/>
        <v>10.49</v>
      </c>
      <c r="U16498" s="13">
        <f t="shared" si="1803"/>
        <v>0</v>
      </c>
      <c r="V16498" s="13">
        <f t="shared" si="1804"/>
        <v>-10.49</v>
      </c>
      <c r="W16498" s="13" t="str">
        <f t="shared" si="1805"/>
        <v>UNDERPAYMENT</v>
      </c>
    </row>
    <row r="16499" spans="10:23" x14ac:dyDescent="0.45">
      <c r="J16499" s="13">
        <f t="shared" si="1801"/>
        <v>0</v>
      </c>
      <c r="P16499" s="14" t="e">
        <f t="shared" ref="P16499:P16562" si="1806">IF(((H16499*E16499)+(M16499-L16499)-(N16499*E16499))/(N16499*E16499) &lt;=0,((H16499*E16499)+(M16499-L16499)-(N16499*E16499))/(N16499*E16499),"")</f>
        <v>#DIV/0!</v>
      </c>
      <c r="Q16499" s="14" t="e">
        <f t="shared" ref="Q16499:Q16562" si="1807">IF(((H16499*E16499)+(M16499-L16499)-(N16499*E16499))/(N16499*E16499) &gt;0,((H16499*E16499)+(M16499-L16499)-(N16499*E16499))/(N16499*E16499),"")</f>
        <v>#DIV/0!</v>
      </c>
      <c r="T16499" s="13">
        <f t="shared" si="1802"/>
        <v>10.49</v>
      </c>
      <c r="U16499" s="13">
        <f t="shared" si="1803"/>
        <v>0</v>
      </c>
      <c r="V16499" s="13">
        <f t="shared" si="1804"/>
        <v>-10.49</v>
      </c>
      <c r="W16499" s="13" t="str">
        <f t="shared" si="1805"/>
        <v>UNDERPAYMENT</v>
      </c>
    </row>
    <row r="16500" spans="10:23" x14ac:dyDescent="0.45">
      <c r="J16500" s="13">
        <f t="shared" ref="J16500:J16563" si="1808">K16500+L16500</f>
        <v>0</v>
      </c>
      <c r="P16500" s="14" t="e">
        <f t="shared" si="1806"/>
        <v>#DIV/0!</v>
      </c>
      <c r="Q16500" s="14" t="e">
        <f t="shared" si="1807"/>
        <v>#DIV/0!</v>
      </c>
      <c r="T16500" s="13">
        <f t="shared" ref="T16500:T16563" si="1809">(N16500*E16500)+10.49</f>
        <v>10.49</v>
      </c>
      <c r="U16500" s="13">
        <f t="shared" ref="U16500:U16563" si="1810">(H16500*E16500)+K16500+M16500</f>
        <v>0</v>
      </c>
      <c r="V16500" s="13">
        <f t="shared" ref="V16500:V16563" si="1811">U16500-T16500</f>
        <v>-10.49</v>
      </c>
      <c r="W16500" s="13" t="str">
        <f t="shared" ref="W16500:W16563" si="1812">IF(V16500 &lt;= -0.01, "UNDERPAYMENT", "COMPLIANT")</f>
        <v>UNDERPAYMENT</v>
      </c>
    </row>
    <row r="16501" spans="10:23" x14ac:dyDescent="0.45">
      <c r="J16501" s="13">
        <f t="shared" si="1808"/>
        <v>0</v>
      </c>
      <c r="P16501" s="14" t="e">
        <f t="shared" si="1806"/>
        <v>#DIV/0!</v>
      </c>
      <c r="Q16501" s="14" t="e">
        <f t="shared" si="1807"/>
        <v>#DIV/0!</v>
      </c>
      <c r="T16501" s="13">
        <f t="shared" si="1809"/>
        <v>10.49</v>
      </c>
      <c r="U16501" s="13">
        <f t="shared" si="1810"/>
        <v>0</v>
      </c>
      <c r="V16501" s="13">
        <f t="shared" si="1811"/>
        <v>-10.49</v>
      </c>
      <c r="W16501" s="13" t="str">
        <f t="shared" si="1812"/>
        <v>UNDERPAYMENT</v>
      </c>
    </row>
    <row r="16502" spans="10:23" x14ac:dyDescent="0.45">
      <c r="J16502" s="13">
        <f t="shared" si="1808"/>
        <v>0</v>
      </c>
      <c r="P16502" s="14" t="e">
        <f t="shared" si="1806"/>
        <v>#DIV/0!</v>
      </c>
      <c r="Q16502" s="14" t="e">
        <f t="shared" si="1807"/>
        <v>#DIV/0!</v>
      </c>
      <c r="T16502" s="13">
        <f t="shared" si="1809"/>
        <v>10.49</v>
      </c>
      <c r="U16502" s="13">
        <f t="shared" si="1810"/>
        <v>0</v>
      </c>
      <c r="V16502" s="13">
        <f t="shared" si="1811"/>
        <v>-10.49</v>
      </c>
      <c r="W16502" s="13" t="str">
        <f t="shared" si="1812"/>
        <v>UNDERPAYMENT</v>
      </c>
    </row>
    <row r="16503" spans="10:23" x14ac:dyDescent="0.45">
      <c r="J16503" s="13">
        <f t="shared" si="1808"/>
        <v>0</v>
      </c>
      <c r="P16503" s="14" t="e">
        <f t="shared" si="1806"/>
        <v>#DIV/0!</v>
      </c>
      <c r="Q16503" s="14" t="e">
        <f t="shared" si="1807"/>
        <v>#DIV/0!</v>
      </c>
      <c r="T16503" s="13">
        <f t="shared" si="1809"/>
        <v>10.49</v>
      </c>
      <c r="U16503" s="13">
        <f t="shared" si="1810"/>
        <v>0</v>
      </c>
      <c r="V16503" s="13">
        <f t="shared" si="1811"/>
        <v>-10.49</v>
      </c>
      <c r="W16503" s="13" t="str">
        <f t="shared" si="1812"/>
        <v>UNDERPAYMENT</v>
      </c>
    </row>
    <row r="16504" spans="10:23" x14ac:dyDescent="0.45">
      <c r="J16504" s="13">
        <f t="shared" si="1808"/>
        <v>0</v>
      </c>
      <c r="P16504" s="14" t="e">
        <f t="shared" si="1806"/>
        <v>#DIV/0!</v>
      </c>
      <c r="Q16504" s="14" t="e">
        <f t="shared" si="1807"/>
        <v>#DIV/0!</v>
      </c>
      <c r="T16504" s="13">
        <f t="shared" si="1809"/>
        <v>10.49</v>
      </c>
      <c r="U16504" s="13">
        <f t="shared" si="1810"/>
        <v>0</v>
      </c>
      <c r="V16504" s="13">
        <f t="shared" si="1811"/>
        <v>-10.49</v>
      </c>
      <c r="W16504" s="13" t="str">
        <f t="shared" si="1812"/>
        <v>UNDERPAYMENT</v>
      </c>
    </row>
    <row r="16505" spans="10:23" x14ac:dyDescent="0.45">
      <c r="J16505" s="13">
        <f t="shared" si="1808"/>
        <v>0</v>
      </c>
      <c r="P16505" s="14" t="e">
        <f t="shared" si="1806"/>
        <v>#DIV/0!</v>
      </c>
      <c r="Q16505" s="14" t="e">
        <f t="shared" si="1807"/>
        <v>#DIV/0!</v>
      </c>
      <c r="T16505" s="13">
        <f t="shared" si="1809"/>
        <v>10.49</v>
      </c>
      <c r="U16505" s="13">
        <f t="shared" si="1810"/>
        <v>0</v>
      </c>
      <c r="V16505" s="13">
        <f t="shared" si="1811"/>
        <v>-10.49</v>
      </c>
      <c r="W16505" s="13" t="str">
        <f t="shared" si="1812"/>
        <v>UNDERPAYMENT</v>
      </c>
    </row>
    <row r="16506" spans="10:23" x14ac:dyDescent="0.45">
      <c r="J16506" s="13">
        <f t="shared" si="1808"/>
        <v>0</v>
      </c>
      <c r="P16506" s="14" t="e">
        <f t="shared" si="1806"/>
        <v>#DIV/0!</v>
      </c>
      <c r="Q16506" s="14" t="e">
        <f t="shared" si="1807"/>
        <v>#DIV/0!</v>
      </c>
      <c r="T16506" s="13">
        <f t="shared" si="1809"/>
        <v>10.49</v>
      </c>
      <c r="U16506" s="13">
        <f t="shared" si="1810"/>
        <v>0</v>
      </c>
      <c r="V16506" s="13">
        <f t="shared" si="1811"/>
        <v>-10.49</v>
      </c>
      <c r="W16506" s="13" t="str">
        <f t="shared" si="1812"/>
        <v>UNDERPAYMENT</v>
      </c>
    </row>
    <row r="16507" spans="10:23" x14ac:dyDescent="0.45">
      <c r="J16507" s="13">
        <f t="shared" si="1808"/>
        <v>0</v>
      </c>
      <c r="P16507" s="14" t="e">
        <f t="shared" si="1806"/>
        <v>#DIV/0!</v>
      </c>
      <c r="Q16507" s="14" t="e">
        <f t="shared" si="1807"/>
        <v>#DIV/0!</v>
      </c>
      <c r="T16507" s="13">
        <f t="shared" si="1809"/>
        <v>10.49</v>
      </c>
      <c r="U16507" s="13">
        <f t="shared" si="1810"/>
        <v>0</v>
      </c>
      <c r="V16507" s="13">
        <f t="shared" si="1811"/>
        <v>-10.49</v>
      </c>
      <c r="W16507" s="13" t="str">
        <f t="shared" si="1812"/>
        <v>UNDERPAYMENT</v>
      </c>
    </row>
    <row r="16508" spans="10:23" x14ac:dyDescent="0.45">
      <c r="J16508" s="13">
        <f t="shared" si="1808"/>
        <v>0</v>
      </c>
      <c r="P16508" s="14" t="e">
        <f t="shared" si="1806"/>
        <v>#DIV/0!</v>
      </c>
      <c r="Q16508" s="14" t="e">
        <f t="shared" si="1807"/>
        <v>#DIV/0!</v>
      </c>
      <c r="T16508" s="13">
        <f t="shared" si="1809"/>
        <v>10.49</v>
      </c>
      <c r="U16508" s="13">
        <f t="shared" si="1810"/>
        <v>0</v>
      </c>
      <c r="V16508" s="13">
        <f t="shared" si="1811"/>
        <v>-10.49</v>
      </c>
      <c r="W16508" s="13" t="str">
        <f t="shared" si="1812"/>
        <v>UNDERPAYMENT</v>
      </c>
    </row>
    <row r="16509" spans="10:23" x14ac:dyDescent="0.45">
      <c r="J16509" s="13">
        <f t="shared" si="1808"/>
        <v>0</v>
      </c>
      <c r="P16509" s="14" t="e">
        <f t="shared" si="1806"/>
        <v>#DIV/0!</v>
      </c>
      <c r="Q16509" s="14" t="e">
        <f t="shared" si="1807"/>
        <v>#DIV/0!</v>
      </c>
      <c r="T16509" s="13">
        <f t="shared" si="1809"/>
        <v>10.49</v>
      </c>
      <c r="U16509" s="13">
        <f t="shared" si="1810"/>
        <v>0</v>
      </c>
      <c r="V16509" s="13">
        <f t="shared" si="1811"/>
        <v>-10.49</v>
      </c>
      <c r="W16509" s="13" t="str">
        <f t="shared" si="1812"/>
        <v>UNDERPAYMENT</v>
      </c>
    </row>
    <row r="16510" spans="10:23" x14ac:dyDescent="0.45">
      <c r="J16510" s="13">
        <f t="shared" si="1808"/>
        <v>0</v>
      </c>
      <c r="P16510" s="14" t="e">
        <f t="shared" si="1806"/>
        <v>#DIV/0!</v>
      </c>
      <c r="Q16510" s="14" t="e">
        <f t="shared" si="1807"/>
        <v>#DIV/0!</v>
      </c>
      <c r="T16510" s="13">
        <f t="shared" si="1809"/>
        <v>10.49</v>
      </c>
      <c r="U16510" s="13">
        <f t="shared" si="1810"/>
        <v>0</v>
      </c>
      <c r="V16510" s="13">
        <f t="shared" si="1811"/>
        <v>-10.49</v>
      </c>
      <c r="W16510" s="13" t="str">
        <f t="shared" si="1812"/>
        <v>UNDERPAYMENT</v>
      </c>
    </row>
    <row r="16511" spans="10:23" x14ac:dyDescent="0.45">
      <c r="J16511" s="13">
        <f t="shared" si="1808"/>
        <v>0</v>
      </c>
      <c r="P16511" s="14" t="e">
        <f t="shared" si="1806"/>
        <v>#DIV/0!</v>
      </c>
      <c r="Q16511" s="14" t="e">
        <f t="shared" si="1807"/>
        <v>#DIV/0!</v>
      </c>
      <c r="T16511" s="13">
        <f t="shared" si="1809"/>
        <v>10.49</v>
      </c>
      <c r="U16511" s="13">
        <f t="shared" si="1810"/>
        <v>0</v>
      </c>
      <c r="V16511" s="13">
        <f t="shared" si="1811"/>
        <v>-10.49</v>
      </c>
      <c r="W16511" s="13" t="str">
        <f t="shared" si="1812"/>
        <v>UNDERPAYMENT</v>
      </c>
    </row>
    <row r="16512" spans="10:23" x14ac:dyDescent="0.45">
      <c r="J16512" s="13">
        <f t="shared" si="1808"/>
        <v>0</v>
      </c>
      <c r="P16512" s="14" t="e">
        <f t="shared" si="1806"/>
        <v>#DIV/0!</v>
      </c>
      <c r="Q16512" s="14" t="e">
        <f t="shared" si="1807"/>
        <v>#DIV/0!</v>
      </c>
      <c r="T16512" s="13">
        <f t="shared" si="1809"/>
        <v>10.49</v>
      </c>
      <c r="U16512" s="13">
        <f t="shared" si="1810"/>
        <v>0</v>
      </c>
      <c r="V16512" s="13">
        <f t="shared" si="1811"/>
        <v>-10.49</v>
      </c>
      <c r="W16512" s="13" t="str">
        <f t="shared" si="1812"/>
        <v>UNDERPAYMENT</v>
      </c>
    </row>
    <row r="16513" spans="10:23" x14ac:dyDescent="0.45">
      <c r="J16513" s="13">
        <f t="shared" si="1808"/>
        <v>0</v>
      </c>
      <c r="P16513" s="14" t="e">
        <f t="shared" si="1806"/>
        <v>#DIV/0!</v>
      </c>
      <c r="Q16513" s="14" t="e">
        <f t="shared" si="1807"/>
        <v>#DIV/0!</v>
      </c>
      <c r="T16513" s="13">
        <f t="shared" si="1809"/>
        <v>10.49</v>
      </c>
      <c r="U16513" s="13">
        <f t="shared" si="1810"/>
        <v>0</v>
      </c>
      <c r="V16513" s="13">
        <f t="shared" si="1811"/>
        <v>-10.49</v>
      </c>
      <c r="W16513" s="13" t="str">
        <f t="shared" si="1812"/>
        <v>UNDERPAYMENT</v>
      </c>
    </row>
    <row r="16514" spans="10:23" x14ac:dyDescent="0.45">
      <c r="J16514" s="13">
        <f t="shared" si="1808"/>
        <v>0</v>
      </c>
      <c r="P16514" s="14" t="e">
        <f t="shared" si="1806"/>
        <v>#DIV/0!</v>
      </c>
      <c r="Q16514" s="14" t="e">
        <f t="shared" si="1807"/>
        <v>#DIV/0!</v>
      </c>
      <c r="T16514" s="13">
        <f t="shared" si="1809"/>
        <v>10.49</v>
      </c>
      <c r="U16514" s="13">
        <f t="shared" si="1810"/>
        <v>0</v>
      </c>
      <c r="V16514" s="13">
        <f t="shared" si="1811"/>
        <v>-10.49</v>
      </c>
      <c r="W16514" s="13" t="str">
        <f t="shared" si="1812"/>
        <v>UNDERPAYMENT</v>
      </c>
    </row>
    <row r="16515" spans="10:23" x14ac:dyDescent="0.45">
      <c r="J16515" s="13">
        <f t="shared" si="1808"/>
        <v>0</v>
      </c>
      <c r="P16515" s="14" t="e">
        <f t="shared" si="1806"/>
        <v>#DIV/0!</v>
      </c>
      <c r="Q16515" s="14" t="e">
        <f t="shared" si="1807"/>
        <v>#DIV/0!</v>
      </c>
      <c r="T16515" s="13">
        <f t="shared" si="1809"/>
        <v>10.49</v>
      </c>
      <c r="U16515" s="13">
        <f t="shared" si="1810"/>
        <v>0</v>
      </c>
      <c r="V16515" s="13">
        <f t="shared" si="1811"/>
        <v>-10.49</v>
      </c>
      <c r="W16515" s="13" t="str">
        <f t="shared" si="1812"/>
        <v>UNDERPAYMENT</v>
      </c>
    </row>
    <row r="16516" spans="10:23" x14ac:dyDescent="0.45">
      <c r="J16516" s="13">
        <f t="shared" si="1808"/>
        <v>0</v>
      </c>
      <c r="P16516" s="14" t="e">
        <f t="shared" si="1806"/>
        <v>#DIV/0!</v>
      </c>
      <c r="Q16516" s="14" t="e">
        <f t="shared" si="1807"/>
        <v>#DIV/0!</v>
      </c>
      <c r="T16516" s="13">
        <f t="shared" si="1809"/>
        <v>10.49</v>
      </c>
      <c r="U16516" s="13">
        <f t="shared" si="1810"/>
        <v>0</v>
      </c>
      <c r="V16516" s="13">
        <f t="shared" si="1811"/>
        <v>-10.49</v>
      </c>
      <c r="W16516" s="13" t="str">
        <f t="shared" si="1812"/>
        <v>UNDERPAYMENT</v>
      </c>
    </row>
    <row r="16517" spans="10:23" x14ac:dyDescent="0.45">
      <c r="J16517" s="13">
        <f t="shared" si="1808"/>
        <v>0</v>
      </c>
      <c r="P16517" s="14" t="e">
        <f t="shared" si="1806"/>
        <v>#DIV/0!</v>
      </c>
      <c r="Q16517" s="14" t="e">
        <f t="shared" si="1807"/>
        <v>#DIV/0!</v>
      </c>
      <c r="T16517" s="13">
        <f t="shared" si="1809"/>
        <v>10.49</v>
      </c>
      <c r="U16517" s="13">
        <f t="shared" si="1810"/>
        <v>0</v>
      </c>
      <c r="V16517" s="13">
        <f t="shared" si="1811"/>
        <v>-10.49</v>
      </c>
      <c r="W16517" s="13" t="str">
        <f t="shared" si="1812"/>
        <v>UNDERPAYMENT</v>
      </c>
    </row>
    <row r="16518" spans="10:23" x14ac:dyDescent="0.45">
      <c r="J16518" s="13">
        <f t="shared" si="1808"/>
        <v>0</v>
      </c>
      <c r="P16518" s="14" t="e">
        <f t="shared" si="1806"/>
        <v>#DIV/0!</v>
      </c>
      <c r="Q16518" s="14" t="e">
        <f t="shared" si="1807"/>
        <v>#DIV/0!</v>
      </c>
      <c r="T16518" s="13">
        <f t="shared" si="1809"/>
        <v>10.49</v>
      </c>
      <c r="U16518" s="13">
        <f t="shared" si="1810"/>
        <v>0</v>
      </c>
      <c r="V16518" s="13">
        <f t="shared" si="1811"/>
        <v>-10.49</v>
      </c>
      <c r="W16518" s="13" t="str">
        <f t="shared" si="1812"/>
        <v>UNDERPAYMENT</v>
      </c>
    </row>
    <row r="16519" spans="10:23" x14ac:dyDescent="0.45">
      <c r="J16519" s="13">
        <f t="shared" si="1808"/>
        <v>0</v>
      </c>
      <c r="P16519" s="14" t="e">
        <f t="shared" si="1806"/>
        <v>#DIV/0!</v>
      </c>
      <c r="Q16519" s="14" t="e">
        <f t="shared" si="1807"/>
        <v>#DIV/0!</v>
      </c>
      <c r="T16519" s="13">
        <f t="shared" si="1809"/>
        <v>10.49</v>
      </c>
      <c r="U16519" s="13">
        <f t="shared" si="1810"/>
        <v>0</v>
      </c>
      <c r="V16519" s="13">
        <f t="shared" si="1811"/>
        <v>-10.49</v>
      </c>
      <c r="W16519" s="13" t="str">
        <f t="shared" si="1812"/>
        <v>UNDERPAYMENT</v>
      </c>
    </row>
    <row r="16520" spans="10:23" x14ac:dyDescent="0.45">
      <c r="J16520" s="13">
        <f t="shared" si="1808"/>
        <v>0</v>
      </c>
      <c r="P16520" s="14" t="e">
        <f t="shared" si="1806"/>
        <v>#DIV/0!</v>
      </c>
      <c r="Q16520" s="14" t="e">
        <f t="shared" si="1807"/>
        <v>#DIV/0!</v>
      </c>
      <c r="T16520" s="13">
        <f t="shared" si="1809"/>
        <v>10.49</v>
      </c>
      <c r="U16520" s="13">
        <f t="shared" si="1810"/>
        <v>0</v>
      </c>
      <c r="V16520" s="13">
        <f t="shared" si="1811"/>
        <v>-10.49</v>
      </c>
      <c r="W16520" s="13" t="str">
        <f t="shared" si="1812"/>
        <v>UNDERPAYMENT</v>
      </c>
    </row>
    <row r="16521" spans="10:23" x14ac:dyDescent="0.45">
      <c r="J16521" s="13">
        <f t="shared" si="1808"/>
        <v>0</v>
      </c>
      <c r="P16521" s="14" t="e">
        <f t="shared" si="1806"/>
        <v>#DIV/0!</v>
      </c>
      <c r="Q16521" s="14" t="e">
        <f t="shared" si="1807"/>
        <v>#DIV/0!</v>
      </c>
      <c r="T16521" s="13">
        <f t="shared" si="1809"/>
        <v>10.49</v>
      </c>
      <c r="U16521" s="13">
        <f t="shared" si="1810"/>
        <v>0</v>
      </c>
      <c r="V16521" s="13">
        <f t="shared" si="1811"/>
        <v>-10.49</v>
      </c>
      <c r="W16521" s="13" t="str">
        <f t="shared" si="1812"/>
        <v>UNDERPAYMENT</v>
      </c>
    </row>
    <row r="16522" spans="10:23" x14ac:dyDescent="0.45">
      <c r="J16522" s="13">
        <f t="shared" si="1808"/>
        <v>0</v>
      </c>
      <c r="P16522" s="14" t="e">
        <f t="shared" si="1806"/>
        <v>#DIV/0!</v>
      </c>
      <c r="Q16522" s="14" t="e">
        <f t="shared" si="1807"/>
        <v>#DIV/0!</v>
      </c>
      <c r="T16522" s="13">
        <f t="shared" si="1809"/>
        <v>10.49</v>
      </c>
      <c r="U16522" s="13">
        <f t="shared" si="1810"/>
        <v>0</v>
      </c>
      <c r="V16522" s="13">
        <f t="shared" si="1811"/>
        <v>-10.49</v>
      </c>
      <c r="W16522" s="13" t="str">
        <f t="shared" si="1812"/>
        <v>UNDERPAYMENT</v>
      </c>
    </row>
    <row r="16523" spans="10:23" x14ac:dyDescent="0.45">
      <c r="J16523" s="13">
        <f t="shared" si="1808"/>
        <v>0</v>
      </c>
      <c r="P16523" s="14" t="e">
        <f t="shared" si="1806"/>
        <v>#DIV/0!</v>
      </c>
      <c r="Q16523" s="14" t="e">
        <f t="shared" si="1807"/>
        <v>#DIV/0!</v>
      </c>
      <c r="T16523" s="13">
        <f t="shared" si="1809"/>
        <v>10.49</v>
      </c>
      <c r="U16523" s="13">
        <f t="shared" si="1810"/>
        <v>0</v>
      </c>
      <c r="V16523" s="13">
        <f t="shared" si="1811"/>
        <v>-10.49</v>
      </c>
      <c r="W16523" s="13" t="str">
        <f t="shared" si="1812"/>
        <v>UNDERPAYMENT</v>
      </c>
    </row>
    <row r="16524" spans="10:23" x14ac:dyDescent="0.45">
      <c r="J16524" s="13">
        <f t="shared" si="1808"/>
        <v>0</v>
      </c>
      <c r="P16524" s="14" t="e">
        <f t="shared" si="1806"/>
        <v>#DIV/0!</v>
      </c>
      <c r="Q16524" s="14" t="e">
        <f t="shared" si="1807"/>
        <v>#DIV/0!</v>
      </c>
      <c r="T16524" s="13">
        <f t="shared" si="1809"/>
        <v>10.49</v>
      </c>
      <c r="U16524" s="13">
        <f t="shared" si="1810"/>
        <v>0</v>
      </c>
      <c r="V16524" s="13">
        <f t="shared" si="1811"/>
        <v>-10.49</v>
      </c>
      <c r="W16524" s="13" t="str">
        <f t="shared" si="1812"/>
        <v>UNDERPAYMENT</v>
      </c>
    </row>
    <row r="16525" spans="10:23" x14ac:dyDescent="0.45">
      <c r="J16525" s="13">
        <f t="shared" si="1808"/>
        <v>0</v>
      </c>
      <c r="P16525" s="14" t="e">
        <f t="shared" si="1806"/>
        <v>#DIV/0!</v>
      </c>
      <c r="Q16525" s="14" t="e">
        <f t="shared" si="1807"/>
        <v>#DIV/0!</v>
      </c>
      <c r="T16525" s="13">
        <f t="shared" si="1809"/>
        <v>10.49</v>
      </c>
      <c r="U16525" s="13">
        <f t="shared" si="1810"/>
        <v>0</v>
      </c>
      <c r="V16525" s="13">
        <f t="shared" si="1811"/>
        <v>-10.49</v>
      </c>
      <c r="W16525" s="13" t="str">
        <f t="shared" si="1812"/>
        <v>UNDERPAYMENT</v>
      </c>
    </row>
    <row r="16526" spans="10:23" x14ac:dyDescent="0.45">
      <c r="J16526" s="13">
        <f t="shared" si="1808"/>
        <v>0</v>
      </c>
      <c r="P16526" s="14" t="e">
        <f t="shared" si="1806"/>
        <v>#DIV/0!</v>
      </c>
      <c r="Q16526" s="14" t="e">
        <f t="shared" si="1807"/>
        <v>#DIV/0!</v>
      </c>
      <c r="T16526" s="13">
        <f t="shared" si="1809"/>
        <v>10.49</v>
      </c>
      <c r="U16526" s="13">
        <f t="shared" si="1810"/>
        <v>0</v>
      </c>
      <c r="V16526" s="13">
        <f t="shared" si="1811"/>
        <v>-10.49</v>
      </c>
      <c r="W16526" s="13" t="str">
        <f t="shared" si="1812"/>
        <v>UNDERPAYMENT</v>
      </c>
    </row>
    <row r="16527" spans="10:23" x14ac:dyDescent="0.45">
      <c r="J16527" s="13">
        <f t="shared" si="1808"/>
        <v>0</v>
      </c>
      <c r="P16527" s="14" t="e">
        <f t="shared" si="1806"/>
        <v>#DIV/0!</v>
      </c>
      <c r="Q16527" s="14" t="e">
        <f t="shared" si="1807"/>
        <v>#DIV/0!</v>
      </c>
      <c r="T16527" s="13">
        <f t="shared" si="1809"/>
        <v>10.49</v>
      </c>
      <c r="U16527" s="13">
        <f t="shared" si="1810"/>
        <v>0</v>
      </c>
      <c r="V16527" s="13">
        <f t="shared" si="1811"/>
        <v>-10.49</v>
      </c>
      <c r="W16527" s="13" t="str">
        <f t="shared" si="1812"/>
        <v>UNDERPAYMENT</v>
      </c>
    </row>
    <row r="16528" spans="10:23" x14ac:dyDescent="0.45">
      <c r="J16528" s="13">
        <f t="shared" si="1808"/>
        <v>0</v>
      </c>
      <c r="P16528" s="14" t="e">
        <f t="shared" si="1806"/>
        <v>#DIV/0!</v>
      </c>
      <c r="Q16528" s="14" t="e">
        <f t="shared" si="1807"/>
        <v>#DIV/0!</v>
      </c>
      <c r="T16528" s="13">
        <f t="shared" si="1809"/>
        <v>10.49</v>
      </c>
      <c r="U16528" s="13">
        <f t="shared" si="1810"/>
        <v>0</v>
      </c>
      <c r="V16528" s="13">
        <f t="shared" si="1811"/>
        <v>-10.49</v>
      </c>
      <c r="W16528" s="13" t="str">
        <f t="shared" si="1812"/>
        <v>UNDERPAYMENT</v>
      </c>
    </row>
    <row r="16529" spans="10:23" x14ac:dyDescent="0.45">
      <c r="J16529" s="13">
        <f t="shared" si="1808"/>
        <v>0</v>
      </c>
      <c r="P16529" s="14" t="e">
        <f t="shared" si="1806"/>
        <v>#DIV/0!</v>
      </c>
      <c r="Q16529" s="14" t="e">
        <f t="shared" si="1807"/>
        <v>#DIV/0!</v>
      </c>
      <c r="T16529" s="13">
        <f t="shared" si="1809"/>
        <v>10.49</v>
      </c>
      <c r="U16529" s="13">
        <f t="shared" si="1810"/>
        <v>0</v>
      </c>
      <c r="V16529" s="13">
        <f t="shared" si="1811"/>
        <v>-10.49</v>
      </c>
      <c r="W16529" s="13" t="str">
        <f t="shared" si="1812"/>
        <v>UNDERPAYMENT</v>
      </c>
    </row>
    <row r="16530" spans="10:23" x14ac:dyDescent="0.45">
      <c r="J16530" s="13">
        <f t="shared" si="1808"/>
        <v>0</v>
      </c>
      <c r="P16530" s="14" t="e">
        <f t="shared" si="1806"/>
        <v>#DIV/0!</v>
      </c>
      <c r="Q16530" s="14" t="e">
        <f t="shared" si="1807"/>
        <v>#DIV/0!</v>
      </c>
      <c r="T16530" s="13">
        <f t="shared" si="1809"/>
        <v>10.49</v>
      </c>
      <c r="U16530" s="13">
        <f t="shared" si="1810"/>
        <v>0</v>
      </c>
      <c r="V16530" s="13">
        <f t="shared" si="1811"/>
        <v>-10.49</v>
      </c>
      <c r="W16530" s="13" t="str">
        <f t="shared" si="1812"/>
        <v>UNDERPAYMENT</v>
      </c>
    </row>
    <row r="16531" spans="10:23" x14ac:dyDescent="0.45">
      <c r="J16531" s="13">
        <f t="shared" si="1808"/>
        <v>0</v>
      </c>
      <c r="P16531" s="14" t="e">
        <f t="shared" si="1806"/>
        <v>#DIV/0!</v>
      </c>
      <c r="Q16531" s="14" t="e">
        <f t="shared" si="1807"/>
        <v>#DIV/0!</v>
      </c>
      <c r="T16531" s="13">
        <f t="shared" si="1809"/>
        <v>10.49</v>
      </c>
      <c r="U16531" s="13">
        <f t="shared" si="1810"/>
        <v>0</v>
      </c>
      <c r="V16531" s="13">
        <f t="shared" si="1811"/>
        <v>-10.49</v>
      </c>
      <c r="W16531" s="13" t="str">
        <f t="shared" si="1812"/>
        <v>UNDERPAYMENT</v>
      </c>
    </row>
    <row r="16532" spans="10:23" x14ac:dyDescent="0.45">
      <c r="J16532" s="13">
        <f t="shared" si="1808"/>
        <v>0</v>
      </c>
      <c r="P16532" s="14" t="e">
        <f t="shared" si="1806"/>
        <v>#DIV/0!</v>
      </c>
      <c r="Q16532" s="14" t="e">
        <f t="shared" si="1807"/>
        <v>#DIV/0!</v>
      </c>
      <c r="T16532" s="13">
        <f t="shared" si="1809"/>
        <v>10.49</v>
      </c>
      <c r="U16532" s="13">
        <f t="shared" si="1810"/>
        <v>0</v>
      </c>
      <c r="V16532" s="13">
        <f t="shared" si="1811"/>
        <v>-10.49</v>
      </c>
      <c r="W16532" s="13" t="str">
        <f t="shared" si="1812"/>
        <v>UNDERPAYMENT</v>
      </c>
    </row>
    <row r="16533" spans="10:23" x14ac:dyDescent="0.45">
      <c r="J16533" s="13">
        <f t="shared" si="1808"/>
        <v>0</v>
      </c>
      <c r="P16533" s="14" t="e">
        <f t="shared" si="1806"/>
        <v>#DIV/0!</v>
      </c>
      <c r="Q16533" s="14" t="e">
        <f t="shared" si="1807"/>
        <v>#DIV/0!</v>
      </c>
      <c r="T16533" s="13">
        <f t="shared" si="1809"/>
        <v>10.49</v>
      </c>
      <c r="U16533" s="13">
        <f t="shared" si="1810"/>
        <v>0</v>
      </c>
      <c r="V16533" s="13">
        <f t="shared" si="1811"/>
        <v>-10.49</v>
      </c>
      <c r="W16533" s="13" t="str">
        <f t="shared" si="1812"/>
        <v>UNDERPAYMENT</v>
      </c>
    </row>
    <row r="16534" spans="10:23" x14ac:dyDescent="0.45">
      <c r="J16534" s="13">
        <f t="shared" si="1808"/>
        <v>0</v>
      </c>
      <c r="P16534" s="14" t="e">
        <f t="shared" si="1806"/>
        <v>#DIV/0!</v>
      </c>
      <c r="Q16534" s="14" t="e">
        <f t="shared" si="1807"/>
        <v>#DIV/0!</v>
      </c>
      <c r="T16534" s="13">
        <f t="shared" si="1809"/>
        <v>10.49</v>
      </c>
      <c r="U16534" s="13">
        <f t="shared" si="1810"/>
        <v>0</v>
      </c>
      <c r="V16534" s="13">
        <f t="shared" si="1811"/>
        <v>-10.49</v>
      </c>
      <c r="W16534" s="13" t="str">
        <f t="shared" si="1812"/>
        <v>UNDERPAYMENT</v>
      </c>
    </row>
    <row r="16535" spans="10:23" x14ac:dyDescent="0.45">
      <c r="J16535" s="13">
        <f t="shared" si="1808"/>
        <v>0</v>
      </c>
      <c r="P16535" s="14" t="e">
        <f t="shared" si="1806"/>
        <v>#DIV/0!</v>
      </c>
      <c r="Q16535" s="14" t="e">
        <f t="shared" si="1807"/>
        <v>#DIV/0!</v>
      </c>
      <c r="T16535" s="13">
        <f t="shared" si="1809"/>
        <v>10.49</v>
      </c>
      <c r="U16535" s="13">
        <f t="shared" si="1810"/>
        <v>0</v>
      </c>
      <c r="V16535" s="13">
        <f t="shared" si="1811"/>
        <v>-10.49</v>
      </c>
      <c r="W16535" s="13" t="str">
        <f t="shared" si="1812"/>
        <v>UNDERPAYMENT</v>
      </c>
    </row>
    <row r="16536" spans="10:23" x14ac:dyDescent="0.45">
      <c r="J16536" s="13">
        <f t="shared" si="1808"/>
        <v>0</v>
      </c>
      <c r="P16536" s="14" t="e">
        <f t="shared" si="1806"/>
        <v>#DIV/0!</v>
      </c>
      <c r="Q16536" s="14" t="e">
        <f t="shared" si="1807"/>
        <v>#DIV/0!</v>
      </c>
      <c r="T16536" s="13">
        <f t="shared" si="1809"/>
        <v>10.49</v>
      </c>
      <c r="U16536" s="13">
        <f t="shared" si="1810"/>
        <v>0</v>
      </c>
      <c r="V16536" s="13">
        <f t="shared" si="1811"/>
        <v>-10.49</v>
      </c>
      <c r="W16536" s="13" t="str">
        <f t="shared" si="1812"/>
        <v>UNDERPAYMENT</v>
      </c>
    </row>
    <row r="16537" spans="10:23" x14ac:dyDescent="0.45">
      <c r="J16537" s="13">
        <f t="shared" si="1808"/>
        <v>0</v>
      </c>
      <c r="P16537" s="14" t="e">
        <f t="shared" si="1806"/>
        <v>#DIV/0!</v>
      </c>
      <c r="Q16537" s="14" t="e">
        <f t="shared" si="1807"/>
        <v>#DIV/0!</v>
      </c>
      <c r="T16537" s="13">
        <f t="shared" si="1809"/>
        <v>10.49</v>
      </c>
      <c r="U16537" s="13">
        <f t="shared" si="1810"/>
        <v>0</v>
      </c>
      <c r="V16537" s="13">
        <f t="shared" si="1811"/>
        <v>-10.49</v>
      </c>
      <c r="W16537" s="13" t="str">
        <f t="shared" si="1812"/>
        <v>UNDERPAYMENT</v>
      </c>
    </row>
    <row r="16538" spans="10:23" x14ac:dyDescent="0.45">
      <c r="J16538" s="13">
        <f t="shared" si="1808"/>
        <v>0</v>
      </c>
      <c r="P16538" s="14" t="e">
        <f t="shared" si="1806"/>
        <v>#DIV/0!</v>
      </c>
      <c r="Q16538" s="14" t="e">
        <f t="shared" si="1807"/>
        <v>#DIV/0!</v>
      </c>
      <c r="T16538" s="13">
        <f t="shared" si="1809"/>
        <v>10.49</v>
      </c>
      <c r="U16538" s="13">
        <f t="shared" si="1810"/>
        <v>0</v>
      </c>
      <c r="V16538" s="13">
        <f t="shared" si="1811"/>
        <v>-10.49</v>
      </c>
      <c r="W16538" s="13" t="str">
        <f t="shared" si="1812"/>
        <v>UNDERPAYMENT</v>
      </c>
    </row>
    <row r="16539" spans="10:23" x14ac:dyDescent="0.45">
      <c r="J16539" s="13">
        <f t="shared" si="1808"/>
        <v>0</v>
      </c>
      <c r="P16539" s="14" t="e">
        <f t="shared" si="1806"/>
        <v>#DIV/0!</v>
      </c>
      <c r="Q16539" s="14" t="e">
        <f t="shared" si="1807"/>
        <v>#DIV/0!</v>
      </c>
      <c r="T16539" s="13">
        <f t="shared" si="1809"/>
        <v>10.49</v>
      </c>
      <c r="U16539" s="13">
        <f t="shared" si="1810"/>
        <v>0</v>
      </c>
      <c r="V16539" s="13">
        <f t="shared" si="1811"/>
        <v>-10.49</v>
      </c>
      <c r="W16539" s="13" t="str">
        <f t="shared" si="1812"/>
        <v>UNDERPAYMENT</v>
      </c>
    </row>
    <row r="16540" spans="10:23" x14ac:dyDescent="0.45">
      <c r="J16540" s="13">
        <f t="shared" si="1808"/>
        <v>0</v>
      </c>
      <c r="P16540" s="14" t="e">
        <f t="shared" si="1806"/>
        <v>#DIV/0!</v>
      </c>
      <c r="Q16540" s="14" t="e">
        <f t="shared" si="1807"/>
        <v>#DIV/0!</v>
      </c>
      <c r="T16540" s="13">
        <f t="shared" si="1809"/>
        <v>10.49</v>
      </c>
      <c r="U16540" s="13">
        <f t="shared" si="1810"/>
        <v>0</v>
      </c>
      <c r="V16540" s="13">
        <f t="shared" si="1811"/>
        <v>-10.49</v>
      </c>
      <c r="W16540" s="13" t="str">
        <f t="shared" si="1812"/>
        <v>UNDERPAYMENT</v>
      </c>
    </row>
    <row r="16541" spans="10:23" x14ac:dyDescent="0.45">
      <c r="J16541" s="13">
        <f t="shared" si="1808"/>
        <v>0</v>
      </c>
      <c r="P16541" s="14" t="e">
        <f t="shared" si="1806"/>
        <v>#DIV/0!</v>
      </c>
      <c r="Q16541" s="14" t="e">
        <f t="shared" si="1807"/>
        <v>#DIV/0!</v>
      </c>
      <c r="T16541" s="13">
        <f t="shared" si="1809"/>
        <v>10.49</v>
      </c>
      <c r="U16541" s="13">
        <f t="shared" si="1810"/>
        <v>0</v>
      </c>
      <c r="V16541" s="13">
        <f t="shared" si="1811"/>
        <v>-10.49</v>
      </c>
      <c r="W16541" s="13" t="str">
        <f t="shared" si="1812"/>
        <v>UNDERPAYMENT</v>
      </c>
    </row>
    <row r="16542" spans="10:23" x14ac:dyDescent="0.45">
      <c r="J16542" s="13">
        <f t="shared" si="1808"/>
        <v>0</v>
      </c>
      <c r="P16542" s="14" t="e">
        <f t="shared" si="1806"/>
        <v>#DIV/0!</v>
      </c>
      <c r="Q16542" s="14" t="e">
        <f t="shared" si="1807"/>
        <v>#DIV/0!</v>
      </c>
      <c r="T16542" s="13">
        <f t="shared" si="1809"/>
        <v>10.49</v>
      </c>
      <c r="U16542" s="13">
        <f t="shared" si="1810"/>
        <v>0</v>
      </c>
      <c r="V16542" s="13">
        <f t="shared" si="1811"/>
        <v>-10.49</v>
      </c>
      <c r="W16542" s="13" t="str">
        <f t="shared" si="1812"/>
        <v>UNDERPAYMENT</v>
      </c>
    </row>
    <row r="16543" spans="10:23" x14ac:dyDescent="0.45">
      <c r="J16543" s="13">
        <f t="shared" si="1808"/>
        <v>0</v>
      </c>
      <c r="P16543" s="14" t="e">
        <f t="shared" si="1806"/>
        <v>#DIV/0!</v>
      </c>
      <c r="Q16543" s="14" t="e">
        <f t="shared" si="1807"/>
        <v>#DIV/0!</v>
      </c>
      <c r="T16543" s="13">
        <f t="shared" si="1809"/>
        <v>10.49</v>
      </c>
      <c r="U16543" s="13">
        <f t="shared" si="1810"/>
        <v>0</v>
      </c>
      <c r="V16543" s="13">
        <f t="shared" si="1811"/>
        <v>-10.49</v>
      </c>
      <c r="W16543" s="13" t="str">
        <f t="shared" si="1812"/>
        <v>UNDERPAYMENT</v>
      </c>
    </row>
    <row r="16544" spans="10:23" x14ac:dyDescent="0.45">
      <c r="J16544" s="13">
        <f t="shared" si="1808"/>
        <v>0</v>
      </c>
      <c r="P16544" s="14" t="e">
        <f t="shared" si="1806"/>
        <v>#DIV/0!</v>
      </c>
      <c r="Q16544" s="14" t="e">
        <f t="shared" si="1807"/>
        <v>#DIV/0!</v>
      </c>
      <c r="T16544" s="13">
        <f t="shared" si="1809"/>
        <v>10.49</v>
      </c>
      <c r="U16544" s="13">
        <f t="shared" si="1810"/>
        <v>0</v>
      </c>
      <c r="V16544" s="13">
        <f t="shared" si="1811"/>
        <v>-10.49</v>
      </c>
      <c r="W16544" s="13" t="str">
        <f t="shared" si="1812"/>
        <v>UNDERPAYMENT</v>
      </c>
    </row>
    <row r="16545" spans="10:23" x14ac:dyDescent="0.45">
      <c r="J16545" s="13">
        <f t="shared" si="1808"/>
        <v>0</v>
      </c>
      <c r="P16545" s="14" t="e">
        <f t="shared" si="1806"/>
        <v>#DIV/0!</v>
      </c>
      <c r="Q16545" s="14" t="e">
        <f t="shared" si="1807"/>
        <v>#DIV/0!</v>
      </c>
      <c r="T16545" s="13">
        <f t="shared" si="1809"/>
        <v>10.49</v>
      </c>
      <c r="U16545" s="13">
        <f t="shared" si="1810"/>
        <v>0</v>
      </c>
      <c r="V16545" s="13">
        <f t="shared" si="1811"/>
        <v>-10.49</v>
      </c>
      <c r="W16545" s="13" t="str">
        <f t="shared" si="1812"/>
        <v>UNDERPAYMENT</v>
      </c>
    </row>
    <row r="16546" spans="10:23" x14ac:dyDescent="0.45">
      <c r="J16546" s="13">
        <f t="shared" si="1808"/>
        <v>0</v>
      </c>
      <c r="P16546" s="14" t="e">
        <f t="shared" si="1806"/>
        <v>#DIV/0!</v>
      </c>
      <c r="Q16546" s="14" t="e">
        <f t="shared" si="1807"/>
        <v>#DIV/0!</v>
      </c>
      <c r="T16546" s="13">
        <f t="shared" si="1809"/>
        <v>10.49</v>
      </c>
      <c r="U16546" s="13">
        <f t="shared" si="1810"/>
        <v>0</v>
      </c>
      <c r="V16546" s="13">
        <f t="shared" si="1811"/>
        <v>-10.49</v>
      </c>
      <c r="W16546" s="13" t="str">
        <f t="shared" si="1812"/>
        <v>UNDERPAYMENT</v>
      </c>
    </row>
    <row r="16547" spans="10:23" x14ac:dyDescent="0.45">
      <c r="J16547" s="13">
        <f t="shared" si="1808"/>
        <v>0</v>
      </c>
      <c r="P16547" s="14" t="e">
        <f t="shared" si="1806"/>
        <v>#DIV/0!</v>
      </c>
      <c r="Q16547" s="14" t="e">
        <f t="shared" si="1807"/>
        <v>#DIV/0!</v>
      </c>
      <c r="T16547" s="13">
        <f t="shared" si="1809"/>
        <v>10.49</v>
      </c>
      <c r="U16547" s="13">
        <f t="shared" si="1810"/>
        <v>0</v>
      </c>
      <c r="V16547" s="13">
        <f t="shared" si="1811"/>
        <v>-10.49</v>
      </c>
      <c r="W16547" s="13" t="str">
        <f t="shared" si="1812"/>
        <v>UNDERPAYMENT</v>
      </c>
    </row>
    <row r="16548" spans="10:23" x14ac:dyDescent="0.45">
      <c r="J16548" s="13">
        <f t="shared" si="1808"/>
        <v>0</v>
      </c>
      <c r="P16548" s="14" t="e">
        <f t="shared" si="1806"/>
        <v>#DIV/0!</v>
      </c>
      <c r="Q16548" s="14" t="e">
        <f t="shared" si="1807"/>
        <v>#DIV/0!</v>
      </c>
      <c r="T16548" s="13">
        <f t="shared" si="1809"/>
        <v>10.49</v>
      </c>
      <c r="U16548" s="13">
        <f t="shared" si="1810"/>
        <v>0</v>
      </c>
      <c r="V16548" s="13">
        <f t="shared" si="1811"/>
        <v>-10.49</v>
      </c>
      <c r="W16548" s="13" t="str">
        <f t="shared" si="1812"/>
        <v>UNDERPAYMENT</v>
      </c>
    </row>
    <row r="16549" spans="10:23" x14ac:dyDescent="0.45">
      <c r="J16549" s="13">
        <f t="shared" si="1808"/>
        <v>0</v>
      </c>
      <c r="P16549" s="14" t="e">
        <f t="shared" si="1806"/>
        <v>#DIV/0!</v>
      </c>
      <c r="Q16549" s="14" t="e">
        <f t="shared" si="1807"/>
        <v>#DIV/0!</v>
      </c>
      <c r="T16549" s="13">
        <f t="shared" si="1809"/>
        <v>10.49</v>
      </c>
      <c r="U16549" s="13">
        <f t="shared" si="1810"/>
        <v>0</v>
      </c>
      <c r="V16549" s="13">
        <f t="shared" si="1811"/>
        <v>-10.49</v>
      </c>
      <c r="W16549" s="13" t="str">
        <f t="shared" si="1812"/>
        <v>UNDERPAYMENT</v>
      </c>
    </row>
    <row r="16550" spans="10:23" x14ac:dyDescent="0.45">
      <c r="J16550" s="13">
        <f t="shared" si="1808"/>
        <v>0</v>
      </c>
      <c r="P16550" s="14" t="e">
        <f t="shared" si="1806"/>
        <v>#DIV/0!</v>
      </c>
      <c r="Q16550" s="14" t="e">
        <f t="shared" si="1807"/>
        <v>#DIV/0!</v>
      </c>
      <c r="T16550" s="13">
        <f t="shared" si="1809"/>
        <v>10.49</v>
      </c>
      <c r="U16550" s="13">
        <f t="shared" si="1810"/>
        <v>0</v>
      </c>
      <c r="V16550" s="13">
        <f t="shared" si="1811"/>
        <v>-10.49</v>
      </c>
      <c r="W16550" s="13" t="str">
        <f t="shared" si="1812"/>
        <v>UNDERPAYMENT</v>
      </c>
    </row>
    <row r="16551" spans="10:23" x14ac:dyDescent="0.45">
      <c r="J16551" s="13">
        <f t="shared" si="1808"/>
        <v>0</v>
      </c>
      <c r="P16551" s="14" t="e">
        <f t="shared" si="1806"/>
        <v>#DIV/0!</v>
      </c>
      <c r="Q16551" s="14" t="e">
        <f t="shared" si="1807"/>
        <v>#DIV/0!</v>
      </c>
      <c r="T16551" s="13">
        <f t="shared" si="1809"/>
        <v>10.49</v>
      </c>
      <c r="U16551" s="13">
        <f t="shared" si="1810"/>
        <v>0</v>
      </c>
      <c r="V16551" s="13">
        <f t="shared" si="1811"/>
        <v>-10.49</v>
      </c>
      <c r="W16551" s="13" t="str">
        <f t="shared" si="1812"/>
        <v>UNDERPAYMENT</v>
      </c>
    </row>
    <row r="16552" spans="10:23" x14ac:dyDescent="0.45">
      <c r="J16552" s="13">
        <f t="shared" si="1808"/>
        <v>0</v>
      </c>
      <c r="P16552" s="14" t="e">
        <f t="shared" si="1806"/>
        <v>#DIV/0!</v>
      </c>
      <c r="Q16552" s="14" t="e">
        <f t="shared" si="1807"/>
        <v>#DIV/0!</v>
      </c>
      <c r="T16552" s="13">
        <f t="shared" si="1809"/>
        <v>10.49</v>
      </c>
      <c r="U16552" s="13">
        <f t="shared" si="1810"/>
        <v>0</v>
      </c>
      <c r="V16552" s="13">
        <f t="shared" si="1811"/>
        <v>-10.49</v>
      </c>
      <c r="W16552" s="13" t="str">
        <f t="shared" si="1812"/>
        <v>UNDERPAYMENT</v>
      </c>
    </row>
    <row r="16553" spans="10:23" x14ac:dyDescent="0.45">
      <c r="J16553" s="13">
        <f t="shared" si="1808"/>
        <v>0</v>
      </c>
      <c r="P16553" s="14" t="e">
        <f t="shared" si="1806"/>
        <v>#DIV/0!</v>
      </c>
      <c r="Q16553" s="14" t="e">
        <f t="shared" si="1807"/>
        <v>#DIV/0!</v>
      </c>
      <c r="T16553" s="13">
        <f t="shared" si="1809"/>
        <v>10.49</v>
      </c>
      <c r="U16553" s="13">
        <f t="shared" si="1810"/>
        <v>0</v>
      </c>
      <c r="V16553" s="13">
        <f t="shared" si="1811"/>
        <v>-10.49</v>
      </c>
      <c r="W16553" s="13" t="str">
        <f t="shared" si="1812"/>
        <v>UNDERPAYMENT</v>
      </c>
    </row>
    <row r="16554" spans="10:23" x14ac:dyDescent="0.45">
      <c r="J16554" s="13">
        <f t="shared" si="1808"/>
        <v>0</v>
      </c>
      <c r="P16554" s="14" t="e">
        <f t="shared" si="1806"/>
        <v>#DIV/0!</v>
      </c>
      <c r="Q16554" s="14" t="e">
        <f t="shared" si="1807"/>
        <v>#DIV/0!</v>
      </c>
      <c r="T16554" s="13">
        <f t="shared" si="1809"/>
        <v>10.49</v>
      </c>
      <c r="U16554" s="13">
        <f t="shared" si="1810"/>
        <v>0</v>
      </c>
      <c r="V16554" s="13">
        <f t="shared" si="1811"/>
        <v>-10.49</v>
      </c>
      <c r="W16554" s="13" t="str">
        <f t="shared" si="1812"/>
        <v>UNDERPAYMENT</v>
      </c>
    </row>
    <row r="16555" spans="10:23" x14ac:dyDescent="0.45">
      <c r="J16555" s="13">
        <f t="shared" si="1808"/>
        <v>0</v>
      </c>
      <c r="P16555" s="14" t="e">
        <f t="shared" si="1806"/>
        <v>#DIV/0!</v>
      </c>
      <c r="Q16555" s="14" t="e">
        <f t="shared" si="1807"/>
        <v>#DIV/0!</v>
      </c>
      <c r="T16555" s="13">
        <f t="shared" si="1809"/>
        <v>10.49</v>
      </c>
      <c r="U16555" s="13">
        <f t="shared" si="1810"/>
        <v>0</v>
      </c>
      <c r="V16555" s="13">
        <f t="shared" si="1811"/>
        <v>-10.49</v>
      </c>
      <c r="W16555" s="13" t="str">
        <f t="shared" si="1812"/>
        <v>UNDERPAYMENT</v>
      </c>
    </row>
    <row r="16556" spans="10:23" x14ac:dyDescent="0.45">
      <c r="J16556" s="13">
        <f t="shared" si="1808"/>
        <v>0</v>
      </c>
      <c r="P16556" s="14" t="e">
        <f t="shared" si="1806"/>
        <v>#DIV/0!</v>
      </c>
      <c r="Q16556" s="14" t="e">
        <f t="shared" si="1807"/>
        <v>#DIV/0!</v>
      </c>
      <c r="T16556" s="13">
        <f t="shared" si="1809"/>
        <v>10.49</v>
      </c>
      <c r="U16556" s="13">
        <f t="shared" si="1810"/>
        <v>0</v>
      </c>
      <c r="V16556" s="13">
        <f t="shared" si="1811"/>
        <v>-10.49</v>
      </c>
      <c r="W16556" s="13" t="str">
        <f t="shared" si="1812"/>
        <v>UNDERPAYMENT</v>
      </c>
    </row>
    <row r="16557" spans="10:23" x14ac:dyDescent="0.45">
      <c r="J16557" s="13">
        <f t="shared" si="1808"/>
        <v>0</v>
      </c>
      <c r="P16557" s="14" t="e">
        <f t="shared" si="1806"/>
        <v>#DIV/0!</v>
      </c>
      <c r="Q16557" s="14" t="e">
        <f t="shared" si="1807"/>
        <v>#DIV/0!</v>
      </c>
      <c r="T16557" s="13">
        <f t="shared" si="1809"/>
        <v>10.49</v>
      </c>
      <c r="U16557" s="13">
        <f t="shared" si="1810"/>
        <v>0</v>
      </c>
      <c r="V16557" s="13">
        <f t="shared" si="1811"/>
        <v>-10.49</v>
      </c>
      <c r="W16557" s="13" t="str">
        <f t="shared" si="1812"/>
        <v>UNDERPAYMENT</v>
      </c>
    </row>
    <row r="16558" spans="10:23" x14ac:dyDescent="0.45">
      <c r="J16558" s="13">
        <f t="shared" si="1808"/>
        <v>0</v>
      </c>
      <c r="P16558" s="14" t="e">
        <f t="shared" si="1806"/>
        <v>#DIV/0!</v>
      </c>
      <c r="Q16558" s="14" t="e">
        <f t="shared" si="1807"/>
        <v>#DIV/0!</v>
      </c>
      <c r="T16558" s="13">
        <f t="shared" si="1809"/>
        <v>10.49</v>
      </c>
      <c r="U16558" s="13">
        <f t="shared" si="1810"/>
        <v>0</v>
      </c>
      <c r="V16558" s="13">
        <f t="shared" si="1811"/>
        <v>-10.49</v>
      </c>
      <c r="W16558" s="13" t="str">
        <f t="shared" si="1812"/>
        <v>UNDERPAYMENT</v>
      </c>
    </row>
    <row r="16559" spans="10:23" x14ac:dyDescent="0.45">
      <c r="J16559" s="13">
        <f t="shared" si="1808"/>
        <v>0</v>
      </c>
      <c r="P16559" s="14" t="e">
        <f t="shared" si="1806"/>
        <v>#DIV/0!</v>
      </c>
      <c r="Q16559" s="14" t="e">
        <f t="shared" si="1807"/>
        <v>#DIV/0!</v>
      </c>
      <c r="T16559" s="13">
        <f t="shared" si="1809"/>
        <v>10.49</v>
      </c>
      <c r="U16559" s="13">
        <f t="shared" si="1810"/>
        <v>0</v>
      </c>
      <c r="V16559" s="13">
        <f t="shared" si="1811"/>
        <v>-10.49</v>
      </c>
      <c r="W16559" s="13" t="str">
        <f t="shared" si="1812"/>
        <v>UNDERPAYMENT</v>
      </c>
    </row>
    <row r="16560" spans="10:23" x14ac:dyDescent="0.45">
      <c r="J16560" s="13">
        <f t="shared" si="1808"/>
        <v>0</v>
      </c>
      <c r="P16560" s="14" t="e">
        <f t="shared" si="1806"/>
        <v>#DIV/0!</v>
      </c>
      <c r="Q16560" s="14" t="e">
        <f t="shared" si="1807"/>
        <v>#DIV/0!</v>
      </c>
      <c r="T16560" s="13">
        <f t="shared" si="1809"/>
        <v>10.49</v>
      </c>
      <c r="U16560" s="13">
        <f t="shared" si="1810"/>
        <v>0</v>
      </c>
      <c r="V16560" s="13">
        <f t="shared" si="1811"/>
        <v>-10.49</v>
      </c>
      <c r="W16560" s="13" t="str">
        <f t="shared" si="1812"/>
        <v>UNDERPAYMENT</v>
      </c>
    </row>
    <row r="16561" spans="10:23" x14ac:dyDescent="0.45">
      <c r="J16561" s="13">
        <f t="shared" si="1808"/>
        <v>0</v>
      </c>
      <c r="P16561" s="14" t="e">
        <f t="shared" si="1806"/>
        <v>#DIV/0!</v>
      </c>
      <c r="Q16561" s="14" t="e">
        <f t="shared" si="1807"/>
        <v>#DIV/0!</v>
      </c>
      <c r="T16561" s="13">
        <f t="shared" si="1809"/>
        <v>10.49</v>
      </c>
      <c r="U16561" s="13">
        <f t="shared" si="1810"/>
        <v>0</v>
      </c>
      <c r="V16561" s="13">
        <f t="shared" si="1811"/>
        <v>-10.49</v>
      </c>
      <c r="W16561" s="13" t="str">
        <f t="shared" si="1812"/>
        <v>UNDERPAYMENT</v>
      </c>
    </row>
    <row r="16562" spans="10:23" x14ac:dyDescent="0.45">
      <c r="J16562" s="13">
        <f t="shared" si="1808"/>
        <v>0</v>
      </c>
      <c r="P16562" s="14" t="e">
        <f t="shared" si="1806"/>
        <v>#DIV/0!</v>
      </c>
      <c r="Q16562" s="14" t="e">
        <f t="shared" si="1807"/>
        <v>#DIV/0!</v>
      </c>
      <c r="T16562" s="13">
        <f t="shared" si="1809"/>
        <v>10.49</v>
      </c>
      <c r="U16562" s="13">
        <f t="shared" si="1810"/>
        <v>0</v>
      </c>
      <c r="V16562" s="13">
        <f t="shared" si="1811"/>
        <v>-10.49</v>
      </c>
      <c r="W16562" s="13" t="str">
        <f t="shared" si="1812"/>
        <v>UNDERPAYMENT</v>
      </c>
    </row>
    <row r="16563" spans="10:23" x14ac:dyDescent="0.45">
      <c r="J16563" s="13">
        <f t="shared" si="1808"/>
        <v>0</v>
      </c>
      <c r="P16563" s="14" t="e">
        <f t="shared" ref="P16563:P16626" si="1813">IF(((H16563*E16563)+(M16563-L16563)-(N16563*E16563))/(N16563*E16563) &lt;=0,((H16563*E16563)+(M16563-L16563)-(N16563*E16563))/(N16563*E16563),"")</f>
        <v>#DIV/0!</v>
      </c>
      <c r="Q16563" s="14" t="e">
        <f t="shared" ref="Q16563:Q16626" si="1814">IF(((H16563*E16563)+(M16563-L16563)-(N16563*E16563))/(N16563*E16563) &gt;0,((H16563*E16563)+(M16563-L16563)-(N16563*E16563))/(N16563*E16563),"")</f>
        <v>#DIV/0!</v>
      </c>
      <c r="T16563" s="13">
        <f t="shared" si="1809"/>
        <v>10.49</v>
      </c>
      <c r="U16563" s="13">
        <f t="shared" si="1810"/>
        <v>0</v>
      </c>
      <c r="V16563" s="13">
        <f t="shared" si="1811"/>
        <v>-10.49</v>
      </c>
      <c r="W16563" s="13" t="str">
        <f t="shared" si="1812"/>
        <v>UNDERPAYMENT</v>
      </c>
    </row>
    <row r="16564" spans="10:23" x14ac:dyDescent="0.45">
      <c r="J16564" s="13">
        <f t="shared" ref="J16564:J16627" si="1815">K16564+L16564</f>
        <v>0</v>
      </c>
      <c r="P16564" s="14" t="e">
        <f t="shared" si="1813"/>
        <v>#DIV/0!</v>
      </c>
      <c r="Q16564" s="14" t="e">
        <f t="shared" si="1814"/>
        <v>#DIV/0!</v>
      </c>
      <c r="T16564" s="13">
        <f t="shared" ref="T16564:T16627" si="1816">(N16564*E16564)+10.49</f>
        <v>10.49</v>
      </c>
      <c r="U16564" s="13">
        <f t="shared" ref="U16564:U16627" si="1817">(H16564*E16564)+K16564+M16564</f>
        <v>0</v>
      </c>
      <c r="V16564" s="13">
        <f t="shared" ref="V16564:V16627" si="1818">U16564-T16564</f>
        <v>-10.49</v>
      </c>
      <c r="W16564" s="13" t="str">
        <f t="shared" ref="W16564:W16627" si="1819">IF(V16564 &lt;= -0.01, "UNDERPAYMENT", "COMPLIANT")</f>
        <v>UNDERPAYMENT</v>
      </c>
    </row>
    <row r="16565" spans="10:23" x14ac:dyDescent="0.45">
      <c r="J16565" s="13">
        <f t="shared" si="1815"/>
        <v>0</v>
      </c>
      <c r="P16565" s="14" t="e">
        <f t="shared" si="1813"/>
        <v>#DIV/0!</v>
      </c>
      <c r="Q16565" s="14" t="e">
        <f t="shared" si="1814"/>
        <v>#DIV/0!</v>
      </c>
      <c r="T16565" s="13">
        <f t="shared" si="1816"/>
        <v>10.49</v>
      </c>
      <c r="U16565" s="13">
        <f t="shared" si="1817"/>
        <v>0</v>
      </c>
      <c r="V16565" s="13">
        <f t="shared" si="1818"/>
        <v>-10.49</v>
      </c>
      <c r="W16565" s="13" t="str">
        <f t="shared" si="1819"/>
        <v>UNDERPAYMENT</v>
      </c>
    </row>
    <row r="16566" spans="10:23" x14ac:dyDescent="0.45">
      <c r="J16566" s="13">
        <f t="shared" si="1815"/>
        <v>0</v>
      </c>
      <c r="P16566" s="14" t="e">
        <f t="shared" si="1813"/>
        <v>#DIV/0!</v>
      </c>
      <c r="Q16566" s="14" t="e">
        <f t="shared" si="1814"/>
        <v>#DIV/0!</v>
      </c>
      <c r="T16566" s="13">
        <f t="shared" si="1816"/>
        <v>10.49</v>
      </c>
      <c r="U16566" s="13">
        <f t="shared" si="1817"/>
        <v>0</v>
      </c>
      <c r="V16566" s="13">
        <f t="shared" si="1818"/>
        <v>-10.49</v>
      </c>
      <c r="W16566" s="13" t="str">
        <f t="shared" si="1819"/>
        <v>UNDERPAYMENT</v>
      </c>
    </row>
    <row r="16567" spans="10:23" x14ac:dyDescent="0.45">
      <c r="J16567" s="13">
        <f t="shared" si="1815"/>
        <v>0</v>
      </c>
      <c r="P16567" s="14" t="e">
        <f t="shared" si="1813"/>
        <v>#DIV/0!</v>
      </c>
      <c r="Q16567" s="14" t="e">
        <f t="shared" si="1814"/>
        <v>#DIV/0!</v>
      </c>
      <c r="T16567" s="13">
        <f t="shared" si="1816"/>
        <v>10.49</v>
      </c>
      <c r="U16567" s="13">
        <f t="shared" si="1817"/>
        <v>0</v>
      </c>
      <c r="V16567" s="13">
        <f t="shared" si="1818"/>
        <v>-10.49</v>
      </c>
      <c r="W16567" s="13" t="str">
        <f t="shared" si="1819"/>
        <v>UNDERPAYMENT</v>
      </c>
    </row>
    <row r="16568" spans="10:23" x14ac:dyDescent="0.45">
      <c r="J16568" s="13">
        <f t="shared" si="1815"/>
        <v>0</v>
      </c>
      <c r="P16568" s="14" t="e">
        <f t="shared" si="1813"/>
        <v>#DIV/0!</v>
      </c>
      <c r="Q16568" s="14" t="e">
        <f t="shared" si="1814"/>
        <v>#DIV/0!</v>
      </c>
      <c r="T16568" s="13">
        <f t="shared" si="1816"/>
        <v>10.49</v>
      </c>
      <c r="U16568" s="13">
        <f t="shared" si="1817"/>
        <v>0</v>
      </c>
      <c r="V16568" s="13">
        <f t="shared" si="1818"/>
        <v>-10.49</v>
      </c>
      <c r="W16568" s="13" t="str">
        <f t="shared" si="1819"/>
        <v>UNDERPAYMENT</v>
      </c>
    </row>
    <row r="16569" spans="10:23" x14ac:dyDescent="0.45">
      <c r="J16569" s="13">
        <f t="shared" si="1815"/>
        <v>0</v>
      </c>
      <c r="P16569" s="14" t="e">
        <f t="shared" si="1813"/>
        <v>#DIV/0!</v>
      </c>
      <c r="Q16569" s="14" t="e">
        <f t="shared" si="1814"/>
        <v>#DIV/0!</v>
      </c>
      <c r="T16569" s="13">
        <f t="shared" si="1816"/>
        <v>10.49</v>
      </c>
      <c r="U16569" s="13">
        <f t="shared" si="1817"/>
        <v>0</v>
      </c>
      <c r="V16569" s="13">
        <f t="shared" si="1818"/>
        <v>-10.49</v>
      </c>
      <c r="W16569" s="13" t="str">
        <f t="shared" si="1819"/>
        <v>UNDERPAYMENT</v>
      </c>
    </row>
    <row r="16570" spans="10:23" x14ac:dyDescent="0.45">
      <c r="J16570" s="13">
        <f t="shared" si="1815"/>
        <v>0</v>
      </c>
      <c r="P16570" s="14" t="e">
        <f t="shared" si="1813"/>
        <v>#DIV/0!</v>
      </c>
      <c r="Q16570" s="14" t="e">
        <f t="shared" si="1814"/>
        <v>#DIV/0!</v>
      </c>
      <c r="T16570" s="13">
        <f t="shared" si="1816"/>
        <v>10.49</v>
      </c>
      <c r="U16570" s="13">
        <f t="shared" si="1817"/>
        <v>0</v>
      </c>
      <c r="V16570" s="13">
        <f t="shared" si="1818"/>
        <v>-10.49</v>
      </c>
      <c r="W16570" s="13" t="str">
        <f t="shared" si="1819"/>
        <v>UNDERPAYMENT</v>
      </c>
    </row>
    <row r="16571" spans="10:23" x14ac:dyDescent="0.45">
      <c r="J16571" s="13">
        <f t="shared" si="1815"/>
        <v>0</v>
      </c>
      <c r="P16571" s="14" t="e">
        <f t="shared" si="1813"/>
        <v>#DIV/0!</v>
      </c>
      <c r="Q16571" s="14" t="e">
        <f t="shared" si="1814"/>
        <v>#DIV/0!</v>
      </c>
      <c r="T16571" s="13">
        <f t="shared" si="1816"/>
        <v>10.49</v>
      </c>
      <c r="U16571" s="13">
        <f t="shared" si="1817"/>
        <v>0</v>
      </c>
      <c r="V16571" s="13">
        <f t="shared" si="1818"/>
        <v>-10.49</v>
      </c>
      <c r="W16571" s="13" t="str">
        <f t="shared" si="1819"/>
        <v>UNDERPAYMENT</v>
      </c>
    </row>
    <row r="16572" spans="10:23" x14ac:dyDescent="0.45">
      <c r="J16572" s="13">
        <f t="shared" si="1815"/>
        <v>0</v>
      </c>
      <c r="P16572" s="14" t="e">
        <f t="shared" si="1813"/>
        <v>#DIV/0!</v>
      </c>
      <c r="Q16572" s="14" t="e">
        <f t="shared" si="1814"/>
        <v>#DIV/0!</v>
      </c>
      <c r="T16572" s="13">
        <f t="shared" si="1816"/>
        <v>10.49</v>
      </c>
      <c r="U16572" s="13">
        <f t="shared" si="1817"/>
        <v>0</v>
      </c>
      <c r="V16572" s="13">
        <f t="shared" si="1818"/>
        <v>-10.49</v>
      </c>
      <c r="W16572" s="13" t="str">
        <f t="shared" si="1819"/>
        <v>UNDERPAYMENT</v>
      </c>
    </row>
    <row r="16573" spans="10:23" x14ac:dyDescent="0.45">
      <c r="J16573" s="13">
        <f t="shared" si="1815"/>
        <v>0</v>
      </c>
      <c r="P16573" s="14" t="e">
        <f t="shared" si="1813"/>
        <v>#DIV/0!</v>
      </c>
      <c r="Q16573" s="14" t="e">
        <f t="shared" si="1814"/>
        <v>#DIV/0!</v>
      </c>
      <c r="T16573" s="13">
        <f t="shared" si="1816"/>
        <v>10.49</v>
      </c>
      <c r="U16573" s="13">
        <f t="shared" si="1817"/>
        <v>0</v>
      </c>
      <c r="V16573" s="13">
        <f t="shared" si="1818"/>
        <v>-10.49</v>
      </c>
      <c r="W16573" s="13" t="str">
        <f t="shared" si="1819"/>
        <v>UNDERPAYMENT</v>
      </c>
    </row>
    <row r="16574" spans="10:23" x14ac:dyDescent="0.45">
      <c r="J16574" s="13">
        <f t="shared" si="1815"/>
        <v>0</v>
      </c>
      <c r="P16574" s="14" t="e">
        <f t="shared" si="1813"/>
        <v>#DIV/0!</v>
      </c>
      <c r="Q16574" s="14" t="e">
        <f t="shared" si="1814"/>
        <v>#DIV/0!</v>
      </c>
      <c r="T16574" s="13">
        <f t="shared" si="1816"/>
        <v>10.49</v>
      </c>
      <c r="U16574" s="13">
        <f t="shared" si="1817"/>
        <v>0</v>
      </c>
      <c r="V16574" s="13">
        <f t="shared" si="1818"/>
        <v>-10.49</v>
      </c>
      <c r="W16574" s="13" t="str">
        <f t="shared" si="1819"/>
        <v>UNDERPAYMENT</v>
      </c>
    </row>
    <row r="16575" spans="10:23" x14ac:dyDescent="0.45">
      <c r="J16575" s="13">
        <f t="shared" si="1815"/>
        <v>0</v>
      </c>
      <c r="P16575" s="14" t="e">
        <f t="shared" si="1813"/>
        <v>#DIV/0!</v>
      </c>
      <c r="Q16575" s="14" t="e">
        <f t="shared" si="1814"/>
        <v>#DIV/0!</v>
      </c>
      <c r="T16575" s="13">
        <f t="shared" si="1816"/>
        <v>10.49</v>
      </c>
      <c r="U16575" s="13">
        <f t="shared" si="1817"/>
        <v>0</v>
      </c>
      <c r="V16575" s="13">
        <f t="shared" si="1818"/>
        <v>-10.49</v>
      </c>
      <c r="W16575" s="13" t="str">
        <f t="shared" si="1819"/>
        <v>UNDERPAYMENT</v>
      </c>
    </row>
    <row r="16576" spans="10:23" x14ac:dyDescent="0.45">
      <c r="J16576" s="13">
        <f t="shared" si="1815"/>
        <v>0</v>
      </c>
      <c r="P16576" s="14" t="e">
        <f t="shared" si="1813"/>
        <v>#DIV/0!</v>
      </c>
      <c r="Q16576" s="14" t="e">
        <f t="shared" si="1814"/>
        <v>#DIV/0!</v>
      </c>
      <c r="T16576" s="13">
        <f t="shared" si="1816"/>
        <v>10.49</v>
      </c>
      <c r="U16576" s="13">
        <f t="shared" si="1817"/>
        <v>0</v>
      </c>
      <c r="V16576" s="13">
        <f t="shared" si="1818"/>
        <v>-10.49</v>
      </c>
      <c r="W16576" s="13" t="str">
        <f t="shared" si="1819"/>
        <v>UNDERPAYMENT</v>
      </c>
    </row>
    <row r="16577" spans="10:23" x14ac:dyDescent="0.45">
      <c r="J16577" s="13">
        <f t="shared" si="1815"/>
        <v>0</v>
      </c>
      <c r="P16577" s="14" t="e">
        <f t="shared" si="1813"/>
        <v>#DIV/0!</v>
      </c>
      <c r="Q16577" s="14" t="e">
        <f t="shared" si="1814"/>
        <v>#DIV/0!</v>
      </c>
      <c r="T16577" s="13">
        <f t="shared" si="1816"/>
        <v>10.49</v>
      </c>
      <c r="U16577" s="13">
        <f t="shared" si="1817"/>
        <v>0</v>
      </c>
      <c r="V16577" s="13">
        <f t="shared" si="1818"/>
        <v>-10.49</v>
      </c>
      <c r="W16577" s="13" t="str">
        <f t="shared" si="1819"/>
        <v>UNDERPAYMENT</v>
      </c>
    </row>
    <row r="16578" spans="10:23" x14ac:dyDescent="0.45">
      <c r="J16578" s="13">
        <f t="shared" si="1815"/>
        <v>0</v>
      </c>
      <c r="P16578" s="14" t="e">
        <f t="shared" si="1813"/>
        <v>#DIV/0!</v>
      </c>
      <c r="Q16578" s="14" t="e">
        <f t="shared" si="1814"/>
        <v>#DIV/0!</v>
      </c>
      <c r="T16578" s="13">
        <f t="shared" si="1816"/>
        <v>10.49</v>
      </c>
      <c r="U16578" s="13">
        <f t="shared" si="1817"/>
        <v>0</v>
      </c>
      <c r="V16578" s="13">
        <f t="shared" si="1818"/>
        <v>-10.49</v>
      </c>
      <c r="W16578" s="13" t="str">
        <f t="shared" si="1819"/>
        <v>UNDERPAYMENT</v>
      </c>
    </row>
    <row r="16579" spans="10:23" x14ac:dyDescent="0.45">
      <c r="J16579" s="13">
        <f t="shared" si="1815"/>
        <v>0</v>
      </c>
      <c r="P16579" s="14" t="e">
        <f t="shared" si="1813"/>
        <v>#DIV/0!</v>
      </c>
      <c r="Q16579" s="14" t="e">
        <f t="shared" si="1814"/>
        <v>#DIV/0!</v>
      </c>
      <c r="T16579" s="13">
        <f t="shared" si="1816"/>
        <v>10.49</v>
      </c>
      <c r="U16579" s="13">
        <f t="shared" si="1817"/>
        <v>0</v>
      </c>
      <c r="V16579" s="13">
        <f t="shared" si="1818"/>
        <v>-10.49</v>
      </c>
      <c r="W16579" s="13" t="str">
        <f t="shared" si="1819"/>
        <v>UNDERPAYMENT</v>
      </c>
    </row>
    <row r="16580" spans="10:23" x14ac:dyDescent="0.45">
      <c r="J16580" s="13">
        <f t="shared" si="1815"/>
        <v>0</v>
      </c>
      <c r="P16580" s="14" t="e">
        <f t="shared" si="1813"/>
        <v>#DIV/0!</v>
      </c>
      <c r="Q16580" s="14" t="e">
        <f t="shared" si="1814"/>
        <v>#DIV/0!</v>
      </c>
      <c r="T16580" s="13">
        <f t="shared" si="1816"/>
        <v>10.49</v>
      </c>
      <c r="U16580" s="13">
        <f t="shared" si="1817"/>
        <v>0</v>
      </c>
      <c r="V16580" s="13">
        <f t="shared" si="1818"/>
        <v>-10.49</v>
      </c>
      <c r="W16580" s="13" t="str">
        <f t="shared" si="1819"/>
        <v>UNDERPAYMENT</v>
      </c>
    </row>
    <row r="16581" spans="10:23" x14ac:dyDescent="0.45">
      <c r="J16581" s="13">
        <f t="shared" si="1815"/>
        <v>0</v>
      </c>
      <c r="P16581" s="14" t="e">
        <f t="shared" si="1813"/>
        <v>#DIV/0!</v>
      </c>
      <c r="Q16581" s="14" t="e">
        <f t="shared" si="1814"/>
        <v>#DIV/0!</v>
      </c>
      <c r="T16581" s="13">
        <f t="shared" si="1816"/>
        <v>10.49</v>
      </c>
      <c r="U16581" s="13">
        <f t="shared" si="1817"/>
        <v>0</v>
      </c>
      <c r="V16581" s="13">
        <f t="shared" si="1818"/>
        <v>-10.49</v>
      </c>
      <c r="W16581" s="13" t="str">
        <f t="shared" si="1819"/>
        <v>UNDERPAYMENT</v>
      </c>
    </row>
    <row r="16582" spans="10:23" x14ac:dyDescent="0.45">
      <c r="J16582" s="13">
        <f t="shared" si="1815"/>
        <v>0</v>
      </c>
      <c r="P16582" s="14" t="e">
        <f t="shared" si="1813"/>
        <v>#DIV/0!</v>
      </c>
      <c r="Q16582" s="14" t="e">
        <f t="shared" si="1814"/>
        <v>#DIV/0!</v>
      </c>
      <c r="T16582" s="13">
        <f t="shared" si="1816"/>
        <v>10.49</v>
      </c>
      <c r="U16582" s="13">
        <f t="shared" si="1817"/>
        <v>0</v>
      </c>
      <c r="V16582" s="13">
        <f t="shared" si="1818"/>
        <v>-10.49</v>
      </c>
      <c r="W16582" s="13" t="str">
        <f t="shared" si="1819"/>
        <v>UNDERPAYMENT</v>
      </c>
    </row>
    <row r="16583" spans="10:23" x14ac:dyDescent="0.45">
      <c r="J16583" s="13">
        <f t="shared" si="1815"/>
        <v>0</v>
      </c>
      <c r="P16583" s="14" t="e">
        <f t="shared" si="1813"/>
        <v>#DIV/0!</v>
      </c>
      <c r="Q16583" s="14" t="e">
        <f t="shared" si="1814"/>
        <v>#DIV/0!</v>
      </c>
      <c r="T16583" s="13">
        <f t="shared" si="1816"/>
        <v>10.49</v>
      </c>
      <c r="U16583" s="13">
        <f t="shared" si="1817"/>
        <v>0</v>
      </c>
      <c r="V16583" s="13">
        <f t="shared" si="1818"/>
        <v>-10.49</v>
      </c>
      <c r="W16583" s="13" t="str">
        <f t="shared" si="1819"/>
        <v>UNDERPAYMENT</v>
      </c>
    </row>
    <row r="16584" spans="10:23" x14ac:dyDescent="0.45">
      <c r="J16584" s="13">
        <f t="shared" si="1815"/>
        <v>0</v>
      </c>
      <c r="P16584" s="14" t="e">
        <f t="shared" si="1813"/>
        <v>#DIV/0!</v>
      </c>
      <c r="Q16584" s="14" t="e">
        <f t="shared" si="1814"/>
        <v>#DIV/0!</v>
      </c>
      <c r="T16584" s="13">
        <f t="shared" si="1816"/>
        <v>10.49</v>
      </c>
      <c r="U16584" s="13">
        <f t="shared" si="1817"/>
        <v>0</v>
      </c>
      <c r="V16584" s="13">
        <f t="shared" si="1818"/>
        <v>-10.49</v>
      </c>
      <c r="W16584" s="13" t="str">
        <f t="shared" si="1819"/>
        <v>UNDERPAYMENT</v>
      </c>
    </row>
    <row r="16585" spans="10:23" x14ac:dyDescent="0.45">
      <c r="J16585" s="13">
        <f t="shared" si="1815"/>
        <v>0</v>
      </c>
      <c r="P16585" s="14" t="e">
        <f t="shared" si="1813"/>
        <v>#DIV/0!</v>
      </c>
      <c r="Q16585" s="14" t="e">
        <f t="shared" si="1814"/>
        <v>#DIV/0!</v>
      </c>
      <c r="T16585" s="13">
        <f t="shared" si="1816"/>
        <v>10.49</v>
      </c>
      <c r="U16585" s="13">
        <f t="shared" si="1817"/>
        <v>0</v>
      </c>
      <c r="V16585" s="13">
        <f t="shared" si="1818"/>
        <v>-10.49</v>
      </c>
      <c r="W16585" s="13" t="str">
        <f t="shared" si="1819"/>
        <v>UNDERPAYMENT</v>
      </c>
    </row>
    <row r="16586" spans="10:23" x14ac:dyDescent="0.45">
      <c r="J16586" s="13">
        <f t="shared" si="1815"/>
        <v>0</v>
      </c>
      <c r="P16586" s="14" t="e">
        <f t="shared" si="1813"/>
        <v>#DIV/0!</v>
      </c>
      <c r="Q16586" s="14" t="e">
        <f t="shared" si="1814"/>
        <v>#DIV/0!</v>
      </c>
      <c r="T16586" s="13">
        <f t="shared" si="1816"/>
        <v>10.49</v>
      </c>
      <c r="U16586" s="13">
        <f t="shared" si="1817"/>
        <v>0</v>
      </c>
      <c r="V16586" s="13">
        <f t="shared" si="1818"/>
        <v>-10.49</v>
      </c>
      <c r="W16586" s="13" t="str">
        <f t="shared" si="1819"/>
        <v>UNDERPAYMENT</v>
      </c>
    </row>
    <row r="16587" spans="10:23" x14ac:dyDescent="0.45">
      <c r="J16587" s="13">
        <f t="shared" si="1815"/>
        <v>0</v>
      </c>
      <c r="P16587" s="14" t="e">
        <f t="shared" si="1813"/>
        <v>#DIV/0!</v>
      </c>
      <c r="Q16587" s="14" t="e">
        <f t="shared" si="1814"/>
        <v>#DIV/0!</v>
      </c>
      <c r="T16587" s="13">
        <f t="shared" si="1816"/>
        <v>10.49</v>
      </c>
      <c r="U16587" s="13">
        <f t="shared" si="1817"/>
        <v>0</v>
      </c>
      <c r="V16587" s="13">
        <f t="shared" si="1818"/>
        <v>-10.49</v>
      </c>
      <c r="W16587" s="13" t="str">
        <f t="shared" si="1819"/>
        <v>UNDERPAYMENT</v>
      </c>
    </row>
    <row r="16588" spans="10:23" x14ac:dyDescent="0.45">
      <c r="J16588" s="13">
        <f t="shared" si="1815"/>
        <v>0</v>
      </c>
      <c r="P16588" s="14" t="e">
        <f t="shared" si="1813"/>
        <v>#DIV/0!</v>
      </c>
      <c r="Q16588" s="14" t="e">
        <f t="shared" si="1814"/>
        <v>#DIV/0!</v>
      </c>
      <c r="T16588" s="13">
        <f t="shared" si="1816"/>
        <v>10.49</v>
      </c>
      <c r="U16588" s="13">
        <f t="shared" si="1817"/>
        <v>0</v>
      </c>
      <c r="V16588" s="13">
        <f t="shared" si="1818"/>
        <v>-10.49</v>
      </c>
      <c r="W16588" s="13" t="str">
        <f t="shared" si="1819"/>
        <v>UNDERPAYMENT</v>
      </c>
    </row>
    <row r="16589" spans="10:23" x14ac:dyDescent="0.45">
      <c r="J16589" s="13">
        <f t="shared" si="1815"/>
        <v>0</v>
      </c>
      <c r="P16589" s="14" t="e">
        <f t="shared" si="1813"/>
        <v>#DIV/0!</v>
      </c>
      <c r="Q16589" s="14" t="e">
        <f t="shared" si="1814"/>
        <v>#DIV/0!</v>
      </c>
      <c r="T16589" s="13">
        <f t="shared" si="1816"/>
        <v>10.49</v>
      </c>
      <c r="U16589" s="13">
        <f t="shared" si="1817"/>
        <v>0</v>
      </c>
      <c r="V16589" s="13">
        <f t="shared" si="1818"/>
        <v>-10.49</v>
      </c>
      <c r="W16589" s="13" t="str">
        <f t="shared" si="1819"/>
        <v>UNDERPAYMENT</v>
      </c>
    </row>
    <row r="16590" spans="10:23" x14ac:dyDescent="0.45">
      <c r="J16590" s="13">
        <f t="shared" si="1815"/>
        <v>0</v>
      </c>
      <c r="P16590" s="14" t="e">
        <f t="shared" si="1813"/>
        <v>#DIV/0!</v>
      </c>
      <c r="Q16590" s="14" t="e">
        <f t="shared" si="1814"/>
        <v>#DIV/0!</v>
      </c>
      <c r="T16590" s="13">
        <f t="shared" si="1816"/>
        <v>10.49</v>
      </c>
      <c r="U16590" s="13">
        <f t="shared" si="1817"/>
        <v>0</v>
      </c>
      <c r="V16590" s="13">
        <f t="shared" si="1818"/>
        <v>-10.49</v>
      </c>
      <c r="W16590" s="13" t="str">
        <f t="shared" si="1819"/>
        <v>UNDERPAYMENT</v>
      </c>
    </row>
    <row r="16591" spans="10:23" x14ac:dyDescent="0.45">
      <c r="J16591" s="13">
        <f t="shared" si="1815"/>
        <v>0</v>
      </c>
      <c r="P16591" s="14" t="e">
        <f t="shared" si="1813"/>
        <v>#DIV/0!</v>
      </c>
      <c r="Q16591" s="14" t="e">
        <f t="shared" si="1814"/>
        <v>#DIV/0!</v>
      </c>
      <c r="T16591" s="13">
        <f t="shared" si="1816"/>
        <v>10.49</v>
      </c>
      <c r="U16591" s="13">
        <f t="shared" si="1817"/>
        <v>0</v>
      </c>
      <c r="V16591" s="13">
        <f t="shared" si="1818"/>
        <v>-10.49</v>
      </c>
      <c r="W16591" s="13" t="str">
        <f t="shared" si="1819"/>
        <v>UNDERPAYMENT</v>
      </c>
    </row>
    <row r="16592" spans="10:23" x14ac:dyDescent="0.45">
      <c r="J16592" s="13">
        <f t="shared" si="1815"/>
        <v>0</v>
      </c>
      <c r="P16592" s="14" t="e">
        <f t="shared" si="1813"/>
        <v>#DIV/0!</v>
      </c>
      <c r="Q16592" s="14" t="e">
        <f t="shared" si="1814"/>
        <v>#DIV/0!</v>
      </c>
      <c r="T16592" s="13">
        <f t="shared" si="1816"/>
        <v>10.49</v>
      </c>
      <c r="U16592" s="13">
        <f t="shared" si="1817"/>
        <v>0</v>
      </c>
      <c r="V16592" s="13">
        <f t="shared" si="1818"/>
        <v>-10.49</v>
      </c>
      <c r="W16592" s="13" t="str">
        <f t="shared" si="1819"/>
        <v>UNDERPAYMENT</v>
      </c>
    </row>
    <row r="16593" spans="10:23" x14ac:dyDescent="0.45">
      <c r="J16593" s="13">
        <f t="shared" si="1815"/>
        <v>0</v>
      </c>
      <c r="P16593" s="14" t="e">
        <f t="shared" si="1813"/>
        <v>#DIV/0!</v>
      </c>
      <c r="Q16593" s="14" t="e">
        <f t="shared" si="1814"/>
        <v>#DIV/0!</v>
      </c>
      <c r="T16593" s="13">
        <f t="shared" si="1816"/>
        <v>10.49</v>
      </c>
      <c r="U16593" s="13">
        <f t="shared" si="1817"/>
        <v>0</v>
      </c>
      <c r="V16593" s="13">
        <f t="shared" si="1818"/>
        <v>-10.49</v>
      </c>
      <c r="W16593" s="13" t="str">
        <f t="shared" si="1819"/>
        <v>UNDERPAYMENT</v>
      </c>
    </row>
    <row r="16594" spans="10:23" x14ac:dyDescent="0.45">
      <c r="J16594" s="13">
        <f t="shared" si="1815"/>
        <v>0</v>
      </c>
      <c r="P16594" s="14" t="e">
        <f t="shared" si="1813"/>
        <v>#DIV/0!</v>
      </c>
      <c r="Q16594" s="14" t="e">
        <f t="shared" si="1814"/>
        <v>#DIV/0!</v>
      </c>
      <c r="T16594" s="13">
        <f t="shared" si="1816"/>
        <v>10.49</v>
      </c>
      <c r="U16594" s="13">
        <f t="shared" si="1817"/>
        <v>0</v>
      </c>
      <c r="V16594" s="13">
        <f t="shared" si="1818"/>
        <v>-10.49</v>
      </c>
      <c r="W16594" s="13" t="str">
        <f t="shared" si="1819"/>
        <v>UNDERPAYMENT</v>
      </c>
    </row>
    <row r="16595" spans="10:23" x14ac:dyDescent="0.45">
      <c r="J16595" s="13">
        <f t="shared" si="1815"/>
        <v>0</v>
      </c>
      <c r="P16595" s="14" t="e">
        <f t="shared" si="1813"/>
        <v>#DIV/0!</v>
      </c>
      <c r="Q16595" s="14" t="e">
        <f t="shared" si="1814"/>
        <v>#DIV/0!</v>
      </c>
      <c r="T16595" s="13">
        <f t="shared" si="1816"/>
        <v>10.49</v>
      </c>
      <c r="U16595" s="13">
        <f t="shared" si="1817"/>
        <v>0</v>
      </c>
      <c r="V16595" s="13">
        <f t="shared" si="1818"/>
        <v>-10.49</v>
      </c>
      <c r="W16595" s="13" t="str">
        <f t="shared" si="1819"/>
        <v>UNDERPAYMENT</v>
      </c>
    </row>
    <row r="16596" spans="10:23" x14ac:dyDescent="0.45">
      <c r="J16596" s="13">
        <f t="shared" si="1815"/>
        <v>0</v>
      </c>
      <c r="P16596" s="14" t="e">
        <f t="shared" si="1813"/>
        <v>#DIV/0!</v>
      </c>
      <c r="Q16596" s="14" t="e">
        <f t="shared" si="1814"/>
        <v>#DIV/0!</v>
      </c>
      <c r="T16596" s="13">
        <f t="shared" si="1816"/>
        <v>10.49</v>
      </c>
      <c r="U16596" s="13">
        <f t="shared" si="1817"/>
        <v>0</v>
      </c>
      <c r="V16596" s="13">
        <f t="shared" si="1818"/>
        <v>-10.49</v>
      </c>
      <c r="W16596" s="13" t="str">
        <f t="shared" si="1819"/>
        <v>UNDERPAYMENT</v>
      </c>
    </row>
    <row r="16597" spans="10:23" x14ac:dyDescent="0.45">
      <c r="J16597" s="13">
        <f t="shared" si="1815"/>
        <v>0</v>
      </c>
      <c r="P16597" s="14" t="e">
        <f t="shared" si="1813"/>
        <v>#DIV/0!</v>
      </c>
      <c r="Q16597" s="14" t="e">
        <f t="shared" si="1814"/>
        <v>#DIV/0!</v>
      </c>
      <c r="T16597" s="13">
        <f t="shared" si="1816"/>
        <v>10.49</v>
      </c>
      <c r="U16597" s="13">
        <f t="shared" si="1817"/>
        <v>0</v>
      </c>
      <c r="V16597" s="13">
        <f t="shared" si="1818"/>
        <v>-10.49</v>
      </c>
      <c r="W16597" s="13" t="str">
        <f t="shared" si="1819"/>
        <v>UNDERPAYMENT</v>
      </c>
    </row>
    <row r="16598" spans="10:23" x14ac:dyDescent="0.45">
      <c r="J16598" s="13">
        <f t="shared" si="1815"/>
        <v>0</v>
      </c>
      <c r="P16598" s="14" t="e">
        <f t="shared" si="1813"/>
        <v>#DIV/0!</v>
      </c>
      <c r="Q16598" s="14" t="e">
        <f t="shared" si="1814"/>
        <v>#DIV/0!</v>
      </c>
      <c r="T16598" s="13">
        <f t="shared" si="1816"/>
        <v>10.49</v>
      </c>
      <c r="U16598" s="13">
        <f t="shared" si="1817"/>
        <v>0</v>
      </c>
      <c r="V16598" s="13">
        <f t="shared" si="1818"/>
        <v>-10.49</v>
      </c>
      <c r="W16598" s="13" t="str">
        <f t="shared" si="1819"/>
        <v>UNDERPAYMENT</v>
      </c>
    </row>
    <row r="16599" spans="10:23" x14ac:dyDescent="0.45">
      <c r="J16599" s="13">
        <f t="shared" si="1815"/>
        <v>0</v>
      </c>
      <c r="P16599" s="14" t="e">
        <f t="shared" si="1813"/>
        <v>#DIV/0!</v>
      </c>
      <c r="Q16599" s="14" t="e">
        <f t="shared" si="1814"/>
        <v>#DIV/0!</v>
      </c>
      <c r="T16599" s="13">
        <f t="shared" si="1816"/>
        <v>10.49</v>
      </c>
      <c r="U16599" s="13">
        <f t="shared" si="1817"/>
        <v>0</v>
      </c>
      <c r="V16599" s="13">
        <f t="shared" si="1818"/>
        <v>-10.49</v>
      </c>
      <c r="W16599" s="13" t="str">
        <f t="shared" si="1819"/>
        <v>UNDERPAYMENT</v>
      </c>
    </row>
    <row r="16600" spans="10:23" x14ac:dyDescent="0.45">
      <c r="J16600" s="13">
        <f t="shared" si="1815"/>
        <v>0</v>
      </c>
      <c r="P16600" s="14" t="e">
        <f t="shared" si="1813"/>
        <v>#DIV/0!</v>
      </c>
      <c r="Q16600" s="14" t="e">
        <f t="shared" si="1814"/>
        <v>#DIV/0!</v>
      </c>
      <c r="T16600" s="13">
        <f t="shared" si="1816"/>
        <v>10.49</v>
      </c>
      <c r="U16600" s="13">
        <f t="shared" si="1817"/>
        <v>0</v>
      </c>
      <c r="V16600" s="13">
        <f t="shared" si="1818"/>
        <v>-10.49</v>
      </c>
      <c r="W16600" s="13" t="str">
        <f t="shared" si="1819"/>
        <v>UNDERPAYMENT</v>
      </c>
    </row>
    <row r="16601" spans="10:23" x14ac:dyDescent="0.45">
      <c r="J16601" s="13">
        <f t="shared" si="1815"/>
        <v>0</v>
      </c>
      <c r="P16601" s="14" t="e">
        <f t="shared" si="1813"/>
        <v>#DIV/0!</v>
      </c>
      <c r="Q16601" s="14" t="e">
        <f t="shared" si="1814"/>
        <v>#DIV/0!</v>
      </c>
      <c r="T16601" s="13">
        <f t="shared" si="1816"/>
        <v>10.49</v>
      </c>
      <c r="U16601" s="13">
        <f t="shared" si="1817"/>
        <v>0</v>
      </c>
      <c r="V16601" s="13">
        <f t="shared" si="1818"/>
        <v>-10.49</v>
      </c>
      <c r="W16601" s="13" t="str">
        <f t="shared" si="1819"/>
        <v>UNDERPAYMENT</v>
      </c>
    </row>
    <row r="16602" spans="10:23" x14ac:dyDescent="0.45">
      <c r="J16602" s="13">
        <f t="shared" si="1815"/>
        <v>0</v>
      </c>
      <c r="P16602" s="14" t="e">
        <f t="shared" si="1813"/>
        <v>#DIV/0!</v>
      </c>
      <c r="Q16602" s="14" t="e">
        <f t="shared" si="1814"/>
        <v>#DIV/0!</v>
      </c>
      <c r="T16602" s="13">
        <f t="shared" si="1816"/>
        <v>10.49</v>
      </c>
      <c r="U16602" s="13">
        <f t="shared" si="1817"/>
        <v>0</v>
      </c>
      <c r="V16602" s="13">
        <f t="shared" si="1818"/>
        <v>-10.49</v>
      </c>
      <c r="W16602" s="13" t="str">
        <f t="shared" si="1819"/>
        <v>UNDERPAYMENT</v>
      </c>
    </row>
    <row r="16603" spans="10:23" x14ac:dyDescent="0.45">
      <c r="J16603" s="13">
        <f t="shared" si="1815"/>
        <v>0</v>
      </c>
      <c r="P16603" s="14" t="e">
        <f t="shared" si="1813"/>
        <v>#DIV/0!</v>
      </c>
      <c r="Q16603" s="14" t="e">
        <f t="shared" si="1814"/>
        <v>#DIV/0!</v>
      </c>
      <c r="T16603" s="13">
        <f t="shared" si="1816"/>
        <v>10.49</v>
      </c>
      <c r="U16603" s="13">
        <f t="shared" si="1817"/>
        <v>0</v>
      </c>
      <c r="V16603" s="13">
        <f t="shared" si="1818"/>
        <v>-10.49</v>
      </c>
      <c r="W16603" s="13" t="str">
        <f t="shared" si="1819"/>
        <v>UNDERPAYMENT</v>
      </c>
    </row>
    <row r="16604" spans="10:23" x14ac:dyDescent="0.45">
      <c r="J16604" s="13">
        <f t="shared" si="1815"/>
        <v>0</v>
      </c>
      <c r="P16604" s="14" t="e">
        <f t="shared" si="1813"/>
        <v>#DIV/0!</v>
      </c>
      <c r="Q16604" s="14" t="e">
        <f t="shared" si="1814"/>
        <v>#DIV/0!</v>
      </c>
      <c r="T16604" s="13">
        <f t="shared" si="1816"/>
        <v>10.49</v>
      </c>
      <c r="U16604" s="13">
        <f t="shared" si="1817"/>
        <v>0</v>
      </c>
      <c r="V16604" s="13">
        <f t="shared" si="1818"/>
        <v>-10.49</v>
      </c>
      <c r="W16604" s="13" t="str">
        <f t="shared" si="1819"/>
        <v>UNDERPAYMENT</v>
      </c>
    </row>
    <row r="16605" spans="10:23" x14ac:dyDescent="0.45">
      <c r="J16605" s="13">
        <f t="shared" si="1815"/>
        <v>0</v>
      </c>
      <c r="P16605" s="14" t="e">
        <f t="shared" si="1813"/>
        <v>#DIV/0!</v>
      </c>
      <c r="Q16605" s="14" t="e">
        <f t="shared" si="1814"/>
        <v>#DIV/0!</v>
      </c>
      <c r="T16605" s="13">
        <f t="shared" si="1816"/>
        <v>10.49</v>
      </c>
      <c r="U16605" s="13">
        <f t="shared" si="1817"/>
        <v>0</v>
      </c>
      <c r="V16605" s="13">
        <f t="shared" si="1818"/>
        <v>-10.49</v>
      </c>
      <c r="W16605" s="13" t="str">
        <f t="shared" si="1819"/>
        <v>UNDERPAYMENT</v>
      </c>
    </row>
    <row r="16606" spans="10:23" x14ac:dyDescent="0.45">
      <c r="J16606" s="13">
        <f t="shared" si="1815"/>
        <v>0</v>
      </c>
      <c r="P16606" s="14" t="e">
        <f t="shared" si="1813"/>
        <v>#DIV/0!</v>
      </c>
      <c r="Q16606" s="14" t="e">
        <f t="shared" si="1814"/>
        <v>#DIV/0!</v>
      </c>
      <c r="T16606" s="13">
        <f t="shared" si="1816"/>
        <v>10.49</v>
      </c>
      <c r="U16606" s="13">
        <f t="shared" si="1817"/>
        <v>0</v>
      </c>
      <c r="V16606" s="13">
        <f t="shared" si="1818"/>
        <v>-10.49</v>
      </c>
      <c r="W16606" s="13" t="str">
        <f t="shared" si="1819"/>
        <v>UNDERPAYMENT</v>
      </c>
    </row>
    <row r="16607" spans="10:23" x14ac:dyDescent="0.45">
      <c r="J16607" s="13">
        <f t="shared" si="1815"/>
        <v>0</v>
      </c>
      <c r="P16607" s="14" t="e">
        <f t="shared" si="1813"/>
        <v>#DIV/0!</v>
      </c>
      <c r="Q16607" s="14" t="e">
        <f t="shared" si="1814"/>
        <v>#DIV/0!</v>
      </c>
      <c r="T16607" s="13">
        <f t="shared" si="1816"/>
        <v>10.49</v>
      </c>
      <c r="U16607" s="13">
        <f t="shared" si="1817"/>
        <v>0</v>
      </c>
      <c r="V16607" s="13">
        <f t="shared" si="1818"/>
        <v>-10.49</v>
      </c>
      <c r="W16607" s="13" t="str">
        <f t="shared" si="1819"/>
        <v>UNDERPAYMENT</v>
      </c>
    </row>
    <row r="16608" spans="10:23" x14ac:dyDescent="0.45">
      <c r="J16608" s="13">
        <f t="shared" si="1815"/>
        <v>0</v>
      </c>
      <c r="P16608" s="14" t="e">
        <f t="shared" si="1813"/>
        <v>#DIV/0!</v>
      </c>
      <c r="Q16608" s="14" t="e">
        <f t="shared" si="1814"/>
        <v>#DIV/0!</v>
      </c>
      <c r="T16608" s="13">
        <f t="shared" si="1816"/>
        <v>10.49</v>
      </c>
      <c r="U16608" s="13">
        <f t="shared" si="1817"/>
        <v>0</v>
      </c>
      <c r="V16608" s="13">
        <f t="shared" si="1818"/>
        <v>-10.49</v>
      </c>
      <c r="W16608" s="13" t="str">
        <f t="shared" si="1819"/>
        <v>UNDERPAYMENT</v>
      </c>
    </row>
    <row r="16609" spans="10:23" x14ac:dyDescent="0.45">
      <c r="J16609" s="13">
        <f t="shared" si="1815"/>
        <v>0</v>
      </c>
      <c r="P16609" s="14" t="e">
        <f t="shared" si="1813"/>
        <v>#DIV/0!</v>
      </c>
      <c r="Q16609" s="14" t="e">
        <f t="shared" si="1814"/>
        <v>#DIV/0!</v>
      </c>
      <c r="T16609" s="13">
        <f t="shared" si="1816"/>
        <v>10.49</v>
      </c>
      <c r="U16609" s="13">
        <f t="shared" si="1817"/>
        <v>0</v>
      </c>
      <c r="V16609" s="13">
        <f t="shared" si="1818"/>
        <v>-10.49</v>
      </c>
      <c r="W16609" s="13" t="str">
        <f t="shared" si="1819"/>
        <v>UNDERPAYMENT</v>
      </c>
    </row>
    <row r="16610" spans="10:23" x14ac:dyDescent="0.45">
      <c r="J16610" s="13">
        <f t="shared" si="1815"/>
        <v>0</v>
      </c>
      <c r="P16610" s="14" t="e">
        <f t="shared" si="1813"/>
        <v>#DIV/0!</v>
      </c>
      <c r="Q16610" s="14" t="e">
        <f t="shared" si="1814"/>
        <v>#DIV/0!</v>
      </c>
      <c r="T16610" s="13">
        <f t="shared" si="1816"/>
        <v>10.49</v>
      </c>
      <c r="U16610" s="13">
        <f t="shared" si="1817"/>
        <v>0</v>
      </c>
      <c r="V16610" s="13">
        <f t="shared" si="1818"/>
        <v>-10.49</v>
      </c>
      <c r="W16610" s="13" t="str">
        <f t="shared" si="1819"/>
        <v>UNDERPAYMENT</v>
      </c>
    </row>
    <row r="16611" spans="10:23" x14ac:dyDescent="0.45">
      <c r="J16611" s="13">
        <f t="shared" si="1815"/>
        <v>0</v>
      </c>
      <c r="P16611" s="14" t="e">
        <f t="shared" si="1813"/>
        <v>#DIV/0!</v>
      </c>
      <c r="Q16611" s="14" t="e">
        <f t="shared" si="1814"/>
        <v>#DIV/0!</v>
      </c>
      <c r="T16611" s="13">
        <f t="shared" si="1816"/>
        <v>10.49</v>
      </c>
      <c r="U16611" s="13">
        <f t="shared" si="1817"/>
        <v>0</v>
      </c>
      <c r="V16611" s="13">
        <f t="shared" si="1818"/>
        <v>-10.49</v>
      </c>
      <c r="W16611" s="13" t="str">
        <f t="shared" si="1819"/>
        <v>UNDERPAYMENT</v>
      </c>
    </row>
    <row r="16612" spans="10:23" x14ac:dyDescent="0.45">
      <c r="J16612" s="13">
        <f t="shared" si="1815"/>
        <v>0</v>
      </c>
      <c r="P16612" s="14" t="e">
        <f t="shared" si="1813"/>
        <v>#DIV/0!</v>
      </c>
      <c r="Q16612" s="14" t="e">
        <f t="shared" si="1814"/>
        <v>#DIV/0!</v>
      </c>
      <c r="T16612" s="13">
        <f t="shared" si="1816"/>
        <v>10.49</v>
      </c>
      <c r="U16612" s="13">
        <f t="shared" si="1817"/>
        <v>0</v>
      </c>
      <c r="V16612" s="13">
        <f t="shared" si="1818"/>
        <v>-10.49</v>
      </c>
      <c r="W16612" s="13" t="str">
        <f t="shared" si="1819"/>
        <v>UNDERPAYMENT</v>
      </c>
    </row>
    <row r="16613" spans="10:23" x14ac:dyDescent="0.45">
      <c r="J16613" s="13">
        <f t="shared" si="1815"/>
        <v>0</v>
      </c>
      <c r="P16613" s="14" t="e">
        <f t="shared" si="1813"/>
        <v>#DIV/0!</v>
      </c>
      <c r="Q16613" s="14" t="e">
        <f t="shared" si="1814"/>
        <v>#DIV/0!</v>
      </c>
      <c r="T16613" s="13">
        <f t="shared" si="1816"/>
        <v>10.49</v>
      </c>
      <c r="U16613" s="13">
        <f t="shared" si="1817"/>
        <v>0</v>
      </c>
      <c r="V16613" s="13">
        <f t="shared" si="1818"/>
        <v>-10.49</v>
      </c>
      <c r="W16613" s="13" t="str">
        <f t="shared" si="1819"/>
        <v>UNDERPAYMENT</v>
      </c>
    </row>
    <row r="16614" spans="10:23" x14ac:dyDescent="0.45">
      <c r="J16614" s="13">
        <f t="shared" si="1815"/>
        <v>0</v>
      </c>
      <c r="P16614" s="14" t="e">
        <f t="shared" si="1813"/>
        <v>#DIV/0!</v>
      </c>
      <c r="Q16614" s="14" t="e">
        <f t="shared" si="1814"/>
        <v>#DIV/0!</v>
      </c>
      <c r="T16614" s="13">
        <f t="shared" si="1816"/>
        <v>10.49</v>
      </c>
      <c r="U16614" s="13">
        <f t="shared" si="1817"/>
        <v>0</v>
      </c>
      <c r="V16614" s="13">
        <f t="shared" si="1818"/>
        <v>-10.49</v>
      </c>
      <c r="W16614" s="13" t="str">
        <f t="shared" si="1819"/>
        <v>UNDERPAYMENT</v>
      </c>
    </row>
    <row r="16615" spans="10:23" x14ac:dyDescent="0.45">
      <c r="J16615" s="13">
        <f t="shared" si="1815"/>
        <v>0</v>
      </c>
      <c r="P16615" s="14" t="e">
        <f t="shared" si="1813"/>
        <v>#DIV/0!</v>
      </c>
      <c r="Q16615" s="14" t="e">
        <f t="shared" si="1814"/>
        <v>#DIV/0!</v>
      </c>
      <c r="T16615" s="13">
        <f t="shared" si="1816"/>
        <v>10.49</v>
      </c>
      <c r="U16615" s="13">
        <f t="shared" si="1817"/>
        <v>0</v>
      </c>
      <c r="V16615" s="13">
        <f t="shared" si="1818"/>
        <v>-10.49</v>
      </c>
      <c r="W16615" s="13" t="str">
        <f t="shared" si="1819"/>
        <v>UNDERPAYMENT</v>
      </c>
    </row>
    <row r="16616" spans="10:23" x14ac:dyDescent="0.45">
      <c r="J16616" s="13">
        <f t="shared" si="1815"/>
        <v>0</v>
      </c>
      <c r="P16616" s="14" t="e">
        <f t="shared" si="1813"/>
        <v>#DIV/0!</v>
      </c>
      <c r="Q16616" s="14" t="e">
        <f t="shared" si="1814"/>
        <v>#DIV/0!</v>
      </c>
      <c r="T16616" s="13">
        <f t="shared" si="1816"/>
        <v>10.49</v>
      </c>
      <c r="U16616" s="13">
        <f t="shared" si="1817"/>
        <v>0</v>
      </c>
      <c r="V16616" s="13">
        <f t="shared" si="1818"/>
        <v>-10.49</v>
      </c>
      <c r="W16616" s="13" t="str">
        <f t="shared" si="1819"/>
        <v>UNDERPAYMENT</v>
      </c>
    </row>
    <row r="16617" spans="10:23" x14ac:dyDescent="0.45">
      <c r="J16617" s="13">
        <f t="shared" si="1815"/>
        <v>0</v>
      </c>
      <c r="P16617" s="14" t="e">
        <f t="shared" si="1813"/>
        <v>#DIV/0!</v>
      </c>
      <c r="Q16617" s="14" t="e">
        <f t="shared" si="1814"/>
        <v>#DIV/0!</v>
      </c>
      <c r="T16617" s="13">
        <f t="shared" si="1816"/>
        <v>10.49</v>
      </c>
      <c r="U16617" s="13">
        <f t="shared" si="1817"/>
        <v>0</v>
      </c>
      <c r="V16617" s="13">
        <f t="shared" si="1818"/>
        <v>-10.49</v>
      </c>
      <c r="W16617" s="13" t="str">
        <f t="shared" si="1819"/>
        <v>UNDERPAYMENT</v>
      </c>
    </row>
    <row r="16618" spans="10:23" x14ac:dyDescent="0.45">
      <c r="J16618" s="13">
        <f t="shared" si="1815"/>
        <v>0</v>
      </c>
      <c r="P16618" s="14" t="e">
        <f t="shared" si="1813"/>
        <v>#DIV/0!</v>
      </c>
      <c r="Q16618" s="14" t="e">
        <f t="shared" si="1814"/>
        <v>#DIV/0!</v>
      </c>
      <c r="T16618" s="13">
        <f t="shared" si="1816"/>
        <v>10.49</v>
      </c>
      <c r="U16618" s="13">
        <f t="shared" si="1817"/>
        <v>0</v>
      </c>
      <c r="V16618" s="13">
        <f t="shared" si="1818"/>
        <v>-10.49</v>
      </c>
      <c r="W16618" s="13" t="str">
        <f t="shared" si="1819"/>
        <v>UNDERPAYMENT</v>
      </c>
    </row>
    <row r="16619" spans="10:23" x14ac:dyDescent="0.45">
      <c r="J16619" s="13">
        <f t="shared" si="1815"/>
        <v>0</v>
      </c>
      <c r="P16619" s="14" t="e">
        <f t="shared" si="1813"/>
        <v>#DIV/0!</v>
      </c>
      <c r="Q16619" s="14" t="e">
        <f t="shared" si="1814"/>
        <v>#DIV/0!</v>
      </c>
      <c r="T16619" s="13">
        <f t="shared" si="1816"/>
        <v>10.49</v>
      </c>
      <c r="U16619" s="13">
        <f t="shared" si="1817"/>
        <v>0</v>
      </c>
      <c r="V16619" s="13">
        <f t="shared" si="1818"/>
        <v>-10.49</v>
      </c>
      <c r="W16619" s="13" t="str">
        <f t="shared" si="1819"/>
        <v>UNDERPAYMENT</v>
      </c>
    </row>
    <row r="16620" spans="10:23" x14ac:dyDescent="0.45">
      <c r="J16620" s="13">
        <f t="shared" si="1815"/>
        <v>0</v>
      </c>
      <c r="P16620" s="14" t="e">
        <f t="shared" si="1813"/>
        <v>#DIV/0!</v>
      </c>
      <c r="Q16620" s="14" t="e">
        <f t="shared" si="1814"/>
        <v>#DIV/0!</v>
      </c>
      <c r="T16620" s="13">
        <f t="shared" si="1816"/>
        <v>10.49</v>
      </c>
      <c r="U16620" s="13">
        <f t="shared" si="1817"/>
        <v>0</v>
      </c>
      <c r="V16620" s="13">
        <f t="shared" si="1818"/>
        <v>-10.49</v>
      </c>
      <c r="W16620" s="13" t="str">
        <f t="shared" si="1819"/>
        <v>UNDERPAYMENT</v>
      </c>
    </row>
    <row r="16621" spans="10:23" x14ac:dyDescent="0.45">
      <c r="J16621" s="13">
        <f t="shared" si="1815"/>
        <v>0</v>
      </c>
      <c r="P16621" s="14" t="e">
        <f t="shared" si="1813"/>
        <v>#DIV/0!</v>
      </c>
      <c r="Q16621" s="14" t="e">
        <f t="shared" si="1814"/>
        <v>#DIV/0!</v>
      </c>
      <c r="T16621" s="13">
        <f t="shared" si="1816"/>
        <v>10.49</v>
      </c>
      <c r="U16621" s="13">
        <f t="shared" si="1817"/>
        <v>0</v>
      </c>
      <c r="V16621" s="13">
        <f t="shared" si="1818"/>
        <v>-10.49</v>
      </c>
      <c r="W16621" s="13" t="str">
        <f t="shared" si="1819"/>
        <v>UNDERPAYMENT</v>
      </c>
    </row>
    <row r="16622" spans="10:23" x14ac:dyDescent="0.45">
      <c r="J16622" s="13">
        <f t="shared" si="1815"/>
        <v>0</v>
      </c>
      <c r="P16622" s="14" t="e">
        <f t="shared" si="1813"/>
        <v>#DIV/0!</v>
      </c>
      <c r="Q16622" s="14" t="e">
        <f t="shared" si="1814"/>
        <v>#DIV/0!</v>
      </c>
      <c r="T16622" s="13">
        <f t="shared" si="1816"/>
        <v>10.49</v>
      </c>
      <c r="U16622" s="13">
        <f t="shared" si="1817"/>
        <v>0</v>
      </c>
      <c r="V16622" s="13">
        <f t="shared" si="1818"/>
        <v>-10.49</v>
      </c>
      <c r="W16622" s="13" t="str">
        <f t="shared" si="1819"/>
        <v>UNDERPAYMENT</v>
      </c>
    </row>
    <row r="16623" spans="10:23" x14ac:dyDescent="0.45">
      <c r="J16623" s="13">
        <f t="shared" si="1815"/>
        <v>0</v>
      </c>
      <c r="P16623" s="14" t="e">
        <f t="shared" si="1813"/>
        <v>#DIV/0!</v>
      </c>
      <c r="Q16623" s="14" t="e">
        <f t="shared" si="1814"/>
        <v>#DIV/0!</v>
      </c>
      <c r="T16623" s="13">
        <f t="shared" si="1816"/>
        <v>10.49</v>
      </c>
      <c r="U16623" s="13">
        <f t="shared" si="1817"/>
        <v>0</v>
      </c>
      <c r="V16623" s="13">
        <f t="shared" si="1818"/>
        <v>-10.49</v>
      </c>
      <c r="W16623" s="13" t="str">
        <f t="shared" si="1819"/>
        <v>UNDERPAYMENT</v>
      </c>
    </row>
    <row r="16624" spans="10:23" x14ac:dyDescent="0.45">
      <c r="J16624" s="13">
        <f t="shared" si="1815"/>
        <v>0</v>
      </c>
      <c r="P16624" s="14" t="e">
        <f t="shared" si="1813"/>
        <v>#DIV/0!</v>
      </c>
      <c r="Q16624" s="14" t="e">
        <f t="shared" si="1814"/>
        <v>#DIV/0!</v>
      </c>
      <c r="T16624" s="13">
        <f t="shared" si="1816"/>
        <v>10.49</v>
      </c>
      <c r="U16624" s="13">
        <f t="shared" si="1817"/>
        <v>0</v>
      </c>
      <c r="V16624" s="13">
        <f t="shared" si="1818"/>
        <v>-10.49</v>
      </c>
      <c r="W16624" s="13" t="str">
        <f t="shared" si="1819"/>
        <v>UNDERPAYMENT</v>
      </c>
    </row>
    <row r="16625" spans="10:23" x14ac:dyDescent="0.45">
      <c r="J16625" s="13">
        <f t="shared" si="1815"/>
        <v>0</v>
      </c>
      <c r="P16625" s="14" t="e">
        <f t="shared" si="1813"/>
        <v>#DIV/0!</v>
      </c>
      <c r="Q16625" s="14" t="e">
        <f t="shared" si="1814"/>
        <v>#DIV/0!</v>
      </c>
      <c r="T16625" s="13">
        <f t="shared" si="1816"/>
        <v>10.49</v>
      </c>
      <c r="U16625" s="13">
        <f t="shared" si="1817"/>
        <v>0</v>
      </c>
      <c r="V16625" s="13">
        <f t="shared" si="1818"/>
        <v>-10.49</v>
      </c>
      <c r="W16625" s="13" t="str">
        <f t="shared" si="1819"/>
        <v>UNDERPAYMENT</v>
      </c>
    </row>
    <row r="16626" spans="10:23" x14ac:dyDescent="0.45">
      <c r="J16626" s="13">
        <f t="shared" si="1815"/>
        <v>0</v>
      </c>
      <c r="P16626" s="14" t="e">
        <f t="shared" si="1813"/>
        <v>#DIV/0!</v>
      </c>
      <c r="Q16626" s="14" t="e">
        <f t="shared" si="1814"/>
        <v>#DIV/0!</v>
      </c>
      <c r="T16626" s="13">
        <f t="shared" si="1816"/>
        <v>10.49</v>
      </c>
      <c r="U16626" s="13">
        <f t="shared" si="1817"/>
        <v>0</v>
      </c>
      <c r="V16626" s="13">
        <f t="shared" si="1818"/>
        <v>-10.49</v>
      </c>
      <c r="W16626" s="13" t="str">
        <f t="shared" si="1819"/>
        <v>UNDERPAYMENT</v>
      </c>
    </row>
    <row r="16627" spans="10:23" x14ac:dyDescent="0.45">
      <c r="J16627" s="13">
        <f t="shared" si="1815"/>
        <v>0</v>
      </c>
      <c r="P16627" s="14" t="e">
        <f t="shared" ref="P16627:P16690" si="1820">IF(((H16627*E16627)+(M16627-L16627)-(N16627*E16627))/(N16627*E16627) &lt;=0,((H16627*E16627)+(M16627-L16627)-(N16627*E16627))/(N16627*E16627),"")</f>
        <v>#DIV/0!</v>
      </c>
      <c r="Q16627" s="14" t="e">
        <f t="shared" ref="Q16627:Q16690" si="1821">IF(((H16627*E16627)+(M16627-L16627)-(N16627*E16627))/(N16627*E16627) &gt;0,((H16627*E16627)+(M16627-L16627)-(N16627*E16627))/(N16627*E16627),"")</f>
        <v>#DIV/0!</v>
      </c>
      <c r="T16627" s="13">
        <f t="shared" si="1816"/>
        <v>10.49</v>
      </c>
      <c r="U16627" s="13">
        <f t="shared" si="1817"/>
        <v>0</v>
      </c>
      <c r="V16627" s="13">
        <f t="shared" si="1818"/>
        <v>-10.49</v>
      </c>
      <c r="W16627" s="13" t="str">
        <f t="shared" si="1819"/>
        <v>UNDERPAYMENT</v>
      </c>
    </row>
    <row r="16628" spans="10:23" x14ac:dyDescent="0.45">
      <c r="J16628" s="13">
        <f t="shared" ref="J16628:J16691" si="1822">K16628+L16628</f>
        <v>0</v>
      </c>
      <c r="P16628" s="14" t="e">
        <f t="shared" si="1820"/>
        <v>#DIV/0!</v>
      </c>
      <c r="Q16628" s="14" t="e">
        <f t="shared" si="1821"/>
        <v>#DIV/0!</v>
      </c>
      <c r="T16628" s="13">
        <f t="shared" ref="T16628:T16691" si="1823">(N16628*E16628)+10.49</f>
        <v>10.49</v>
      </c>
      <c r="U16628" s="13">
        <f t="shared" ref="U16628:U16691" si="1824">(H16628*E16628)+K16628+M16628</f>
        <v>0</v>
      </c>
      <c r="V16628" s="13">
        <f t="shared" ref="V16628:V16691" si="1825">U16628-T16628</f>
        <v>-10.49</v>
      </c>
      <c r="W16628" s="13" t="str">
        <f t="shared" ref="W16628:W16691" si="1826">IF(V16628 &lt;= -0.01, "UNDERPAYMENT", "COMPLIANT")</f>
        <v>UNDERPAYMENT</v>
      </c>
    </row>
    <row r="16629" spans="10:23" x14ac:dyDescent="0.45">
      <c r="J16629" s="13">
        <f t="shared" si="1822"/>
        <v>0</v>
      </c>
      <c r="P16629" s="14" t="e">
        <f t="shared" si="1820"/>
        <v>#DIV/0!</v>
      </c>
      <c r="Q16629" s="14" t="e">
        <f t="shared" si="1821"/>
        <v>#DIV/0!</v>
      </c>
      <c r="T16629" s="13">
        <f t="shared" si="1823"/>
        <v>10.49</v>
      </c>
      <c r="U16629" s="13">
        <f t="shared" si="1824"/>
        <v>0</v>
      </c>
      <c r="V16629" s="13">
        <f t="shared" si="1825"/>
        <v>-10.49</v>
      </c>
      <c r="W16629" s="13" t="str">
        <f t="shared" si="1826"/>
        <v>UNDERPAYMENT</v>
      </c>
    </row>
    <row r="16630" spans="10:23" x14ac:dyDescent="0.45">
      <c r="J16630" s="13">
        <f t="shared" si="1822"/>
        <v>0</v>
      </c>
      <c r="P16630" s="14" t="e">
        <f t="shared" si="1820"/>
        <v>#DIV/0!</v>
      </c>
      <c r="Q16630" s="14" t="e">
        <f t="shared" si="1821"/>
        <v>#DIV/0!</v>
      </c>
      <c r="T16630" s="13">
        <f t="shared" si="1823"/>
        <v>10.49</v>
      </c>
      <c r="U16630" s="13">
        <f t="shared" si="1824"/>
        <v>0</v>
      </c>
      <c r="V16630" s="13">
        <f t="shared" si="1825"/>
        <v>-10.49</v>
      </c>
      <c r="W16630" s="13" t="str">
        <f t="shared" si="1826"/>
        <v>UNDERPAYMENT</v>
      </c>
    </row>
    <row r="16631" spans="10:23" x14ac:dyDescent="0.45">
      <c r="J16631" s="13">
        <f t="shared" si="1822"/>
        <v>0</v>
      </c>
      <c r="P16631" s="14" t="e">
        <f t="shared" si="1820"/>
        <v>#DIV/0!</v>
      </c>
      <c r="Q16631" s="14" t="e">
        <f t="shared" si="1821"/>
        <v>#DIV/0!</v>
      </c>
      <c r="T16631" s="13">
        <f t="shared" si="1823"/>
        <v>10.49</v>
      </c>
      <c r="U16631" s="13">
        <f t="shared" si="1824"/>
        <v>0</v>
      </c>
      <c r="V16631" s="13">
        <f t="shared" si="1825"/>
        <v>-10.49</v>
      </c>
      <c r="W16631" s="13" t="str">
        <f t="shared" si="1826"/>
        <v>UNDERPAYMENT</v>
      </c>
    </row>
    <row r="16632" spans="10:23" x14ac:dyDescent="0.45">
      <c r="J16632" s="13">
        <f t="shared" si="1822"/>
        <v>0</v>
      </c>
      <c r="P16632" s="14" t="e">
        <f t="shared" si="1820"/>
        <v>#DIV/0!</v>
      </c>
      <c r="Q16632" s="14" t="e">
        <f t="shared" si="1821"/>
        <v>#DIV/0!</v>
      </c>
      <c r="T16632" s="13">
        <f t="shared" si="1823"/>
        <v>10.49</v>
      </c>
      <c r="U16632" s="13">
        <f t="shared" si="1824"/>
        <v>0</v>
      </c>
      <c r="V16632" s="13">
        <f t="shared" si="1825"/>
        <v>-10.49</v>
      </c>
      <c r="W16632" s="13" t="str">
        <f t="shared" si="1826"/>
        <v>UNDERPAYMENT</v>
      </c>
    </row>
    <row r="16633" spans="10:23" x14ac:dyDescent="0.45">
      <c r="J16633" s="13">
        <f t="shared" si="1822"/>
        <v>0</v>
      </c>
      <c r="P16633" s="14" t="e">
        <f t="shared" si="1820"/>
        <v>#DIV/0!</v>
      </c>
      <c r="Q16633" s="14" t="e">
        <f t="shared" si="1821"/>
        <v>#DIV/0!</v>
      </c>
      <c r="T16633" s="13">
        <f t="shared" si="1823"/>
        <v>10.49</v>
      </c>
      <c r="U16633" s="13">
        <f t="shared" si="1824"/>
        <v>0</v>
      </c>
      <c r="V16633" s="13">
        <f t="shared" si="1825"/>
        <v>-10.49</v>
      </c>
      <c r="W16633" s="13" t="str">
        <f t="shared" si="1826"/>
        <v>UNDERPAYMENT</v>
      </c>
    </row>
    <row r="16634" spans="10:23" x14ac:dyDescent="0.45">
      <c r="J16634" s="13">
        <f t="shared" si="1822"/>
        <v>0</v>
      </c>
      <c r="P16634" s="14" t="e">
        <f t="shared" si="1820"/>
        <v>#DIV/0!</v>
      </c>
      <c r="Q16634" s="14" t="e">
        <f t="shared" si="1821"/>
        <v>#DIV/0!</v>
      </c>
      <c r="T16634" s="13">
        <f t="shared" si="1823"/>
        <v>10.49</v>
      </c>
      <c r="U16634" s="13">
        <f t="shared" si="1824"/>
        <v>0</v>
      </c>
      <c r="V16634" s="13">
        <f t="shared" si="1825"/>
        <v>-10.49</v>
      </c>
      <c r="W16634" s="13" t="str">
        <f t="shared" si="1826"/>
        <v>UNDERPAYMENT</v>
      </c>
    </row>
    <row r="16635" spans="10:23" x14ac:dyDescent="0.45">
      <c r="J16635" s="13">
        <f t="shared" si="1822"/>
        <v>0</v>
      </c>
      <c r="P16635" s="14" t="e">
        <f t="shared" si="1820"/>
        <v>#DIV/0!</v>
      </c>
      <c r="Q16635" s="14" t="e">
        <f t="shared" si="1821"/>
        <v>#DIV/0!</v>
      </c>
      <c r="T16635" s="13">
        <f t="shared" si="1823"/>
        <v>10.49</v>
      </c>
      <c r="U16635" s="13">
        <f t="shared" si="1824"/>
        <v>0</v>
      </c>
      <c r="V16635" s="13">
        <f t="shared" si="1825"/>
        <v>-10.49</v>
      </c>
      <c r="W16635" s="13" t="str">
        <f t="shared" si="1826"/>
        <v>UNDERPAYMENT</v>
      </c>
    </row>
    <row r="16636" spans="10:23" x14ac:dyDescent="0.45">
      <c r="J16636" s="13">
        <f t="shared" si="1822"/>
        <v>0</v>
      </c>
      <c r="P16636" s="14" t="e">
        <f t="shared" si="1820"/>
        <v>#DIV/0!</v>
      </c>
      <c r="Q16636" s="14" t="e">
        <f t="shared" si="1821"/>
        <v>#DIV/0!</v>
      </c>
      <c r="T16636" s="13">
        <f t="shared" si="1823"/>
        <v>10.49</v>
      </c>
      <c r="U16636" s="13">
        <f t="shared" si="1824"/>
        <v>0</v>
      </c>
      <c r="V16636" s="13">
        <f t="shared" si="1825"/>
        <v>-10.49</v>
      </c>
      <c r="W16636" s="13" t="str">
        <f t="shared" si="1826"/>
        <v>UNDERPAYMENT</v>
      </c>
    </row>
    <row r="16637" spans="10:23" x14ac:dyDescent="0.45">
      <c r="J16637" s="13">
        <f t="shared" si="1822"/>
        <v>0</v>
      </c>
      <c r="P16637" s="14" t="e">
        <f t="shared" si="1820"/>
        <v>#DIV/0!</v>
      </c>
      <c r="Q16637" s="14" t="e">
        <f t="shared" si="1821"/>
        <v>#DIV/0!</v>
      </c>
      <c r="T16637" s="13">
        <f t="shared" si="1823"/>
        <v>10.49</v>
      </c>
      <c r="U16637" s="13">
        <f t="shared" si="1824"/>
        <v>0</v>
      </c>
      <c r="V16637" s="13">
        <f t="shared" si="1825"/>
        <v>-10.49</v>
      </c>
      <c r="W16637" s="13" t="str">
        <f t="shared" si="1826"/>
        <v>UNDERPAYMENT</v>
      </c>
    </row>
    <row r="16638" spans="10:23" x14ac:dyDescent="0.45">
      <c r="J16638" s="13">
        <f t="shared" si="1822"/>
        <v>0</v>
      </c>
      <c r="P16638" s="14" t="e">
        <f t="shared" si="1820"/>
        <v>#DIV/0!</v>
      </c>
      <c r="Q16638" s="14" t="e">
        <f t="shared" si="1821"/>
        <v>#DIV/0!</v>
      </c>
      <c r="T16638" s="13">
        <f t="shared" si="1823"/>
        <v>10.49</v>
      </c>
      <c r="U16638" s="13">
        <f t="shared" si="1824"/>
        <v>0</v>
      </c>
      <c r="V16638" s="13">
        <f t="shared" si="1825"/>
        <v>-10.49</v>
      </c>
      <c r="W16638" s="13" t="str">
        <f t="shared" si="1826"/>
        <v>UNDERPAYMENT</v>
      </c>
    </row>
    <row r="16639" spans="10:23" x14ac:dyDescent="0.45">
      <c r="J16639" s="13">
        <f t="shared" si="1822"/>
        <v>0</v>
      </c>
      <c r="P16639" s="14" t="e">
        <f t="shared" si="1820"/>
        <v>#DIV/0!</v>
      </c>
      <c r="Q16639" s="14" t="e">
        <f t="shared" si="1821"/>
        <v>#DIV/0!</v>
      </c>
      <c r="T16639" s="13">
        <f t="shared" si="1823"/>
        <v>10.49</v>
      </c>
      <c r="U16639" s="13">
        <f t="shared" si="1824"/>
        <v>0</v>
      </c>
      <c r="V16639" s="13">
        <f t="shared" si="1825"/>
        <v>-10.49</v>
      </c>
      <c r="W16639" s="13" t="str">
        <f t="shared" si="1826"/>
        <v>UNDERPAYMENT</v>
      </c>
    </row>
    <row r="16640" spans="10:23" x14ac:dyDescent="0.45">
      <c r="J16640" s="13">
        <f t="shared" si="1822"/>
        <v>0</v>
      </c>
      <c r="P16640" s="14" t="e">
        <f t="shared" si="1820"/>
        <v>#DIV/0!</v>
      </c>
      <c r="Q16640" s="14" t="e">
        <f t="shared" si="1821"/>
        <v>#DIV/0!</v>
      </c>
      <c r="T16640" s="13">
        <f t="shared" si="1823"/>
        <v>10.49</v>
      </c>
      <c r="U16640" s="13">
        <f t="shared" si="1824"/>
        <v>0</v>
      </c>
      <c r="V16640" s="13">
        <f t="shared" si="1825"/>
        <v>-10.49</v>
      </c>
      <c r="W16640" s="13" t="str">
        <f t="shared" si="1826"/>
        <v>UNDERPAYMENT</v>
      </c>
    </row>
    <row r="16641" spans="10:23" x14ac:dyDescent="0.45">
      <c r="J16641" s="13">
        <f t="shared" si="1822"/>
        <v>0</v>
      </c>
      <c r="P16641" s="14" t="e">
        <f t="shared" si="1820"/>
        <v>#DIV/0!</v>
      </c>
      <c r="Q16641" s="14" t="e">
        <f t="shared" si="1821"/>
        <v>#DIV/0!</v>
      </c>
      <c r="T16641" s="13">
        <f t="shared" si="1823"/>
        <v>10.49</v>
      </c>
      <c r="U16641" s="13">
        <f t="shared" si="1824"/>
        <v>0</v>
      </c>
      <c r="V16641" s="13">
        <f t="shared" si="1825"/>
        <v>-10.49</v>
      </c>
      <c r="W16641" s="13" t="str">
        <f t="shared" si="1826"/>
        <v>UNDERPAYMENT</v>
      </c>
    </row>
    <row r="16642" spans="10:23" x14ac:dyDescent="0.45">
      <c r="J16642" s="13">
        <f t="shared" si="1822"/>
        <v>0</v>
      </c>
      <c r="P16642" s="14" t="e">
        <f t="shared" si="1820"/>
        <v>#DIV/0!</v>
      </c>
      <c r="Q16642" s="14" t="e">
        <f t="shared" si="1821"/>
        <v>#DIV/0!</v>
      </c>
      <c r="T16642" s="13">
        <f t="shared" si="1823"/>
        <v>10.49</v>
      </c>
      <c r="U16642" s="13">
        <f t="shared" si="1824"/>
        <v>0</v>
      </c>
      <c r="V16642" s="13">
        <f t="shared" si="1825"/>
        <v>-10.49</v>
      </c>
      <c r="W16642" s="13" t="str">
        <f t="shared" si="1826"/>
        <v>UNDERPAYMENT</v>
      </c>
    </row>
    <row r="16643" spans="10:23" x14ac:dyDescent="0.45">
      <c r="J16643" s="13">
        <f t="shared" si="1822"/>
        <v>0</v>
      </c>
      <c r="P16643" s="14" t="e">
        <f t="shared" si="1820"/>
        <v>#DIV/0!</v>
      </c>
      <c r="Q16643" s="14" t="e">
        <f t="shared" si="1821"/>
        <v>#DIV/0!</v>
      </c>
      <c r="T16643" s="13">
        <f t="shared" si="1823"/>
        <v>10.49</v>
      </c>
      <c r="U16643" s="13">
        <f t="shared" si="1824"/>
        <v>0</v>
      </c>
      <c r="V16643" s="13">
        <f t="shared" si="1825"/>
        <v>-10.49</v>
      </c>
      <c r="W16643" s="13" t="str">
        <f t="shared" si="1826"/>
        <v>UNDERPAYMENT</v>
      </c>
    </row>
    <row r="16644" spans="10:23" x14ac:dyDescent="0.45">
      <c r="J16644" s="13">
        <f t="shared" si="1822"/>
        <v>0</v>
      </c>
      <c r="P16644" s="14" t="e">
        <f t="shared" si="1820"/>
        <v>#DIV/0!</v>
      </c>
      <c r="Q16644" s="14" t="e">
        <f t="shared" si="1821"/>
        <v>#DIV/0!</v>
      </c>
      <c r="T16644" s="13">
        <f t="shared" si="1823"/>
        <v>10.49</v>
      </c>
      <c r="U16644" s="13">
        <f t="shared" si="1824"/>
        <v>0</v>
      </c>
      <c r="V16644" s="13">
        <f t="shared" si="1825"/>
        <v>-10.49</v>
      </c>
      <c r="W16644" s="13" t="str">
        <f t="shared" si="1826"/>
        <v>UNDERPAYMENT</v>
      </c>
    </row>
    <row r="16645" spans="10:23" x14ac:dyDescent="0.45">
      <c r="J16645" s="13">
        <f t="shared" si="1822"/>
        <v>0</v>
      </c>
      <c r="P16645" s="14" t="e">
        <f t="shared" si="1820"/>
        <v>#DIV/0!</v>
      </c>
      <c r="Q16645" s="14" t="e">
        <f t="shared" si="1821"/>
        <v>#DIV/0!</v>
      </c>
      <c r="T16645" s="13">
        <f t="shared" si="1823"/>
        <v>10.49</v>
      </c>
      <c r="U16645" s="13">
        <f t="shared" si="1824"/>
        <v>0</v>
      </c>
      <c r="V16645" s="13">
        <f t="shared" si="1825"/>
        <v>-10.49</v>
      </c>
      <c r="W16645" s="13" t="str">
        <f t="shared" si="1826"/>
        <v>UNDERPAYMENT</v>
      </c>
    </row>
    <row r="16646" spans="10:23" x14ac:dyDescent="0.45">
      <c r="J16646" s="13">
        <f t="shared" si="1822"/>
        <v>0</v>
      </c>
      <c r="P16646" s="14" t="e">
        <f t="shared" si="1820"/>
        <v>#DIV/0!</v>
      </c>
      <c r="Q16646" s="14" t="e">
        <f t="shared" si="1821"/>
        <v>#DIV/0!</v>
      </c>
      <c r="T16646" s="13">
        <f t="shared" si="1823"/>
        <v>10.49</v>
      </c>
      <c r="U16646" s="13">
        <f t="shared" si="1824"/>
        <v>0</v>
      </c>
      <c r="V16646" s="13">
        <f t="shared" si="1825"/>
        <v>-10.49</v>
      </c>
      <c r="W16646" s="13" t="str">
        <f t="shared" si="1826"/>
        <v>UNDERPAYMENT</v>
      </c>
    </row>
    <row r="16647" spans="10:23" x14ac:dyDescent="0.45">
      <c r="J16647" s="13">
        <f t="shared" si="1822"/>
        <v>0</v>
      </c>
      <c r="P16647" s="14" t="e">
        <f t="shared" si="1820"/>
        <v>#DIV/0!</v>
      </c>
      <c r="Q16647" s="14" t="e">
        <f t="shared" si="1821"/>
        <v>#DIV/0!</v>
      </c>
      <c r="T16647" s="13">
        <f t="shared" si="1823"/>
        <v>10.49</v>
      </c>
      <c r="U16647" s="13">
        <f t="shared" si="1824"/>
        <v>0</v>
      </c>
      <c r="V16647" s="13">
        <f t="shared" si="1825"/>
        <v>-10.49</v>
      </c>
      <c r="W16647" s="13" t="str">
        <f t="shared" si="1826"/>
        <v>UNDERPAYMENT</v>
      </c>
    </row>
    <row r="16648" spans="10:23" x14ac:dyDescent="0.45">
      <c r="J16648" s="13">
        <f t="shared" si="1822"/>
        <v>0</v>
      </c>
      <c r="P16648" s="14" t="e">
        <f t="shared" si="1820"/>
        <v>#DIV/0!</v>
      </c>
      <c r="Q16648" s="14" t="e">
        <f t="shared" si="1821"/>
        <v>#DIV/0!</v>
      </c>
      <c r="T16648" s="13">
        <f t="shared" si="1823"/>
        <v>10.49</v>
      </c>
      <c r="U16648" s="13">
        <f t="shared" si="1824"/>
        <v>0</v>
      </c>
      <c r="V16648" s="13">
        <f t="shared" si="1825"/>
        <v>-10.49</v>
      </c>
      <c r="W16648" s="13" t="str">
        <f t="shared" si="1826"/>
        <v>UNDERPAYMENT</v>
      </c>
    </row>
    <row r="16649" spans="10:23" x14ac:dyDescent="0.45">
      <c r="J16649" s="13">
        <f t="shared" si="1822"/>
        <v>0</v>
      </c>
      <c r="P16649" s="14" t="e">
        <f t="shared" si="1820"/>
        <v>#DIV/0!</v>
      </c>
      <c r="Q16649" s="14" t="e">
        <f t="shared" si="1821"/>
        <v>#DIV/0!</v>
      </c>
      <c r="T16649" s="13">
        <f t="shared" si="1823"/>
        <v>10.49</v>
      </c>
      <c r="U16649" s="13">
        <f t="shared" si="1824"/>
        <v>0</v>
      </c>
      <c r="V16649" s="13">
        <f t="shared" si="1825"/>
        <v>-10.49</v>
      </c>
      <c r="W16649" s="13" t="str">
        <f t="shared" si="1826"/>
        <v>UNDERPAYMENT</v>
      </c>
    </row>
    <row r="16650" spans="10:23" x14ac:dyDescent="0.45">
      <c r="J16650" s="13">
        <f t="shared" si="1822"/>
        <v>0</v>
      </c>
      <c r="P16650" s="14" t="e">
        <f t="shared" si="1820"/>
        <v>#DIV/0!</v>
      </c>
      <c r="Q16650" s="14" t="e">
        <f t="shared" si="1821"/>
        <v>#DIV/0!</v>
      </c>
      <c r="T16650" s="13">
        <f t="shared" si="1823"/>
        <v>10.49</v>
      </c>
      <c r="U16650" s="13">
        <f t="shared" si="1824"/>
        <v>0</v>
      </c>
      <c r="V16650" s="13">
        <f t="shared" si="1825"/>
        <v>-10.49</v>
      </c>
      <c r="W16650" s="13" t="str">
        <f t="shared" si="1826"/>
        <v>UNDERPAYMENT</v>
      </c>
    </row>
    <row r="16651" spans="10:23" x14ac:dyDescent="0.45">
      <c r="J16651" s="13">
        <f t="shared" si="1822"/>
        <v>0</v>
      </c>
      <c r="P16651" s="14" t="e">
        <f t="shared" si="1820"/>
        <v>#DIV/0!</v>
      </c>
      <c r="Q16651" s="14" t="e">
        <f t="shared" si="1821"/>
        <v>#DIV/0!</v>
      </c>
      <c r="T16651" s="13">
        <f t="shared" si="1823"/>
        <v>10.49</v>
      </c>
      <c r="U16651" s="13">
        <f t="shared" si="1824"/>
        <v>0</v>
      </c>
      <c r="V16651" s="13">
        <f t="shared" si="1825"/>
        <v>-10.49</v>
      </c>
      <c r="W16651" s="13" t="str">
        <f t="shared" si="1826"/>
        <v>UNDERPAYMENT</v>
      </c>
    </row>
    <row r="16652" spans="10:23" x14ac:dyDescent="0.45">
      <c r="J16652" s="13">
        <f t="shared" si="1822"/>
        <v>0</v>
      </c>
      <c r="P16652" s="14" t="e">
        <f t="shared" si="1820"/>
        <v>#DIV/0!</v>
      </c>
      <c r="Q16652" s="14" t="e">
        <f t="shared" si="1821"/>
        <v>#DIV/0!</v>
      </c>
      <c r="T16652" s="13">
        <f t="shared" si="1823"/>
        <v>10.49</v>
      </c>
      <c r="U16652" s="13">
        <f t="shared" si="1824"/>
        <v>0</v>
      </c>
      <c r="V16652" s="13">
        <f t="shared" si="1825"/>
        <v>-10.49</v>
      </c>
      <c r="W16652" s="13" t="str">
        <f t="shared" si="1826"/>
        <v>UNDERPAYMENT</v>
      </c>
    </row>
    <row r="16653" spans="10:23" x14ac:dyDescent="0.45">
      <c r="J16653" s="13">
        <f t="shared" si="1822"/>
        <v>0</v>
      </c>
      <c r="P16653" s="14" t="e">
        <f t="shared" si="1820"/>
        <v>#DIV/0!</v>
      </c>
      <c r="Q16653" s="14" t="e">
        <f t="shared" si="1821"/>
        <v>#DIV/0!</v>
      </c>
      <c r="T16653" s="13">
        <f t="shared" si="1823"/>
        <v>10.49</v>
      </c>
      <c r="U16653" s="13">
        <f t="shared" si="1824"/>
        <v>0</v>
      </c>
      <c r="V16653" s="13">
        <f t="shared" si="1825"/>
        <v>-10.49</v>
      </c>
      <c r="W16653" s="13" t="str">
        <f t="shared" si="1826"/>
        <v>UNDERPAYMENT</v>
      </c>
    </row>
    <row r="16654" spans="10:23" x14ac:dyDescent="0.45">
      <c r="J16654" s="13">
        <f t="shared" si="1822"/>
        <v>0</v>
      </c>
      <c r="P16654" s="14" t="e">
        <f t="shared" si="1820"/>
        <v>#DIV/0!</v>
      </c>
      <c r="Q16654" s="14" t="e">
        <f t="shared" si="1821"/>
        <v>#DIV/0!</v>
      </c>
      <c r="T16654" s="13">
        <f t="shared" si="1823"/>
        <v>10.49</v>
      </c>
      <c r="U16654" s="13">
        <f t="shared" si="1824"/>
        <v>0</v>
      </c>
      <c r="V16654" s="13">
        <f t="shared" si="1825"/>
        <v>-10.49</v>
      </c>
      <c r="W16654" s="13" t="str">
        <f t="shared" si="1826"/>
        <v>UNDERPAYMENT</v>
      </c>
    </row>
    <row r="16655" spans="10:23" x14ac:dyDescent="0.45">
      <c r="J16655" s="13">
        <f t="shared" si="1822"/>
        <v>0</v>
      </c>
      <c r="P16655" s="14" t="e">
        <f t="shared" si="1820"/>
        <v>#DIV/0!</v>
      </c>
      <c r="Q16655" s="14" t="e">
        <f t="shared" si="1821"/>
        <v>#DIV/0!</v>
      </c>
      <c r="T16655" s="13">
        <f t="shared" si="1823"/>
        <v>10.49</v>
      </c>
      <c r="U16655" s="13">
        <f t="shared" si="1824"/>
        <v>0</v>
      </c>
      <c r="V16655" s="13">
        <f t="shared" si="1825"/>
        <v>-10.49</v>
      </c>
      <c r="W16655" s="13" t="str">
        <f t="shared" si="1826"/>
        <v>UNDERPAYMENT</v>
      </c>
    </row>
    <row r="16656" spans="10:23" x14ac:dyDescent="0.45">
      <c r="J16656" s="13">
        <f t="shared" si="1822"/>
        <v>0</v>
      </c>
      <c r="P16656" s="14" t="e">
        <f t="shared" si="1820"/>
        <v>#DIV/0!</v>
      </c>
      <c r="Q16656" s="14" t="e">
        <f t="shared" si="1821"/>
        <v>#DIV/0!</v>
      </c>
      <c r="T16656" s="13">
        <f t="shared" si="1823"/>
        <v>10.49</v>
      </c>
      <c r="U16656" s="13">
        <f t="shared" si="1824"/>
        <v>0</v>
      </c>
      <c r="V16656" s="13">
        <f t="shared" si="1825"/>
        <v>-10.49</v>
      </c>
      <c r="W16656" s="13" t="str">
        <f t="shared" si="1826"/>
        <v>UNDERPAYMENT</v>
      </c>
    </row>
    <row r="16657" spans="10:23" x14ac:dyDescent="0.45">
      <c r="J16657" s="13">
        <f t="shared" si="1822"/>
        <v>0</v>
      </c>
      <c r="P16657" s="14" t="e">
        <f t="shared" si="1820"/>
        <v>#DIV/0!</v>
      </c>
      <c r="Q16657" s="14" t="e">
        <f t="shared" si="1821"/>
        <v>#DIV/0!</v>
      </c>
      <c r="T16657" s="13">
        <f t="shared" si="1823"/>
        <v>10.49</v>
      </c>
      <c r="U16657" s="13">
        <f t="shared" si="1824"/>
        <v>0</v>
      </c>
      <c r="V16657" s="13">
        <f t="shared" si="1825"/>
        <v>-10.49</v>
      </c>
      <c r="W16657" s="13" t="str">
        <f t="shared" si="1826"/>
        <v>UNDERPAYMENT</v>
      </c>
    </row>
    <row r="16658" spans="10:23" x14ac:dyDescent="0.45">
      <c r="J16658" s="13">
        <f t="shared" si="1822"/>
        <v>0</v>
      </c>
      <c r="P16658" s="14" t="e">
        <f t="shared" si="1820"/>
        <v>#DIV/0!</v>
      </c>
      <c r="Q16658" s="14" t="e">
        <f t="shared" si="1821"/>
        <v>#DIV/0!</v>
      </c>
      <c r="T16658" s="13">
        <f t="shared" si="1823"/>
        <v>10.49</v>
      </c>
      <c r="U16658" s="13">
        <f t="shared" si="1824"/>
        <v>0</v>
      </c>
      <c r="V16658" s="13">
        <f t="shared" si="1825"/>
        <v>-10.49</v>
      </c>
      <c r="W16658" s="13" t="str">
        <f t="shared" si="1826"/>
        <v>UNDERPAYMENT</v>
      </c>
    </row>
    <row r="16659" spans="10:23" x14ac:dyDescent="0.45">
      <c r="J16659" s="13">
        <f t="shared" si="1822"/>
        <v>0</v>
      </c>
      <c r="P16659" s="14" t="e">
        <f t="shared" si="1820"/>
        <v>#DIV/0!</v>
      </c>
      <c r="Q16659" s="14" t="e">
        <f t="shared" si="1821"/>
        <v>#DIV/0!</v>
      </c>
      <c r="T16659" s="13">
        <f t="shared" si="1823"/>
        <v>10.49</v>
      </c>
      <c r="U16659" s="13">
        <f t="shared" si="1824"/>
        <v>0</v>
      </c>
      <c r="V16659" s="13">
        <f t="shared" si="1825"/>
        <v>-10.49</v>
      </c>
      <c r="W16659" s="13" t="str">
        <f t="shared" si="1826"/>
        <v>UNDERPAYMENT</v>
      </c>
    </row>
    <row r="16660" spans="10:23" x14ac:dyDescent="0.45">
      <c r="J16660" s="13">
        <f t="shared" si="1822"/>
        <v>0</v>
      </c>
      <c r="P16660" s="14" t="e">
        <f t="shared" si="1820"/>
        <v>#DIV/0!</v>
      </c>
      <c r="Q16660" s="14" t="e">
        <f t="shared" si="1821"/>
        <v>#DIV/0!</v>
      </c>
      <c r="T16660" s="13">
        <f t="shared" si="1823"/>
        <v>10.49</v>
      </c>
      <c r="U16660" s="13">
        <f t="shared" si="1824"/>
        <v>0</v>
      </c>
      <c r="V16660" s="13">
        <f t="shared" si="1825"/>
        <v>-10.49</v>
      </c>
      <c r="W16660" s="13" t="str">
        <f t="shared" si="1826"/>
        <v>UNDERPAYMENT</v>
      </c>
    </row>
    <row r="16661" spans="10:23" x14ac:dyDescent="0.45">
      <c r="J16661" s="13">
        <f t="shared" si="1822"/>
        <v>0</v>
      </c>
      <c r="P16661" s="14" t="e">
        <f t="shared" si="1820"/>
        <v>#DIV/0!</v>
      </c>
      <c r="Q16661" s="14" t="e">
        <f t="shared" si="1821"/>
        <v>#DIV/0!</v>
      </c>
      <c r="T16661" s="13">
        <f t="shared" si="1823"/>
        <v>10.49</v>
      </c>
      <c r="U16661" s="13">
        <f t="shared" si="1824"/>
        <v>0</v>
      </c>
      <c r="V16661" s="13">
        <f t="shared" si="1825"/>
        <v>-10.49</v>
      </c>
      <c r="W16661" s="13" t="str">
        <f t="shared" si="1826"/>
        <v>UNDERPAYMENT</v>
      </c>
    </row>
    <row r="16662" spans="10:23" x14ac:dyDescent="0.45">
      <c r="J16662" s="13">
        <f t="shared" si="1822"/>
        <v>0</v>
      </c>
      <c r="P16662" s="14" t="e">
        <f t="shared" si="1820"/>
        <v>#DIV/0!</v>
      </c>
      <c r="Q16662" s="14" t="e">
        <f t="shared" si="1821"/>
        <v>#DIV/0!</v>
      </c>
      <c r="T16662" s="13">
        <f t="shared" si="1823"/>
        <v>10.49</v>
      </c>
      <c r="U16662" s="13">
        <f t="shared" si="1824"/>
        <v>0</v>
      </c>
      <c r="V16662" s="13">
        <f t="shared" si="1825"/>
        <v>-10.49</v>
      </c>
      <c r="W16662" s="13" t="str">
        <f t="shared" si="1826"/>
        <v>UNDERPAYMENT</v>
      </c>
    </row>
    <row r="16663" spans="10:23" x14ac:dyDescent="0.45">
      <c r="J16663" s="13">
        <f t="shared" si="1822"/>
        <v>0</v>
      </c>
      <c r="P16663" s="14" t="e">
        <f t="shared" si="1820"/>
        <v>#DIV/0!</v>
      </c>
      <c r="Q16663" s="14" t="e">
        <f t="shared" si="1821"/>
        <v>#DIV/0!</v>
      </c>
      <c r="T16663" s="13">
        <f t="shared" si="1823"/>
        <v>10.49</v>
      </c>
      <c r="U16663" s="13">
        <f t="shared" si="1824"/>
        <v>0</v>
      </c>
      <c r="V16663" s="13">
        <f t="shared" si="1825"/>
        <v>-10.49</v>
      </c>
      <c r="W16663" s="13" t="str">
        <f t="shared" si="1826"/>
        <v>UNDERPAYMENT</v>
      </c>
    </row>
    <row r="16664" spans="10:23" x14ac:dyDescent="0.45">
      <c r="J16664" s="13">
        <f t="shared" si="1822"/>
        <v>0</v>
      </c>
      <c r="P16664" s="14" t="e">
        <f t="shared" si="1820"/>
        <v>#DIV/0!</v>
      </c>
      <c r="Q16664" s="14" t="e">
        <f t="shared" si="1821"/>
        <v>#DIV/0!</v>
      </c>
      <c r="T16664" s="13">
        <f t="shared" si="1823"/>
        <v>10.49</v>
      </c>
      <c r="U16664" s="13">
        <f t="shared" si="1824"/>
        <v>0</v>
      </c>
      <c r="V16664" s="13">
        <f t="shared" si="1825"/>
        <v>-10.49</v>
      </c>
      <c r="W16664" s="13" t="str">
        <f t="shared" si="1826"/>
        <v>UNDERPAYMENT</v>
      </c>
    </row>
    <row r="16665" spans="10:23" x14ac:dyDescent="0.45">
      <c r="J16665" s="13">
        <f t="shared" si="1822"/>
        <v>0</v>
      </c>
      <c r="P16665" s="14" t="e">
        <f t="shared" si="1820"/>
        <v>#DIV/0!</v>
      </c>
      <c r="Q16665" s="14" t="e">
        <f t="shared" si="1821"/>
        <v>#DIV/0!</v>
      </c>
      <c r="T16665" s="13">
        <f t="shared" si="1823"/>
        <v>10.49</v>
      </c>
      <c r="U16665" s="13">
        <f t="shared" si="1824"/>
        <v>0</v>
      </c>
      <c r="V16665" s="13">
        <f t="shared" si="1825"/>
        <v>-10.49</v>
      </c>
      <c r="W16665" s="13" t="str">
        <f t="shared" si="1826"/>
        <v>UNDERPAYMENT</v>
      </c>
    </row>
    <row r="16666" spans="10:23" x14ac:dyDescent="0.45">
      <c r="J16666" s="13">
        <f t="shared" si="1822"/>
        <v>0</v>
      </c>
      <c r="P16666" s="14" t="e">
        <f t="shared" si="1820"/>
        <v>#DIV/0!</v>
      </c>
      <c r="Q16666" s="14" t="e">
        <f t="shared" si="1821"/>
        <v>#DIV/0!</v>
      </c>
      <c r="T16666" s="13">
        <f t="shared" si="1823"/>
        <v>10.49</v>
      </c>
      <c r="U16666" s="13">
        <f t="shared" si="1824"/>
        <v>0</v>
      </c>
      <c r="V16666" s="13">
        <f t="shared" si="1825"/>
        <v>-10.49</v>
      </c>
      <c r="W16666" s="13" t="str">
        <f t="shared" si="1826"/>
        <v>UNDERPAYMENT</v>
      </c>
    </row>
    <row r="16667" spans="10:23" x14ac:dyDescent="0.45">
      <c r="J16667" s="13">
        <f t="shared" si="1822"/>
        <v>0</v>
      </c>
      <c r="P16667" s="14" t="e">
        <f t="shared" si="1820"/>
        <v>#DIV/0!</v>
      </c>
      <c r="Q16667" s="14" t="e">
        <f t="shared" si="1821"/>
        <v>#DIV/0!</v>
      </c>
      <c r="T16667" s="13">
        <f t="shared" si="1823"/>
        <v>10.49</v>
      </c>
      <c r="U16667" s="13">
        <f t="shared" si="1824"/>
        <v>0</v>
      </c>
      <c r="V16667" s="13">
        <f t="shared" si="1825"/>
        <v>-10.49</v>
      </c>
      <c r="W16667" s="13" t="str">
        <f t="shared" si="1826"/>
        <v>UNDERPAYMENT</v>
      </c>
    </row>
    <row r="16668" spans="10:23" x14ac:dyDescent="0.45">
      <c r="J16668" s="13">
        <f t="shared" si="1822"/>
        <v>0</v>
      </c>
      <c r="P16668" s="14" t="e">
        <f t="shared" si="1820"/>
        <v>#DIV/0!</v>
      </c>
      <c r="Q16668" s="14" t="e">
        <f t="shared" si="1821"/>
        <v>#DIV/0!</v>
      </c>
      <c r="T16668" s="13">
        <f t="shared" si="1823"/>
        <v>10.49</v>
      </c>
      <c r="U16668" s="13">
        <f t="shared" si="1824"/>
        <v>0</v>
      </c>
      <c r="V16668" s="13">
        <f t="shared" si="1825"/>
        <v>-10.49</v>
      </c>
      <c r="W16668" s="13" t="str">
        <f t="shared" si="1826"/>
        <v>UNDERPAYMENT</v>
      </c>
    </row>
    <row r="16669" spans="10:23" x14ac:dyDescent="0.45">
      <c r="J16669" s="13">
        <f t="shared" si="1822"/>
        <v>0</v>
      </c>
      <c r="P16669" s="14" t="e">
        <f t="shared" si="1820"/>
        <v>#DIV/0!</v>
      </c>
      <c r="Q16669" s="14" t="e">
        <f t="shared" si="1821"/>
        <v>#DIV/0!</v>
      </c>
      <c r="T16669" s="13">
        <f t="shared" si="1823"/>
        <v>10.49</v>
      </c>
      <c r="U16669" s="13">
        <f t="shared" si="1824"/>
        <v>0</v>
      </c>
      <c r="V16669" s="13">
        <f t="shared" si="1825"/>
        <v>-10.49</v>
      </c>
      <c r="W16669" s="13" t="str">
        <f t="shared" si="1826"/>
        <v>UNDERPAYMENT</v>
      </c>
    </row>
    <row r="16670" spans="10:23" x14ac:dyDescent="0.45">
      <c r="J16670" s="13">
        <f t="shared" si="1822"/>
        <v>0</v>
      </c>
      <c r="P16670" s="14" t="e">
        <f t="shared" si="1820"/>
        <v>#DIV/0!</v>
      </c>
      <c r="Q16670" s="14" t="e">
        <f t="shared" si="1821"/>
        <v>#DIV/0!</v>
      </c>
      <c r="T16670" s="13">
        <f t="shared" si="1823"/>
        <v>10.49</v>
      </c>
      <c r="U16670" s="13">
        <f t="shared" si="1824"/>
        <v>0</v>
      </c>
      <c r="V16670" s="13">
        <f t="shared" si="1825"/>
        <v>-10.49</v>
      </c>
      <c r="W16670" s="13" t="str">
        <f t="shared" si="1826"/>
        <v>UNDERPAYMENT</v>
      </c>
    </row>
    <row r="16671" spans="10:23" x14ac:dyDescent="0.45">
      <c r="J16671" s="13">
        <f t="shared" si="1822"/>
        <v>0</v>
      </c>
      <c r="P16671" s="14" t="e">
        <f t="shared" si="1820"/>
        <v>#DIV/0!</v>
      </c>
      <c r="Q16671" s="14" t="e">
        <f t="shared" si="1821"/>
        <v>#DIV/0!</v>
      </c>
      <c r="T16671" s="13">
        <f t="shared" si="1823"/>
        <v>10.49</v>
      </c>
      <c r="U16671" s="13">
        <f t="shared" si="1824"/>
        <v>0</v>
      </c>
      <c r="V16671" s="13">
        <f t="shared" si="1825"/>
        <v>-10.49</v>
      </c>
      <c r="W16671" s="13" t="str">
        <f t="shared" si="1826"/>
        <v>UNDERPAYMENT</v>
      </c>
    </row>
    <row r="16672" spans="10:23" x14ac:dyDescent="0.45">
      <c r="J16672" s="13">
        <f t="shared" si="1822"/>
        <v>0</v>
      </c>
      <c r="P16672" s="14" t="e">
        <f t="shared" si="1820"/>
        <v>#DIV/0!</v>
      </c>
      <c r="Q16672" s="14" t="e">
        <f t="shared" si="1821"/>
        <v>#DIV/0!</v>
      </c>
      <c r="T16672" s="13">
        <f t="shared" si="1823"/>
        <v>10.49</v>
      </c>
      <c r="U16672" s="13">
        <f t="shared" si="1824"/>
        <v>0</v>
      </c>
      <c r="V16672" s="13">
        <f t="shared" si="1825"/>
        <v>-10.49</v>
      </c>
      <c r="W16672" s="13" t="str">
        <f t="shared" si="1826"/>
        <v>UNDERPAYMENT</v>
      </c>
    </row>
    <row r="16673" spans="10:23" x14ac:dyDescent="0.45">
      <c r="J16673" s="13">
        <f t="shared" si="1822"/>
        <v>0</v>
      </c>
      <c r="P16673" s="14" t="e">
        <f t="shared" si="1820"/>
        <v>#DIV/0!</v>
      </c>
      <c r="Q16673" s="14" t="e">
        <f t="shared" si="1821"/>
        <v>#DIV/0!</v>
      </c>
      <c r="T16673" s="13">
        <f t="shared" si="1823"/>
        <v>10.49</v>
      </c>
      <c r="U16673" s="13">
        <f t="shared" si="1824"/>
        <v>0</v>
      </c>
      <c r="V16673" s="13">
        <f t="shared" si="1825"/>
        <v>-10.49</v>
      </c>
      <c r="W16673" s="13" t="str">
        <f t="shared" si="1826"/>
        <v>UNDERPAYMENT</v>
      </c>
    </row>
    <row r="16674" spans="10:23" x14ac:dyDescent="0.45">
      <c r="J16674" s="13">
        <f t="shared" si="1822"/>
        <v>0</v>
      </c>
      <c r="P16674" s="14" t="e">
        <f t="shared" si="1820"/>
        <v>#DIV/0!</v>
      </c>
      <c r="Q16674" s="14" t="e">
        <f t="shared" si="1821"/>
        <v>#DIV/0!</v>
      </c>
      <c r="T16674" s="13">
        <f t="shared" si="1823"/>
        <v>10.49</v>
      </c>
      <c r="U16674" s="13">
        <f t="shared" si="1824"/>
        <v>0</v>
      </c>
      <c r="V16674" s="13">
        <f t="shared" si="1825"/>
        <v>-10.49</v>
      </c>
      <c r="W16674" s="13" t="str">
        <f t="shared" si="1826"/>
        <v>UNDERPAYMENT</v>
      </c>
    </row>
    <row r="16675" spans="10:23" x14ac:dyDescent="0.45">
      <c r="J16675" s="13">
        <f t="shared" si="1822"/>
        <v>0</v>
      </c>
      <c r="P16675" s="14" t="e">
        <f t="shared" si="1820"/>
        <v>#DIV/0!</v>
      </c>
      <c r="Q16675" s="14" t="e">
        <f t="shared" si="1821"/>
        <v>#DIV/0!</v>
      </c>
      <c r="T16675" s="13">
        <f t="shared" si="1823"/>
        <v>10.49</v>
      </c>
      <c r="U16675" s="13">
        <f t="shared" si="1824"/>
        <v>0</v>
      </c>
      <c r="V16675" s="13">
        <f t="shared" si="1825"/>
        <v>-10.49</v>
      </c>
      <c r="W16675" s="13" t="str">
        <f t="shared" si="1826"/>
        <v>UNDERPAYMENT</v>
      </c>
    </row>
    <row r="16676" spans="10:23" x14ac:dyDescent="0.45">
      <c r="J16676" s="13">
        <f t="shared" si="1822"/>
        <v>0</v>
      </c>
      <c r="P16676" s="14" t="e">
        <f t="shared" si="1820"/>
        <v>#DIV/0!</v>
      </c>
      <c r="Q16676" s="14" t="e">
        <f t="shared" si="1821"/>
        <v>#DIV/0!</v>
      </c>
      <c r="T16676" s="13">
        <f t="shared" si="1823"/>
        <v>10.49</v>
      </c>
      <c r="U16676" s="13">
        <f t="shared" si="1824"/>
        <v>0</v>
      </c>
      <c r="V16676" s="13">
        <f t="shared" si="1825"/>
        <v>-10.49</v>
      </c>
      <c r="W16676" s="13" t="str">
        <f t="shared" si="1826"/>
        <v>UNDERPAYMENT</v>
      </c>
    </row>
    <row r="16677" spans="10:23" x14ac:dyDescent="0.45">
      <c r="J16677" s="13">
        <f t="shared" si="1822"/>
        <v>0</v>
      </c>
      <c r="P16677" s="14" t="e">
        <f t="shared" si="1820"/>
        <v>#DIV/0!</v>
      </c>
      <c r="Q16677" s="14" t="e">
        <f t="shared" si="1821"/>
        <v>#DIV/0!</v>
      </c>
      <c r="T16677" s="13">
        <f t="shared" si="1823"/>
        <v>10.49</v>
      </c>
      <c r="U16677" s="13">
        <f t="shared" si="1824"/>
        <v>0</v>
      </c>
      <c r="V16677" s="13">
        <f t="shared" si="1825"/>
        <v>-10.49</v>
      </c>
      <c r="W16677" s="13" t="str">
        <f t="shared" si="1826"/>
        <v>UNDERPAYMENT</v>
      </c>
    </row>
    <row r="16678" spans="10:23" x14ac:dyDescent="0.45">
      <c r="J16678" s="13">
        <f t="shared" si="1822"/>
        <v>0</v>
      </c>
      <c r="P16678" s="14" t="e">
        <f t="shared" si="1820"/>
        <v>#DIV/0!</v>
      </c>
      <c r="Q16678" s="14" t="e">
        <f t="shared" si="1821"/>
        <v>#DIV/0!</v>
      </c>
      <c r="T16678" s="13">
        <f t="shared" si="1823"/>
        <v>10.49</v>
      </c>
      <c r="U16678" s="13">
        <f t="shared" si="1824"/>
        <v>0</v>
      </c>
      <c r="V16678" s="13">
        <f t="shared" si="1825"/>
        <v>-10.49</v>
      </c>
      <c r="W16678" s="13" t="str">
        <f t="shared" si="1826"/>
        <v>UNDERPAYMENT</v>
      </c>
    </row>
    <row r="16679" spans="10:23" x14ac:dyDescent="0.45">
      <c r="J16679" s="13">
        <f t="shared" si="1822"/>
        <v>0</v>
      </c>
      <c r="P16679" s="14" t="e">
        <f t="shared" si="1820"/>
        <v>#DIV/0!</v>
      </c>
      <c r="Q16679" s="14" t="e">
        <f t="shared" si="1821"/>
        <v>#DIV/0!</v>
      </c>
      <c r="T16679" s="13">
        <f t="shared" si="1823"/>
        <v>10.49</v>
      </c>
      <c r="U16679" s="13">
        <f t="shared" si="1824"/>
        <v>0</v>
      </c>
      <c r="V16679" s="13">
        <f t="shared" si="1825"/>
        <v>-10.49</v>
      </c>
      <c r="W16679" s="13" t="str">
        <f t="shared" si="1826"/>
        <v>UNDERPAYMENT</v>
      </c>
    </row>
    <row r="16680" spans="10:23" x14ac:dyDescent="0.45">
      <c r="J16680" s="13">
        <f t="shared" si="1822"/>
        <v>0</v>
      </c>
      <c r="P16680" s="14" t="e">
        <f t="shared" si="1820"/>
        <v>#DIV/0!</v>
      </c>
      <c r="Q16680" s="14" t="e">
        <f t="shared" si="1821"/>
        <v>#DIV/0!</v>
      </c>
      <c r="T16680" s="13">
        <f t="shared" si="1823"/>
        <v>10.49</v>
      </c>
      <c r="U16680" s="13">
        <f t="shared" si="1824"/>
        <v>0</v>
      </c>
      <c r="V16680" s="13">
        <f t="shared" si="1825"/>
        <v>-10.49</v>
      </c>
      <c r="W16680" s="13" t="str">
        <f t="shared" si="1826"/>
        <v>UNDERPAYMENT</v>
      </c>
    </row>
    <row r="16681" spans="10:23" x14ac:dyDescent="0.45">
      <c r="J16681" s="13">
        <f t="shared" si="1822"/>
        <v>0</v>
      </c>
      <c r="P16681" s="14" t="e">
        <f t="shared" si="1820"/>
        <v>#DIV/0!</v>
      </c>
      <c r="Q16681" s="14" t="e">
        <f t="shared" si="1821"/>
        <v>#DIV/0!</v>
      </c>
      <c r="T16681" s="13">
        <f t="shared" si="1823"/>
        <v>10.49</v>
      </c>
      <c r="U16681" s="13">
        <f t="shared" si="1824"/>
        <v>0</v>
      </c>
      <c r="V16681" s="13">
        <f t="shared" si="1825"/>
        <v>-10.49</v>
      </c>
      <c r="W16681" s="13" t="str">
        <f t="shared" si="1826"/>
        <v>UNDERPAYMENT</v>
      </c>
    </row>
    <row r="16682" spans="10:23" x14ac:dyDescent="0.45">
      <c r="J16682" s="13">
        <f t="shared" si="1822"/>
        <v>0</v>
      </c>
      <c r="P16682" s="14" t="e">
        <f t="shared" si="1820"/>
        <v>#DIV/0!</v>
      </c>
      <c r="Q16682" s="14" t="e">
        <f t="shared" si="1821"/>
        <v>#DIV/0!</v>
      </c>
      <c r="T16682" s="13">
        <f t="shared" si="1823"/>
        <v>10.49</v>
      </c>
      <c r="U16682" s="13">
        <f t="shared" si="1824"/>
        <v>0</v>
      </c>
      <c r="V16682" s="13">
        <f t="shared" si="1825"/>
        <v>-10.49</v>
      </c>
      <c r="W16682" s="13" t="str">
        <f t="shared" si="1826"/>
        <v>UNDERPAYMENT</v>
      </c>
    </row>
    <row r="16683" spans="10:23" x14ac:dyDescent="0.45">
      <c r="J16683" s="13">
        <f t="shared" si="1822"/>
        <v>0</v>
      </c>
      <c r="P16683" s="14" t="e">
        <f t="shared" si="1820"/>
        <v>#DIV/0!</v>
      </c>
      <c r="Q16683" s="14" t="e">
        <f t="shared" si="1821"/>
        <v>#DIV/0!</v>
      </c>
      <c r="T16683" s="13">
        <f t="shared" si="1823"/>
        <v>10.49</v>
      </c>
      <c r="U16683" s="13">
        <f t="shared" si="1824"/>
        <v>0</v>
      </c>
      <c r="V16683" s="13">
        <f t="shared" si="1825"/>
        <v>-10.49</v>
      </c>
      <c r="W16683" s="13" t="str">
        <f t="shared" si="1826"/>
        <v>UNDERPAYMENT</v>
      </c>
    </row>
    <row r="16684" spans="10:23" x14ac:dyDescent="0.45">
      <c r="J16684" s="13">
        <f t="shared" si="1822"/>
        <v>0</v>
      </c>
      <c r="P16684" s="14" t="e">
        <f t="shared" si="1820"/>
        <v>#DIV/0!</v>
      </c>
      <c r="Q16684" s="14" t="e">
        <f t="shared" si="1821"/>
        <v>#DIV/0!</v>
      </c>
      <c r="T16684" s="13">
        <f t="shared" si="1823"/>
        <v>10.49</v>
      </c>
      <c r="U16684" s="13">
        <f t="shared" si="1824"/>
        <v>0</v>
      </c>
      <c r="V16684" s="13">
        <f t="shared" si="1825"/>
        <v>-10.49</v>
      </c>
      <c r="W16684" s="13" t="str">
        <f t="shared" si="1826"/>
        <v>UNDERPAYMENT</v>
      </c>
    </row>
    <row r="16685" spans="10:23" x14ac:dyDescent="0.45">
      <c r="J16685" s="13">
        <f t="shared" si="1822"/>
        <v>0</v>
      </c>
      <c r="P16685" s="14" t="e">
        <f t="shared" si="1820"/>
        <v>#DIV/0!</v>
      </c>
      <c r="Q16685" s="14" t="e">
        <f t="shared" si="1821"/>
        <v>#DIV/0!</v>
      </c>
      <c r="T16685" s="13">
        <f t="shared" si="1823"/>
        <v>10.49</v>
      </c>
      <c r="U16685" s="13">
        <f t="shared" si="1824"/>
        <v>0</v>
      </c>
      <c r="V16685" s="13">
        <f t="shared" si="1825"/>
        <v>-10.49</v>
      </c>
      <c r="W16685" s="13" t="str">
        <f t="shared" si="1826"/>
        <v>UNDERPAYMENT</v>
      </c>
    </row>
    <row r="16686" spans="10:23" x14ac:dyDescent="0.45">
      <c r="J16686" s="13">
        <f t="shared" si="1822"/>
        <v>0</v>
      </c>
      <c r="P16686" s="14" t="e">
        <f t="shared" si="1820"/>
        <v>#DIV/0!</v>
      </c>
      <c r="Q16686" s="14" t="e">
        <f t="shared" si="1821"/>
        <v>#DIV/0!</v>
      </c>
      <c r="T16686" s="13">
        <f t="shared" si="1823"/>
        <v>10.49</v>
      </c>
      <c r="U16686" s="13">
        <f t="shared" si="1824"/>
        <v>0</v>
      </c>
      <c r="V16686" s="13">
        <f t="shared" si="1825"/>
        <v>-10.49</v>
      </c>
      <c r="W16686" s="13" t="str">
        <f t="shared" si="1826"/>
        <v>UNDERPAYMENT</v>
      </c>
    </row>
    <row r="16687" spans="10:23" x14ac:dyDescent="0.45">
      <c r="J16687" s="13">
        <f t="shared" si="1822"/>
        <v>0</v>
      </c>
      <c r="P16687" s="14" t="e">
        <f t="shared" si="1820"/>
        <v>#DIV/0!</v>
      </c>
      <c r="Q16687" s="14" t="e">
        <f t="shared" si="1821"/>
        <v>#DIV/0!</v>
      </c>
      <c r="T16687" s="13">
        <f t="shared" si="1823"/>
        <v>10.49</v>
      </c>
      <c r="U16687" s="13">
        <f t="shared" si="1824"/>
        <v>0</v>
      </c>
      <c r="V16687" s="13">
        <f t="shared" si="1825"/>
        <v>-10.49</v>
      </c>
      <c r="W16687" s="13" t="str">
        <f t="shared" si="1826"/>
        <v>UNDERPAYMENT</v>
      </c>
    </row>
    <row r="16688" spans="10:23" x14ac:dyDescent="0.45">
      <c r="J16688" s="13">
        <f t="shared" si="1822"/>
        <v>0</v>
      </c>
      <c r="P16688" s="14" t="e">
        <f t="shared" si="1820"/>
        <v>#DIV/0!</v>
      </c>
      <c r="Q16688" s="14" t="e">
        <f t="shared" si="1821"/>
        <v>#DIV/0!</v>
      </c>
      <c r="T16688" s="13">
        <f t="shared" si="1823"/>
        <v>10.49</v>
      </c>
      <c r="U16688" s="13">
        <f t="shared" si="1824"/>
        <v>0</v>
      </c>
      <c r="V16688" s="13">
        <f t="shared" si="1825"/>
        <v>-10.49</v>
      </c>
      <c r="W16688" s="13" t="str">
        <f t="shared" si="1826"/>
        <v>UNDERPAYMENT</v>
      </c>
    </row>
    <row r="16689" spans="10:23" x14ac:dyDescent="0.45">
      <c r="J16689" s="13">
        <f t="shared" si="1822"/>
        <v>0</v>
      </c>
      <c r="P16689" s="14" t="e">
        <f t="shared" si="1820"/>
        <v>#DIV/0!</v>
      </c>
      <c r="Q16689" s="14" t="e">
        <f t="shared" si="1821"/>
        <v>#DIV/0!</v>
      </c>
      <c r="T16689" s="13">
        <f t="shared" si="1823"/>
        <v>10.49</v>
      </c>
      <c r="U16689" s="13">
        <f t="shared" si="1824"/>
        <v>0</v>
      </c>
      <c r="V16689" s="13">
        <f t="shared" si="1825"/>
        <v>-10.49</v>
      </c>
      <c r="W16689" s="13" t="str">
        <f t="shared" si="1826"/>
        <v>UNDERPAYMENT</v>
      </c>
    </row>
    <row r="16690" spans="10:23" x14ac:dyDescent="0.45">
      <c r="J16690" s="13">
        <f t="shared" si="1822"/>
        <v>0</v>
      </c>
      <c r="P16690" s="14" t="e">
        <f t="shared" si="1820"/>
        <v>#DIV/0!</v>
      </c>
      <c r="Q16690" s="14" t="e">
        <f t="shared" si="1821"/>
        <v>#DIV/0!</v>
      </c>
      <c r="T16690" s="13">
        <f t="shared" si="1823"/>
        <v>10.49</v>
      </c>
      <c r="U16690" s="13">
        <f t="shared" si="1824"/>
        <v>0</v>
      </c>
      <c r="V16690" s="13">
        <f t="shared" si="1825"/>
        <v>-10.49</v>
      </c>
      <c r="W16690" s="13" t="str">
        <f t="shared" si="1826"/>
        <v>UNDERPAYMENT</v>
      </c>
    </row>
    <row r="16691" spans="10:23" x14ac:dyDescent="0.45">
      <c r="J16691" s="13">
        <f t="shared" si="1822"/>
        <v>0</v>
      </c>
      <c r="P16691" s="14" t="e">
        <f t="shared" ref="P16691:P16754" si="1827">IF(((H16691*E16691)+(M16691-L16691)-(N16691*E16691))/(N16691*E16691) &lt;=0,((H16691*E16691)+(M16691-L16691)-(N16691*E16691))/(N16691*E16691),"")</f>
        <v>#DIV/0!</v>
      </c>
      <c r="Q16691" s="14" t="e">
        <f t="shared" ref="Q16691:Q16754" si="1828">IF(((H16691*E16691)+(M16691-L16691)-(N16691*E16691))/(N16691*E16691) &gt;0,((H16691*E16691)+(M16691-L16691)-(N16691*E16691))/(N16691*E16691),"")</f>
        <v>#DIV/0!</v>
      </c>
      <c r="T16691" s="13">
        <f t="shared" si="1823"/>
        <v>10.49</v>
      </c>
      <c r="U16691" s="13">
        <f t="shared" si="1824"/>
        <v>0</v>
      </c>
      <c r="V16691" s="13">
        <f t="shared" si="1825"/>
        <v>-10.49</v>
      </c>
      <c r="W16691" s="13" t="str">
        <f t="shared" si="1826"/>
        <v>UNDERPAYMENT</v>
      </c>
    </row>
    <row r="16692" spans="10:23" x14ac:dyDescent="0.45">
      <c r="J16692" s="13">
        <f t="shared" ref="J16692:J16755" si="1829">K16692+L16692</f>
        <v>0</v>
      </c>
      <c r="P16692" s="14" t="e">
        <f t="shared" si="1827"/>
        <v>#DIV/0!</v>
      </c>
      <c r="Q16692" s="14" t="e">
        <f t="shared" si="1828"/>
        <v>#DIV/0!</v>
      </c>
      <c r="T16692" s="13">
        <f t="shared" ref="T16692:T16755" si="1830">(N16692*E16692)+10.49</f>
        <v>10.49</v>
      </c>
      <c r="U16692" s="13">
        <f t="shared" ref="U16692:U16755" si="1831">(H16692*E16692)+K16692+M16692</f>
        <v>0</v>
      </c>
      <c r="V16692" s="13">
        <f t="shared" ref="V16692:V16755" si="1832">U16692-T16692</f>
        <v>-10.49</v>
      </c>
      <c r="W16692" s="13" t="str">
        <f t="shared" ref="W16692:W16755" si="1833">IF(V16692 &lt;= -0.01, "UNDERPAYMENT", "COMPLIANT")</f>
        <v>UNDERPAYMENT</v>
      </c>
    </row>
    <row r="16693" spans="10:23" x14ac:dyDescent="0.45">
      <c r="J16693" s="13">
        <f t="shared" si="1829"/>
        <v>0</v>
      </c>
      <c r="P16693" s="14" t="e">
        <f t="shared" si="1827"/>
        <v>#DIV/0!</v>
      </c>
      <c r="Q16693" s="14" t="e">
        <f t="shared" si="1828"/>
        <v>#DIV/0!</v>
      </c>
      <c r="T16693" s="13">
        <f t="shared" si="1830"/>
        <v>10.49</v>
      </c>
      <c r="U16693" s="13">
        <f t="shared" si="1831"/>
        <v>0</v>
      </c>
      <c r="V16693" s="13">
        <f t="shared" si="1832"/>
        <v>-10.49</v>
      </c>
      <c r="W16693" s="13" t="str">
        <f t="shared" si="1833"/>
        <v>UNDERPAYMENT</v>
      </c>
    </row>
    <row r="16694" spans="10:23" x14ac:dyDescent="0.45">
      <c r="J16694" s="13">
        <f t="shared" si="1829"/>
        <v>0</v>
      </c>
      <c r="P16694" s="14" t="e">
        <f t="shared" si="1827"/>
        <v>#DIV/0!</v>
      </c>
      <c r="Q16694" s="14" t="e">
        <f t="shared" si="1828"/>
        <v>#DIV/0!</v>
      </c>
      <c r="T16694" s="13">
        <f t="shared" si="1830"/>
        <v>10.49</v>
      </c>
      <c r="U16694" s="13">
        <f t="shared" si="1831"/>
        <v>0</v>
      </c>
      <c r="V16694" s="13">
        <f t="shared" si="1832"/>
        <v>-10.49</v>
      </c>
      <c r="W16694" s="13" t="str">
        <f t="shared" si="1833"/>
        <v>UNDERPAYMENT</v>
      </c>
    </row>
    <row r="16695" spans="10:23" x14ac:dyDescent="0.45">
      <c r="J16695" s="13">
        <f t="shared" si="1829"/>
        <v>0</v>
      </c>
      <c r="P16695" s="14" t="e">
        <f t="shared" si="1827"/>
        <v>#DIV/0!</v>
      </c>
      <c r="Q16695" s="14" t="e">
        <f t="shared" si="1828"/>
        <v>#DIV/0!</v>
      </c>
      <c r="T16695" s="13">
        <f t="shared" si="1830"/>
        <v>10.49</v>
      </c>
      <c r="U16695" s="13">
        <f t="shared" si="1831"/>
        <v>0</v>
      </c>
      <c r="V16695" s="13">
        <f t="shared" si="1832"/>
        <v>-10.49</v>
      </c>
      <c r="W16695" s="13" t="str">
        <f t="shared" si="1833"/>
        <v>UNDERPAYMENT</v>
      </c>
    </row>
    <row r="16696" spans="10:23" x14ac:dyDescent="0.45">
      <c r="J16696" s="13">
        <f t="shared" si="1829"/>
        <v>0</v>
      </c>
      <c r="P16696" s="14" t="e">
        <f t="shared" si="1827"/>
        <v>#DIV/0!</v>
      </c>
      <c r="Q16696" s="14" t="e">
        <f t="shared" si="1828"/>
        <v>#DIV/0!</v>
      </c>
      <c r="T16696" s="13">
        <f t="shared" si="1830"/>
        <v>10.49</v>
      </c>
      <c r="U16696" s="13">
        <f t="shared" si="1831"/>
        <v>0</v>
      </c>
      <c r="V16696" s="13">
        <f t="shared" si="1832"/>
        <v>-10.49</v>
      </c>
      <c r="W16696" s="13" t="str">
        <f t="shared" si="1833"/>
        <v>UNDERPAYMENT</v>
      </c>
    </row>
    <row r="16697" spans="10:23" x14ac:dyDescent="0.45">
      <c r="J16697" s="13">
        <f t="shared" si="1829"/>
        <v>0</v>
      </c>
      <c r="P16697" s="14" t="e">
        <f t="shared" si="1827"/>
        <v>#DIV/0!</v>
      </c>
      <c r="Q16697" s="14" t="e">
        <f t="shared" si="1828"/>
        <v>#DIV/0!</v>
      </c>
      <c r="T16697" s="13">
        <f t="shared" si="1830"/>
        <v>10.49</v>
      </c>
      <c r="U16697" s="13">
        <f t="shared" si="1831"/>
        <v>0</v>
      </c>
      <c r="V16697" s="13">
        <f t="shared" si="1832"/>
        <v>-10.49</v>
      </c>
      <c r="W16697" s="13" t="str">
        <f t="shared" si="1833"/>
        <v>UNDERPAYMENT</v>
      </c>
    </row>
    <row r="16698" spans="10:23" x14ac:dyDescent="0.45">
      <c r="J16698" s="13">
        <f t="shared" si="1829"/>
        <v>0</v>
      </c>
      <c r="P16698" s="14" t="e">
        <f t="shared" si="1827"/>
        <v>#DIV/0!</v>
      </c>
      <c r="Q16698" s="14" t="e">
        <f t="shared" si="1828"/>
        <v>#DIV/0!</v>
      </c>
      <c r="T16698" s="13">
        <f t="shared" si="1830"/>
        <v>10.49</v>
      </c>
      <c r="U16698" s="13">
        <f t="shared" si="1831"/>
        <v>0</v>
      </c>
      <c r="V16698" s="13">
        <f t="shared" si="1832"/>
        <v>-10.49</v>
      </c>
      <c r="W16698" s="13" t="str">
        <f t="shared" si="1833"/>
        <v>UNDERPAYMENT</v>
      </c>
    </row>
    <row r="16699" spans="10:23" x14ac:dyDescent="0.45">
      <c r="J16699" s="13">
        <f t="shared" si="1829"/>
        <v>0</v>
      </c>
      <c r="P16699" s="14" t="e">
        <f t="shared" si="1827"/>
        <v>#DIV/0!</v>
      </c>
      <c r="Q16699" s="14" t="e">
        <f t="shared" si="1828"/>
        <v>#DIV/0!</v>
      </c>
      <c r="T16699" s="13">
        <f t="shared" si="1830"/>
        <v>10.49</v>
      </c>
      <c r="U16699" s="13">
        <f t="shared" si="1831"/>
        <v>0</v>
      </c>
      <c r="V16699" s="13">
        <f t="shared" si="1832"/>
        <v>-10.49</v>
      </c>
      <c r="W16699" s="13" t="str">
        <f t="shared" si="1833"/>
        <v>UNDERPAYMENT</v>
      </c>
    </row>
    <row r="16700" spans="10:23" x14ac:dyDescent="0.45">
      <c r="J16700" s="13">
        <f t="shared" si="1829"/>
        <v>0</v>
      </c>
      <c r="P16700" s="14" t="e">
        <f t="shared" si="1827"/>
        <v>#DIV/0!</v>
      </c>
      <c r="Q16700" s="14" t="e">
        <f t="shared" si="1828"/>
        <v>#DIV/0!</v>
      </c>
      <c r="T16700" s="13">
        <f t="shared" si="1830"/>
        <v>10.49</v>
      </c>
      <c r="U16700" s="13">
        <f t="shared" si="1831"/>
        <v>0</v>
      </c>
      <c r="V16700" s="13">
        <f t="shared" si="1832"/>
        <v>-10.49</v>
      </c>
      <c r="W16700" s="13" t="str">
        <f t="shared" si="1833"/>
        <v>UNDERPAYMENT</v>
      </c>
    </row>
    <row r="16701" spans="10:23" x14ac:dyDescent="0.45">
      <c r="J16701" s="13">
        <f t="shared" si="1829"/>
        <v>0</v>
      </c>
      <c r="P16701" s="14" t="e">
        <f t="shared" si="1827"/>
        <v>#DIV/0!</v>
      </c>
      <c r="Q16701" s="14" t="e">
        <f t="shared" si="1828"/>
        <v>#DIV/0!</v>
      </c>
      <c r="T16701" s="13">
        <f t="shared" si="1830"/>
        <v>10.49</v>
      </c>
      <c r="U16701" s="13">
        <f t="shared" si="1831"/>
        <v>0</v>
      </c>
      <c r="V16701" s="13">
        <f t="shared" si="1832"/>
        <v>-10.49</v>
      </c>
      <c r="W16701" s="13" t="str">
        <f t="shared" si="1833"/>
        <v>UNDERPAYMENT</v>
      </c>
    </row>
    <row r="16702" spans="10:23" x14ac:dyDescent="0.45">
      <c r="J16702" s="13">
        <f t="shared" si="1829"/>
        <v>0</v>
      </c>
      <c r="P16702" s="14" t="e">
        <f t="shared" si="1827"/>
        <v>#DIV/0!</v>
      </c>
      <c r="Q16702" s="14" t="e">
        <f t="shared" si="1828"/>
        <v>#DIV/0!</v>
      </c>
      <c r="T16702" s="13">
        <f t="shared" si="1830"/>
        <v>10.49</v>
      </c>
      <c r="U16702" s="13">
        <f t="shared" si="1831"/>
        <v>0</v>
      </c>
      <c r="V16702" s="13">
        <f t="shared" si="1832"/>
        <v>-10.49</v>
      </c>
      <c r="W16702" s="13" t="str">
        <f t="shared" si="1833"/>
        <v>UNDERPAYMENT</v>
      </c>
    </row>
    <row r="16703" spans="10:23" x14ac:dyDescent="0.45">
      <c r="J16703" s="13">
        <f t="shared" si="1829"/>
        <v>0</v>
      </c>
      <c r="P16703" s="14" t="e">
        <f t="shared" si="1827"/>
        <v>#DIV/0!</v>
      </c>
      <c r="Q16703" s="14" t="e">
        <f t="shared" si="1828"/>
        <v>#DIV/0!</v>
      </c>
      <c r="T16703" s="13">
        <f t="shared" si="1830"/>
        <v>10.49</v>
      </c>
      <c r="U16703" s="13">
        <f t="shared" si="1831"/>
        <v>0</v>
      </c>
      <c r="V16703" s="13">
        <f t="shared" si="1832"/>
        <v>-10.49</v>
      </c>
      <c r="W16703" s="13" t="str">
        <f t="shared" si="1833"/>
        <v>UNDERPAYMENT</v>
      </c>
    </row>
    <row r="16704" spans="10:23" x14ac:dyDescent="0.45">
      <c r="J16704" s="13">
        <f t="shared" si="1829"/>
        <v>0</v>
      </c>
      <c r="P16704" s="14" t="e">
        <f t="shared" si="1827"/>
        <v>#DIV/0!</v>
      </c>
      <c r="Q16704" s="14" t="e">
        <f t="shared" si="1828"/>
        <v>#DIV/0!</v>
      </c>
      <c r="T16704" s="13">
        <f t="shared" si="1830"/>
        <v>10.49</v>
      </c>
      <c r="U16704" s="13">
        <f t="shared" si="1831"/>
        <v>0</v>
      </c>
      <c r="V16704" s="13">
        <f t="shared" si="1832"/>
        <v>-10.49</v>
      </c>
      <c r="W16704" s="13" t="str">
        <f t="shared" si="1833"/>
        <v>UNDERPAYMENT</v>
      </c>
    </row>
    <row r="16705" spans="10:23" x14ac:dyDescent="0.45">
      <c r="J16705" s="13">
        <f t="shared" si="1829"/>
        <v>0</v>
      </c>
      <c r="P16705" s="14" t="e">
        <f t="shared" si="1827"/>
        <v>#DIV/0!</v>
      </c>
      <c r="Q16705" s="14" t="e">
        <f t="shared" si="1828"/>
        <v>#DIV/0!</v>
      </c>
      <c r="T16705" s="13">
        <f t="shared" si="1830"/>
        <v>10.49</v>
      </c>
      <c r="U16705" s="13">
        <f t="shared" si="1831"/>
        <v>0</v>
      </c>
      <c r="V16705" s="13">
        <f t="shared" si="1832"/>
        <v>-10.49</v>
      </c>
      <c r="W16705" s="13" t="str">
        <f t="shared" si="1833"/>
        <v>UNDERPAYMENT</v>
      </c>
    </row>
    <row r="16706" spans="10:23" x14ac:dyDescent="0.45">
      <c r="J16706" s="13">
        <f t="shared" si="1829"/>
        <v>0</v>
      </c>
      <c r="P16706" s="14" t="e">
        <f t="shared" si="1827"/>
        <v>#DIV/0!</v>
      </c>
      <c r="Q16706" s="14" t="e">
        <f t="shared" si="1828"/>
        <v>#DIV/0!</v>
      </c>
      <c r="T16706" s="13">
        <f t="shared" si="1830"/>
        <v>10.49</v>
      </c>
      <c r="U16706" s="13">
        <f t="shared" si="1831"/>
        <v>0</v>
      </c>
      <c r="V16706" s="13">
        <f t="shared" si="1832"/>
        <v>-10.49</v>
      </c>
      <c r="W16706" s="13" t="str">
        <f t="shared" si="1833"/>
        <v>UNDERPAYMENT</v>
      </c>
    </row>
    <row r="16707" spans="10:23" x14ac:dyDescent="0.45">
      <c r="J16707" s="13">
        <f t="shared" si="1829"/>
        <v>0</v>
      </c>
      <c r="P16707" s="14" t="e">
        <f t="shared" si="1827"/>
        <v>#DIV/0!</v>
      </c>
      <c r="Q16707" s="14" t="e">
        <f t="shared" si="1828"/>
        <v>#DIV/0!</v>
      </c>
      <c r="T16707" s="13">
        <f t="shared" si="1830"/>
        <v>10.49</v>
      </c>
      <c r="U16707" s="13">
        <f t="shared" si="1831"/>
        <v>0</v>
      </c>
      <c r="V16707" s="13">
        <f t="shared" si="1832"/>
        <v>-10.49</v>
      </c>
      <c r="W16707" s="13" t="str">
        <f t="shared" si="1833"/>
        <v>UNDERPAYMENT</v>
      </c>
    </row>
    <row r="16708" spans="10:23" x14ac:dyDescent="0.45">
      <c r="J16708" s="13">
        <f t="shared" si="1829"/>
        <v>0</v>
      </c>
      <c r="P16708" s="14" t="e">
        <f t="shared" si="1827"/>
        <v>#DIV/0!</v>
      </c>
      <c r="Q16708" s="14" t="e">
        <f t="shared" si="1828"/>
        <v>#DIV/0!</v>
      </c>
      <c r="T16708" s="13">
        <f t="shared" si="1830"/>
        <v>10.49</v>
      </c>
      <c r="U16708" s="13">
        <f t="shared" si="1831"/>
        <v>0</v>
      </c>
      <c r="V16708" s="13">
        <f t="shared" si="1832"/>
        <v>-10.49</v>
      </c>
      <c r="W16708" s="13" t="str">
        <f t="shared" si="1833"/>
        <v>UNDERPAYMENT</v>
      </c>
    </row>
    <row r="16709" spans="10:23" x14ac:dyDescent="0.45">
      <c r="J16709" s="13">
        <f t="shared" si="1829"/>
        <v>0</v>
      </c>
      <c r="P16709" s="14" t="e">
        <f t="shared" si="1827"/>
        <v>#DIV/0!</v>
      </c>
      <c r="Q16709" s="14" t="e">
        <f t="shared" si="1828"/>
        <v>#DIV/0!</v>
      </c>
      <c r="T16709" s="13">
        <f t="shared" si="1830"/>
        <v>10.49</v>
      </c>
      <c r="U16709" s="13">
        <f t="shared" si="1831"/>
        <v>0</v>
      </c>
      <c r="V16709" s="13">
        <f t="shared" si="1832"/>
        <v>-10.49</v>
      </c>
      <c r="W16709" s="13" t="str">
        <f t="shared" si="1833"/>
        <v>UNDERPAYMENT</v>
      </c>
    </row>
    <row r="16710" spans="10:23" x14ac:dyDescent="0.45">
      <c r="J16710" s="13">
        <f t="shared" si="1829"/>
        <v>0</v>
      </c>
      <c r="P16710" s="14" t="e">
        <f t="shared" si="1827"/>
        <v>#DIV/0!</v>
      </c>
      <c r="Q16710" s="14" t="e">
        <f t="shared" si="1828"/>
        <v>#DIV/0!</v>
      </c>
      <c r="T16710" s="13">
        <f t="shared" si="1830"/>
        <v>10.49</v>
      </c>
      <c r="U16710" s="13">
        <f t="shared" si="1831"/>
        <v>0</v>
      </c>
      <c r="V16710" s="13">
        <f t="shared" si="1832"/>
        <v>-10.49</v>
      </c>
      <c r="W16710" s="13" t="str">
        <f t="shared" si="1833"/>
        <v>UNDERPAYMENT</v>
      </c>
    </row>
    <row r="16711" spans="10:23" x14ac:dyDescent="0.45">
      <c r="J16711" s="13">
        <f t="shared" si="1829"/>
        <v>0</v>
      </c>
      <c r="P16711" s="14" t="e">
        <f t="shared" si="1827"/>
        <v>#DIV/0!</v>
      </c>
      <c r="Q16711" s="14" t="e">
        <f t="shared" si="1828"/>
        <v>#DIV/0!</v>
      </c>
      <c r="T16711" s="13">
        <f t="shared" si="1830"/>
        <v>10.49</v>
      </c>
      <c r="U16711" s="13">
        <f t="shared" si="1831"/>
        <v>0</v>
      </c>
      <c r="V16711" s="13">
        <f t="shared" si="1832"/>
        <v>-10.49</v>
      </c>
      <c r="W16711" s="13" t="str">
        <f t="shared" si="1833"/>
        <v>UNDERPAYMENT</v>
      </c>
    </row>
    <row r="16712" spans="10:23" x14ac:dyDescent="0.45">
      <c r="J16712" s="13">
        <f t="shared" si="1829"/>
        <v>0</v>
      </c>
      <c r="P16712" s="14" t="e">
        <f t="shared" si="1827"/>
        <v>#DIV/0!</v>
      </c>
      <c r="Q16712" s="14" t="e">
        <f t="shared" si="1828"/>
        <v>#DIV/0!</v>
      </c>
      <c r="T16712" s="13">
        <f t="shared" si="1830"/>
        <v>10.49</v>
      </c>
      <c r="U16712" s="13">
        <f t="shared" si="1831"/>
        <v>0</v>
      </c>
      <c r="V16712" s="13">
        <f t="shared" si="1832"/>
        <v>-10.49</v>
      </c>
      <c r="W16712" s="13" t="str">
        <f t="shared" si="1833"/>
        <v>UNDERPAYMENT</v>
      </c>
    </row>
    <row r="16713" spans="10:23" x14ac:dyDescent="0.45">
      <c r="J16713" s="13">
        <f t="shared" si="1829"/>
        <v>0</v>
      </c>
      <c r="P16713" s="14" t="e">
        <f t="shared" si="1827"/>
        <v>#DIV/0!</v>
      </c>
      <c r="Q16713" s="14" t="e">
        <f t="shared" si="1828"/>
        <v>#DIV/0!</v>
      </c>
      <c r="T16713" s="13">
        <f t="shared" si="1830"/>
        <v>10.49</v>
      </c>
      <c r="U16713" s="13">
        <f t="shared" si="1831"/>
        <v>0</v>
      </c>
      <c r="V16713" s="13">
        <f t="shared" si="1832"/>
        <v>-10.49</v>
      </c>
      <c r="W16713" s="13" t="str">
        <f t="shared" si="1833"/>
        <v>UNDERPAYMENT</v>
      </c>
    </row>
    <row r="16714" spans="10:23" x14ac:dyDescent="0.45">
      <c r="J16714" s="13">
        <f t="shared" si="1829"/>
        <v>0</v>
      </c>
      <c r="P16714" s="14" t="e">
        <f t="shared" si="1827"/>
        <v>#DIV/0!</v>
      </c>
      <c r="Q16714" s="14" t="e">
        <f t="shared" si="1828"/>
        <v>#DIV/0!</v>
      </c>
      <c r="T16714" s="13">
        <f t="shared" si="1830"/>
        <v>10.49</v>
      </c>
      <c r="U16714" s="13">
        <f t="shared" si="1831"/>
        <v>0</v>
      </c>
      <c r="V16714" s="13">
        <f t="shared" si="1832"/>
        <v>-10.49</v>
      </c>
      <c r="W16714" s="13" t="str">
        <f t="shared" si="1833"/>
        <v>UNDERPAYMENT</v>
      </c>
    </row>
    <row r="16715" spans="10:23" x14ac:dyDescent="0.45">
      <c r="J16715" s="13">
        <f t="shared" si="1829"/>
        <v>0</v>
      </c>
      <c r="P16715" s="14" t="e">
        <f t="shared" si="1827"/>
        <v>#DIV/0!</v>
      </c>
      <c r="Q16715" s="14" t="e">
        <f t="shared" si="1828"/>
        <v>#DIV/0!</v>
      </c>
      <c r="T16715" s="13">
        <f t="shared" si="1830"/>
        <v>10.49</v>
      </c>
      <c r="U16715" s="13">
        <f t="shared" si="1831"/>
        <v>0</v>
      </c>
      <c r="V16715" s="13">
        <f t="shared" si="1832"/>
        <v>-10.49</v>
      </c>
      <c r="W16715" s="13" t="str">
        <f t="shared" si="1833"/>
        <v>UNDERPAYMENT</v>
      </c>
    </row>
    <row r="16716" spans="10:23" x14ac:dyDescent="0.45">
      <c r="J16716" s="13">
        <f t="shared" si="1829"/>
        <v>0</v>
      </c>
      <c r="P16716" s="14" t="e">
        <f t="shared" si="1827"/>
        <v>#DIV/0!</v>
      </c>
      <c r="Q16716" s="14" t="e">
        <f t="shared" si="1828"/>
        <v>#DIV/0!</v>
      </c>
      <c r="T16716" s="13">
        <f t="shared" si="1830"/>
        <v>10.49</v>
      </c>
      <c r="U16716" s="13">
        <f t="shared" si="1831"/>
        <v>0</v>
      </c>
      <c r="V16716" s="13">
        <f t="shared" si="1832"/>
        <v>-10.49</v>
      </c>
      <c r="W16716" s="13" t="str">
        <f t="shared" si="1833"/>
        <v>UNDERPAYMENT</v>
      </c>
    </row>
    <row r="16717" spans="10:23" x14ac:dyDescent="0.45">
      <c r="J16717" s="13">
        <f t="shared" si="1829"/>
        <v>0</v>
      </c>
      <c r="P16717" s="14" t="e">
        <f t="shared" si="1827"/>
        <v>#DIV/0!</v>
      </c>
      <c r="Q16717" s="14" t="e">
        <f t="shared" si="1828"/>
        <v>#DIV/0!</v>
      </c>
      <c r="T16717" s="13">
        <f t="shared" si="1830"/>
        <v>10.49</v>
      </c>
      <c r="U16717" s="13">
        <f t="shared" si="1831"/>
        <v>0</v>
      </c>
      <c r="V16717" s="13">
        <f t="shared" si="1832"/>
        <v>-10.49</v>
      </c>
      <c r="W16717" s="13" t="str">
        <f t="shared" si="1833"/>
        <v>UNDERPAYMENT</v>
      </c>
    </row>
    <row r="16718" spans="10:23" x14ac:dyDescent="0.45">
      <c r="J16718" s="13">
        <f t="shared" si="1829"/>
        <v>0</v>
      </c>
      <c r="P16718" s="14" t="e">
        <f t="shared" si="1827"/>
        <v>#DIV/0!</v>
      </c>
      <c r="Q16718" s="14" t="e">
        <f t="shared" si="1828"/>
        <v>#DIV/0!</v>
      </c>
      <c r="T16718" s="13">
        <f t="shared" si="1830"/>
        <v>10.49</v>
      </c>
      <c r="U16718" s="13">
        <f t="shared" si="1831"/>
        <v>0</v>
      </c>
      <c r="V16718" s="13">
        <f t="shared" si="1832"/>
        <v>-10.49</v>
      </c>
      <c r="W16718" s="13" t="str">
        <f t="shared" si="1833"/>
        <v>UNDERPAYMENT</v>
      </c>
    </row>
    <row r="16719" spans="10:23" x14ac:dyDescent="0.45">
      <c r="J16719" s="13">
        <f t="shared" si="1829"/>
        <v>0</v>
      </c>
      <c r="P16719" s="14" t="e">
        <f t="shared" si="1827"/>
        <v>#DIV/0!</v>
      </c>
      <c r="Q16719" s="14" t="e">
        <f t="shared" si="1828"/>
        <v>#DIV/0!</v>
      </c>
      <c r="T16719" s="13">
        <f t="shared" si="1830"/>
        <v>10.49</v>
      </c>
      <c r="U16719" s="13">
        <f t="shared" si="1831"/>
        <v>0</v>
      </c>
      <c r="V16719" s="13">
        <f t="shared" si="1832"/>
        <v>-10.49</v>
      </c>
      <c r="W16719" s="13" t="str">
        <f t="shared" si="1833"/>
        <v>UNDERPAYMENT</v>
      </c>
    </row>
    <row r="16720" spans="10:23" x14ac:dyDescent="0.45">
      <c r="J16720" s="13">
        <f t="shared" si="1829"/>
        <v>0</v>
      </c>
      <c r="P16720" s="14" t="e">
        <f t="shared" si="1827"/>
        <v>#DIV/0!</v>
      </c>
      <c r="Q16720" s="14" t="e">
        <f t="shared" si="1828"/>
        <v>#DIV/0!</v>
      </c>
      <c r="T16720" s="13">
        <f t="shared" si="1830"/>
        <v>10.49</v>
      </c>
      <c r="U16720" s="13">
        <f t="shared" si="1831"/>
        <v>0</v>
      </c>
      <c r="V16720" s="13">
        <f t="shared" si="1832"/>
        <v>-10.49</v>
      </c>
      <c r="W16720" s="13" t="str">
        <f t="shared" si="1833"/>
        <v>UNDERPAYMENT</v>
      </c>
    </row>
    <row r="16721" spans="10:23" x14ac:dyDescent="0.45">
      <c r="J16721" s="13">
        <f t="shared" si="1829"/>
        <v>0</v>
      </c>
      <c r="P16721" s="14" t="e">
        <f t="shared" si="1827"/>
        <v>#DIV/0!</v>
      </c>
      <c r="Q16721" s="14" t="e">
        <f t="shared" si="1828"/>
        <v>#DIV/0!</v>
      </c>
      <c r="T16721" s="13">
        <f t="shared" si="1830"/>
        <v>10.49</v>
      </c>
      <c r="U16721" s="13">
        <f t="shared" si="1831"/>
        <v>0</v>
      </c>
      <c r="V16721" s="13">
        <f t="shared" si="1832"/>
        <v>-10.49</v>
      </c>
      <c r="W16721" s="13" t="str">
        <f t="shared" si="1833"/>
        <v>UNDERPAYMENT</v>
      </c>
    </row>
    <row r="16722" spans="10:23" x14ac:dyDescent="0.45">
      <c r="J16722" s="13">
        <f t="shared" si="1829"/>
        <v>0</v>
      </c>
      <c r="P16722" s="14" t="e">
        <f t="shared" si="1827"/>
        <v>#DIV/0!</v>
      </c>
      <c r="Q16722" s="14" t="e">
        <f t="shared" si="1828"/>
        <v>#DIV/0!</v>
      </c>
      <c r="T16722" s="13">
        <f t="shared" si="1830"/>
        <v>10.49</v>
      </c>
      <c r="U16722" s="13">
        <f t="shared" si="1831"/>
        <v>0</v>
      </c>
      <c r="V16722" s="13">
        <f t="shared" si="1832"/>
        <v>-10.49</v>
      </c>
      <c r="W16722" s="13" t="str">
        <f t="shared" si="1833"/>
        <v>UNDERPAYMENT</v>
      </c>
    </row>
    <row r="16723" spans="10:23" x14ac:dyDescent="0.45">
      <c r="J16723" s="13">
        <f t="shared" si="1829"/>
        <v>0</v>
      </c>
      <c r="P16723" s="14" t="e">
        <f t="shared" si="1827"/>
        <v>#DIV/0!</v>
      </c>
      <c r="Q16723" s="14" t="e">
        <f t="shared" si="1828"/>
        <v>#DIV/0!</v>
      </c>
      <c r="T16723" s="13">
        <f t="shared" si="1830"/>
        <v>10.49</v>
      </c>
      <c r="U16723" s="13">
        <f t="shared" si="1831"/>
        <v>0</v>
      </c>
      <c r="V16723" s="13">
        <f t="shared" si="1832"/>
        <v>-10.49</v>
      </c>
      <c r="W16723" s="13" t="str">
        <f t="shared" si="1833"/>
        <v>UNDERPAYMENT</v>
      </c>
    </row>
    <row r="16724" spans="10:23" x14ac:dyDescent="0.45">
      <c r="J16724" s="13">
        <f t="shared" si="1829"/>
        <v>0</v>
      </c>
      <c r="P16724" s="14" t="e">
        <f t="shared" si="1827"/>
        <v>#DIV/0!</v>
      </c>
      <c r="Q16724" s="14" t="e">
        <f t="shared" si="1828"/>
        <v>#DIV/0!</v>
      </c>
      <c r="T16724" s="13">
        <f t="shared" si="1830"/>
        <v>10.49</v>
      </c>
      <c r="U16724" s="13">
        <f t="shared" si="1831"/>
        <v>0</v>
      </c>
      <c r="V16724" s="13">
        <f t="shared" si="1832"/>
        <v>-10.49</v>
      </c>
      <c r="W16724" s="13" t="str">
        <f t="shared" si="1833"/>
        <v>UNDERPAYMENT</v>
      </c>
    </row>
    <row r="16725" spans="10:23" x14ac:dyDescent="0.45">
      <c r="J16725" s="13">
        <f t="shared" si="1829"/>
        <v>0</v>
      </c>
      <c r="P16725" s="14" t="e">
        <f t="shared" si="1827"/>
        <v>#DIV/0!</v>
      </c>
      <c r="Q16725" s="14" t="e">
        <f t="shared" si="1828"/>
        <v>#DIV/0!</v>
      </c>
      <c r="T16725" s="13">
        <f t="shared" si="1830"/>
        <v>10.49</v>
      </c>
      <c r="U16725" s="13">
        <f t="shared" si="1831"/>
        <v>0</v>
      </c>
      <c r="V16725" s="13">
        <f t="shared" si="1832"/>
        <v>-10.49</v>
      </c>
      <c r="W16725" s="13" t="str">
        <f t="shared" si="1833"/>
        <v>UNDERPAYMENT</v>
      </c>
    </row>
    <row r="16726" spans="10:23" x14ac:dyDescent="0.45">
      <c r="J16726" s="13">
        <f t="shared" si="1829"/>
        <v>0</v>
      </c>
      <c r="P16726" s="14" t="e">
        <f t="shared" si="1827"/>
        <v>#DIV/0!</v>
      </c>
      <c r="Q16726" s="14" t="e">
        <f t="shared" si="1828"/>
        <v>#DIV/0!</v>
      </c>
      <c r="T16726" s="13">
        <f t="shared" si="1830"/>
        <v>10.49</v>
      </c>
      <c r="U16726" s="13">
        <f t="shared" si="1831"/>
        <v>0</v>
      </c>
      <c r="V16726" s="13">
        <f t="shared" si="1832"/>
        <v>-10.49</v>
      </c>
      <c r="W16726" s="13" t="str">
        <f t="shared" si="1833"/>
        <v>UNDERPAYMENT</v>
      </c>
    </row>
    <row r="16727" spans="10:23" x14ac:dyDescent="0.45">
      <c r="J16727" s="13">
        <f t="shared" si="1829"/>
        <v>0</v>
      </c>
      <c r="P16727" s="14" t="e">
        <f t="shared" si="1827"/>
        <v>#DIV/0!</v>
      </c>
      <c r="Q16727" s="14" t="e">
        <f t="shared" si="1828"/>
        <v>#DIV/0!</v>
      </c>
      <c r="T16727" s="13">
        <f t="shared" si="1830"/>
        <v>10.49</v>
      </c>
      <c r="U16727" s="13">
        <f t="shared" si="1831"/>
        <v>0</v>
      </c>
      <c r="V16727" s="13">
        <f t="shared" si="1832"/>
        <v>-10.49</v>
      </c>
      <c r="W16727" s="13" t="str">
        <f t="shared" si="1833"/>
        <v>UNDERPAYMENT</v>
      </c>
    </row>
    <row r="16728" spans="10:23" x14ac:dyDescent="0.45">
      <c r="J16728" s="13">
        <f t="shared" si="1829"/>
        <v>0</v>
      </c>
      <c r="P16728" s="14" t="e">
        <f t="shared" si="1827"/>
        <v>#DIV/0!</v>
      </c>
      <c r="Q16728" s="14" t="e">
        <f t="shared" si="1828"/>
        <v>#DIV/0!</v>
      </c>
      <c r="T16728" s="13">
        <f t="shared" si="1830"/>
        <v>10.49</v>
      </c>
      <c r="U16728" s="13">
        <f t="shared" si="1831"/>
        <v>0</v>
      </c>
      <c r="V16728" s="13">
        <f t="shared" si="1832"/>
        <v>-10.49</v>
      </c>
      <c r="W16728" s="13" t="str">
        <f t="shared" si="1833"/>
        <v>UNDERPAYMENT</v>
      </c>
    </row>
    <row r="16729" spans="10:23" x14ac:dyDescent="0.45">
      <c r="J16729" s="13">
        <f t="shared" si="1829"/>
        <v>0</v>
      </c>
      <c r="P16729" s="14" t="e">
        <f t="shared" si="1827"/>
        <v>#DIV/0!</v>
      </c>
      <c r="Q16729" s="14" t="e">
        <f t="shared" si="1828"/>
        <v>#DIV/0!</v>
      </c>
      <c r="T16729" s="13">
        <f t="shared" si="1830"/>
        <v>10.49</v>
      </c>
      <c r="U16729" s="13">
        <f t="shared" si="1831"/>
        <v>0</v>
      </c>
      <c r="V16729" s="13">
        <f t="shared" si="1832"/>
        <v>-10.49</v>
      </c>
      <c r="W16729" s="13" t="str">
        <f t="shared" si="1833"/>
        <v>UNDERPAYMENT</v>
      </c>
    </row>
    <row r="16730" spans="10:23" x14ac:dyDescent="0.45">
      <c r="J16730" s="13">
        <f t="shared" si="1829"/>
        <v>0</v>
      </c>
      <c r="P16730" s="14" t="e">
        <f t="shared" si="1827"/>
        <v>#DIV/0!</v>
      </c>
      <c r="Q16730" s="14" t="e">
        <f t="shared" si="1828"/>
        <v>#DIV/0!</v>
      </c>
      <c r="T16730" s="13">
        <f t="shared" si="1830"/>
        <v>10.49</v>
      </c>
      <c r="U16730" s="13">
        <f t="shared" si="1831"/>
        <v>0</v>
      </c>
      <c r="V16730" s="13">
        <f t="shared" si="1832"/>
        <v>-10.49</v>
      </c>
      <c r="W16730" s="13" t="str">
        <f t="shared" si="1833"/>
        <v>UNDERPAYMENT</v>
      </c>
    </row>
    <row r="16731" spans="10:23" x14ac:dyDescent="0.45">
      <c r="J16731" s="13">
        <f t="shared" si="1829"/>
        <v>0</v>
      </c>
      <c r="P16731" s="14" t="e">
        <f t="shared" si="1827"/>
        <v>#DIV/0!</v>
      </c>
      <c r="Q16731" s="14" t="e">
        <f t="shared" si="1828"/>
        <v>#DIV/0!</v>
      </c>
      <c r="T16731" s="13">
        <f t="shared" si="1830"/>
        <v>10.49</v>
      </c>
      <c r="U16731" s="13">
        <f t="shared" si="1831"/>
        <v>0</v>
      </c>
      <c r="V16731" s="13">
        <f t="shared" si="1832"/>
        <v>-10.49</v>
      </c>
      <c r="W16731" s="13" t="str">
        <f t="shared" si="1833"/>
        <v>UNDERPAYMENT</v>
      </c>
    </row>
    <row r="16732" spans="10:23" x14ac:dyDescent="0.45">
      <c r="J16732" s="13">
        <f t="shared" si="1829"/>
        <v>0</v>
      </c>
      <c r="P16732" s="14" t="e">
        <f t="shared" si="1827"/>
        <v>#DIV/0!</v>
      </c>
      <c r="Q16732" s="14" t="e">
        <f t="shared" si="1828"/>
        <v>#DIV/0!</v>
      </c>
      <c r="T16732" s="13">
        <f t="shared" si="1830"/>
        <v>10.49</v>
      </c>
      <c r="U16732" s="13">
        <f t="shared" si="1831"/>
        <v>0</v>
      </c>
      <c r="V16732" s="13">
        <f t="shared" si="1832"/>
        <v>-10.49</v>
      </c>
      <c r="W16732" s="13" t="str">
        <f t="shared" si="1833"/>
        <v>UNDERPAYMENT</v>
      </c>
    </row>
    <row r="16733" spans="10:23" x14ac:dyDescent="0.45">
      <c r="J16733" s="13">
        <f t="shared" si="1829"/>
        <v>0</v>
      </c>
      <c r="P16733" s="14" t="e">
        <f t="shared" si="1827"/>
        <v>#DIV/0!</v>
      </c>
      <c r="Q16733" s="14" t="e">
        <f t="shared" si="1828"/>
        <v>#DIV/0!</v>
      </c>
      <c r="T16733" s="13">
        <f t="shared" si="1830"/>
        <v>10.49</v>
      </c>
      <c r="U16733" s="13">
        <f t="shared" si="1831"/>
        <v>0</v>
      </c>
      <c r="V16733" s="13">
        <f t="shared" si="1832"/>
        <v>-10.49</v>
      </c>
      <c r="W16733" s="13" t="str">
        <f t="shared" si="1833"/>
        <v>UNDERPAYMENT</v>
      </c>
    </row>
    <row r="16734" spans="10:23" x14ac:dyDescent="0.45">
      <c r="J16734" s="13">
        <f t="shared" si="1829"/>
        <v>0</v>
      </c>
      <c r="P16734" s="14" t="e">
        <f t="shared" si="1827"/>
        <v>#DIV/0!</v>
      </c>
      <c r="Q16734" s="14" t="e">
        <f t="shared" si="1828"/>
        <v>#DIV/0!</v>
      </c>
      <c r="T16734" s="13">
        <f t="shared" si="1830"/>
        <v>10.49</v>
      </c>
      <c r="U16734" s="13">
        <f t="shared" si="1831"/>
        <v>0</v>
      </c>
      <c r="V16734" s="13">
        <f t="shared" si="1832"/>
        <v>-10.49</v>
      </c>
      <c r="W16734" s="13" t="str">
        <f t="shared" si="1833"/>
        <v>UNDERPAYMENT</v>
      </c>
    </row>
    <row r="16735" spans="10:23" x14ac:dyDescent="0.45">
      <c r="J16735" s="13">
        <f t="shared" si="1829"/>
        <v>0</v>
      </c>
      <c r="P16735" s="14" t="e">
        <f t="shared" si="1827"/>
        <v>#DIV/0!</v>
      </c>
      <c r="Q16735" s="14" t="e">
        <f t="shared" si="1828"/>
        <v>#DIV/0!</v>
      </c>
      <c r="T16735" s="13">
        <f t="shared" si="1830"/>
        <v>10.49</v>
      </c>
      <c r="U16735" s="13">
        <f t="shared" si="1831"/>
        <v>0</v>
      </c>
      <c r="V16735" s="13">
        <f t="shared" si="1832"/>
        <v>-10.49</v>
      </c>
      <c r="W16735" s="13" t="str">
        <f t="shared" si="1833"/>
        <v>UNDERPAYMENT</v>
      </c>
    </row>
    <row r="16736" spans="10:23" x14ac:dyDescent="0.45">
      <c r="J16736" s="13">
        <f t="shared" si="1829"/>
        <v>0</v>
      </c>
      <c r="P16736" s="14" t="e">
        <f t="shared" si="1827"/>
        <v>#DIV/0!</v>
      </c>
      <c r="Q16736" s="14" t="e">
        <f t="shared" si="1828"/>
        <v>#DIV/0!</v>
      </c>
      <c r="T16736" s="13">
        <f t="shared" si="1830"/>
        <v>10.49</v>
      </c>
      <c r="U16736" s="13">
        <f t="shared" si="1831"/>
        <v>0</v>
      </c>
      <c r="V16736" s="13">
        <f t="shared" si="1832"/>
        <v>-10.49</v>
      </c>
      <c r="W16736" s="13" t="str">
        <f t="shared" si="1833"/>
        <v>UNDERPAYMENT</v>
      </c>
    </row>
    <row r="16737" spans="10:23" x14ac:dyDescent="0.45">
      <c r="J16737" s="13">
        <f t="shared" si="1829"/>
        <v>0</v>
      </c>
      <c r="P16737" s="14" t="e">
        <f t="shared" si="1827"/>
        <v>#DIV/0!</v>
      </c>
      <c r="Q16737" s="14" t="e">
        <f t="shared" si="1828"/>
        <v>#DIV/0!</v>
      </c>
      <c r="T16737" s="13">
        <f t="shared" si="1830"/>
        <v>10.49</v>
      </c>
      <c r="U16737" s="13">
        <f t="shared" si="1831"/>
        <v>0</v>
      </c>
      <c r="V16737" s="13">
        <f t="shared" si="1832"/>
        <v>-10.49</v>
      </c>
      <c r="W16737" s="13" t="str">
        <f t="shared" si="1833"/>
        <v>UNDERPAYMENT</v>
      </c>
    </row>
    <row r="16738" spans="10:23" x14ac:dyDescent="0.45">
      <c r="J16738" s="13">
        <f t="shared" si="1829"/>
        <v>0</v>
      </c>
      <c r="P16738" s="14" t="e">
        <f t="shared" si="1827"/>
        <v>#DIV/0!</v>
      </c>
      <c r="Q16738" s="14" t="e">
        <f t="shared" si="1828"/>
        <v>#DIV/0!</v>
      </c>
      <c r="T16738" s="13">
        <f t="shared" si="1830"/>
        <v>10.49</v>
      </c>
      <c r="U16738" s="13">
        <f t="shared" si="1831"/>
        <v>0</v>
      </c>
      <c r="V16738" s="13">
        <f t="shared" si="1832"/>
        <v>-10.49</v>
      </c>
      <c r="W16738" s="13" t="str">
        <f t="shared" si="1833"/>
        <v>UNDERPAYMENT</v>
      </c>
    </row>
    <row r="16739" spans="10:23" x14ac:dyDescent="0.45">
      <c r="J16739" s="13">
        <f t="shared" si="1829"/>
        <v>0</v>
      </c>
      <c r="P16739" s="14" t="e">
        <f t="shared" si="1827"/>
        <v>#DIV/0!</v>
      </c>
      <c r="Q16739" s="14" t="e">
        <f t="shared" si="1828"/>
        <v>#DIV/0!</v>
      </c>
      <c r="T16739" s="13">
        <f t="shared" si="1830"/>
        <v>10.49</v>
      </c>
      <c r="U16739" s="13">
        <f t="shared" si="1831"/>
        <v>0</v>
      </c>
      <c r="V16739" s="13">
        <f t="shared" si="1832"/>
        <v>-10.49</v>
      </c>
      <c r="W16739" s="13" t="str">
        <f t="shared" si="1833"/>
        <v>UNDERPAYMENT</v>
      </c>
    </row>
    <row r="16740" spans="10:23" x14ac:dyDescent="0.45">
      <c r="J16740" s="13">
        <f t="shared" si="1829"/>
        <v>0</v>
      </c>
      <c r="P16740" s="14" t="e">
        <f t="shared" si="1827"/>
        <v>#DIV/0!</v>
      </c>
      <c r="Q16740" s="14" t="e">
        <f t="shared" si="1828"/>
        <v>#DIV/0!</v>
      </c>
      <c r="T16740" s="13">
        <f t="shared" si="1830"/>
        <v>10.49</v>
      </c>
      <c r="U16740" s="13">
        <f t="shared" si="1831"/>
        <v>0</v>
      </c>
      <c r="V16740" s="13">
        <f t="shared" si="1832"/>
        <v>-10.49</v>
      </c>
      <c r="W16740" s="13" t="str">
        <f t="shared" si="1833"/>
        <v>UNDERPAYMENT</v>
      </c>
    </row>
    <row r="16741" spans="10:23" x14ac:dyDescent="0.45">
      <c r="J16741" s="13">
        <f t="shared" si="1829"/>
        <v>0</v>
      </c>
      <c r="P16741" s="14" t="e">
        <f t="shared" si="1827"/>
        <v>#DIV/0!</v>
      </c>
      <c r="Q16741" s="14" t="e">
        <f t="shared" si="1828"/>
        <v>#DIV/0!</v>
      </c>
      <c r="T16741" s="13">
        <f t="shared" si="1830"/>
        <v>10.49</v>
      </c>
      <c r="U16741" s="13">
        <f t="shared" si="1831"/>
        <v>0</v>
      </c>
      <c r="V16741" s="13">
        <f t="shared" si="1832"/>
        <v>-10.49</v>
      </c>
      <c r="W16741" s="13" t="str">
        <f t="shared" si="1833"/>
        <v>UNDERPAYMENT</v>
      </c>
    </row>
    <row r="16742" spans="10:23" x14ac:dyDescent="0.45">
      <c r="J16742" s="13">
        <f t="shared" si="1829"/>
        <v>0</v>
      </c>
      <c r="P16742" s="14" t="e">
        <f t="shared" si="1827"/>
        <v>#DIV/0!</v>
      </c>
      <c r="Q16742" s="14" t="e">
        <f t="shared" si="1828"/>
        <v>#DIV/0!</v>
      </c>
      <c r="T16742" s="13">
        <f t="shared" si="1830"/>
        <v>10.49</v>
      </c>
      <c r="U16742" s="13">
        <f t="shared" si="1831"/>
        <v>0</v>
      </c>
      <c r="V16742" s="13">
        <f t="shared" si="1832"/>
        <v>-10.49</v>
      </c>
      <c r="W16742" s="13" t="str">
        <f t="shared" si="1833"/>
        <v>UNDERPAYMENT</v>
      </c>
    </row>
    <row r="16743" spans="10:23" x14ac:dyDescent="0.45">
      <c r="J16743" s="13">
        <f t="shared" si="1829"/>
        <v>0</v>
      </c>
      <c r="P16743" s="14" t="e">
        <f t="shared" si="1827"/>
        <v>#DIV/0!</v>
      </c>
      <c r="Q16743" s="14" t="e">
        <f t="shared" si="1828"/>
        <v>#DIV/0!</v>
      </c>
      <c r="T16743" s="13">
        <f t="shared" si="1830"/>
        <v>10.49</v>
      </c>
      <c r="U16743" s="13">
        <f t="shared" si="1831"/>
        <v>0</v>
      </c>
      <c r="V16743" s="13">
        <f t="shared" si="1832"/>
        <v>-10.49</v>
      </c>
      <c r="W16743" s="13" t="str">
        <f t="shared" si="1833"/>
        <v>UNDERPAYMENT</v>
      </c>
    </row>
    <row r="16744" spans="10:23" x14ac:dyDescent="0.45">
      <c r="J16744" s="13">
        <f t="shared" si="1829"/>
        <v>0</v>
      </c>
      <c r="P16744" s="14" t="e">
        <f t="shared" si="1827"/>
        <v>#DIV/0!</v>
      </c>
      <c r="Q16744" s="14" t="e">
        <f t="shared" si="1828"/>
        <v>#DIV/0!</v>
      </c>
      <c r="T16744" s="13">
        <f t="shared" si="1830"/>
        <v>10.49</v>
      </c>
      <c r="U16744" s="13">
        <f t="shared" si="1831"/>
        <v>0</v>
      </c>
      <c r="V16744" s="13">
        <f t="shared" si="1832"/>
        <v>-10.49</v>
      </c>
      <c r="W16744" s="13" t="str">
        <f t="shared" si="1833"/>
        <v>UNDERPAYMENT</v>
      </c>
    </row>
    <row r="16745" spans="10:23" x14ac:dyDescent="0.45">
      <c r="J16745" s="13">
        <f t="shared" si="1829"/>
        <v>0</v>
      </c>
      <c r="P16745" s="14" t="e">
        <f t="shared" si="1827"/>
        <v>#DIV/0!</v>
      </c>
      <c r="Q16745" s="14" t="e">
        <f t="shared" si="1828"/>
        <v>#DIV/0!</v>
      </c>
      <c r="T16745" s="13">
        <f t="shared" si="1830"/>
        <v>10.49</v>
      </c>
      <c r="U16745" s="13">
        <f t="shared" si="1831"/>
        <v>0</v>
      </c>
      <c r="V16745" s="13">
        <f t="shared" si="1832"/>
        <v>-10.49</v>
      </c>
      <c r="W16745" s="13" t="str">
        <f t="shared" si="1833"/>
        <v>UNDERPAYMENT</v>
      </c>
    </row>
    <row r="16746" spans="10:23" x14ac:dyDescent="0.45">
      <c r="J16746" s="13">
        <f t="shared" si="1829"/>
        <v>0</v>
      </c>
      <c r="P16746" s="14" t="e">
        <f t="shared" si="1827"/>
        <v>#DIV/0!</v>
      </c>
      <c r="Q16746" s="14" t="e">
        <f t="shared" si="1828"/>
        <v>#DIV/0!</v>
      </c>
      <c r="T16746" s="13">
        <f t="shared" si="1830"/>
        <v>10.49</v>
      </c>
      <c r="U16746" s="13">
        <f t="shared" si="1831"/>
        <v>0</v>
      </c>
      <c r="V16746" s="13">
        <f t="shared" si="1832"/>
        <v>-10.49</v>
      </c>
      <c r="W16746" s="13" t="str">
        <f t="shared" si="1833"/>
        <v>UNDERPAYMENT</v>
      </c>
    </row>
    <row r="16747" spans="10:23" x14ac:dyDescent="0.45">
      <c r="J16747" s="13">
        <f t="shared" si="1829"/>
        <v>0</v>
      </c>
      <c r="P16747" s="14" t="e">
        <f t="shared" si="1827"/>
        <v>#DIV/0!</v>
      </c>
      <c r="Q16747" s="14" t="e">
        <f t="shared" si="1828"/>
        <v>#DIV/0!</v>
      </c>
      <c r="T16747" s="13">
        <f t="shared" si="1830"/>
        <v>10.49</v>
      </c>
      <c r="U16747" s="13">
        <f t="shared" si="1831"/>
        <v>0</v>
      </c>
      <c r="V16747" s="13">
        <f t="shared" si="1832"/>
        <v>-10.49</v>
      </c>
      <c r="W16747" s="13" t="str">
        <f t="shared" si="1833"/>
        <v>UNDERPAYMENT</v>
      </c>
    </row>
    <row r="16748" spans="10:23" x14ac:dyDescent="0.45">
      <c r="J16748" s="13">
        <f t="shared" si="1829"/>
        <v>0</v>
      </c>
      <c r="P16748" s="14" t="e">
        <f t="shared" si="1827"/>
        <v>#DIV/0!</v>
      </c>
      <c r="Q16748" s="14" t="e">
        <f t="shared" si="1828"/>
        <v>#DIV/0!</v>
      </c>
      <c r="T16748" s="13">
        <f t="shared" si="1830"/>
        <v>10.49</v>
      </c>
      <c r="U16748" s="13">
        <f t="shared" si="1831"/>
        <v>0</v>
      </c>
      <c r="V16748" s="13">
        <f t="shared" si="1832"/>
        <v>-10.49</v>
      </c>
      <c r="W16748" s="13" t="str">
        <f t="shared" si="1833"/>
        <v>UNDERPAYMENT</v>
      </c>
    </row>
    <row r="16749" spans="10:23" x14ac:dyDescent="0.45">
      <c r="J16749" s="13">
        <f t="shared" si="1829"/>
        <v>0</v>
      </c>
      <c r="P16749" s="14" t="e">
        <f t="shared" si="1827"/>
        <v>#DIV/0!</v>
      </c>
      <c r="Q16749" s="14" t="e">
        <f t="shared" si="1828"/>
        <v>#DIV/0!</v>
      </c>
      <c r="T16749" s="13">
        <f t="shared" si="1830"/>
        <v>10.49</v>
      </c>
      <c r="U16749" s="13">
        <f t="shared" si="1831"/>
        <v>0</v>
      </c>
      <c r="V16749" s="13">
        <f t="shared" si="1832"/>
        <v>-10.49</v>
      </c>
      <c r="W16749" s="13" t="str">
        <f t="shared" si="1833"/>
        <v>UNDERPAYMENT</v>
      </c>
    </row>
    <row r="16750" spans="10:23" x14ac:dyDescent="0.45">
      <c r="J16750" s="13">
        <f t="shared" si="1829"/>
        <v>0</v>
      </c>
      <c r="P16750" s="14" t="e">
        <f t="shared" si="1827"/>
        <v>#DIV/0!</v>
      </c>
      <c r="Q16750" s="14" t="e">
        <f t="shared" si="1828"/>
        <v>#DIV/0!</v>
      </c>
      <c r="T16750" s="13">
        <f t="shared" si="1830"/>
        <v>10.49</v>
      </c>
      <c r="U16750" s="13">
        <f t="shared" si="1831"/>
        <v>0</v>
      </c>
      <c r="V16750" s="13">
        <f t="shared" si="1832"/>
        <v>-10.49</v>
      </c>
      <c r="W16750" s="13" t="str">
        <f t="shared" si="1833"/>
        <v>UNDERPAYMENT</v>
      </c>
    </row>
    <row r="16751" spans="10:23" x14ac:dyDescent="0.45">
      <c r="J16751" s="13">
        <f t="shared" si="1829"/>
        <v>0</v>
      </c>
      <c r="P16751" s="14" t="e">
        <f t="shared" si="1827"/>
        <v>#DIV/0!</v>
      </c>
      <c r="Q16751" s="14" t="e">
        <f t="shared" si="1828"/>
        <v>#DIV/0!</v>
      </c>
      <c r="T16751" s="13">
        <f t="shared" si="1830"/>
        <v>10.49</v>
      </c>
      <c r="U16751" s="13">
        <f t="shared" si="1831"/>
        <v>0</v>
      </c>
      <c r="V16751" s="13">
        <f t="shared" si="1832"/>
        <v>-10.49</v>
      </c>
      <c r="W16751" s="13" t="str">
        <f t="shared" si="1833"/>
        <v>UNDERPAYMENT</v>
      </c>
    </row>
    <row r="16752" spans="10:23" x14ac:dyDescent="0.45">
      <c r="J16752" s="13">
        <f t="shared" si="1829"/>
        <v>0</v>
      </c>
      <c r="P16752" s="14" t="e">
        <f t="shared" si="1827"/>
        <v>#DIV/0!</v>
      </c>
      <c r="Q16752" s="14" t="e">
        <f t="shared" si="1828"/>
        <v>#DIV/0!</v>
      </c>
      <c r="T16752" s="13">
        <f t="shared" si="1830"/>
        <v>10.49</v>
      </c>
      <c r="U16752" s="13">
        <f t="shared" si="1831"/>
        <v>0</v>
      </c>
      <c r="V16752" s="13">
        <f t="shared" si="1832"/>
        <v>-10.49</v>
      </c>
      <c r="W16752" s="13" t="str">
        <f t="shared" si="1833"/>
        <v>UNDERPAYMENT</v>
      </c>
    </row>
    <row r="16753" spans="10:23" x14ac:dyDescent="0.45">
      <c r="J16753" s="13">
        <f t="shared" si="1829"/>
        <v>0</v>
      </c>
      <c r="P16753" s="14" t="e">
        <f t="shared" si="1827"/>
        <v>#DIV/0!</v>
      </c>
      <c r="Q16753" s="14" t="e">
        <f t="shared" si="1828"/>
        <v>#DIV/0!</v>
      </c>
      <c r="T16753" s="13">
        <f t="shared" si="1830"/>
        <v>10.49</v>
      </c>
      <c r="U16753" s="13">
        <f t="shared" si="1831"/>
        <v>0</v>
      </c>
      <c r="V16753" s="13">
        <f t="shared" si="1832"/>
        <v>-10.49</v>
      </c>
      <c r="W16753" s="13" t="str">
        <f t="shared" si="1833"/>
        <v>UNDERPAYMENT</v>
      </c>
    </row>
    <row r="16754" spans="10:23" x14ac:dyDescent="0.45">
      <c r="J16754" s="13">
        <f t="shared" si="1829"/>
        <v>0</v>
      </c>
      <c r="P16754" s="14" t="e">
        <f t="shared" si="1827"/>
        <v>#DIV/0!</v>
      </c>
      <c r="Q16754" s="14" t="e">
        <f t="shared" si="1828"/>
        <v>#DIV/0!</v>
      </c>
      <c r="T16754" s="13">
        <f t="shared" si="1830"/>
        <v>10.49</v>
      </c>
      <c r="U16754" s="13">
        <f t="shared" si="1831"/>
        <v>0</v>
      </c>
      <c r="V16754" s="13">
        <f t="shared" si="1832"/>
        <v>-10.49</v>
      </c>
      <c r="W16754" s="13" t="str">
        <f t="shared" si="1833"/>
        <v>UNDERPAYMENT</v>
      </c>
    </row>
    <row r="16755" spans="10:23" x14ac:dyDescent="0.45">
      <c r="J16755" s="13">
        <f t="shared" si="1829"/>
        <v>0</v>
      </c>
      <c r="P16755" s="14" t="e">
        <f t="shared" ref="P16755:P16818" si="1834">IF(((H16755*E16755)+(M16755-L16755)-(N16755*E16755))/(N16755*E16755) &lt;=0,((H16755*E16755)+(M16755-L16755)-(N16755*E16755))/(N16755*E16755),"")</f>
        <v>#DIV/0!</v>
      </c>
      <c r="Q16755" s="14" t="e">
        <f t="shared" ref="Q16755:Q16818" si="1835">IF(((H16755*E16755)+(M16755-L16755)-(N16755*E16755))/(N16755*E16755) &gt;0,((H16755*E16755)+(M16755-L16755)-(N16755*E16755))/(N16755*E16755),"")</f>
        <v>#DIV/0!</v>
      </c>
      <c r="T16755" s="13">
        <f t="shared" si="1830"/>
        <v>10.49</v>
      </c>
      <c r="U16755" s="13">
        <f t="shared" si="1831"/>
        <v>0</v>
      </c>
      <c r="V16755" s="13">
        <f t="shared" si="1832"/>
        <v>-10.49</v>
      </c>
      <c r="W16755" s="13" t="str">
        <f t="shared" si="1833"/>
        <v>UNDERPAYMENT</v>
      </c>
    </row>
    <row r="16756" spans="10:23" x14ac:dyDescent="0.45">
      <c r="J16756" s="13">
        <f t="shared" ref="J16756:J16819" si="1836">K16756+L16756</f>
        <v>0</v>
      </c>
      <c r="P16756" s="14" t="e">
        <f t="shared" si="1834"/>
        <v>#DIV/0!</v>
      </c>
      <c r="Q16756" s="14" t="e">
        <f t="shared" si="1835"/>
        <v>#DIV/0!</v>
      </c>
      <c r="T16756" s="13">
        <f t="shared" ref="T16756:T16819" si="1837">(N16756*E16756)+10.49</f>
        <v>10.49</v>
      </c>
      <c r="U16756" s="13">
        <f t="shared" ref="U16756:U16819" si="1838">(H16756*E16756)+K16756+M16756</f>
        <v>0</v>
      </c>
      <c r="V16756" s="13">
        <f t="shared" ref="V16756:V16819" si="1839">U16756-T16756</f>
        <v>-10.49</v>
      </c>
      <c r="W16756" s="13" t="str">
        <f t="shared" ref="W16756:W16819" si="1840">IF(V16756 &lt;= -0.01, "UNDERPAYMENT", "COMPLIANT")</f>
        <v>UNDERPAYMENT</v>
      </c>
    </row>
    <row r="16757" spans="10:23" x14ac:dyDescent="0.45">
      <c r="J16757" s="13">
        <f t="shared" si="1836"/>
        <v>0</v>
      </c>
      <c r="P16757" s="14" t="e">
        <f t="shared" si="1834"/>
        <v>#DIV/0!</v>
      </c>
      <c r="Q16757" s="14" t="e">
        <f t="shared" si="1835"/>
        <v>#DIV/0!</v>
      </c>
      <c r="T16757" s="13">
        <f t="shared" si="1837"/>
        <v>10.49</v>
      </c>
      <c r="U16757" s="13">
        <f t="shared" si="1838"/>
        <v>0</v>
      </c>
      <c r="V16757" s="13">
        <f t="shared" si="1839"/>
        <v>-10.49</v>
      </c>
      <c r="W16757" s="13" t="str">
        <f t="shared" si="1840"/>
        <v>UNDERPAYMENT</v>
      </c>
    </row>
    <row r="16758" spans="10:23" x14ac:dyDescent="0.45">
      <c r="J16758" s="13">
        <f t="shared" si="1836"/>
        <v>0</v>
      </c>
      <c r="P16758" s="14" t="e">
        <f t="shared" si="1834"/>
        <v>#DIV/0!</v>
      </c>
      <c r="Q16758" s="14" t="e">
        <f t="shared" si="1835"/>
        <v>#DIV/0!</v>
      </c>
      <c r="T16758" s="13">
        <f t="shared" si="1837"/>
        <v>10.49</v>
      </c>
      <c r="U16758" s="13">
        <f t="shared" si="1838"/>
        <v>0</v>
      </c>
      <c r="V16758" s="13">
        <f t="shared" si="1839"/>
        <v>-10.49</v>
      </c>
      <c r="W16758" s="13" t="str">
        <f t="shared" si="1840"/>
        <v>UNDERPAYMENT</v>
      </c>
    </row>
    <row r="16759" spans="10:23" x14ac:dyDescent="0.45">
      <c r="J16759" s="13">
        <f t="shared" si="1836"/>
        <v>0</v>
      </c>
      <c r="P16759" s="14" t="e">
        <f t="shared" si="1834"/>
        <v>#DIV/0!</v>
      </c>
      <c r="Q16759" s="14" t="e">
        <f t="shared" si="1835"/>
        <v>#DIV/0!</v>
      </c>
      <c r="T16759" s="13">
        <f t="shared" si="1837"/>
        <v>10.49</v>
      </c>
      <c r="U16759" s="13">
        <f t="shared" si="1838"/>
        <v>0</v>
      </c>
      <c r="V16759" s="13">
        <f t="shared" si="1839"/>
        <v>-10.49</v>
      </c>
      <c r="W16759" s="13" t="str">
        <f t="shared" si="1840"/>
        <v>UNDERPAYMENT</v>
      </c>
    </row>
    <row r="16760" spans="10:23" x14ac:dyDescent="0.45">
      <c r="J16760" s="13">
        <f t="shared" si="1836"/>
        <v>0</v>
      </c>
      <c r="P16760" s="14" t="e">
        <f t="shared" si="1834"/>
        <v>#DIV/0!</v>
      </c>
      <c r="Q16760" s="14" t="e">
        <f t="shared" si="1835"/>
        <v>#DIV/0!</v>
      </c>
      <c r="T16760" s="13">
        <f t="shared" si="1837"/>
        <v>10.49</v>
      </c>
      <c r="U16760" s="13">
        <f t="shared" si="1838"/>
        <v>0</v>
      </c>
      <c r="V16760" s="13">
        <f t="shared" si="1839"/>
        <v>-10.49</v>
      </c>
      <c r="W16760" s="13" t="str">
        <f t="shared" si="1840"/>
        <v>UNDERPAYMENT</v>
      </c>
    </row>
    <row r="16761" spans="10:23" x14ac:dyDescent="0.45">
      <c r="J16761" s="13">
        <f t="shared" si="1836"/>
        <v>0</v>
      </c>
      <c r="P16761" s="14" t="e">
        <f t="shared" si="1834"/>
        <v>#DIV/0!</v>
      </c>
      <c r="Q16761" s="14" t="e">
        <f t="shared" si="1835"/>
        <v>#DIV/0!</v>
      </c>
      <c r="T16761" s="13">
        <f t="shared" si="1837"/>
        <v>10.49</v>
      </c>
      <c r="U16761" s="13">
        <f t="shared" si="1838"/>
        <v>0</v>
      </c>
      <c r="V16761" s="13">
        <f t="shared" si="1839"/>
        <v>-10.49</v>
      </c>
      <c r="W16761" s="13" t="str">
        <f t="shared" si="1840"/>
        <v>UNDERPAYMENT</v>
      </c>
    </row>
    <row r="16762" spans="10:23" x14ac:dyDescent="0.45">
      <c r="J16762" s="13">
        <f t="shared" si="1836"/>
        <v>0</v>
      </c>
      <c r="P16762" s="14" t="e">
        <f t="shared" si="1834"/>
        <v>#DIV/0!</v>
      </c>
      <c r="Q16762" s="14" t="e">
        <f t="shared" si="1835"/>
        <v>#DIV/0!</v>
      </c>
      <c r="T16762" s="13">
        <f t="shared" si="1837"/>
        <v>10.49</v>
      </c>
      <c r="U16762" s="13">
        <f t="shared" si="1838"/>
        <v>0</v>
      </c>
      <c r="V16762" s="13">
        <f t="shared" si="1839"/>
        <v>-10.49</v>
      </c>
      <c r="W16762" s="13" t="str">
        <f t="shared" si="1840"/>
        <v>UNDERPAYMENT</v>
      </c>
    </row>
    <row r="16763" spans="10:23" x14ac:dyDescent="0.45">
      <c r="J16763" s="13">
        <f t="shared" si="1836"/>
        <v>0</v>
      </c>
      <c r="P16763" s="14" t="e">
        <f t="shared" si="1834"/>
        <v>#DIV/0!</v>
      </c>
      <c r="Q16763" s="14" t="e">
        <f t="shared" si="1835"/>
        <v>#DIV/0!</v>
      </c>
      <c r="T16763" s="13">
        <f t="shared" si="1837"/>
        <v>10.49</v>
      </c>
      <c r="U16763" s="13">
        <f t="shared" si="1838"/>
        <v>0</v>
      </c>
      <c r="V16763" s="13">
        <f t="shared" si="1839"/>
        <v>-10.49</v>
      </c>
      <c r="W16763" s="13" t="str">
        <f t="shared" si="1840"/>
        <v>UNDERPAYMENT</v>
      </c>
    </row>
    <row r="16764" spans="10:23" x14ac:dyDescent="0.45">
      <c r="J16764" s="13">
        <f t="shared" si="1836"/>
        <v>0</v>
      </c>
      <c r="P16764" s="14" t="e">
        <f t="shared" si="1834"/>
        <v>#DIV/0!</v>
      </c>
      <c r="Q16764" s="14" t="e">
        <f t="shared" si="1835"/>
        <v>#DIV/0!</v>
      </c>
      <c r="T16764" s="13">
        <f t="shared" si="1837"/>
        <v>10.49</v>
      </c>
      <c r="U16764" s="13">
        <f t="shared" si="1838"/>
        <v>0</v>
      </c>
      <c r="V16764" s="13">
        <f t="shared" si="1839"/>
        <v>-10.49</v>
      </c>
      <c r="W16764" s="13" t="str">
        <f t="shared" si="1840"/>
        <v>UNDERPAYMENT</v>
      </c>
    </row>
    <row r="16765" spans="10:23" x14ac:dyDescent="0.45">
      <c r="J16765" s="13">
        <f t="shared" si="1836"/>
        <v>0</v>
      </c>
      <c r="P16765" s="14" t="e">
        <f t="shared" si="1834"/>
        <v>#DIV/0!</v>
      </c>
      <c r="Q16765" s="14" t="e">
        <f t="shared" si="1835"/>
        <v>#DIV/0!</v>
      </c>
      <c r="T16765" s="13">
        <f t="shared" si="1837"/>
        <v>10.49</v>
      </c>
      <c r="U16765" s="13">
        <f t="shared" si="1838"/>
        <v>0</v>
      </c>
      <c r="V16765" s="13">
        <f t="shared" si="1839"/>
        <v>-10.49</v>
      </c>
      <c r="W16765" s="13" t="str">
        <f t="shared" si="1840"/>
        <v>UNDERPAYMENT</v>
      </c>
    </row>
    <row r="16766" spans="10:23" x14ac:dyDescent="0.45">
      <c r="J16766" s="13">
        <f t="shared" si="1836"/>
        <v>0</v>
      </c>
      <c r="P16766" s="14" t="e">
        <f t="shared" si="1834"/>
        <v>#DIV/0!</v>
      </c>
      <c r="Q16766" s="14" t="e">
        <f t="shared" si="1835"/>
        <v>#DIV/0!</v>
      </c>
      <c r="T16766" s="13">
        <f t="shared" si="1837"/>
        <v>10.49</v>
      </c>
      <c r="U16766" s="13">
        <f t="shared" si="1838"/>
        <v>0</v>
      </c>
      <c r="V16766" s="13">
        <f t="shared" si="1839"/>
        <v>-10.49</v>
      </c>
      <c r="W16766" s="13" t="str">
        <f t="shared" si="1840"/>
        <v>UNDERPAYMENT</v>
      </c>
    </row>
    <row r="16767" spans="10:23" x14ac:dyDescent="0.45">
      <c r="J16767" s="13">
        <f t="shared" si="1836"/>
        <v>0</v>
      </c>
      <c r="P16767" s="14" t="e">
        <f t="shared" si="1834"/>
        <v>#DIV/0!</v>
      </c>
      <c r="Q16767" s="14" t="e">
        <f t="shared" si="1835"/>
        <v>#DIV/0!</v>
      </c>
      <c r="T16767" s="13">
        <f t="shared" si="1837"/>
        <v>10.49</v>
      </c>
      <c r="U16767" s="13">
        <f t="shared" si="1838"/>
        <v>0</v>
      </c>
      <c r="V16767" s="13">
        <f t="shared" si="1839"/>
        <v>-10.49</v>
      </c>
      <c r="W16767" s="13" t="str">
        <f t="shared" si="1840"/>
        <v>UNDERPAYMENT</v>
      </c>
    </row>
    <row r="16768" spans="10:23" x14ac:dyDescent="0.45">
      <c r="J16768" s="13">
        <f t="shared" si="1836"/>
        <v>0</v>
      </c>
      <c r="P16768" s="14" t="e">
        <f t="shared" si="1834"/>
        <v>#DIV/0!</v>
      </c>
      <c r="Q16768" s="14" t="e">
        <f t="shared" si="1835"/>
        <v>#DIV/0!</v>
      </c>
      <c r="T16768" s="13">
        <f t="shared" si="1837"/>
        <v>10.49</v>
      </c>
      <c r="U16768" s="13">
        <f t="shared" si="1838"/>
        <v>0</v>
      </c>
      <c r="V16768" s="13">
        <f t="shared" si="1839"/>
        <v>-10.49</v>
      </c>
      <c r="W16768" s="13" t="str">
        <f t="shared" si="1840"/>
        <v>UNDERPAYMENT</v>
      </c>
    </row>
    <row r="16769" spans="10:23" x14ac:dyDescent="0.45">
      <c r="J16769" s="13">
        <f t="shared" si="1836"/>
        <v>0</v>
      </c>
      <c r="P16769" s="14" t="e">
        <f t="shared" si="1834"/>
        <v>#DIV/0!</v>
      </c>
      <c r="Q16769" s="14" t="e">
        <f t="shared" si="1835"/>
        <v>#DIV/0!</v>
      </c>
      <c r="T16769" s="13">
        <f t="shared" si="1837"/>
        <v>10.49</v>
      </c>
      <c r="U16769" s="13">
        <f t="shared" si="1838"/>
        <v>0</v>
      </c>
      <c r="V16769" s="13">
        <f t="shared" si="1839"/>
        <v>-10.49</v>
      </c>
      <c r="W16769" s="13" t="str">
        <f t="shared" si="1840"/>
        <v>UNDERPAYMENT</v>
      </c>
    </row>
    <row r="16770" spans="10:23" x14ac:dyDescent="0.45">
      <c r="J16770" s="13">
        <f t="shared" si="1836"/>
        <v>0</v>
      </c>
      <c r="P16770" s="14" t="e">
        <f t="shared" si="1834"/>
        <v>#DIV/0!</v>
      </c>
      <c r="Q16770" s="14" t="e">
        <f t="shared" si="1835"/>
        <v>#DIV/0!</v>
      </c>
      <c r="T16770" s="13">
        <f t="shared" si="1837"/>
        <v>10.49</v>
      </c>
      <c r="U16770" s="13">
        <f t="shared" si="1838"/>
        <v>0</v>
      </c>
      <c r="V16770" s="13">
        <f t="shared" si="1839"/>
        <v>-10.49</v>
      </c>
      <c r="W16770" s="13" t="str">
        <f t="shared" si="1840"/>
        <v>UNDERPAYMENT</v>
      </c>
    </row>
    <row r="16771" spans="10:23" x14ac:dyDescent="0.45">
      <c r="J16771" s="13">
        <f t="shared" si="1836"/>
        <v>0</v>
      </c>
      <c r="P16771" s="14" t="e">
        <f t="shared" si="1834"/>
        <v>#DIV/0!</v>
      </c>
      <c r="Q16771" s="14" t="e">
        <f t="shared" si="1835"/>
        <v>#DIV/0!</v>
      </c>
      <c r="T16771" s="13">
        <f t="shared" si="1837"/>
        <v>10.49</v>
      </c>
      <c r="U16771" s="13">
        <f t="shared" si="1838"/>
        <v>0</v>
      </c>
      <c r="V16771" s="13">
        <f t="shared" si="1839"/>
        <v>-10.49</v>
      </c>
      <c r="W16771" s="13" t="str">
        <f t="shared" si="1840"/>
        <v>UNDERPAYMENT</v>
      </c>
    </row>
    <row r="16772" spans="10:23" x14ac:dyDescent="0.45">
      <c r="J16772" s="13">
        <f t="shared" si="1836"/>
        <v>0</v>
      </c>
      <c r="P16772" s="14" t="e">
        <f t="shared" si="1834"/>
        <v>#DIV/0!</v>
      </c>
      <c r="Q16772" s="14" t="e">
        <f t="shared" si="1835"/>
        <v>#DIV/0!</v>
      </c>
      <c r="T16772" s="13">
        <f t="shared" si="1837"/>
        <v>10.49</v>
      </c>
      <c r="U16772" s="13">
        <f t="shared" si="1838"/>
        <v>0</v>
      </c>
      <c r="V16772" s="13">
        <f t="shared" si="1839"/>
        <v>-10.49</v>
      </c>
      <c r="W16772" s="13" t="str">
        <f t="shared" si="1840"/>
        <v>UNDERPAYMENT</v>
      </c>
    </row>
    <row r="16773" spans="10:23" x14ac:dyDescent="0.45">
      <c r="J16773" s="13">
        <f t="shared" si="1836"/>
        <v>0</v>
      </c>
      <c r="P16773" s="14" t="e">
        <f t="shared" si="1834"/>
        <v>#DIV/0!</v>
      </c>
      <c r="Q16773" s="14" t="e">
        <f t="shared" si="1835"/>
        <v>#DIV/0!</v>
      </c>
      <c r="T16773" s="13">
        <f t="shared" si="1837"/>
        <v>10.49</v>
      </c>
      <c r="U16773" s="13">
        <f t="shared" si="1838"/>
        <v>0</v>
      </c>
      <c r="V16773" s="13">
        <f t="shared" si="1839"/>
        <v>-10.49</v>
      </c>
      <c r="W16773" s="13" t="str">
        <f t="shared" si="1840"/>
        <v>UNDERPAYMENT</v>
      </c>
    </row>
    <row r="16774" spans="10:23" x14ac:dyDescent="0.45">
      <c r="J16774" s="13">
        <f t="shared" si="1836"/>
        <v>0</v>
      </c>
      <c r="P16774" s="14" t="e">
        <f t="shared" si="1834"/>
        <v>#DIV/0!</v>
      </c>
      <c r="Q16774" s="14" t="e">
        <f t="shared" si="1835"/>
        <v>#DIV/0!</v>
      </c>
      <c r="T16774" s="13">
        <f t="shared" si="1837"/>
        <v>10.49</v>
      </c>
      <c r="U16774" s="13">
        <f t="shared" si="1838"/>
        <v>0</v>
      </c>
      <c r="V16774" s="13">
        <f t="shared" si="1839"/>
        <v>-10.49</v>
      </c>
      <c r="W16774" s="13" t="str">
        <f t="shared" si="1840"/>
        <v>UNDERPAYMENT</v>
      </c>
    </row>
    <row r="16775" spans="10:23" x14ac:dyDescent="0.45">
      <c r="J16775" s="13">
        <f t="shared" si="1836"/>
        <v>0</v>
      </c>
      <c r="P16775" s="14" t="e">
        <f t="shared" si="1834"/>
        <v>#DIV/0!</v>
      </c>
      <c r="Q16775" s="14" t="e">
        <f t="shared" si="1835"/>
        <v>#DIV/0!</v>
      </c>
      <c r="T16775" s="13">
        <f t="shared" si="1837"/>
        <v>10.49</v>
      </c>
      <c r="U16775" s="13">
        <f t="shared" si="1838"/>
        <v>0</v>
      </c>
      <c r="V16775" s="13">
        <f t="shared" si="1839"/>
        <v>-10.49</v>
      </c>
      <c r="W16775" s="13" t="str">
        <f t="shared" si="1840"/>
        <v>UNDERPAYMENT</v>
      </c>
    </row>
    <row r="16776" spans="10:23" x14ac:dyDescent="0.45">
      <c r="J16776" s="13">
        <f t="shared" si="1836"/>
        <v>0</v>
      </c>
      <c r="P16776" s="14" t="e">
        <f t="shared" si="1834"/>
        <v>#DIV/0!</v>
      </c>
      <c r="Q16776" s="14" t="e">
        <f t="shared" si="1835"/>
        <v>#DIV/0!</v>
      </c>
      <c r="T16776" s="13">
        <f t="shared" si="1837"/>
        <v>10.49</v>
      </c>
      <c r="U16776" s="13">
        <f t="shared" si="1838"/>
        <v>0</v>
      </c>
      <c r="V16776" s="13">
        <f t="shared" si="1839"/>
        <v>-10.49</v>
      </c>
      <c r="W16776" s="13" t="str">
        <f t="shared" si="1840"/>
        <v>UNDERPAYMENT</v>
      </c>
    </row>
    <row r="16777" spans="10:23" x14ac:dyDescent="0.45">
      <c r="J16777" s="13">
        <f t="shared" si="1836"/>
        <v>0</v>
      </c>
      <c r="P16777" s="14" t="e">
        <f t="shared" si="1834"/>
        <v>#DIV/0!</v>
      </c>
      <c r="Q16777" s="14" t="e">
        <f t="shared" si="1835"/>
        <v>#DIV/0!</v>
      </c>
      <c r="T16777" s="13">
        <f t="shared" si="1837"/>
        <v>10.49</v>
      </c>
      <c r="U16777" s="13">
        <f t="shared" si="1838"/>
        <v>0</v>
      </c>
      <c r="V16777" s="13">
        <f t="shared" si="1839"/>
        <v>-10.49</v>
      </c>
      <c r="W16777" s="13" t="str">
        <f t="shared" si="1840"/>
        <v>UNDERPAYMENT</v>
      </c>
    </row>
    <row r="16778" spans="10:23" x14ac:dyDescent="0.45">
      <c r="J16778" s="13">
        <f t="shared" si="1836"/>
        <v>0</v>
      </c>
      <c r="P16778" s="14" t="e">
        <f t="shared" si="1834"/>
        <v>#DIV/0!</v>
      </c>
      <c r="Q16778" s="14" t="e">
        <f t="shared" si="1835"/>
        <v>#DIV/0!</v>
      </c>
      <c r="T16778" s="13">
        <f t="shared" si="1837"/>
        <v>10.49</v>
      </c>
      <c r="U16778" s="13">
        <f t="shared" si="1838"/>
        <v>0</v>
      </c>
      <c r="V16778" s="13">
        <f t="shared" si="1839"/>
        <v>-10.49</v>
      </c>
      <c r="W16778" s="13" t="str">
        <f t="shared" si="1840"/>
        <v>UNDERPAYMENT</v>
      </c>
    </row>
    <row r="16779" spans="10:23" x14ac:dyDescent="0.45">
      <c r="J16779" s="13">
        <f t="shared" si="1836"/>
        <v>0</v>
      </c>
      <c r="P16779" s="14" t="e">
        <f t="shared" si="1834"/>
        <v>#DIV/0!</v>
      </c>
      <c r="Q16779" s="14" t="e">
        <f t="shared" si="1835"/>
        <v>#DIV/0!</v>
      </c>
      <c r="T16779" s="13">
        <f t="shared" si="1837"/>
        <v>10.49</v>
      </c>
      <c r="U16779" s="13">
        <f t="shared" si="1838"/>
        <v>0</v>
      </c>
      <c r="V16779" s="13">
        <f t="shared" si="1839"/>
        <v>-10.49</v>
      </c>
      <c r="W16779" s="13" t="str">
        <f t="shared" si="1840"/>
        <v>UNDERPAYMENT</v>
      </c>
    </row>
    <row r="16780" spans="10:23" x14ac:dyDescent="0.45">
      <c r="J16780" s="13">
        <f t="shared" si="1836"/>
        <v>0</v>
      </c>
      <c r="P16780" s="14" t="e">
        <f t="shared" si="1834"/>
        <v>#DIV/0!</v>
      </c>
      <c r="Q16780" s="14" t="e">
        <f t="shared" si="1835"/>
        <v>#DIV/0!</v>
      </c>
      <c r="T16780" s="13">
        <f t="shared" si="1837"/>
        <v>10.49</v>
      </c>
      <c r="U16780" s="13">
        <f t="shared" si="1838"/>
        <v>0</v>
      </c>
      <c r="V16780" s="13">
        <f t="shared" si="1839"/>
        <v>-10.49</v>
      </c>
      <c r="W16780" s="13" t="str">
        <f t="shared" si="1840"/>
        <v>UNDERPAYMENT</v>
      </c>
    </row>
    <row r="16781" spans="10:23" x14ac:dyDescent="0.45">
      <c r="J16781" s="13">
        <f t="shared" si="1836"/>
        <v>0</v>
      </c>
      <c r="P16781" s="14" t="e">
        <f t="shared" si="1834"/>
        <v>#DIV/0!</v>
      </c>
      <c r="Q16781" s="14" t="e">
        <f t="shared" si="1835"/>
        <v>#DIV/0!</v>
      </c>
      <c r="T16781" s="13">
        <f t="shared" si="1837"/>
        <v>10.49</v>
      </c>
      <c r="U16781" s="13">
        <f t="shared" si="1838"/>
        <v>0</v>
      </c>
      <c r="V16781" s="13">
        <f t="shared" si="1839"/>
        <v>-10.49</v>
      </c>
      <c r="W16781" s="13" t="str">
        <f t="shared" si="1840"/>
        <v>UNDERPAYMENT</v>
      </c>
    </row>
    <row r="16782" spans="10:23" x14ac:dyDescent="0.45">
      <c r="J16782" s="13">
        <f t="shared" si="1836"/>
        <v>0</v>
      </c>
      <c r="P16782" s="14" t="e">
        <f t="shared" si="1834"/>
        <v>#DIV/0!</v>
      </c>
      <c r="Q16782" s="14" t="e">
        <f t="shared" si="1835"/>
        <v>#DIV/0!</v>
      </c>
      <c r="T16782" s="13">
        <f t="shared" si="1837"/>
        <v>10.49</v>
      </c>
      <c r="U16782" s="13">
        <f t="shared" si="1838"/>
        <v>0</v>
      </c>
      <c r="V16782" s="13">
        <f t="shared" si="1839"/>
        <v>-10.49</v>
      </c>
      <c r="W16782" s="13" t="str">
        <f t="shared" si="1840"/>
        <v>UNDERPAYMENT</v>
      </c>
    </row>
    <row r="16783" spans="10:23" x14ac:dyDescent="0.45">
      <c r="J16783" s="13">
        <f t="shared" si="1836"/>
        <v>0</v>
      </c>
      <c r="P16783" s="14" t="e">
        <f t="shared" si="1834"/>
        <v>#DIV/0!</v>
      </c>
      <c r="Q16783" s="14" t="e">
        <f t="shared" si="1835"/>
        <v>#DIV/0!</v>
      </c>
      <c r="T16783" s="13">
        <f t="shared" si="1837"/>
        <v>10.49</v>
      </c>
      <c r="U16783" s="13">
        <f t="shared" si="1838"/>
        <v>0</v>
      </c>
      <c r="V16783" s="13">
        <f t="shared" si="1839"/>
        <v>-10.49</v>
      </c>
      <c r="W16783" s="13" t="str">
        <f t="shared" si="1840"/>
        <v>UNDERPAYMENT</v>
      </c>
    </row>
    <row r="16784" spans="10:23" x14ac:dyDescent="0.45">
      <c r="J16784" s="13">
        <f t="shared" si="1836"/>
        <v>0</v>
      </c>
      <c r="P16784" s="14" t="e">
        <f t="shared" si="1834"/>
        <v>#DIV/0!</v>
      </c>
      <c r="Q16784" s="14" t="e">
        <f t="shared" si="1835"/>
        <v>#DIV/0!</v>
      </c>
      <c r="T16784" s="13">
        <f t="shared" si="1837"/>
        <v>10.49</v>
      </c>
      <c r="U16784" s="13">
        <f t="shared" si="1838"/>
        <v>0</v>
      </c>
      <c r="V16784" s="13">
        <f t="shared" si="1839"/>
        <v>-10.49</v>
      </c>
      <c r="W16784" s="13" t="str">
        <f t="shared" si="1840"/>
        <v>UNDERPAYMENT</v>
      </c>
    </row>
    <row r="16785" spans="10:23" x14ac:dyDescent="0.45">
      <c r="J16785" s="13">
        <f t="shared" si="1836"/>
        <v>0</v>
      </c>
      <c r="P16785" s="14" t="e">
        <f t="shared" si="1834"/>
        <v>#DIV/0!</v>
      </c>
      <c r="Q16785" s="14" t="e">
        <f t="shared" si="1835"/>
        <v>#DIV/0!</v>
      </c>
      <c r="T16785" s="13">
        <f t="shared" si="1837"/>
        <v>10.49</v>
      </c>
      <c r="U16785" s="13">
        <f t="shared" si="1838"/>
        <v>0</v>
      </c>
      <c r="V16785" s="13">
        <f t="shared" si="1839"/>
        <v>-10.49</v>
      </c>
      <c r="W16785" s="13" t="str">
        <f t="shared" si="1840"/>
        <v>UNDERPAYMENT</v>
      </c>
    </row>
    <row r="16786" spans="10:23" x14ac:dyDescent="0.45">
      <c r="J16786" s="13">
        <f t="shared" si="1836"/>
        <v>0</v>
      </c>
      <c r="P16786" s="14" t="e">
        <f t="shared" si="1834"/>
        <v>#DIV/0!</v>
      </c>
      <c r="Q16786" s="14" t="e">
        <f t="shared" si="1835"/>
        <v>#DIV/0!</v>
      </c>
      <c r="T16786" s="13">
        <f t="shared" si="1837"/>
        <v>10.49</v>
      </c>
      <c r="U16786" s="13">
        <f t="shared" si="1838"/>
        <v>0</v>
      </c>
      <c r="V16786" s="13">
        <f t="shared" si="1839"/>
        <v>-10.49</v>
      </c>
      <c r="W16786" s="13" t="str">
        <f t="shared" si="1840"/>
        <v>UNDERPAYMENT</v>
      </c>
    </row>
    <row r="16787" spans="10:23" x14ac:dyDescent="0.45">
      <c r="J16787" s="13">
        <f t="shared" si="1836"/>
        <v>0</v>
      </c>
      <c r="P16787" s="14" t="e">
        <f t="shared" si="1834"/>
        <v>#DIV/0!</v>
      </c>
      <c r="Q16787" s="14" t="e">
        <f t="shared" si="1835"/>
        <v>#DIV/0!</v>
      </c>
      <c r="T16787" s="13">
        <f t="shared" si="1837"/>
        <v>10.49</v>
      </c>
      <c r="U16787" s="13">
        <f t="shared" si="1838"/>
        <v>0</v>
      </c>
      <c r="V16787" s="13">
        <f t="shared" si="1839"/>
        <v>-10.49</v>
      </c>
      <c r="W16787" s="13" t="str">
        <f t="shared" si="1840"/>
        <v>UNDERPAYMENT</v>
      </c>
    </row>
    <row r="16788" spans="10:23" x14ac:dyDescent="0.45">
      <c r="J16788" s="13">
        <f t="shared" si="1836"/>
        <v>0</v>
      </c>
      <c r="P16788" s="14" t="e">
        <f t="shared" si="1834"/>
        <v>#DIV/0!</v>
      </c>
      <c r="Q16788" s="14" t="e">
        <f t="shared" si="1835"/>
        <v>#DIV/0!</v>
      </c>
      <c r="T16788" s="13">
        <f t="shared" si="1837"/>
        <v>10.49</v>
      </c>
      <c r="U16788" s="13">
        <f t="shared" si="1838"/>
        <v>0</v>
      </c>
      <c r="V16788" s="13">
        <f t="shared" si="1839"/>
        <v>-10.49</v>
      </c>
      <c r="W16788" s="13" t="str">
        <f t="shared" si="1840"/>
        <v>UNDERPAYMENT</v>
      </c>
    </row>
    <row r="16789" spans="10:23" x14ac:dyDescent="0.45">
      <c r="J16789" s="13">
        <f t="shared" si="1836"/>
        <v>0</v>
      </c>
      <c r="P16789" s="14" t="e">
        <f t="shared" si="1834"/>
        <v>#DIV/0!</v>
      </c>
      <c r="Q16789" s="14" t="e">
        <f t="shared" si="1835"/>
        <v>#DIV/0!</v>
      </c>
      <c r="T16789" s="13">
        <f t="shared" si="1837"/>
        <v>10.49</v>
      </c>
      <c r="U16789" s="13">
        <f t="shared" si="1838"/>
        <v>0</v>
      </c>
      <c r="V16789" s="13">
        <f t="shared" si="1839"/>
        <v>-10.49</v>
      </c>
      <c r="W16789" s="13" t="str">
        <f t="shared" si="1840"/>
        <v>UNDERPAYMENT</v>
      </c>
    </row>
    <row r="16790" spans="10:23" x14ac:dyDescent="0.45">
      <c r="J16790" s="13">
        <f t="shared" si="1836"/>
        <v>0</v>
      </c>
      <c r="P16790" s="14" t="e">
        <f t="shared" si="1834"/>
        <v>#DIV/0!</v>
      </c>
      <c r="Q16790" s="14" t="e">
        <f t="shared" si="1835"/>
        <v>#DIV/0!</v>
      </c>
      <c r="T16790" s="13">
        <f t="shared" si="1837"/>
        <v>10.49</v>
      </c>
      <c r="U16790" s="13">
        <f t="shared" si="1838"/>
        <v>0</v>
      </c>
      <c r="V16790" s="13">
        <f t="shared" si="1839"/>
        <v>-10.49</v>
      </c>
      <c r="W16790" s="13" t="str">
        <f t="shared" si="1840"/>
        <v>UNDERPAYMENT</v>
      </c>
    </row>
    <row r="16791" spans="10:23" x14ac:dyDescent="0.45">
      <c r="J16791" s="13">
        <f t="shared" si="1836"/>
        <v>0</v>
      </c>
      <c r="P16791" s="14" t="e">
        <f t="shared" si="1834"/>
        <v>#DIV/0!</v>
      </c>
      <c r="Q16791" s="14" t="e">
        <f t="shared" si="1835"/>
        <v>#DIV/0!</v>
      </c>
      <c r="T16791" s="13">
        <f t="shared" si="1837"/>
        <v>10.49</v>
      </c>
      <c r="U16791" s="13">
        <f t="shared" si="1838"/>
        <v>0</v>
      </c>
      <c r="V16791" s="13">
        <f t="shared" si="1839"/>
        <v>-10.49</v>
      </c>
      <c r="W16791" s="13" t="str">
        <f t="shared" si="1840"/>
        <v>UNDERPAYMENT</v>
      </c>
    </row>
    <row r="16792" spans="10:23" x14ac:dyDescent="0.45">
      <c r="J16792" s="13">
        <f t="shared" si="1836"/>
        <v>0</v>
      </c>
      <c r="P16792" s="14" t="e">
        <f t="shared" si="1834"/>
        <v>#DIV/0!</v>
      </c>
      <c r="Q16792" s="14" t="e">
        <f t="shared" si="1835"/>
        <v>#DIV/0!</v>
      </c>
      <c r="T16792" s="13">
        <f t="shared" si="1837"/>
        <v>10.49</v>
      </c>
      <c r="U16792" s="13">
        <f t="shared" si="1838"/>
        <v>0</v>
      </c>
      <c r="V16792" s="13">
        <f t="shared" si="1839"/>
        <v>-10.49</v>
      </c>
      <c r="W16792" s="13" t="str">
        <f t="shared" si="1840"/>
        <v>UNDERPAYMENT</v>
      </c>
    </row>
    <row r="16793" spans="10:23" x14ac:dyDescent="0.45">
      <c r="J16793" s="13">
        <f t="shared" si="1836"/>
        <v>0</v>
      </c>
      <c r="P16793" s="14" t="e">
        <f t="shared" si="1834"/>
        <v>#DIV/0!</v>
      </c>
      <c r="Q16793" s="14" t="e">
        <f t="shared" si="1835"/>
        <v>#DIV/0!</v>
      </c>
      <c r="T16793" s="13">
        <f t="shared" si="1837"/>
        <v>10.49</v>
      </c>
      <c r="U16793" s="13">
        <f t="shared" si="1838"/>
        <v>0</v>
      </c>
      <c r="V16793" s="13">
        <f t="shared" si="1839"/>
        <v>-10.49</v>
      </c>
      <c r="W16793" s="13" t="str">
        <f t="shared" si="1840"/>
        <v>UNDERPAYMENT</v>
      </c>
    </row>
    <row r="16794" spans="10:23" x14ac:dyDescent="0.45">
      <c r="J16794" s="13">
        <f t="shared" si="1836"/>
        <v>0</v>
      </c>
      <c r="P16794" s="14" t="e">
        <f t="shared" si="1834"/>
        <v>#DIV/0!</v>
      </c>
      <c r="Q16794" s="14" t="e">
        <f t="shared" si="1835"/>
        <v>#DIV/0!</v>
      </c>
      <c r="T16794" s="13">
        <f t="shared" si="1837"/>
        <v>10.49</v>
      </c>
      <c r="U16794" s="13">
        <f t="shared" si="1838"/>
        <v>0</v>
      </c>
      <c r="V16794" s="13">
        <f t="shared" si="1839"/>
        <v>-10.49</v>
      </c>
      <c r="W16794" s="13" t="str">
        <f t="shared" si="1840"/>
        <v>UNDERPAYMENT</v>
      </c>
    </row>
    <row r="16795" spans="10:23" x14ac:dyDescent="0.45">
      <c r="J16795" s="13">
        <f t="shared" si="1836"/>
        <v>0</v>
      </c>
      <c r="P16795" s="14" t="e">
        <f t="shared" si="1834"/>
        <v>#DIV/0!</v>
      </c>
      <c r="Q16795" s="14" t="e">
        <f t="shared" si="1835"/>
        <v>#DIV/0!</v>
      </c>
      <c r="T16795" s="13">
        <f t="shared" si="1837"/>
        <v>10.49</v>
      </c>
      <c r="U16795" s="13">
        <f t="shared" si="1838"/>
        <v>0</v>
      </c>
      <c r="V16795" s="13">
        <f t="shared" si="1839"/>
        <v>-10.49</v>
      </c>
      <c r="W16795" s="13" t="str">
        <f t="shared" si="1840"/>
        <v>UNDERPAYMENT</v>
      </c>
    </row>
    <row r="16796" spans="10:23" x14ac:dyDescent="0.45">
      <c r="J16796" s="13">
        <f t="shared" si="1836"/>
        <v>0</v>
      </c>
      <c r="P16796" s="14" t="e">
        <f t="shared" si="1834"/>
        <v>#DIV/0!</v>
      </c>
      <c r="Q16796" s="14" t="e">
        <f t="shared" si="1835"/>
        <v>#DIV/0!</v>
      </c>
      <c r="T16796" s="13">
        <f t="shared" si="1837"/>
        <v>10.49</v>
      </c>
      <c r="U16796" s="13">
        <f t="shared" si="1838"/>
        <v>0</v>
      </c>
      <c r="V16796" s="13">
        <f t="shared" si="1839"/>
        <v>-10.49</v>
      </c>
      <c r="W16796" s="13" t="str">
        <f t="shared" si="1840"/>
        <v>UNDERPAYMENT</v>
      </c>
    </row>
    <row r="16797" spans="10:23" x14ac:dyDescent="0.45">
      <c r="J16797" s="13">
        <f t="shared" si="1836"/>
        <v>0</v>
      </c>
      <c r="P16797" s="14" t="e">
        <f t="shared" si="1834"/>
        <v>#DIV/0!</v>
      </c>
      <c r="Q16797" s="14" t="e">
        <f t="shared" si="1835"/>
        <v>#DIV/0!</v>
      </c>
      <c r="T16797" s="13">
        <f t="shared" si="1837"/>
        <v>10.49</v>
      </c>
      <c r="U16797" s="13">
        <f t="shared" si="1838"/>
        <v>0</v>
      </c>
      <c r="V16797" s="13">
        <f t="shared" si="1839"/>
        <v>-10.49</v>
      </c>
      <c r="W16797" s="13" t="str">
        <f t="shared" si="1840"/>
        <v>UNDERPAYMENT</v>
      </c>
    </row>
    <row r="16798" spans="10:23" x14ac:dyDescent="0.45">
      <c r="J16798" s="13">
        <f t="shared" si="1836"/>
        <v>0</v>
      </c>
      <c r="P16798" s="14" t="e">
        <f t="shared" si="1834"/>
        <v>#DIV/0!</v>
      </c>
      <c r="Q16798" s="14" t="e">
        <f t="shared" si="1835"/>
        <v>#DIV/0!</v>
      </c>
      <c r="T16798" s="13">
        <f t="shared" si="1837"/>
        <v>10.49</v>
      </c>
      <c r="U16798" s="13">
        <f t="shared" si="1838"/>
        <v>0</v>
      </c>
      <c r="V16798" s="13">
        <f t="shared" si="1839"/>
        <v>-10.49</v>
      </c>
      <c r="W16798" s="13" t="str">
        <f t="shared" si="1840"/>
        <v>UNDERPAYMENT</v>
      </c>
    </row>
    <row r="16799" spans="10:23" x14ac:dyDescent="0.45">
      <c r="J16799" s="13">
        <f t="shared" si="1836"/>
        <v>0</v>
      </c>
      <c r="P16799" s="14" t="e">
        <f t="shared" si="1834"/>
        <v>#DIV/0!</v>
      </c>
      <c r="Q16799" s="14" t="e">
        <f t="shared" si="1835"/>
        <v>#DIV/0!</v>
      </c>
      <c r="T16799" s="13">
        <f t="shared" si="1837"/>
        <v>10.49</v>
      </c>
      <c r="U16799" s="13">
        <f t="shared" si="1838"/>
        <v>0</v>
      </c>
      <c r="V16799" s="13">
        <f t="shared" si="1839"/>
        <v>-10.49</v>
      </c>
      <c r="W16799" s="13" t="str">
        <f t="shared" si="1840"/>
        <v>UNDERPAYMENT</v>
      </c>
    </row>
    <row r="16800" spans="10:23" x14ac:dyDescent="0.45">
      <c r="J16800" s="13">
        <f t="shared" si="1836"/>
        <v>0</v>
      </c>
      <c r="P16800" s="14" t="e">
        <f t="shared" si="1834"/>
        <v>#DIV/0!</v>
      </c>
      <c r="Q16800" s="14" t="e">
        <f t="shared" si="1835"/>
        <v>#DIV/0!</v>
      </c>
      <c r="T16800" s="13">
        <f t="shared" si="1837"/>
        <v>10.49</v>
      </c>
      <c r="U16800" s="13">
        <f t="shared" si="1838"/>
        <v>0</v>
      </c>
      <c r="V16800" s="13">
        <f t="shared" si="1839"/>
        <v>-10.49</v>
      </c>
      <c r="W16800" s="13" t="str">
        <f t="shared" si="1840"/>
        <v>UNDERPAYMENT</v>
      </c>
    </row>
    <row r="16801" spans="10:23" x14ac:dyDescent="0.45">
      <c r="J16801" s="13">
        <f t="shared" si="1836"/>
        <v>0</v>
      </c>
      <c r="P16801" s="14" t="e">
        <f t="shared" si="1834"/>
        <v>#DIV/0!</v>
      </c>
      <c r="Q16801" s="14" t="e">
        <f t="shared" si="1835"/>
        <v>#DIV/0!</v>
      </c>
      <c r="T16801" s="13">
        <f t="shared" si="1837"/>
        <v>10.49</v>
      </c>
      <c r="U16801" s="13">
        <f t="shared" si="1838"/>
        <v>0</v>
      </c>
      <c r="V16801" s="13">
        <f t="shared" si="1839"/>
        <v>-10.49</v>
      </c>
      <c r="W16801" s="13" t="str">
        <f t="shared" si="1840"/>
        <v>UNDERPAYMENT</v>
      </c>
    </row>
    <row r="16802" spans="10:23" x14ac:dyDescent="0.45">
      <c r="J16802" s="13">
        <f t="shared" si="1836"/>
        <v>0</v>
      </c>
      <c r="P16802" s="14" t="e">
        <f t="shared" si="1834"/>
        <v>#DIV/0!</v>
      </c>
      <c r="Q16802" s="14" t="e">
        <f t="shared" si="1835"/>
        <v>#DIV/0!</v>
      </c>
      <c r="T16802" s="13">
        <f t="shared" si="1837"/>
        <v>10.49</v>
      </c>
      <c r="U16802" s="13">
        <f t="shared" si="1838"/>
        <v>0</v>
      </c>
      <c r="V16802" s="13">
        <f t="shared" si="1839"/>
        <v>-10.49</v>
      </c>
      <c r="W16802" s="13" t="str">
        <f t="shared" si="1840"/>
        <v>UNDERPAYMENT</v>
      </c>
    </row>
    <row r="16803" spans="10:23" x14ac:dyDescent="0.45">
      <c r="J16803" s="13">
        <f t="shared" si="1836"/>
        <v>0</v>
      </c>
      <c r="P16803" s="14" t="e">
        <f t="shared" si="1834"/>
        <v>#DIV/0!</v>
      </c>
      <c r="Q16803" s="14" t="e">
        <f t="shared" si="1835"/>
        <v>#DIV/0!</v>
      </c>
      <c r="T16803" s="13">
        <f t="shared" si="1837"/>
        <v>10.49</v>
      </c>
      <c r="U16803" s="13">
        <f t="shared" si="1838"/>
        <v>0</v>
      </c>
      <c r="V16803" s="13">
        <f t="shared" si="1839"/>
        <v>-10.49</v>
      </c>
      <c r="W16803" s="13" t="str">
        <f t="shared" si="1840"/>
        <v>UNDERPAYMENT</v>
      </c>
    </row>
    <row r="16804" spans="10:23" x14ac:dyDescent="0.45">
      <c r="J16804" s="13">
        <f t="shared" si="1836"/>
        <v>0</v>
      </c>
      <c r="P16804" s="14" t="e">
        <f t="shared" si="1834"/>
        <v>#DIV/0!</v>
      </c>
      <c r="Q16804" s="14" t="e">
        <f t="shared" si="1835"/>
        <v>#DIV/0!</v>
      </c>
      <c r="T16804" s="13">
        <f t="shared" si="1837"/>
        <v>10.49</v>
      </c>
      <c r="U16804" s="13">
        <f t="shared" si="1838"/>
        <v>0</v>
      </c>
      <c r="V16804" s="13">
        <f t="shared" si="1839"/>
        <v>-10.49</v>
      </c>
      <c r="W16804" s="13" t="str">
        <f t="shared" si="1840"/>
        <v>UNDERPAYMENT</v>
      </c>
    </row>
    <row r="16805" spans="10:23" x14ac:dyDescent="0.45">
      <c r="J16805" s="13">
        <f t="shared" si="1836"/>
        <v>0</v>
      </c>
      <c r="P16805" s="14" t="e">
        <f t="shared" si="1834"/>
        <v>#DIV/0!</v>
      </c>
      <c r="Q16805" s="14" t="e">
        <f t="shared" si="1835"/>
        <v>#DIV/0!</v>
      </c>
      <c r="T16805" s="13">
        <f t="shared" si="1837"/>
        <v>10.49</v>
      </c>
      <c r="U16805" s="13">
        <f t="shared" si="1838"/>
        <v>0</v>
      </c>
      <c r="V16805" s="13">
        <f t="shared" si="1839"/>
        <v>-10.49</v>
      </c>
      <c r="W16805" s="13" t="str">
        <f t="shared" si="1840"/>
        <v>UNDERPAYMENT</v>
      </c>
    </row>
    <row r="16806" spans="10:23" x14ac:dyDescent="0.45">
      <c r="J16806" s="13">
        <f t="shared" si="1836"/>
        <v>0</v>
      </c>
      <c r="P16806" s="14" t="e">
        <f t="shared" si="1834"/>
        <v>#DIV/0!</v>
      </c>
      <c r="Q16806" s="14" t="e">
        <f t="shared" si="1835"/>
        <v>#DIV/0!</v>
      </c>
      <c r="T16806" s="13">
        <f t="shared" si="1837"/>
        <v>10.49</v>
      </c>
      <c r="U16806" s="13">
        <f t="shared" si="1838"/>
        <v>0</v>
      </c>
      <c r="V16806" s="13">
        <f t="shared" si="1839"/>
        <v>-10.49</v>
      </c>
      <c r="W16806" s="13" t="str">
        <f t="shared" si="1840"/>
        <v>UNDERPAYMENT</v>
      </c>
    </row>
    <row r="16807" spans="10:23" x14ac:dyDescent="0.45">
      <c r="J16807" s="13">
        <f t="shared" si="1836"/>
        <v>0</v>
      </c>
      <c r="P16807" s="14" t="e">
        <f t="shared" si="1834"/>
        <v>#DIV/0!</v>
      </c>
      <c r="Q16807" s="14" t="e">
        <f t="shared" si="1835"/>
        <v>#DIV/0!</v>
      </c>
      <c r="T16807" s="13">
        <f t="shared" si="1837"/>
        <v>10.49</v>
      </c>
      <c r="U16807" s="13">
        <f t="shared" si="1838"/>
        <v>0</v>
      </c>
      <c r="V16807" s="13">
        <f t="shared" si="1839"/>
        <v>-10.49</v>
      </c>
      <c r="W16807" s="13" t="str">
        <f t="shared" si="1840"/>
        <v>UNDERPAYMENT</v>
      </c>
    </row>
    <row r="16808" spans="10:23" x14ac:dyDescent="0.45">
      <c r="J16808" s="13">
        <f t="shared" si="1836"/>
        <v>0</v>
      </c>
      <c r="P16808" s="14" t="e">
        <f t="shared" si="1834"/>
        <v>#DIV/0!</v>
      </c>
      <c r="Q16808" s="14" t="e">
        <f t="shared" si="1835"/>
        <v>#DIV/0!</v>
      </c>
      <c r="T16808" s="13">
        <f t="shared" si="1837"/>
        <v>10.49</v>
      </c>
      <c r="U16808" s="13">
        <f t="shared" si="1838"/>
        <v>0</v>
      </c>
      <c r="V16808" s="13">
        <f t="shared" si="1839"/>
        <v>-10.49</v>
      </c>
      <c r="W16808" s="13" t="str">
        <f t="shared" si="1840"/>
        <v>UNDERPAYMENT</v>
      </c>
    </row>
    <row r="16809" spans="10:23" x14ac:dyDescent="0.45">
      <c r="J16809" s="13">
        <f t="shared" si="1836"/>
        <v>0</v>
      </c>
      <c r="P16809" s="14" t="e">
        <f t="shared" si="1834"/>
        <v>#DIV/0!</v>
      </c>
      <c r="Q16809" s="14" t="e">
        <f t="shared" si="1835"/>
        <v>#DIV/0!</v>
      </c>
      <c r="T16809" s="13">
        <f t="shared" si="1837"/>
        <v>10.49</v>
      </c>
      <c r="U16809" s="13">
        <f t="shared" si="1838"/>
        <v>0</v>
      </c>
      <c r="V16809" s="13">
        <f t="shared" si="1839"/>
        <v>-10.49</v>
      </c>
      <c r="W16809" s="13" t="str">
        <f t="shared" si="1840"/>
        <v>UNDERPAYMENT</v>
      </c>
    </row>
    <row r="16810" spans="10:23" x14ac:dyDescent="0.45">
      <c r="J16810" s="13">
        <f t="shared" si="1836"/>
        <v>0</v>
      </c>
      <c r="P16810" s="14" t="e">
        <f t="shared" si="1834"/>
        <v>#DIV/0!</v>
      </c>
      <c r="Q16810" s="14" t="e">
        <f t="shared" si="1835"/>
        <v>#DIV/0!</v>
      </c>
      <c r="T16810" s="13">
        <f t="shared" si="1837"/>
        <v>10.49</v>
      </c>
      <c r="U16810" s="13">
        <f t="shared" si="1838"/>
        <v>0</v>
      </c>
      <c r="V16810" s="13">
        <f t="shared" si="1839"/>
        <v>-10.49</v>
      </c>
      <c r="W16810" s="13" t="str">
        <f t="shared" si="1840"/>
        <v>UNDERPAYMENT</v>
      </c>
    </row>
    <row r="16811" spans="10:23" x14ac:dyDescent="0.45">
      <c r="J16811" s="13">
        <f t="shared" si="1836"/>
        <v>0</v>
      </c>
      <c r="P16811" s="14" t="e">
        <f t="shared" si="1834"/>
        <v>#DIV/0!</v>
      </c>
      <c r="Q16811" s="14" t="e">
        <f t="shared" si="1835"/>
        <v>#DIV/0!</v>
      </c>
      <c r="T16811" s="13">
        <f t="shared" si="1837"/>
        <v>10.49</v>
      </c>
      <c r="U16811" s="13">
        <f t="shared" si="1838"/>
        <v>0</v>
      </c>
      <c r="V16811" s="13">
        <f t="shared" si="1839"/>
        <v>-10.49</v>
      </c>
      <c r="W16811" s="13" t="str">
        <f t="shared" si="1840"/>
        <v>UNDERPAYMENT</v>
      </c>
    </row>
    <row r="16812" spans="10:23" x14ac:dyDescent="0.45">
      <c r="J16812" s="13">
        <f t="shared" si="1836"/>
        <v>0</v>
      </c>
      <c r="P16812" s="14" t="e">
        <f t="shared" si="1834"/>
        <v>#DIV/0!</v>
      </c>
      <c r="Q16812" s="14" t="e">
        <f t="shared" si="1835"/>
        <v>#DIV/0!</v>
      </c>
      <c r="T16812" s="13">
        <f t="shared" si="1837"/>
        <v>10.49</v>
      </c>
      <c r="U16812" s="13">
        <f t="shared" si="1838"/>
        <v>0</v>
      </c>
      <c r="V16812" s="13">
        <f t="shared" si="1839"/>
        <v>-10.49</v>
      </c>
      <c r="W16812" s="13" t="str">
        <f t="shared" si="1840"/>
        <v>UNDERPAYMENT</v>
      </c>
    </row>
    <row r="16813" spans="10:23" x14ac:dyDescent="0.45">
      <c r="J16813" s="13">
        <f t="shared" si="1836"/>
        <v>0</v>
      </c>
      <c r="P16813" s="14" t="e">
        <f t="shared" si="1834"/>
        <v>#DIV/0!</v>
      </c>
      <c r="Q16813" s="14" t="e">
        <f t="shared" si="1835"/>
        <v>#DIV/0!</v>
      </c>
      <c r="T16813" s="13">
        <f t="shared" si="1837"/>
        <v>10.49</v>
      </c>
      <c r="U16813" s="13">
        <f t="shared" si="1838"/>
        <v>0</v>
      </c>
      <c r="V16813" s="13">
        <f t="shared" si="1839"/>
        <v>-10.49</v>
      </c>
      <c r="W16813" s="13" t="str">
        <f t="shared" si="1840"/>
        <v>UNDERPAYMENT</v>
      </c>
    </row>
    <row r="16814" spans="10:23" x14ac:dyDescent="0.45">
      <c r="J16814" s="13">
        <f t="shared" si="1836"/>
        <v>0</v>
      </c>
      <c r="P16814" s="14" t="e">
        <f t="shared" si="1834"/>
        <v>#DIV/0!</v>
      </c>
      <c r="Q16814" s="14" t="e">
        <f t="shared" si="1835"/>
        <v>#DIV/0!</v>
      </c>
      <c r="T16814" s="13">
        <f t="shared" si="1837"/>
        <v>10.49</v>
      </c>
      <c r="U16814" s="13">
        <f t="shared" si="1838"/>
        <v>0</v>
      </c>
      <c r="V16814" s="13">
        <f t="shared" si="1839"/>
        <v>-10.49</v>
      </c>
      <c r="W16814" s="13" t="str">
        <f t="shared" si="1840"/>
        <v>UNDERPAYMENT</v>
      </c>
    </row>
    <row r="16815" spans="10:23" x14ac:dyDescent="0.45">
      <c r="J16815" s="13">
        <f t="shared" si="1836"/>
        <v>0</v>
      </c>
      <c r="P16815" s="14" t="e">
        <f t="shared" si="1834"/>
        <v>#DIV/0!</v>
      </c>
      <c r="Q16815" s="14" t="e">
        <f t="shared" si="1835"/>
        <v>#DIV/0!</v>
      </c>
      <c r="T16815" s="13">
        <f t="shared" si="1837"/>
        <v>10.49</v>
      </c>
      <c r="U16815" s="13">
        <f t="shared" si="1838"/>
        <v>0</v>
      </c>
      <c r="V16815" s="13">
        <f t="shared" si="1839"/>
        <v>-10.49</v>
      </c>
      <c r="W16815" s="13" t="str">
        <f t="shared" si="1840"/>
        <v>UNDERPAYMENT</v>
      </c>
    </row>
    <row r="16816" spans="10:23" x14ac:dyDescent="0.45">
      <c r="J16816" s="13">
        <f t="shared" si="1836"/>
        <v>0</v>
      </c>
      <c r="P16816" s="14" t="e">
        <f t="shared" si="1834"/>
        <v>#DIV/0!</v>
      </c>
      <c r="Q16816" s="14" t="e">
        <f t="shared" si="1835"/>
        <v>#DIV/0!</v>
      </c>
      <c r="T16816" s="13">
        <f t="shared" si="1837"/>
        <v>10.49</v>
      </c>
      <c r="U16816" s="13">
        <f t="shared" si="1838"/>
        <v>0</v>
      </c>
      <c r="V16816" s="13">
        <f t="shared" si="1839"/>
        <v>-10.49</v>
      </c>
      <c r="W16816" s="13" t="str">
        <f t="shared" si="1840"/>
        <v>UNDERPAYMENT</v>
      </c>
    </row>
    <row r="16817" spans="10:23" x14ac:dyDescent="0.45">
      <c r="J16817" s="13">
        <f t="shared" si="1836"/>
        <v>0</v>
      </c>
      <c r="P16817" s="14" t="e">
        <f t="shared" si="1834"/>
        <v>#DIV/0!</v>
      </c>
      <c r="Q16817" s="14" t="e">
        <f t="shared" si="1835"/>
        <v>#DIV/0!</v>
      </c>
      <c r="T16817" s="13">
        <f t="shared" si="1837"/>
        <v>10.49</v>
      </c>
      <c r="U16817" s="13">
        <f t="shared" si="1838"/>
        <v>0</v>
      </c>
      <c r="V16817" s="13">
        <f t="shared" si="1839"/>
        <v>-10.49</v>
      </c>
      <c r="W16817" s="13" t="str">
        <f t="shared" si="1840"/>
        <v>UNDERPAYMENT</v>
      </c>
    </row>
    <row r="16818" spans="10:23" x14ac:dyDescent="0.45">
      <c r="J16818" s="13">
        <f t="shared" si="1836"/>
        <v>0</v>
      </c>
      <c r="P16818" s="14" t="e">
        <f t="shared" si="1834"/>
        <v>#DIV/0!</v>
      </c>
      <c r="Q16818" s="14" t="e">
        <f t="shared" si="1835"/>
        <v>#DIV/0!</v>
      </c>
      <c r="T16818" s="13">
        <f t="shared" si="1837"/>
        <v>10.49</v>
      </c>
      <c r="U16818" s="13">
        <f t="shared" si="1838"/>
        <v>0</v>
      </c>
      <c r="V16818" s="13">
        <f t="shared" si="1839"/>
        <v>-10.49</v>
      </c>
      <c r="W16818" s="13" t="str">
        <f t="shared" si="1840"/>
        <v>UNDERPAYMENT</v>
      </c>
    </row>
    <row r="16819" spans="10:23" x14ac:dyDescent="0.45">
      <c r="J16819" s="13">
        <f t="shared" si="1836"/>
        <v>0</v>
      </c>
      <c r="P16819" s="14" t="e">
        <f t="shared" ref="P16819:P16882" si="1841">IF(((H16819*E16819)+(M16819-L16819)-(N16819*E16819))/(N16819*E16819) &lt;=0,((H16819*E16819)+(M16819-L16819)-(N16819*E16819))/(N16819*E16819),"")</f>
        <v>#DIV/0!</v>
      </c>
      <c r="Q16819" s="14" t="e">
        <f t="shared" ref="Q16819:Q16882" si="1842">IF(((H16819*E16819)+(M16819-L16819)-(N16819*E16819))/(N16819*E16819) &gt;0,((H16819*E16819)+(M16819-L16819)-(N16819*E16819))/(N16819*E16819),"")</f>
        <v>#DIV/0!</v>
      </c>
      <c r="T16819" s="13">
        <f t="shared" si="1837"/>
        <v>10.49</v>
      </c>
      <c r="U16819" s="13">
        <f t="shared" si="1838"/>
        <v>0</v>
      </c>
      <c r="V16819" s="13">
        <f t="shared" si="1839"/>
        <v>-10.49</v>
      </c>
      <c r="W16819" s="13" t="str">
        <f t="shared" si="1840"/>
        <v>UNDERPAYMENT</v>
      </c>
    </row>
    <row r="16820" spans="10:23" x14ac:dyDescent="0.45">
      <c r="J16820" s="13">
        <f t="shared" ref="J16820:J16883" si="1843">K16820+L16820</f>
        <v>0</v>
      </c>
      <c r="P16820" s="14" t="e">
        <f t="shared" si="1841"/>
        <v>#DIV/0!</v>
      </c>
      <c r="Q16820" s="14" t="e">
        <f t="shared" si="1842"/>
        <v>#DIV/0!</v>
      </c>
      <c r="T16820" s="13">
        <f t="shared" ref="T16820:T16883" si="1844">(N16820*E16820)+10.49</f>
        <v>10.49</v>
      </c>
      <c r="U16820" s="13">
        <f t="shared" ref="U16820:U16883" si="1845">(H16820*E16820)+K16820+M16820</f>
        <v>0</v>
      </c>
      <c r="V16820" s="13">
        <f t="shared" ref="V16820:V16883" si="1846">U16820-T16820</f>
        <v>-10.49</v>
      </c>
      <c r="W16820" s="13" t="str">
        <f t="shared" ref="W16820:W16883" si="1847">IF(V16820 &lt;= -0.01, "UNDERPAYMENT", "COMPLIANT")</f>
        <v>UNDERPAYMENT</v>
      </c>
    </row>
    <row r="16821" spans="10:23" x14ac:dyDescent="0.45">
      <c r="J16821" s="13">
        <f t="shared" si="1843"/>
        <v>0</v>
      </c>
      <c r="P16821" s="14" t="e">
        <f t="shared" si="1841"/>
        <v>#DIV/0!</v>
      </c>
      <c r="Q16821" s="14" t="e">
        <f t="shared" si="1842"/>
        <v>#DIV/0!</v>
      </c>
      <c r="T16821" s="13">
        <f t="shared" si="1844"/>
        <v>10.49</v>
      </c>
      <c r="U16821" s="13">
        <f t="shared" si="1845"/>
        <v>0</v>
      </c>
      <c r="V16821" s="13">
        <f t="shared" si="1846"/>
        <v>-10.49</v>
      </c>
      <c r="W16821" s="13" t="str">
        <f t="shared" si="1847"/>
        <v>UNDERPAYMENT</v>
      </c>
    </row>
    <row r="16822" spans="10:23" x14ac:dyDescent="0.45">
      <c r="J16822" s="13">
        <f t="shared" si="1843"/>
        <v>0</v>
      </c>
      <c r="P16822" s="14" t="e">
        <f t="shared" si="1841"/>
        <v>#DIV/0!</v>
      </c>
      <c r="Q16822" s="14" t="e">
        <f t="shared" si="1842"/>
        <v>#DIV/0!</v>
      </c>
      <c r="T16822" s="13">
        <f t="shared" si="1844"/>
        <v>10.49</v>
      </c>
      <c r="U16822" s="13">
        <f t="shared" si="1845"/>
        <v>0</v>
      </c>
      <c r="V16822" s="13">
        <f t="shared" si="1846"/>
        <v>-10.49</v>
      </c>
      <c r="W16822" s="13" t="str">
        <f t="shared" si="1847"/>
        <v>UNDERPAYMENT</v>
      </c>
    </row>
    <row r="16823" spans="10:23" x14ac:dyDescent="0.45">
      <c r="J16823" s="13">
        <f t="shared" si="1843"/>
        <v>0</v>
      </c>
      <c r="P16823" s="14" t="e">
        <f t="shared" si="1841"/>
        <v>#DIV/0!</v>
      </c>
      <c r="Q16823" s="14" t="e">
        <f t="shared" si="1842"/>
        <v>#DIV/0!</v>
      </c>
      <c r="T16823" s="13">
        <f t="shared" si="1844"/>
        <v>10.49</v>
      </c>
      <c r="U16823" s="13">
        <f t="shared" si="1845"/>
        <v>0</v>
      </c>
      <c r="V16823" s="13">
        <f t="shared" si="1846"/>
        <v>-10.49</v>
      </c>
      <c r="W16823" s="13" t="str">
        <f t="shared" si="1847"/>
        <v>UNDERPAYMENT</v>
      </c>
    </row>
    <row r="16824" spans="10:23" x14ac:dyDescent="0.45">
      <c r="J16824" s="13">
        <f t="shared" si="1843"/>
        <v>0</v>
      </c>
      <c r="P16824" s="14" t="e">
        <f t="shared" si="1841"/>
        <v>#DIV/0!</v>
      </c>
      <c r="Q16824" s="14" t="e">
        <f t="shared" si="1842"/>
        <v>#DIV/0!</v>
      </c>
      <c r="T16824" s="13">
        <f t="shared" si="1844"/>
        <v>10.49</v>
      </c>
      <c r="U16824" s="13">
        <f t="shared" si="1845"/>
        <v>0</v>
      </c>
      <c r="V16824" s="13">
        <f t="shared" si="1846"/>
        <v>-10.49</v>
      </c>
      <c r="W16824" s="13" t="str">
        <f t="shared" si="1847"/>
        <v>UNDERPAYMENT</v>
      </c>
    </row>
    <row r="16825" spans="10:23" x14ac:dyDescent="0.45">
      <c r="J16825" s="13">
        <f t="shared" si="1843"/>
        <v>0</v>
      </c>
      <c r="P16825" s="14" t="e">
        <f t="shared" si="1841"/>
        <v>#DIV/0!</v>
      </c>
      <c r="Q16825" s="14" t="e">
        <f t="shared" si="1842"/>
        <v>#DIV/0!</v>
      </c>
      <c r="T16825" s="13">
        <f t="shared" si="1844"/>
        <v>10.49</v>
      </c>
      <c r="U16825" s="13">
        <f t="shared" si="1845"/>
        <v>0</v>
      </c>
      <c r="V16825" s="13">
        <f t="shared" si="1846"/>
        <v>-10.49</v>
      </c>
      <c r="W16825" s="13" t="str">
        <f t="shared" si="1847"/>
        <v>UNDERPAYMENT</v>
      </c>
    </row>
    <row r="16826" spans="10:23" x14ac:dyDescent="0.45">
      <c r="J16826" s="13">
        <f t="shared" si="1843"/>
        <v>0</v>
      </c>
      <c r="P16826" s="14" t="e">
        <f t="shared" si="1841"/>
        <v>#DIV/0!</v>
      </c>
      <c r="Q16826" s="14" t="e">
        <f t="shared" si="1842"/>
        <v>#DIV/0!</v>
      </c>
      <c r="T16826" s="13">
        <f t="shared" si="1844"/>
        <v>10.49</v>
      </c>
      <c r="U16826" s="13">
        <f t="shared" si="1845"/>
        <v>0</v>
      </c>
      <c r="V16826" s="13">
        <f t="shared" si="1846"/>
        <v>-10.49</v>
      </c>
      <c r="W16826" s="13" t="str">
        <f t="shared" si="1847"/>
        <v>UNDERPAYMENT</v>
      </c>
    </row>
    <row r="16827" spans="10:23" x14ac:dyDescent="0.45">
      <c r="J16827" s="13">
        <f t="shared" si="1843"/>
        <v>0</v>
      </c>
      <c r="P16827" s="14" t="e">
        <f t="shared" si="1841"/>
        <v>#DIV/0!</v>
      </c>
      <c r="Q16827" s="14" t="e">
        <f t="shared" si="1842"/>
        <v>#DIV/0!</v>
      </c>
      <c r="T16827" s="13">
        <f t="shared" si="1844"/>
        <v>10.49</v>
      </c>
      <c r="U16827" s="13">
        <f t="shared" si="1845"/>
        <v>0</v>
      </c>
      <c r="V16827" s="13">
        <f t="shared" si="1846"/>
        <v>-10.49</v>
      </c>
      <c r="W16827" s="13" t="str">
        <f t="shared" si="1847"/>
        <v>UNDERPAYMENT</v>
      </c>
    </row>
    <row r="16828" spans="10:23" x14ac:dyDescent="0.45">
      <c r="J16828" s="13">
        <f t="shared" si="1843"/>
        <v>0</v>
      </c>
      <c r="P16828" s="14" t="e">
        <f t="shared" si="1841"/>
        <v>#DIV/0!</v>
      </c>
      <c r="Q16828" s="14" t="e">
        <f t="shared" si="1842"/>
        <v>#DIV/0!</v>
      </c>
      <c r="T16828" s="13">
        <f t="shared" si="1844"/>
        <v>10.49</v>
      </c>
      <c r="U16828" s="13">
        <f t="shared" si="1845"/>
        <v>0</v>
      </c>
      <c r="V16828" s="13">
        <f t="shared" si="1846"/>
        <v>-10.49</v>
      </c>
      <c r="W16828" s="13" t="str">
        <f t="shared" si="1847"/>
        <v>UNDERPAYMENT</v>
      </c>
    </row>
    <row r="16829" spans="10:23" x14ac:dyDescent="0.45">
      <c r="J16829" s="13">
        <f t="shared" si="1843"/>
        <v>0</v>
      </c>
      <c r="P16829" s="14" t="e">
        <f t="shared" si="1841"/>
        <v>#DIV/0!</v>
      </c>
      <c r="Q16829" s="14" t="e">
        <f t="shared" si="1842"/>
        <v>#DIV/0!</v>
      </c>
      <c r="T16829" s="13">
        <f t="shared" si="1844"/>
        <v>10.49</v>
      </c>
      <c r="U16829" s="13">
        <f t="shared" si="1845"/>
        <v>0</v>
      </c>
      <c r="V16829" s="13">
        <f t="shared" si="1846"/>
        <v>-10.49</v>
      </c>
      <c r="W16829" s="13" t="str">
        <f t="shared" si="1847"/>
        <v>UNDERPAYMENT</v>
      </c>
    </row>
    <row r="16830" spans="10:23" x14ac:dyDescent="0.45">
      <c r="J16830" s="13">
        <f t="shared" si="1843"/>
        <v>0</v>
      </c>
      <c r="P16830" s="14" t="e">
        <f t="shared" si="1841"/>
        <v>#DIV/0!</v>
      </c>
      <c r="Q16830" s="14" t="e">
        <f t="shared" si="1842"/>
        <v>#DIV/0!</v>
      </c>
      <c r="T16830" s="13">
        <f t="shared" si="1844"/>
        <v>10.49</v>
      </c>
      <c r="U16830" s="13">
        <f t="shared" si="1845"/>
        <v>0</v>
      </c>
      <c r="V16830" s="13">
        <f t="shared" si="1846"/>
        <v>-10.49</v>
      </c>
      <c r="W16830" s="13" t="str">
        <f t="shared" si="1847"/>
        <v>UNDERPAYMENT</v>
      </c>
    </row>
    <row r="16831" spans="10:23" x14ac:dyDescent="0.45">
      <c r="J16831" s="13">
        <f t="shared" si="1843"/>
        <v>0</v>
      </c>
      <c r="P16831" s="14" t="e">
        <f t="shared" si="1841"/>
        <v>#DIV/0!</v>
      </c>
      <c r="Q16831" s="14" t="e">
        <f t="shared" si="1842"/>
        <v>#DIV/0!</v>
      </c>
      <c r="T16831" s="13">
        <f t="shared" si="1844"/>
        <v>10.49</v>
      </c>
      <c r="U16831" s="13">
        <f t="shared" si="1845"/>
        <v>0</v>
      </c>
      <c r="V16831" s="13">
        <f t="shared" si="1846"/>
        <v>-10.49</v>
      </c>
      <c r="W16831" s="13" t="str">
        <f t="shared" si="1847"/>
        <v>UNDERPAYMENT</v>
      </c>
    </row>
    <row r="16832" spans="10:23" x14ac:dyDescent="0.45">
      <c r="J16832" s="13">
        <f t="shared" si="1843"/>
        <v>0</v>
      </c>
      <c r="P16832" s="14" t="e">
        <f t="shared" si="1841"/>
        <v>#DIV/0!</v>
      </c>
      <c r="Q16832" s="14" t="e">
        <f t="shared" si="1842"/>
        <v>#DIV/0!</v>
      </c>
      <c r="T16832" s="13">
        <f t="shared" si="1844"/>
        <v>10.49</v>
      </c>
      <c r="U16832" s="13">
        <f t="shared" si="1845"/>
        <v>0</v>
      </c>
      <c r="V16832" s="13">
        <f t="shared" si="1846"/>
        <v>-10.49</v>
      </c>
      <c r="W16832" s="13" t="str">
        <f t="shared" si="1847"/>
        <v>UNDERPAYMENT</v>
      </c>
    </row>
    <row r="16833" spans="10:23" x14ac:dyDescent="0.45">
      <c r="J16833" s="13">
        <f t="shared" si="1843"/>
        <v>0</v>
      </c>
      <c r="P16833" s="14" t="e">
        <f t="shared" si="1841"/>
        <v>#DIV/0!</v>
      </c>
      <c r="Q16833" s="14" t="e">
        <f t="shared" si="1842"/>
        <v>#DIV/0!</v>
      </c>
      <c r="T16833" s="13">
        <f t="shared" si="1844"/>
        <v>10.49</v>
      </c>
      <c r="U16833" s="13">
        <f t="shared" si="1845"/>
        <v>0</v>
      </c>
      <c r="V16833" s="13">
        <f t="shared" si="1846"/>
        <v>-10.49</v>
      </c>
      <c r="W16833" s="13" t="str">
        <f t="shared" si="1847"/>
        <v>UNDERPAYMENT</v>
      </c>
    </row>
    <row r="16834" spans="10:23" x14ac:dyDescent="0.45">
      <c r="J16834" s="13">
        <f t="shared" si="1843"/>
        <v>0</v>
      </c>
      <c r="P16834" s="14" t="e">
        <f t="shared" si="1841"/>
        <v>#DIV/0!</v>
      </c>
      <c r="Q16834" s="14" t="e">
        <f t="shared" si="1842"/>
        <v>#DIV/0!</v>
      </c>
      <c r="T16834" s="13">
        <f t="shared" si="1844"/>
        <v>10.49</v>
      </c>
      <c r="U16834" s="13">
        <f t="shared" si="1845"/>
        <v>0</v>
      </c>
      <c r="V16834" s="13">
        <f t="shared" si="1846"/>
        <v>-10.49</v>
      </c>
      <c r="W16834" s="13" t="str">
        <f t="shared" si="1847"/>
        <v>UNDERPAYMENT</v>
      </c>
    </row>
    <row r="16835" spans="10:23" x14ac:dyDescent="0.45">
      <c r="J16835" s="13">
        <f t="shared" si="1843"/>
        <v>0</v>
      </c>
      <c r="P16835" s="14" t="e">
        <f t="shared" si="1841"/>
        <v>#DIV/0!</v>
      </c>
      <c r="Q16835" s="14" t="e">
        <f t="shared" si="1842"/>
        <v>#DIV/0!</v>
      </c>
      <c r="T16835" s="13">
        <f t="shared" si="1844"/>
        <v>10.49</v>
      </c>
      <c r="U16835" s="13">
        <f t="shared" si="1845"/>
        <v>0</v>
      </c>
      <c r="V16835" s="13">
        <f t="shared" si="1846"/>
        <v>-10.49</v>
      </c>
      <c r="W16835" s="13" t="str">
        <f t="shared" si="1847"/>
        <v>UNDERPAYMENT</v>
      </c>
    </row>
    <row r="16836" spans="10:23" x14ac:dyDescent="0.45">
      <c r="J16836" s="13">
        <f t="shared" si="1843"/>
        <v>0</v>
      </c>
      <c r="P16836" s="14" t="e">
        <f t="shared" si="1841"/>
        <v>#DIV/0!</v>
      </c>
      <c r="Q16836" s="14" t="e">
        <f t="shared" si="1842"/>
        <v>#DIV/0!</v>
      </c>
      <c r="T16836" s="13">
        <f t="shared" si="1844"/>
        <v>10.49</v>
      </c>
      <c r="U16836" s="13">
        <f t="shared" si="1845"/>
        <v>0</v>
      </c>
      <c r="V16836" s="13">
        <f t="shared" si="1846"/>
        <v>-10.49</v>
      </c>
      <c r="W16836" s="13" t="str">
        <f t="shared" si="1847"/>
        <v>UNDERPAYMENT</v>
      </c>
    </row>
    <row r="16837" spans="10:23" x14ac:dyDescent="0.45">
      <c r="J16837" s="13">
        <f t="shared" si="1843"/>
        <v>0</v>
      </c>
      <c r="P16837" s="14" t="e">
        <f t="shared" si="1841"/>
        <v>#DIV/0!</v>
      </c>
      <c r="Q16837" s="14" t="e">
        <f t="shared" si="1842"/>
        <v>#DIV/0!</v>
      </c>
      <c r="T16837" s="13">
        <f t="shared" si="1844"/>
        <v>10.49</v>
      </c>
      <c r="U16837" s="13">
        <f t="shared" si="1845"/>
        <v>0</v>
      </c>
      <c r="V16837" s="13">
        <f t="shared" si="1846"/>
        <v>-10.49</v>
      </c>
      <c r="W16837" s="13" t="str">
        <f t="shared" si="1847"/>
        <v>UNDERPAYMENT</v>
      </c>
    </row>
    <row r="16838" spans="10:23" x14ac:dyDescent="0.45">
      <c r="J16838" s="13">
        <f t="shared" si="1843"/>
        <v>0</v>
      </c>
      <c r="P16838" s="14" t="e">
        <f t="shared" si="1841"/>
        <v>#DIV/0!</v>
      </c>
      <c r="Q16838" s="14" t="e">
        <f t="shared" si="1842"/>
        <v>#DIV/0!</v>
      </c>
      <c r="T16838" s="13">
        <f t="shared" si="1844"/>
        <v>10.49</v>
      </c>
      <c r="U16838" s="13">
        <f t="shared" si="1845"/>
        <v>0</v>
      </c>
      <c r="V16838" s="13">
        <f t="shared" si="1846"/>
        <v>-10.49</v>
      </c>
      <c r="W16838" s="13" t="str">
        <f t="shared" si="1847"/>
        <v>UNDERPAYMENT</v>
      </c>
    </row>
    <row r="16839" spans="10:23" x14ac:dyDescent="0.45">
      <c r="J16839" s="13">
        <f t="shared" si="1843"/>
        <v>0</v>
      </c>
      <c r="P16839" s="14" t="e">
        <f t="shared" si="1841"/>
        <v>#DIV/0!</v>
      </c>
      <c r="Q16839" s="14" t="e">
        <f t="shared" si="1842"/>
        <v>#DIV/0!</v>
      </c>
      <c r="T16839" s="13">
        <f t="shared" si="1844"/>
        <v>10.49</v>
      </c>
      <c r="U16839" s="13">
        <f t="shared" si="1845"/>
        <v>0</v>
      </c>
      <c r="V16839" s="13">
        <f t="shared" si="1846"/>
        <v>-10.49</v>
      </c>
      <c r="W16839" s="13" t="str">
        <f t="shared" si="1847"/>
        <v>UNDERPAYMENT</v>
      </c>
    </row>
    <row r="16840" spans="10:23" x14ac:dyDescent="0.45">
      <c r="J16840" s="13">
        <f t="shared" si="1843"/>
        <v>0</v>
      </c>
      <c r="P16840" s="14" t="e">
        <f t="shared" si="1841"/>
        <v>#DIV/0!</v>
      </c>
      <c r="Q16840" s="14" t="e">
        <f t="shared" si="1842"/>
        <v>#DIV/0!</v>
      </c>
      <c r="T16840" s="13">
        <f t="shared" si="1844"/>
        <v>10.49</v>
      </c>
      <c r="U16840" s="13">
        <f t="shared" si="1845"/>
        <v>0</v>
      </c>
      <c r="V16840" s="13">
        <f t="shared" si="1846"/>
        <v>-10.49</v>
      </c>
      <c r="W16840" s="13" t="str">
        <f t="shared" si="1847"/>
        <v>UNDERPAYMENT</v>
      </c>
    </row>
    <row r="16841" spans="10:23" x14ac:dyDescent="0.45">
      <c r="J16841" s="13">
        <f t="shared" si="1843"/>
        <v>0</v>
      </c>
      <c r="P16841" s="14" t="e">
        <f t="shared" si="1841"/>
        <v>#DIV/0!</v>
      </c>
      <c r="Q16841" s="14" t="e">
        <f t="shared" si="1842"/>
        <v>#DIV/0!</v>
      </c>
      <c r="T16841" s="13">
        <f t="shared" si="1844"/>
        <v>10.49</v>
      </c>
      <c r="U16841" s="13">
        <f t="shared" si="1845"/>
        <v>0</v>
      </c>
      <c r="V16841" s="13">
        <f t="shared" si="1846"/>
        <v>-10.49</v>
      </c>
      <c r="W16841" s="13" t="str">
        <f t="shared" si="1847"/>
        <v>UNDERPAYMENT</v>
      </c>
    </row>
    <row r="16842" spans="10:23" x14ac:dyDescent="0.45">
      <c r="J16842" s="13">
        <f t="shared" si="1843"/>
        <v>0</v>
      </c>
      <c r="P16842" s="14" t="e">
        <f t="shared" si="1841"/>
        <v>#DIV/0!</v>
      </c>
      <c r="Q16842" s="14" t="e">
        <f t="shared" si="1842"/>
        <v>#DIV/0!</v>
      </c>
      <c r="T16842" s="13">
        <f t="shared" si="1844"/>
        <v>10.49</v>
      </c>
      <c r="U16842" s="13">
        <f t="shared" si="1845"/>
        <v>0</v>
      </c>
      <c r="V16842" s="13">
        <f t="shared" si="1846"/>
        <v>-10.49</v>
      </c>
      <c r="W16842" s="13" t="str">
        <f t="shared" si="1847"/>
        <v>UNDERPAYMENT</v>
      </c>
    </row>
    <row r="16843" spans="10:23" x14ac:dyDescent="0.45">
      <c r="J16843" s="13">
        <f t="shared" si="1843"/>
        <v>0</v>
      </c>
      <c r="P16843" s="14" t="e">
        <f t="shared" si="1841"/>
        <v>#DIV/0!</v>
      </c>
      <c r="Q16843" s="14" t="e">
        <f t="shared" si="1842"/>
        <v>#DIV/0!</v>
      </c>
      <c r="T16843" s="13">
        <f t="shared" si="1844"/>
        <v>10.49</v>
      </c>
      <c r="U16843" s="13">
        <f t="shared" si="1845"/>
        <v>0</v>
      </c>
      <c r="V16843" s="13">
        <f t="shared" si="1846"/>
        <v>-10.49</v>
      </c>
      <c r="W16843" s="13" t="str">
        <f t="shared" si="1847"/>
        <v>UNDERPAYMENT</v>
      </c>
    </row>
    <row r="16844" spans="10:23" x14ac:dyDescent="0.45">
      <c r="J16844" s="13">
        <f t="shared" si="1843"/>
        <v>0</v>
      </c>
      <c r="P16844" s="14" t="e">
        <f t="shared" si="1841"/>
        <v>#DIV/0!</v>
      </c>
      <c r="Q16844" s="14" t="e">
        <f t="shared" si="1842"/>
        <v>#DIV/0!</v>
      </c>
      <c r="T16844" s="13">
        <f t="shared" si="1844"/>
        <v>10.49</v>
      </c>
      <c r="U16844" s="13">
        <f t="shared" si="1845"/>
        <v>0</v>
      </c>
      <c r="V16844" s="13">
        <f t="shared" si="1846"/>
        <v>-10.49</v>
      </c>
      <c r="W16844" s="13" t="str">
        <f t="shared" si="1847"/>
        <v>UNDERPAYMENT</v>
      </c>
    </row>
    <row r="16845" spans="10:23" x14ac:dyDescent="0.45">
      <c r="J16845" s="13">
        <f t="shared" si="1843"/>
        <v>0</v>
      </c>
      <c r="P16845" s="14" t="e">
        <f t="shared" si="1841"/>
        <v>#DIV/0!</v>
      </c>
      <c r="Q16845" s="14" t="e">
        <f t="shared" si="1842"/>
        <v>#DIV/0!</v>
      </c>
      <c r="T16845" s="13">
        <f t="shared" si="1844"/>
        <v>10.49</v>
      </c>
      <c r="U16845" s="13">
        <f t="shared" si="1845"/>
        <v>0</v>
      </c>
      <c r="V16845" s="13">
        <f t="shared" si="1846"/>
        <v>-10.49</v>
      </c>
      <c r="W16845" s="13" t="str">
        <f t="shared" si="1847"/>
        <v>UNDERPAYMENT</v>
      </c>
    </row>
    <row r="16846" spans="10:23" x14ac:dyDescent="0.45">
      <c r="J16846" s="13">
        <f t="shared" si="1843"/>
        <v>0</v>
      </c>
      <c r="P16846" s="14" t="e">
        <f t="shared" si="1841"/>
        <v>#DIV/0!</v>
      </c>
      <c r="Q16846" s="14" t="e">
        <f t="shared" si="1842"/>
        <v>#DIV/0!</v>
      </c>
      <c r="T16846" s="13">
        <f t="shared" si="1844"/>
        <v>10.49</v>
      </c>
      <c r="U16846" s="13">
        <f t="shared" si="1845"/>
        <v>0</v>
      </c>
      <c r="V16846" s="13">
        <f t="shared" si="1846"/>
        <v>-10.49</v>
      </c>
      <c r="W16846" s="13" t="str">
        <f t="shared" si="1847"/>
        <v>UNDERPAYMENT</v>
      </c>
    </row>
    <row r="16847" spans="10:23" x14ac:dyDescent="0.45">
      <c r="J16847" s="13">
        <f t="shared" si="1843"/>
        <v>0</v>
      </c>
      <c r="P16847" s="14" t="e">
        <f t="shared" si="1841"/>
        <v>#DIV/0!</v>
      </c>
      <c r="Q16847" s="14" t="e">
        <f t="shared" si="1842"/>
        <v>#DIV/0!</v>
      </c>
      <c r="T16847" s="13">
        <f t="shared" si="1844"/>
        <v>10.49</v>
      </c>
      <c r="U16847" s="13">
        <f t="shared" si="1845"/>
        <v>0</v>
      </c>
      <c r="V16847" s="13">
        <f t="shared" si="1846"/>
        <v>-10.49</v>
      </c>
      <c r="W16847" s="13" t="str">
        <f t="shared" si="1847"/>
        <v>UNDERPAYMENT</v>
      </c>
    </row>
    <row r="16848" spans="10:23" x14ac:dyDescent="0.45">
      <c r="J16848" s="13">
        <f t="shared" si="1843"/>
        <v>0</v>
      </c>
      <c r="P16848" s="14" t="e">
        <f t="shared" si="1841"/>
        <v>#DIV/0!</v>
      </c>
      <c r="Q16848" s="14" t="e">
        <f t="shared" si="1842"/>
        <v>#DIV/0!</v>
      </c>
      <c r="T16848" s="13">
        <f t="shared" si="1844"/>
        <v>10.49</v>
      </c>
      <c r="U16848" s="13">
        <f t="shared" si="1845"/>
        <v>0</v>
      </c>
      <c r="V16848" s="13">
        <f t="shared" si="1846"/>
        <v>-10.49</v>
      </c>
      <c r="W16848" s="13" t="str">
        <f t="shared" si="1847"/>
        <v>UNDERPAYMENT</v>
      </c>
    </row>
    <row r="16849" spans="10:23" x14ac:dyDescent="0.45">
      <c r="J16849" s="13">
        <f t="shared" si="1843"/>
        <v>0</v>
      </c>
      <c r="P16849" s="14" t="e">
        <f t="shared" si="1841"/>
        <v>#DIV/0!</v>
      </c>
      <c r="Q16849" s="14" t="e">
        <f t="shared" si="1842"/>
        <v>#DIV/0!</v>
      </c>
      <c r="T16849" s="13">
        <f t="shared" si="1844"/>
        <v>10.49</v>
      </c>
      <c r="U16849" s="13">
        <f t="shared" si="1845"/>
        <v>0</v>
      </c>
      <c r="V16849" s="13">
        <f t="shared" si="1846"/>
        <v>-10.49</v>
      </c>
      <c r="W16849" s="13" t="str">
        <f t="shared" si="1847"/>
        <v>UNDERPAYMENT</v>
      </c>
    </row>
    <row r="16850" spans="10:23" x14ac:dyDescent="0.45">
      <c r="J16850" s="13">
        <f t="shared" si="1843"/>
        <v>0</v>
      </c>
      <c r="P16850" s="14" t="e">
        <f t="shared" si="1841"/>
        <v>#DIV/0!</v>
      </c>
      <c r="Q16850" s="14" t="e">
        <f t="shared" si="1842"/>
        <v>#DIV/0!</v>
      </c>
      <c r="T16850" s="13">
        <f t="shared" si="1844"/>
        <v>10.49</v>
      </c>
      <c r="U16850" s="13">
        <f t="shared" si="1845"/>
        <v>0</v>
      </c>
      <c r="V16850" s="13">
        <f t="shared" si="1846"/>
        <v>-10.49</v>
      </c>
      <c r="W16850" s="13" t="str">
        <f t="shared" si="1847"/>
        <v>UNDERPAYMENT</v>
      </c>
    </row>
    <row r="16851" spans="10:23" x14ac:dyDescent="0.45">
      <c r="J16851" s="13">
        <f t="shared" si="1843"/>
        <v>0</v>
      </c>
      <c r="P16851" s="14" t="e">
        <f t="shared" si="1841"/>
        <v>#DIV/0!</v>
      </c>
      <c r="Q16851" s="14" t="e">
        <f t="shared" si="1842"/>
        <v>#DIV/0!</v>
      </c>
      <c r="T16851" s="13">
        <f t="shared" si="1844"/>
        <v>10.49</v>
      </c>
      <c r="U16851" s="13">
        <f t="shared" si="1845"/>
        <v>0</v>
      </c>
      <c r="V16851" s="13">
        <f t="shared" si="1846"/>
        <v>-10.49</v>
      </c>
      <c r="W16851" s="13" t="str">
        <f t="shared" si="1847"/>
        <v>UNDERPAYMENT</v>
      </c>
    </row>
    <row r="16852" spans="10:23" x14ac:dyDescent="0.45">
      <c r="J16852" s="13">
        <f t="shared" si="1843"/>
        <v>0</v>
      </c>
      <c r="P16852" s="14" t="e">
        <f t="shared" si="1841"/>
        <v>#DIV/0!</v>
      </c>
      <c r="Q16852" s="14" t="e">
        <f t="shared" si="1842"/>
        <v>#DIV/0!</v>
      </c>
      <c r="T16852" s="13">
        <f t="shared" si="1844"/>
        <v>10.49</v>
      </c>
      <c r="U16852" s="13">
        <f t="shared" si="1845"/>
        <v>0</v>
      </c>
      <c r="V16852" s="13">
        <f t="shared" si="1846"/>
        <v>-10.49</v>
      </c>
      <c r="W16852" s="13" t="str">
        <f t="shared" si="1847"/>
        <v>UNDERPAYMENT</v>
      </c>
    </row>
    <row r="16853" spans="10:23" x14ac:dyDescent="0.45">
      <c r="J16853" s="13">
        <f t="shared" si="1843"/>
        <v>0</v>
      </c>
      <c r="P16853" s="14" t="e">
        <f t="shared" si="1841"/>
        <v>#DIV/0!</v>
      </c>
      <c r="Q16853" s="14" t="e">
        <f t="shared" si="1842"/>
        <v>#DIV/0!</v>
      </c>
      <c r="T16853" s="13">
        <f t="shared" si="1844"/>
        <v>10.49</v>
      </c>
      <c r="U16853" s="13">
        <f t="shared" si="1845"/>
        <v>0</v>
      </c>
      <c r="V16853" s="13">
        <f t="shared" si="1846"/>
        <v>-10.49</v>
      </c>
      <c r="W16853" s="13" t="str">
        <f t="shared" si="1847"/>
        <v>UNDERPAYMENT</v>
      </c>
    </row>
    <row r="16854" spans="10:23" x14ac:dyDescent="0.45">
      <c r="J16854" s="13">
        <f t="shared" si="1843"/>
        <v>0</v>
      </c>
      <c r="P16854" s="14" t="e">
        <f t="shared" si="1841"/>
        <v>#DIV/0!</v>
      </c>
      <c r="Q16854" s="14" t="e">
        <f t="shared" si="1842"/>
        <v>#DIV/0!</v>
      </c>
      <c r="T16854" s="13">
        <f t="shared" si="1844"/>
        <v>10.49</v>
      </c>
      <c r="U16854" s="13">
        <f t="shared" si="1845"/>
        <v>0</v>
      </c>
      <c r="V16854" s="13">
        <f t="shared" si="1846"/>
        <v>-10.49</v>
      </c>
      <c r="W16854" s="13" t="str">
        <f t="shared" si="1847"/>
        <v>UNDERPAYMENT</v>
      </c>
    </row>
    <row r="16855" spans="10:23" x14ac:dyDescent="0.45">
      <c r="J16855" s="13">
        <f t="shared" si="1843"/>
        <v>0</v>
      </c>
      <c r="P16855" s="14" t="e">
        <f t="shared" si="1841"/>
        <v>#DIV/0!</v>
      </c>
      <c r="Q16855" s="14" t="e">
        <f t="shared" si="1842"/>
        <v>#DIV/0!</v>
      </c>
      <c r="T16855" s="13">
        <f t="shared" si="1844"/>
        <v>10.49</v>
      </c>
      <c r="U16855" s="13">
        <f t="shared" si="1845"/>
        <v>0</v>
      </c>
      <c r="V16855" s="13">
        <f t="shared" si="1846"/>
        <v>-10.49</v>
      </c>
      <c r="W16855" s="13" t="str">
        <f t="shared" si="1847"/>
        <v>UNDERPAYMENT</v>
      </c>
    </row>
    <row r="16856" spans="10:23" x14ac:dyDescent="0.45">
      <c r="J16856" s="13">
        <f t="shared" si="1843"/>
        <v>0</v>
      </c>
      <c r="P16856" s="14" t="e">
        <f t="shared" si="1841"/>
        <v>#DIV/0!</v>
      </c>
      <c r="Q16856" s="14" t="e">
        <f t="shared" si="1842"/>
        <v>#DIV/0!</v>
      </c>
      <c r="T16856" s="13">
        <f t="shared" si="1844"/>
        <v>10.49</v>
      </c>
      <c r="U16856" s="13">
        <f t="shared" si="1845"/>
        <v>0</v>
      </c>
      <c r="V16856" s="13">
        <f t="shared" si="1846"/>
        <v>-10.49</v>
      </c>
      <c r="W16856" s="13" t="str">
        <f t="shared" si="1847"/>
        <v>UNDERPAYMENT</v>
      </c>
    </row>
    <row r="16857" spans="10:23" x14ac:dyDescent="0.45">
      <c r="J16857" s="13">
        <f t="shared" si="1843"/>
        <v>0</v>
      </c>
      <c r="P16857" s="14" t="e">
        <f t="shared" si="1841"/>
        <v>#DIV/0!</v>
      </c>
      <c r="Q16857" s="14" t="e">
        <f t="shared" si="1842"/>
        <v>#DIV/0!</v>
      </c>
      <c r="T16857" s="13">
        <f t="shared" si="1844"/>
        <v>10.49</v>
      </c>
      <c r="U16857" s="13">
        <f t="shared" si="1845"/>
        <v>0</v>
      </c>
      <c r="V16857" s="13">
        <f t="shared" si="1846"/>
        <v>-10.49</v>
      </c>
      <c r="W16857" s="13" t="str">
        <f t="shared" si="1847"/>
        <v>UNDERPAYMENT</v>
      </c>
    </row>
    <row r="16858" spans="10:23" x14ac:dyDescent="0.45">
      <c r="J16858" s="13">
        <f t="shared" si="1843"/>
        <v>0</v>
      </c>
      <c r="P16858" s="14" t="e">
        <f t="shared" si="1841"/>
        <v>#DIV/0!</v>
      </c>
      <c r="Q16858" s="14" t="e">
        <f t="shared" si="1842"/>
        <v>#DIV/0!</v>
      </c>
      <c r="T16858" s="13">
        <f t="shared" si="1844"/>
        <v>10.49</v>
      </c>
      <c r="U16858" s="13">
        <f t="shared" si="1845"/>
        <v>0</v>
      </c>
      <c r="V16858" s="13">
        <f t="shared" si="1846"/>
        <v>-10.49</v>
      </c>
      <c r="W16858" s="13" t="str">
        <f t="shared" si="1847"/>
        <v>UNDERPAYMENT</v>
      </c>
    </row>
    <row r="16859" spans="10:23" x14ac:dyDescent="0.45">
      <c r="J16859" s="13">
        <f t="shared" si="1843"/>
        <v>0</v>
      </c>
      <c r="P16859" s="14" t="e">
        <f t="shared" si="1841"/>
        <v>#DIV/0!</v>
      </c>
      <c r="Q16859" s="14" t="e">
        <f t="shared" si="1842"/>
        <v>#DIV/0!</v>
      </c>
      <c r="T16859" s="13">
        <f t="shared" si="1844"/>
        <v>10.49</v>
      </c>
      <c r="U16859" s="13">
        <f t="shared" si="1845"/>
        <v>0</v>
      </c>
      <c r="V16859" s="13">
        <f t="shared" si="1846"/>
        <v>-10.49</v>
      </c>
      <c r="W16859" s="13" t="str">
        <f t="shared" si="1847"/>
        <v>UNDERPAYMENT</v>
      </c>
    </row>
    <row r="16860" spans="10:23" x14ac:dyDescent="0.45">
      <c r="J16860" s="13">
        <f t="shared" si="1843"/>
        <v>0</v>
      </c>
      <c r="P16860" s="14" t="e">
        <f t="shared" si="1841"/>
        <v>#DIV/0!</v>
      </c>
      <c r="Q16860" s="14" t="e">
        <f t="shared" si="1842"/>
        <v>#DIV/0!</v>
      </c>
      <c r="T16860" s="13">
        <f t="shared" si="1844"/>
        <v>10.49</v>
      </c>
      <c r="U16860" s="13">
        <f t="shared" si="1845"/>
        <v>0</v>
      </c>
      <c r="V16860" s="13">
        <f t="shared" si="1846"/>
        <v>-10.49</v>
      </c>
      <c r="W16860" s="13" t="str">
        <f t="shared" si="1847"/>
        <v>UNDERPAYMENT</v>
      </c>
    </row>
    <row r="16861" spans="10:23" x14ac:dyDescent="0.45">
      <c r="J16861" s="13">
        <f t="shared" si="1843"/>
        <v>0</v>
      </c>
      <c r="P16861" s="14" t="e">
        <f t="shared" si="1841"/>
        <v>#DIV/0!</v>
      </c>
      <c r="Q16861" s="14" t="e">
        <f t="shared" si="1842"/>
        <v>#DIV/0!</v>
      </c>
      <c r="T16861" s="13">
        <f t="shared" si="1844"/>
        <v>10.49</v>
      </c>
      <c r="U16861" s="13">
        <f t="shared" si="1845"/>
        <v>0</v>
      </c>
      <c r="V16861" s="13">
        <f t="shared" si="1846"/>
        <v>-10.49</v>
      </c>
      <c r="W16861" s="13" t="str">
        <f t="shared" si="1847"/>
        <v>UNDERPAYMENT</v>
      </c>
    </row>
    <row r="16862" spans="10:23" x14ac:dyDescent="0.45">
      <c r="J16862" s="13">
        <f t="shared" si="1843"/>
        <v>0</v>
      </c>
      <c r="P16862" s="14" t="e">
        <f t="shared" si="1841"/>
        <v>#DIV/0!</v>
      </c>
      <c r="Q16862" s="14" t="e">
        <f t="shared" si="1842"/>
        <v>#DIV/0!</v>
      </c>
      <c r="T16862" s="13">
        <f t="shared" si="1844"/>
        <v>10.49</v>
      </c>
      <c r="U16862" s="13">
        <f t="shared" si="1845"/>
        <v>0</v>
      </c>
      <c r="V16862" s="13">
        <f t="shared" si="1846"/>
        <v>-10.49</v>
      </c>
      <c r="W16862" s="13" t="str">
        <f t="shared" si="1847"/>
        <v>UNDERPAYMENT</v>
      </c>
    </row>
    <row r="16863" spans="10:23" x14ac:dyDescent="0.45">
      <c r="J16863" s="13">
        <f t="shared" si="1843"/>
        <v>0</v>
      </c>
      <c r="P16863" s="14" t="e">
        <f t="shared" si="1841"/>
        <v>#DIV/0!</v>
      </c>
      <c r="Q16863" s="14" t="e">
        <f t="shared" si="1842"/>
        <v>#DIV/0!</v>
      </c>
      <c r="T16863" s="13">
        <f t="shared" si="1844"/>
        <v>10.49</v>
      </c>
      <c r="U16863" s="13">
        <f t="shared" si="1845"/>
        <v>0</v>
      </c>
      <c r="V16863" s="13">
        <f t="shared" si="1846"/>
        <v>-10.49</v>
      </c>
      <c r="W16863" s="13" t="str">
        <f t="shared" si="1847"/>
        <v>UNDERPAYMENT</v>
      </c>
    </row>
    <row r="16864" spans="10:23" x14ac:dyDescent="0.45">
      <c r="J16864" s="13">
        <f t="shared" si="1843"/>
        <v>0</v>
      </c>
      <c r="P16864" s="14" t="e">
        <f t="shared" si="1841"/>
        <v>#DIV/0!</v>
      </c>
      <c r="Q16864" s="14" t="e">
        <f t="shared" si="1842"/>
        <v>#DIV/0!</v>
      </c>
      <c r="T16864" s="13">
        <f t="shared" si="1844"/>
        <v>10.49</v>
      </c>
      <c r="U16864" s="13">
        <f t="shared" si="1845"/>
        <v>0</v>
      </c>
      <c r="V16864" s="13">
        <f t="shared" si="1846"/>
        <v>-10.49</v>
      </c>
      <c r="W16864" s="13" t="str">
        <f t="shared" si="1847"/>
        <v>UNDERPAYMENT</v>
      </c>
    </row>
    <row r="16865" spans="10:23" x14ac:dyDescent="0.45">
      <c r="J16865" s="13">
        <f t="shared" si="1843"/>
        <v>0</v>
      </c>
      <c r="P16865" s="14" t="e">
        <f t="shared" si="1841"/>
        <v>#DIV/0!</v>
      </c>
      <c r="Q16865" s="14" t="e">
        <f t="shared" si="1842"/>
        <v>#DIV/0!</v>
      </c>
      <c r="T16865" s="13">
        <f t="shared" si="1844"/>
        <v>10.49</v>
      </c>
      <c r="U16865" s="13">
        <f t="shared" si="1845"/>
        <v>0</v>
      </c>
      <c r="V16865" s="13">
        <f t="shared" si="1846"/>
        <v>-10.49</v>
      </c>
      <c r="W16865" s="13" t="str">
        <f t="shared" si="1847"/>
        <v>UNDERPAYMENT</v>
      </c>
    </row>
    <row r="16866" spans="10:23" x14ac:dyDescent="0.45">
      <c r="J16866" s="13">
        <f t="shared" si="1843"/>
        <v>0</v>
      </c>
      <c r="P16866" s="14" t="e">
        <f t="shared" si="1841"/>
        <v>#DIV/0!</v>
      </c>
      <c r="Q16866" s="14" t="e">
        <f t="shared" si="1842"/>
        <v>#DIV/0!</v>
      </c>
      <c r="T16866" s="13">
        <f t="shared" si="1844"/>
        <v>10.49</v>
      </c>
      <c r="U16866" s="13">
        <f t="shared" si="1845"/>
        <v>0</v>
      </c>
      <c r="V16866" s="13">
        <f t="shared" si="1846"/>
        <v>-10.49</v>
      </c>
      <c r="W16866" s="13" t="str">
        <f t="shared" si="1847"/>
        <v>UNDERPAYMENT</v>
      </c>
    </row>
    <row r="16867" spans="10:23" x14ac:dyDescent="0.45">
      <c r="J16867" s="13">
        <f t="shared" si="1843"/>
        <v>0</v>
      </c>
      <c r="P16867" s="14" t="e">
        <f t="shared" si="1841"/>
        <v>#DIV/0!</v>
      </c>
      <c r="Q16867" s="14" t="e">
        <f t="shared" si="1842"/>
        <v>#DIV/0!</v>
      </c>
      <c r="T16867" s="13">
        <f t="shared" si="1844"/>
        <v>10.49</v>
      </c>
      <c r="U16867" s="13">
        <f t="shared" si="1845"/>
        <v>0</v>
      </c>
      <c r="V16867" s="13">
        <f t="shared" si="1846"/>
        <v>-10.49</v>
      </c>
      <c r="W16867" s="13" t="str">
        <f t="shared" si="1847"/>
        <v>UNDERPAYMENT</v>
      </c>
    </row>
    <row r="16868" spans="10:23" x14ac:dyDescent="0.45">
      <c r="J16868" s="13">
        <f t="shared" si="1843"/>
        <v>0</v>
      </c>
      <c r="P16868" s="14" t="e">
        <f t="shared" si="1841"/>
        <v>#DIV/0!</v>
      </c>
      <c r="Q16868" s="14" t="e">
        <f t="shared" si="1842"/>
        <v>#DIV/0!</v>
      </c>
      <c r="T16868" s="13">
        <f t="shared" si="1844"/>
        <v>10.49</v>
      </c>
      <c r="U16868" s="13">
        <f t="shared" si="1845"/>
        <v>0</v>
      </c>
      <c r="V16868" s="13">
        <f t="shared" si="1846"/>
        <v>-10.49</v>
      </c>
      <c r="W16868" s="13" t="str">
        <f t="shared" si="1847"/>
        <v>UNDERPAYMENT</v>
      </c>
    </row>
    <row r="16869" spans="10:23" x14ac:dyDescent="0.45">
      <c r="J16869" s="13">
        <f t="shared" si="1843"/>
        <v>0</v>
      </c>
      <c r="P16869" s="14" t="e">
        <f t="shared" si="1841"/>
        <v>#DIV/0!</v>
      </c>
      <c r="Q16869" s="14" t="e">
        <f t="shared" si="1842"/>
        <v>#DIV/0!</v>
      </c>
      <c r="T16869" s="13">
        <f t="shared" si="1844"/>
        <v>10.49</v>
      </c>
      <c r="U16869" s="13">
        <f t="shared" si="1845"/>
        <v>0</v>
      </c>
      <c r="V16869" s="13">
        <f t="shared" si="1846"/>
        <v>-10.49</v>
      </c>
      <c r="W16869" s="13" t="str">
        <f t="shared" si="1847"/>
        <v>UNDERPAYMENT</v>
      </c>
    </row>
    <row r="16870" spans="10:23" x14ac:dyDescent="0.45">
      <c r="J16870" s="13">
        <f t="shared" si="1843"/>
        <v>0</v>
      </c>
      <c r="P16870" s="14" t="e">
        <f t="shared" si="1841"/>
        <v>#DIV/0!</v>
      </c>
      <c r="Q16870" s="14" t="e">
        <f t="shared" si="1842"/>
        <v>#DIV/0!</v>
      </c>
      <c r="T16870" s="13">
        <f t="shared" si="1844"/>
        <v>10.49</v>
      </c>
      <c r="U16870" s="13">
        <f t="shared" si="1845"/>
        <v>0</v>
      </c>
      <c r="V16870" s="13">
        <f t="shared" si="1846"/>
        <v>-10.49</v>
      </c>
      <c r="W16870" s="13" t="str">
        <f t="shared" si="1847"/>
        <v>UNDERPAYMENT</v>
      </c>
    </row>
    <row r="16871" spans="10:23" x14ac:dyDescent="0.45">
      <c r="J16871" s="13">
        <f t="shared" si="1843"/>
        <v>0</v>
      </c>
      <c r="P16871" s="14" t="e">
        <f t="shared" si="1841"/>
        <v>#DIV/0!</v>
      </c>
      <c r="Q16871" s="14" t="e">
        <f t="shared" si="1842"/>
        <v>#DIV/0!</v>
      </c>
      <c r="T16871" s="13">
        <f t="shared" si="1844"/>
        <v>10.49</v>
      </c>
      <c r="U16871" s="13">
        <f t="shared" si="1845"/>
        <v>0</v>
      </c>
      <c r="V16871" s="13">
        <f t="shared" si="1846"/>
        <v>-10.49</v>
      </c>
      <c r="W16871" s="13" t="str">
        <f t="shared" si="1847"/>
        <v>UNDERPAYMENT</v>
      </c>
    </row>
    <row r="16872" spans="10:23" x14ac:dyDescent="0.45">
      <c r="J16872" s="13">
        <f t="shared" si="1843"/>
        <v>0</v>
      </c>
      <c r="P16872" s="14" t="e">
        <f t="shared" si="1841"/>
        <v>#DIV/0!</v>
      </c>
      <c r="Q16872" s="14" t="e">
        <f t="shared" si="1842"/>
        <v>#DIV/0!</v>
      </c>
      <c r="T16872" s="13">
        <f t="shared" si="1844"/>
        <v>10.49</v>
      </c>
      <c r="U16872" s="13">
        <f t="shared" si="1845"/>
        <v>0</v>
      </c>
      <c r="V16872" s="13">
        <f t="shared" si="1846"/>
        <v>-10.49</v>
      </c>
      <c r="W16872" s="13" t="str">
        <f t="shared" si="1847"/>
        <v>UNDERPAYMENT</v>
      </c>
    </row>
    <row r="16873" spans="10:23" x14ac:dyDescent="0.45">
      <c r="J16873" s="13">
        <f t="shared" si="1843"/>
        <v>0</v>
      </c>
      <c r="P16873" s="14" t="e">
        <f t="shared" si="1841"/>
        <v>#DIV/0!</v>
      </c>
      <c r="Q16873" s="14" t="e">
        <f t="shared" si="1842"/>
        <v>#DIV/0!</v>
      </c>
      <c r="T16873" s="13">
        <f t="shared" si="1844"/>
        <v>10.49</v>
      </c>
      <c r="U16873" s="13">
        <f t="shared" si="1845"/>
        <v>0</v>
      </c>
      <c r="V16873" s="13">
        <f t="shared" si="1846"/>
        <v>-10.49</v>
      </c>
      <c r="W16873" s="13" t="str">
        <f t="shared" si="1847"/>
        <v>UNDERPAYMENT</v>
      </c>
    </row>
    <row r="16874" spans="10:23" x14ac:dyDescent="0.45">
      <c r="J16874" s="13">
        <f t="shared" si="1843"/>
        <v>0</v>
      </c>
      <c r="P16874" s="14" t="e">
        <f t="shared" si="1841"/>
        <v>#DIV/0!</v>
      </c>
      <c r="Q16874" s="14" t="e">
        <f t="shared" si="1842"/>
        <v>#DIV/0!</v>
      </c>
      <c r="T16874" s="13">
        <f t="shared" si="1844"/>
        <v>10.49</v>
      </c>
      <c r="U16874" s="13">
        <f t="shared" si="1845"/>
        <v>0</v>
      </c>
      <c r="V16874" s="13">
        <f t="shared" si="1846"/>
        <v>-10.49</v>
      </c>
      <c r="W16874" s="13" t="str">
        <f t="shared" si="1847"/>
        <v>UNDERPAYMENT</v>
      </c>
    </row>
    <row r="16875" spans="10:23" x14ac:dyDescent="0.45">
      <c r="J16875" s="13">
        <f t="shared" si="1843"/>
        <v>0</v>
      </c>
      <c r="P16875" s="14" t="e">
        <f t="shared" si="1841"/>
        <v>#DIV/0!</v>
      </c>
      <c r="Q16875" s="14" t="e">
        <f t="shared" si="1842"/>
        <v>#DIV/0!</v>
      </c>
      <c r="T16875" s="13">
        <f t="shared" si="1844"/>
        <v>10.49</v>
      </c>
      <c r="U16875" s="13">
        <f t="shared" si="1845"/>
        <v>0</v>
      </c>
      <c r="V16875" s="13">
        <f t="shared" si="1846"/>
        <v>-10.49</v>
      </c>
      <c r="W16875" s="13" t="str">
        <f t="shared" si="1847"/>
        <v>UNDERPAYMENT</v>
      </c>
    </row>
    <row r="16876" spans="10:23" x14ac:dyDescent="0.45">
      <c r="J16876" s="13">
        <f t="shared" si="1843"/>
        <v>0</v>
      </c>
      <c r="P16876" s="14" t="e">
        <f t="shared" si="1841"/>
        <v>#DIV/0!</v>
      </c>
      <c r="Q16876" s="14" t="e">
        <f t="shared" si="1842"/>
        <v>#DIV/0!</v>
      </c>
      <c r="T16876" s="13">
        <f t="shared" si="1844"/>
        <v>10.49</v>
      </c>
      <c r="U16876" s="13">
        <f t="shared" si="1845"/>
        <v>0</v>
      </c>
      <c r="V16876" s="13">
        <f t="shared" si="1846"/>
        <v>-10.49</v>
      </c>
      <c r="W16876" s="13" t="str">
        <f t="shared" si="1847"/>
        <v>UNDERPAYMENT</v>
      </c>
    </row>
    <row r="16877" spans="10:23" x14ac:dyDescent="0.45">
      <c r="J16877" s="13">
        <f t="shared" si="1843"/>
        <v>0</v>
      </c>
      <c r="P16877" s="14" t="e">
        <f t="shared" si="1841"/>
        <v>#DIV/0!</v>
      </c>
      <c r="Q16877" s="14" t="e">
        <f t="shared" si="1842"/>
        <v>#DIV/0!</v>
      </c>
      <c r="T16877" s="13">
        <f t="shared" si="1844"/>
        <v>10.49</v>
      </c>
      <c r="U16877" s="13">
        <f t="shared" si="1845"/>
        <v>0</v>
      </c>
      <c r="V16877" s="13">
        <f t="shared" si="1846"/>
        <v>-10.49</v>
      </c>
      <c r="W16877" s="13" t="str">
        <f t="shared" si="1847"/>
        <v>UNDERPAYMENT</v>
      </c>
    </row>
    <row r="16878" spans="10:23" x14ac:dyDescent="0.45">
      <c r="J16878" s="13">
        <f t="shared" si="1843"/>
        <v>0</v>
      </c>
      <c r="P16878" s="14" t="e">
        <f t="shared" si="1841"/>
        <v>#DIV/0!</v>
      </c>
      <c r="Q16878" s="14" t="e">
        <f t="shared" si="1842"/>
        <v>#DIV/0!</v>
      </c>
      <c r="T16878" s="13">
        <f t="shared" si="1844"/>
        <v>10.49</v>
      </c>
      <c r="U16878" s="13">
        <f t="shared" si="1845"/>
        <v>0</v>
      </c>
      <c r="V16878" s="13">
        <f t="shared" si="1846"/>
        <v>-10.49</v>
      </c>
      <c r="W16878" s="13" t="str">
        <f t="shared" si="1847"/>
        <v>UNDERPAYMENT</v>
      </c>
    </row>
    <row r="16879" spans="10:23" x14ac:dyDescent="0.45">
      <c r="J16879" s="13">
        <f t="shared" si="1843"/>
        <v>0</v>
      </c>
      <c r="P16879" s="14" t="e">
        <f t="shared" si="1841"/>
        <v>#DIV/0!</v>
      </c>
      <c r="Q16879" s="14" t="e">
        <f t="shared" si="1842"/>
        <v>#DIV/0!</v>
      </c>
      <c r="T16879" s="13">
        <f t="shared" si="1844"/>
        <v>10.49</v>
      </c>
      <c r="U16879" s="13">
        <f t="shared" si="1845"/>
        <v>0</v>
      </c>
      <c r="V16879" s="13">
        <f t="shared" si="1846"/>
        <v>-10.49</v>
      </c>
      <c r="W16879" s="13" t="str">
        <f t="shared" si="1847"/>
        <v>UNDERPAYMENT</v>
      </c>
    </row>
    <row r="16880" spans="10:23" x14ac:dyDescent="0.45">
      <c r="J16880" s="13">
        <f t="shared" si="1843"/>
        <v>0</v>
      </c>
      <c r="P16880" s="14" t="e">
        <f t="shared" si="1841"/>
        <v>#DIV/0!</v>
      </c>
      <c r="Q16880" s="14" t="e">
        <f t="shared" si="1842"/>
        <v>#DIV/0!</v>
      </c>
      <c r="T16880" s="13">
        <f t="shared" si="1844"/>
        <v>10.49</v>
      </c>
      <c r="U16880" s="13">
        <f t="shared" si="1845"/>
        <v>0</v>
      </c>
      <c r="V16880" s="13">
        <f t="shared" si="1846"/>
        <v>-10.49</v>
      </c>
      <c r="W16880" s="13" t="str">
        <f t="shared" si="1847"/>
        <v>UNDERPAYMENT</v>
      </c>
    </row>
    <row r="16881" spans="10:23" x14ac:dyDescent="0.45">
      <c r="J16881" s="13">
        <f t="shared" si="1843"/>
        <v>0</v>
      </c>
      <c r="P16881" s="14" t="e">
        <f t="shared" si="1841"/>
        <v>#DIV/0!</v>
      </c>
      <c r="Q16881" s="14" t="e">
        <f t="shared" si="1842"/>
        <v>#DIV/0!</v>
      </c>
      <c r="T16881" s="13">
        <f t="shared" si="1844"/>
        <v>10.49</v>
      </c>
      <c r="U16881" s="13">
        <f t="shared" si="1845"/>
        <v>0</v>
      </c>
      <c r="V16881" s="13">
        <f t="shared" si="1846"/>
        <v>-10.49</v>
      </c>
      <c r="W16881" s="13" t="str">
        <f t="shared" si="1847"/>
        <v>UNDERPAYMENT</v>
      </c>
    </row>
    <row r="16882" spans="10:23" x14ac:dyDescent="0.45">
      <c r="J16882" s="13">
        <f t="shared" si="1843"/>
        <v>0</v>
      </c>
      <c r="P16882" s="14" t="e">
        <f t="shared" si="1841"/>
        <v>#DIV/0!</v>
      </c>
      <c r="Q16882" s="14" t="e">
        <f t="shared" si="1842"/>
        <v>#DIV/0!</v>
      </c>
      <c r="T16882" s="13">
        <f t="shared" si="1844"/>
        <v>10.49</v>
      </c>
      <c r="U16882" s="13">
        <f t="shared" si="1845"/>
        <v>0</v>
      </c>
      <c r="V16882" s="13">
        <f t="shared" si="1846"/>
        <v>-10.49</v>
      </c>
      <c r="W16882" s="13" t="str">
        <f t="shared" si="1847"/>
        <v>UNDERPAYMENT</v>
      </c>
    </row>
    <row r="16883" spans="10:23" x14ac:dyDescent="0.45">
      <c r="J16883" s="13">
        <f t="shared" si="1843"/>
        <v>0</v>
      </c>
      <c r="P16883" s="14" t="e">
        <f t="shared" ref="P16883:P16946" si="1848">IF(((H16883*E16883)+(M16883-L16883)-(N16883*E16883))/(N16883*E16883) &lt;=0,((H16883*E16883)+(M16883-L16883)-(N16883*E16883))/(N16883*E16883),"")</f>
        <v>#DIV/0!</v>
      </c>
      <c r="Q16883" s="14" t="e">
        <f t="shared" ref="Q16883:Q16946" si="1849">IF(((H16883*E16883)+(M16883-L16883)-(N16883*E16883))/(N16883*E16883) &gt;0,((H16883*E16883)+(M16883-L16883)-(N16883*E16883))/(N16883*E16883),"")</f>
        <v>#DIV/0!</v>
      </c>
      <c r="T16883" s="13">
        <f t="shared" si="1844"/>
        <v>10.49</v>
      </c>
      <c r="U16883" s="13">
        <f t="shared" si="1845"/>
        <v>0</v>
      </c>
      <c r="V16883" s="13">
        <f t="shared" si="1846"/>
        <v>-10.49</v>
      </c>
      <c r="W16883" s="13" t="str">
        <f t="shared" si="1847"/>
        <v>UNDERPAYMENT</v>
      </c>
    </row>
    <row r="16884" spans="10:23" x14ac:dyDescent="0.45">
      <c r="J16884" s="13">
        <f t="shared" ref="J16884:J16947" si="1850">K16884+L16884</f>
        <v>0</v>
      </c>
      <c r="P16884" s="14" t="e">
        <f t="shared" si="1848"/>
        <v>#DIV/0!</v>
      </c>
      <c r="Q16884" s="14" t="e">
        <f t="shared" si="1849"/>
        <v>#DIV/0!</v>
      </c>
      <c r="T16884" s="13">
        <f t="shared" ref="T16884:T16947" si="1851">(N16884*E16884)+10.49</f>
        <v>10.49</v>
      </c>
      <c r="U16884" s="13">
        <f t="shared" ref="U16884:U16947" si="1852">(H16884*E16884)+K16884+M16884</f>
        <v>0</v>
      </c>
      <c r="V16884" s="13">
        <f t="shared" ref="V16884:V16947" si="1853">U16884-T16884</f>
        <v>-10.49</v>
      </c>
      <c r="W16884" s="13" t="str">
        <f t="shared" ref="W16884:W16947" si="1854">IF(V16884 &lt;= -0.01, "UNDERPAYMENT", "COMPLIANT")</f>
        <v>UNDERPAYMENT</v>
      </c>
    </row>
    <row r="16885" spans="10:23" x14ac:dyDescent="0.45">
      <c r="J16885" s="13">
        <f t="shared" si="1850"/>
        <v>0</v>
      </c>
      <c r="P16885" s="14" t="e">
        <f t="shared" si="1848"/>
        <v>#DIV/0!</v>
      </c>
      <c r="Q16885" s="14" t="e">
        <f t="shared" si="1849"/>
        <v>#DIV/0!</v>
      </c>
      <c r="T16885" s="13">
        <f t="shared" si="1851"/>
        <v>10.49</v>
      </c>
      <c r="U16885" s="13">
        <f t="shared" si="1852"/>
        <v>0</v>
      </c>
      <c r="V16885" s="13">
        <f t="shared" si="1853"/>
        <v>-10.49</v>
      </c>
      <c r="W16885" s="13" t="str">
        <f t="shared" si="1854"/>
        <v>UNDERPAYMENT</v>
      </c>
    </row>
    <row r="16886" spans="10:23" x14ac:dyDescent="0.45">
      <c r="J16886" s="13">
        <f t="shared" si="1850"/>
        <v>0</v>
      </c>
      <c r="P16886" s="14" t="e">
        <f t="shared" si="1848"/>
        <v>#DIV/0!</v>
      </c>
      <c r="Q16886" s="14" t="e">
        <f t="shared" si="1849"/>
        <v>#DIV/0!</v>
      </c>
      <c r="T16886" s="13">
        <f t="shared" si="1851"/>
        <v>10.49</v>
      </c>
      <c r="U16886" s="13">
        <f t="shared" si="1852"/>
        <v>0</v>
      </c>
      <c r="V16886" s="13">
        <f t="shared" si="1853"/>
        <v>-10.49</v>
      </c>
      <c r="W16886" s="13" t="str">
        <f t="shared" si="1854"/>
        <v>UNDERPAYMENT</v>
      </c>
    </row>
    <row r="16887" spans="10:23" x14ac:dyDescent="0.45">
      <c r="J16887" s="13">
        <f t="shared" si="1850"/>
        <v>0</v>
      </c>
      <c r="P16887" s="14" t="e">
        <f t="shared" si="1848"/>
        <v>#DIV/0!</v>
      </c>
      <c r="Q16887" s="14" t="e">
        <f t="shared" si="1849"/>
        <v>#DIV/0!</v>
      </c>
      <c r="T16887" s="13">
        <f t="shared" si="1851"/>
        <v>10.49</v>
      </c>
      <c r="U16887" s="13">
        <f t="shared" si="1852"/>
        <v>0</v>
      </c>
      <c r="V16887" s="13">
        <f t="shared" si="1853"/>
        <v>-10.49</v>
      </c>
      <c r="W16887" s="13" t="str">
        <f t="shared" si="1854"/>
        <v>UNDERPAYMENT</v>
      </c>
    </row>
    <row r="16888" spans="10:23" x14ac:dyDescent="0.45">
      <c r="J16888" s="13">
        <f t="shared" si="1850"/>
        <v>0</v>
      </c>
      <c r="P16888" s="14" t="e">
        <f t="shared" si="1848"/>
        <v>#DIV/0!</v>
      </c>
      <c r="Q16888" s="14" t="e">
        <f t="shared" si="1849"/>
        <v>#DIV/0!</v>
      </c>
      <c r="T16888" s="13">
        <f t="shared" si="1851"/>
        <v>10.49</v>
      </c>
      <c r="U16888" s="13">
        <f t="shared" si="1852"/>
        <v>0</v>
      </c>
      <c r="V16888" s="13">
        <f t="shared" si="1853"/>
        <v>-10.49</v>
      </c>
      <c r="W16888" s="13" t="str">
        <f t="shared" si="1854"/>
        <v>UNDERPAYMENT</v>
      </c>
    </row>
    <row r="16889" spans="10:23" x14ac:dyDescent="0.45">
      <c r="J16889" s="13">
        <f t="shared" si="1850"/>
        <v>0</v>
      </c>
      <c r="P16889" s="14" t="e">
        <f t="shared" si="1848"/>
        <v>#DIV/0!</v>
      </c>
      <c r="Q16889" s="14" t="e">
        <f t="shared" si="1849"/>
        <v>#DIV/0!</v>
      </c>
      <c r="T16889" s="13">
        <f t="shared" si="1851"/>
        <v>10.49</v>
      </c>
      <c r="U16889" s="13">
        <f t="shared" si="1852"/>
        <v>0</v>
      </c>
      <c r="V16889" s="13">
        <f t="shared" si="1853"/>
        <v>-10.49</v>
      </c>
      <c r="W16889" s="13" t="str">
        <f t="shared" si="1854"/>
        <v>UNDERPAYMENT</v>
      </c>
    </row>
    <row r="16890" spans="10:23" x14ac:dyDescent="0.45">
      <c r="J16890" s="13">
        <f t="shared" si="1850"/>
        <v>0</v>
      </c>
      <c r="P16890" s="14" t="e">
        <f t="shared" si="1848"/>
        <v>#DIV/0!</v>
      </c>
      <c r="Q16890" s="14" t="e">
        <f t="shared" si="1849"/>
        <v>#DIV/0!</v>
      </c>
      <c r="T16890" s="13">
        <f t="shared" si="1851"/>
        <v>10.49</v>
      </c>
      <c r="U16890" s="13">
        <f t="shared" si="1852"/>
        <v>0</v>
      </c>
      <c r="V16890" s="13">
        <f t="shared" si="1853"/>
        <v>-10.49</v>
      </c>
      <c r="W16890" s="13" t="str">
        <f t="shared" si="1854"/>
        <v>UNDERPAYMENT</v>
      </c>
    </row>
    <row r="16891" spans="10:23" x14ac:dyDescent="0.45">
      <c r="J16891" s="13">
        <f t="shared" si="1850"/>
        <v>0</v>
      </c>
      <c r="P16891" s="14" t="e">
        <f t="shared" si="1848"/>
        <v>#DIV/0!</v>
      </c>
      <c r="Q16891" s="14" t="e">
        <f t="shared" si="1849"/>
        <v>#DIV/0!</v>
      </c>
      <c r="T16891" s="13">
        <f t="shared" si="1851"/>
        <v>10.49</v>
      </c>
      <c r="U16891" s="13">
        <f t="shared" si="1852"/>
        <v>0</v>
      </c>
      <c r="V16891" s="13">
        <f t="shared" si="1853"/>
        <v>-10.49</v>
      </c>
      <c r="W16891" s="13" t="str">
        <f t="shared" si="1854"/>
        <v>UNDERPAYMENT</v>
      </c>
    </row>
    <row r="16892" spans="10:23" x14ac:dyDescent="0.45">
      <c r="J16892" s="13">
        <f t="shared" si="1850"/>
        <v>0</v>
      </c>
      <c r="P16892" s="14" t="e">
        <f t="shared" si="1848"/>
        <v>#DIV/0!</v>
      </c>
      <c r="Q16892" s="14" t="e">
        <f t="shared" si="1849"/>
        <v>#DIV/0!</v>
      </c>
      <c r="T16892" s="13">
        <f t="shared" si="1851"/>
        <v>10.49</v>
      </c>
      <c r="U16892" s="13">
        <f t="shared" si="1852"/>
        <v>0</v>
      </c>
      <c r="V16892" s="13">
        <f t="shared" si="1853"/>
        <v>-10.49</v>
      </c>
      <c r="W16892" s="13" t="str">
        <f t="shared" si="1854"/>
        <v>UNDERPAYMENT</v>
      </c>
    </row>
    <row r="16893" spans="10:23" x14ac:dyDescent="0.45">
      <c r="J16893" s="13">
        <f t="shared" si="1850"/>
        <v>0</v>
      </c>
      <c r="P16893" s="14" t="e">
        <f t="shared" si="1848"/>
        <v>#DIV/0!</v>
      </c>
      <c r="Q16893" s="14" t="e">
        <f t="shared" si="1849"/>
        <v>#DIV/0!</v>
      </c>
      <c r="T16893" s="13">
        <f t="shared" si="1851"/>
        <v>10.49</v>
      </c>
      <c r="U16893" s="13">
        <f t="shared" si="1852"/>
        <v>0</v>
      </c>
      <c r="V16893" s="13">
        <f t="shared" si="1853"/>
        <v>-10.49</v>
      </c>
      <c r="W16893" s="13" t="str">
        <f t="shared" si="1854"/>
        <v>UNDERPAYMENT</v>
      </c>
    </row>
    <row r="16894" spans="10:23" x14ac:dyDescent="0.45">
      <c r="J16894" s="13">
        <f t="shared" si="1850"/>
        <v>0</v>
      </c>
      <c r="P16894" s="14" t="e">
        <f t="shared" si="1848"/>
        <v>#DIV/0!</v>
      </c>
      <c r="Q16894" s="14" t="e">
        <f t="shared" si="1849"/>
        <v>#DIV/0!</v>
      </c>
      <c r="T16894" s="13">
        <f t="shared" si="1851"/>
        <v>10.49</v>
      </c>
      <c r="U16894" s="13">
        <f t="shared" si="1852"/>
        <v>0</v>
      </c>
      <c r="V16894" s="13">
        <f t="shared" si="1853"/>
        <v>-10.49</v>
      </c>
      <c r="W16894" s="13" t="str">
        <f t="shared" si="1854"/>
        <v>UNDERPAYMENT</v>
      </c>
    </row>
    <row r="16895" spans="10:23" x14ac:dyDescent="0.45">
      <c r="J16895" s="13">
        <f t="shared" si="1850"/>
        <v>0</v>
      </c>
      <c r="P16895" s="14" t="e">
        <f t="shared" si="1848"/>
        <v>#DIV/0!</v>
      </c>
      <c r="Q16895" s="14" t="e">
        <f t="shared" si="1849"/>
        <v>#DIV/0!</v>
      </c>
      <c r="T16895" s="13">
        <f t="shared" si="1851"/>
        <v>10.49</v>
      </c>
      <c r="U16895" s="13">
        <f t="shared" si="1852"/>
        <v>0</v>
      </c>
      <c r="V16895" s="13">
        <f t="shared" si="1853"/>
        <v>-10.49</v>
      </c>
      <c r="W16895" s="13" t="str">
        <f t="shared" si="1854"/>
        <v>UNDERPAYMENT</v>
      </c>
    </row>
    <row r="16896" spans="10:23" x14ac:dyDescent="0.45">
      <c r="J16896" s="13">
        <f t="shared" si="1850"/>
        <v>0</v>
      </c>
      <c r="P16896" s="14" t="e">
        <f t="shared" si="1848"/>
        <v>#DIV/0!</v>
      </c>
      <c r="Q16896" s="14" t="e">
        <f t="shared" si="1849"/>
        <v>#DIV/0!</v>
      </c>
      <c r="T16896" s="13">
        <f t="shared" si="1851"/>
        <v>10.49</v>
      </c>
      <c r="U16896" s="13">
        <f t="shared" si="1852"/>
        <v>0</v>
      </c>
      <c r="V16896" s="13">
        <f t="shared" si="1853"/>
        <v>-10.49</v>
      </c>
      <c r="W16896" s="13" t="str">
        <f t="shared" si="1854"/>
        <v>UNDERPAYMENT</v>
      </c>
    </row>
    <row r="16897" spans="10:23" x14ac:dyDescent="0.45">
      <c r="J16897" s="13">
        <f t="shared" si="1850"/>
        <v>0</v>
      </c>
      <c r="P16897" s="14" t="e">
        <f t="shared" si="1848"/>
        <v>#DIV/0!</v>
      </c>
      <c r="Q16897" s="14" t="e">
        <f t="shared" si="1849"/>
        <v>#DIV/0!</v>
      </c>
      <c r="T16897" s="13">
        <f t="shared" si="1851"/>
        <v>10.49</v>
      </c>
      <c r="U16897" s="13">
        <f t="shared" si="1852"/>
        <v>0</v>
      </c>
      <c r="V16897" s="13">
        <f t="shared" si="1853"/>
        <v>-10.49</v>
      </c>
      <c r="W16897" s="13" t="str">
        <f t="shared" si="1854"/>
        <v>UNDERPAYMENT</v>
      </c>
    </row>
    <row r="16898" spans="10:23" x14ac:dyDescent="0.45">
      <c r="J16898" s="13">
        <f t="shared" si="1850"/>
        <v>0</v>
      </c>
      <c r="P16898" s="14" t="e">
        <f t="shared" si="1848"/>
        <v>#DIV/0!</v>
      </c>
      <c r="Q16898" s="14" t="e">
        <f t="shared" si="1849"/>
        <v>#DIV/0!</v>
      </c>
      <c r="T16898" s="13">
        <f t="shared" si="1851"/>
        <v>10.49</v>
      </c>
      <c r="U16898" s="13">
        <f t="shared" si="1852"/>
        <v>0</v>
      </c>
      <c r="V16898" s="13">
        <f t="shared" si="1853"/>
        <v>-10.49</v>
      </c>
      <c r="W16898" s="13" t="str">
        <f t="shared" si="1854"/>
        <v>UNDERPAYMENT</v>
      </c>
    </row>
    <row r="16899" spans="10:23" x14ac:dyDescent="0.45">
      <c r="J16899" s="13">
        <f t="shared" si="1850"/>
        <v>0</v>
      </c>
      <c r="P16899" s="14" t="e">
        <f t="shared" si="1848"/>
        <v>#DIV/0!</v>
      </c>
      <c r="Q16899" s="14" t="e">
        <f t="shared" si="1849"/>
        <v>#DIV/0!</v>
      </c>
      <c r="T16899" s="13">
        <f t="shared" si="1851"/>
        <v>10.49</v>
      </c>
      <c r="U16899" s="13">
        <f t="shared" si="1852"/>
        <v>0</v>
      </c>
      <c r="V16899" s="13">
        <f t="shared" si="1853"/>
        <v>-10.49</v>
      </c>
      <c r="W16899" s="13" t="str">
        <f t="shared" si="1854"/>
        <v>UNDERPAYMENT</v>
      </c>
    </row>
    <row r="16900" spans="10:23" x14ac:dyDescent="0.45">
      <c r="J16900" s="13">
        <f t="shared" si="1850"/>
        <v>0</v>
      </c>
      <c r="P16900" s="14" t="e">
        <f t="shared" si="1848"/>
        <v>#DIV/0!</v>
      </c>
      <c r="Q16900" s="14" t="e">
        <f t="shared" si="1849"/>
        <v>#DIV/0!</v>
      </c>
      <c r="T16900" s="13">
        <f t="shared" si="1851"/>
        <v>10.49</v>
      </c>
      <c r="U16900" s="13">
        <f t="shared" si="1852"/>
        <v>0</v>
      </c>
      <c r="V16900" s="13">
        <f t="shared" si="1853"/>
        <v>-10.49</v>
      </c>
      <c r="W16900" s="13" t="str">
        <f t="shared" si="1854"/>
        <v>UNDERPAYMENT</v>
      </c>
    </row>
    <row r="16901" spans="10:23" x14ac:dyDescent="0.45">
      <c r="J16901" s="13">
        <f t="shared" si="1850"/>
        <v>0</v>
      </c>
      <c r="P16901" s="14" t="e">
        <f t="shared" si="1848"/>
        <v>#DIV/0!</v>
      </c>
      <c r="Q16901" s="14" t="e">
        <f t="shared" si="1849"/>
        <v>#DIV/0!</v>
      </c>
      <c r="T16901" s="13">
        <f t="shared" si="1851"/>
        <v>10.49</v>
      </c>
      <c r="U16901" s="13">
        <f t="shared" si="1852"/>
        <v>0</v>
      </c>
      <c r="V16901" s="13">
        <f t="shared" si="1853"/>
        <v>-10.49</v>
      </c>
      <c r="W16901" s="13" t="str">
        <f t="shared" si="1854"/>
        <v>UNDERPAYMENT</v>
      </c>
    </row>
    <row r="16902" spans="10:23" x14ac:dyDescent="0.45">
      <c r="J16902" s="13">
        <f t="shared" si="1850"/>
        <v>0</v>
      </c>
      <c r="P16902" s="14" t="e">
        <f t="shared" si="1848"/>
        <v>#DIV/0!</v>
      </c>
      <c r="Q16902" s="14" t="e">
        <f t="shared" si="1849"/>
        <v>#DIV/0!</v>
      </c>
      <c r="T16902" s="13">
        <f t="shared" si="1851"/>
        <v>10.49</v>
      </c>
      <c r="U16902" s="13">
        <f t="shared" si="1852"/>
        <v>0</v>
      </c>
      <c r="V16902" s="13">
        <f t="shared" si="1853"/>
        <v>-10.49</v>
      </c>
      <c r="W16902" s="13" t="str">
        <f t="shared" si="1854"/>
        <v>UNDERPAYMENT</v>
      </c>
    </row>
    <row r="16903" spans="10:23" x14ac:dyDescent="0.45">
      <c r="J16903" s="13">
        <f t="shared" si="1850"/>
        <v>0</v>
      </c>
      <c r="P16903" s="14" t="e">
        <f t="shared" si="1848"/>
        <v>#DIV/0!</v>
      </c>
      <c r="Q16903" s="14" t="e">
        <f t="shared" si="1849"/>
        <v>#DIV/0!</v>
      </c>
      <c r="T16903" s="13">
        <f t="shared" si="1851"/>
        <v>10.49</v>
      </c>
      <c r="U16903" s="13">
        <f t="shared" si="1852"/>
        <v>0</v>
      </c>
      <c r="V16903" s="13">
        <f t="shared" si="1853"/>
        <v>-10.49</v>
      </c>
      <c r="W16903" s="13" t="str">
        <f t="shared" si="1854"/>
        <v>UNDERPAYMENT</v>
      </c>
    </row>
    <row r="16904" spans="10:23" x14ac:dyDescent="0.45">
      <c r="J16904" s="13">
        <f t="shared" si="1850"/>
        <v>0</v>
      </c>
      <c r="P16904" s="14" t="e">
        <f t="shared" si="1848"/>
        <v>#DIV/0!</v>
      </c>
      <c r="Q16904" s="14" t="e">
        <f t="shared" si="1849"/>
        <v>#DIV/0!</v>
      </c>
      <c r="T16904" s="13">
        <f t="shared" si="1851"/>
        <v>10.49</v>
      </c>
      <c r="U16904" s="13">
        <f t="shared" si="1852"/>
        <v>0</v>
      </c>
      <c r="V16904" s="13">
        <f t="shared" si="1853"/>
        <v>-10.49</v>
      </c>
      <c r="W16904" s="13" t="str">
        <f t="shared" si="1854"/>
        <v>UNDERPAYMENT</v>
      </c>
    </row>
    <row r="16905" spans="10:23" x14ac:dyDescent="0.45">
      <c r="J16905" s="13">
        <f t="shared" si="1850"/>
        <v>0</v>
      </c>
      <c r="P16905" s="14" t="e">
        <f t="shared" si="1848"/>
        <v>#DIV/0!</v>
      </c>
      <c r="Q16905" s="14" t="e">
        <f t="shared" si="1849"/>
        <v>#DIV/0!</v>
      </c>
      <c r="T16905" s="13">
        <f t="shared" si="1851"/>
        <v>10.49</v>
      </c>
      <c r="U16905" s="13">
        <f t="shared" si="1852"/>
        <v>0</v>
      </c>
      <c r="V16905" s="13">
        <f t="shared" si="1853"/>
        <v>-10.49</v>
      </c>
      <c r="W16905" s="13" t="str">
        <f t="shared" si="1854"/>
        <v>UNDERPAYMENT</v>
      </c>
    </row>
    <row r="16906" spans="10:23" x14ac:dyDescent="0.45">
      <c r="J16906" s="13">
        <f t="shared" si="1850"/>
        <v>0</v>
      </c>
      <c r="P16906" s="14" t="e">
        <f t="shared" si="1848"/>
        <v>#DIV/0!</v>
      </c>
      <c r="Q16906" s="14" t="e">
        <f t="shared" si="1849"/>
        <v>#DIV/0!</v>
      </c>
      <c r="T16906" s="13">
        <f t="shared" si="1851"/>
        <v>10.49</v>
      </c>
      <c r="U16906" s="13">
        <f t="shared" si="1852"/>
        <v>0</v>
      </c>
      <c r="V16906" s="13">
        <f t="shared" si="1853"/>
        <v>-10.49</v>
      </c>
      <c r="W16906" s="13" t="str">
        <f t="shared" si="1854"/>
        <v>UNDERPAYMENT</v>
      </c>
    </row>
    <row r="16907" spans="10:23" x14ac:dyDescent="0.45">
      <c r="J16907" s="13">
        <f t="shared" si="1850"/>
        <v>0</v>
      </c>
      <c r="P16907" s="14" t="e">
        <f t="shared" si="1848"/>
        <v>#DIV/0!</v>
      </c>
      <c r="Q16907" s="14" t="e">
        <f t="shared" si="1849"/>
        <v>#DIV/0!</v>
      </c>
      <c r="T16907" s="13">
        <f t="shared" si="1851"/>
        <v>10.49</v>
      </c>
      <c r="U16907" s="13">
        <f t="shared" si="1852"/>
        <v>0</v>
      </c>
      <c r="V16907" s="13">
        <f t="shared" si="1853"/>
        <v>-10.49</v>
      </c>
      <c r="W16907" s="13" t="str">
        <f t="shared" si="1854"/>
        <v>UNDERPAYMENT</v>
      </c>
    </row>
    <row r="16908" spans="10:23" x14ac:dyDescent="0.45">
      <c r="J16908" s="13">
        <f t="shared" si="1850"/>
        <v>0</v>
      </c>
      <c r="P16908" s="14" t="e">
        <f t="shared" si="1848"/>
        <v>#DIV/0!</v>
      </c>
      <c r="Q16908" s="14" t="e">
        <f t="shared" si="1849"/>
        <v>#DIV/0!</v>
      </c>
      <c r="T16908" s="13">
        <f t="shared" si="1851"/>
        <v>10.49</v>
      </c>
      <c r="U16908" s="13">
        <f t="shared" si="1852"/>
        <v>0</v>
      </c>
      <c r="V16908" s="13">
        <f t="shared" si="1853"/>
        <v>-10.49</v>
      </c>
      <c r="W16908" s="13" t="str">
        <f t="shared" si="1854"/>
        <v>UNDERPAYMENT</v>
      </c>
    </row>
    <row r="16909" spans="10:23" x14ac:dyDescent="0.45">
      <c r="J16909" s="13">
        <f t="shared" si="1850"/>
        <v>0</v>
      </c>
      <c r="P16909" s="14" t="e">
        <f t="shared" si="1848"/>
        <v>#DIV/0!</v>
      </c>
      <c r="Q16909" s="14" t="e">
        <f t="shared" si="1849"/>
        <v>#DIV/0!</v>
      </c>
      <c r="T16909" s="13">
        <f t="shared" si="1851"/>
        <v>10.49</v>
      </c>
      <c r="U16909" s="13">
        <f t="shared" si="1852"/>
        <v>0</v>
      </c>
      <c r="V16909" s="13">
        <f t="shared" si="1853"/>
        <v>-10.49</v>
      </c>
      <c r="W16909" s="13" t="str">
        <f t="shared" si="1854"/>
        <v>UNDERPAYMENT</v>
      </c>
    </row>
    <row r="16910" spans="10:23" x14ac:dyDescent="0.45">
      <c r="J16910" s="13">
        <f t="shared" si="1850"/>
        <v>0</v>
      </c>
      <c r="P16910" s="14" t="e">
        <f t="shared" si="1848"/>
        <v>#DIV/0!</v>
      </c>
      <c r="Q16910" s="14" t="e">
        <f t="shared" si="1849"/>
        <v>#DIV/0!</v>
      </c>
      <c r="T16910" s="13">
        <f t="shared" si="1851"/>
        <v>10.49</v>
      </c>
      <c r="U16910" s="13">
        <f t="shared" si="1852"/>
        <v>0</v>
      </c>
      <c r="V16910" s="13">
        <f t="shared" si="1853"/>
        <v>-10.49</v>
      </c>
      <c r="W16910" s="13" t="str">
        <f t="shared" si="1854"/>
        <v>UNDERPAYMENT</v>
      </c>
    </row>
    <row r="16911" spans="10:23" x14ac:dyDescent="0.45">
      <c r="J16911" s="13">
        <f t="shared" si="1850"/>
        <v>0</v>
      </c>
      <c r="P16911" s="14" t="e">
        <f t="shared" si="1848"/>
        <v>#DIV/0!</v>
      </c>
      <c r="Q16911" s="14" t="e">
        <f t="shared" si="1849"/>
        <v>#DIV/0!</v>
      </c>
      <c r="T16911" s="13">
        <f t="shared" si="1851"/>
        <v>10.49</v>
      </c>
      <c r="U16911" s="13">
        <f t="shared" si="1852"/>
        <v>0</v>
      </c>
      <c r="V16911" s="13">
        <f t="shared" si="1853"/>
        <v>-10.49</v>
      </c>
      <c r="W16911" s="13" t="str">
        <f t="shared" si="1854"/>
        <v>UNDERPAYMENT</v>
      </c>
    </row>
    <row r="16912" spans="10:23" x14ac:dyDescent="0.45">
      <c r="J16912" s="13">
        <f t="shared" si="1850"/>
        <v>0</v>
      </c>
      <c r="P16912" s="14" t="e">
        <f t="shared" si="1848"/>
        <v>#DIV/0!</v>
      </c>
      <c r="Q16912" s="14" t="e">
        <f t="shared" si="1849"/>
        <v>#DIV/0!</v>
      </c>
      <c r="T16912" s="13">
        <f t="shared" si="1851"/>
        <v>10.49</v>
      </c>
      <c r="U16912" s="13">
        <f t="shared" si="1852"/>
        <v>0</v>
      </c>
      <c r="V16912" s="13">
        <f t="shared" si="1853"/>
        <v>-10.49</v>
      </c>
      <c r="W16912" s="13" t="str">
        <f t="shared" si="1854"/>
        <v>UNDERPAYMENT</v>
      </c>
    </row>
    <row r="16913" spans="10:23" x14ac:dyDescent="0.45">
      <c r="J16913" s="13">
        <f t="shared" si="1850"/>
        <v>0</v>
      </c>
      <c r="P16913" s="14" t="e">
        <f t="shared" si="1848"/>
        <v>#DIV/0!</v>
      </c>
      <c r="Q16913" s="14" t="e">
        <f t="shared" si="1849"/>
        <v>#DIV/0!</v>
      </c>
      <c r="T16913" s="13">
        <f t="shared" si="1851"/>
        <v>10.49</v>
      </c>
      <c r="U16913" s="13">
        <f t="shared" si="1852"/>
        <v>0</v>
      </c>
      <c r="V16913" s="13">
        <f t="shared" si="1853"/>
        <v>-10.49</v>
      </c>
      <c r="W16913" s="13" t="str">
        <f t="shared" si="1854"/>
        <v>UNDERPAYMENT</v>
      </c>
    </row>
    <row r="16914" spans="10:23" x14ac:dyDescent="0.45">
      <c r="J16914" s="13">
        <f t="shared" si="1850"/>
        <v>0</v>
      </c>
      <c r="P16914" s="14" t="e">
        <f t="shared" si="1848"/>
        <v>#DIV/0!</v>
      </c>
      <c r="Q16914" s="14" t="e">
        <f t="shared" si="1849"/>
        <v>#DIV/0!</v>
      </c>
      <c r="T16914" s="13">
        <f t="shared" si="1851"/>
        <v>10.49</v>
      </c>
      <c r="U16914" s="13">
        <f t="shared" si="1852"/>
        <v>0</v>
      </c>
      <c r="V16914" s="13">
        <f t="shared" si="1853"/>
        <v>-10.49</v>
      </c>
      <c r="W16914" s="13" t="str">
        <f t="shared" si="1854"/>
        <v>UNDERPAYMENT</v>
      </c>
    </row>
    <row r="16915" spans="10:23" x14ac:dyDescent="0.45">
      <c r="J16915" s="13">
        <f t="shared" si="1850"/>
        <v>0</v>
      </c>
      <c r="P16915" s="14" t="e">
        <f t="shared" si="1848"/>
        <v>#DIV/0!</v>
      </c>
      <c r="Q16915" s="14" t="e">
        <f t="shared" si="1849"/>
        <v>#DIV/0!</v>
      </c>
      <c r="T16915" s="13">
        <f t="shared" si="1851"/>
        <v>10.49</v>
      </c>
      <c r="U16915" s="13">
        <f t="shared" si="1852"/>
        <v>0</v>
      </c>
      <c r="V16915" s="13">
        <f t="shared" si="1853"/>
        <v>-10.49</v>
      </c>
      <c r="W16915" s="13" t="str">
        <f t="shared" si="1854"/>
        <v>UNDERPAYMENT</v>
      </c>
    </row>
    <row r="16916" spans="10:23" x14ac:dyDescent="0.45">
      <c r="J16916" s="13">
        <f t="shared" si="1850"/>
        <v>0</v>
      </c>
      <c r="P16916" s="14" t="e">
        <f t="shared" si="1848"/>
        <v>#DIV/0!</v>
      </c>
      <c r="Q16916" s="14" t="e">
        <f t="shared" si="1849"/>
        <v>#DIV/0!</v>
      </c>
      <c r="T16916" s="13">
        <f t="shared" si="1851"/>
        <v>10.49</v>
      </c>
      <c r="U16916" s="13">
        <f t="shared" si="1852"/>
        <v>0</v>
      </c>
      <c r="V16916" s="13">
        <f t="shared" si="1853"/>
        <v>-10.49</v>
      </c>
      <c r="W16916" s="13" t="str">
        <f t="shared" si="1854"/>
        <v>UNDERPAYMENT</v>
      </c>
    </row>
    <row r="16917" spans="10:23" x14ac:dyDescent="0.45">
      <c r="J16917" s="13">
        <f t="shared" si="1850"/>
        <v>0</v>
      </c>
      <c r="P16917" s="14" t="e">
        <f t="shared" si="1848"/>
        <v>#DIV/0!</v>
      </c>
      <c r="Q16917" s="14" t="e">
        <f t="shared" si="1849"/>
        <v>#DIV/0!</v>
      </c>
      <c r="T16917" s="13">
        <f t="shared" si="1851"/>
        <v>10.49</v>
      </c>
      <c r="U16917" s="13">
        <f t="shared" si="1852"/>
        <v>0</v>
      </c>
      <c r="V16917" s="13">
        <f t="shared" si="1853"/>
        <v>-10.49</v>
      </c>
      <c r="W16917" s="13" t="str">
        <f t="shared" si="1854"/>
        <v>UNDERPAYMENT</v>
      </c>
    </row>
    <row r="16918" spans="10:23" x14ac:dyDescent="0.45">
      <c r="J16918" s="13">
        <f t="shared" si="1850"/>
        <v>0</v>
      </c>
      <c r="P16918" s="14" t="e">
        <f t="shared" si="1848"/>
        <v>#DIV/0!</v>
      </c>
      <c r="Q16918" s="14" t="e">
        <f t="shared" si="1849"/>
        <v>#DIV/0!</v>
      </c>
      <c r="T16918" s="13">
        <f t="shared" si="1851"/>
        <v>10.49</v>
      </c>
      <c r="U16918" s="13">
        <f t="shared" si="1852"/>
        <v>0</v>
      </c>
      <c r="V16918" s="13">
        <f t="shared" si="1853"/>
        <v>-10.49</v>
      </c>
      <c r="W16918" s="13" t="str">
        <f t="shared" si="1854"/>
        <v>UNDERPAYMENT</v>
      </c>
    </row>
    <row r="16919" spans="10:23" x14ac:dyDescent="0.45">
      <c r="J16919" s="13">
        <f t="shared" si="1850"/>
        <v>0</v>
      </c>
      <c r="P16919" s="14" t="e">
        <f t="shared" si="1848"/>
        <v>#DIV/0!</v>
      </c>
      <c r="Q16919" s="14" t="e">
        <f t="shared" si="1849"/>
        <v>#DIV/0!</v>
      </c>
      <c r="T16919" s="13">
        <f t="shared" si="1851"/>
        <v>10.49</v>
      </c>
      <c r="U16919" s="13">
        <f t="shared" si="1852"/>
        <v>0</v>
      </c>
      <c r="V16919" s="13">
        <f t="shared" si="1853"/>
        <v>-10.49</v>
      </c>
      <c r="W16919" s="13" t="str">
        <f t="shared" si="1854"/>
        <v>UNDERPAYMENT</v>
      </c>
    </row>
    <row r="16920" spans="10:23" x14ac:dyDescent="0.45">
      <c r="J16920" s="13">
        <f t="shared" si="1850"/>
        <v>0</v>
      </c>
      <c r="P16920" s="14" t="e">
        <f t="shared" si="1848"/>
        <v>#DIV/0!</v>
      </c>
      <c r="Q16920" s="14" t="e">
        <f t="shared" si="1849"/>
        <v>#DIV/0!</v>
      </c>
      <c r="T16920" s="13">
        <f t="shared" si="1851"/>
        <v>10.49</v>
      </c>
      <c r="U16920" s="13">
        <f t="shared" si="1852"/>
        <v>0</v>
      </c>
      <c r="V16920" s="13">
        <f t="shared" si="1853"/>
        <v>-10.49</v>
      </c>
      <c r="W16920" s="13" t="str">
        <f t="shared" si="1854"/>
        <v>UNDERPAYMENT</v>
      </c>
    </row>
    <row r="16921" spans="10:23" x14ac:dyDescent="0.45">
      <c r="J16921" s="13">
        <f t="shared" si="1850"/>
        <v>0</v>
      </c>
      <c r="P16921" s="14" t="e">
        <f t="shared" si="1848"/>
        <v>#DIV/0!</v>
      </c>
      <c r="Q16921" s="14" t="e">
        <f t="shared" si="1849"/>
        <v>#DIV/0!</v>
      </c>
      <c r="T16921" s="13">
        <f t="shared" si="1851"/>
        <v>10.49</v>
      </c>
      <c r="U16921" s="13">
        <f t="shared" si="1852"/>
        <v>0</v>
      </c>
      <c r="V16921" s="13">
        <f t="shared" si="1853"/>
        <v>-10.49</v>
      </c>
      <c r="W16921" s="13" t="str">
        <f t="shared" si="1854"/>
        <v>UNDERPAYMENT</v>
      </c>
    </row>
    <row r="16922" spans="10:23" x14ac:dyDescent="0.45">
      <c r="J16922" s="13">
        <f t="shared" si="1850"/>
        <v>0</v>
      </c>
      <c r="P16922" s="14" t="e">
        <f t="shared" si="1848"/>
        <v>#DIV/0!</v>
      </c>
      <c r="Q16922" s="14" t="e">
        <f t="shared" si="1849"/>
        <v>#DIV/0!</v>
      </c>
      <c r="T16922" s="13">
        <f t="shared" si="1851"/>
        <v>10.49</v>
      </c>
      <c r="U16922" s="13">
        <f t="shared" si="1852"/>
        <v>0</v>
      </c>
      <c r="V16922" s="13">
        <f t="shared" si="1853"/>
        <v>-10.49</v>
      </c>
      <c r="W16922" s="13" t="str">
        <f t="shared" si="1854"/>
        <v>UNDERPAYMENT</v>
      </c>
    </row>
    <row r="16923" spans="10:23" x14ac:dyDescent="0.45">
      <c r="J16923" s="13">
        <f t="shared" si="1850"/>
        <v>0</v>
      </c>
      <c r="P16923" s="14" t="e">
        <f t="shared" si="1848"/>
        <v>#DIV/0!</v>
      </c>
      <c r="Q16923" s="14" t="e">
        <f t="shared" si="1849"/>
        <v>#DIV/0!</v>
      </c>
      <c r="T16923" s="13">
        <f t="shared" si="1851"/>
        <v>10.49</v>
      </c>
      <c r="U16923" s="13">
        <f t="shared" si="1852"/>
        <v>0</v>
      </c>
      <c r="V16923" s="13">
        <f t="shared" si="1853"/>
        <v>-10.49</v>
      </c>
      <c r="W16923" s="13" t="str">
        <f t="shared" si="1854"/>
        <v>UNDERPAYMENT</v>
      </c>
    </row>
    <row r="16924" spans="10:23" x14ac:dyDescent="0.45">
      <c r="J16924" s="13">
        <f t="shared" si="1850"/>
        <v>0</v>
      </c>
      <c r="P16924" s="14" t="e">
        <f t="shared" si="1848"/>
        <v>#DIV/0!</v>
      </c>
      <c r="Q16924" s="14" t="e">
        <f t="shared" si="1849"/>
        <v>#DIV/0!</v>
      </c>
      <c r="T16924" s="13">
        <f t="shared" si="1851"/>
        <v>10.49</v>
      </c>
      <c r="U16924" s="13">
        <f t="shared" si="1852"/>
        <v>0</v>
      </c>
      <c r="V16924" s="13">
        <f t="shared" si="1853"/>
        <v>-10.49</v>
      </c>
      <c r="W16924" s="13" t="str">
        <f t="shared" si="1854"/>
        <v>UNDERPAYMENT</v>
      </c>
    </row>
    <row r="16925" spans="10:23" x14ac:dyDescent="0.45">
      <c r="J16925" s="13">
        <f t="shared" si="1850"/>
        <v>0</v>
      </c>
      <c r="P16925" s="14" t="e">
        <f t="shared" si="1848"/>
        <v>#DIV/0!</v>
      </c>
      <c r="Q16925" s="14" t="e">
        <f t="shared" si="1849"/>
        <v>#DIV/0!</v>
      </c>
      <c r="T16925" s="13">
        <f t="shared" si="1851"/>
        <v>10.49</v>
      </c>
      <c r="U16925" s="13">
        <f t="shared" si="1852"/>
        <v>0</v>
      </c>
      <c r="V16925" s="13">
        <f t="shared" si="1853"/>
        <v>-10.49</v>
      </c>
      <c r="W16925" s="13" t="str">
        <f t="shared" si="1854"/>
        <v>UNDERPAYMENT</v>
      </c>
    </row>
    <row r="16926" spans="10:23" x14ac:dyDescent="0.45">
      <c r="J16926" s="13">
        <f t="shared" si="1850"/>
        <v>0</v>
      </c>
      <c r="P16926" s="14" t="e">
        <f t="shared" si="1848"/>
        <v>#DIV/0!</v>
      </c>
      <c r="Q16926" s="14" t="e">
        <f t="shared" si="1849"/>
        <v>#DIV/0!</v>
      </c>
      <c r="T16926" s="13">
        <f t="shared" si="1851"/>
        <v>10.49</v>
      </c>
      <c r="U16926" s="13">
        <f t="shared" si="1852"/>
        <v>0</v>
      </c>
      <c r="V16926" s="13">
        <f t="shared" si="1853"/>
        <v>-10.49</v>
      </c>
      <c r="W16926" s="13" t="str">
        <f t="shared" si="1854"/>
        <v>UNDERPAYMENT</v>
      </c>
    </row>
    <row r="16927" spans="10:23" x14ac:dyDescent="0.45">
      <c r="J16927" s="13">
        <f t="shared" si="1850"/>
        <v>0</v>
      </c>
      <c r="P16927" s="14" t="e">
        <f t="shared" si="1848"/>
        <v>#DIV/0!</v>
      </c>
      <c r="Q16927" s="14" t="e">
        <f t="shared" si="1849"/>
        <v>#DIV/0!</v>
      </c>
      <c r="T16927" s="13">
        <f t="shared" si="1851"/>
        <v>10.49</v>
      </c>
      <c r="U16927" s="13">
        <f t="shared" si="1852"/>
        <v>0</v>
      </c>
      <c r="V16927" s="13">
        <f t="shared" si="1853"/>
        <v>-10.49</v>
      </c>
      <c r="W16927" s="13" t="str">
        <f t="shared" si="1854"/>
        <v>UNDERPAYMENT</v>
      </c>
    </row>
    <row r="16928" spans="10:23" x14ac:dyDescent="0.45">
      <c r="J16928" s="13">
        <f t="shared" si="1850"/>
        <v>0</v>
      </c>
      <c r="P16928" s="14" t="e">
        <f t="shared" si="1848"/>
        <v>#DIV/0!</v>
      </c>
      <c r="Q16928" s="14" t="e">
        <f t="shared" si="1849"/>
        <v>#DIV/0!</v>
      </c>
      <c r="T16928" s="13">
        <f t="shared" si="1851"/>
        <v>10.49</v>
      </c>
      <c r="U16928" s="13">
        <f t="shared" si="1852"/>
        <v>0</v>
      </c>
      <c r="V16928" s="13">
        <f t="shared" si="1853"/>
        <v>-10.49</v>
      </c>
      <c r="W16928" s="13" t="str">
        <f t="shared" si="1854"/>
        <v>UNDERPAYMENT</v>
      </c>
    </row>
    <row r="16929" spans="10:23" x14ac:dyDescent="0.45">
      <c r="J16929" s="13">
        <f t="shared" si="1850"/>
        <v>0</v>
      </c>
      <c r="P16929" s="14" t="e">
        <f t="shared" si="1848"/>
        <v>#DIV/0!</v>
      </c>
      <c r="Q16929" s="14" t="e">
        <f t="shared" si="1849"/>
        <v>#DIV/0!</v>
      </c>
      <c r="T16929" s="13">
        <f t="shared" si="1851"/>
        <v>10.49</v>
      </c>
      <c r="U16929" s="13">
        <f t="shared" si="1852"/>
        <v>0</v>
      </c>
      <c r="V16929" s="13">
        <f t="shared" si="1853"/>
        <v>-10.49</v>
      </c>
      <c r="W16929" s="13" t="str">
        <f t="shared" si="1854"/>
        <v>UNDERPAYMENT</v>
      </c>
    </row>
    <row r="16930" spans="10:23" x14ac:dyDescent="0.45">
      <c r="J16930" s="13">
        <f t="shared" si="1850"/>
        <v>0</v>
      </c>
      <c r="P16930" s="14" t="e">
        <f t="shared" si="1848"/>
        <v>#DIV/0!</v>
      </c>
      <c r="Q16930" s="14" t="e">
        <f t="shared" si="1849"/>
        <v>#DIV/0!</v>
      </c>
      <c r="T16930" s="13">
        <f t="shared" si="1851"/>
        <v>10.49</v>
      </c>
      <c r="U16930" s="13">
        <f t="shared" si="1852"/>
        <v>0</v>
      </c>
      <c r="V16930" s="13">
        <f t="shared" si="1853"/>
        <v>-10.49</v>
      </c>
      <c r="W16930" s="13" t="str">
        <f t="shared" si="1854"/>
        <v>UNDERPAYMENT</v>
      </c>
    </row>
    <row r="16931" spans="10:23" x14ac:dyDescent="0.45">
      <c r="J16931" s="13">
        <f t="shared" si="1850"/>
        <v>0</v>
      </c>
      <c r="P16931" s="14" t="e">
        <f t="shared" si="1848"/>
        <v>#DIV/0!</v>
      </c>
      <c r="Q16931" s="14" t="e">
        <f t="shared" si="1849"/>
        <v>#DIV/0!</v>
      </c>
      <c r="T16931" s="13">
        <f t="shared" si="1851"/>
        <v>10.49</v>
      </c>
      <c r="U16931" s="13">
        <f t="shared" si="1852"/>
        <v>0</v>
      </c>
      <c r="V16931" s="13">
        <f t="shared" si="1853"/>
        <v>-10.49</v>
      </c>
      <c r="W16931" s="13" t="str">
        <f t="shared" si="1854"/>
        <v>UNDERPAYMENT</v>
      </c>
    </row>
    <row r="16932" spans="10:23" x14ac:dyDescent="0.45">
      <c r="J16932" s="13">
        <f t="shared" si="1850"/>
        <v>0</v>
      </c>
      <c r="P16932" s="14" t="e">
        <f t="shared" si="1848"/>
        <v>#DIV/0!</v>
      </c>
      <c r="Q16932" s="14" t="e">
        <f t="shared" si="1849"/>
        <v>#DIV/0!</v>
      </c>
      <c r="T16932" s="13">
        <f t="shared" si="1851"/>
        <v>10.49</v>
      </c>
      <c r="U16932" s="13">
        <f t="shared" si="1852"/>
        <v>0</v>
      </c>
      <c r="V16932" s="13">
        <f t="shared" si="1853"/>
        <v>-10.49</v>
      </c>
      <c r="W16932" s="13" t="str">
        <f t="shared" si="1854"/>
        <v>UNDERPAYMENT</v>
      </c>
    </row>
    <row r="16933" spans="10:23" x14ac:dyDescent="0.45">
      <c r="J16933" s="13">
        <f t="shared" si="1850"/>
        <v>0</v>
      </c>
      <c r="P16933" s="14" t="e">
        <f t="shared" si="1848"/>
        <v>#DIV/0!</v>
      </c>
      <c r="Q16933" s="14" t="e">
        <f t="shared" si="1849"/>
        <v>#DIV/0!</v>
      </c>
      <c r="T16933" s="13">
        <f t="shared" si="1851"/>
        <v>10.49</v>
      </c>
      <c r="U16933" s="13">
        <f t="shared" si="1852"/>
        <v>0</v>
      </c>
      <c r="V16933" s="13">
        <f t="shared" si="1853"/>
        <v>-10.49</v>
      </c>
      <c r="W16933" s="13" t="str">
        <f t="shared" si="1854"/>
        <v>UNDERPAYMENT</v>
      </c>
    </row>
    <row r="16934" spans="10:23" x14ac:dyDescent="0.45">
      <c r="J16934" s="13">
        <f t="shared" si="1850"/>
        <v>0</v>
      </c>
      <c r="P16934" s="14" t="e">
        <f t="shared" si="1848"/>
        <v>#DIV/0!</v>
      </c>
      <c r="Q16934" s="14" t="e">
        <f t="shared" si="1849"/>
        <v>#DIV/0!</v>
      </c>
      <c r="T16934" s="13">
        <f t="shared" si="1851"/>
        <v>10.49</v>
      </c>
      <c r="U16934" s="13">
        <f t="shared" si="1852"/>
        <v>0</v>
      </c>
      <c r="V16934" s="13">
        <f t="shared" si="1853"/>
        <v>-10.49</v>
      </c>
      <c r="W16934" s="13" t="str">
        <f t="shared" si="1854"/>
        <v>UNDERPAYMENT</v>
      </c>
    </row>
    <row r="16935" spans="10:23" x14ac:dyDescent="0.45">
      <c r="J16935" s="13">
        <f t="shared" si="1850"/>
        <v>0</v>
      </c>
      <c r="P16935" s="14" t="e">
        <f t="shared" si="1848"/>
        <v>#DIV/0!</v>
      </c>
      <c r="Q16935" s="14" t="e">
        <f t="shared" si="1849"/>
        <v>#DIV/0!</v>
      </c>
      <c r="T16935" s="13">
        <f t="shared" si="1851"/>
        <v>10.49</v>
      </c>
      <c r="U16935" s="13">
        <f t="shared" si="1852"/>
        <v>0</v>
      </c>
      <c r="V16935" s="13">
        <f t="shared" si="1853"/>
        <v>-10.49</v>
      </c>
      <c r="W16935" s="13" t="str">
        <f t="shared" si="1854"/>
        <v>UNDERPAYMENT</v>
      </c>
    </row>
    <row r="16936" spans="10:23" x14ac:dyDescent="0.45">
      <c r="J16936" s="13">
        <f t="shared" si="1850"/>
        <v>0</v>
      </c>
      <c r="P16936" s="14" t="e">
        <f t="shared" si="1848"/>
        <v>#DIV/0!</v>
      </c>
      <c r="Q16936" s="14" t="e">
        <f t="shared" si="1849"/>
        <v>#DIV/0!</v>
      </c>
      <c r="T16936" s="13">
        <f t="shared" si="1851"/>
        <v>10.49</v>
      </c>
      <c r="U16936" s="13">
        <f t="shared" si="1852"/>
        <v>0</v>
      </c>
      <c r="V16936" s="13">
        <f t="shared" si="1853"/>
        <v>-10.49</v>
      </c>
      <c r="W16936" s="13" t="str">
        <f t="shared" si="1854"/>
        <v>UNDERPAYMENT</v>
      </c>
    </row>
    <row r="16937" spans="10:23" x14ac:dyDescent="0.45">
      <c r="J16937" s="13">
        <f t="shared" si="1850"/>
        <v>0</v>
      </c>
      <c r="P16937" s="14" t="e">
        <f t="shared" si="1848"/>
        <v>#DIV/0!</v>
      </c>
      <c r="Q16937" s="14" t="e">
        <f t="shared" si="1849"/>
        <v>#DIV/0!</v>
      </c>
      <c r="T16937" s="13">
        <f t="shared" si="1851"/>
        <v>10.49</v>
      </c>
      <c r="U16937" s="13">
        <f t="shared" si="1852"/>
        <v>0</v>
      </c>
      <c r="V16937" s="13">
        <f t="shared" si="1853"/>
        <v>-10.49</v>
      </c>
      <c r="W16937" s="13" t="str">
        <f t="shared" si="1854"/>
        <v>UNDERPAYMENT</v>
      </c>
    </row>
    <row r="16938" spans="10:23" x14ac:dyDescent="0.45">
      <c r="J16938" s="13">
        <f t="shared" si="1850"/>
        <v>0</v>
      </c>
      <c r="P16938" s="14" t="e">
        <f t="shared" si="1848"/>
        <v>#DIV/0!</v>
      </c>
      <c r="Q16938" s="14" t="e">
        <f t="shared" si="1849"/>
        <v>#DIV/0!</v>
      </c>
      <c r="T16938" s="13">
        <f t="shared" si="1851"/>
        <v>10.49</v>
      </c>
      <c r="U16938" s="13">
        <f t="shared" si="1852"/>
        <v>0</v>
      </c>
      <c r="V16938" s="13">
        <f t="shared" si="1853"/>
        <v>-10.49</v>
      </c>
      <c r="W16938" s="13" t="str">
        <f t="shared" si="1854"/>
        <v>UNDERPAYMENT</v>
      </c>
    </row>
    <row r="16939" spans="10:23" x14ac:dyDescent="0.45">
      <c r="J16939" s="13">
        <f t="shared" si="1850"/>
        <v>0</v>
      </c>
      <c r="P16939" s="14" t="e">
        <f t="shared" si="1848"/>
        <v>#DIV/0!</v>
      </c>
      <c r="Q16939" s="14" t="e">
        <f t="shared" si="1849"/>
        <v>#DIV/0!</v>
      </c>
      <c r="T16939" s="13">
        <f t="shared" si="1851"/>
        <v>10.49</v>
      </c>
      <c r="U16939" s="13">
        <f t="shared" si="1852"/>
        <v>0</v>
      </c>
      <c r="V16939" s="13">
        <f t="shared" si="1853"/>
        <v>-10.49</v>
      </c>
      <c r="W16939" s="13" t="str">
        <f t="shared" si="1854"/>
        <v>UNDERPAYMENT</v>
      </c>
    </row>
    <row r="16940" spans="10:23" x14ac:dyDescent="0.45">
      <c r="J16940" s="13">
        <f t="shared" si="1850"/>
        <v>0</v>
      </c>
      <c r="P16940" s="14" t="e">
        <f t="shared" si="1848"/>
        <v>#DIV/0!</v>
      </c>
      <c r="Q16940" s="14" t="e">
        <f t="shared" si="1849"/>
        <v>#DIV/0!</v>
      </c>
      <c r="T16940" s="13">
        <f t="shared" si="1851"/>
        <v>10.49</v>
      </c>
      <c r="U16940" s="13">
        <f t="shared" si="1852"/>
        <v>0</v>
      </c>
      <c r="V16940" s="13">
        <f t="shared" si="1853"/>
        <v>-10.49</v>
      </c>
      <c r="W16940" s="13" t="str">
        <f t="shared" si="1854"/>
        <v>UNDERPAYMENT</v>
      </c>
    </row>
    <row r="16941" spans="10:23" x14ac:dyDescent="0.45">
      <c r="J16941" s="13">
        <f t="shared" si="1850"/>
        <v>0</v>
      </c>
      <c r="P16941" s="14" t="e">
        <f t="shared" si="1848"/>
        <v>#DIV/0!</v>
      </c>
      <c r="Q16941" s="14" t="e">
        <f t="shared" si="1849"/>
        <v>#DIV/0!</v>
      </c>
      <c r="T16941" s="13">
        <f t="shared" si="1851"/>
        <v>10.49</v>
      </c>
      <c r="U16941" s="13">
        <f t="shared" si="1852"/>
        <v>0</v>
      </c>
      <c r="V16941" s="13">
        <f t="shared" si="1853"/>
        <v>-10.49</v>
      </c>
      <c r="W16941" s="13" t="str">
        <f t="shared" si="1854"/>
        <v>UNDERPAYMENT</v>
      </c>
    </row>
    <row r="16942" spans="10:23" x14ac:dyDescent="0.45">
      <c r="J16942" s="13">
        <f t="shared" si="1850"/>
        <v>0</v>
      </c>
      <c r="P16942" s="14" t="e">
        <f t="shared" si="1848"/>
        <v>#DIV/0!</v>
      </c>
      <c r="Q16942" s="14" t="e">
        <f t="shared" si="1849"/>
        <v>#DIV/0!</v>
      </c>
      <c r="T16942" s="13">
        <f t="shared" si="1851"/>
        <v>10.49</v>
      </c>
      <c r="U16942" s="13">
        <f t="shared" si="1852"/>
        <v>0</v>
      </c>
      <c r="V16942" s="13">
        <f t="shared" si="1853"/>
        <v>-10.49</v>
      </c>
      <c r="W16942" s="13" t="str">
        <f t="shared" si="1854"/>
        <v>UNDERPAYMENT</v>
      </c>
    </row>
    <row r="16943" spans="10:23" x14ac:dyDescent="0.45">
      <c r="J16943" s="13">
        <f t="shared" si="1850"/>
        <v>0</v>
      </c>
      <c r="P16943" s="14" t="e">
        <f t="shared" si="1848"/>
        <v>#DIV/0!</v>
      </c>
      <c r="Q16943" s="14" t="e">
        <f t="shared" si="1849"/>
        <v>#DIV/0!</v>
      </c>
      <c r="T16943" s="13">
        <f t="shared" si="1851"/>
        <v>10.49</v>
      </c>
      <c r="U16943" s="13">
        <f t="shared" si="1852"/>
        <v>0</v>
      </c>
      <c r="V16943" s="13">
        <f t="shared" si="1853"/>
        <v>-10.49</v>
      </c>
      <c r="W16943" s="13" t="str">
        <f t="shared" si="1854"/>
        <v>UNDERPAYMENT</v>
      </c>
    </row>
    <row r="16944" spans="10:23" x14ac:dyDescent="0.45">
      <c r="J16944" s="13">
        <f t="shared" si="1850"/>
        <v>0</v>
      </c>
      <c r="P16944" s="14" t="e">
        <f t="shared" si="1848"/>
        <v>#DIV/0!</v>
      </c>
      <c r="Q16944" s="14" t="e">
        <f t="shared" si="1849"/>
        <v>#DIV/0!</v>
      </c>
      <c r="T16944" s="13">
        <f t="shared" si="1851"/>
        <v>10.49</v>
      </c>
      <c r="U16944" s="13">
        <f t="shared" si="1852"/>
        <v>0</v>
      </c>
      <c r="V16944" s="13">
        <f t="shared" si="1853"/>
        <v>-10.49</v>
      </c>
      <c r="W16944" s="13" t="str">
        <f t="shared" si="1854"/>
        <v>UNDERPAYMENT</v>
      </c>
    </row>
    <row r="16945" spans="10:23" x14ac:dyDescent="0.45">
      <c r="J16945" s="13">
        <f t="shared" si="1850"/>
        <v>0</v>
      </c>
      <c r="P16945" s="14" t="e">
        <f t="shared" si="1848"/>
        <v>#DIV/0!</v>
      </c>
      <c r="Q16945" s="14" t="e">
        <f t="shared" si="1849"/>
        <v>#DIV/0!</v>
      </c>
      <c r="T16945" s="13">
        <f t="shared" si="1851"/>
        <v>10.49</v>
      </c>
      <c r="U16945" s="13">
        <f t="shared" si="1852"/>
        <v>0</v>
      </c>
      <c r="V16945" s="13">
        <f t="shared" si="1853"/>
        <v>-10.49</v>
      </c>
      <c r="W16945" s="13" t="str">
        <f t="shared" si="1854"/>
        <v>UNDERPAYMENT</v>
      </c>
    </row>
    <row r="16946" spans="10:23" x14ac:dyDescent="0.45">
      <c r="J16946" s="13">
        <f t="shared" si="1850"/>
        <v>0</v>
      </c>
      <c r="P16946" s="14" t="e">
        <f t="shared" si="1848"/>
        <v>#DIV/0!</v>
      </c>
      <c r="Q16946" s="14" t="e">
        <f t="shared" si="1849"/>
        <v>#DIV/0!</v>
      </c>
      <c r="T16946" s="13">
        <f t="shared" si="1851"/>
        <v>10.49</v>
      </c>
      <c r="U16946" s="13">
        <f t="shared" si="1852"/>
        <v>0</v>
      </c>
      <c r="V16946" s="13">
        <f t="shared" si="1853"/>
        <v>-10.49</v>
      </c>
      <c r="W16946" s="13" t="str">
        <f t="shared" si="1854"/>
        <v>UNDERPAYMENT</v>
      </c>
    </row>
    <row r="16947" spans="10:23" x14ac:dyDescent="0.45">
      <c r="J16947" s="13">
        <f t="shared" si="1850"/>
        <v>0</v>
      </c>
      <c r="P16947" s="14" t="e">
        <f t="shared" ref="P16947:P17010" si="1855">IF(((H16947*E16947)+(M16947-L16947)-(N16947*E16947))/(N16947*E16947) &lt;=0,((H16947*E16947)+(M16947-L16947)-(N16947*E16947))/(N16947*E16947),"")</f>
        <v>#DIV/0!</v>
      </c>
      <c r="Q16947" s="14" t="e">
        <f t="shared" ref="Q16947:Q17010" si="1856">IF(((H16947*E16947)+(M16947-L16947)-(N16947*E16947))/(N16947*E16947) &gt;0,((H16947*E16947)+(M16947-L16947)-(N16947*E16947))/(N16947*E16947),"")</f>
        <v>#DIV/0!</v>
      </c>
      <c r="T16947" s="13">
        <f t="shared" si="1851"/>
        <v>10.49</v>
      </c>
      <c r="U16947" s="13">
        <f t="shared" si="1852"/>
        <v>0</v>
      </c>
      <c r="V16947" s="13">
        <f t="shared" si="1853"/>
        <v>-10.49</v>
      </c>
      <c r="W16947" s="13" t="str">
        <f t="shared" si="1854"/>
        <v>UNDERPAYMENT</v>
      </c>
    </row>
    <row r="16948" spans="10:23" x14ac:dyDescent="0.45">
      <c r="J16948" s="13">
        <f t="shared" ref="J16948:J17011" si="1857">K16948+L16948</f>
        <v>0</v>
      </c>
      <c r="P16948" s="14" t="e">
        <f t="shared" si="1855"/>
        <v>#DIV/0!</v>
      </c>
      <c r="Q16948" s="14" t="e">
        <f t="shared" si="1856"/>
        <v>#DIV/0!</v>
      </c>
      <c r="T16948" s="13">
        <f t="shared" ref="T16948:T17011" si="1858">(N16948*E16948)+10.49</f>
        <v>10.49</v>
      </c>
      <c r="U16948" s="13">
        <f t="shared" ref="U16948:U17011" si="1859">(H16948*E16948)+K16948+M16948</f>
        <v>0</v>
      </c>
      <c r="V16948" s="13">
        <f t="shared" ref="V16948:V17011" si="1860">U16948-T16948</f>
        <v>-10.49</v>
      </c>
      <c r="W16948" s="13" t="str">
        <f t="shared" ref="W16948:W17011" si="1861">IF(V16948 &lt;= -0.01, "UNDERPAYMENT", "COMPLIANT")</f>
        <v>UNDERPAYMENT</v>
      </c>
    </row>
    <row r="16949" spans="10:23" x14ac:dyDescent="0.45">
      <c r="J16949" s="13">
        <f t="shared" si="1857"/>
        <v>0</v>
      </c>
      <c r="P16949" s="14" t="e">
        <f t="shared" si="1855"/>
        <v>#DIV/0!</v>
      </c>
      <c r="Q16949" s="14" t="e">
        <f t="shared" si="1856"/>
        <v>#DIV/0!</v>
      </c>
      <c r="T16949" s="13">
        <f t="shared" si="1858"/>
        <v>10.49</v>
      </c>
      <c r="U16949" s="13">
        <f t="shared" si="1859"/>
        <v>0</v>
      </c>
      <c r="V16949" s="13">
        <f t="shared" si="1860"/>
        <v>-10.49</v>
      </c>
      <c r="W16949" s="13" t="str">
        <f t="shared" si="1861"/>
        <v>UNDERPAYMENT</v>
      </c>
    </row>
    <row r="16950" spans="10:23" x14ac:dyDescent="0.45">
      <c r="J16950" s="13">
        <f t="shared" si="1857"/>
        <v>0</v>
      </c>
      <c r="P16950" s="14" t="e">
        <f t="shared" si="1855"/>
        <v>#DIV/0!</v>
      </c>
      <c r="Q16950" s="14" t="e">
        <f t="shared" si="1856"/>
        <v>#DIV/0!</v>
      </c>
      <c r="T16950" s="13">
        <f t="shared" si="1858"/>
        <v>10.49</v>
      </c>
      <c r="U16950" s="13">
        <f t="shared" si="1859"/>
        <v>0</v>
      </c>
      <c r="V16950" s="13">
        <f t="shared" si="1860"/>
        <v>-10.49</v>
      </c>
      <c r="W16950" s="13" t="str">
        <f t="shared" si="1861"/>
        <v>UNDERPAYMENT</v>
      </c>
    </row>
    <row r="16951" spans="10:23" x14ac:dyDescent="0.45">
      <c r="J16951" s="13">
        <f t="shared" si="1857"/>
        <v>0</v>
      </c>
      <c r="P16951" s="14" t="e">
        <f t="shared" si="1855"/>
        <v>#DIV/0!</v>
      </c>
      <c r="Q16951" s="14" t="e">
        <f t="shared" si="1856"/>
        <v>#DIV/0!</v>
      </c>
      <c r="T16951" s="13">
        <f t="shared" si="1858"/>
        <v>10.49</v>
      </c>
      <c r="U16951" s="13">
        <f t="shared" si="1859"/>
        <v>0</v>
      </c>
      <c r="V16951" s="13">
        <f t="shared" si="1860"/>
        <v>-10.49</v>
      </c>
      <c r="W16951" s="13" t="str">
        <f t="shared" si="1861"/>
        <v>UNDERPAYMENT</v>
      </c>
    </row>
    <row r="16952" spans="10:23" x14ac:dyDescent="0.45">
      <c r="J16952" s="13">
        <f t="shared" si="1857"/>
        <v>0</v>
      </c>
      <c r="P16952" s="14" t="e">
        <f t="shared" si="1855"/>
        <v>#DIV/0!</v>
      </c>
      <c r="Q16952" s="14" t="e">
        <f t="shared" si="1856"/>
        <v>#DIV/0!</v>
      </c>
      <c r="T16952" s="13">
        <f t="shared" si="1858"/>
        <v>10.49</v>
      </c>
      <c r="U16952" s="13">
        <f t="shared" si="1859"/>
        <v>0</v>
      </c>
      <c r="V16952" s="13">
        <f t="shared" si="1860"/>
        <v>-10.49</v>
      </c>
      <c r="W16952" s="13" t="str">
        <f t="shared" si="1861"/>
        <v>UNDERPAYMENT</v>
      </c>
    </row>
    <row r="16953" spans="10:23" x14ac:dyDescent="0.45">
      <c r="J16953" s="13">
        <f t="shared" si="1857"/>
        <v>0</v>
      </c>
      <c r="P16953" s="14" t="e">
        <f t="shared" si="1855"/>
        <v>#DIV/0!</v>
      </c>
      <c r="Q16953" s="14" t="e">
        <f t="shared" si="1856"/>
        <v>#DIV/0!</v>
      </c>
      <c r="T16953" s="13">
        <f t="shared" si="1858"/>
        <v>10.49</v>
      </c>
      <c r="U16953" s="13">
        <f t="shared" si="1859"/>
        <v>0</v>
      </c>
      <c r="V16953" s="13">
        <f t="shared" si="1860"/>
        <v>-10.49</v>
      </c>
      <c r="W16953" s="13" t="str">
        <f t="shared" si="1861"/>
        <v>UNDERPAYMENT</v>
      </c>
    </row>
    <row r="16954" spans="10:23" x14ac:dyDescent="0.45">
      <c r="J16954" s="13">
        <f t="shared" si="1857"/>
        <v>0</v>
      </c>
      <c r="P16954" s="14" t="e">
        <f t="shared" si="1855"/>
        <v>#DIV/0!</v>
      </c>
      <c r="Q16954" s="14" t="e">
        <f t="shared" si="1856"/>
        <v>#DIV/0!</v>
      </c>
      <c r="T16954" s="13">
        <f t="shared" si="1858"/>
        <v>10.49</v>
      </c>
      <c r="U16954" s="13">
        <f t="shared" si="1859"/>
        <v>0</v>
      </c>
      <c r="V16954" s="13">
        <f t="shared" si="1860"/>
        <v>-10.49</v>
      </c>
      <c r="W16954" s="13" t="str">
        <f t="shared" si="1861"/>
        <v>UNDERPAYMENT</v>
      </c>
    </row>
    <row r="16955" spans="10:23" x14ac:dyDescent="0.45">
      <c r="J16955" s="13">
        <f t="shared" si="1857"/>
        <v>0</v>
      </c>
      <c r="P16955" s="14" t="e">
        <f t="shared" si="1855"/>
        <v>#DIV/0!</v>
      </c>
      <c r="Q16955" s="14" t="e">
        <f t="shared" si="1856"/>
        <v>#DIV/0!</v>
      </c>
      <c r="T16955" s="13">
        <f t="shared" si="1858"/>
        <v>10.49</v>
      </c>
      <c r="U16955" s="13">
        <f t="shared" si="1859"/>
        <v>0</v>
      </c>
      <c r="V16955" s="13">
        <f t="shared" si="1860"/>
        <v>-10.49</v>
      </c>
      <c r="W16955" s="13" t="str">
        <f t="shared" si="1861"/>
        <v>UNDERPAYMENT</v>
      </c>
    </row>
    <row r="16956" spans="10:23" x14ac:dyDescent="0.45">
      <c r="J16956" s="13">
        <f t="shared" si="1857"/>
        <v>0</v>
      </c>
      <c r="P16956" s="14" t="e">
        <f t="shared" si="1855"/>
        <v>#DIV/0!</v>
      </c>
      <c r="Q16956" s="14" t="e">
        <f t="shared" si="1856"/>
        <v>#DIV/0!</v>
      </c>
      <c r="T16956" s="13">
        <f t="shared" si="1858"/>
        <v>10.49</v>
      </c>
      <c r="U16956" s="13">
        <f t="shared" si="1859"/>
        <v>0</v>
      </c>
      <c r="V16956" s="13">
        <f t="shared" si="1860"/>
        <v>-10.49</v>
      </c>
      <c r="W16956" s="13" t="str">
        <f t="shared" si="1861"/>
        <v>UNDERPAYMENT</v>
      </c>
    </row>
    <row r="16957" spans="10:23" x14ac:dyDescent="0.45">
      <c r="J16957" s="13">
        <f t="shared" si="1857"/>
        <v>0</v>
      </c>
      <c r="P16957" s="14" t="e">
        <f t="shared" si="1855"/>
        <v>#DIV/0!</v>
      </c>
      <c r="Q16957" s="14" t="e">
        <f t="shared" si="1856"/>
        <v>#DIV/0!</v>
      </c>
      <c r="T16957" s="13">
        <f t="shared" si="1858"/>
        <v>10.49</v>
      </c>
      <c r="U16957" s="13">
        <f t="shared" si="1859"/>
        <v>0</v>
      </c>
      <c r="V16957" s="13">
        <f t="shared" si="1860"/>
        <v>-10.49</v>
      </c>
      <c r="W16957" s="13" t="str">
        <f t="shared" si="1861"/>
        <v>UNDERPAYMENT</v>
      </c>
    </row>
    <row r="16958" spans="10:23" x14ac:dyDescent="0.45">
      <c r="J16958" s="13">
        <f t="shared" si="1857"/>
        <v>0</v>
      </c>
      <c r="P16958" s="14" t="e">
        <f t="shared" si="1855"/>
        <v>#DIV/0!</v>
      </c>
      <c r="Q16958" s="14" t="e">
        <f t="shared" si="1856"/>
        <v>#DIV/0!</v>
      </c>
      <c r="T16958" s="13">
        <f t="shared" si="1858"/>
        <v>10.49</v>
      </c>
      <c r="U16958" s="13">
        <f t="shared" si="1859"/>
        <v>0</v>
      </c>
      <c r="V16958" s="13">
        <f t="shared" si="1860"/>
        <v>-10.49</v>
      </c>
      <c r="W16958" s="13" t="str">
        <f t="shared" si="1861"/>
        <v>UNDERPAYMENT</v>
      </c>
    </row>
    <row r="16959" spans="10:23" x14ac:dyDescent="0.45">
      <c r="J16959" s="13">
        <f t="shared" si="1857"/>
        <v>0</v>
      </c>
      <c r="P16959" s="14" t="e">
        <f t="shared" si="1855"/>
        <v>#DIV/0!</v>
      </c>
      <c r="Q16959" s="14" t="e">
        <f t="shared" si="1856"/>
        <v>#DIV/0!</v>
      </c>
      <c r="T16959" s="13">
        <f t="shared" si="1858"/>
        <v>10.49</v>
      </c>
      <c r="U16959" s="13">
        <f t="shared" si="1859"/>
        <v>0</v>
      </c>
      <c r="V16959" s="13">
        <f t="shared" si="1860"/>
        <v>-10.49</v>
      </c>
      <c r="W16959" s="13" t="str">
        <f t="shared" si="1861"/>
        <v>UNDERPAYMENT</v>
      </c>
    </row>
    <row r="16960" spans="10:23" x14ac:dyDescent="0.45">
      <c r="J16960" s="13">
        <f t="shared" si="1857"/>
        <v>0</v>
      </c>
      <c r="P16960" s="14" t="e">
        <f t="shared" si="1855"/>
        <v>#DIV/0!</v>
      </c>
      <c r="Q16960" s="14" t="e">
        <f t="shared" si="1856"/>
        <v>#DIV/0!</v>
      </c>
      <c r="T16960" s="13">
        <f t="shared" si="1858"/>
        <v>10.49</v>
      </c>
      <c r="U16960" s="13">
        <f t="shared" si="1859"/>
        <v>0</v>
      </c>
      <c r="V16960" s="13">
        <f t="shared" si="1860"/>
        <v>-10.49</v>
      </c>
      <c r="W16960" s="13" t="str">
        <f t="shared" si="1861"/>
        <v>UNDERPAYMENT</v>
      </c>
    </row>
    <row r="16961" spans="10:23" x14ac:dyDescent="0.45">
      <c r="J16961" s="13">
        <f t="shared" si="1857"/>
        <v>0</v>
      </c>
      <c r="P16961" s="14" t="e">
        <f t="shared" si="1855"/>
        <v>#DIV/0!</v>
      </c>
      <c r="Q16961" s="14" t="e">
        <f t="shared" si="1856"/>
        <v>#DIV/0!</v>
      </c>
      <c r="T16961" s="13">
        <f t="shared" si="1858"/>
        <v>10.49</v>
      </c>
      <c r="U16961" s="13">
        <f t="shared" si="1859"/>
        <v>0</v>
      </c>
      <c r="V16961" s="13">
        <f t="shared" si="1860"/>
        <v>-10.49</v>
      </c>
      <c r="W16961" s="13" t="str">
        <f t="shared" si="1861"/>
        <v>UNDERPAYMENT</v>
      </c>
    </row>
    <row r="16962" spans="10:23" x14ac:dyDescent="0.45">
      <c r="J16962" s="13">
        <f t="shared" si="1857"/>
        <v>0</v>
      </c>
      <c r="P16962" s="14" t="e">
        <f t="shared" si="1855"/>
        <v>#DIV/0!</v>
      </c>
      <c r="Q16962" s="14" t="e">
        <f t="shared" si="1856"/>
        <v>#DIV/0!</v>
      </c>
      <c r="T16962" s="13">
        <f t="shared" si="1858"/>
        <v>10.49</v>
      </c>
      <c r="U16962" s="13">
        <f t="shared" si="1859"/>
        <v>0</v>
      </c>
      <c r="V16962" s="13">
        <f t="shared" si="1860"/>
        <v>-10.49</v>
      </c>
      <c r="W16962" s="13" t="str">
        <f t="shared" si="1861"/>
        <v>UNDERPAYMENT</v>
      </c>
    </row>
    <row r="16963" spans="10:23" x14ac:dyDescent="0.45">
      <c r="J16963" s="13">
        <f t="shared" si="1857"/>
        <v>0</v>
      </c>
      <c r="P16963" s="14" t="e">
        <f t="shared" si="1855"/>
        <v>#DIV/0!</v>
      </c>
      <c r="Q16963" s="14" t="e">
        <f t="shared" si="1856"/>
        <v>#DIV/0!</v>
      </c>
      <c r="T16963" s="13">
        <f t="shared" si="1858"/>
        <v>10.49</v>
      </c>
      <c r="U16963" s="13">
        <f t="shared" si="1859"/>
        <v>0</v>
      </c>
      <c r="V16963" s="13">
        <f t="shared" si="1860"/>
        <v>-10.49</v>
      </c>
      <c r="W16963" s="13" t="str">
        <f t="shared" si="1861"/>
        <v>UNDERPAYMENT</v>
      </c>
    </row>
    <row r="16964" spans="10:23" x14ac:dyDescent="0.45">
      <c r="J16964" s="13">
        <f t="shared" si="1857"/>
        <v>0</v>
      </c>
      <c r="P16964" s="14" t="e">
        <f t="shared" si="1855"/>
        <v>#DIV/0!</v>
      </c>
      <c r="Q16964" s="14" t="e">
        <f t="shared" si="1856"/>
        <v>#DIV/0!</v>
      </c>
      <c r="T16964" s="13">
        <f t="shared" si="1858"/>
        <v>10.49</v>
      </c>
      <c r="U16964" s="13">
        <f t="shared" si="1859"/>
        <v>0</v>
      </c>
      <c r="V16964" s="13">
        <f t="shared" si="1860"/>
        <v>-10.49</v>
      </c>
      <c r="W16964" s="13" t="str">
        <f t="shared" si="1861"/>
        <v>UNDERPAYMENT</v>
      </c>
    </row>
    <row r="16965" spans="10:23" x14ac:dyDescent="0.45">
      <c r="J16965" s="13">
        <f t="shared" si="1857"/>
        <v>0</v>
      </c>
      <c r="P16965" s="14" t="e">
        <f t="shared" si="1855"/>
        <v>#DIV/0!</v>
      </c>
      <c r="Q16965" s="14" t="e">
        <f t="shared" si="1856"/>
        <v>#DIV/0!</v>
      </c>
      <c r="T16965" s="13">
        <f t="shared" si="1858"/>
        <v>10.49</v>
      </c>
      <c r="U16965" s="13">
        <f t="shared" si="1859"/>
        <v>0</v>
      </c>
      <c r="V16965" s="13">
        <f t="shared" si="1860"/>
        <v>-10.49</v>
      </c>
      <c r="W16965" s="13" t="str">
        <f t="shared" si="1861"/>
        <v>UNDERPAYMENT</v>
      </c>
    </row>
    <row r="16966" spans="10:23" x14ac:dyDescent="0.45">
      <c r="J16966" s="13">
        <f t="shared" si="1857"/>
        <v>0</v>
      </c>
      <c r="P16966" s="14" t="e">
        <f t="shared" si="1855"/>
        <v>#DIV/0!</v>
      </c>
      <c r="Q16966" s="14" t="e">
        <f t="shared" si="1856"/>
        <v>#DIV/0!</v>
      </c>
      <c r="T16966" s="13">
        <f t="shared" si="1858"/>
        <v>10.49</v>
      </c>
      <c r="U16966" s="13">
        <f t="shared" si="1859"/>
        <v>0</v>
      </c>
      <c r="V16966" s="13">
        <f t="shared" si="1860"/>
        <v>-10.49</v>
      </c>
      <c r="W16966" s="13" t="str">
        <f t="shared" si="1861"/>
        <v>UNDERPAYMENT</v>
      </c>
    </row>
    <row r="16967" spans="10:23" x14ac:dyDescent="0.45">
      <c r="J16967" s="13">
        <f t="shared" si="1857"/>
        <v>0</v>
      </c>
      <c r="P16967" s="14" t="e">
        <f t="shared" si="1855"/>
        <v>#DIV/0!</v>
      </c>
      <c r="Q16967" s="14" t="e">
        <f t="shared" si="1856"/>
        <v>#DIV/0!</v>
      </c>
      <c r="T16967" s="13">
        <f t="shared" si="1858"/>
        <v>10.49</v>
      </c>
      <c r="U16967" s="13">
        <f t="shared" si="1859"/>
        <v>0</v>
      </c>
      <c r="V16967" s="13">
        <f t="shared" si="1860"/>
        <v>-10.49</v>
      </c>
      <c r="W16967" s="13" t="str">
        <f t="shared" si="1861"/>
        <v>UNDERPAYMENT</v>
      </c>
    </row>
    <row r="16968" spans="10:23" x14ac:dyDescent="0.45">
      <c r="J16968" s="13">
        <f t="shared" si="1857"/>
        <v>0</v>
      </c>
      <c r="P16968" s="14" t="e">
        <f t="shared" si="1855"/>
        <v>#DIV/0!</v>
      </c>
      <c r="Q16968" s="14" t="e">
        <f t="shared" si="1856"/>
        <v>#DIV/0!</v>
      </c>
      <c r="T16968" s="13">
        <f t="shared" si="1858"/>
        <v>10.49</v>
      </c>
      <c r="U16968" s="13">
        <f t="shared" si="1859"/>
        <v>0</v>
      </c>
      <c r="V16968" s="13">
        <f t="shared" si="1860"/>
        <v>-10.49</v>
      </c>
      <c r="W16968" s="13" t="str">
        <f t="shared" si="1861"/>
        <v>UNDERPAYMENT</v>
      </c>
    </row>
    <row r="16969" spans="10:23" x14ac:dyDescent="0.45">
      <c r="J16969" s="13">
        <f t="shared" si="1857"/>
        <v>0</v>
      </c>
      <c r="P16969" s="14" t="e">
        <f t="shared" si="1855"/>
        <v>#DIV/0!</v>
      </c>
      <c r="Q16969" s="14" t="e">
        <f t="shared" si="1856"/>
        <v>#DIV/0!</v>
      </c>
      <c r="T16969" s="13">
        <f t="shared" si="1858"/>
        <v>10.49</v>
      </c>
      <c r="U16969" s="13">
        <f t="shared" si="1859"/>
        <v>0</v>
      </c>
      <c r="V16969" s="13">
        <f t="shared" si="1860"/>
        <v>-10.49</v>
      </c>
      <c r="W16969" s="13" t="str">
        <f t="shared" si="1861"/>
        <v>UNDERPAYMENT</v>
      </c>
    </row>
    <row r="16970" spans="10:23" x14ac:dyDescent="0.45">
      <c r="J16970" s="13">
        <f t="shared" si="1857"/>
        <v>0</v>
      </c>
      <c r="P16970" s="14" t="e">
        <f t="shared" si="1855"/>
        <v>#DIV/0!</v>
      </c>
      <c r="Q16970" s="14" t="e">
        <f t="shared" si="1856"/>
        <v>#DIV/0!</v>
      </c>
      <c r="T16970" s="13">
        <f t="shared" si="1858"/>
        <v>10.49</v>
      </c>
      <c r="U16970" s="13">
        <f t="shared" si="1859"/>
        <v>0</v>
      </c>
      <c r="V16970" s="13">
        <f t="shared" si="1860"/>
        <v>-10.49</v>
      </c>
      <c r="W16970" s="13" t="str">
        <f t="shared" si="1861"/>
        <v>UNDERPAYMENT</v>
      </c>
    </row>
    <row r="16971" spans="10:23" x14ac:dyDescent="0.45">
      <c r="J16971" s="13">
        <f t="shared" si="1857"/>
        <v>0</v>
      </c>
      <c r="P16971" s="14" t="e">
        <f t="shared" si="1855"/>
        <v>#DIV/0!</v>
      </c>
      <c r="Q16971" s="14" t="e">
        <f t="shared" si="1856"/>
        <v>#DIV/0!</v>
      </c>
      <c r="T16971" s="13">
        <f t="shared" si="1858"/>
        <v>10.49</v>
      </c>
      <c r="U16971" s="13">
        <f t="shared" si="1859"/>
        <v>0</v>
      </c>
      <c r="V16971" s="13">
        <f t="shared" si="1860"/>
        <v>-10.49</v>
      </c>
      <c r="W16971" s="13" t="str">
        <f t="shared" si="1861"/>
        <v>UNDERPAYMENT</v>
      </c>
    </row>
    <row r="16972" spans="10:23" x14ac:dyDescent="0.45">
      <c r="J16972" s="13">
        <f t="shared" si="1857"/>
        <v>0</v>
      </c>
      <c r="P16972" s="14" t="e">
        <f t="shared" si="1855"/>
        <v>#DIV/0!</v>
      </c>
      <c r="Q16972" s="14" t="e">
        <f t="shared" si="1856"/>
        <v>#DIV/0!</v>
      </c>
      <c r="T16972" s="13">
        <f t="shared" si="1858"/>
        <v>10.49</v>
      </c>
      <c r="U16972" s="13">
        <f t="shared" si="1859"/>
        <v>0</v>
      </c>
      <c r="V16972" s="13">
        <f t="shared" si="1860"/>
        <v>-10.49</v>
      </c>
      <c r="W16972" s="13" t="str">
        <f t="shared" si="1861"/>
        <v>UNDERPAYMENT</v>
      </c>
    </row>
    <row r="16973" spans="10:23" x14ac:dyDescent="0.45">
      <c r="J16973" s="13">
        <f t="shared" si="1857"/>
        <v>0</v>
      </c>
      <c r="P16973" s="14" t="e">
        <f t="shared" si="1855"/>
        <v>#DIV/0!</v>
      </c>
      <c r="Q16973" s="14" t="e">
        <f t="shared" si="1856"/>
        <v>#DIV/0!</v>
      </c>
      <c r="T16973" s="13">
        <f t="shared" si="1858"/>
        <v>10.49</v>
      </c>
      <c r="U16973" s="13">
        <f t="shared" si="1859"/>
        <v>0</v>
      </c>
      <c r="V16973" s="13">
        <f t="shared" si="1860"/>
        <v>-10.49</v>
      </c>
      <c r="W16973" s="13" t="str">
        <f t="shared" si="1861"/>
        <v>UNDERPAYMENT</v>
      </c>
    </row>
    <row r="16974" spans="10:23" x14ac:dyDescent="0.45">
      <c r="J16974" s="13">
        <f t="shared" si="1857"/>
        <v>0</v>
      </c>
      <c r="P16974" s="14" t="e">
        <f t="shared" si="1855"/>
        <v>#DIV/0!</v>
      </c>
      <c r="Q16974" s="14" t="e">
        <f t="shared" si="1856"/>
        <v>#DIV/0!</v>
      </c>
      <c r="T16974" s="13">
        <f t="shared" si="1858"/>
        <v>10.49</v>
      </c>
      <c r="U16974" s="13">
        <f t="shared" si="1859"/>
        <v>0</v>
      </c>
      <c r="V16974" s="13">
        <f t="shared" si="1860"/>
        <v>-10.49</v>
      </c>
      <c r="W16974" s="13" t="str">
        <f t="shared" si="1861"/>
        <v>UNDERPAYMENT</v>
      </c>
    </row>
    <row r="16975" spans="10:23" x14ac:dyDescent="0.45">
      <c r="J16975" s="13">
        <f t="shared" si="1857"/>
        <v>0</v>
      </c>
      <c r="P16975" s="14" t="e">
        <f t="shared" si="1855"/>
        <v>#DIV/0!</v>
      </c>
      <c r="Q16975" s="14" t="e">
        <f t="shared" si="1856"/>
        <v>#DIV/0!</v>
      </c>
      <c r="T16975" s="13">
        <f t="shared" si="1858"/>
        <v>10.49</v>
      </c>
      <c r="U16975" s="13">
        <f t="shared" si="1859"/>
        <v>0</v>
      </c>
      <c r="V16975" s="13">
        <f t="shared" si="1860"/>
        <v>-10.49</v>
      </c>
      <c r="W16975" s="13" t="str">
        <f t="shared" si="1861"/>
        <v>UNDERPAYMENT</v>
      </c>
    </row>
    <row r="16976" spans="10:23" x14ac:dyDescent="0.45">
      <c r="J16976" s="13">
        <f t="shared" si="1857"/>
        <v>0</v>
      </c>
      <c r="P16976" s="14" t="e">
        <f t="shared" si="1855"/>
        <v>#DIV/0!</v>
      </c>
      <c r="Q16976" s="14" t="e">
        <f t="shared" si="1856"/>
        <v>#DIV/0!</v>
      </c>
      <c r="T16976" s="13">
        <f t="shared" si="1858"/>
        <v>10.49</v>
      </c>
      <c r="U16976" s="13">
        <f t="shared" si="1859"/>
        <v>0</v>
      </c>
      <c r="V16976" s="13">
        <f t="shared" si="1860"/>
        <v>-10.49</v>
      </c>
      <c r="W16976" s="13" t="str">
        <f t="shared" si="1861"/>
        <v>UNDERPAYMENT</v>
      </c>
    </row>
    <row r="16977" spans="10:23" x14ac:dyDescent="0.45">
      <c r="J16977" s="13">
        <f t="shared" si="1857"/>
        <v>0</v>
      </c>
      <c r="P16977" s="14" t="e">
        <f t="shared" si="1855"/>
        <v>#DIV/0!</v>
      </c>
      <c r="Q16977" s="14" t="e">
        <f t="shared" si="1856"/>
        <v>#DIV/0!</v>
      </c>
      <c r="T16977" s="13">
        <f t="shared" si="1858"/>
        <v>10.49</v>
      </c>
      <c r="U16977" s="13">
        <f t="shared" si="1859"/>
        <v>0</v>
      </c>
      <c r="V16977" s="13">
        <f t="shared" si="1860"/>
        <v>-10.49</v>
      </c>
      <c r="W16977" s="13" t="str">
        <f t="shared" si="1861"/>
        <v>UNDERPAYMENT</v>
      </c>
    </row>
    <row r="16978" spans="10:23" x14ac:dyDescent="0.45">
      <c r="J16978" s="13">
        <f t="shared" si="1857"/>
        <v>0</v>
      </c>
      <c r="P16978" s="14" t="e">
        <f t="shared" si="1855"/>
        <v>#DIV/0!</v>
      </c>
      <c r="Q16978" s="14" t="e">
        <f t="shared" si="1856"/>
        <v>#DIV/0!</v>
      </c>
      <c r="T16978" s="13">
        <f t="shared" si="1858"/>
        <v>10.49</v>
      </c>
      <c r="U16978" s="13">
        <f t="shared" si="1859"/>
        <v>0</v>
      </c>
      <c r="V16978" s="13">
        <f t="shared" si="1860"/>
        <v>-10.49</v>
      </c>
      <c r="W16978" s="13" t="str">
        <f t="shared" si="1861"/>
        <v>UNDERPAYMENT</v>
      </c>
    </row>
    <row r="16979" spans="10:23" x14ac:dyDescent="0.45">
      <c r="J16979" s="13">
        <f t="shared" si="1857"/>
        <v>0</v>
      </c>
      <c r="P16979" s="14" t="e">
        <f t="shared" si="1855"/>
        <v>#DIV/0!</v>
      </c>
      <c r="Q16979" s="14" t="e">
        <f t="shared" si="1856"/>
        <v>#DIV/0!</v>
      </c>
      <c r="T16979" s="13">
        <f t="shared" si="1858"/>
        <v>10.49</v>
      </c>
      <c r="U16979" s="13">
        <f t="shared" si="1859"/>
        <v>0</v>
      </c>
      <c r="V16979" s="13">
        <f t="shared" si="1860"/>
        <v>-10.49</v>
      </c>
      <c r="W16979" s="13" t="str">
        <f t="shared" si="1861"/>
        <v>UNDERPAYMENT</v>
      </c>
    </row>
    <row r="16980" spans="10:23" x14ac:dyDescent="0.45">
      <c r="J16980" s="13">
        <f t="shared" si="1857"/>
        <v>0</v>
      </c>
      <c r="P16980" s="14" t="e">
        <f t="shared" si="1855"/>
        <v>#DIV/0!</v>
      </c>
      <c r="Q16980" s="14" t="e">
        <f t="shared" si="1856"/>
        <v>#DIV/0!</v>
      </c>
      <c r="T16980" s="13">
        <f t="shared" si="1858"/>
        <v>10.49</v>
      </c>
      <c r="U16980" s="13">
        <f t="shared" si="1859"/>
        <v>0</v>
      </c>
      <c r="V16980" s="13">
        <f t="shared" si="1860"/>
        <v>-10.49</v>
      </c>
      <c r="W16980" s="13" t="str">
        <f t="shared" si="1861"/>
        <v>UNDERPAYMENT</v>
      </c>
    </row>
    <row r="16981" spans="10:23" x14ac:dyDescent="0.45">
      <c r="J16981" s="13">
        <f t="shared" si="1857"/>
        <v>0</v>
      </c>
      <c r="P16981" s="14" t="e">
        <f t="shared" si="1855"/>
        <v>#DIV/0!</v>
      </c>
      <c r="Q16981" s="14" t="e">
        <f t="shared" si="1856"/>
        <v>#DIV/0!</v>
      </c>
      <c r="T16981" s="13">
        <f t="shared" si="1858"/>
        <v>10.49</v>
      </c>
      <c r="U16981" s="13">
        <f t="shared" si="1859"/>
        <v>0</v>
      </c>
      <c r="V16981" s="13">
        <f t="shared" si="1860"/>
        <v>-10.49</v>
      </c>
      <c r="W16981" s="13" t="str">
        <f t="shared" si="1861"/>
        <v>UNDERPAYMENT</v>
      </c>
    </row>
    <row r="16982" spans="10:23" x14ac:dyDescent="0.45">
      <c r="J16982" s="13">
        <f t="shared" si="1857"/>
        <v>0</v>
      </c>
      <c r="P16982" s="14" t="e">
        <f t="shared" si="1855"/>
        <v>#DIV/0!</v>
      </c>
      <c r="Q16982" s="14" t="e">
        <f t="shared" si="1856"/>
        <v>#DIV/0!</v>
      </c>
      <c r="T16982" s="13">
        <f t="shared" si="1858"/>
        <v>10.49</v>
      </c>
      <c r="U16982" s="13">
        <f t="shared" si="1859"/>
        <v>0</v>
      </c>
      <c r="V16982" s="13">
        <f t="shared" si="1860"/>
        <v>-10.49</v>
      </c>
      <c r="W16982" s="13" t="str">
        <f t="shared" si="1861"/>
        <v>UNDERPAYMENT</v>
      </c>
    </row>
    <row r="16983" spans="10:23" x14ac:dyDescent="0.45">
      <c r="J16983" s="13">
        <f t="shared" si="1857"/>
        <v>0</v>
      </c>
      <c r="P16983" s="14" t="e">
        <f t="shared" si="1855"/>
        <v>#DIV/0!</v>
      </c>
      <c r="Q16983" s="14" t="e">
        <f t="shared" si="1856"/>
        <v>#DIV/0!</v>
      </c>
      <c r="T16983" s="13">
        <f t="shared" si="1858"/>
        <v>10.49</v>
      </c>
      <c r="U16983" s="13">
        <f t="shared" si="1859"/>
        <v>0</v>
      </c>
      <c r="V16983" s="13">
        <f t="shared" si="1860"/>
        <v>-10.49</v>
      </c>
      <c r="W16983" s="13" t="str">
        <f t="shared" si="1861"/>
        <v>UNDERPAYMENT</v>
      </c>
    </row>
    <row r="16984" spans="10:23" x14ac:dyDescent="0.45">
      <c r="J16984" s="13">
        <f t="shared" si="1857"/>
        <v>0</v>
      </c>
      <c r="P16984" s="14" t="e">
        <f t="shared" si="1855"/>
        <v>#DIV/0!</v>
      </c>
      <c r="Q16984" s="14" t="e">
        <f t="shared" si="1856"/>
        <v>#DIV/0!</v>
      </c>
      <c r="T16984" s="13">
        <f t="shared" si="1858"/>
        <v>10.49</v>
      </c>
      <c r="U16984" s="13">
        <f t="shared" si="1859"/>
        <v>0</v>
      </c>
      <c r="V16984" s="13">
        <f t="shared" si="1860"/>
        <v>-10.49</v>
      </c>
      <c r="W16984" s="13" t="str">
        <f t="shared" si="1861"/>
        <v>UNDERPAYMENT</v>
      </c>
    </row>
    <row r="16985" spans="10:23" x14ac:dyDescent="0.45">
      <c r="J16985" s="13">
        <f t="shared" si="1857"/>
        <v>0</v>
      </c>
      <c r="P16985" s="14" t="e">
        <f t="shared" si="1855"/>
        <v>#DIV/0!</v>
      </c>
      <c r="Q16985" s="14" t="e">
        <f t="shared" si="1856"/>
        <v>#DIV/0!</v>
      </c>
      <c r="T16985" s="13">
        <f t="shared" si="1858"/>
        <v>10.49</v>
      </c>
      <c r="U16985" s="13">
        <f t="shared" si="1859"/>
        <v>0</v>
      </c>
      <c r="V16985" s="13">
        <f t="shared" si="1860"/>
        <v>-10.49</v>
      </c>
      <c r="W16985" s="13" t="str">
        <f t="shared" si="1861"/>
        <v>UNDERPAYMENT</v>
      </c>
    </row>
    <row r="16986" spans="10:23" x14ac:dyDescent="0.45">
      <c r="J16986" s="13">
        <f t="shared" si="1857"/>
        <v>0</v>
      </c>
      <c r="P16986" s="14" t="e">
        <f t="shared" si="1855"/>
        <v>#DIV/0!</v>
      </c>
      <c r="Q16986" s="14" t="e">
        <f t="shared" si="1856"/>
        <v>#DIV/0!</v>
      </c>
      <c r="T16986" s="13">
        <f t="shared" si="1858"/>
        <v>10.49</v>
      </c>
      <c r="U16986" s="13">
        <f t="shared" si="1859"/>
        <v>0</v>
      </c>
      <c r="V16986" s="13">
        <f t="shared" si="1860"/>
        <v>-10.49</v>
      </c>
      <c r="W16986" s="13" t="str">
        <f t="shared" si="1861"/>
        <v>UNDERPAYMENT</v>
      </c>
    </row>
    <row r="16987" spans="10:23" x14ac:dyDescent="0.45">
      <c r="J16987" s="13">
        <f t="shared" si="1857"/>
        <v>0</v>
      </c>
      <c r="P16987" s="14" t="e">
        <f t="shared" si="1855"/>
        <v>#DIV/0!</v>
      </c>
      <c r="Q16987" s="14" t="e">
        <f t="shared" si="1856"/>
        <v>#DIV/0!</v>
      </c>
      <c r="T16987" s="13">
        <f t="shared" si="1858"/>
        <v>10.49</v>
      </c>
      <c r="U16987" s="13">
        <f t="shared" si="1859"/>
        <v>0</v>
      </c>
      <c r="V16987" s="13">
        <f t="shared" si="1860"/>
        <v>-10.49</v>
      </c>
      <c r="W16987" s="13" t="str">
        <f t="shared" si="1861"/>
        <v>UNDERPAYMENT</v>
      </c>
    </row>
    <row r="16988" spans="10:23" x14ac:dyDescent="0.45">
      <c r="J16988" s="13">
        <f t="shared" si="1857"/>
        <v>0</v>
      </c>
      <c r="P16988" s="14" t="e">
        <f t="shared" si="1855"/>
        <v>#DIV/0!</v>
      </c>
      <c r="Q16988" s="14" t="e">
        <f t="shared" si="1856"/>
        <v>#DIV/0!</v>
      </c>
      <c r="T16988" s="13">
        <f t="shared" si="1858"/>
        <v>10.49</v>
      </c>
      <c r="U16988" s="13">
        <f t="shared" si="1859"/>
        <v>0</v>
      </c>
      <c r="V16988" s="13">
        <f t="shared" si="1860"/>
        <v>-10.49</v>
      </c>
      <c r="W16988" s="13" t="str">
        <f t="shared" si="1861"/>
        <v>UNDERPAYMENT</v>
      </c>
    </row>
    <row r="16989" spans="10:23" x14ac:dyDescent="0.45">
      <c r="J16989" s="13">
        <f t="shared" si="1857"/>
        <v>0</v>
      </c>
      <c r="P16989" s="14" t="e">
        <f t="shared" si="1855"/>
        <v>#DIV/0!</v>
      </c>
      <c r="Q16989" s="14" t="e">
        <f t="shared" si="1856"/>
        <v>#DIV/0!</v>
      </c>
      <c r="T16989" s="13">
        <f t="shared" si="1858"/>
        <v>10.49</v>
      </c>
      <c r="U16989" s="13">
        <f t="shared" si="1859"/>
        <v>0</v>
      </c>
      <c r="V16989" s="13">
        <f t="shared" si="1860"/>
        <v>-10.49</v>
      </c>
      <c r="W16989" s="13" t="str">
        <f t="shared" si="1861"/>
        <v>UNDERPAYMENT</v>
      </c>
    </row>
    <row r="16990" spans="10:23" x14ac:dyDescent="0.45">
      <c r="J16990" s="13">
        <f t="shared" si="1857"/>
        <v>0</v>
      </c>
      <c r="P16990" s="14" t="e">
        <f t="shared" si="1855"/>
        <v>#DIV/0!</v>
      </c>
      <c r="Q16990" s="14" t="e">
        <f t="shared" si="1856"/>
        <v>#DIV/0!</v>
      </c>
      <c r="T16990" s="13">
        <f t="shared" si="1858"/>
        <v>10.49</v>
      </c>
      <c r="U16990" s="13">
        <f t="shared" si="1859"/>
        <v>0</v>
      </c>
      <c r="V16990" s="13">
        <f t="shared" si="1860"/>
        <v>-10.49</v>
      </c>
      <c r="W16990" s="13" t="str">
        <f t="shared" si="1861"/>
        <v>UNDERPAYMENT</v>
      </c>
    </row>
    <row r="16991" spans="10:23" x14ac:dyDescent="0.45">
      <c r="J16991" s="13">
        <f t="shared" si="1857"/>
        <v>0</v>
      </c>
      <c r="P16991" s="14" t="e">
        <f t="shared" si="1855"/>
        <v>#DIV/0!</v>
      </c>
      <c r="Q16991" s="14" t="e">
        <f t="shared" si="1856"/>
        <v>#DIV/0!</v>
      </c>
      <c r="T16991" s="13">
        <f t="shared" si="1858"/>
        <v>10.49</v>
      </c>
      <c r="U16991" s="13">
        <f t="shared" si="1859"/>
        <v>0</v>
      </c>
      <c r="V16991" s="13">
        <f t="shared" si="1860"/>
        <v>-10.49</v>
      </c>
      <c r="W16991" s="13" t="str">
        <f t="shared" si="1861"/>
        <v>UNDERPAYMENT</v>
      </c>
    </row>
    <row r="16992" spans="10:23" x14ac:dyDescent="0.45">
      <c r="J16992" s="13">
        <f t="shared" si="1857"/>
        <v>0</v>
      </c>
      <c r="P16992" s="14" t="e">
        <f t="shared" si="1855"/>
        <v>#DIV/0!</v>
      </c>
      <c r="Q16992" s="14" t="e">
        <f t="shared" si="1856"/>
        <v>#DIV/0!</v>
      </c>
      <c r="T16992" s="13">
        <f t="shared" si="1858"/>
        <v>10.49</v>
      </c>
      <c r="U16992" s="13">
        <f t="shared" si="1859"/>
        <v>0</v>
      </c>
      <c r="V16992" s="13">
        <f t="shared" si="1860"/>
        <v>-10.49</v>
      </c>
      <c r="W16992" s="13" t="str">
        <f t="shared" si="1861"/>
        <v>UNDERPAYMENT</v>
      </c>
    </row>
    <row r="16993" spans="10:23" x14ac:dyDescent="0.45">
      <c r="J16993" s="13">
        <f t="shared" si="1857"/>
        <v>0</v>
      </c>
      <c r="P16993" s="14" t="e">
        <f t="shared" si="1855"/>
        <v>#DIV/0!</v>
      </c>
      <c r="Q16993" s="14" t="e">
        <f t="shared" si="1856"/>
        <v>#DIV/0!</v>
      </c>
      <c r="T16993" s="13">
        <f t="shared" si="1858"/>
        <v>10.49</v>
      </c>
      <c r="U16993" s="13">
        <f t="shared" si="1859"/>
        <v>0</v>
      </c>
      <c r="V16993" s="13">
        <f t="shared" si="1860"/>
        <v>-10.49</v>
      </c>
      <c r="W16993" s="13" t="str">
        <f t="shared" si="1861"/>
        <v>UNDERPAYMENT</v>
      </c>
    </row>
    <row r="16994" spans="10:23" x14ac:dyDescent="0.45">
      <c r="J16994" s="13">
        <f t="shared" si="1857"/>
        <v>0</v>
      </c>
      <c r="P16994" s="14" t="e">
        <f t="shared" si="1855"/>
        <v>#DIV/0!</v>
      </c>
      <c r="Q16994" s="14" t="e">
        <f t="shared" si="1856"/>
        <v>#DIV/0!</v>
      </c>
      <c r="T16994" s="13">
        <f t="shared" si="1858"/>
        <v>10.49</v>
      </c>
      <c r="U16994" s="13">
        <f t="shared" si="1859"/>
        <v>0</v>
      </c>
      <c r="V16994" s="13">
        <f t="shared" si="1860"/>
        <v>-10.49</v>
      </c>
      <c r="W16994" s="13" t="str">
        <f t="shared" si="1861"/>
        <v>UNDERPAYMENT</v>
      </c>
    </row>
    <row r="16995" spans="10:23" x14ac:dyDescent="0.45">
      <c r="J16995" s="13">
        <f t="shared" si="1857"/>
        <v>0</v>
      </c>
      <c r="P16995" s="14" t="e">
        <f t="shared" si="1855"/>
        <v>#DIV/0!</v>
      </c>
      <c r="Q16995" s="14" t="e">
        <f t="shared" si="1856"/>
        <v>#DIV/0!</v>
      </c>
      <c r="T16995" s="13">
        <f t="shared" si="1858"/>
        <v>10.49</v>
      </c>
      <c r="U16995" s="13">
        <f t="shared" si="1859"/>
        <v>0</v>
      </c>
      <c r="V16995" s="13">
        <f t="shared" si="1860"/>
        <v>-10.49</v>
      </c>
      <c r="W16995" s="13" t="str">
        <f t="shared" si="1861"/>
        <v>UNDERPAYMENT</v>
      </c>
    </row>
    <row r="16996" spans="10:23" x14ac:dyDescent="0.45">
      <c r="J16996" s="13">
        <f t="shared" si="1857"/>
        <v>0</v>
      </c>
      <c r="P16996" s="14" t="e">
        <f t="shared" si="1855"/>
        <v>#DIV/0!</v>
      </c>
      <c r="Q16996" s="14" t="e">
        <f t="shared" si="1856"/>
        <v>#DIV/0!</v>
      </c>
      <c r="T16996" s="13">
        <f t="shared" si="1858"/>
        <v>10.49</v>
      </c>
      <c r="U16996" s="13">
        <f t="shared" si="1859"/>
        <v>0</v>
      </c>
      <c r="V16996" s="13">
        <f t="shared" si="1860"/>
        <v>-10.49</v>
      </c>
      <c r="W16996" s="13" t="str">
        <f t="shared" si="1861"/>
        <v>UNDERPAYMENT</v>
      </c>
    </row>
    <row r="16997" spans="10:23" x14ac:dyDescent="0.45">
      <c r="J16997" s="13">
        <f t="shared" si="1857"/>
        <v>0</v>
      </c>
      <c r="P16997" s="14" t="e">
        <f t="shared" si="1855"/>
        <v>#DIV/0!</v>
      </c>
      <c r="Q16997" s="14" t="e">
        <f t="shared" si="1856"/>
        <v>#DIV/0!</v>
      </c>
      <c r="T16997" s="13">
        <f t="shared" si="1858"/>
        <v>10.49</v>
      </c>
      <c r="U16997" s="13">
        <f t="shared" si="1859"/>
        <v>0</v>
      </c>
      <c r="V16997" s="13">
        <f t="shared" si="1860"/>
        <v>-10.49</v>
      </c>
      <c r="W16997" s="13" t="str">
        <f t="shared" si="1861"/>
        <v>UNDERPAYMENT</v>
      </c>
    </row>
    <row r="16998" spans="10:23" x14ac:dyDescent="0.45">
      <c r="J16998" s="13">
        <f t="shared" si="1857"/>
        <v>0</v>
      </c>
      <c r="P16998" s="14" t="e">
        <f t="shared" si="1855"/>
        <v>#DIV/0!</v>
      </c>
      <c r="Q16998" s="14" t="e">
        <f t="shared" si="1856"/>
        <v>#DIV/0!</v>
      </c>
      <c r="T16998" s="13">
        <f t="shared" si="1858"/>
        <v>10.49</v>
      </c>
      <c r="U16998" s="13">
        <f t="shared" si="1859"/>
        <v>0</v>
      </c>
      <c r="V16998" s="13">
        <f t="shared" si="1860"/>
        <v>-10.49</v>
      </c>
      <c r="W16998" s="13" t="str">
        <f t="shared" si="1861"/>
        <v>UNDERPAYMENT</v>
      </c>
    </row>
    <row r="16999" spans="10:23" x14ac:dyDescent="0.45">
      <c r="J16999" s="13">
        <f t="shared" si="1857"/>
        <v>0</v>
      </c>
      <c r="P16999" s="14" t="e">
        <f t="shared" si="1855"/>
        <v>#DIV/0!</v>
      </c>
      <c r="Q16999" s="14" t="e">
        <f t="shared" si="1856"/>
        <v>#DIV/0!</v>
      </c>
      <c r="T16999" s="13">
        <f t="shared" si="1858"/>
        <v>10.49</v>
      </c>
      <c r="U16999" s="13">
        <f t="shared" si="1859"/>
        <v>0</v>
      </c>
      <c r="V16999" s="13">
        <f t="shared" si="1860"/>
        <v>-10.49</v>
      </c>
      <c r="W16999" s="13" t="str">
        <f t="shared" si="1861"/>
        <v>UNDERPAYMENT</v>
      </c>
    </row>
    <row r="17000" spans="10:23" x14ac:dyDescent="0.45">
      <c r="J17000" s="13">
        <f t="shared" si="1857"/>
        <v>0</v>
      </c>
      <c r="P17000" s="14" t="e">
        <f t="shared" si="1855"/>
        <v>#DIV/0!</v>
      </c>
      <c r="Q17000" s="14" t="e">
        <f t="shared" si="1856"/>
        <v>#DIV/0!</v>
      </c>
      <c r="T17000" s="13">
        <f t="shared" si="1858"/>
        <v>10.49</v>
      </c>
      <c r="U17000" s="13">
        <f t="shared" si="1859"/>
        <v>0</v>
      </c>
      <c r="V17000" s="13">
        <f t="shared" si="1860"/>
        <v>-10.49</v>
      </c>
      <c r="W17000" s="13" t="str">
        <f t="shared" si="1861"/>
        <v>UNDERPAYMENT</v>
      </c>
    </row>
    <row r="17001" spans="10:23" x14ac:dyDescent="0.45">
      <c r="J17001" s="13">
        <f t="shared" si="1857"/>
        <v>0</v>
      </c>
      <c r="P17001" s="14" t="e">
        <f t="shared" si="1855"/>
        <v>#DIV/0!</v>
      </c>
      <c r="Q17001" s="14" t="e">
        <f t="shared" si="1856"/>
        <v>#DIV/0!</v>
      </c>
      <c r="T17001" s="13">
        <f t="shared" si="1858"/>
        <v>10.49</v>
      </c>
      <c r="U17001" s="13">
        <f t="shared" si="1859"/>
        <v>0</v>
      </c>
      <c r="V17001" s="13">
        <f t="shared" si="1860"/>
        <v>-10.49</v>
      </c>
      <c r="W17001" s="13" t="str">
        <f t="shared" si="1861"/>
        <v>UNDERPAYMENT</v>
      </c>
    </row>
    <row r="17002" spans="10:23" x14ac:dyDescent="0.45">
      <c r="J17002" s="13">
        <f t="shared" si="1857"/>
        <v>0</v>
      </c>
      <c r="P17002" s="14" t="e">
        <f t="shared" si="1855"/>
        <v>#DIV/0!</v>
      </c>
      <c r="Q17002" s="14" t="e">
        <f t="shared" si="1856"/>
        <v>#DIV/0!</v>
      </c>
      <c r="T17002" s="13">
        <f t="shared" si="1858"/>
        <v>10.49</v>
      </c>
      <c r="U17002" s="13">
        <f t="shared" si="1859"/>
        <v>0</v>
      </c>
      <c r="V17002" s="13">
        <f t="shared" si="1860"/>
        <v>-10.49</v>
      </c>
      <c r="W17002" s="13" t="str">
        <f t="shared" si="1861"/>
        <v>UNDERPAYMENT</v>
      </c>
    </row>
    <row r="17003" spans="10:23" x14ac:dyDescent="0.45">
      <c r="J17003" s="13">
        <f t="shared" si="1857"/>
        <v>0</v>
      </c>
      <c r="P17003" s="14" t="e">
        <f t="shared" si="1855"/>
        <v>#DIV/0!</v>
      </c>
      <c r="Q17003" s="14" t="e">
        <f t="shared" si="1856"/>
        <v>#DIV/0!</v>
      </c>
      <c r="T17003" s="13">
        <f t="shared" si="1858"/>
        <v>10.49</v>
      </c>
      <c r="U17003" s="13">
        <f t="shared" si="1859"/>
        <v>0</v>
      </c>
      <c r="V17003" s="13">
        <f t="shared" si="1860"/>
        <v>-10.49</v>
      </c>
      <c r="W17003" s="13" t="str">
        <f t="shared" si="1861"/>
        <v>UNDERPAYMENT</v>
      </c>
    </row>
    <row r="17004" spans="10:23" x14ac:dyDescent="0.45">
      <c r="J17004" s="13">
        <f t="shared" si="1857"/>
        <v>0</v>
      </c>
      <c r="P17004" s="14" t="e">
        <f t="shared" si="1855"/>
        <v>#DIV/0!</v>
      </c>
      <c r="Q17004" s="14" t="e">
        <f t="shared" si="1856"/>
        <v>#DIV/0!</v>
      </c>
      <c r="T17004" s="13">
        <f t="shared" si="1858"/>
        <v>10.49</v>
      </c>
      <c r="U17004" s="13">
        <f t="shared" si="1859"/>
        <v>0</v>
      </c>
      <c r="V17004" s="13">
        <f t="shared" si="1860"/>
        <v>-10.49</v>
      </c>
      <c r="W17004" s="13" t="str">
        <f t="shared" si="1861"/>
        <v>UNDERPAYMENT</v>
      </c>
    </row>
    <row r="17005" spans="10:23" x14ac:dyDescent="0.45">
      <c r="J17005" s="13">
        <f t="shared" si="1857"/>
        <v>0</v>
      </c>
      <c r="P17005" s="14" t="e">
        <f t="shared" si="1855"/>
        <v>#DIV/0!</v>
      </c>
      <c r="Q17005" s="14" t="e">
        <f t="shared" si="1856"/>
        <v>#DIV/0!</v>
      </c>
      <c r="T17005" s="13">
        <f t="shared" si="1858"/>
        <v>10.49</v>
      </c>
      <c r="U17005" s="13">
        <f t="shared" si="1859"/>
        <v>0</v>
      </c>
      <c r="V17005" s="13">
        <f t="shared" si="1860"/>
        <v>-10.49</v>
      </c>
      <c r="W17005" s="13" t="str">
        <f t="shared" si="1861"/>
        <v>UNDERPAYMENT</v>
      </c>
    </row>
    <row r="17006" spans="10:23" x14ac:dyDescent="0.45">
      <c r="J17006" s="13">
        <f t="shared" si="1857"/>
        <v>0</v>
      </c>
      <c r="P17006" s="14" t="e">
        <f t="shared" si="1855"/>
        <v>#DIV/0!</v>
      </c>
      <c r="Q17006" s="14" t="e">
        <f t="shared" si="1856"/>
        <v>#DIV/0!</v>
      </c>
      <c r="T17006" s="13">
        <f t="shared" si="1858"/>
        <v>10.49</v>
      </c>
      <c r="U17006" s="13">
        <f t="shared" si="1859"/>
        <v>0</v>
      </c>
      <c r="V17006" s="13">
        <f t="shared" si="1860"/>
        <v>-10.49</v>
      </c>
      <c r="W17006" s="13" t="str">
        <f t="shared" si="1861"/>
        <v>UNDERPAYMENT</v>
      </c>
    </row>
    <row r="17007" spans="10:23" x14ac:dyDescent="0.45">
      <c r="J17007" s="13">
        <f t="shared" si="1857"/>
        <v>0</v>
      </c>
      <c r="P17007" s="14" t="e">
        <f t="shared" si="1855"/>
        <v>#DIV/0!</v>
      </c>
      <c r="Q17007" s="14" t="e">
        <f t="shared" si="1856"/>
        <v>#DIV/0!</v>
      </c>
      <c r="T17007" s="13">
        <f t="shared" si="1858"/>
        <v>10.49</v>
      </c>
      <c r="U17007" s="13">
        <f t="shared" si="1859"/>
        <v>0</v>
      </c>
      <c r="V17007" s="13">
        <f t="shared" si="1860"/>
        <v>-10.49</v>
      </c>
      <c r="W17007" s="13" t="str">
        <f t="shared" si="1861"/>
        <v>UNDERPAYMENT</v>
      </c>
    </row>
    <row r="17008" spans="10:23" x14ac:dyDescent="0.45">
      <c r="J17008" s="13">
        <f t="shared" si="1857"/>
        <v>0</v>
      </c>
      <c r="P17008" s="14" t="e">
        <f t="shared" si="1855"/>
        <v>#DIV/0!</v>
      </c>
      <c r="Q17008" s="14" t="e">
        <f t="shared" si="1856"/>
        <v>#DIV/0!</v>
      </c>
      <c r="T17008" s="13">
        <f t="shared" si="1858"/>
        <v>10.49</v>
      </c>
      <c r="U17008" s="13">
        <f t="shared" si="1859"/>
        <v>0</v>
      </c>
      <c r="V17008" s="13">
        <f t="shared" si="1860"/>
        <v>-10.49</v>
      </c>
      <c r="W17008" s="13" t="str">
        <f t="shared" si="1861"/>
        <v>UNDERPAYMENT</v>
      </c>
    </row>
    <row r="17009" spans="10:23" x14ac:dyDescent="0.45">
      <c r="J17009" s="13">
        <f t="shared" si="1857"/>
        <v>0</v>
      </c>
      <c r="P17009" s="14" t="e">
        <f t="shared" si="1855"/>
        <v>#DIV/0!</v>
      </c>
      <c r="Q17009" s="14" t="e">
        <f t="shared" si="1856"/>
        <v>#DIV/0!</v>
      </c>
      <c r="T17009" s="13">
        <f t="shared" si="1858"/>
        <v>10.49</v>
      </c>
      <c r="U17009" s="13">
        <f t="shared" si="1859"/>
        <v>0</v>
      </c>
      <c r="V17009" s="13">
        <f t="shared" si="1860"/>
        <v>-10.49</v>
      </c>
      <c r="W17009" s="13" t="str">
        <f t="shared" si="1861"/>
        <v>UNDERPAYMENT</v>
      </c>
    </row>
    <row r="17010" spans="10:23" x14ac:dyDescent="0.45">
      <c r="J17010" s="13">
        <f t="shared" si="1857"/>
        <v>0</v>
      </c>
      <c r="P17010" s="14" t="e">
        <f t="shared" si="1855"/>
        <v>#DIV/0!</v>
      </c>
      <c r="Q17010" s="14" t="e">
        <f t="shared" si="1856"/>
        <v>#DIV/0!</v>
      </c>
      <c r="T17010" s="13">
        <f t="shared" si="1858"/>
        <v>10.49</v>
      </c>
      <c r="U17010" s="13">
        <f t="shared" si="1859"/>
        <v>0</v>
      </c>
      <c r="V17010" s="13">
        <f t="shared" si="1860"/>
        <v>-10.49</v>
      </c>
      <c r="W17010" s="13" t="str">
        <f t="shared" si="1861"/>
        <v>UNDERPAYMENT</v>
      </c>
    </row>
    <row r="17011" spans="10:23" x14ac:dyDescent="0.45">
      <c r="J17011" s="13">
        <f t="shared" si="1857"/>
        <v>0</v>
      </c>
      <c r="P17011" s="14" t="e">
        <f t="shared" ref="P17011:P17074" si="1862">IF(((H17011*E17011)+(M17011-L17011)-(N17011*E17011))/(N17011*E17011) &lt;=0,((H17011*E17011)+(M17011-L17011)-(N17011*E17011))/(N17011*E17011),"")</f>
        <v>#DIV/0!</v>
      </c>
      <c r="Q17011" s="14" t="e">
        <f t="shared" ref="Q17011:Q17074" si="1863">IF(((H17011*E17011)+(M17011-L17011)-(N17011*E17011))/(N17011*E17011) &gt;0,((H17011*E17011)+(M17011-L17011)-(N17011*E17011))/(N17011*E17011),"")</f>
        <v>#DIV/0!</v>
      </c>
      <c r="T17011" s="13">
        <f t="shared" si="1858"/>
        <v>10.49</v>
      </c>
      <c r="U17011" s="13">
        <f t="shared" si="1859"/>
        <v>0</v>
      </c>
      <c r="V17011" s="13">
        <f t="shared" si="1860"/>
        <v>-10.49</v>
      </c>
      <c r="W17011" s="13" t="str">
        <f t="shared" si="1861"/>
        <v>UNDERPAYMENT</v>
      </c>
    </row>
    <row r="17012" spans="10:23" x14ac:dyDescent="0.45">
      <c r="J17012" s="13">
        <f t="shared" ref="J17012:J17075" si="1864">K17012+L17012</f>
        <v>0</v>
      </c>
      <c r="P17012" s="14" t="e">
        <f t="shared" si="1862"/>
        <v>#DIV/0!</v>
      </c>
      <c r="Q17012" s="14" t="e">
        <f t="shared" si="1863"/>
        <v>#DIV/0!</v>
      </c>
      <c r="T17012" s="13">
        <f t="shared" ref="T17012:T17075" si="1865">(N17012*E17012)+10.49</f>
        <v>10.49</v>
      </c>
      <c r="U17012" s="13">
        <f t="shared" ref="U17012:U17075" si="1866">(H17012*E17012)+K17012+M17012</f>
        <v>0</v>
      </c>
      <c r="V17012" s="13">
        <f t="shared" ref="V17012:V17075" si="1867">U17012-T17012</f>
        <v>-10.49</v>
      </c>
      <c r="W17012" s="13" t="str">
        <f t="shared" ref="W17012:W17075" si="1868">IF(V17012 &lt;= -0.01, "UNDERPAYMENT", "COMPLIANT")</f>
        <v>UNDERPAYMENT</v>
      </c>
    </row>
    <row r="17013" spans="10:23" x14ac:dyDescent="0.45">
      <c r="J17013" s="13">
        <f t="shared" si="1864"/>
        <v>0</v>
      </c>
      <c r="P17013" s="14" t="e">
        <f t="shared" si="1862"/>
        <v>#DIV/0!</v>
      </c>
      <c r="Q17013" s="14" t="e">
        <f t="shared" si="1863"/>
        <v>#DIV/0!</v>
      </c>
      <c r="T17013" s="13">
        <f t="shared" si="1865"/>
        <v>10.49</v>
      </c>
      <c r="U17013" s="13">
        <f t="shared" si="1866"/>
        <v>0</v>
      </c>
      <c r="V17013" s="13">
        <f t="shared" si="1867"/>
        <v>-10.49</v>
      </c>
      <c r="W17013" s="13" t="str">
        <f t="shared" si="1868"/>
        <v>UNDERPAYMENT</v>
      </c>
    </row>
    <row r="17014" spans="10:23" x14ac:dyDescent="0.45">
      <c r="J17014" s="13">
        <f t="shared" si="1864"/>
        <v>0</v>
      </c>
      <c r="P17014" s="14" t="e">
        <f t="shared" si="1862"/>
        <v>#DIV/0!</v>
      </c>
      <c r="Q17014" s="14" t="e">
        <f t="shared" si="1863"/>
        <v>#DIV/0!</v>
      </c>
      <c r="T17014" s="13">
        <f t="shared" si="1865"/>
        <v>10.49</v>
      </c>
      <c r="U17014" s="13">
        <f t="shared" si="1866"/>
        <v>0</v>
      </c>
      <c r="V17014" s="13">
        <f t="shared" si="1867"/>
        <v>-10.49</v>
      </c>
      <c r="W17014" s="13" t="str">
        <f t="shared" si="1868"/>
        <v>UNDERPAYMENT</v>
      </c>
    </row>
    <row r="17015" spans="10:23" x14ac:dyDescent="0.45">
      <c r="J17015" s="13">
        <f t="shared" si="1864"/>
        <v>0</v>
      </c>
      <c r="P17015" s="14" t="e">
        <f t="shared" si="1862"/>
        <v>#DIV/0!</v>
      </c>
      <c r="Q17015" s="14" t="e">
        <f t="shared" si="1863"/>
        <v>#DIV/0!</v>
      </c>
      <c r="T17015" s="13">
        <f t="shared" si="1865"/>
        <v>10.49</v>
      </c>
      <c r="U17015" s="13">
        <f t="shared" si="1866"/>
        <v>0</v>
      </c>
      <c r="V17015" s="13">
        <f t="shared" si="1867"/>
        <v>-10.49</v>
      </c>
      <c r="W17015" s="13" t="str">
        <f t="shared" si="1868"/>
        <v>UNDERPAYMENT</v>
      </c>
    </row>
    <row r="17016" spans="10:23" x14ac:dyDescent="0.45">
      <c r="J17016" s="13">
        <f t="shared" si="1864"/>
        <v>0</v>
      </c>
      <c r="P17016" s="14" t="e">
        <f t="shared" si="1862"/>
        <v>#DIV/0!</v>
      </c>
      <c r="Q17016" s="14" t="e">
        <f t="shared" si="1863"/>
        <v>#DIV/0!</v>
      </c>
      <c r="T17016" s="13">
        <f t="shared" si="1865"/>
        <v>10.49</v>
      </c>
      <c r="U17016" s="13">
        <f t="shared" si="1866"/>
        <v>0</v>
      </c>
      <c r="V17016" s="13">
        <f t="shared" si="1867"/>
        <v>-10.49</v>
      </c>
      <c r="W17016" s="13" t="str">
        <f t="shared" si="1868"/>
        <v>UNDERPAYMENT</v>
      </c>
    </row>
    <row r="17017" spans="10:23" x14ac:dyDescent="0.45">
      <c r="J17017" s="13">
        <f t="shared" si="1864"/>
        <v>0</v>
      </c>
      <c r="P17017" s="14" t="e">
        <f t="shared" si="1862"/>
        <v>#DIV/0!</v>
      </c>
      <c r="Q17017" s="14" t="e">
        <f t="shared" si="1863"/>
        <v>#DIV/0!</v>
      </c>
      <c r="T17017" s="13">
        <f t="shared" si="1865"/>
        <v>10.49</v>
      </c>
      <c r="U17017" s="13">
        <f t="shared" si="1866"/>
        <v>0</v>
      </c>
      <c r="V17017" s="13">
        <f t="shared" si="1867"/>
        <v>-10.49</v>
      </c>
      <c r="W17017" s="13" t="str">
        <f t="shared" si="1868"/>
        <v>UNDERPAYMENT</v>
      </c>
    </row>
    <row r="17018" spans="10:23" x14ac:dyDescent="0.45">
      <c r="J17018" s="13">
        <f t="shared" si="1864"/>
        <v>0</v>
      </c>
      <c r="P17018" s="14" t="e">
        <f t="shared" si="1862"/>
        <v>#DIV/0!</v>
      </c>
      <c r="Q17018" s="14" t="e">
        <f t="shared" si="1863"/>
        <v>#DIV/0!</v>
      </c>
      <c r="T17018" s="13">
        <f t="shared" si="1865"/>
        <v>10.49</v>
      </c>
      <c r="U17018" s="13">
        <f t="shared" si="1866"/>
        <v>0</v>
      </c>
      <c r="V17018" s="13">
        <f t="shared" si="1867"/>
        <v>-10.49</v>
      </c>
      <c r="W17018" s="13" t="str">
        <f t="shared" si="1868"/>
        <v>UNDERPAYMENT</v>
      </c>
    </row>
    <row r="17019" spans="10:23" x14ac:dyDescent="0.45">
      <c r="J17019" s="13">
        <f t="shared" si="1864"/>
        <v>0</v>
      </c>
      <c r="P17019" s="14" t="e">
        <f t="shared" si="1862"/>
        <v>#DIV/0!</v>
      </c>
      <c r="Q17019" s="14" t="e">
        <f t="shared" si="1863"/>
        <v>#DIV/0!</v>
      </c>
      <c r="T17019" s="13">
        <f t="shared" si="1865"/>
        <v>10.49</v>
      </c>
      <c r="U17019" s="13">
        <f t="shared" si="1866"/>
        <v>0</v>
      </c>
      <c r="V17019" s="13">
        <f t="shared" si="1867"/>
        <v>-10.49</v>
      </c>
      <c r="W17019" s="13" t="str">
        <f t="shared" si="1868"/>
        <v>UNDERPAYMENT</v>
      </c>
    </row>
    <row r="17020" spans="10:23" x14ac:dyDescent="0.45">
      <c r="J17020" s="13">
        <f t="shared" si="1864"/>
        <v>0</v>
      </c>
      <c r="P17020" s="14" t="e">
        <f t="shared" si="1862"/>
        <v>#DIV/0!</v>
      </c>
      <c r="Q17020" s="14" t="e">
        <f t="shared" si="1863"/>
        <v>#DIV/0!</v>
      </c>
      <c r="T17020" s="13">
        <f t="shared" si="1865"/>
        <v>10.49</v>
      </c>
      <c r="U17020" s="13">
        <f t="shared" si="1866"/>
        <v>0</v>
      </c>
      <c r="V17020" s="13">
        <f t="shared" si="1867"/>
        <v>-10.49</v>
      </c>
      <c r="W17020" s="13" t="str">
        <f t="shared" si="1868"/>
        <v>UNDERPAYMENT</v>
      </c>
    </row>
    <row r="17021" spans="10:23" x14ac:dyDescent="0.45">
      <c r="J17021" s="13">
        <f t="shared" si="1864"/>
        <v>0</v>
      </c>
      <c r="P17021" s="14" t="e">
        <f t="shared" si="1862"/>
        <v>#DIV/0!</v>
      </c>
      <c r="Q17021" s="14" t="e">
        <f t="shared" si="1863"/>
        <v>#DIV/0!</v>
      </c>
      <c r="T17021" s="13">
        <f t="shared" si="1865"/>
        <v>10.49</v>
      </c>
      <c r="U17021" s="13">
        <f t="shared" si="1866"/>
        <v>0</v>
      </c>
      <c r="V17021" s="13">
        <f t="shared" si="1867"/>
        <v>-10.49</v>
      </c>
      <c r="W17021" s="13" t="str">
        <f t="shared" si="1868"/>
        <v>UNDERPAYMENT</v>
      </c>
    </row>
    <row r="17022" spans="10:23" x14ac:dyDescent="0.45">
      <c r="J17022" s="13">
        <f t="shared" si="1864"/>
        <v>0</v>
      </c>
      <c r="P17022" s="14" t="e">
        <f t="shared" si="1862"/>
        <v>#DIV/0!</v>
      </c>
      <c r="Q17022" s="14" t="e">
        <f t="shared" si="1863"/>
        <v>#DIV/0!</v>
      </c>
      <c r="T17022" s="13">
        <f t="shared" si="1865"/>
        <v>10.49</v>
      </c>
      <c r="U17022" s="13">
        <f t="shared" si="1866"/>
        <v>0</v>
      </c>
      <c r="V17022" s="13">
        <f t="shared" si="1867"/>
        <v>-10.49</v>
      </c>
      <c r="W17022" s="13" t="str">
        <f t="shared" si="1868"/>
        <v>UNDERPAYMENT</v>
      </c>
    </row>
    <row r="17023" spans="10:23" x14ac:dyDescent="0.45">
      <c r="J17023" s="13">
        <f t="shared" si="1864"/>
        <v>0</v>
      </c>
      <c r="P17023" s="14" t="e">
        <f t="shared" si="1862"/>
        <v>#DIV/0!</v>
      </c>
      <c r="Q17023" s="14" t="e">
        <f t="shared" si="1863"/>
        <v>#DIV/0!</v>
      </c>
      <c r="T17023" s="13">
        <f t="shared" si="1865"/>
        <v>10.49</v>
      </c>
      <c r="U17023" s="13">
        <f t="shared" si="1866"/>
        <v>0</v>
      </c>
      <c r="V17023" s="13">
        <f t="shared" si="1867"/>
        <v>-10.49</v>
      </c>
      <c r="W17023" s="13" t="str">
        <f t="shared" si="1868"/>
        <v>UNDERPAYMENT</v>
      </c>
    </row>
    <row r="17024" spans="10:23" x14ac:dyDescent="0.45">
      <c r="J17024" s="13">
        <f t="shared" si="1864"/>
        <v>0</v>
      </c>
      <c r="P17024" s="14" t="e">
        <f t="shared" si="1862"/>
        <v>#DIV/0!</v>
      </c>
      <c r="Q17024" s="14" t="e">
        <f t="shared" si="1863"/>
        <v>#DIV/0!</v>
      </c>
      <c r="T17024" s="13">
        <f t="shared" si="1865"/>
        <v>10.49</v>
      </c>
      <c r="U17024" s="13">
        <f t="shared" si="1866"/>
        <v>0</v>
      </c>
      <c r="V17024" s="13">
        <f t="shared" si="1867"/>
        <v>-10.49</v>
      </c>
      <c r="W17024" s="13" t="str">
        <f t="shared" si="1868"/>
        <v>UNDERPAYMENT</v>
      </c>
    </row>
    <row r="17025" spans="10:23" x14ac:dyDescent="0.45">
      <c r="J17025" s="13">
        <f t="shared" si="1864"/>
        <v>0</v>
      </c>
      <c r="P17025" s="14" t="e">
        <f t="shared" si="1862"/>
        <v>#DIV/0!</v>
      </c>
      <c r="Q17025" s="14" t="e">
        <f t="shared" si="1863"/>
        <v>#DIV/0!</v>
      </c>
      <c r="T17025" s="13">
        <f t="shared" si="1865"/>
        <v>10.49</v>
      </c>
      <c r="U17025" s="13">
        <f t="shared" si="1866"/>
        <v>0</v>
      </c>
      <c r="V17025" s="13">
        <f t="shared" si="1867"/>
        <v>-10.49</v>
      </c>
      <c r="W17025" s="13" t="str">
        <f t="shared" si="1868"/>
        <v>UNDERPAYMENT</v>
      </c>
    </row>
    <row r="17026" spans="10:23" x14ac:dyDescent="0.45">
      <c r="J17026" s="13">
        <f t="shared" si="1864"/>
        <v>0</v>
      </c>
      <c r="P17026" s="14" t="e">
        <f t="shared" si="1862"/>
        <v>#DIV/0!</v>
      </c>
      <c r="Q17026" s="14" t="e">
        <f t="shared" si="1863"/>
        <v>#DIV/0!</v>
      </c>
      <c r="T17026" s="13">
        <f t="shared" si="1865"/>
        <v>10.49</v>
      </c>
      <c r="U17026" s="13">
        <f t="shared" si="1866"/>
        <v>0</v>
      </c>
      <c r="V17026" s="13">
        <f t="shared" si="1867"/>
        <v>-10.49</v>
      </c>
      <c r="W17026" s="13" t="str">
        <f t="shared" si="1868"/>
        <v>UNDERPAYMENT</v>
      </c>
    </row>
    <row r="17027" spans="10:23" x14ac:dyDescent="0.45">
      <c r="J17027" s="13">
        <f t="shared" si="1864"/>
        <v>0</v>
      </c>
      <c r="P17027" s="14" t="e">
        <f t="shared" si="1862"/>
        <v>#DIV/0!</v>
      </c>
      <c r="Q17027" s="14" t="e">
        <f t="shared" si="1863"/>
        <v>#DIV/0!</v>
      </c>
      <c r="T17027" s="13">
        <f t="shared" si="1865"/>
        <v>10.49</v>
      </c>
      <c r="U17027" s="13">
        <f t="shared" si="1866"/>
        <v>0</v>
      </c>
      <c r="V17027" s="13">
        <f t="shared" si="1867"/>
        <v>-10.49</v>
      </c>
      <c r="W17027" s="13" t="str">
        <f t="shared" si="1868"/>
        <v>UNDERPAYMENT</v>
      </c>
    </row>
    <row r="17028" spans="10:23" x14ac:dyDescent="0.45">
      <c r="J17028" s="13">
        <f t="shared" si="1864"/>
        <v>0</v>
      </c>
      <c r="P17028" s="14" t="e">
        <f t="shared" si="1862"/>
        <v>#DIV/0!</v>
      </c>
      <c r="Q17028" s="14" t="e">
        <f t="shared" si="1863"/>
        <v>#DIV/0!</v>
      </c>
      <c r="T17028" s="13">
        <f t="shared" si="1865"/>
        <v>10.49</v>
      </c>
      <c r="U17028" s="13">
        <f t="shared" si="1866"/>
        <v>0</v>
      </c>
      <c r="V17028" s="13">
        <f t="shared" si="1867"/>
        <v>-10.49</v>
      </c>
      <c r="W17028" s="13" t="str">
        <f t="shared" si="1868"/>
        <v>UNDERPAYMENT</v>
      </c>
    </row>
    <row r="17029" spans="10:23" x14ac:dyDescent="0.45">
      <c r="J17029" s="13">
        <f t="shared" si="1864"/>
        <v>0</v>
      </c>
      <c r="P17029" s="14" t="e">
        <f t="shared" si="1862"/>
        <v>#DIV/0!</v>
      </c>
      <c r="Q17029" s="14" t="e">
        <f t="shared" si="1863"/>
        <v>#DIV/0!</v>
      </c>
      <c r="T17029" s="13">
        <f t="shared" si="1865"/>
        <v>10.49</v>
      </c>
      <c r="U17029" s="13">
        <f t="shared" si="1866"/>
        <v>0</v>
      </c>
      <c r="V17029" s="13">
        <f t="shared" si="1867"/>
        <v>-10.49</v>
      </c>
      <c r="W17029" s="13" t="str">
        <f t="shared" si="1868"/>
        <v>UNDERPAYMENT</v>
      </c>
    </row>
    <row r="17030" spans="10:23" x14ac:dyDescent="0.45">
      <c r="J17030" s="13">
        <f t="shared" si="1864"/>
        <v>0</v>
      </c>
      <c r="P17030" s="14" t="e">
        <f t="shared" si="1862"/>
        <v>#DIV/0!</v>
      </c>
      <c r="Q17030" s="14" t="e">
        <f t="shared" si="1863"/>
        <v>#DIV/0!</v>
      </c>
      <c r="T17030" s="13">
        <f t="shared" si="1865"/>
        <v>10.49</v>
      </c>
      <c r="U17030" s="13">
        <f t="shared" si="1866"/>
        <v>0</v>
      </c>
      <c r="V17030" s="13">
        <f t="shared" si="1867"/>
        <v>-10.49</v>
      </c>
      <c r="W17030" s="13" t="str">
        <f t="shared" si="1868"/>
        <v>UNDERPAYMENT</v>
      </c>
    </row>
    <row r="17031" spans="10:23" x14ac:dyDescent="0.45">
      <c r="J17031" s="13">
        <f t="shared" si="1864"/>
        <v>0</v>
      </c>
      <c r="P17031" s="14" t="e">
        <f t="shared" si="1862"/>
        <v>#DIV/0!</v>
      </c>
      <c r="Q17031" s="14" t="e">
        <f t="shared" si="1863"/>
        <v>#DIV/0!</v>
      </c>
      <c r="T17031" s="13">
        <f t="shared" si="1865"/>
        <v>10.49</v>
      </c>
      <c r="U17031" s="13">
        <f t="shared" si="1866"/>
        <v>0</v>
      </c>
      <c r="V17031" s="13">
        <f t="shared" si="1867"/>
        <v>-10.49</v>
      </c>
      <c r="W17031" s="13" t="str">
        <f t="shared" si="1868"/>
        <v>UNDERPAYMENT</v>
      </c>
    </row>
    <row r="17032" spans="10:23" x14ac:dyDescent="0.45">
      <c r="J17032" s="13">
        <f t="shared" si="1864"/>
        <v>0</v>
      </c>
      <c r="P17032" s="14" t="e">
        <f t="shared" si="1862"/>
        <v>#DIV/0!</v>
      </c>
      <c r="Q17032" s="14" t="e">
        <f t="shared" si="1863"/>
        <v>#DIV/0!</v>
      </c>
      <c r="T17032" s="13">
        <f t="shared" si="1865"/>
        <v>10.49</v>
      </c>
      <c r="U17032" s="13">
        <f t="shared" si="1866"/>
        <v>0</v>
      </c>
      <c r="V17032" s="13">
        <f t="shared" si="1867"/>
        <v>-10.49</v>
      </c>
      <c r="W17032" s="13" t="str">
        <f t="shared" si="1868"/>
        <v>UNDERPAYMENT</v>
      </c>
    </row>
    <row r="17033" spans="10:23" x14ac:dyDescent="0.45">
      <c r="J17033" s="13">
        <f t="shared" si="1864"/>
        <v>0</v>
      </c>
      <c r="P17033" s="14" t="e">
        <f t="shared" si="1862"/>
        <v>#DIV/0!</v>
      </c>
      <c r="Q17033" s="14" t="e">
        <f t="shared" si="1863"/>
        <v>#DIV/0!</v>
      </c>
      <c r="T17033" s="13">
        <f t="shared" si="1865"/>
        <v>10.49</v>
      </c>
      <c r="U17033" s="13">
        <f t="shared" si="1866"/>
        <v>0</v>
      </c>
      <c r="V17033" s="13">
        <f t="shared" si="1867"/>
        <v>-10.49</v>
      </c>
      <c r="W17033" s="13" t="str">
        <f t="shared" si="1868"/>
        <v>UNDERPAYMENT</v>
      </c>
    </row>
    <row r="17034" spans="10:23" x14ac:dyDescent="0.45">
      <c r="J17034" s="13">
        <f t="shared" si="1864"/>
        <v>0</v>
      </c>
      <c r="P17034" s="14" t="e">
        <f t="shared" si="1862"/>
        <v>#DIV/0!</v>
      </c>
      <c r="Q17034" s="14" t="e">
        <f t="shared" si="1863"/>
        <v>#DIV/0!</v>
      </c>
      <c r="T17034" s="13">
        <f t="shared" si="1865"/>
        <v>10.49</v>
      </c>
      <c r="U17034" s="13">
        <f t="shared" si="1866"/>
        <v>0</v>
      </c>
      <c r="V17034" s="13">
        <f t="shared" si="1867"/>
        <v>-10.49</v>
      </c>
      <c r="W17034" s="13" t="str">
        <f t="shared" si="1868"/>
        <v>UNDERPAYMENT</v>
      </c>
    </row>
    <row r="17035" spans="10:23" x14ac:dyDescent="0.45">
      <c r="J17035" s="13">
        <f t="shared" si="1864"/>
        <v>0</v>
      </c>
      <c r="P17035" s="14" t="e">
        <f t="shared" si="1862"/>
        <v>#DIV/0!</v>
      </c>
      <c r="Q17035" s="14" t="e">
        <f t="shared" si="1863"/>
        <v>#DIV/0!</v>
      </c>
      <c r="T17035" s="13">
        <f t="shared" si="1865"/>
        <v>10.49</v>
      </c>
      <c r="U17035" s="13">
        <f t="shared" si="1866"/>
        <v>0</v>
      </c>
      <c r="V17035" s="13">
        <f t="shared" si="1867"/>
        <v>-10.49</v>
      </c>
      <c r="W17035" s="13" t="str">
        <f t="shared" si="1868"/>
        <v>UNDERPAYMENT</v>
      </c>
    </row>
    <row r="17036" spans="10:23" x14ac:dyDescent="0.45">
      <c r="J17036" s="13">
        <f t="shared" si="1864"/>
        <v>0</v>
      </c>
      <c r="P17036" s="14" t="e">
        <f t="shared" si="1862"/>
        <v>#DIV/0!</v>
      </c>
      <c r="Q17036" s="14" t="e">
        <f t="shared" si="1863"/>
        <v>#DIV/0!</v>
      </c>
      <c r="T17036" s="13">
        <f t="shared" si="1865"/>
        <v>10.49</v>
      </c>
      <c r="U17036" s="13">
        <f t="shared" si="1866"/>
        <v>0</v>
      </c>
      <c r="V17036" s="13">
        <f t="shared" si="1867"/>
        <v>-10.49</v>
      </c>
      <c r="W17036" s="13" t="str">
        <f t="shared" si="1868"/>
        <v>UNDERPAYMENT</v>
      </c>
    </row>
    <row r="17037" spans="10:23" x14ac:dyDescent="0.45">
      <c r="J17037" s="13">
        <f t="shared" si="1864"/>
        <v>0</v>
      </c>
      <c r="P17037" s="14" t="e">
        <f t="shared" si="1862"/>
        <v>#DIV/0!</v>
      </c>
      <c r="Q17037" s="14" t="e">
        <f t="shared" si="1863"/>
        <v>#DIV/0!</v>
      </c>
      <c r="T17037" s="13">
        <f t="shared" si="1865"/>
        <v>10.49</v>
      </c>
      <c r="U17037" s="13">
        <f t="shared" si="1866"/>
        <v>0</v>
      </c>
      <c r="V17037" s="13">
        <f t="shared" si="1867"/>
        <v>-10.49</v>
      </c>
      <c r="W17037" s="13" t="str">
        <f t="shared" si="1868"/>
        <v>UNDERPAYMENT</v>
      </c>
    </row>
    <row r="17038" spans="10:23" x14ac:dyDescent="0.45">
      <c r="J17038" s="13">
        <f t="shared" si="1864"/>
        <v>0</v>
      </c>
      <c r="P17038" s="14" t="e">
        <f t="shared" si="1862"/>
        <v>#DIV/0!</v>
      </c>
      <c r="Q17038" s="14" t="e">
        <f t="shared" si="1863"/>
        <v>#DIV/0!</v>
      </c>
      <c r="T17038" s="13">
        <f t="shared" si="1865"/>
        <v>10.49</v>
      </c>
      <c r="U17038" s="13">
        <f t="shared" si="1866"/>
        <v>0</v>
      </c>
      <c r="V17038" s="13">
        <f t="shared" si="1867"/>
        <v>-10.49</v>
      </c>
      <c r="W17038" s="13" t="str">
        <f t="shared" si="1868"/>
        <v>UNDERPAYMENT</v>
      </c>
    </row>
    <row r="17039" spans="10:23" x14ac:dyDescent="0.45">
      <c r="J17039" s="13">
        <f t="shared" si="1864"/>
        <v>0</v>
      </c>
      <c r="P17039" s="14" t="e">
        <f t="shared" si="1862"/>
        <v>#DIV/0!</v>
      </c>
      <c r="Q17039" s="14" t="e">
        <f t="shared" si="1863"/>
        <v>#DIV/0!</v>
      </c>
      <c r="T17039" s="13">
        <f t="shared" si="1865"/>
        <v>10.49</v>
      </c>
      <c r="U17039" s="13">
        <f t="shared" si="1866"/>
        <v>0</v>
      </c>
      <c r="V17039" s="13">
        <f t="shared" si="1867"/>
        <v>-10.49</v>
      </c>
      <c r="W17039" s="13" t="str">
        <f t="shared" si="1868"/>
        <v>UNDERPAYMENT</v>
      </c>
    </row>
    <row r="17040" spans="10:23" x14ac:dyDescent="0.45">
      <c r="J17040" s="13">
        <f t="shared" si="1864"/>
        <v>0</v>
      </c>
      <c r="P17040" s="14" t="e">
        <f t="shared" si="1862"/>
        <v>#DIV/0!</v>
      </c>
      <c r="Q17040" s="14" t="e">
        <f t="shared" si="1863"/>
        <v>#DIV/0!</v>
      </c>
      <c r="T17040" s="13">
        <f t="shared" si="1865"/>
        <v>10.49</v>
      </c>
      <c r="U17040" s="13">
        <f t="shared" si="1866"/>
        <v>0</v>
      </c>
      <c r="V17040" s="13">
        <f t="shared" si="1867"/>
        <v>-10.49</v>
      </c>
      <c r="W17040" s="13" t="str">
        <f t="shared" si="1868"/>
        <v>UNDERPAYMENT</v>
      </c>
    </row>
    <row r="17041" spans="10:23" x14ac:dyDescent="0.45">
      <c r="J17041" s="13">
        <f t="shared" si="1864"/>
        <v>0</v>
      </c>
      <c r="P17041" s="14" t="e">
        <f t="shared" si="1862"/>
        <v>#DIV/0!</v>
      </c>
      <c r="Q17041" s="14" t="e">
        <f t="shared" si="1863"/>
        <v>#DIV/0!</v>
      </c>
      <c r="T17041" s="13">
        <f t="shared" si="1865"/>
        <v>10.49</v>
      </c>
      <c r="U17041" s="13">
        <f t="shared" si="1866"/>
        <v>0</v>
      </c>
      <c r="V17041" s="13">
        <f t="shared" si="1867"/>
        <v>-10.49</v>
      </c>
      <c r="W17041" s="13" t="str">
        <f t="shared" si="1868"/>
        <v>UNDERPAYMENT</v>
      </c>
    </row>
    <row r="17042" spans="10:23" x14ac:dyDescent="0.45">
      <c r="J17042" s="13">
        <f t="shared" si="1864"/>
        <v>0</v>
      </c>
      <c r="P17042" s="14" t="e">
        <f t="shared" si="1862"/>
        <v>#DIV/0!</v>
      </c>
      <c r="Q17042" s="14" t="e">
        <f t="shared" si="1863"/>
        <v>#DIV/0!</v>
      </c>
      <c r="T17042" s="13">
        <f t="shared" si="1865"/>
        <v>10.49</v>
      </c>
      <c r="U17042" s="13">
        <f t="shared" si="1866"/>
        <v>0</v>
      </c>
      <c r="V17042" s="13">
        <f t="shared" si="1867"/>
        <v>-10.49</v>
      </c>
      <c r="W17042" s="13" t="str">
        <f t="shared" si="1868"/>
        <v>UNDERPAYMENT</v>
      </c>
    </row>
    <row r="17043" spans="10:23" x14ac:dyDescent="0.45">
      <c r="J17043" s="13">
        <f t="shared" si="1864"/>
        <v>0</v>
      </c>
      <c r="P17043" s="14" t="e">
        <f t="shared" si="1862"/>
        <v>#DIV/0!</v>
      </c>
      <c r="Q17043" s="14" t="e">
        <f t="shared" si="1863"/>
        <v>#DIV/0!</v>
      </c>
      <c r="T17043" s="13">
        <f t="shared" si="1865"/>
        <v>10.49</v>
      </c>
      <c r="U17043" s="13">
        <f t="shared" si="1866"/>
        <v>0</v>
      </c>
      <c r="V17043" s="13">
        <f t="shared" si="1867"/>
        <v>-10.49</v>
      </c>
      <c r="W17043" s="13" t="str">
        <f t="shared" si="1868"/>
        <v>UNDERPAYMENT</v>
      </c>
    </row>
    <row r="17044" spans="10:23" x14ac:dyDescent="0.45">
      <c r="J17044" s="13">
        <f t="shared" si="1864"/>
        <v>0</v>
      </c>
      <c r="P17044" s="14" t="e">
        <f t="shared" si="1862"/>
        <v>#DIV/0!</v>
      </c>
      <c r="Q17044" s="14" t="e">
        <f t="shared" si="1863"/>
        <v>#DIV/0!</v>
      </c>
      <c r="T17044" s="13">
        <f t="shared" si="1865"/>
        <v>10.49</v>
      </c>
      <c r="U17044" s="13">
        <f t="shared" si="1866"/>
        <v>0</v>
      </c>
      <c r="V17044" s="13">
        <f t="shared" si="1867"/>
        <v>-10.49</v>
      </c>
      <c r="W17044" s="13" t="str">
        <f t="shared" si="1868"/>
        <v>UNDERPAYMENT</v>
      </c>
    </row>
    <row r="17045" spans="10:23" x14ac:dyDescent="0.45">
      <c r="J17045" s="13">
        <f t="shared" si="1864"/>
        <v>0</v>
      </c>
      <c r="P17045" s="14" t="e">
        <f t="shared" si="1862"/>
        <v>#DIV/0!</v>
      </c>
      <c r="Q17045" s="14" t="e">
        <f t="shared" si="1863"/>
        <v>#DIV/0!</v>
      </c>
      <c r="T17045" s="13">
        <f t="shared" si="1865"/>
        <v>10.49</v>
      </c>
      <c r="U17045" s="13">
        <f t="shared" si="1866"/>
        <v>0</v>
      </c>
      <c r="V17045" s="13">
        <f t="shared" si="1867"/>
        <v>-10.49</v>
      </c>
      <c r="W17045" s="13" t="str">
        <f t="shared" si="1868"/>
        <v>UNDERPAYMENT</v>
      </c>
    </row>
    <row r="17046" spans="10:23" x14ac:dyDescent="0.45">
      <c r="J17046" s="13">
        <f t="shared" si="1864"/>
        <v>0</v>
      </c>
      <c r="P17046" s="14" t="e">
        <f t="shared" si="1862"/>
        <v>#DIV/0!</v>
      </c>
      <c r="Q17046" s="14" t="e">
        <f t="shared" si="1863"/>
        <v>#DIV/0!</v>
      </c>
      <c r="T17046" s="13">
        <f t="shared" si="1865"/>
        <v>10.49</v>
      </c>
      <c r="U17046" s="13">
        <f t="shared" si="1866"/>
        <v>0</v>
      </c>
      <c r="V17046" s="13">
        <f t="shared" si="1867"/>
        <v>-10.49</v>
      </c>
      <c r="W17046" s="13" t="str">
        <f t="shared" si="1868"/>
        <v>UNDERPAYMENT</v>
      </c>
    </row>
    <row r="17047" spans="10:23" x14ac:dyDescent="0.45">
      <c r="J17047" s="13">
        <f t="shared" si="1864"/>
        <v>0</v>
      </c>
      <c r="P17047" s="14" t="e">
        <f t="shared" si="1862"/>
        <v>#DIV/0!</v>
      </c>
      <c r="Q17047" s="14" t="e">
        <f t="shared" si="1863"/>
        <v>#DIV/0!</v>
      </c>
      <c r="T17047" s="13">
        <f t="shared" si="1865"/>
        <v>10.49</v>
      </c>
      <c r="U17047" s="13">
        <f t="shared" si="1866"/>
        <v>0</v>
      </c>
      <c r="V17047" s="13">
        <f t="shared" si="1867"/>
        <v>-10.49</v>
      </c>
      <c r="W17047" s="13" t="str">
        <f t="shared" si="1868"/>
        <v>UNDERPAYMENT</v>
      </c>
    </row>
    <row r="17048" spans="10:23" x14ac:dyDescent="0.45">
      <c r="J17048" s="13">
        <f t="shared" si="1864"/>
        <v>0</v>
      </c>
      <c r="P17048" s="14" t="e">
        <f t="shared" si="1862"/>
        <v>#DIV/0!</v>
      </c>
      <c r="Q17048" s="14" t="e">
        <f t="shared" si="1863"/>
        <v>#DIV/0!</v>
      </c>
      <c r="T17048" s="13">
        <f t="shared" si="1865"/>
        <v>10.49</v>
      </c>
      <c r="U17048" s="13">
        <f t="shared" si="1866"/>
        <v>0</v>
      </c>
      <c r="V17048" s="13">
        <f t="shared" si="1867"/>
        <v>-10.49</v>
      </c>
      <c r="W17048" s="13" t="str">
        <f t="shared" si="1868"/>
        <v>UNDERPAYMENT</v>
      </c>
    </row>
    <row r="17049" spans="10:23" x14ac:dyDescent="0.45">
      <c r="J17049" s="13">
        <f t="shared" si="1864"/>
        <v>0</v>
      </c>
      <c r="P17049" s="14" t="e">
        <f t="shared" si="1862"/>
        <v>#DIV/0!</v>
      </c>
      <c r="Q17049" s="14" t="e">
        <f t="shared" si="1863"/>
        <v>#DIV/0!</v>
      </c>
      <c r="T17049" s="13">
        <f t="shared" si="1865"/>
        <v>10.49</v>
      </c>
      <c r="U17049" s="13">
        <f t="shared" si="1866"/>
        <v>0</v>
      </c>
      <c r="V17049" s="13">
        <f t="shared" si="1867"/>
        <v>-10.49</v>
      </c>
      <c r="W17049" s="13" t="str">
        <f t="shared" si="1868"/>
        <v>UNDERPAYMENT</v>
      </c>
    </row>
    <row r="17050" spans="10:23" x14ac:dyDescent="0.45">
      <c r="J17050" s="13">
        <f t="shared" si="1864"/>
        <v>0</v>
      </c>
      <c r="P17050" s="14" t="e">
        <f t="shared" si="1862"/>
        <v>#DIV/0!</v>
      </c>
      <c r="Q17050" s="14" t="e">
        <f t="shared" si="1863"/>
        <v>#DIV/0!</v>
      </c>
      <c r="T17050" s="13">
        <f t="shared" si="1865"/>
        <v>10.49</v>
      </c>
      <c r="U17050" s="13">
        <f t="shared" si="1866"/>
        <v>0</v>
      </c>
      <c r="V17050" s="13">
        <f t="shared" si="1867"/>
        <v>-10.49</v>
      </c>
      <c r="W17050" s="13" t="str">
        <f t="shared" si="1868"/>
        <v>UNDERPAYMENT</v>
      </c>
    </row>
    <row r="17051" spans="10:23" x14ac:dyDescent="0.45">
      <c r="J17051" s="13">
        <f t="shared" si="1864"/>
        <v>0</v>
      </c>
      <c r="P17051" s="14" t="e">
        <f t="shared" si="1862"/>
        <v>#DIV/0!</v>
      </c>
      <c r="Q17051" s="14" t="e">
        <f t="shared" si="1863"/>
        <v>#DIV/0!</v>
      </c>
      <c r="T17051" s="13">
        <f t="shared" si="1865"/>
        <v>10.49</v>
      </c>
      <c r="U17051" s="13">
        <f t="shared" si="1866"/>
        <v>0</v>
      </c>
      <c r="V17051" s="13">
        <f t="shared" si="1867"/>
        <v>-10.49</v>
      </c>
      <c r="W17051" s="13" t="str">
        <f t="shared" si="1868"/>
        <v>UNDERPAYMENT</v>
      </c>
    </row>
    <row r="17052" spans="10:23" x14ac:dyDescent="0.45">
      <c r="J17052" s="13">
        <f t="shared" si="1864"/>
        <v>0</v>
      </c>
      <c r="P17052" s="14" t="e">
        <f t="shared" si="1862"/>
        <v>#DIV/0!</v>
      </c>
      <c r="Q17052" s="14" t="e">
        <f t="shared" si="1863"/>
        <v>#DIV/0!</v>
      </c>
      <c r="T17052" s="13">
        <f t="shared" si="1865"/>
        <v>10.49</v>
      </c>
      <c r="U17052" s="13">
        <f t="shared" si="1866"/>
        <v>0</v>
      </c>
      <c r="V17052" s="13">
        <f t="shared" si="1867"/>
        <v>-10.49</v>
      </c>
      <c r="W17052" s="13" t="str">
        <f t="shared" si="1868"/>
        <v>UNDERPAYMENT</v>
      </c>
    </row>
    <row r="17053" spans="10:23" x14ac:dyDescent="0.45">
      <c r="J17053" s="13">
        <f t="shared" si="1864"/>
        <v>0</v>
      </c>
      <c r="P17053" s="14" t="e">
        <f t="shared" si="1862"/>
        <v>#DIV/0!</v>
      </c>
      <c r="Q17053" s="14" t="e">
        <f t="shared" si="1863"/>
        <v>#DIV/0!</v>
      </c>
      <c r="T17053" s="13">
        <f t="shared" si="1865"/>
        <v>10.49</v>
      </c>
      <c r="U17053" s="13">
        <f t="shared" si="1866"/>
        <v>0</v>
      </c>
      <c r="V17053" s="13">
        <f t="shared" si="1867"/>
        <v>-10.49</v>
      </c>
      <c r="W17053" s="13" t="str">
        <f t="shared" si="1868"/>
        <v>UNDERPAYMENT</v>
      </c>
    </row>
    <row r="17054" spans="10:23" x14ac:dyDescent="0.45">
      <c r="J17054" s="13">
        <f t="shared" si="1864"/>
        <v>0</v>
      </c>
      <c r="P17054" s="14" t="e">
        <f t="shared" si="1862"/>
        <v>#DIV/0!</v>
      </c>
      <c r="Q17054" s="14" t="e">
        <f t="shared" si="1863"/>
        <v>#DIV/0!</v>
      </c>
      <c r="T17054" s="13">
        <f t="shared" si="1865"/>
        <v>10.49</v>
      </c>
      <c r="U17054" s="13">
        <f t="shared" si="1866"/>
        <v>0</v>
      </c>
      <c r="V17054" s="13">
        <f t="shared" si="1867"/>
        <v>-10.49</v>
      </c>
      <c r="W17054" s="13" t="str">
        <f t="shared" si="1868"/>
        <v>UNDERPAYMENT</v>
      </c>
    </row>
    <row r="17055" spans="10:23" x14ac:dyDescent="0.45">
      <c r="J17055" s="13">
        <f t="shared" si="1864"/>
        <v>0</v>
      </c>
      <c r="P17055" s="14" t="e">
        <f t="shared" si="1862"/>
        <v>#DIV/0!</v>
      </c>
      <c r="Q17055" s="14" t="e">
        <f t="shared" si="1863"/>
        <v>#DIV/0!</v>
      </c>
      <c r="T17055" s="13">
        <f t="shared" si="1865"/>
        <v>10.49</v>
      </c>
      <c r="U17055" s="13">
        <f t="shared" si="1866"/>
        <v>0</v>
      </c>
      <c r="V17055" s="13">
        <f t="shared" si="1867"/>
        <v>-10.49</v>
      </c>
      <c r="W17055" s="13" t="str">
        <f t="shared" si="1868"/>
        <v>UNDERPAYMENT</v>
      </c>
    </row>
    <row r="17056" spans="10:23" x14ac:dyDescent="0.45">
      <c r="J17056" s="13">
        <f t="shared" si="1864"/>
        <v>0</v>
      </c>
      <c r="P17056" s="14" t="e">
        <f t="shared" si="1862"/>
        <v>#DIV/0!</v>
      </c>
      <c r="Q17056" s="14" t="e">
        <f t="shared" si="1863"/>
        <v>#DIV/0!</v>
      </c>
      <c r="T17056" s="13">
        <f t="shared" si="1865"/>
        <v>10.49</v>
      </c>
      <c r="U17056" s="13">
        <f t="shared" si="1866"/>
        <v>0</v>
      </c>
      <c r="V17056" s="13">
        <f t="shared" si="1867"/>
        <v>-10.49</v>
      </c>
      <c r="W17056" s="13" t="str">
        <f t="shared" si="1868"/>
        <v>UNDERPAYMENT</v>
      </c>
    </row>
    <row r="17057" spans="10:23" x14ac:dyDescent="0.45">
      <c r="J17057" s="13">
        <f t="shared" si="1864"/>
        <v>0</v>
      </c>
      <c r="P17057" s="14" t="e">
        <f t="shared" si="1862"/>
        <v>#DIV/0!</v>
      </c>
      <c r="Q17057" s="14" t="e">
        <f t="shared" si="1863"/>
        <v>#DIV/0!</v>
      </c>
      <c r="T17057" s="13">
        <f t="shared" si="1865"/>
        <v>10.49</v>
      </c>
      <c r="U17057" s="13">
        <f t="shared" si="1866"/>
        <v>0</v>
      </c>
      <c r="V17057" s="13">
        <f t="shared" si="1867"/>
        <v>-10.49</v>
      </c>
      <c r="W17057" s="13" t="str">
        <f t="shared" si="1868"/>
        <v>UNDERPAYMENT</v>
      </c>
    </row>
    <row r="17058" spans="10:23" x14ac:dyDescent="0.45">
      <c r="J17058" s="13">
        <f t="shared" si="1864"/>
        <v>0</v>
      </c>
      <c r="P17058" s="14" t="e">
        <f t="shared" si="1862"/>
        <v>#DIV/0!</v>
      </c>
      <c r="Q17058" s="14" t="e">
        <f t="shared" si="1863"/>
        <v>#DIV/0!</v>
      </c>
      <c r="T17058" s="13">
        <f t="shared" si="1865"/>
        <v>10.49</v>
      </c>
      <c r="U17058" s="13">
        <f t="shared" si="1866"/>
        <v>0</v>
      </c>
      <c r="V17058" s="13">
        <f t="shared" si="1867"/>
        <v>-10.49</v>
      </c>
      <c r="W17058" s="13" t="str">
        <f t="shared" si="1868"/>
        <v>UNDERPAYMENT</v>
      </c>
    </row>
    <row r="17059" spans="10:23" x14ac:dyDescent="0.45">
      <c r="J17059" s="13">
        <f t="shared" si="1864"/>
        <v>0</v>
      </c>
      <c r="P17059" s="14" t="e">
        <f t="shared" si="1862"/>
        <v>#DIV/0!</v>
      </c>
      <c r="Q17059" s="14" t="e">
        <f t="shared" si="1863"/>
        <v>#DIV/0!</v>
      </c>
      <c r="T17059" s="13">
        <f t="shared" si="1865"/>
        <v>10.49</v>
      </c>
      <c r="U17059" s="13">
        <f t="shared" si="1866"/>
        <v>0</v>
      </c>
      <c r="V17059" s="13">
        <f t="shared" si="1867"/>
        <v>-10.49</v>
      </c>
      <c r="W17059" s="13" t="str">
        <f t="shared" si="1868"/>
        <v>UNDERPAYMENT</v>
      </c>
    </row>
    <row r="17060" spans="10:23" x14ac:dyDescent="0.45">
      <c r="J17060" s="13">
        <f t="shared" si="1864"/>
        <v>0</v>
      </c>
      <c r="P17060" s="14" t="e">
        <f t="shared" si="1862"/>
        <v>#DIV/0!</v>
      </c>
      <c r="Q17060" s="14" t="e">
        <f t="shared" si="1863"/>
        <v>#DIV/0!</v>
      </c>
      <c r="T17060" s="13">
        <f t="shared" si="1865"/>
        <v>10.49</v>
      </c>
      <c r="U17060" s="13">
        <f t="shared" si="1866"/>
        <v>0</v>
      </c>
      <c r="V17060" s="13">
        <f t="shared" si="1867"/>
        <v>-10.49</v>
      </c>
      <c r="W17060" s="13" t="str">
        <f t="shared" si="1868"/>
        <v>UNDERPAYMENT</v>
      </c>
    </row>
    <row r="17061" spans="10:23" x14ac:dyDescent="0.45">
      <c r="J17061" s="13">
        <f t="shared" si="1864"/>
        <v>0</v>
      </c>
      <c r="P17061" s="14" t="e">
        <f t="shared" si="1862"/>
        <v>#DIV/0!</v>
      </c>
      <c r="Q17061" s="14" t="e">
        <f t="shared" si="1863"/>
        <v>#DIV/0!</v>
      </c>
      <c r="T17061" s="13">
        <f t="shared" si="1865"/>
        <v>10.49</v>
      </c>
      <c r="U17061" s="13">
        <f t="shared" si="1866"/>
        <v>0</v>
      </c>
      <c r="V17061" s="13">
        <f t="shared" si="1867"/>
        <v>-10.49</v>
      </c>
      <c r="W17061" s="13" t="str">
        <f t="shared" si="1868"/>
        <v>UNDERPAYMENT</v>
      </c>
    </row>
    <row r="17062" spans="10:23" x14ac:dyDescent="0.45">
      <c r="J17062" s="13">
        <f t="shared" si="1864"/>
        <v>0</v>
      </c>
      <c r="P17062" s="14" t="e">
        <f t="shared" si="1862"/>
        <v>#DIV/0!</v>
      </c>
      <c r="Q17062" s="14" t="e">
        <f t="shared" si="1863"/>
        <v>#DIV/0!</v>
      </c>
      <c r="T17062" s="13">
        <f t="shared" si="1865"/>
        <v>10.49</v>
      </c>
      <c r="U17062" s="13">
        <f t="shared" si="1866"/>
        <v>0</v>
      </c>
      <c r="V17062" s="13">
        <f t="shared" si="1867"/>
        <v>-10.49</v>
      </c>
      <c r="W17062" s="13" t="str">
        <f t="shared" si="1868"/>
        <v>UNDERPAYMENT</v>
      </c>
    </row>
    <row r="17063" spans="10:23" x14ac:dyDescent="0.45">
      <c r="J17063" s="13">
        <f t="shared" si="1864"/>
        <v>0</v>
      </c>
      <c r="P17063" s="14" t="e">
        <f t="shared" si="1862"/>
        <v>#DIV/0!</v>
      </c>
      <c r="Q17063" s="14" t="e">
        <f t="shared" si="1863"/>
        <v>#DIV/0!</v>
      </c>
      <c r="T17063" s="13">
        <f t="shared" si="1865"/>
        <v>10.49</v>
      </c>
      <c r="U17063" s="13">
        <f t="shared" si="1866"/>
        <v>0</v>
      </c>
      <c r="V17063" s="13">
        <f t="shared" si="1867"/>
        <v>-10.49</v>
      </c>
      <c r="W17063" s="13" t="str">
        <f t="shared" si="1868"/>
        <v>UNDERPAYMENT</v>
      </c>
    </row>
    <row r="17064" spans="10:23" x14ac:dyDescent="0.45">
      <c r="J17064" s="13">
        <f t="shared" si="1864"/>
        <v>0</v>
      </c>
      <c r="P17064" s="14" t="e">
        <f t="shared" si="1862"/>
        <v>#DIV/0!</v>
      </c>
      <c r="Q17064" s="14" t="e">
        <f t="shared" si="1863"/>
        <v>#DIV/0!</v>
      </c>
      <c r="T17064" s="13">
        <f t="shared" si="1865"/>
        <v>10.49</v>
      </c>
      <c r="U17064" s="13">
        <f t="shared" si="1866"/>
        <v>0</v>
      </c>
      <c r="V17064" s="13">
        <f t="shared" si="1867"/>
        <v>-10.49</v>
      </c>
      <c r="W17064" s="13" t="str">
        <f t="shared" si="1868"/>
        <v>UNDERPAYMENT</v>
      </c>
    </row>
    <row r="17065" spans="10:23" x14ac:dyDescent="0.45">
      <c r="J17065" s="13">
        <f t="shared" si="1864"/>
        <v>0</v>
      </c>
      <c r="P17065" s="14" t="e">
        <f t="shared" si="1862"/>
        <v>#DIV/0!</v>
      </c>
      <c r="Q17065" s="14" t="e">
        <f t="shared" si="1863"/>
        <v>#DIV/0!</v>
      </c>
      <c r="T17065" s="13">
        <f t="shared" si="1865"/>
        <v>10.49</v>
      </c>
      <c r="U17065" s="13">
        <f t="shared" si="1866"/>
        <v>0</v>
      </c>
      <c r="V17065" s="13">
        <f t="shared" si="1867"/>
        <v>-10.49</v>
      </c>
      <c r="W17065" s="13" t="str">
        <f t="shared" si="1868"/>
        <v>UNDERPAYMENT</v>
      </c>
    </row>
    <row r="17066" spans="10:23" x14ac:dyDescent="0.45">
      <c r="J17066" s="13">
        <f t="shared" si="1864"/>
        <v>0</v>
      </c>
      <c r="P17066" s="14" t="e">
        <f t="shared" si="1862"/>
        <v>#DIV/0!</v>
      </c>
      <c r="Q17066" s="14" t="e">
        <f t="shared" si="1863"/>
        <v>#DIV/0!</v>
      </c>
      <c r="T17066" s="13">
        <f t="shared" si="1865"/>
        <v>10.49</v>
      </c>
      <c r="U17066" s="13">
        <f t="shared" si="1866"/>
        <v>0</v>
      </c>
      <c r="V17066" s="13">
        <f t="shared" si="1867"/>
        <v>-10.49</v>
      </c>
      <c r="W17066" s="13" t="str">
        <f t="shared" si="1868"/>
        <v>UNDERPAYMENT</v>
      </c>
    </row>
    <row r="17067" spans="10:23" x14ac:dyDescent="0.45">
      <c r="J17067" s="13">
        <f t="shared" si="1864"/>
        <v>0</v>
      </c>
      <c r="P17067" s="14" t="e">
        <f t="shared" si="1862"/>
        <v>#DIV/0!</v>
      </c>
      <c r="Q17067" s="14" t="e">
        <f t="shared" si="1863"/>
        <v>#DIV/0!</v>
      </c>
      <c r="T17067" s="13">
        <f t="shared" si="1865"/>
        <v>10.49</v>
      </c>
      <c r="U17067" s="13">
        <f t="shared" si="1866"/>
        <v>0</v>
      </c>
      <c r="V17067" s="13">
        <f t="shared" si="1867"/>
        <v>-10.49</v>
      </c>
      <c r="W17067" s="13" t="str">
        <f t="shared" si="1868"/>
        <v>UNDERPAYMENT</v>
      </c>
    </row>
    <row r="17068" spans="10:23" x14ac:dyDescent="0.45">
      <c r="J17068" s="13">
        <f t="shared" si="1864"/>
        <v>0</v>
      </c>
      <c r="P17068" s="14" t="e">
        <f t="shared" si="1862"/>
        <v>#DIV/0!</v>
      </c>
      <c r="Q17068" s="14" t="e">
        <f t="shared" si="1863"/>
        <v>#DIV/0!</v>
      </c>
      <c r="T17068" s="13">
        <f t="shared" si="1865"/>
        <v>10.49</v>
      </c>
      <c r="U17068" s="13">
        <f t="shared" si="1866"/>
        <v>0</v>
      </c>
      <c r="V17068" s="13">
        <f t="shared" si="1867"/>
        <v>-10.49</v>
      </c>
      <c r="W17068" s="13" t="str">
        <f t="shared" si="1868"/>
        <v>UNDERPAYMENT</v>
      </c>
    </row>
    <row r="17069" spans="10:23" x14ac:dyDescent="0.45">
      <c r="J17069" s="13">
        <f t="shared" si="1864"/>
        <v>0</v>
      </c>
      <c r="P17069" s="14" t="e">
        <f t="shared" si="1862"/>
        <v>#DIV/0!</v>
      </c>
      <c r="Q17069" s="14" t="e">
        <f t="shared" si="1863"/>
        <v>#DIV/0!</v>
      </c>
      <c r="T17069" s="13">
        <f t="shared" si="1865"/>
        <v>10.49</v>
      </c>
      <c r="U17069" s="13">
        <f t="shared" si="1866"/>
        <v>0</v>
      </c>
      <c r="V17069" s="13">
        <f t="shared" si="1867"/>
        <v>-10.49</v>
      </c>
      <c r="W17069" s="13" t="str">
        <f t="shared" si="1868"/>
        <v>UNDERPAYMENT</v>
      </c>
    </row>
    <row r="17070" spans="10:23" x14ac:dyDescent="0.45">
      <c r="J17070" s="13">
        <f t="shared" si="1864"/>
        <v>0</v>
      </c>
      <c r="P17070" s="14" t="e">
        <f t="shared" si="1862"/>
        <v>#DIV/0!</v>
      </c>
      <c r="Q17070" s="14" t="e">
        <f t="shared" si="1863"/>
        <v>#DIV/0!</v>
      </c>
      <c r="T17070" s="13">
        <f t="shared" si="1865"/>
        <v>10.49</v>
      </c>
      <c r="U17070" s="13">
        <f t="shared" si="1866"/>
        <v>0</v>
      </c>
      <c r="V17070" s="13">
        <f t="shared" si="1867"/>
        <v>-10.49</v>
      </c>
      <c r="W17070" s="13" t="str">
        <f t="shared" si="1868"/>
        <v>UNDERPAYMENT</v>
      </c>
    </row>
    <row r="17071" spans="10:23" x14ac:dyDescent="0.45">
      <c r="J17071" s="13">
        <f t="shared" si="1864"/>
        <v>0</v>
      </c>
      <c r="P17071" s="14" t="e">
        <f t="shared" si="1862"/>
        <v>#DIV/0!</v>
      </c>
      <c r="Q17071" s="14" t="e">
        <f t="shared" si="1863"/>
        <v>#DIV/0!</v>
      </c>
      <c r="T17071" s="13">
        <f t="shared" si="1865"/>
        <v>10.49</v>
      </c>
      <c r="U17071" s="13">
        <f t="shared" si="1866"/>
        <v>0</v>
      </c>
      <c r="V17071" s="13">
        <f t="shared" si="1867"/>
        <v>-10.49</v>
      </c>
      <c r="W17071" s="13" t="str">
        <f t="shared" si="1868"/>
        <v>UNDERPAYMENT</v>
      </c>
    </row>
    <row r="17072" spans="10:23" x14ac:dyDescent="0.45">
      <c r="J17072" s="13">
        <f t="shared" si="1864"/>
        <v>0</v>
      </c>
      <c r="P17072" s="14" t="e">
        <f t="shared" si="1862"/>
        <v>#DIV/0!</v>
      </c>
      <c r="Q17072" s="14" t="e">
        <f t="shared" si="1863"/>
        <v>#DIV/0!</v>
      </c>
      <c r="T17072" s="13">
        <f t="shared" si="1865"/>
        <v>10.49</v>
      </c>
      <c r="U17072" s="13">
        <f t="shared" si="1866"/>
        <v>0</v>
      </c>
      <c r="V17072" s="13">
        <f t="shared" si="1867"/>
        <v>-10.49</v>
      </c>
      <c r="W17072" s="13" t="str">
        <f t="shared" si="1868"/>
        <v>UNDERPAYMENT</v>
      </c>
    </row>
    <row r="17073" spans="10:23" x14ac:dyDescent="0.45">
      <c r="J17073" s="13">
        <f t="shared" si="1864"/>
        <v>0</v>
      </c>
      <c r="P17073" s="14" t="e">
        <f t="shared" si="1862"/>
        <v>#DIV/0!</v>
      </c>
      <c r="Q17073" s="14" t="e">
        <f t="shared" si="1863"/>
        <v>#DIV/0!</v>
      </c>
      <c r="T17073" s="13">
        <f t="shared" si="1865"/>
        <v>10.49</v>
      </c>
      <c r="U17073" s="13">
        <f t="shared" si="1866"/>
        <v>0</v>
      </c>
      <c r="V17073" s="13">
        <f t="shared" si="1867"/>
        <v>-10.49</v>
      </c>
      <c r="W17073" s="13" t="str">
        <f t="shared" si="1868"/>
        <v>UNDERPAYMENT</v>
      </c>
    </row>
    <row r="17074" spans="10:23" x14ac:dyDescent="0.45">
      <c r="J17074" s="13">
        <f t="shared" si="1864"/>
        <v>0</v>
      </c>
      <c r="P17074" s="14" t="e">
        <f t="shared" si="1862"/>
        <v>#DIV/0!</v>
      </c>
      <c r="Q17074" s="14" t="e">
        <f t="shared" si="1863"/>
        <v>#DIV/0!</v>
      </c>
      <c r="T17074" s="13">
        <f t="shared" si="1865"/>
        <v>10.49</v>
      </c>
      <c r="U17074" s="13">
        <f t="shared" si="1866"/>
        <v>0</v>
      </c>
      <c r="V17074" s="13">
        <f t="shared" si="1867"/>
        <v>-10.49</v>
      </c>
      <c r="W17074" s="13" t="str">
        <f t="shared" si="1868"/>
        <v>UNDERPAYMENT</v>
      </c>
    </row>
    <row r="17075" spans="10:23" x14ac:dyDescent="0.45">
      <c r="J17075" s="13">
        <f t="shared" si="1864"/>
        <v>0</v>
      </c>
      <c r="P17075" s="14" t="e">
        <f t="shared" ref="P17075:P17138" si="1869">IF(((H17075*E17075)+(M17075-L17075)-(N17075*E17075))/(N17075*E17075) &lt;=0,((H17075*E17075)+(M17075-L17075)-(N17075*E17075))/(N17075*E17075),"")</f>
        <v>#DIV/0!</v>
      </c>
      <c r="Q17075" s="14" t="e">
        <f t="shared" ref="Q17075:Q17138" si="1870">IF(((H17075*E17075)+(M17075-L17075)-(N17075*E17075))/(N17075*E17075) &gt;0,((H17075*E17075)+(M17075-L17075)-(N17075*E17075))/(N17075*E17075),"")</f>
        <v>#DIV/0!</v>
      </c>
      <c r="T17075" s="13">
        <f t="shared" si="1865"/>
        <v>10.49</v>
      </c>
      <c r="U17075" s="13">
        <f t="shared" si="1866"/>
        <v>0</v>
      </c>
      <c r="V17075" s="13">
        <f t="shared" si="1867"/>
        <v>-10.49</v>
      </c>
      <c r="W17075" s="13" t="str">
        <f t="shared" si="1868"/>
        <v>UNDERPAYMENT</v>
      </c>
    </row>
    <row r="17076" spans="10:23" x14ac:dyDescent="0.45">
      <c r="J17076" s="13">
        <f t="shared" ref="J17076:J17139" si="1871">K17076+L17076</f>
        <v>0</v>
      </c>
      <c r="P17076" s="14" t="e">
        <f t="shared" si="1869"/>
        <v>#DIV/0!</v>
      </c>
      <c r="Q17076" s="14" t="e">
        <f t="shared" si="1870"/>
        <v>#DIV/0!</v>
      </c>
      <c r="T17076" s="13">
        <f t="shared" ref="T17076:T17139" si="1872">(N17076*E17076)+10.49</f>
        <v>10.49</v>
      </c>
      <c r="U17076" s="13">
        <f t="shared" ref="U17076:U17139" si="1873">(H17076*E17076)+K17076+M17076</f>
        <v>0</v>
      </c>
      <c r="V17076" s="13">
        <f t="shared" ref="V17076:V17139" si="1874">U17076-T17076</f>
        <v>-10.49</v>
      </c>
      <c r="W17076" s="13" t="str">
        <f t="shared" ref="W17076:W17139" si="1875">IF(V17076 &lt;= -0.01, "UNDERPAYMENT", "COMPLIANT")</f>
        <v>UNDERPAYMENT</v>
      </c>
    </row>
    <row r="17077" spans="10:23" x14ac:dyDescent="0.45">
      <c r="J17077" s="13">
        <f t="shared" si="1871"/>
        <v>0</v>
      </c>
      <c r="P17077" s="14" t="e">
        <f t="shared" si="1869"/>
        <v>#DIV/0!</v>
      </c>
      <c r="Q17077" s="14" t="e">
        <f t="shared" si="1870"/>
        <v>#DIV/0!</v>
      </c>
      <c r="T17077" s="13">
        <f t="shared" si="1872"/>
        <v>10.49</v>
      </c>
      <c r="U17077" s="13">
        <f t="shared" si="1873"/>
        <v>0</v>
      </c>
      <c r="V17077" s="13">
        <f t="shared" si="1874"/>
        <v>-10.49</v>
      </c>
      <c r="W17077" s="13" t="str">
        <f t="shared" si="1875"/>
        <v>UNDERPAYMENT</v>
      </c>
    </row>
    <row r="17078" spans="10:23" x14ac:dyDescent="0.45">
      <c r="J17078" s="13">
        <f t="shared" si="1871"/>
        <v>0</v>
      </c>
      <c r="P17078" s="14" t="e">
        <f t="shared" si="1869"/>
        <v>#DIV/0!</v>
      </c>
      <c r="Q17078" s="14" t="e">
        <f t="shared" si="1870"/>
        <v>#DIV/0!</v>
      </c>
      <c r="T17078" s="13">
        <f t="shared" si="1872"/>
        <v>10.49</v>
      </c>
      <c r="U17078" s="13">
        <f t="shared" si="1873"/>
        <v>0</v>
      </c>
      <c r="V17078" s="13">
        <f t="shared" si="1874"/>
        <v>-10.49</v>
      </c>
      <c r="W17078" s="13" t="str">
        <f t="shared" si="1875"/>
        <v>UNDERPAYMENT</v>
      </c>
    </row>
    <row r="17079" spans="10:23" x14ac:dyDescent="0.45">
      <c r="J17079" s="13">
        <f t="shared" si="1871"/>
        <v>0</v>
      </c>
      <c r="P17079" s="14" t="e">
        <f t="shared" si="1869"/>
        <v>#DIV/0!</v>
      </c>
      <c r="Q17079" s="14" t="e">
        <f t="shared" si="1870"/>
        <v>#DIV/0!</v>
      </c>
      <c r="T17079" s="13">
        <f t="shared" si="1872"/>
        <v>10.49</v>
      </c>
      <c r="U17079" s="13">
        <f t="shared" si="1873"/>
        <v>0</v>
      </c>
      <c r="V17079" s="13">
        <f t="shared" si="1874"/>
        <v>-10.49</v>
      </c>
      <c r="W17079" s="13" t="str">
        <f t="shared" si="1875"/>
        <v>UNDERPAYMENT</v>
      </c>
    </row>
    <row r="17080" spans="10:23" x14ac:dyDescent="0.45">
      <c r="J17080" s="13">
        <f t="shared" si="1871"/>
        <v>0</v>
      </c>
      <c r="P17080" s="14" t="e">
        <f t="shared" si="1869"/>
        <v>#DIV/0!</v>
      </c>
      <c r="Q17080" s="14" t="e">
        <f t="shared" si="1870"/>
        <v>#DIV/0!</v>
      </c>
      <c r="T17080" s="13">
        <f t="shared" si="1872"/>
        <v>10.49</v>
      </c>
      <c r="U17080" s="13">
        <f t="shared" si="1873"/>
        <v>0</v>
      </c>
      <c r="V17080" s="13">
        <f t="shared" si="1874"/>
        <v>-10.49</v>
      </c>
      <c r="W17080" s="13" t="str">
        <f t="shared" si="1875"/>
        <v>UNDERPAYMENT</v>
      </c>
    </row>
    <row r="17081" spans="10:23" x14ac:dyDescent="0.45">
      <c r="J17081" s="13">
        <f t="shared" si="1871"/>
        <v>0</v>
      </c>
      <c r="P17081" s="14" t="e">
        <f t="shared" si="1869"/>
        <v>#DIV/0!</v>
      </c>
      <c r="Q17081" s="14" t="e">
        <f t="shared" si="1870"/>
        <v>#DIV/0!</v>
      </c>
      <c r="T17081" s="13">
        <f t="shared" si="1872"/>
        <v>10.49</v>
      </c>
      <c r="U17081" s="13">
        <f t="shared" si="1873"/>
        <v>0</v>
      </c>
      <c r="V17081" s="13">
        <f t="shared" si="1874"/>
        <v>-10.49</v>
      </c>
      <c r="W17081" s="13" t="str">
        <f t="shared" si="1875"/>
        <v>UNDERPAYMENT</v>
      </c>
    </row>
    <row r="17082" spans="10:23" x14ac:dyDescent="0.45">
      <c r="J17082" s="13">
        <f t="shared" si="1871"/>
        <v>0</v>
      </c>
      <c r="P17082" s="14" t="e">
        <f t="shared" si="1869"/>
        <v>#DIV/0!</v>
      </c>
      <c r="Q17082" s="14" t="e">
        <f t="shared" si="1870"/>
        <v>#DIV/0!</v>
      </c>
      <c r="T17082" s="13">
        <f t="shared" si="1872"/>
        <v>10.49</v>
      </c>
      <c r="U17082" s="13">
        <f t="shared" si="1873"/>
        <v>0</v>
      </c>
      <c r="V17082" s="13">
        <f t="shared" si="1874"/>
        <v>-10.49</v>
      </c>
      <c r="W17082" s="13" t="str">
        <f t="shared" si="1875"/>
        <v>UNDERPAYMENT</v>
      </c>
    </row>
    <row r="17083" spans="10:23" x14ac:dyDescent="0.45">
      <c r="J17083" s="13">
        <f t="shared" si="1871"/>
        <v>0</v>
      </c>
      <c r="P17083" s="14" t="e">
        <f t="shared" si="1869"/>
        <v>#DIV/0!</v>
      </c>
      <c r="Q17083" s="14" t="e">
        <f t="shared" si="1870"/>
        <v>#DIV/0!</v>
      </c>
      <c r="T17083" s="13">
        <f t="shared" si="1872"/>
        <v>10.49</v>
      </c>
      <c r="U17083" s="13">
        <f t="shared" si="1873"/>
        <v>0</v>
      </c>
      <c r="V17083" s="13">
        <f t="shared" si="1874"/>
        <v>-10.49</v>
      </c>
      <c r="W17083" s="13" t="str">
        <f t="shared" si="1875"/>
        <v>UNDERPAYMENT</v>
      </c>
    </row>
    <row r="17084" spans="10:23" x14ac:dyDescent="0.45">
      <c r="J17084" s="13">
        <f t="shared" si="1871"/>
        <v>0</v>
      </c>
      <c r="P17084" s="14" t="e">
        <f t="shared" si="1869"/>
        <v>#DIV/0!</v>
      </c>
      <c r="Q17084" s="14" t="e">
        <f t="shared" si="1870"/>
        <v>#DIV/0!</v>
      </c>
      <c r="T17084" s="13">
        <f t="shared" si="1872"/>
        <v>10.49</v>
      </c>
      <c r="U17084" s="13">
        <f t="shared" si="1873"/>
        <v>0</v>
      </c>
      <c r="V17084" s="13">
        <f t="shared" si="1874"/>
        <v>-10.49</v>
      </c>
      <c r="W17084" s="13" t="str">
        <f t="shared" si="1875"/>
        <v>UNDERPAYMENT</v>
      </c>
    </row>
    <row r="17085" spans="10:23" x14ac:dyDescent="0.45">
      <c r="J17085" s="13">
        <f t="shared" si="1871"/>
        <v>0</v>
      </c>
      <c r="P17085" s="14" t="e">
        <f t="shared" si="1869"/>
        <v>#DIV/0!</v>
      </c>
      <c r="Q17085" s="14" t="e">
        <f t="shared" si="1870"/>
        <v>#DIV/0!</v>
      </c>
      <c r="T17085" s="13">
        <f t="shared" si="1872"/>
        <v>10.49</v>
      </c>
      <c r="U17085" s="13">
        <f t="shared" si="1873"/>
        <v>0</v>
      </c>
      <c r="V17085" s="13">
        <f t="shared" si="1874"/>
        <v>-10.49</v>
      </c>
      <c r="W17085" s="13" t="str">
        <f t="shared" si="1875"/>
        <v>UNDERPAYMENT</v>
      </c>
    </row>
    <row r="17086" spans="10:23" x14ac:dyDescent="0.45">
      <c r="J17086" s="13">
        <f t="shared" si="1871"/>
        <v>0</v>
      </c>
      <c r="P17086" s="14" t="e">
        <f t="shared" si="1869"/>
        <v>#DIV/0!</v>
      </c>
      <c r="Q17086" s="14" t="e">
        <f t="shared" si="1870"/>
        <v>#DIV/0!</v>
      </c>
      <c r="T17086" s="13">
        <f t="shared" si="1872"/>
        <v>10.49</v>
      </c>
      <c r="U17086" s="13">
        <f t="shared" si="1873"/>
        <v>0</v>
      </c>
      <c r="V17086" s="13">
        <f t="shared" si="1874"/>
        <v>-10.49</v>
      </c>
      <c r="W17086" s="13" t="str">
        <f t="shared" si="1875"/>
        <v>UNDERPAYMENT</v>
      </c>
    </row>
    <row r="17087" spans="10:23" x14ac:dyDescent="0.45">
      <c r="J17087" s="13">
        <f t="shared" si="1871"/>
        <v>0</v>
      </c>
      <c r="P17087" s="14" t="e">
        <f t="shared" si="1869"/>
        <v>#DIV/0!</v>
      </c>
      <c r="Q17087" s="14" t="e">
        <f t="shared" si="1870"/>
        <v>#DIV/0!</v>
      </c>
      <c r="T17087" s="13">
        <f t="shared" si="1872"/>
        <v>10.49</v>
      </c>
      <c r="U17087" s="13">
        <f t="shared" si="1873"/>
        <v>0</v>
      </c>
      <c r="V17087" s="13">
        <f t="shared" si="1874"/>
        <v>-10.49</v>
      </c>
      <c r="W17087" s="13" t="str">
        <f t="shared" si="1875"/>
        <v>UNDERPAYMENT</v>
      </c>
    </row>
    <row r="17088" spans="10:23" x14ac:dyDescent="0.45">
      <c r="J17088" s="13">
        <f t="shared" si="1871"/>
        <v>0</v>
      </c>
      <c r="P17088" s="14" t="e">
        <f t="shared" si="1869"/>
        <v>#DIV/0!</v>
      </c>
      <c r="Q17088" s="14" t="e">
        <f t="shared" si="1870"/>
        <v>#DIV/0!</v>
      </c>
      <c r="T17088" s="13">
        <f t="shared" si="1872"/>
        <v>10.49</v>
      </c>
      <c r="U17088" s="13">
        <f t="shared" si="1873"/>
        <v>0</v>
      </c>
      <c r="V17088" s="13">
        <f t="shared" si="1874"/>
        <v>-10.49</v>
      </c>
      <c r="W17088" s="13" t="str">
        <f t="shared" si="1875"/>
        <v>UNDERPAYMENT</v>
      </c>
    </row>
    <row r="17089" spans="10:23" x14ac:dyDescent="0.45">
      <c r="J17089" s="13">
        <f t="shared" si="1871"/>
        <v>0</v>
      </c>
      <c r="P17089" s="14" t="e">
        <f t="shared" si="1869"/>
        <v>#DIV/0!</v>
      </c>
      <c r="Q17089" s="14" t="e">
        <f t="shared" si="1870"/>
        <v>#DIV/0!</v>
      </c>
      <c r="T17089" s="13">
        <f t="shared" si="1872"/>
        <v>10.49</v>
      </c>
      <c r="U17089" s="13">
        <f t="shared" si="1873"/>
        <v>0</v>
      </c>
      <c r="V17089" s="13">
        <f t="shared" si="1874"/>
        <v>-10.49</v>
      </c>
      <c r="W17089" s="13" t="str">
        <f t="shared" si="1875"/>
        <v>UNDERPAYMENT</v>
      </c>
    </row>
    <row r="17090" spans="10:23" x14ac:dyDescent="0.45">
      <c r="J17090" s="13">
        <f t="shared" si="1871"/>
        <v>0</v>
      </c>
      <c r="P17090" s="14" t="e">
        <f t="shared" si="1869"/>
        <v>#DIV/0!</v>
      </c>
      <c r="Q17090" s="14" t="e">
        <f t="shared" si="1870"/>
        <v>#DIV/0!</v>
      </c>
      <c r="T17090" s="13">
        <f t="shared" si="1872"/>
        <v>10.49</v>
      </c>
      <c r="U17090" s="13">
        <f t="shared" si="1873"/>
        <v>0</v>
      </c>
      <c r="V17090" s="13">
        <f t="shared" si="1874"/>
        <v>-10.49</v>
      </c>
      <c r="W17090" s="13" t="str">
        <f t="shared" si="1875"/>
        <v>UNDERPAYMENT</v>
      </c>
    </row>
    <row r="17091" spans="10:23" x14ac:dyDescent="0.45">
      <c r="J17091" s="13">
        <f t="shared" si="1871"/>
        <v>0</v>
      </c>
      <c r="P17091" s="14" t="e">
        <f t="shared" si="1869"/>
        <v>#DIV/0!</v>
      </c>
      <c r="Q17091" s="14" t="e">
        <f t="shared" si="1870"/>
        <v>#DIV/0!</v>
      </c>
      <c r="T17091" s="13">
        <f t="shared" si="1872"/>
        <v>10.49</v>
      </c>
      <c r="U17091" s="13">
        <f t="shared" si="1873"/>
        <v>0</v>
      </c>
      <c r="V17091" s="13">
        <f t="shared" si="1874"/>
        <v>-10.49</v>
      </c>
      <c r="W17091" s="13" t="str">
        <f t="shared" si="1875"/>
        <v>UNDERPAYMENT</v>
      </c>
    </row>
    <row r="17092" spans="10:23" x14ac:dyDescent="0.45">
      <c r="J17092" s="13">
        <f t="shared" si="1871"/>
        <v>0</v>
      </c>
      <c r="P17092" s="14" t="e">
        <f t="shared" si="1869"/>
        <v>#DIV/0!</v>
      </c>
      <c r="Q17092" s="14" t="e">
        <f t="shared" si="1870"/>
        <v>#DIV/0!</v>
      </c>
      <c r="T17092" s="13">
        <f t="shared" si="1872"/>
        <v>10.49</v>
      </c>
      <c r="U17092" s="13">
        <f t="shared" si="1873"/>
        <v>0</v>
      </c>
      <c r="V17092" s="13">
        <f t="shared" si="1874"/>
        <v>-10.49</v>
      </c>
      <c r="W17092" s="13" t="str">
        <f t="shared" si="1875"/>
        <v>UNDERPAYMENT</v>
      </c>
    </row>
    <row r="17093" spans="10:23" x14ac:dyDescent="0.45">
      <c r="J17093" s="13">
        <f t="shared" si="1871"/>
        <v>0</v>
      </c>
      <c r="P17093" s="14" t="e">
        <f t="shared" si="1869"/>
        <v>#DIV/0!</v>
      </c>
      <c r="Q17093" s="14" t="e">
        <f t="shared" si="1870"/>
        <v>#DIV/0!</v>
      </c>
      <c r="T17093" s="13">
        <f t="shared" si="1872"/>
        <v>10.49</v>
      </c>
      <c r="U17093" s="13">
        <f t="shared" si="1873"/>
        <v>0</v>
      </c>
      <c r="V17093" s="13">
        <f t="shared" si="1874"/>
        <v>-10.49</v>
      </c>
      <c r="W17093" s="13" t="str">
        <f t="shared" si="1875"/>
        <v>UNDERPAYMENT</v>
      </c>
    </row>
    <row r="17094" spans="10:23" x14ac:dyDescent="0.45">
      <c r="J17094" s="13">
        <f t="shared" si="1871"/>
        <v>0</v>
      </c>
      <c r="P17094" s="14" t="e">
        <f t="shared" si="1869"/>
        <v>#DIV/0!</v>
      </c>
      <c r="Q17094" s="14" t="e">
        <f t="shared" si="1870"/>
        <v>#DIV/0!</v>
      </c>
      <c r="T17094" s="13">
        <f t="shared" si="1872"/>
        <v>10.49</v>
      </c>
      <c r="U17094" s="13">
        <f t="shared" si="1873"/>
        <v>0</v>
      </c>
      <c r="V17094" s="13">
        <f t="shared" si="1874"/>
        <v>-10.49</v>
      </c>
      <c r="W17094" s="13" t="str">
        <f t="shared" si="1875"/>
        <v>UNDERPAYMENT</v>
      </c>
    </row>
    <row r="17095" spans="10:23" x14ac:dyDescent="0.45">
      <c r="J17095" s="13">
        <f t="shared" si="1871"/>
        <v>0</v>
      </c>
      <c r="P17095" s="14" t="e">
        <f t="shared" si="1869"/>
        <v>#DIV/0!</v>
      </c>
      <c r="Q17095" s="14" t="e">
        <f t="shared" si="1870"/>
        <v>#DIV/0!</v>
      </c>
      <c r="T17095" s="13">
        <f t="shared" si="1872"/>
        <v>10.49</v>
      </c>
      <c r="U17095" s="13">
        <f t="shared" si="1873"/>
        <v>0</v>
      </c>
      <c r="V17095" s="13">
        <f t="shared" si="1874"/>
        <v>-10.49</v>
      </c>
      <c r="W17095" s="13" t="str">
        <f t="shared" si="1875"/>
        <v>UNDERPAYMENT</v>
      </c>
    </row>
    <row r="17096" spans="10:23" x14ac:dyDescent="0.45">
      <c r="J17096" s="13">
        <f t="shared" si="1871"/>
        <v>0</v>
      </c>
      <c r="P17096" s="14" t="e">
        <f t="shared" si="1869"/>
        <v>#DIV/0!</v>
      </c>
      <c r="Q17096" s="14" t="e">
        <f t="shared" si="1870"/>
        <v>#DIV/0!</v>
      </c>
      <c r="T17096" s="13">
        <f t="shared" si="1872"/>
        <v>10.49</v>
      </c>
      <c r="U17096" s="13">
        <f t="shared" si="1873"/>
        <v>0</v>
      </c>
      <c r="V17096" s="13">
        <f t="shared" si="1874"/>
        <v>-10.49</v>
      </c>
      <c r="W17096" s="13" t="str">
        <f t="shared" si="1875"/>
        <v>UNDERPAYMENT</v>
      </c>
    </row>
    <row r="17097" spans="10:23" x14ac:dyDescent="0.45">
      <c r="J17097" s="13">
        <f t="shared" si="1871"/>
        <v>0</v>
      </c>
      <c r="P17097" s="14" t="e">
        <f t="shared" si="1869"/>
        <v>#DIV/0!</v>
      </c>
      <c r="Q17097" s="14" t="e">
        <f t="shared" si="1870"/>
        <v>#DIV/0!</v>
      </c>
      <c r="T17097" s="13">
        <f t="shared" si="1872"/>
        <v>10.49</v>
      </c>
      <c r="U17097" s="13">
        <f t="shared" si="1873"/>
        <v>0</v>
      </c>
      <c r="V17097" s="13">
        <f t="shared" si="1874"/>
        <v>-10.49</v>
      </c>
      <c r="W17097" s="13" t="str">
        <f t="shared" si="1875"/>
        <v>UNDERPAYMENT</v>
      </c>
    </row>
    <row r="17098" spans="10:23" x14ac:dyDescent="0.45">
      <c r="J17098" s="13">
        <f t="shared" si="1871"/>
        <v>0</v>
      </c>
      <c r="P17098" s="14" t="e">
        <f t="shared" si="1869"/>
        <v>#DIV/0!</v>
      </c>
      <c r="Q17098" s="14" t="e">
        <f t="shared" si="1870"/>
        <v>#DIV/0!</v>
      </c>
      <c r="T17098" s="13">
        <f t="shared" si="1872"/>
        <v>10.49</v>
      </c>
      <c r="U17098" s="13">
        <f t="shared" si="1873"/>
        <v>0</v>
      </c>
      <c r="V17098" s="13">
        <f t="shared" si="1874"/>
        <v>-10.49</v>
      </c>
      <c r="W17098" s="13" t="str">
        <f t="shared" si="1875"/>
        <v>UNDERPAYMENT</v>
      </c>
    </row>
    <row r="17099" spans="10:23" x14ac:dyDescent="0.45">
      <c r="J17099" s="13">
        <f t="shared" si="1871"/>
        <v>0</v>
      </c>
      <c r="P17099" s="14" t="e">
        <f t="shared" si="1869"/>
        <v>#DIV/0!</v>
      </c>
      <c r="Q17099" s="14" t="e">
        <f t="shared" si="1870"/>
        <v>#DIV/0!</v>
      </c>
      <c r="T17099" s="13">
        <f t="shared" si="1872"/>
        <v>10.49</v>
      </c>
      <c r="U17099" s="13">
        <f t="shared" si="1873"/>
        <v>0</v>
      </c>
      <c r="V17099" s="13">
        <f t="shared" si="1874"/>
        <v>-10.49</v>
      </c>
      <c r="W17099" s="13" t="str">
        <f t="shared" si="1875"/>
        <v>UNDERPAYMENT</v>
      </c>
    </row>
    <row r="17100" spans="10:23" x14ac:dyDescent="0.45">
      <c r="J17100" s="13">
        <f t="shared" si="1871"/>
        <v>0</v>
      </c>
      <c r="P17100" s="14" t="e">
        <f t="shared" si="1869"/>
        <v>#DIV/0!</v>
      </c>
      <c r="Q17100" s="14" t="e">
        <f t="shared" si="1870"/>
        <v>#DIV/0!</v>
      </c>
      <c r="T17100" s="13">
        <f t="shared" si="1872"/>
        <v>10.49</v>
      </c>
      <c r="U17100" s="13">
        <f t="shared" si="1873"/>
        <v>0</v>
      </c>
      <c r="V17100" s="13">
        <f t="shared" si="1874"/>
        <v>-10.49</v>
      </c>
      <c r="W17100" s="13" t="str">
        <f t="shared" si="1875"/>
        <v>UNDERPAYMENT</v>
      </c>
    </row>
    <row r="17101" spans="10:23" x14ac:dyDescent="0.45">
      <c r="J17101" s="13">
        <f t="shared" si="1871"/>
        <v>0</v>
      </c>
      <c r="P17101" s="14" t="e">
        <f t="shared" si="1869"/>
        <v>#DIV/0!</v>
      </c>
      <c r="Q17101" s="14" t="e">
        <f t="shared" si="1870"/>
        <v>#DIV/0!</v>
      </c>
      <c r="T17101" s="13">
        <f t="shared" si="1872"/>
        <v>10.49</v>
      </c>
      <c r="U17101" s="13">
        <f t="shared" si="1873"/>
        <v>0</v>
      </c>
      <c r="V17101" s="13">
        <f t="shared" si="1874"/>
        <v>-10.49</v>
      </c>
      <c r="W17101" s="13" t="str">
        <f t="shared" si="1875"/>
        <v>UNDERPAYMENT</v>
      </c>
    </row>
    <row r="17102" spans="10:23" x14ac:dyDescent="0.45">
      <c r="J17102" s="13">
        <f t="shared" si="1871"/>
        <v>0</v>
      </c>
      <c r="P17102" s="14" t="e">
        <f t="shared" si="1869"/>
        <v>#DIV/0!</v>
      </c>
      <c r="Q17102" s="14" t="e">
        <f t="shared" si="1870"/>
        <v>#DIV/0!</v>
      </c>
      <c r="T17102" s="13">
        <f t="shared" si="1872"/>
        <v>10.49</v>
      </c>
      <c r="U17102" s="13">
        <f t="shared" si="1873"/>
        <v>0</v>
      </c>
      <c r="V17102" s="13">
        <f t="shared" si="1874"/>
        <v>-10.49</v>
      </c>
      <c r="W17102" s="13" t="str">
        <f t="shared" si="1875"/>
        <v>UNDERPAYMENT</v>
      </c>
    </row>
    <row r="17103" spans="10:23" x14ac:dyDescent="0.45">
      <c r="J17103" s="13">
        <f t="shared" si="1871"/>
        <v>0</v>
      </c>
      <c r="P17103" s="14" t="e">
        <f t="shared" si="1869"/>
        <v>#DIV/0!</v>
      </c>
      <c r="Q17103" s="14" t="e">
        <f t="shared" si="1870"/>
        <v>#DIV/0!</v>
      </c>
      <c r="T17103" s="13">
        <f t="shared" si="1872"/>
        <v>10.49</v>
      </c>
      <c r="U17103" s="13">
        <f t="shared" si="1873"/>
        <v>0</v>
      </c>
      <c r="V17103" s="13">
        <f t="shared" si="1874"/>
        <v>-10.49</v>
      </c>
      <c r="W17103" s="13" t="str">
        <f t="shared" si="1875"/>
        <v>UNDERPAYMENT</v>
      </c>
    </row>
    <row r="17104" spans="10:23" x14ac:dyDescent="0.45">
      <c r="J17104" s="13">
        <f t="shared" si="1871"/>
        <v>0</v>
      </c>
      <c r="P17104" s="14" t="e">
        <f t="shared" si="1869"/>
        <v>#DIV/0!</v>
      </c>
      <c r="Q17104" s="14" t="e">
        <f t="shared" si="1870"/>
        <v>#DIV/0!</v>
      </c>
      <c r="T17104" s="13">
        <f t="shared" si="1872"/>
        <v>10.49</v>
      </c>
      <c r="U17104" s="13">
        <f t="shared" si="1873"/>
        <v>0</v>
      </c>
      <c r="V17104" s="13">
        <f t="shared" si="1874"/>
        <v>-10.49</v>
      </c>
      <c r="W17104" s="13" t="str">
        <f t="shared" si="1875"/>
        <v>UNDERPAYMENT</v>
      </c>
    </row>
    <row r="17105" spans="10:23" x14ac:dyDescent="0.45">
      <c r="J17105" s="13">
        <f t="shared" si="1871"/>
        <v>0</v>
      </c>
      <c r="P17105" s="14" t="e">
        <f t="shared" si="1869"/>
        <v>#DIV/0!</v>
      </c>
      <c r="Q17105" s="14" t="e">
        <f t="shared" si="1870"/>
        <v>#DIV/0!</v>
      </c>
      <c r="T17105" s="13">
        <f t="shared" si="1872"/>
        <v>10.49</v>
      </c>
      <c r="U17105" s="13">
        <f t="shared" si="1873"/>
        <v>0</v>
      </c>
      <c r="V17105" s="13">
        <f t="shared" si="1874"/>
        <v>-10.49</v>
      </c>
      <c r="W17105" s="13" t="str">
        <f t="shared" si="1875"/>
        <v>UNDERPAYMENT</v>
      </c>
    </row>
    <row r="17106" spans="10:23" x14ac:dyDescent="0.45">
      <c r="J17106" s="13">
        <f t="shared" si="1871"/>
        <v>0</v>
      </c>
      <c r="P17106" s="14" t="e">
        <f t="shared" si="1869"/>
        <v>#DIV/0!</v>
      </c>
      <c r="Q17106" s="14" t="e">
        <f t="shared" si="1870"/>
        <v>#DIV/0!</v>
      </c>
      <c r="T17106" s="13">
        <f t="shared" si="1872"/>
        <v>10.49</v>
      </c>
      <c r="U17106" s="13">
        <f t="shared" si="1873"/>
        <v>0</v>
      </c>
      <c r="V17106" s="13">
        <f t="shared" si="1874"/>
        <v>-10.49</v>
      </c>
      <c r="W17106" s="13" t="str">
        <f t="shared" si="1875"/>
        <v>UNDERPAYMENT</v>
      </c>
    </row>
    <row r="17107" spans="10:23" x14ac:dyDescent="0.45">
      <c r="J17107" s="13">
        <f t="shared" si="1871"/>
        <v>0</v>
      </c>
      <c r="P17107" s="14" t="e">
        <f t="shared" si="1869"/>
        <v>#DIV/0!</v>
      </c>
      <c r="Q17107" s="14" t="e">
        <f t="shared" si="1870"/>
        <v>#DIV/0!</v>
      </c>
      <c r="T17107" s="13">
        <f t="shared" si="1872"/>
        <v>10.49</v>
      </c>
      <c r="U17107" s="13">
        <f t="shared" si="1873"/>
        <v>0</v>
      </c>
      <c r="V17107" s="13">
        <f t="shared" si="1874"/>
        <v>-10.49</v>
      </c>
      <c r="W17107" s="13" t="str">
        <f t="shared" si="1875"/>
        <v>UNDERPAYMENT</v>
      </c>
    </row>
    <row r="17108" spans="10:23" x14ac:dyDescent="0.45">
      <c r="J17108" s="13">
        <f t="shared" si="1871"/>
        <v>0</v>
      </c>
      <c r="P17108" s="14" t="e">
        <f t="shared" si="1869"/>
        <v>#DIV/0!</v>
      </c>
      <c r="Q17108" s="14" t="e">
        <f t="shared" si="1870"/>
        <v>#DIV/0!</v>
      </c>
      <c r="T17108" s="13">
        <f t="shared" si="1872"/>
        <v>10.49</v>
      </c>
      <c r="U17108" s="13">
        <f t="shared" si="1873"/>
        <v>0</v>
      </c>
      <c r="V17108" s="13">
        <f t="shared" si="1874"/>
        <v>-10.49</v>
      </c>
      <c r="W17108" s="13" t="str">
        <f t="shared" si="1875"/>
        <v>UNDERPAYMENT</v>
      </c>
    </row>
    <row r="17109" spans="10:23" x14ac:dyDescent="0.45">
      <c r="J17109" s="13">
        <f t="shared" si="1871"/>
        <v>0</v>
      </c>
      <c r="P17109" s="14" t="e">
        <f t="shared" si="1869"/>
        <v>#DIV/0!</v>
      </c>
      <c r="Q17109" s="14" t="e">
        <f t="shared" si="1870"/>
        <v>#DIV/0!</v>
      </c>
      <c r="T17109" s="13">
        <f t="shared" si="1872"/>
        <v>10.49</v>
      </c>
      <c r="U17109" s="13">
        <f t="shared" si="1873"/>
        <v>0</v>
      </c>
      <c r="V17109" s="13">
        <f t="shared" si="1874"/>
        <v>-10.49</v>
      </c>
      <c r="W17109" s="13" t="str">
        <f t="shared" si="1875"/>
        <v>UNDERPAYMENT</v>
      </c>
    </row>
    <row r="17110" spans="10:23" x14ac:dyDescent="0.45">
      <c r="J17110" s="13">
        <f t="shared" si="1871"/>
        <v>0</v>
      </c>
      <c r="P17110" s="14" t="e">
        <f t="shared" si="1869"/>
        <v>#DIV/0!</v>
      </c>
      <c r="Q17110" s="14" t="e">
        <f t="shared" si="1870"/>
        <v>#DIV/0!</v>
      </c>
      <c r="T17110" s="13">
        <f t="shared" si="1872"/>
        <v>10.49</v>
      </c>
      <c r="U17110" s="13">
        <f t="shared" si="1873"/>
        <v>0</v>
      </c>
      <c r="V17110" s="13">
        <f t="shared" si="1874"/>
        <v>-10.49</v>
      </c>
      <c r="W17110" s="13" t="str">
        <f t="shared" si="1875"/>
        <v>UNDERPAYMENT</v>
      </c>
    </row>
    <row r="17111" spans="10:23" x14ac:dyDescent="0.45">
      <c r="J17111" s="13">
        <f t="shared" si="1871"/>
        <v>0</v>
      </c>
      <c r="P17111" s="14" t="e">
        <f t="shared" si="1869"/>
        <v>#DIV/0!</v>
      </c>
      <c r="Q17111" s="14" t="e">
        <f t="shared" si="1870"/>
        <v>#DIV/0!</v>
      </c>
      <c r="T17111" s="13">
        <f t="shared" si="1872"/>
        <v>10.49</v>
      </c>
      <c r="U17111" s="13">
        <f t="shared" si="1873"/>
        <v>0</v>
      </c>
      <c r="V17111" s="13">
        <f t="shared" si="1874"/>
        <v>-10.49</v>
      </c>
      <c r="W17111" s="13" t="str">
        <f t="shared" si="1875"/>
        <v>UNDERPAYMENT</v>
      </c>
    </row>
    <row r="17112" spans="10:23" x14ac:dyDescent="0.45">
      <c r="J17112" s="13">
        <f t="shared" si="1871"/>
        <v>0</v>
      </c>
      <c r="P17112" s="14" t="e">
        <f t="shared" si="1869"/>
        <v>#DIV/0!</v>
      </c>
      <c r="Q17112" s="14" t="e">
        <f t="shared" si="1870"/>
        <v>#DIV/0!</v>
      </c>
      <c r="T17112" s="13">
        <f t="shared" si="1872"/>
        <v>10.49</v>
      </c>
      <c r="U17112" s="13">
        <f t="shared" si="1873"/>
        <v>0</v>
      </c>
      <c r="V17112" s="13">
        <f t="shared" si="1874"/>
        <v>-10.49</v>
      </c>
      <c r="W17112" s="13" t="str">
        <f t="shared" si="1875"/>
        <v>UNDERPAYMENT</v>
      </c>
    </row>
    <row r="17113" spans="10:23" x14ac:dyDescent="0.45">
      <c r="J17113" s="13">
        <f t="shared" si="1871"/>
        <v>0</v>
      </c>
      <c r="P17113" s="14" t="e">
        <f t="shared" si="1869"/>
        <v>#DIV/0!</v>
      </c>
      <c r="Q17113" s="14" t="e">
        <f t="shared" si="1870"/>
        <v>#DIV/0!</v>
      </c>
      <c r="T17113" s="13">
        <f t="shared" si="1872"/>
        <v>10.49</v>
      </c>
      <c r="U17113" s="13">
        <f t="shared" si="1873"/>
        <v>0</v>
      </c>
      <c r="V17113" s="13">
        <f t="shared" si="1874"/>
        <v>-10.49</v>
      </c>
      <c r="W17113" s="13" t="str">
        <f t="shared" si="1875"/>
        <v>UNDERPAYMENT</v>
      </c>
    </row>
    <row r="17114" spans="10:23" x14ac:dyDescent="0.45">
      <c r="J17114" s="13">
        <f t="shared" si="1871"/>
        <v>0</v>
      </c>
      <c r="P17114" s="14" t="e">
        <f t="shared" si="1869"/>
        <v>#DIV/0!</v>
      </c>
      <c r="Q17114" s="14" t="e">
        <f t="shared" si="1870"/>
        <v>#DIV/0!</v>
      </c>
      <c r="T17114" s="13">
        <f t="shared" si="1872"/>
        <v>10.49</v>
      </c>
      <c r="U17114" s="13">
        <f t="shared" si="1873"/>
        <v>0</v>
      </c>
      <c r="V17114" s="13">
        <f t="shared" si="1874"/>
        <v>-10.49</v>
      </c>
      <c r="W17114" s="13" t="str">
        <f t="shared" si="1875"/>
        <v>UNDERPAYMENT</v>
      </c>
    </row>
    <row r="17115" spans="10:23" x14ac:dyDescent="0.45">
      <c r="J17115" s="13">
        <f t="shared" si="1871"/>
        <v>0</v>
      </c>
      <c r="P17115" s="14" t="e">
        <f t="shared" si="1869"/>
        <v>#DIV/0!</v>
      </c>
      <c r="Q17115" s="14" t="e">
        <f t="shared" si="1870"/>
        <v>#DIV/0!</v>
      </c>
      <c r="T17115" s="13">
        <f t="shared" si="1872"/>
        <v>10.49</v>
      </c>
      <c r="U17115" s="13">
        <f t="shared" si="1873"/>
        <v>0</v>
      </c>
      <c r="V17115" s="13">
        <f t="shared" si="1874"/>
        <v>-10.49</v>
      </c>
      <c r="W17115" s="13" t="str">
        <f t="shared" si="1875"/>
        <v>UNDERPAYMENT</v>
      </c>
    </row>
    <row r="17116" spans="10:23" x14ac:dyDescent="0.45">
      <c r="J17116" s="13">
        <f t="shared" si="1871"/>
        <v>0</v>
      </c>
      <c r="P17116" s="14" t="e">
        <f t="shared" si="1869"/>
        <v>#DIV/0!</v>
      </c>
      <c r="Q17116" s="14" t="e">
        <f t="shared" si="1870"/>
        <v>#DIV/0!</v>
      </c>
      <c r="T17116" s="13">
        <f t="shared" si="1872"/>
        <v>10.49</v>
      </c>
      <c r="U17116" s="13">
        <f t="shared" si="1873"/>
        <v>0</v>
      </c>
      <c r="V17116" s="13">
        <f t="shared" si="1874"/>
        <v>-10.49</v>
      </c>
      <c r="W17116" s="13" t="str">
        <f t="shared" si="1875"/>
        <v>UNDERPAYMENT</v>
      </c>
    </row>
    <row r="17117" spans="10:23" x14ac:dyDescent="0.45">
      <c r="J17117" s="13">
        <f t="shared" si="1871"/>
        <v>0</v>
      </c>
      <c r="P17117" s="14" t="e">
        <f t="shared" si="1869"/>
        <v>#DIV/0!</v>
      </c>
      <c r="Q17117" s="14" t="e">
        <f t="shared" si="1870"/>
        <v>#DIV/0!</v>
      </c>
      <c r="T17117" s="13">
        <f t="shared" si="1872"/>
        <v>10.49</v>
      </c>
      <c r="U17117" s="13">
        <f t="shared" si="1873"/>
        <v>0</v>
      </c>
      <c r="V17117" s="13">
        <f t="shared" si="1874"/>
        <v>-10.49</v>
      </c>
      <c r="W17117" s="13" t="str">
        <f t="shared" si="1875"/>
        <v>UNDERPAYMENT</v>
      </c>
    </row>
    <row r="17118" spans="10:23" x14ac:dyDescent="0.45">
      <c r="J17118" s="13">
        <f t="shared" si="1871"/>
        <v>0</v>
      </c>
      <c r="P17118" s="14" t="e">
        <f t="shared" si="1869"/>
        <v>#DIV/0!</v>
      </c>
      <c r="Q17118" s="14" t="e">
        <f t="shared" si="1870"/>
        <v>#DIV/0!</v>
      </c>
      <c r="T17118" s="13">
        <f t="shared" si="1872"/>
        <v>10.49</v>
      </c>
      <c r="U17118" s="13">
        <f t="shared" si="1873"/>
        <v>0</v>
      </c>
      <c r="V17118" s="13">
        <f t="shared" si="1874"/>
        <v>-10.49</v>
      </c>
      <c r="W17118" s="13" t="str">
        <f t="shared" si="1875"/>
        <v>UNDERPAYMENT</v>
      </c>
    </row>
    <row r="17119" spans="10:23" x14ac:dyDescent="0.45">
      <c r="J17119" s="13">
        <f t="shared" si="1871"/>
        <v>0</v>
      </c>
      <c r="P17119" s="14" t="e">
        <f t="shared" si="1869"/>
        <v>#DIV/0!</v>
      </c>
      <c r="Q17119" s="14" t="e">
        <f t="shared" si="1870"/>
        <v>#DIV/0!</v>
      </c>
      <c r="T17119" s="13">
        <f t="shared" si="1872"/>
        <v>10.49</v>
      </c>
      <c r="U17119" s="13">
        <f t="shared" si="1873"/>
        <v>0</v>
      </c>
      <c r="V17119" s="13">
        <f t="shared" si="1874"/>
        <v>-10.49</v>
      </c>
      <c r="W17119" s="13" t="str">
        <f t="shared" si="1875"/>
        <v>UNDERPAYMENT</v>
      </c>
    </row>
    <row r="17120" spans="10:23" x14ac:dyDescent="0.45">
      <c r="J17120" s="13">
        <f t="shared" si="1871"/>
        <v>0</v>
      </c>
      <c r="P17120" s="14" t="e">
        <f t="shared" si="1869"/>
        <v>#DIV/0!</v>
      </c>
      <c r="Q17120" s="14" t="e">
        <f t="shared" si="1870"/>
        <v>#DIV/0!</v>
      </c>
      <c r="T17120" s="13">
        <f t="shared" si="1872"/>
        <v>10.49</v>
      </c>
      <c r="U17120" s="13">
        <f t="shared" si="1873"/>
        <v>0</v>
      </c>
      <c r="V17120" s="13">
        <f t="shared" si="1874"/>
        <v>-10.49</v>
      </c>
      <c r="W17120" s="13" t="str">
        <f t="shared" si="1875"/>
        <v>UNDERPAYMENT</v>
      </c>
    </row>
    <row r="17121" spans="10:23" x14ac:dyDescent="0.45">
      <c r="J17121" s="13">
        <f t="shared" si="1871"/>
        <v>0</v>
      </c>
      <c r="P17121" s="14" t="e">
        <f t="shared" si="1869"/>
        <v>#DIV/0!</v>
      </c>
      <c r="Q17121" s="14" t="e">
        <f t="shared" si="1870"/>
        <v>#DIV/0!</v>
      </c>
      <c r="T17121" s="13">
        <f t="shared" si="1872"/>
        <v>10.49</v>
      </c>
      <c r="U17121" s="13">
        <f t="shared" si="1873"/>
        <v>0</v>
      </c>
      <c r="V17121" s="13">
        <f t="shared" si="1874"/>
        <v>-10.49</v>
      </c>
      <c r="W17121" s="13" t="str">
        <f t="shared" si="1875"/>
        <v>UNDERPAYMENT</v>
      </c>
    </row>
    <row r="17122" spans="10:23" x14ac:dyDescent="0.45">
      <c r="J17122" s="13">
        <f t="shared" si="1871"/>
        <v>0</v>
      </c>
      <c r="P17122" s="14" t="e">
        <f t="shared" si="1869"/>
        <v>#DIV/0!</v>
      </c>
      <c r="Q17122" s="14" t="e">
        <f t="shared" si="1870"/>
        <v>#DIV/0!</v>
      </c>
      <c r="T17122" s="13">
        <f t="shared" si="1872"/>
        <v>10.49</v>
      </c>
      <c r="U17122" s="13">
        <f t="shared" si="1873"/>
        <v>0</v>
      </c>
      <c r="V17122" s="13">
        <f t="shared" si="1874"/>
        <v>-10.49</v>
      </c>
      <c r="W17122" s="13" t="str">
        <f t="shared" si="1875"/>
        <v>UNDERPAYMENT</v>
      </c>
    </row>
    <row r="17123" spans="10:23" x14ac:dyDescent="0.45">
      <c r="J17123" s="13">
        <f t="shared" si="1871"/>
        <v>0</v>
      </c>
      <c r="P17123" s="14" t="e">
        <f t="shared" si="1869"/>
        <v>#DIV/0!</v>
      </c>
      <c r="Q17123" s="14" t="e">
        <f t="shared" si="1870"/>
        <v>#DIV/0!</v>
      </c>
      <c r="T17123" s="13">
        <f t="shared" si="1872"/>
        <v>10.49</v>
      </c>
      <c r="U17123" s="13">
        <f t="shared" si="1873"/>
        <v>0</v>
      </c>
      <c r="V17123" s="13">
        <f t="shared" si="1874"/>
        <v>-10.49</v>
      </c>
      <c r="W17123" s="13" t="str">
        <f t="shared" si="1875"/>
        <v>UNDERPAYMENT</v>
      </c>
    </row>
    <row r="17124" spans="10:23" x14ac:dyDescent="0.45">
      <c r="J17124" s="13">
        <f t="shared" si="1871"/>
        <v>0</v>
      </c>
      <c r="P17124" s="14" t="e">
        <f t="shared" si="1869"/>
        <v>#DIV/0!</v>
      </c>
      <c r="Q17124" s="14" t="e">
        <f t="shared" si="1870"/>
        <v>#DIV/0!</v>
      </c>
      <c r="T17124" s="13">
        <f t="shared" si="1872"/>
        <v>10.49</v>
      </c>
      <c r="U17124" s="13">
        <f t="shared" si="1873"/>
        <v>0</v>
      </c>
      <c r="V17124" s="13">
        <f t="shared" si="1874"/>
        <v>-10.49</v>
      </c>
      <c r="W17124" s="13" t="str">
        <f t="shared" si="1875"/>
        <v>UNDERPAYMENT</v>
      </c>
    </row>
    <row r="17125" spans="10:23" x14ac:dyDescent="0.45">
      <c r="J17125" s="13">
        <f t="shared" si="1871"/>
        <v>0</v>
      </c>
      <c r="P17125" s="14" t="e">
        <f t="shared" si="1869"/>
        <v>#DIV/0!</v>
      </c>
      <c r="Q17125" s="14" t="e">
        <f t="shared" si="1870"/>
        <v>#DIV/0!</v>
      </c>
      <c r="T17125" s="13">
        <f t="shared" si="1872"/>
        <v>10.49</v>
      </c>
      <c r="U17125" s="13">
        <f t="shared" si="1873"/>
        <v>0</v>
      </c>
      <c r="V17125" s="13">
        <f t="shared" si="1874"/>
        <v>-10.49</v>
      </c>
      <c r="W17125" s="13" t="str">
        <f t="shared" si="1875"/>
        <v>UNDERPAYMENT</v>
      </c>
    </row>
    <row r="17126" spans="10:23" x14ac:dyDescent="0.45">
      <c r="J17126" s="13">
        <f t="shared" si="1871"/>
        <v>0</v>
      </c>
      <c r="P17126" s="14" t="e">
        <f t="shared" si="1869"/>
        <v>#DIV/0!</v>
      </c>
      <c r="Q17126" s="14" t="e">
        <f t="shared" si="1870"/>
        <v>#DIV/0!</v>
      </c>
      <c r="T17126" s="13">
        <f t="shared" si="1872"/>
        <v>10.49</v>
      </c>
      <c r="U17126" s="13">
        <f t="shared" si="1873"/>
        <v>0</v>
      </c>
      <c r="V17126" s="13">
        <f t="shared" si="1874"/>
        <v>-10.49</v>
      </c>
      <c r="W17126" s="13" t="str">
        <f t="shared" si="1875"/>
        <v>UNDERPAYMENT</v>
      </c>
    </row>
    <row r="17127" spans="10:23" x14ac:dyDescent="0.45">
      <c r="J17127" s="13">
        <f t="shared" si="1871"/>
        <v>0</v>
      </c>
      <c r="P17127" s="14" t="e">
        <f t="shared" si="1869"/>
        <v>#DIV/0!</v>
      </c>
      <c r="Q17127" s="14" t="e">
        <f t="shared" si="1870"/>
        <v>#DIV/0!</v>
      </c>
      <c r="T17127" s="13">
        <f t="shared" si="1872"/>
        <v>10.49</v>
      </c>
      <c r="U17127" s="13">
        <f t="shared" si="1873"/>
        <v>0</v>
      </c>
      <c r="V17127" s="13">
        <f t="shared" si="1874"/>
        <v>-10.49</v>
      </c>
      <c r="W17127" s="13" t="str">
        <f t="shared" si="1875"/>
        <v>UNDERPAYMENT</v>
      </c>
    </row>
    <row r="17128" spans="10:23" x14ac:dyDescent="0.45">
      <c r="J17128" s="13">
        <f t="shared" si="1871"/>
        <v>0</v>
      </c>
      <c r="P17128" s="14" t="e">
        <f t="shared" si="1869"/>
        <v>#DIV/0!</v>
      </c>
      <c r="Q17128" s="14" t="e">
        <f t="shared" si="1870"/>
        <v>#DIV/0!</v>
      </c>
      <c r="T17128" s="13">
        <f t="shared" si="1872"/>
        <v>10.49</v>
      </c>
      <c r="U17128" s="13">
        <f t="shared" si="1873"/>
        <v>0</v>
      </c>
      <c r="V17128" s="13">
        <f t="shared" si="1874"/>
        <v>-10.49</v>
      </c>
      <c r="W17128" s="13" t="str">
        <f t="shared" si="1875"/>
        <v>UNDERPAYMENT</v>
      </c>
    </row>
    <row r="17129" spans="10:23" x14ac:dyDescent="0.45">
      <c r="J17129" s="13">
        <f t="shared" si="1871"/>
        <v>0</v>
      </c>
      <c r="P17129" s="14" t="e">
        <f t="shared" si="1869"/>
        <v>#DIV/0!</v>
      </c>
      <c r="Q17129" s="14" t="e">
        <f t="shared" si="1870"/>
        <v>#DIV/0!</v>
      </c>
      <c r="T17129" s="13">
        <f t="shared" si="1872"/>
        <v>10.49</v>
      </c>
      <c r="U17129" s="13">
        <f t="shared" si="1873"/>
        <v>0</v>
      </c>
      <c r="V17129" s="13">
        <f t="shared" si="1874"/>
        <v>-10.49</v>
      </c>
      <c r="W17129" s="13" t="str">
        <f t="shared" si="1875"/>
        <v>UNDERPAYMENT</v>
      </c>
    </row>
    <row r="17130" spans="10:23" x14ac:dyDescent="0.45">
      <c r="J17130" s="13">
        <f t="shared" si="1871"/>
        <v>0</v>
      </c>
      <c r="P17130" s="14" t="e">
        <f t="shared" si="1869"/>
        <v>#DIV/0!</v>
      </c>
      <c r="Q17130" s="14" t="e">
        <f t="shared" si="1870"/>
        <v>#DIV/0!</v>
      </c>
      <c r="T17130" s="13">
        <f t="shared" si="1872"/>
        <v>10.49</v>
      </c>
      <c r="U17130" s="13">
        <f t="shared" si="1873"/>
        <v>0</v>
      </c>
      <c r="V17130" s="13">
        <f t="shared" si="1874"/>
        <v>-10.49</v>
      </c>
      <c r="W17130" s="13" t="str">
        <f t="shared" si="1875"/>
        <v>UNDERPAYMENT</v>
      </c>
    </row>
    <row r="17131" spans="10:23" x14ac:dyDescent="0.45">
      <c r="J17131" s="13">
        <f t="shared" si="1871"/>
        <v>0</v>
      </c>
      <c r="P17131" s="14" t="e">
        <f t="shared" si="1869"/>
        <v>#DIV/0!</v>
      </c>
      <c r="Q17131" s="14" t="e">
        <f t="shared" si="1870"/>
        <v>#DIV/0!</v>
      </c>
      <c r="T17131" s="13">
        <f t="shared" si="1872"/>
        <v>10.49</v>
      </c>
      <c r="U17131" s="13">
        <f t="shared" si="1873"/>
        <v>0</v>
      </c>
      <c r="V17131" s="13">
        <f t="shared" si="1874"/>
        <v>-10.49</v>
      </c>
      <c r="W17131" s="13" t="str">
        <f t="shared" si="1875"/>
        <v>UNDERPAYMENT</v>
      </c>
    </row>
    <row r="17132" spans="10:23" x14ac:dyDescent="0.45">
      <c r="J17132" s="13">
        <f t="shared" si="1871"/>
        <v>0</v>
      </c>
      <c r="P17132" s="14" t="e">
        <f t="shared" si="1869"/>
        <v>#DIV/0!</v>
      </c>
      <c r="Q17132" s="14" t="e">
        <f t="shared" si="1870"/>
        <v>#DIV/0!</v>
      </c>
      <c r="T17132" s="13">
        <f t="shared" si="1872"/>
        <v>10.49</v>
      </c>
      <c r="U17132" s="13">
        <f t="shared" si="1873"/>
        <v>0</v>
      </c>
      <c r="V17132" s="13">
        <f t="shared" si="1874"/>
        <v>-10.49</v>
      </c>
      <c r="W17132" s="13" t="str">
        <f t="shared" si="1875"/>
        <v>UNDERPAYMENT</v>
      </c>
    </row>
    <row r="17133" spans="10:23" x14ac:dyDescent="0.45">
      <c r="J17133" s="13">
        <f t="shared" si="1871"/>
        <v>0</v>
      </c>
      <c r="P17133" s="14" t="e">
        <f t="shared" si="1869"/>
        <v>#DIV/0!</v>
      </c>
      <c r="Q17133" s="14" t="e">
        <f t="shared" si="1870"/>
        <v>#DIV/0!</v>
      </c>
      <c r="T17133" s="13">
        <f t="shared" si="1872"/>
        <v>10.49</v>
      </c>
      <c r="U17133" s="13">
        <f t="shared" si="1873"/>
        <v>0</v>
      </c>
      <c r="V17133" s="13">
        <f t="shared" si="1874"/>
        <v>-10.49</v>
      </c>
      <c r="W17133" s="13" t="str">
        <f t="shared" si="1875"/>
        <v>UNDERPAYMENT</v>
      </c>
    </row>
    <row r="17134" spans="10:23" x14ac:dyDescent="0.45">
      <c r="J17134" s="13">
        <f t="shared" si="1871"/>
        <v>0</v>
      </c>
      <c r="P17134" s="14" t="e">
        <f t="shared" si="1869"/>
        <v>#DIV/0!</v>
      </c>
      <c r="Q17134" s="14" t="e">
        <f t="shared" si="1870"/>
        <v>#DIV/0!</v>
      </c>
      <c r="T17134" s="13">
        <f t="shared" si="1872"/>
        <v>10.49</v>
      </c>
      <c r="U17134" s="13">
        <f t="shared" si="1873"/>
        <v>0</v>
      </c>
      <c r="V17134" s="13">
        <f t="shared" si="1874"/>
        <v>-10.49</v>
      </c>
      <c r="W17134" s="13" t="str">
        <f t="shared" si="1875"/>
        <v>UNDERPAYMENT</v>
      </c>
    </row>
    <row r="17135" spans="10:23" x14ac:dyDescent="0.45">
      <c r="J17135" s="13">
        <f t="shared" si="1871"/>
        <v>0</v>
      </c>
      <c r="P17135" s="14" t="e">
        <f t="shared" si="1869"/>
        <v>#DIV/0!</v>
      </c>
      <c r="Q17135" s="14" t="e">
        <f t="shared" si="1870"/>
        <v>#DIV/0!</v>
      </c>
      <c r="T17135" s="13">
        <f t="shared" si="1872"/>
        <v>10.49</v>
      </c>
      <c r="U17135" s="13">
        <f t="shared" si="1873"/>
        <v>0</v>
      </c>
      <c r="V17135" s="13">
        <f t="shared" si="1874"/>
        <v>-10.49</v>
      </c>
      <c r="W17135" s="13" t="str">
        <f t="shared" si="1875"/>
        <v>UNDERPAYMENT</v>
      </c>
    </row>
    <row r="17136" spans="10:23" x14ac:dyDescent="0.45">
      <c r="J17136" s="13">
        <f t="shared" si="1871"/>
        <v>0</v>
      </c>
      <c r="P17136" s="14" t="e">
        <f t="shared" si="1869"/>
        <v>#DIV/0!</v>
      </c>
      <c r="Q17136" s="14" t="e">
        <f t="shared" si="1870"/>
        <v>#DIV/0!</v>
      </c>
      <c r="T17136" s="13">
        <f t="shared" si="1872"/>
        <v>10.49</v>
      </c>
      <c r="U17136" s="13">
        <f t="shared" si="1873"/>
        <v>0</v>
      </c>
      <c r="V17136" s="13">
        <f t="shared" si="1874"/>
        <v>-10.49</v>
      </c>
      <c r="W17136" s="13" t="str">
        <f t="shared" si="1875"/>
        <v>UNDERPAYMENT</v>
      </c>
    </row>
    <row r="17137" spans="10:23" x14ac:dyDescent="0.45">
      <c r="J17137" s="13">
        <f t="shared" si="1871"/>
        <v>0</v>
      </c>
      <c r="P17137" s="14" t="e">
        <f t="shared" si="1869"/>
        <v>#DIV/0!</v>
      </c>
      <c r="Q17137" s="14" t="e">
        <f t="shared" si="1870"/>
        <v>#DIV/0!</v>
      </c>
      <c r="T17137" s="13">
        <f t="shared" si="1872"/>
        <v>10.49</v>
      </c>
      <c r="U17137" s="13">
        <f t="shared" si="1873"/>
        <v>0</v>
      </c>
      <c r="V17137" s="13">
        <f t="shared" si="1874"/>
        <v>-10.49</v>
      </c>
      <c r="W17137" s="13" t="str">
        <f t="shared" si="1875"/>
        <v>UNDERPAYMENT</v>
      </c>
    </row>
    <row r="17138" spans="10:23" x14ac:dyDescent="0.45">
      <c r="J17138" s="13">
        <f t="shared" si="1871"/>
        <v>0</v>
      </c>
      <c r="P17138" s="14" t="e">
        <f t="shared" si="1869"/>
        <v>#DIV/0!</v>
      </c>
      <c r="Q17138" s="14" t="e">
        <f t="shared" si="1870"/>
        <v>#DIV/0!</v>
      </c>
      <c r="T17138" s="13">
        <f t="shared" si="1872"/>
        <v>10.49</v>
      </c>
      <c r="U17138" s="13">
        <f t="shared" si="1873"/>
        <v>0</v>
      </c>
      <c r="V17138" s="13">
        <f t="shared" si="1874"/>
        <v>-10.49</v>
      </c>
      <c r="W17138" s="13" t="str">
        <f t="shared" si="1875"/>
        <v>UNDERPAYMENT</v>
      </c>
    </row>
    <row r="17139" spans="10:23" x14ac:dyDescent="0.45">
      <c r="J17139" s="13">
        <f t="shared" si="1871"/>
        <v>0</v>
      </c>
      <c r="P17139" s="14" t="e">
        <f t="shared" ref="P17139:P17202" si="1876">IF(((H17139*E17139)+(M17139-L17139)-(N17139*E17139))/(N17139*E17139) &lt;=0,((H17139*E17139)+(M17139-L17139)-(N17139*E17139))/(N17139*E17139),"")</f>
        <v>#DIV/0!</v>
      </c>
      <c r="Q17139" s="14" t="e">
        <f t="shared" ref="Q17139:Q17202" si="1877">IF(((H17139*E17139)+(M17139-L17139)-(N17139*E17139))/(N17139*E17139) &gt;0,((H17139*E17139)+(M17139-L17139)-(N17139*E17139))/(N17139*E17139),"")</f>
        <v>#DIV/0!</v>
      </c>
      <c r="T17139" s="13">
        <f t="shared" si="1872"/>
        <v>10.49</v>
      </c>
      <c r="U17139" s="13">
        <f t="shared" si="1873"/>
        <v>0</v>
      </c>
      <c r="V17139" s="13">
        <f t="shared" si="1874"/>
        <v>-10.49</v>
      </c>
      <c r="W17139" s="13" t="str">
        <f t="shared" si="1875"/>
        <v>UNDERPAYMENT</v>
      </c>
    </row>
    <row r="17140" spans="10:23" x14ac:dyDescent="0.45">
      <c r="J17140" s="13">
        <f t="shared" ref="J17140:J17203" si="1878">K17140+L17140</f>
        <v>0</v>
      </c>
      <c r="P17140" s="14" t="e">
        <f t="shared" si="1876"/>
        <v>#DIV/0!</v>
      </c>
      <c r="Q17140" s="14" t="e">
        <f t="shared" si="1877"/>
        <v>#DIV/0!</v>
      </c>
      <c r="T17140" s="13">
        <f t="shared" ref="T17140:T17203" si="1879">(N17140*E17140)+10.49</f>
        <v>10.49</v>
      </c>
      <c r="U17140" s="13">
        <f t="shared" ref="U17140:U17203" si="1880">(H17140*E17140)+K17140+M17140</f>
        <v>0</v>
      </c>
      <c r="V17140" s="13">
        <f t="shared" ref="V17140:V17203" si="1881">U17140-T17140</f>
        <v>-10.49</v>
      </c>
      <c r="W17140" s="13" t="str">
        <f t="shared" ref="W17140:W17203" si="1882">IF(V17140 &lt;= -0.01, "UNDERPAYMENT", "COMPLIANT")</f>
        <v>UNDERPAYMENT</v>
      </c>
    </row>
    <row r="17141" spans="10:23" x14ac:dyDescent="0.45">
      <c r="J17141" s="13">
        <f t="shared" si="1878"/>
        <v>0</v>
      </c>
      <c r="P17141" s="14" t="e">
        <f t="shared" si="1876"/>
        <v>#DIV/0!</v>
      </c>
      <c r="Q17141" s="14" t="e">
        <f t="shared" si="1877"/>
        <v>#DIV/0!</v>
      </c>
      <c r="T17141" s="13">
        <f t="shared" si="1879"/>
        <v>10.49</v>
      </c>
      <c r="U17141" s="13">
        <f t="shared" si="1880"/>
        <v>0</v>
      </c>
      <c r="V17141" s="13">
        <f t="shared" si="1881"/>
        <v>-10.49</v>
      </c>
      <c r="W17141" s="13" t="str">
        <f t="shared" si="1882"/>
        <v>UNDERPAYMENT</v>
      </c>
    </row>
    <row r="17142" spans="10:23" x14ac:dyDescent="0.45">
      <c r="J17142" s="13">
        <f t="shared" si="1878"/>
        <v>0</v>
      </c>
      <c r="P17142" s="14" t="e">
        <f t="shared" si="1876"/>
        <v>#DIV/0!</v>
      </c>
      <c r="Q17142" s="14" t="e">
        <f t="shared" si="1877"/>
        <v>#DIV/0!</v>
      </c>
      <c r="T17142" s="13">
        <f t="shared" si="1879"/>
        <v>10.49</v>
      </c>
      <c r="U17142" s="13">
        <f t="shared" si="1880"/>
        <v>0</v>
      </c>
      <c r="V17142" s="13">
        <f t="shared" si="1881"/>
        <v>-10.49</v>
      </c>
      <c r="W17142" s="13" t="str">
        <f t="shared" si="1882"/>
        <v>UNDERPAYMENT</v>
      </c>
    </row>
    <row r="17143" spans="10:23" x14ac:dyDescent="0.45">
      <c r="J17143" s="13">
        <f t="shared" si="1878"/>
        <v>0</v>
      </c>
      <c r="P17143" s="14" t="e">
        <f t="shared" si="1876"/>
        <v>#DIV/0!</v>
      </c>
      <c r="Q17143" s="14" t="e">
        <f t="shared" si="1877"/>
        <v>#DIV/0!</v>
      </c>
      <c r="T17143" s="13">
        <f t="shared" si="1879"/>
        <v>10.49</v>
      </c>
      <c r="U17143" s="13">
        <f t="shared" si="1880"/>
        <v>0</v>
      </c>
      <c r="V17143" s="13">
        <f t="shared" si="1881"/>
        <v>-10.49</v>
      </c>
      <c r="W17143" s="13" t="str">
        <f t="shared" si="1882"/>
        <v>UNDERPAYMENT</v>
      </c>
    </row>
    <row r="17144" spans="10:23" x14ac:dyDescent="0.45">
      <c r="J17144" s="13">
        <f t="shared" si="1878"/>
        <v>0</v>
      </c>
      <c r="P17144" s="14" t="e">
        <f t="shared" si="1876"/>
        <v>#DIV/0!</v>
      </c>
      <c r="Q17144" s="14" t="e">
        <f t="shared" si="1877"/>
        <v>#DIV/0!</v>
      </c>
      <c r="T17144" s="13">
        <f t="shared" si="1879"/>
        <v>10.49</v>
      </c>
      <c r="U17144" s="13">
        <f t="shared" si="1880"/>
        <v>0</v>
      </c>
      <c r="V17144" s="13">
        <f t="shared" si="1881"/>
        <v>-10.49</v>
      </c>
      <c r="W17144" s="13" t="str">
        <f t="shared" si="1882"/>
        <v>UNDERPAYMENT</v>
      </c>
    </row>
    <row r="17145" spans="10:23" x14ac:dyDescent="0.45">
      <c r="J17145" s="13">
        <f t="shared" si="1878"/>
        <v>0</v>
      </c>
      <c r="P17145" s="14" t="e">
        <f t="shared" si="1876"/>
        <v>#DIV/0!</v>
      </c>
      <c r="Q17145" s="14" t="e">
        <f t="shared" si="1877"/>
        <v>#DIV/0!</v>
      </c>
      <c r="T17145" s="13">
        <f t="shared" si="1879"/>
        <v>10.49</v>
      </c>
      <c r="U17145" s="13">
        <f t="shared" si="1880"/>
        <v>0</v>
      </c>
      <c r="V17145" s="13">
        <f t="shared" si="1881"/>
        <v>-10.49</v>
      </c>
      <c r="W17145" s="13" t="str">
        <f t="shared" si="1882"/>
        <v>UNDERPAYMENT</v>
      </c>
    </row>
    <row r="17146" spans="10:23" x14ac:dyDescent="0.45">
      <c r="J17146" s="13">
        <f t="shared" si="1878"/>
        <v>0</v>
      </c>
      <c r="P17146" s="14" t="e">
        <f t="shared" si="1876"/>
        <v>#DIV/0!</v>
      </c>
      <c r="Q17146" s="14" t="e">
        <f t="shared" si="1877"/>
        <v>#DIV/0!</v>
      </c>
      <c r="T17146" s="13">
        <f t="shared" si="1879"/>
        <v>10.49</v>
      </c>
      <c r="U17146" s="13">
        <f t="shared" si="1880"/>
        <v>0</v>
      </c>
      <c r="V17146" s="13">
        <f t="shared" si="1881"/>
        <v>-10.49</v>
      </c>
      <c r="W17146" s="13" t="str">
        <f t="shared" si="1882"/>
        <v>UNDERPAYMENT</v>
      </c>
    </row>
    <row r="17147" spans="10:23" x14ac:dyDescent="0.45">
      <c r="J17147" s="13">
        <f t="shared" si="1878"/>
        <v>0</v>
      </c>
      <c r="P17147" s="14" t="e">
        <f t="shared" si="1876"/>
        <v>#DIV/0!</v>
      </c>
      <c r="Q17147" s="14" t="e">
        <f t="shared" si="1877"/>
        <v>#DIV/0!</v>
      </c>
      <c r="T17147" s="13">
        <f t="shared" si="1879"/>
        <v>10.49</v>
      </c>
      <c r="U17147" s="13">
        <f t="shared" si="1880"/>
        <v>0</v>
      </c>
      <c r="V17147" s="13">
        <f t="shared" si="1881"/>
        <v>-10.49</v>
      </c>
      <c r="W17147" s="13" t="str">
        <f t="shared" si="1882"/>
        <v>UNDERPAYMENT</v>
      </c>
    </row>
    <row r="17148" spans="10:23" x14ac:dyDescent="0.45">
      <c r="J17148" s="13">
        <f t="shared" si="1878"/>
        <v>0</v>
      </c>
      <c r="P17148" s="14" t="e">
        <f t="shared" si="1876"/>
        <v>#DIV/0!</v>
      </c>
      <c r="Q17148" s="14" t="e">
        <f t="shared" si="1877"/>
        <v>#DIV/0!</v>
      </c>
      <c r="T17148" s="13">
        <f t="shared" si="1879"/>
        <v>10.49</v>
      </c>
      <c r="U17148" s="13">
        <f t="shared" si="1880"/>
        <v>0</v>
      </c>
      <c r="V17148" s="13">
        <f t="shared" si="1881"/>
        <v>-10.49</v>
      </c>
      <c r="W17148" s="13" t="str">
        <f t="shared" si="1882"/>
        <v>UNDERPAYMENT</v>
      </c>
    </row>
    <row r="17149" spans="10:23" x14ac:dyDescent="0.45">
      <c r="J17149" s="13">
        <f t="shared" si="1878"/>
        <v>0</v>
      </c>
      <c r="P17149" s="14" t="e">
        <f t="shared" si="1876"/>
        <v>#DIV/0!</v>
      </c>
      <c r="Q17149" s="14" t="e">
        <f t="shared" si="1877"/>
        <v>#DIV/0!</v>
      </c>
      <c r="T17149" s="13">
        <f t="shared" si="1879"/>
        <v>10.49</v>
      </c>
      <c r="U17149" s="13">
        <f t="shared" si="1880"/>
        <v>0</v>
      </c>
      <c r="V17149" s="13">
        <f t="shared" si="1881"/>
        <v>-10.49</v>
      </c>
      <c r="W17149" s="13" t="str">
        <f t="shared" si="1882"/>
        <v>UNDERPAYMENT</v>
      </c>
    </row>
    <row r="17150" spans="10:23" x14ac:dyDescent="0.45">
      <c r="J17150" s="13">
        <f t="shared" si="1878"/>
        <v>0</v>
      </c>
      <c r="P17150" s="14" t="e">
        <f t="shared" si="1876"/>
        <v>#DIV/0!</v>
      </c>
      <c r="Q17150" s="14" t="e">
        <f t="shared" si="1877"/>
        <v>#DIV/0!</v>
      </c>
      <c r="T17150" s="13">
        <f t="shared" si="1879"/>
        <v>10.49</v>
      </c>
      <c r="U17150" s="13">
        <f t="shared" si="1880"/>
        <v>0</v>
      </c>
      <c r="V17150" s="13">
        <f t="shared" si="1881"/>
        <v>-10.49</v>
      </c>
      <c r="W17150" s="13" t="str">
        <f t="shared" si="1882"/>
        <v>UNDERPAYMENT</v>
      </c>
    </row>
    <row r="17151" spans="10:23" x14ac:dyDescent="0.45">
      <c r="J17151" s="13">
        <f t="shared" si="1878"/>
        <v>0</v>
      </c>
      <c r="P17151" s="14" t="e">
        <f t="shared" si="1876"/>
        <v>#DIV/0!</v>
      </c>
      <c r="Q17151" s="14" t="e">
        <f t="shared" si="1877"/>
        <v>#DIV/0!</v>
      </c>
      <c r="T17151" s="13">
        <f t="shared" si="1879"/>
        <v>10.49</v>
      </c>
      <c r="U17151" s="13">
        <f t="shared" si="1880"/>
        <v>0</v>
      </c>
      <c r="V17151" s="13">
        <f t="shared" si="1881"/>
        <v>-10.49</v>
      </c>
      <c r="W17151" s="13" t="str">
        <f t="shared" si="1882"/>
        <v>UNDERPAYMENT</v>
      </c>
    </row>
    <row r="17152" spans="10:23" x14ac:dyDescent="0.45">
      <c r="J17152" s="13">
        <f t="shared" si="1878"/>
        <v>0</v>
      </c>
      <c r="P17152" s="14" t="e">
        <f t="shared" si="1876"/>
        <v>#DIV/0!</v>
      </c>
      <c r="Q17152" s="14" t="e">
        <f t="shared" si="1877"/>
        <v>#DIV/0!</v>
      </c>
      <c r="T17152" s="13">
        <f t="shared" si="1879"/>
        <v>10.49</v>
      </c>
      <c r="U17152" s="13">
        <f t="shared" si="1880"/>
        <v>0</v>
      </c>
      <c r="V17152" s="13">
        <f t="shared" si="1881"/>
        <v>-10.49</v>
      </c>
      <c r="W17152" s="13" t="str">
        <f t="shared" si="1882"/>
        <v>UNDERPAYMENT</v>
      </c>
    </row>
    <row r="17153" spans="10:23" x14ac:dyDescent="0.45">
      <c r="J17153" s="13">
        <f t="shared" si="1878"/>
        <v>0</v>
      </c>
      <c r="P17153" s="14" t="e">
        <f t="shared" si="1876"/>
        <v>#DIV/0!</v>
      </c>
      <c r="Q17153" s="14" t="e">
        <f t="shared" si="1877"/>
        <v>#DIV/0!</v>
      </c>
      <c r="T17153" s="13">
        <f t="shared" si="1879"/>
        <v>10.49</v>
      </c>
      <c r="U17153" s="13">
        <f t="shared" si="1880"/>
        <v>0</v>
      </c>
      <c r="V17153" s="13">
        <f t="shared" si="1881"/>
        <v>-10.49</v>
      </c>
      <c r="W17153" s="13" t="str">
        <f t="shared" si="1882"/>
        <v>UNDERPAYMENT</v>
      </c>
    </row>
    <row r="17154" spans="10:23" x14ac:dyDescent="0.45">
      <c r="J17154" s="13">
        <f t="shared" si="1878"/>
        <v>0</v>
      </c>
      <c r="P17154" s="14" t="e">
        <f t="shared" si="1876"/>
        <v>#DIV/0!</v>
      </c>
      <c r="Q17154" s="14" t="e">
        <f t="shared" si="1877"/>
        <v>#DIV/0!</v>
      </c>
      <c r="T17154" s="13">
        <f t="shared" si="1879"/>
        <v>10.49</v>
      </c>
      <c r="U17154" s="13">
        <f t="shared" si="1880"/>
        <v>0</v>
      </c>
      <c r="V17154" s="13">
        <f t="shared" si="1881"/>
        <v>-10.49</v>
      </c>
      <c r="W17154" s="13" t="str">
        <f t="shared" si="1882"/>
        <v>UNDERPAYMENT</v>
      </c>
    </row>
    <row r="17155" spans="10:23" x14ac:dyDescent="0.45">
      <c r="J17155" s="13">
        <f t="shared" si="1878"/>
        <v>0</v>
      </c>
      <c r="P17155" s="14" t="e">
        <f t="shared" si="1876"/>
        <v>#DIV/0!</v>
      </c>
      <c r="Q17155" s="14" t="e">
        <f t="shared" si="1877"/>
        <v>#DIV/0!</v>
      </c>
      <c r="T17155" s="13">
        <f t="shared" si="1879"/>
        <v>10.49</v>
      </c>
      <c r="U17155" s="13">
        <f t="shared" si="1880"/>
        <v>0</v>
      </c>
      <c r="V17155" s="13">
        <f t="shared" si="1881"/>
        <v>-10.49</v>
      </c>
      <c r="W17155" s="13" t="str">
        <f t="shared" si="1882"/>
        <v>UNDERPAYMENT</v>
      </c>
    </row>
    <row r="17156" spans="10:23" x14ac:dyDescent="0.45">
      <c r="J17156" s="13">
        <f t="shared" si="1878"/>
        <v>0</v>
      </c>
      <c r="P17156" s="14" t="e">
        <f t="shared" si="1876"/>
        <v>#DIV/0!</v>
      </c>
      <c r="Q17156" s="14" t="e">
        <f t="shared" si="1877"/>
        <v>#DIV/0!</v>
      </c>
      <c r="T17156" s="13">
        <f t="shared" si="1879"/>
        <v>10.49</v>
      </c>
      <c r="U17156" s="13">
        <f t="shared" si="1880"/>
        <v>0</v>
      </c>
      <c r="V17156" s="13">
        <f t="shared" si="1881"/>
        <v>-10.49</v>
      </c>
      <c r="W17156" s="13" t="str">
        <f t="shared" si="1882"/>
        <v>UNDERPAYMENT</v>
      </c>
    </row>
    <row r="17157" spans="10:23" x14ac:dyDescent="0.45">
      <c r="J17157" s="13">
        <f t="shared" si="1878"/>
        <v>0</v>
      </c>
      <c r="P17157" s="14" t="e">
        <f t="shared" si="1876"/>
        <v>#DIV/0!</v>
      </c>
      <c r="Q17157" s="14" t="e">
        <f t="shared" si="1877"/>
        <v>#DIV/0!</v>
      </c>
      <c r="T17157" s="13">
        <f t="shared" si="1879"/>
        <v>10.49</v>
      </c>
      <c r="U17157" s="13">
        <f t="shared" si="1880"/>
        <v>0</v>
      </c>
      <c r="V17157" s="13">
        <f t="shared" si="1881"/>
        <v>-10.49</v>
      </c>
      <c r="W17157" s="13" t="str">
        <f t="shared" si="1882"/>
        <v>UNDERPAYMENT</v>
      </c>
    </row>
    <row r="17158" spans="10:23" x14ac:dyDescent="0.45">
      <c r="J17158" s="13">
        <f t="shared" si="1878"/>
        <v>0</v>
      </c>
      <c r="P17158" s="14" t="e">
        <f t="shared" si="1876"/>
        <v>#DIV/0!</v>
      </c>
      <c r="Q17158" s="14" t="e">
        <f t="shared" si="1877"/>
        <v>#DIV/0!</v>
      </c>
      <c r="T17158" s="13">
        <f t="shared" si="1879"/>
        <v>10.49</v>
      </c>
      <c r="U17158" s="13">
        <f t="shared" si="1880"/>
        <v>0</v>
      </c>
      <c r="V17158" s="13">
        <f t="shared" si="1881"/>
        <v>-10.49</v>
      </c>
      <c r="W17158" s="13" t="str">
        <f t="shared" si="1882"/>
        <v>UNDERPAYMENT</v>
      </c>
    </row>
    <row r="17159" spans="10:23" x14ac:dyDescent="0.45">
      <c r="J17159" s="13">
        <f t="shared" si="1878"/>
        <v>0</v>
      </c>
      <c r="P17159" s="14" t="e">
        <f t="shared" si="1876"/>
        <v>#DIV/0!</v>
      </c>
      <c r="Q17159" s="14" t="e">
        <f t="shared" si="1877"/>
        <v>#DIV/0!</v>
      </c>
      <c r="T17159" s="13">
        <f t="shared" si="1879"/>
        <v>10.49</v>
      </c>
      <c r="U17159" s="13">
        <f t="shared" si="1880"/>
        <v>0</v>
      </c>
      <c r="V17159" s="13">
        <f t="shared" si="1881"/>
        <v>-10.49</v>
      </c>
      <c r="W17159" s="13" t="str">
        <f t="shared" si="1882"/>
        <v>UNDERPAYMENT</v>
      </c>
    </row>
    <row r="17160" spans="10:23" x14ac:dyDescent="0.45">
      <c r="J17160" s="13">
        <f t="shared" si="1878"/>
        <v>0</v>
      </c>
      <c r="P17160" s="14" t="e">
        <f t="shared" si="1876"/>
        <v>#DIV/0!</v>
      </c>
      <c r="Q17160" s="14" t="e">
        <f t="shared" si="1877"/>
        <v>#DIV/0!</v>
      </c>
      <c r="T17160" s="13">
        <f t="shared" si="1879"/>
        <v>10.49</v>
      </c>
      <c r="U17160" s="13">
        <f t="shared" si="1880"/>
        <v>0</v>
      </c>
      <c r="V17160" s="13">
        <f t="shared" si="1881"/>
        <v>-10.49</v>
      </c>
      <c r="W17160" s="13" t="str">
        <f t="shared" si="1882"/>
        <v>UNDERPAYMENT</v>
      </c>
    </row>
    <row r="17161" spans="10:23" x14ac:dyDescent="0.45">
      <c r="J17161" s="13">
        <f t="shared" si="1878"/>
        <v>0</v>
      </c>
      <c r="P17161" s="14" t="e">
        <f t="shared" si="1876"/>
        <v>#DIV/0!</v>
      </c>
      <c r="Q17161" s="14" t="e">
        <f t="shared" si="1877"/>
        <v>#DIV/0!</v>
      </c>
      <c r="T17161" s="13">
        <f t="shared" si="1879"/>
        <v>10.49</v>
      </c>
      <c r="U17161" s="13">
        <f t="shared" si="1880"/>
        <v>0</v>
      </c>
      <c r="V17161" s="13">
        <f t="shared" si="1881"/>
        <v>-10.49</v>
      </c>
      <c r="W17161" s="13" t="str">
        <f t="shared" si="1882"/>
        <v>UNDERPAYMENT</v>
      </c>
    </row>
    <row r="17162" spans="10:23" x14ac:dyDescent="0.45">
      <c r="J17162" s="13">
        <f t="shared" si="1878"/>
        <v>0</v>
      </c>
      <c r="P17162" s="14" t="e">
        <f t="shared" si="1876"/>
        <v>#DIV/0!</v>
      </c>
      <c r="Q17162" s="14" t="e">
        <f t="shared" si="1877"/>
        <v>#DIV/0!</v>
      </c>
      <c r="T17162" s="13">
        <f t="shared" si="1879"/>
        <v>10.49</v>
      </c>
      <c r="U17162" s="13">
        <f t="shared" si="1880"/>
        <v>0</v>
      </c>
      <c r="V17162" s="13">
        <f t="shared" si="1881"/>
        <v>-10.49</v>
      </c>
      <c r="W17162" s="13" t="str">
        <f t="shared" si="1882"/>
        <v>UNDERPAYMENT</v>
      </c>
    </row>
    <row r="17163" spans="10:23" x14ac:dyDescent="0.45">
      <c r="J17163" s="13">
        <f t="shared" si="1878"/>
        <v>0</v>
      </c>
      <c r="P17163" s="14" t="e">
        <f t="shared" si="1876"/>
        <v>#DIV/0!</v>
      </c>
      <c r="Q17163" s="14" t="e">
        <f t="shared" si="1877"/>
        <v>#DIV/0!</v>
      </c>
      <c r="T17163" s="13">
        <f t="shared" si="1879"/>
        <v>10.49</v>
      </c>
      <c r="U17163" s="13">
        <f t="shared" si="1880"/>
        <v>0</v>
      </c>
      <c r="V17163" s="13">
        <f t="shared" si="1881"/>
        <v>-10.49</v>
      </c>
      <c r="W17163" s="13" t="str">
        <f t="shared" si="1882"/>
        <v>UNDERPAYMENT</v>
      </c>
    </row>
    <row r="17164" spans="10:23" x14ac:dyDescent="0.45">
      <c r="J17164" s="13">
        <f t="shared" si="1878"/>
        <v>0</v>
      </c>
      <c r="P17164" s="14" t="e">
        <f t="shared" si="1876"/>
        <v>#DIV/0!</v>
      </c>
      <c r="Q17164" s="14" t="e">
        <f t="shared" si="1877"/>
        <v>#DIV/0!</v>
      </c>
      <c r="T17164" s="13">
        <f t="shared" si="1879"/>
        <v>10.49</v>
      </c>
      <c r="U17164" s="13">
        <f t="shared" si="1880"/>
        <v>0</v>
      </c>
      <c r="V17164" s="13">
        <f t="shared" si="1881"/>
        <v>-10.49</v>
      </c>
      <c r="W17164" s="13" t="str">
        <f t="shared" si="1882"/>
        <v>UNDERPAYMENT</v>
      </c>
    </row>
    <row r="17165" spans="10:23" x14ac:dyDescent="0.45">
      <c r="J17165" s="13">
        <f t="shared" si="1878"/>
        <v>0</v>
      </c>
      <c r="P17165" s="14" t="e">
        <f t="shared" si="1876"/>
        <v>#DIV/0!</v>
      </c>
      <c r="Q17165" s="14" t="e">
        <f t="shared" si="1877"/>
        <v>#DIV/0!</v>
      </c>
      <c r="T17165" s="13">
        <f t="shared" si="1879"/>
        <v>10.49</v>
      </c>
      <c r="U17165" s="13">
        <f t="shared" si="1880"/>
        <v>0</v>
      </c>
      <c r="V17165" s="13">
        <f t="shared" si="1881"/>
        <v>-10.49</v>
      </c>
      <c r="W17165" s="13" t="str">
        <f t="shared" si="1882"/>
        <v>UNDERPAYMENT</v>
      </c>
    </row>
    <row r="17166" spans="10:23" x14ac:dyDescent="0.45">
      <c r="J17166" s="13">
        <f t="shared" si="1878"/>
        <v>0</v>
      </c>
      <c r="P17166" s="14" t="e">
        <f t="shared" si="1876"/>
        <v>#DIV/0!</v>
      </c>
      <c r="Q17166" s="14" t="e">
        <f t="shared" si="1877"/>
        <v>#DIV/0!</v>
      </c>
      <c r="T17166" s="13">
        <f t="shared" si="1879"/>
        <v>10.49</v>
      </c>
      <c r="U17166" s="13">
        <f t="shared" si="1880"/>
        <v>0</v>
      </c>
      <c r="V17166" s="13">
        <f t="shared" si="1881"/>
        <v>-10.49</v>
      </c>
      <c r="W17166" s="13" t="str">
        <f t="shared" si="1882"/>
        <v>UNDERPAYMENT</v>
      </c>
    </row>
    <row r="17167" spans="10:23" x14ac:dyDescent="0.45">
      <c r="J17167" s="13">
        <f t="shared" si="1878"/>
        <v>0</v>
      </c>
      <c r="P17167" s="14" t="e">
        <f t="shared" si="1876"/>
        <v>#DIV/0!</v>
      </c>
      <c r="Q17167" s="14" t="e">
        <f t="shared" si="1877"/>
        <v>#DIV/0!</v>
      </c>
      <c r="T17167" s="13">
        <f t="shared" si="1879"/>
        <v>10.49</v>
      </c>
      <c r="U17167" s="13">
        <f t="shared" si="1880"/>
        <v>0</v>
      </c>
      <c r="V17167" s="13">
        <f t="shared" si="1881"/>
        <v>-10.49</v>
      </c>
      <c r="W17167" s="13" t="str">
        <f t="shared" si="1882"/>
        <v>UNDERPAYMENT</v>
      </c>
    </row>
    <row r="17168" spans="10:23" x14ac:dyDescent="0.45">
      <c r="J17168" s="13">
        <f t="shared" si="1878"/>
        <v>0</v>
      </c>
      <c r="P17168" s="14" t="e">
        <f t="shared" si="1876"/>
        <v>#DIV/0!</v>
      </c>
      <c r="Q17168" s="14" t="e">
        <f t="shared" si="1877"/>
        <v>#DIV/0!</v>
      </c>
      <c r="T17168" s="13">
        <f t="shared" si="1879"/>
        <v>10.49</v>
      </c>
      <c r="U17168" s="13">
        <f t="shared" si="1880"/>
        <v>0</v>
      </c>
      <c r="V17168" s="13">
        <f t="shared" si="1881"/>
        <v>-10.49</v>
      </c>
      <c r="W17168" s="13" t="str">
        <f t="shared" si="1882"/>
        <v>UNDERPAYMENT</v>
      </c>
    </row>
    <row r="17169" spans="10:23" x14ac:dyDescent="0.45">
      <c r="J17169" s="13">
        <f t="shared" si="1878"/>
        <v>0</v>
      </c>
      <c r="P17169" s="14" t="e">
        <f t="shared" si="1876"/>
        <v>#DIV/0!</v>
      </c>
      <c r="Q17169" s="14" t="e">
        <f t="shared" si="1877"/>
        <v>#DIV/0!</v>
      </c>
      <c r="T17169" s="13">
        <f t="shared" si="1879"/>
        <v>10.49</v>
      </c>
      <c r="U17169" s="13">
        <f t="shared" si="1880"/>
        <v>0</v>
      </c>
      <c r="V17169" s="13">
        <f t="shared" si="1881"/>
        <v>-10.49</v>
      </c>
      <c r="W17169" s="13" t="str">
        <f t="shared" si="1882"/>
        <v>UNDERPAYMENT</v>
      </c>
    </row>
    <row r="17170" spans="10:23" x14ac:dyDescent="0.45">
      <c r="J17170" s="13">
        <f t="shared" si="1878"/>
        <v>0</v>
      </c>
      <c r="P17170" s="14" t="e">
        <f t="shared" si="1876"/>
        <v>#DIV/0!</v>
      </c>
      <c r="Q17170" s="14" t="e">
        <f t="shared" si="1877"/>
        <v>#DIV/0!</v>
      </c>
      <c r="T17170" s="13">
        <f t="shared" si="1879"/>
        <v>10.49</v>
      </c>
      <c r="U17170" s="13">
        <f t="shared" si="1880"/>
        <v>0</v>
      </c>
      <c r="V17170" s="13">
        <f t="shared" si="1881"/>
        <v>-10.49</v>
      </c>
      <c r="W17170" s="13" t="str">
        <f t="shared" si="1882"/>
        <v>UNDERPAYMENT</v>
      </c>
    </row>
    <row r="17171" spans="10:23" x14ac:dyDescent="0.45">
      <c r="J17171" s="13">
        <f t="shared" si="1878"/>
        <v>0</v>
      </c>
      <c r="P17171" s="14" t="e">
        <f t="shared" si="1876"/>
        <v>#DIV/0!</v>
      </c>
      <c r="Q17171" s="14" t="e">
        <f t="shared" si="1877"/>
        <v>#DIV/0!</v>
      </c>
      <c r="T17171" s="13">
        <f t="shared" si="1879"/>
        <v>10.49</v>
      </c>
      <c r="U17171" s="13">
        <f t="shared" si="1880"/>
        <v>0</v>
      </c>
      <c r="V17171" s="13">
        <f t="shared" si="1881"/>
        <v>-10.49</v>
      </c>
      <c r="W17171" s="13" t="str">
        <f t="shared" si="1882"/>
        <v>UNDERPAYMENT</v>
      </c>
    </row>
    <row r="17172" spans="10:23" x14ac:dyDescent="0.45">
      <c r="J17172" s="13">
        <f t="shared" si="1878"/>
        <v>0</v>
      </c>
      <c r="P17172" s="14" t="e">
        <f t="shared" si="1876"/>
        <v>#DIV/0!</v>
      </c>
      <c r="Q17172" s="14" t="e">
        <f t="shared" si="1877"/>
        <v>#DIV/0!</v>
      </c>
      <c r="T17172" s="13">
        <f t="shared" si="1879"/>
        <v>10.49</v>
      </c>
      <c r="U17172" s="13">
        <f t="shared" si="1880"/>
        <v>0</v>
      </c>
      <c r="V17172" s="13">
        <f t="shared" si="1881"/>
        <v>-10.49</v>
      </c>
      <c r="W17172" s="13" t="str">
        <f t="shared" si="1882"/>
        <v>UNDERPAYMENT</v>
      </c>
    </row>
    <row r="17173" spans="10:23" x14ac:dyDescent="0.45">
      <c r="J17173" s="13">
        <f t="shared" si="1878"/>
        <v>0</v>
      </c>
      <c r="P17173" s="14" t="e">
        <f t="shared" si="1876"/>
        <v>#DIV/0!</v>
      </c>
      <c r="Q17173" s="14" t="e">
        <f t="shared" si="1877"/>
        <v>#DIV/0!</v>
      </c>
      <c r="T17173" s="13">
        <f t="shared" si="1879"/>
        <v>10.49</v>
      </c>
      <c r="U17173" s="13">
        <f t="shared" si="1880"/>
        <v>0</v>
      </c>
      <c r="V17173" s="13">
        <f t="shared" si="1881"/>
        <v>-10.49</v>
      </c>
      <c r="W17173" s="13" t="str">
        <f t="shared" si="1882"/>
        <v>UNDERPAYMENT</v>
      </c>
    </row>
    <row r="17174" spans="10:23" x14ac:dyDescent="0.45">
      <c r="J17174" s="13">
        <f t="shared" si="1878"/>
        <v>0</v>
      </c>
      <c r="P17174" s="14" t="e">
        <f t="shared" si="1876"/>
        <v>#DIV/0!</v>
      </c>
      <c r="Q17174" s="14" t="e">
        <f t="shared" si="1877"/>
        <v>#DIV/0!</v>
      </c>
      <c r="T17174" s="13">
        <f t="shared" si="1879"/>
        <v>10.49</v>
      </c>
      <c r="U17174" s="13">
        <f t="shared" si="1880"/>
        <v>0</v>
      </c>
      <c r="V17174" s="13">
        <f t="shared" si="1881"/>
        <v>-10.49</v>
      </c>
      <c r="W17174" s="13" t="str">
        <f t="shared" si="1882"/>
        <v>UNDERPAYMENT</v>
      </c>
    </row>
    <row r="17175" spans="10:23" x14ac:dyDescent="0.45">
      <c r="J17175" s="13">
        <f t="shared" si="1878"/>
        <v>0</v>
      </c>
      <c r="P17175" s="14" t="e">
        <f t="shared" si="1876"/>
        <v>#DIV/0!</v>
      </c>
      <c r="Q17175" s="14" t="e">
        <f t="shared" si="1877"/>
        <v>#DIV/0!</v>
      </c>
      <c r="T17175" s="13">
        <f t="shared" si="1879"/>
        <v>10.49</v>
      </c>
      <c r="U17175" s="13">
        <f t="shared" si="1880"/>
        <v>0</v>
      </c>
      <c r="V17175" s="13">
        <f t="shared" si="1881"/>
        <v>-10.49</v>
      </c>
      <c r="W17175" s="13" t="str">
        <f t="shared" si="1882"/>
        <v>UNDERPAYMENT</v>
      </c>
    </row>
    <row r="17176" spans="10:23" x14ac:dyDescent="0.45">
      <c r="J17176" s="13">
        <f t="shared" si="1878"/>
        <v>0</v>
      </c>
      <c r="P17176" s="14" t="e">
        <f t="shared" si="1876"/>
        <v>#DIV/0!</v>
      </c>
      <c r="Q17176" s="14" t="e">
        <f t="shared" si="1877"/>
        <v>#DIV/0!</v>
      </c>
      <c r="T17176" s="13">
        <f t="shared" si="1879"/>
        <v>10.49</v>
      </c>
      <c r="U17176" s="13">
        <f t="shared" si="1880"/>
        <v>0</v>
      </c>
      <c r="V17176" s="13">
        <f t="shared" si="1881"/>
        <v>-10.49</v>
      </c>
      <c r="W17176" s="13" t="str">
        <f t="shared" si="1882"/>
        <v>UNDERPAYMENT</v>
      </c>
    </row>
    <row r="17177" spans="10:23" x14ac:dyDescent="0.45">
      <c r="J17177" s="13">
        <f t="shared" si="1878"/>
        <v>0</v>
      </c>
      <c r="P17177" s="14" t="e">
        <f t="shared" si="1876"/>
        <v>#DIV/0!</v>
      </c>
      <c r="Q17177" s="14" t="e">
        <f t="shared" si="1877"/>
        <v>#DIV/0!</v>
      </c>
      <c r="T17177" s="13">
        <f t="shared" si="1879"/>
        <v>10.49</v>
      </c>
      <c r="U17177" s="13">
        <f t="shared" si="1880"/>
        <v>0</v>
      </c>
      <c r="V17177" s="13">
        <f t="shared" si="1881"/>
        <v>-10.49</v>
      </c>
      <c r="W17177" s="13" t="str">
        <f t="shared" si="1882"/>
        <v>UNDERPAYMENT</v>
      </c>
    </row>
    <row r="17178" spans="10:23" x14ac:dyDescent="0.45">
      <c r="J17178" s="13">
        <f t="shared" si="1878"/>
        <v>0</v>
      </c>
      <c r="P17178" s="14" t="e">
        <f t="shared" si="1876"/>
        <v>#DIV/0!</v>
      </c>
      <c r="Q17178" s="14" t="e">
        <f t="shared" si="1877"/>
        <v>#DIV/0!</v>
      </c>
      <c r="T17178" s="13">
        <f t="shared" si="1879"/>
        <v>10.49</v>
      </c>
      <c r="U17178" s="13">
        <f t="shared" si="1880"/>
        <v>0</v>
      </c>
      <c r="V17178" s="13">
        <f t="shared" si="1881"/>
        <v>-10.49</v>
      </c>
      <c r="W17178" s="13" t="str">
        <f t="shared" si="1882"/>
        <v>UNDERPAYMENT</v>
      </c>
    </row>
    <row r="17179" spans="10:23" x14ac:dyDescent="0.45">
      <c r="J17179" s="13">
        <f t="shared" si="1878"/>
        <v>0</v>
      </c>
      <c r="P17179" s="14" t="e">
        <f t="shared" si="1876"/>
        <v>#DIV/0!</v>
      </c>
      <c r="Q17179" s="14" t="e">
        <f t="shared" si="1877"/>
        <v>#DIV/0!</v>
      </c>
      <c r="T17179" s="13">
        <f t="shared" si="1879"/>
        <v>10.49</v>
      </c>
      <c r="U17179" s="13">
        <f t="shared" si="1880"/>
        <v>0</v>
      </c>
      <c r="V17179" s="13">
        <f t="shared" si="1881"/>
        <v>-10.49</v>
      </c>
      <c r="W17179" s="13" t="str">
        <f t="shared" si="1882"/>
        <v>UNDERPAYMENT</v>
      </c>
    </row>
    <row r="17180" spans="10:23" x14ac:dyDescent="0.45">
      <c r="J17180" s="13">
        <f t="shared" si="1878"/>
        <v>0</v>
      </c>
      <c r="P17180" s="14" t="e">
        <f t="shared" si="1876"/>
        <v>#DIV/0!</v>
      </c>
      <c r="Q17180" s="14" t="e">
        <f t="shared" si="1877"/>
        <v>#DIV/0!</v>
      </c>
      <c r="T17180" s="13">
        <f t="shared" si="1879"/>
        <v>10.49</v>
      </c>
      <c r="U17180" s="13">
        <f t="shared" si="1880"/>
        <v>0</v>
      </c>
      <c r="V17180" s="13">
        <f t="shared" si="1881"/>
        <v>-10.49</v>
      </c>
      <c r="W17180" s="13" t="str">
        <f t="shared" si="1882"/>
        <v>UNDERPAYMENT</v>
      </c>
    </row>
    <row r="17181" spans="10:23" x14ac:dyDescent="0.45">
      <c r="J17181" s="13">
        <f t="shared" si="1878"/>
        <v>0</v>
      </c>
      <c r="P17181" s="14" t="e">
        <f t="shared" si="1876"/>
        <v>#DIV/0!</v>
      </c>
      <c r="Q17181" s="14" t="e">
        <f t="shared" si="1877"/>
        <v>#DIV/0!</v>
      </c>
      <c r="T17181" s="13">
        <f t="shared" si="1879"/>
        <v>10.49</v>
      </c>
      <c r="U17181" s="13">
        <f t="shared" si="1880"/>
        <v>0</v>
      </c>
      <c r="V17181" s="13">
        <f t="shared" si="1881"/>
        <v>-10.49</v>
      </c>
      <c r="W17181" s="13" t="str">
        <f t="shared" si="1882"/>
        <v>UNDERPAYMENT</v>
      </c>
    </row>
    <row r="17182" spans="10:23" x14ac:dyDescent="0.45">
      <c r="J17182" s="13">
        <f t="shared" si="1878"/>
        <v>0</v>
      </c>
      <c r="P17182" s="14" t="e">
        <f t="shared" si="1876"/>
        <v>#DIV/0!</v>
      </c>
      <c r="Q17182" s="14" t="e">
        <f t="shared" si="1877"/>
        <v>#DIV/0!</v>
      </c>
      <c r="T17182" s="13">
        <f t="shared" si="1879"/>
        <v>10.49</v>
      </c>
      <c r="U17182" s="13">
        <f t="shared" si="1880"/>
        <v>0</v>
      </c>
      <c r="V17182" s="13">
        <f t="shared" si="1881"/>
        <v>-10.49</v>
      </c>
      <c r="W17182" s="13" t="str">
        <f t="shared" si="1882"/>
        <v>UNDERPAYMENT</v>
      </c>
    </row>
    <row r="17183" spans="10:23" x14ac:dyDescent="0.45">
      <c r="J17183" s="13">
        <f t="shared" si="1878"/>
        <v>0</v>
      </c>
      <c r="P17183" s="14" t="e">
        <f t="shared" si="1876"/>
        <v>#DIV/0!</v>
      </c>
      <c r="Q17183" s="14" t="e">
        <f t="shared" si="1877"/>
        <v>#DIV/0!</v>
      </c>
      <c r="T17183" s="13">
        <f t="shared" si="1879"/>
        <v>10.49</v>
      </c>
      <c r="U17183" s="13">
        <f t="shared" si="1880"/>
        <v>0</v>
      </c>
      <c r="V17183" s="13">
        <f t="shared" si="1881"/>
        <v>-10.49</v>
      </c>
      <c r="W17183" s="13" t="str">
        <f t="shared" si="1882"/>
        <v>UNDERPAYMENT</v>
      </c>
    </row>
    <row r="17184" spans="10:23" x14ac:dyDescent="0.45">
      <c r="J17184" s="13">
        <f t="shared" si="1878"/>
        <v>0</v>
      </c>
      <c r="P17184" s="14" t="e">
        <f t="shared" si="1876"/>
        <v>#DIV/0!</v>
      </c>
      <c r="Q17184" s="14" t="e">
        <f t="shared" si="1877"/>
        <v>#DIV/0!</v>
      </c>
      <c r="T17184" s="13">
        <f t="shared" si="1879"/>
        <v>10.49</v>
      </c>
      <c r="U17184" s="13">
        <f t="shared" si="1880"/>
        <v>0</v>
      </c>
      <c r="V17184" s="13">
        <f t="shared" si="1881"/>
        <v>-10.49</v>
      </c>
      <c r="W17184" s="13" t="str">
        <f t="shared" si="1882"/>
        <v>UNDERPAYMENT</v>
      </c>
    </row>
    <row r="17185" spans="10:23" x14ac:dyDescent="0.45">
      <c r="J17185" s="13">
        <f t="shared" si="1878"/>
        <v>0</v>
      </c>
      <c r="P17185" s="14" t="e">
        <f t="shared" si="1876"/>
        <v>#DIV/0!</v>
      </c>
      <c r="Q17185" s="14" t="e">
        <f t="shared" si="1877"/>
        <v>#DIV/0!</v>
      </c>
      <c r="T17185" s="13">
        <f t="shared" si="1879"/>
        <v>10.49</v>
      </c>
      <c r="U17185" s="13">
        <f t="shared" si="1880"/>
        <v>0</v>
      </c>
      <c r="V17185" s="13">
        <f t="shared" si="1881"/>
        <v>-10.49</v>
      </c>
      <c r="W17185" s="13" t="str">
        <f t="shared" si="1882"/>
        <v>UNDERPAYMENT</v>
      </c>
    </row>
    <row r="17186" spans="10:23" x14ac:dyDescent="0.45">
      <c r="J17186" s="13">
        <f t="shared" si="1878"/>
        <v>0</v>
      </c>
      <c r="P17186" s="14" t="e">
        <f t="shared" si="1876"/>
        <v>#DIV/0!</v>
      </c>
      <c r="Q17186" s="14" t="e">
        <f t="shared" si="1877"/>
        <v>#DIV/0!</v>
      </c>
      <c r="T17186" s="13">
        <f t="shared" si="1879"/>
        <v>10.49</v>
      </c>
      <c r="U17186" s="13">
        <f t="shared" si="1880"/>
        <v>0</v>
      </c>
      <c r="V17186" s="13">
        <f t="shared" si="1881"/>
        <v>-10.49</v>
      </c>
      <c r="W17186" s="13" t="str">
        <f t="shared" si="1882"/>
        <v>UNDERPAYMENT</v>
      </c>
    </row>
    <row r="17187" spans="10:23" x14ac:dyDescent="0.45">
      <c r="J17187" s="13">
        <f t="shared" si="1878"/>
        <v>0</v>
      </c>
      <c r="P17187" s="14" t="e">
        <f t="shared" si="1876"/>
        <v>#DIV/0!</v>
      </c>
      <c r="Q17187" s="14" t="e">
        <f t="shared" si="1877"/>
        <v>#DIV/0!</v>
      </c>
      <c r="T17187" s="13">
        <f t="shared" si="1879"/>
        <v>10.49</v>
      </c>
      <c r="U17187" s="13">
        <f t="shared" si="1880"/>
        <v>0</v>
      </c>
      <c r="V17187" s="13">
        <f t="shared" si="1881"/>
        <v>-10.49</v>
      </c>
      <c r="W17187" s="13" t="str">
        <f t="shared" si="1882"/>
        <v>UNDERPAYMENT</v>
      </c>
    </row>
    <row r="17188" spans="10:23" x14ac:dyDescent="0.45">
      <c r="J17188" s="13">
        <f t="shared" si="1878"/>
        <v>0</v>
      </c>
      <c r="P17188" s="14" t="e">
        <f t="shared" si="1876"/>
        <v>#DIV/0!</v>
      </c>
      <c r="Q17188" s="14" t="e">
        <f t="shared" si="1877"/>
        <v>#DIV/0!</v>
      </c>
      <c r="T17188" s="13">
        <f t="shared" si="1879"/>
        <v>10.49</v>
      </c>
      <c r="U17188" s="13">
        <f t="shared" si="1880"/>
        <v>0</v>
      </c>
      <c r="V17188" s="13">
        <f t="shared" si="1881"/>
        <v>-10.49</v>
      </c>
      <c r="W17188" s="13" t="str">
        <f t="shared" si="1882"/>
        <v>UNDERPAYMENT</v>
      </c>
    </row>
    <row r="17189" spans="10:23" x14ac:dyDescent="0.45">
      <c r="J17189" s="13">
        <f t="shared" si="1878"/>
        <v>0</v>
      </c>
      <c r="P17189" s="14" t="e">
        <f t="shared" si="1876"/>
        <v>#DIV/0!</v>
      </c>
      <c r="Q17189" s="14" t="e">
        <f t="shared" si="1877"/>
        <v>#DIV/0!</v>
      </c>
      <c r="T17189" s="13">
        <f t="shared" si="1879"/>
        <v>10.49</v>
      </c>
      <c r="U17189" s="13">
        <f t="shared" si="1880"/>
        <v>0</v>
      </c>
      <c r="V17189" s="13">
        <f t="shared" si="1881"/>
        <v>-10.49</v>
      </c>
      <c r="W17189" s="13" t="str">
        <f t="shared" si="1882"/>
        <v>UNDERPAYMENT</v>
      </c>
    </row>
    <row r="17190" spans="10:23" x14ac:dyDescent="0.45">
      <c r="J17190" s="13">
        <f t="shared" si="1878"/>
        <v>0</v>
      </c>
      <c r="P17190" s="14" t="e">
        <f t="shared" si="1876"/>
        <v>#DIV/0!</v>
      </c>
      <c r="Q17190" s="14" t="e">
        <f t="shared" si="1877"/>
        <v>#DIV/0!</v>
      </c>
      <c r="T17190" s="13">
        <f t="shared" si="1879"/>
        <v>10.49</v>
      </c>
      <c r="U17190" s="13">
        <f t="shared" si="1880"/>
        <v>0</v>
      </c>
      <c r="V17190" s="13">
        <f t="shared" si="1881"/>
        <v>-10.49</v>
      </c>
      <c r="W17190" s="13" t="str">
        <f t="shared" si="1882"/>
        <v>UNDERPAYMENT</v>
      </c>
    </row>
    <row r="17191" spans="10:23" x14ac:dyDescent="0.45">
      <c r="J17191" s="13">
        <f t="shared" si="1878"/>
        <v>0</v>
      </c>
      <c r="P17191" s="14" t="e">
        <f t="shared" si="1876"/>
        <v>#DIV/0!</v>
      </c>
      <c r="Q17191" s="14" t="e">
        <f t="shared" si="1877"/>
        <v>#DIV/0!</v>
      </c>
      <c r="T17191" s="13">
        <f t="shared" si="1879"/>
        <v>10.49</v>
      </c>
      <c r="U17191" s="13">
        <f t="shared" si="1880"/>
        <v>0</v>
      </c>
      <c r="V17191" s="13">
        <f t="shared" si="1881"/>
        <v>-10.49</v>
      </c>
      <c r="W17191" s="13" t="str">
        <f t="shared" si="1882"/>
        <v>UNDERPAYMENT</v>
      </c>
    </row>
    <row r="17192" spans="10:23" x14ac:dyDescent="0.45">
      <c r="J17192" s="13">
        <f t="shared" si="1878"/>
        <v>0</v>
      </c>
      <c r="P17192" s="14" t="e">
        <f t="shared" si="1876"/>
        <v>#DIV/0!</v>
      </c>
      <c r="Q17192" s="14" t="e">
        <f t="shared" si="1877"/>
        <v>#DIV/0!</v>
      </c>
      <c r="T17192" s="13">
        <f t="shared" si="1879"/>
        <v>10.49</v>
      </c>
      <c r="U17192" s="13">
        <f t="shared" si="1880"/>
        <v>0</v>
      </c>
      <c r="V17192" s="13">
        <f t="shared" si="1881"/>
        <v>-10.49</v>
      </c>
      <c r="W17192" s="13" t="str">
        <f t="shared" si="1882"/>
        <v>UNDERPAYMENT</v>
      </c>
    </row>
    <row r="17193" spans="10:23" x14ac:dyDescent="0.45">
      <c r="J17193" s="13">
        <f t="shared" si="1878"/>
        <v>0</v>
      </c>
      <c r="P17193" s="14" t="e">
        <f t="shared" si="1876"/>
        <v>#DIV/0!</v>
      </c>
      <c r="Q17193" s="14" t="e">
        <f t="shared" si="1877"/>
        <v>#DIV/0!</v>
      </c>
      <c r="T17193" s="13">
        <f t="shared" si="1879"/>
        <v>10.49</v>
      </c>
      <c r="U17193" s="13">
        <f t="shared" si="1880"/>
        <v>0</v>
      </c>
      <c r="V17193" s="13">
        <f t="shared" si="1881"/>
        <v>-10.49</v>
      </c>
      <c r="W17193" s="13" t="str">
        <f t="shared" si="1882"/>
        <v>UNDERPAYMENT</v>
      </c>
    </row>
    <row r="17194" spans="10:23" x14ac:dyDescent="0.45">
      <c r="J17194" s="13">
        <f t="shared" si="1878"/>
        <v>0</v>
      </c>
      <c r="P17194" s="14" t="e">
        <f t="shared" si="1876"/>
        <v>#DIV/0!</v>
      </c>
      <c r="Q17194" s="14" t="e">
        <f t="shared" si="1877"/>
        <v>#DIV/0!</v>
      </c>
      <c r="T17194" s="13">
        <f t="shared" si="1879"/>
        <v>10.49</v>
      </c>
      <c r="U17194" s="13">
        <f t="shared" si="1880"/>
        <v>0</v>
      </c>
      <c r="V17194" s="13">
        <f t="shared" si="1881"/>
        <v>-10.49</v>
      </c>
      <c r="W17194" s="13" t="str">
        <f t="shared" si="1882"/>
        <v>UNDERPAYMENT</v>
      </c>
    </row>
    <row r="17195" spans="10:23" x14ac:dyDescent="0.45">
      <c r="J17195" s="13">
        <f t="shared" si="1878"/>
        <v>0</v>
      </c>
      <c r="P17195" s="14" t="e">
        <f t="shared" si="1876"/>
        <v>#DIV/0!</v>
      </c>
      <c r="Q17195" s="14" t="e">
        <f t="shared" si="1877"/>
        <v>#DIV/0!</v>
      </c>
      <c r="T17195" s="13">
        <f t="shared" si="1879"/>
        <v>10.49</v>
      </c>
      <c r="U17195" s="13">
        <f t="shared" si="1880"/>
        <v>0</v>
      </c>
      <c r="V17195" s="13">
        <f t="shared" si="1881"/>
        <v>-10.49</v>
      </c>
      <c r="W17195" s="13" t="str">
        <f t="shared" si="1882"/>
        <v>UNDERPAYMENT</v>
      </c>
    </row>
    <row r="17196" spans="10:23" x14ac:dyDescent="0.45">
      <c r="J17196" s="13">
        <f t="shared" si="1878"/>
        <v>0</v>
      </c>
      <c r="P17196" s="14" t="e">
        <f t="shared" si="1876"/>
        <v>#DIV/0!</v>
      </c>
      <c r="Q17196" s="14" t="e">
        <f t="shared" si="1877"/>
        <v>#DIV/0!</v>
      </c>
      <c r="T17196" s="13">
        <f t="shared" si="1879"/>
        <v>10.49</v>
      </c>
      <c r="U17196" s="13">
        <f t="shared" si="1880"/>
        <v>0</v>
      </c>
      <c r="V17196" s="13">
        <f t="shared" si="1881"/>
        <v>-10.49</v>
      </c>
      <c r="W17196" s="13" t="str">
        <f t="shared" si="1882"/>
        <v>UNDERPAYMENT</v>
      </c>
    </row>
    <row r="17197" spans="10:23" x14ac:dyDescent="0.45">
      <c r="J17197" s="13">
        <f t="shared" si="1878"/>
        <v>0</v>
      </c>
      <c r="P17197" s="14" t="e">
        <f t="shared" si="1876"/>
        <v>#DIV/0!</v>
      </c>
      <c r="Q17197" s="14" t="e">
        <f t="shared" si="1877"/>
        <v>#DIV/0!</v>
      </c>
      <c r="T17197" s="13">
        <f t="shared" si="1879"/>
        <v>10.49</v>
      </c>
      <c r="U17197" s="13">
        <f t="shared" si="1880"/>
        <v>0</v>
      </c>
      <c r="V17197" s="13">
        <f t="shared" si="1881"/>
        <v>-10.49</v>
      </c>
      <c r="W17197" s="13" t="str">
        <f t="shared" si="1882"/>
        <v>UNDERPAYMENT</v>
      </c>
    </row>
    <row r="17198" spans="10:23" x14ac:dyDescent="0.45">
      <c r="J17198" s="13">
        <f t="shared" si="1878"/>
        <v>0</v>
      </c>
      <c r="P17198" s="14" t="e">
        <f t="shared" si="1876"/>
        <v>#DIV/0!</v>
      </c>
      <c r="Q17198" s="14" t="e">
        <f t="shared" si="1877"/>
        <v>#DIV/0!</v>
      </c>
      <c r="T17198" s="13">
        <f t="shared" si="1879"/>
        <v>10.49</v>
      </c>
      <c r="U17198" s="13">
        <f t="shared" si="1880"/>
        <v>0</v>
      </c>
      <c r="V17198" s="13">
        <f t="shared" si="1881"/>
        <v>-10.49</v>
      </c>
      <c r="W17198" s="13" t="str">
        <f t="shared" si="1882"/>
        <v>UNDERPAYMENT</v>
      </c>
    </row>
    <row r="17199" spans="10:23" x14ac:dyDescent="0.45">
      <c r="J17199" s="13">
        <f t="shared" si="1878"/>
        <v>0</v>
      </c>
      <c r="P17199" s="14" t="e">
        <f t="shared" si="1876"/>
        <v>#DIV/0!</v>
      </c>
      <c r="Q17199" s="14" t="e">
        <f t="shared" si="1877"/>
        <v>#DIV/0!</v>
      </c>
      <c r="T17199" s="13">
        <f t="shared" si="1879"/>
        <v>10.49</v>
      </c>
      <c r="U17199" s="13">
        <f t="shared" si="1880"/>
        <v>0</v>
      </c>
      <c r="V17199" s="13">
        <f t="shared" si="1881"/>
        <v>-10.49</v>
      </c>
      <c r="W17199" s="13" t="str">
        <f t="shared" si="1882"/>
        <v>UNDERPAYMENT</v>
      </c>
    </row>
    <row r="17200" spans="10:23" x14ac:dyDescent="0.45">
      <c r="J17200" s="13">
        <f t="shared" si="1878"/>
        <v>0</v>
      </c>
      <c r="P17200" s="14" t="e">
        <f t="shared" si="1876"/>
        <v>#DIV/0!</v>
      </c>
      <c r="Q17200" s="14" t="e">
        <f t="shared" si="1877"/>
        <v>#DIV/0!</v>
      </c>
      <c r="T17200" s="13">
        <f t="shared" si="1879"/>
        <v>10.49</v>
      </c>
      <c r="U17200" s="13">
        <f t="shared" si="1880"/>
        <v>0</v>
      </c>
      <c r="V17200" s="13">
        <f t="shared" si="1881"/>
        <v>-10.49</v>
      </c>
      <c r="W17200" s="13" t="str">
        <f t="shared" si="1882"/>
        <v>UNDERPAYMENT</v>
      </c>
    </row>
    <row r="17201" spans="10:23" x14ac:dyDescent="0.45">
      <c r="J17201" s="13">
        <f t="shared" si="1878"/>
        <v>0</v>
      </c>
      <c r="P17201" s="14" t="e">
        <f t="shared" si="1876"/>
        <v>#DIV/0!</v>
      </c>
      <c r="Q17201" s="14" t="e">
        <f t="shared" si="1877"/>
        <v>#DIV/0!</v>
      </c>
      <c r="T17201" s="13">
        <f t="shared" si="1879"/>
        <v>10.49</v>
      </c>
      <c r="U17201" s="13">
        <f t="shared" si="1880"/>
        <v>0</v>
      </c>
      <c r="V17201" s="13">
        <f t="shared" si="1881"/>
        <v>-10.49</v>
      </c>
      <c r="W17201" s="13" t="str">
        <f t="shared" si="1882"/>
        <v>UNDERPAYMENT</v>
      </c>
    </row>
    <row r="17202" spans="10:23" x14ac:dyDescent="0.45">
      <c r="J17202" s="13">
        <f t="shared" si="1878"/>
        <v>0</v>
      </c>
      <c r="P17202" s="14" t="e">
        <f t="shared" si="1876"/>
        <v>#DIV/0!</v>
      </c>
      <c r="Q17202" s="14" t="e">
        <f t="shared" si="1877"/>
        <v>#DIV/0!</v>
      </c>
      <c r="T17202" s="13">
        <f t="shared" si="1879"/>
        <v>10.49</v>
      </c>
      <c r="U17202" s="13">
        <f t="shared" si="1880"/>
        <v>0</v>
      </c>
      <c r="V17202" s="13">
        <f t="shared" si="1881"/>
        <v>-10.49</v>
      </c>
      <c r="W17202" s="13" t="str">
        <f t="shared" si="1882"/>
        <v>UNDERPAYMENT</v>
      </c>
    </row>
    <row r="17203" spans="10:23" x14ac:dyDescent="0.45">
      <c r="J17203" s="13">
        <f t="shared" si="1878"/>
        <v>0</v>
      </c>
      <c r="P17203" s="14" t="e">
        <f t="shared" ref="P17203:P17266" si="1883">IF(((H17203*E17203)+(M17203-L17203)-(N17203*E17203))/(N17203*E17203) &lt;=0,((H17203*E17203)+(M17203-L17203)-(N17203*E17203))/(N17203*E17203),"")</f>
        <v>#DIV/0!</v>
      </c>
      <c r="Q17203" s="14" t="e">
        <f t="shared" ref="Q17203:Q17266" si="1884">IF(((H17203*E17203)+(M17203-L17203)-(N17203*E17203))/(N17203*E17203) &gt;0,((H17203*E17203)+(M17203-L17203)-(N17203*E17203))/(N17203*E17203),"")</f>
        <v>#DIV/0!</v>
      </c>
      <c r="T17203" s="13">
        <f t="shared" si="1879"/>
        <v>10.49</v>
      </c>
      <c r="U17203" s="13">
        <f t="shared" si="1880"/>
        <v>0</v>
      </c>
      <c r="V17203" s="13">
        <f t="shared" si="1881"/>
        <v>-10.49</v>
      </c>
      <c r="W17203" s="13" t="str">
        <f t="shared" si="1882"/>
        <v>UNDERPAYMENT</v>
      </c>
    </row>
    <row r="17204" spans="10:23" x14ac:dyDescent="0.45">
      <c r="J17204" s="13">
        <f t="shared" ref="J17204:J17267" si="1885">K17204+L17204</f>
        <v>0</v>
      </c>
      <c r="P17204" s="14" t="e">
        <f t="shared" si="1883"/>
        <v>#DIV/0!</v>
      </c>
      <c r="Q17204" s="14" t="e">
        <f t="shared" si="1884"/>
        <v>#DIV/0!</v>
      </c>
      <c r="T17204" s="13">
        <f t="shared" ref="T17204:T17267" si="1886">(N17204*E17204)+10.49</f>
        <v>10.49</v>
      </c>
      <c r="U17204" s="13">
        <f t="shared" ref="U17204:U17267" si="1887">(H17204*E17204)+K17204+M17204</f>
        <v>0</v>
      </c>
      <c r="V17204" s="13">
        <f t="shared" ref="V17204:V17267" si="1888">U17204-T17204</f>
        <v>-10.49</v>
      </c>
      <c r="W17204" s="13" t="str">
        <f t="shared" ref="W17204:W17267" si="1889">IF(V17204 &lt;= -0.01, "UNDERPAYMENT", "COMPLIANT")</f>
        <v>UNDERPAYMENT</v>
      </c>
    </row>
    <row r="17205" spans="10:23" x14ac:dyDescent="0.45">
      <c r="J17205" s="13">
        <f t="shared" si="1885"/>
        <v>0</v>
      </c>
      <c r="P17205" s="14" t="e">
        <f t="shared" si="1883"/>
        <v>#DIV/0!</v>
      </c>
      <c r="Q17205" s="14" t="e">
        <f t="shared" si="1884"/>
        <v>#DIV/0!</v>
      </c>
      <c r="T17205" s="13">
        <f t="shared" si="1886"/>
        <v>10.49</v>
      </c>
      <c r="U17205" s="13">
        <f t="shared" si="1887"/>
        <v>0</v>
      </c>
      <c r="V17205" s="13">
        <f t="shared" si="1888"/>
        <v>-10.49</v>
      </c>
      <c r="W17205" s="13" t="str">
        <f t="shared" si="1889"/>
        <v>UNDERPAYMENT</v>
      </c>
    </row>
    <row r="17206" spans="10:23" x14ac:dyDescent="0.45">
      <c r="J17206" s="13">
        <f t="shared" si="1885"/>
        <v>0</v>
      </c>
      <c r="P17206" s="14" t="e">
        <f t="shared" si="1883"/>
        <v>#DIV/0!</v>
      </c>
      <c r="Q17206" s="14" t="e">
        <f t="shared" si="1884"/>
        <v>#DIV/0!</v>
      </c>
      <c r="T17206" s="13">
        <f t="shared" si="1886"/>
        <v>10.49</v>
      </c>
      <c r="U17206" s="13">
        <f t="shared" si="1887"/>
        <v>0</v>
      </c>
      <c r="V17206" s="13">
        <f t="shared" si="1888"/>
        <v>-10.49</v>
      </c>
      <c r="W17206" s="13" t="str">
        <f t="shared" si="1889"/>
        <v>UNDERPAYMENT</v>
      </c>
    </row>
    <row r="17207" spans="10:23" x14ac:dyDescent="0.45">
      <c r="J17207" s="13">
        <f t="shared" si="1885"/>
        <v>0</v>
      </c>
      <c r="P17207" s="14" t="e">
        <f t="shared" si="1883"/>
        <v>#DIV/0!</v>
      </c>
      <c r="Q17207" s="14" t="e">
        <f t="shared" si="1884"/>
        <v>#DIV/0!</v>
      </c>
      <c r="T17207" s="13">
        <f t="shared" si="1886"/>
        <v>10.49</v>
      </c>
      <c r="U17207" s="13">
        <f t="shared" si="1887"/>
        <v>0</v>
      </c>
      <c r="V17207" s="13">
        <f t="shared" si="1888"/>
        <v>-10.49</v>
      </c>
      <c r="W17207" s="13" t="str">
        <f t="shared" si="1889"/>
        <v>UNDERPAYMENT</v>
      </c>
    </row>
    <row r="17208" spans="10:23" x14ac:dyDescent="0.45">
      <c r="J17208" s="13">
        <f t="shared" si="1885"/>
        <v>0</v>
      </c>
      <c r="P17208" s="14" t="e">
        <f t="shared" si="1883"/>
        <v>#DIV/0!</v>
      </c>
      <c r="Q17208" s="14" t="e">
        <f t="shared" si="1884"/>
        <v>#DIV/0!</v>
      </c>
      <c r="T17208" s="13">
        <f t="shared" si="1886"/>
        <v>10.49</v>
      </c>
      <c r="U17208" s="13">
        <f t="shared" si="1887"/>
        <v>0</v>
      </c>
      <c r="V17208" s="13">
        <f t="shared" si="1888"/>
        <v>-10.49</v>
      </c>
      <c r="W17208" s="13" t="str">
        <f t="shared" si="1889"/>
        <v>UNDERPAYMENT</v>
      </c>
    </row>
    <row r="17209" spans="10:23" x14ac:dyDescent="0.45">
      <c r="J17209" s="13">
        <f t="shared" si="1885"/>
        <v>0</v>
      </c>
      <c r="P17209" s="14" t="e">
        <f t="shared" si="1883"/>
        <v>#DIV/0!</v>
      </c>
      <c r="Q17209" s="14" t="e">
        <f t="shared" si="1884"/>
        <v>#DIV/0!</v>
      </c>
      <c r="T17209" s="13">
        <f t="shared" si="1886"/>
        <v>10.49</v>
      </c>
      <c r="U17209" s="13">
        <f t="shared" si="1887"/>
        <v>0</v>
      </c>
      <c r="V17209" s="13">
        <f t="shared" si="1888"/>
        <v>-10.49</v>
      </c>
      <c r="W17209" s="13" t="str">
        <f t="shared" si="1889"/>
        <v>UNDERPAYMENT</v>
      </c>
    </row>
    <row r="17210" spans="10:23" x14ac:dyDescent="0.45">
      <c r="J17210" s="13">
        <f t="shared" si="1885"/>
        <v>0</v>
      </c>
      <c r="P17210" s="14" t="e">
        <f t="shared" si="1883"/>
        <v>#DIV/0!</v>
      </c>
      <c r="Q17210" s="14" t="e">
        <f t="shared" si="1884"/>
        <v>#DIV/0!</v>
      </c>
      <c r="T17210" s="13">
        <f t="shared" si="1886"/>
        <v>10.49</v>
      </c>
      <c r="U17210" s="13">
        <f t="shared" si="1887"/>
        <v>0</v>
      </c>
      <c r="V17210" s="13">
        <f t="shared" si="1888"/>
        <v>-10.49</v>
      </c>
      <c r="W17210" s="13" t="str">
        <f t="shared" si="1889"/>
        <v>UNDERPAYMENT</v>
      </c>
    </row>
    <row r="17211" spans="10:23" x14ac:dyDescent="0.45">
      <c r="J17211" s="13">
        <f t="shared" si="1885"/>
        <v>0</v>
      </c>
      <c r="P17211" s="14" t="e">
        <f t="shared" si="1883"/>
        <v>#DIV/0!</v>
      </c>
      <c r="Q17211" s="14" t="e">
        <f t="shared" si="1884"/>
        <v>#DIV/0!</v>
      </c>
      <c r="T17211" s="13">
        <f t="shared" si="1886"/>
        <v>10.49</v>
      </c>
      <c r="U17211" s="13">
        <f t="shared" si="1887"/>
        <v>0</v>
      </c>
      <c r="V17211" s="13">
        <f t="shared" si="1888"/>
        <v>-10.49</v>
      </c>
      <c r="W17211" s="13" t="str">
        <f t="shared" si="1889"/>
        <v>UNDERPAYMENT</v>
      </c>
    </row>
    <row r="17212" spans="10:23" x14ac:dyDescent="0.45">
      <c r="J17212" s="13">
        <f t="shared" si="1885"/>
        <v>0</v>
      </c>
      <c r="P17212" s="14" t="e">
        <f t="shared" si="1883"/>
        <v>#DIV/0!</v>
      </c>
      <c r="Q17212" s="14" t="e">
        <f t="shared" si="1884"/>
        <v>#DIV/0!</v>
      </c>
      <c r="T17212" s="13">
        <f t="shared" si="1886"/>
        <v>10.49</v>
      </c>
      <c r="U17212" s="13">
        <f t="shared" si="1887"/>
        <v>0</v>
      </c>
      <c r="V17212" s="13">
        <f t="shared" si="1888"/>
        <v>-10.49</v>
      </c>
      <c r="W17212" s="13" t="str">
        <f t="shared" si="1889"/>
        <v>UNDERPAYMENT</v>
      </c>
    </row>
    <row r="17213" spans="10:23" x14ac:dyDescent="0.45">
      <c r="J17213" s="13">
        <f t="shared" si="1885"/>
        <v>0</v>
      </c>
      <c r="P17213" s="14" t="e">
        <f t="shared" si="1883"/>
        <v>#DIV/0!</v>
      </c>
      <c r="Q17213" s="14" t="e">
        <f t="shared" si="1884"/>
        <v>#DIV/0!</v>
      </c>
      <c r="T17213" s="13">
        <f t="shared" si="1886"/>
        <v>10.49</v>
      </c>
      <c r="U17213" s="13">
        <f t="shared" si="1887"/>
        <v>0</v>
      </c>
      <c r="V17213" s="13">
        <f t="shared" si="1888"/>
        <v>-10.49</v>
      </c>
      <c r="W17213" s="13" t="str">
        <f t="shared" si="1889"/>
        <v>UNDERPAYMENT</v>
      </c>
    </row>
    <row r="17214" spans="10:23" x14ac:dyDescent="0.45">
      <c r="J17214" s="13">
        <f t="shared" si="1885"/>
        <v>0</v>
      </c>
      <c r="P17214" s="14" t="e">
        <f t="shared" si="1883"/>
        <v>#DIV/0!</v>
      </c>
      <c r="Q17214" s="14" t="e">
        <f t="shared" si="1884"/>
        <v>#DIV/0!</v>
      </c>
      <c r="T17214" s="13">
        <f t="shared" si="1886"/>
        <v>10.49</v>
      </c>
      <c r="U17214" s="13">
        <f t="shared" si="1887"/>
        <v>0</v>
      </c>
      <c r="V17214" s="13">
        <f t="shared" si="1888"/>
        <v>-10.49</v>
      </c>
      <c r="W17214" s="13" t="str">
        <f t="shared" si="1889"/>
        <v>UNDERPAYMENT</v>
      </c>
    </row>
    <row r="17215" spans="10:23" x14ac:dyDescent="0.45">
      <c r="J17215" s="13">
        <f t="shared" si="1885"/>
        <v>0</v>
      </c>
      <c r="P17215" s="14" t="e">
        <f t="shared" si="1883"/>
        <v>#DIV/0!</v>
      </c>
      <c r="Q17215" s="14" t="e">
        <f t="shared" si="1884"/>
        <v>#DIV/0!</v>
      </c>
      <c r="T17215" s="13">
        <f t="shared" si="1886"/>
        <v>10.49</v>
      </c>
      <c r="U17215" s="13">
        <f t="shared" si="1887"/>
        <v>0</v>
      </c>
      <c r="V17215" s="13">
        <f t="shared" si="1888"/>
        <v>-10.49</v>
      </c>
      <c r="W17215" s="13" t="str">
        <f t="shared" si="1889"/>
        <v>UNDERPAYMENT</v>
      </c>
    </row>
    <row r="17216" spans="10:23" x14ac:dyDescent="0.45">
      <c r="J17216" s="13">
        <f t="shared" si="1885"/>
        <v>0</v>
      </c>
      <c r="P17216" s="14" t="e">
        <f t="shared" si="1883"/>
        <v>#DIV/0!</v>
      </c>
      <c r="Q17216" s="14" t="e">
        <f t="shared" si="1884"/>
        <v>#DIV/0!</v>
      </c>
      <c r="T17216" s="13">
        <f t="shared" si="1886"/>
        <v>10.49</v>
      </c>
      <c r="U17216" s="13">
        <f t="shared" si="1887"/>
        <v>0</v>
      </c>
      <c r="V17216" s="13">
        <f t="shared" si="1888"/>
        <v>-10.49</v>
      </c>
      <c r="W17216" s="13" t="str">
        <f t="shared" si="1889"/>
        <v>UNDERPAYMENT</v>
      </c>
    </row>
    <row r="17217" spans="10:23" x14ac:dyDescent="0.45">
      <c r="J17217" s="13">
        <f t="shared" si="1885"/>
        <v>0</v>
      </c>
      <c r="P17217" s="14" t="e">
        <f t="shared" si="1883"/>
        <v>#DIV/0!</v>
      </c>
      <c r="Q17217" s="14" t="e">
        <f t="shared" si="1884"/>
        <v>#DIV/0!</v>
      </c>
      <c r="T17217" s="13">
        <f t="shared" si="1886"/>
        <v>10.49</v>
      </c>
      <c r="U17217" s="13">
        <f t="shared" si="1887"/>
        <v>0</v>
      </c>
      <c r="V17217" s="13">
        <f t="shared" si="1888"/>
        <v>-10.49</v>
      </c>
      <c r="W17217" s="13" t="str">
        <f t="shared" si="1889"/>
        <v>UNDERPAYMENT</v>
      </c>
    </row>
    <row r="17218" spans="10:23" x14ac:dyDescent="0.45">
      <c r="J17218" s="13">
        <f t="shared" si="1885"/>
        <v>0</v>
      </c>
      <c r="P17218" s="14" t="e">
        <f t="shared" si="1883"/>
        <v>#DIV/0!</v>
      </c>
      <c r="Q17218" s="14" t="e">
        <f t="shared" si="1884"/>
        <v>#DIV/0!</v>
      </c>
      <c r="T17218" s="13">
        <f t="shared" si="1886"/>
        <v>10.49</v>
      </c>
      <c r="U17218" s="13">
        <f t="shared" si="1887"/>
        <v>0</v>
      </c>
      <c r="V17218" s="13">
        <f t="shared" si="1888"/>
        <v>-10.49</v>
      </c>
      <c r="W17218" s="13" t="str">
        <f t="shared" si="1889"/>
        <v>UNDERPAYMENT</v>
      </c>
    </row>
    <row r="17219" spans="10:23" x14ac:dyDescent="0.45">
      <c r="J17219" s="13">
        <f t="shared" si="1885"/>
        <v>0</v>
      </c>
      <c r="P17219" s="14" t="e">
        <f t="shared" si="1883"/>
        <v>#DIV/0!</v>
      </c>
      <c r="Q17219" s="14" t="e">
        <f t="shared" si="1884"/>
        <v>#DIV/0!</v>
      </c>
      <c r="T17219" s="13">
        <f t="shared" si="1886"/>
        <v>10.49</v>
      </c>
      <c r="U17219" s="13">
        <f t="shared" si="1887"/>
        <v>0</v>
      </c>
      <c r="V17219" s="13">
        <f t="shared" si="1888"/>
        <v>-10.49</v>
      </c>
      <c r="W17219" s="13" t="str">
        <f t="shared" si="1889"/>
        <v>UNDERPAYMENT</v>
      </c>
    </row>
    <row r="17220" spans="10:23" x14ac:dyDescent="0.45">
      <c r="J17220" s="13">
        <f t="shared" si="1885"/>
        <v>0</v>
      </c>
      <c r="P17220" s="14" t="e">
        <f t="shared" si="1883"/>
        <v>#DIV/0!</v>
      </c>
      <c r="Q17220" s="14" t="e">
        <f t="shared" si="1884"/>
        <v>#DIV/0!</v>
      </c>
      <c r="T17220" s="13">
        <f t="shared" si="1886"/>
        <v>10.49</v>
      </c>
      <c r="U17220" s="13">
        <f t="shared" si="1887"/>
        <v>0</v>
      </c>
      <c r="V17220" s="13">
        <f t="shared" si="1888"/>
        <v>-10.49</v>
      </c>
      <c r="W17220" s="13" t="str">
        <f t="shared" si="1889"/>
        <v>UNDERPAYMENT</v>
      </c>
    </row>
    <row r="17221" spans="10:23" x14ac:dyDescent="0.45">
      <c r="J17221" s="13">
        <f t="shared" si="1885"/>
        <v>0</v>
      </c>
      <c r="P17221" s="14" t="e">
        <f t="shared" si="1883"/>
        <v>#DIV/0!</v>
      </c>
      <c r="Q17221" s="14" t="e">
        <f t="shared" si="1884"/>
        <v>#DIV/0!</v>
      </c>
      <c r="T17221" s="13">
        <f t="shared" si="1886"/>
        <v>10.49</v>
      </c>
      <c r="U17221" s="13">
        <f t="shared" si="1887"/>
        <v>0</v>
      </c>
      <c r="V17221" s="13">
        <f t="shared" si="1888"/>
        <v>-10.49</v>
      </c>
      <c r="W17221" s="13" t="str">
        <f t="shared" si="1889"/>
        <v>UNDERPAYMENT</v>
      </c>
    </row>
    <row r="17222" spans="10:23" x14ac:dyDescent="0.45">
      <c r="J17222" s="13">
        <f t="shared" si="1885"/>
        <v>0</v>
      </c>
      <c r="P17222" s="14" t="e">
        <f t="shared" si="1883"/>
        <v>#DIV/0!</v>
      </c>
      <c r="Q17222" s="14" t="e">
        <f t="shared" si="1884"/>
        <v>#DIV/0!</v>
      </c>
      <c r="T17222" s="13">
        <f t="shared" si="1886"/>
        <v>10.49</v>
      </c>
      <c r="U17222" s="13">
        <f t="shared" si="1887"/>
        <v>0</v>
      </c>
      <c r="V17222" s="13">
        <f t="shared" si="1888"/>
        <v>-10.49</v>
      </c>
      <c r="W17222" s="13" t="str">
        <f t="shared" si="1889"/>
        <v>UNDERPAYMENT</v>
      </c>
    </row>
    <row r="17223" spans="10:23" x14ac:dyDescent="0.45">
      <c r="J17223" s="13">
        <f t="shared" si="1885"/>
        <v>0</v>
      </c>
      <c r="P17223" s="14" t="e">
        <f t="shared" si="1883"/>
        <v>#DIV/0!</v>
      </c>
      <c r="Q17223" s="14" t="e">
        <f t="shared" si="1884"/>
        <v>#DIV/0!</v>
      </c>
      <c r="T17223" s="13">
        <f t="shared" si="1886"/>
        <v>10.49</v>
      </c>
      <c r="U17223" s="13">
        <f t="shared" si="1887"/>
        <v>0</v>
      </c>
      <c r="V17223" s="13">
        <f t="shared" si="1888"/>
        <v>-10.49</v>
      </c>
      <c r="W17223" s="13" t="str">
        <f t="shared" si="1889"/>
        <v>UNDERPAYMENT</v>
      </c>
    </row>
    <row r="17224" spans="10:23" x14ac:dyDescent="0.45">
      <c r="J17224" s="13">
        <f t="shared" si="1885"/>
        <v>0</v>
      </c>
      <c r="P17224" s="14" t="e">
        <f t="shared" si="1883"/>
        <v>#DIV/0!</v>
      </c>
      <c r="Q17224" s="14" t="e">
        <f t="shared" si="1884"/>
        <v>#DIV/0!</v>
      </c>
      <c r="T17224" s="13">
        <f t="shared" si="1886"/>
        <v>10.49</v>
      </c>
      <c r="U17224" s="13">
        <f t="shared" si="1887"/>
        <v>0</v>
      </c>
      <c r="V17224" s="13">
        <f t="shared" si="1888"/>
        <v>-10.49</v>
      </c>
      <c r="W17224" s="13" t="str">
        <f t="shared" si="1889"/>
        <v>UNDERPAYMENT</v>
      </c>
    </row>
    <row r="17225" spans="10:23" x14ac:dyDescent="0.45">
      <c r="J17225" s="13">
        <f t="shared" si="1885"/>
        <v>0</v>
      </c>
      <c r="P17225" s="14" t="e">
        <f t="shared" si="1883"/>
        <v>#DIV/0!</v>
      </c>
      <c r="Q17225" s="14" t="e">
        <f t="shared" si="1884"/>
        <v>#DIV/0!</v>
      </c>
      <c r="T17225" s="13">
        <f t="shared" si="1886"/>
        <v>10.49</v>
      </c>
      <c r="U17225" s="13">
        <f t="shared" si="1887"/>
        <v>0</v>
      </c>
      <c r="V17225" s="13">
        <f t="shared" si="1888"/>
        <v>-10.49</v>
      </c>
      <c r="W17225" s="13" t="str">
        <f t="shared" si="1889"/>
        <v>UNDERPAYMENT</v>
      </c>
    </row>
    <row r="17226" spans="10:23" x14ac:dyDescent="0.45">
      <c r="J17226" s="13">
        <f t="shared" si="1885"/>
        <v>0</v>
      </c>
      <c r="P17226" s="14" t="e">
        <f t="shared" si="1883"/>
        <v>#DIV/0!</v>
      </c>
      <c r="Q17226" s="14" t="e">
        <f t="shared" si="1884"/>
        <v>#DIV/0!</v>
      </c>
      <c r="T17226" s="13">
        <f t="shared" si="1886"/>
        <v>10.49</v>
      </c>
      <c r="U17226" s="13">
        <f t="shared" si="1887"/>
        <v>0</v>
      </c>
      <c r="V17226" s="13">
        <f t="shared" si="1888"/>
        <v>-10.49</v>
      </c>
      <c r="W17226" s="13" t="str">
        <f t="shared" si="1889"/>
        <v>UNDERPAYMENT</v>
      </c>
    </row>
    <row r="17227" spans="10:23" x14ac:dyDescent="0.45">
      <c r="J17227" s="13">
        <f t="shared" si="1885"/>
        <v>0</v>
      </c>
      <c r="P17227" s="14" t="e">
        <f t="shared" si="1883"/>
        <v>#DIV/0!</v>
      </c>
      <c r="Q17227" s="14" t="e">
        <f t="shared" si="1884"/>
        <v>#DIV/0!</v>
      </c>
      <c r="T17227" s="13">
        <f t="shared" si="1886"/>
        <v>10.49</v>
      </c>
      <c r="U17227" s="13">
        <f t="shared" si="1887"/>
        <v>0</v>
      </c>
      <c r="V17227" s="13">
        <f t="shared" si="1888"/>
        <v>-10.49</v>
      </c>
      <c r="W17227" s="13" t="str">
        <f t="shared" si="1889"/>
        <v>UNDERPAYMENT</v>
      </c>
    </row>
    <row r="17228" spans="10:23" x14ac:dyDescent="0.45">
      <c r="J17228" s="13">
        <f t="shared" si="1885"/>
        <v>0</v>
      </c>
      <c r="P17228" s="14" t="e">
        <f t="shared" si="1883"/>
        <v>#DIV/0!</v>
      </c>
      <c r="Q17228" s="14" t="e">
        <f t="shared" si="1884"/>
        <v>#DIV/0!</v>
      </c>
      <c r="T17228" s="13">
        <f t="shared" si="1886"/>
        <v>10.49</v>
      </c>
      <c r="U17228" s="13">
        <f t="shared" si="1887"/>
        <v>0</v>
      </c>
      <c r="V17228" s="13">
        <f t="shared" si="1888"/>
        <v>-10.49</v>
      </c>
      <c r="W17228" s="13" t="str">
        <f t="shared" si="1889"/>
        <v>UNDERPAYMENT</v>
      </c>
    </row>
    <row r="17229" spans="10:23" x14ac:dyDescent="0.45">
      <c r="J17229" s="13">
        <f t="shared" si="1885"/>
        <v>0</v>
      </c>
      <c r="P17229" s="14" t="e">
        <f t="shared" si="1883"/>
        <v>#DIV/0!</v>
      </c>
      <c r="Q17229" s="14" t="e">
        <f t="shared" si="1884"/>
        <v>#DIV/0!</v>
      </c>
      <c r="T17229" s="13">
        <f t="shared" si="1886"/>
        <v>10.49</v>
      </c>
      <c r="U17229" s="13">
        <f t="shared" si="1887"/>
        <v>0</v>
      </c>
      <c r="V17229" s="13">
        <f t="shared" si="1888"/>
        <v>-10.49</v>
      </c>
      <c r="W17229" s="13" t="str">
        <f t="shared" si="1889"/>
        <v>UNDERPAYMENT</v>
      </c>
    </row>
    <row r="17230" spans="10:23" x14ac:dyDescent="0.45">
      <c r="J17230" s="13">
        <f t="shared" si="1885"/>
        <v>0</v>
      </c>
      <c r="P17230" s="14" t="e">
        <f t="shared" si="1883"/>
        <v>#DIV/0!</v>
      </c>
      <c r="Q17230" s="14" t="e">
        <f t="shared" si="1884"/>
        <v>#DIV/0!</v>
      </c>
      <c r="T17230" s="13">
        <f t="shared" si="1886"/>
        <v>10.49</v>
      </c>
      <c r="U17230" s="13">
        <f t="shared" si="1887"/>
        <v>0</v>
      </c>
      <c r="V17230" s="13">
        <f t="shared" si="1888"/>
        <v>-10.49</v>
      </c>
      <c r="W17230" s="13" t="str">
        <f t="shared" si="1889"/>
        <v>UNDERPAYMENT</v>
      </c>
    </row>
    <row r="17231" spans="10:23" x14ac:dyDescent="0.45">
      <c r="J17231" s="13">
        <f t="shared" si="1885"/>
        <v>0</v>
      </c>
      <c r="P17231" s="14" t="e">
        <f t="shared" si="1883"/>
        <v>#DIV/0!</v>
      </c>
      <c r="Q17231" s="14" t="e">
        <f t="shared" si="1884"/>
        <v>#DIV/0!</v>
      </c>
      <c r="T17231" s="13">
        <f t="shared" si="1886"/>
        <v>10.49</v>
      </c>
      <c r="U17231" s="13">
        <f t="shared" si="1887"/>
        <v>0</v>
      </c>
      <c r="V17231" s="13">
        <f t="shared" si="1888"/>
        <v>-10.49</v>
      </c>
      <c r="W17231" s="13" t="str">
        <f t="shared" si="1889"/>
        <v>UNDERPAYMENT</v>
      </c>
    </row>
    <row r="17232" spans="10:23" x14ac:dyDescent="0.45">
      <c r="J17232" s="13">
        <f t="shared" si="1885"/>
        <v>0</v>
      </c>
      <c r="P17232" s="14" t="e">
        <f t="shared" si="1883"/>
        <v>#DIV/0!</v>
      </c>
      <c r="Q17232" s="14" t="e">
        <f t="shared" si="1884"/>
        <v>#DIV/0!</v>
      </c>
      <c r="T17232" s="13">
        <f t="shared" si="1886"/>
        <v>10.49</v>
      </c>
      <c r="U17232" s="13">
        <f t="shared" si="1887"/>
        <v>0</v>
      </c>
      <c r="V17232" s="13">
        <f t="shared" si="1888"/>
        <v>-10.49</v>
      </c>
      <c r="W17232" s="13" t="str">
        <f t="shared" si="1889"/>
        <v>UNDERPAYMENT</v>
      </c>
    </row>
    <row r="17233" spans="10:23" x14ac:dyDescent="0.45">
      <c r="J17233" s="13">
        <f t="shared" si="1885"/>
        <v>0</v>
      </c>
      <c r="P17233" s="14" t="e">
        <f t="shared" si="1883"/>
        <v>#DIV/0!</v>
      </c>
      <c r="Q17233" s="14" t="e">
        <f t="shared" si="1884"/>
        <v>#DIV/0!</v>
      </c>
      <c r="T17233" s="13">
        <f t="shared" si="1886"/>
        <v>10.49</v>
      </c>
      <c r="U17233" s="13">
        <f t="shared" si="1887"/>
        <v>0</v>
      </c>
      <c r="V17233" s="13">
        <f t="shared" si="1888"/>
        <v>-10.49</v>
      </c>
      <c r="W17233" s="13" t="str">
        <f t="shared" si="1889"/>
        <v>UNDERPAYMENT</v>
      </c>
    </row>
    <row r="17234" spans="10:23" x14ac:dyDescent="0.45">
      <c r="J17234" s="13">
        <f t="shared" si="1885"/>
        <v>0</v>
      </c>
      <c r="P17234" s="14" t="e">
        <f t="shared" si="1883"/>
        <v>#DIV/0!</v>
      </c>
      <c r="Q17234" s="14" t="e">
        <f t="shared" si="1884"/>
        <v>#DIV/0!</v>
      </c>
      <c r="T17234" s="13">
        <f t="shared" si="1886"/>
        <v>10.49</v>
      </c>
      <c r="U17234" s="13">
        <f t="shared" si="1887"/>
        <v>0</v>
      </c>
      <c r="V17234" s="13">
        <f t="shared" si="1888"/>
        <v>-10.49</v>
      </c>
      <c r="W17234" s="13" t="str">
        <f t="shared" si="1889"/>
        <v>UNDERPAYMENT</v>
      </c>
    </row>
    <row r="17235" spans="10:23" x14ac:dyDescent="0.45">
      <c r="J17235" s="13">
        <f t="shared" si="1885"/>
        <v>0</v>
      </c>
      <c r="P17235" s="14" t="e">
        <f t="shared" si="1883"/>
        <v>#DIV/0!</v>
      </c>
      <c r="Q17235" s="14" t="e">
        <f t="shared" si="1884"/>
        <v>#DIV/0!</v>
      </c>
      <c r="T17235" s="13">
        <f t="shared" si="1886"/>
        <v>10.49</v>
      </c>
      <c r="U17235" s="13">
        <f t="shared" si="1887"/>
        <v>0</v>
      </c>
      <c r="V17235" s="13">
        <f t="shared" si="1888"/>
        <v>-10.49</v>
      </c>
      <c r="W17235" s="13" t="str">
        <f t="shared" si="1889"/>
        <v>UNDERPAYMENT</v>
      </c>
    </row>
    <row r="17236" spans="10:23" x14ac:dyDescent="0.45">
      <c r="J17236" s="13">
        <f t="shared" si="1885"/>
        <v>0</v>
      </c>
      <c r="P17236" s="14" t="e">
        <f t="shared" si="1883"/>
        <v>#DIV/0!</v>
      </c>
      <c r="Q17236" s="14" t="e">
        <f t="shared" si="1884"/>
        <v>#DIV/0!</v>
      </c>
      <c r="T17236" s="13">
        <f t="shared" si="1886"/>
        <v>10.49</v>
      </c>
      <c r="U17236" s="13">
        <f t="shared" si="1887"/>
        <v>0</v>
      </c>
      <c r="V17236" s="13">
        <f t="shared" si="1888"/>
        <v>-10.49</v>
      </c>
      <c r="W17236" s="13" t="str">
        <f t="shared" si="1889"/>
        <v>UNDERPAYMENT</v>
      </c>
    </row>
    <row r="17237" spans="10:23" x14ac:dyDescent="0.45">
      <c r="J17237" s="13">
        <f t="shared" si="1885"/>
        <v>0</v>
      </c>
      <c r="P17237" s="14" t="e">
        <f t="shared" si="1883"/>
        <v>#DIV/0!</v>
      </c>
      <c r="Q17237" s="14" t="e">
        <f t="shared" si="1884"/>
        <v>#DIV/0!</v>
      </c>
      <c r="T17237" s="13">
        <f t="shared" si="1886"/>
        <v>10.49</v>
      </c>
      <c r="U17237" s="13">
        <f t="shared" si="1887"/>
        <v>0</v>
      </c>
      <c r="V17237" s="13">
        <f t="shared" si="1888"/>
        <v>-10.49</v>
      </c>
      <c r="W17237" s="13" t="str">
        <f t="shared" si="1889"/>
        <v>UNDERPAYMENT</v>
      </c>
    </row>
    <row r="17238" spans="10:23" x14ac:dyDescent="0.45">
      <c r="J17238" s="13">
        <f t="shared" si="1885"/>
        <v>0</v>
      </c>
      <c r="P17238" s="14" t="e">
        <f t="shared" si="1883"/>
        <v>#DIV/0!</v>
      </c>
      <c r="Q17238" s="14" t="e">
        <f t="shared" si="1884"/>
        <v>#DIV/0!</v>
      </c>
      <c r="T17238" s="13">
        <f t="shared" si="1886"/>
        <v>10.49</v>
      </c>
      <c r="U17238" s="13">
        <f t="shared" si="1887"/>
        <v>0</v>
      </c>
      <c r="V17238" s="13">
        <f t="shared" si="1888"/>
        <v>-10.49</v>
      </c>
      <c r="W17238" s="13" t="str">
        <f t="shared" si="1889"/>
        <v>UNDERPAYMENT</v>
      </c>
    </row>
    <row r="17239" spans="10:23" x14ac:dyDescent="0.45">
      <c r="J17239" s="13">
        <f t="shared" si="1885"/>
        <v>0</v>
      </c>
      <c r="P17239" s="14" t="e">
        <f t="shared" si="1883"/>
        <v>#DIV/0!</v>
      </c>
      <c r="Q17239" s="14" t="e">
        <f t="shared" si="1884"/>
        <v>#DIV/0!</v>
      </c>
      <c r="T17239" s="13">
        <f t="shared" si="1886"/>
        <v>10.49</v>
      </c>
      <c r="U17239" s="13">
        <f t="shared" si="1887"/>
        <v>0</v>
      </c>
      <c r="V17239" s="13">
        <f t="shared" si="1888"/>
        <v>-10.49</v>
      </c>
      <c r="W17239" s="13" t="str">
        <f t="shared" si="1889"/>
        <v>UNDERPAYMENT</v>
      </c>
    </row>
    <row r="17240" spans="10:23" x14ac:dyDescent="0.45">
      <c r="J17240" s="13">
        <f t="shared" si="1885"/>
        <v>0</v>
      </c>
      <c r="P17240" s="14" t="e">
        <f t="shared" si="1883"/>
        <v>#DIV/0!</v>
      </c>
      <c r="Q17240" s="14" t="e">
        <f t="shared" si="1884"/>
        <v>#DIV/0!</v>
      </c>
      <c r="T17240" s="13">
        <f t="shared" si="1886"/>
        <v>10.49</v>
      </c>
      <c r="U17240" s="13">
        <f t="shared" si="1887"/>
        <v>0</v>
      </c>
      <c r="V17240" s="13">
        <f t="shared" si="1888"/>
        <v>-10.49</v>
      </c>
      <c r="W17240" s="13" t="str">
        <f t="shared" si="1889"/>
        <v>UNDERPAYMENT</v>
      </c>
    </row>
    <row r="17241" spans="10:23" x14ac:dyDescent="0.45">
      <c r="J17241" s="13">
        <f t="shared" si="1885"/>
        <v>0</v>
      </c>
      <c r="P17241" s="14" t="e">
        <f t="shared" si="1883"/>
        <v>#DIV/0!</v>
      </c>
      <c r="Q17241" s="14" t="e">
        <f t="shared" si="1884"/>
        <v>#DIV/0!</v>
      </c>
      <c r="T17241" s="13">
        <f t="shared" si="1886"/>
        <v>10.49</v>
      </c>
      <c r="U17241" s="13">
        <f t="shared" si="1887"/>
        <v>0</v>
      </c>
      <c r="V17241" s="13">
        <f t="shared" si="1888"/>
        <v>-10.49</v>
      </c>
      <c r="W17241" s="13" t="str">
        <f t="shared" si="1889"/>
        <v>UNDERPAYMENT</v>
      </c>
    </row>
    <row r="17242" spans="10:23" x14ac:dyDescent="0.45">
      <c r="J17242" s="13">
        <f t="shared" si="1885"/>
        <v>0</v>
      </c>
      <c r="P17242" s="14" t="e">
        <f t="shared" si="1883"/>
        <v>#DIV/0!</v>
      </c>
      <c r="Q17242" s="14" t="e">
        <f t="shared" si="1884"/>
        <v>#DIV/0!</v>
      </c>
      <c r="T17242" s="13">
        <f t="shared" si="1886"/>
        <v>10.49</v>
      </c>
      <c r="U17242" s="13">
        <f t="shared" si="1887"/>
        <v>0</v>
      </c>
      <c r="V17242" s="13">
        <f t="shared" si="1888"/>
        <v>-10.49</v>
      </c>
      <c r="W17242" s="13" t="str">
        <f t="shared" si="1889"/>
        <v>UNDERPAYMENT</v>
      </c>
    </row>
    <row r="17243" spans="10:23" x14ac:dyDescent="0.45">
      <c r="J17243" s="13">
        <f t="shared" si="1885"/>
        <v>0</v>
      </c>
      <c r="P17243" s="14" t="e">
        <f t="shared" si="1883"/>
        <v>#DIV/0!</v>
      </c>
      <c r="Q17243" s="14" t="e">
        <f t="shared" si="1884"/>
        <v>#DIV/0!</v>
      </c>
      <c r="T17243" s="13">
        <f t="shared" si="1886"/>
        <v>10.49</v>
      </c>
      <c r="U17243" s="13">
        <f t="shared" si="1887"/>
        <v>0</v>
      </c>
      <c r="V17243" s="13">
        <f t="shared" si="1888"/>
        <v>-10.49</v>
      </c>
      <c r="W17243" s="13" t="str">
        <f t="shared" si="1889"/>
        <v>UNDERPAYMENT</v>
      </c>
    </row>
    <row r="17244" spans="10:23" x14ac:dyDescent="0.45">
      <c r="J17244" s="13">
        <f t="shared" si="1885"/>
        <v>0</v>
      </c>
      <c r="P17244" s="14" t="e">
        <f t="shared" si="1883"/>
        <v>#DIV/0!</v>
      </c>
      <c r="Q17244" s="14" t="e">
        <f t="shared" si="1884"/>
        <v>#DIV/0!</v>
      </c>
      <c r="T17244" s="13">
        <f t="shared" si="1886"/>
        <v>10.49</v>
      </c>
      <c r="U17244" s="13">
        <f t="shared" si="1887"/>
        <v>0</v>
      </c>
      <c r="V17244" s="13">
        <f t="shared" si="1888"/>
        <v>-10.49</v>
      </c>
      <c r="W17244" s="13" t="str">
        <f t="shared" si="1889"/>
        <v>UNDERPAYMENT</v>
      </c>
    </row>
    <row r="17245" spans="10:23" x14ac:dyDescent="0.45">
      <c r="J17245" s="13">
        <f t="shared" si="1885"/>
        <v>0</v>
      </c>
      <c r="P17245" s="14" t="e">
        <f t="shared" si="1883"/>
        <v>#DIV/0!</v>
      </c>
      <c r="Q17245" s="14" t="e">
        <f t="shared" si="1884"/>
        <v>#DIV/0!</v>
      </c>
      <c r="T17245" s="13">
        <f t="shared" si="1886"/>
        <v>10.49</v>
      </c>
      <c r="U17245" s="13">
        <f t="shared" si="1887"/>
        <v>0</v>
      </c>
      <c r="V17245" s="13">
        <f t="shared" si="1888"/>
        <v>-10.49</v>
      </c>
      <c r="W17245" s="13" t="str">
        <f t="shared" si="1889"/>
        <v>UNDERPAYMENT</v>
      </c>
    </row>
    <row r="17246" spans="10:23" x14ac:dyDescent="0.45">
      <c r="J17246" s="13">
        <f t="shared" si="1885"/>
        <v>0</v>
      </c>
      <c r="P17246" s="14" t="e">
        <f t="shared" si="1883"/>
        <v>#DIV/0!</v>
      </c>
      <c r="Q17246" s="14" t="e">
        <f t="shared" si="1884"/>
        <v>#DIV/0!</v>
      </c>
      <c r="T17246" s="13">
        <f t="shared" si="1886"/>
        <v>10.49</v>
      </c>
      <c r="U17246" s="13">
        <f t="shared" si="1887"/>
        <v>0</v>
      </c>
      <c r="V17246" s="13">
        <f t="shared" si="1888"/>
        <v>-10.49</v>
      </c>
      <c r="W17246" s="13" t="str">
        <f t="shared" si="1889"/>
        <v>UNDERPAYMENT</v>
      </c>
    </row>
    <row r="17247" spans="10:23" x14ac:dyDescent="0.45">
      <c r="J17247" s="13">
        <f t="shared" si="1885"/>
        <v>0</v>
      </c>
      <c r="P17247" s="14" t="e">
        <f t="shared" si="1883"/>
        <v>#DIV/0!</v>
      </c>
      <c r="Q17247" s="14" t="e">
        <f t="shared" si="1884"/>
        <v>#DIV/0!</v>
      </c>
      <c r="T17247" s="13">
        <f t="shared" si="1886"/>
        <v>10.49</v>
      </c>
      <c r="U17247" s="13">
        <f t="shared" si="1887"/>
        <v>0</v>
      </c>
      <c r="V17247" s="13">
        <f t="shared" si="1888"/>
        <v>-10.49</v>
      </c>
      <c r="W17247" s="13" t="str">
        <f t="shared" si="1889"/>
        <v>UNDERPAYMENT</v>
      </c>
    </row>
    <row r="17248" spans="10:23" x14ac:dyDescent="0.45">
      <c r="J17248" s="13">
        <f t="shared" si="1885"/>
        <v>0</v>
      </c>
      <c r="P17248" s="14" t="e">
        <f t="shared" si="1883"/>
        <v>#DIV/0!</v>
      </c>
      <c r="Q17248" s="14" t="e">
        <f t="shared" si="1884"/>
        <v>#DIV/0!</v>
      </c>
      <c r="T17248" s="13">
        <f t="shared" si="1886"/>
        <v>10.49</v>
      </c>
      <c r="U17248" s="13">
        <f t="shared" si="1887"/>
        <v>0</v>
      </c>
      <c r="V17248" s="13">
        <f t="shared" si="1888"/>
        <v>-10.49</v>
      </c>
      <c r="W17248" s="13" t="str">
        <f t="shared" si="1889"/>
        <v>UNDERPAYMENT</v>
      </c>
    </row>
    <row r="17249" spans="10:23" x14ac:dyDescent="0.45">
      <c r="J17249" s="13">
        <f t="shared" si="1885"/>
        <v>0</v>
      </c>
      <c r="P17249" s="14" t="e">
        <f t="shared" si="1883"/>
        <v>#DIV/0!</v>
      </c>
      <c r="Q17249" s="14" t="e">
        <f t="shared" si="1884"/>
        <v>#DIV/0!</v>
      </c>
      <c r="T17249" s="13">
        <f t="shared" si="1886"/>
        <v>10.49</v>
      </c>
      <c r="U17249" s="13">
        <f t="shared" si="1887"/>
        <v>0</v>
      </c>
      <c r="V17249" s="13">
        <f t="shared" si="1888"/>
        <v>-10.49</v>
      </c>
      <c r="W17249" s="13" t="str">
        <f t="shared" si="1889"/>
        <v>UNDERPAYMENT</v>
      </c>
    </row>
    <row r="17250" spans="10:23" x14ac:dyDescent="0.45">
      <c r="J17250" s="13">
        <f t="shared" si="1885"/>
        <v>0</v>
      </c>
      <c r="P17250" s="14" t="e">
        <f t="shared" si="1883"/>
        <v>#DIV/0!</v>
      </c>
      <c r="Q17250" s="14" t="e">
        <f t="shared" si="1884"/>
        <v>#DIV/0!</v>
      </c>
      <c r="T17250" s="13">
        <f t="shared" si="1886"/>
        <v>10.49</v>
      </c>
      <c r="U17250" s="13">
        <f t="shared" si="1887"/>
        <v>0</v>
      </c>
      <c r="V17250" s="13">
        <f t="shared" si="1888"/>
        <v>-10.49</v>
      </c>
      <c r="W17250" s="13" t="str">
        <f t="shared" si="1889"/>
        <v>UNDERPAYMENT</v>
      </c>
    </row>
    <row r="17251" spans="10:23" x14ac:dyDescent="0.45">
      <c r="J17251" s="13">
        <f t="shared" si="1885"/>
        <v>0</v>
      </c>
      <c r="P17251" s="14" t="e">
        <f t="shared" si="1883"/>
        <v>#DIV/0!</v>
      </c>
      <c r="Q17251" s="14" t="e">
        <f t="shared" si="1884"/>
        <v>#DIV/0!</v>
      </c>
      <c r="T17251" s="13">
        <f t="shared" si="1886"/>
        <v>10.49</v>
      </c>
      <c r="U17251" s="13">
        <f t="shared" si="1887"/>
        <v>0</v>
      </c>
      <c r="V17251" s="13">
        <f t="shared" si="1888"/>
        <v>-10.49</v>
      </c>
      <c r="W17251" s="13" t="str">
        <f t="shared" si="1889"/>
        <v>UNDERPAYMENT</v>
      </c>
    </row>
    <row r="17252" spans="10:23" x14ac:dyDescent="0.45">
      <c r="J17252" s="13">
        <f t="shared" si="1885"/>
        <v>0</v>
      </c>
      <c r="P17252" s="14" t="e">
        <f t="shared" si="1883"/>
        <v>#DIV/0!</v>
      </c>
      <c r="Q17252" s="14" t="e">
        <f t="shared" si="1884"/>
        <v>#DIV/0!</v>
      </c>
      <c r="T17252" s="13">
        <f t="shared" si="1886"/>
        <v>10.49</v>
      </c>
      <c r="U17252" s="13">
        <f t="shared" si="1887"/>
        <v>0</v>
      </c>
      <c r="V17252" s="13">
        <f t="shared" si="1888"/>
        <v>-10.49</v>
      </c>
      <c r="W17252" s="13" t="str">
        <f t="shared" si="1889"/>
        <v>UNDERPAYMENT</v>
      </c>
    </row>
    <row r="17253" spans="10:23" x14ac:dyDescent="0.45">
      <c r="J17253" s="13">
        <f t="shared" si="1885"/>
        <v>0</v>
      </c>
      <c r="P17253" s="14" t="e">
        <f t="shared" si="1883"/>
        <v>#DIV/0!</v>
      </c>
      <c r="Q17253" s="14" t="e">
        <f t="shared" si="1884"/>
        <v>#DIV/0!</v>
      </c>
      <c r="T17253" s="13">
        <f t="shared" si="1886"/>
        <v>10.49</v>
      </c>
      <c r="U17253" s="13">
        <f t="shared" si="1887"/>
        <v>0</v>
      </c>
      <c r="V17253" s="13">
        <f t="shared" si="1888"/>
        <v>-10.49</v>
      </c>
      <c r="W17253" s="13" t="str">
        <f t="shared" si="1889"/>
        <v>UNDERPAYMENT</v>
      </c>
    </row>
    <row r="17254" spans="10:23" x14ac:dyDescent="0.45">
      <c r="J17254" s="13">
        <f t="shared" si="1885"/>
        <v>0</v>
      </c>
      <c r="P17254" s="14" t="e">
        <f t="shared" si="1883"/>
        <v>#DIV/0!</v>
      </c>
      <c r="Q17254" s="14" t="e">
        <f t="shared" si="1884"/>
        <v>#DIV/0!</v>
      </c>
      <c r="T17254" s="13">
        <f t="shared" si="1886"/>
        <v>10.49</v>
      </c>
      <c r="U17254" s="13">
        <f t="shared" si="1887"/>
        <v>0</v>
      </c>
      <c r="V17254" s="13">
        <f t="shared" si="1888"/>
        <v>-10.49</v>
      </c>
      <c r="W17254" s="13" t="str">
        <f t="shared" si="1889"/>
        <v>UNDERPAYMENT</v>
      </c>
    </row>
    <row r="17255" spans="10:23" x14ac:dyDescent="0.45">
      <c r="J17255" s="13">
        <f t="shared" si="1885"/>
        <v>0</v>
      </c>
      <c r="P17255" s="14" t="e">
        <f t="shared" si="1883"/>
        <v>#DIV/0!</v>
      </c>
      <c r="Q17255" s="14" t="e">
        <f t="shared" si="1884"/>
        <v>#DIV/0!</v>
      </c>
      <c r="T17255" s="13">
        <f t="shared" si="1886"/>
        <v>10.49</v>
      </c>
      <c r="U17255" s="13">
        <f t="shared" si="1887"/>
        <v>0</v>
      </c>
      <c r="V17255" s="13">
        <f t="shared" si="1888"/>
        <v>-10.49</v>
      </c>
      <c r="W17255" s="13" t="str">
        <f t="shared" si="1889"/>
        <v>UNDERPAYMENT</v>
      </c>
    </row>
    <row r="17256" spans="10:23" x14ac:dyDescent="0.45">
      <c r="J17256" s="13">
        <f t="shared" si="1885"/>
        <v>0</v>
      </c>
      <c r="P17256" s="14" t="e">
        <f t="shared" si="1883"/>
        <v>#DIV/0!</v>
      </c>
      <c r="Q17256" s="14" t="e">
        <f t="shared" si="1884"/>
        <v>#DIV/0!</v>
      </c>
      <c r="T17256" s="13">
        <f t="shared" si="1886"/>
        <v>10.49</v>
      </c>
      <c r="U17256" s="13">
        <f t="shared" si="1887"/>
        <v>0</v>
      </c>
      <c r="V17256" s="13">
        <f t="shared" si="1888"/>
        <v>-10.49</v>
      </c>
      <c r="W17256" s="13" t="str">
        <f t="shared" si="1889"/>
        <v>UNDERPAYMENT</v>
      </c>
    </row>
    <row r="17257" spans="10:23" x14ac:dyDescent="0.45">
      <c r="J17257" s="13">
        <f t="shared" si="1885"/>
        <v>0</v>
      </c>
      <c r="P17257" s="14" t="e">
        <f t="shared" si="1883"/>
        <v>#DIV/0!</v>
      </c>
      <c r="Q17257" s="14" t="e">
        <f t="shared" si="1884"/>
        <v>#DIV/0!</v>
      </c>
      <c r="T17257" s="13">
        <f t="shared" si="1886"/>
        <v>10.49</v>
      </c>
      <c r="U17257" s="13">
        <f t="shared" si="1887"/>
        <v>0</v>
      </c>
      <c r="V17257" s="13">
        <f t="shared" si="1888"/>
        <v>-10.49</v>
      </c>
      <c r="W17257" s="13" t="str">
        <f t="shared" si="1889"/>
        <v>UNDERPAYMENT</v>
      </c>
    </row>
    <row r="17258" spans="10:23" x14ac:dyDescent="0.45">
      <c r="J17258" s="13">
        <f t="shared" si="1885"/>
        <v>0</v>
      </c>
      <c r="P17258" s="14" t="e">
        <f t="shared" si="1883"/>
        <v>#DIV/0!</v>
      </c>
      <c r="Q17258" s="14" t="e">
        <f t="shared" si="1884"/>
        <v>#DIV/0!</v>
      </c>
      <c r="T17258" s="13">
        <f t="shared" si="1886"/>
        <v>10.49</v>
      </c>
      <c r="U17258" s="13">
        <f t="shared" si="1887"/>
        <v>0</v>
      </c>
      <c r="V17258" s="13">
        <f t="shared" si="1888"/>
        <v>-10.49</v>
      </c>
      <c r="W17258" s="13" t="str">
        <f t="shared" si="1889"/>
        <v>UNDERPAYMENT</v>
      </c>
    </row>
    <row r="17259" spans="10:23" x14ac:dyDescent="0.45">
      <c r="J17259" s="13">
        <f t="shared" si="1885"/>
        <v>0</v>
      </c>
      <c r="P17259" s="14" t="e">
        <f t="shared" si="1883"/>
        <v>#DIV/0!</v>
      </c>
      <c r="Q17259" s="14" t="e">
        <f t="shared" si="1884"/>
        <v>#DIV/0!</v>
      </c>
      <c r="T17259" s="13">
        <f t="shared" si="1886"/>
        <v>10.49</v>
      </c>
      <c r="U17259" s="13">
        <f t="shared" si="1887"/>
        <v>0</v>
      </c>
      <c r="V17259" s="13">
        <f t="shared" si="1888"/>
        <v>-10.49</v>
      </c>
      <c r="W17259" s="13" t="str">
        <f t="shared" si="1889"/>
        <v>UNDERPAYMENT</v>
      </c>
    </row>
    <row r="17260" spans="10:23" x14ac:dyDescent="0.45">
      <c r="J17260" s="13">
        <f t="shared" si="1885"/>
        <v>0</v>
      </c>
      <c r="P17260" s="14" t="e">
        <f t="shared" si="1883"/>
        <v>#DIV/0!</v>
      </c>
      <c r="Q17260" s="14" t="e">
        <f t="shared" si="1884"/>
        <v>#DIV/0!</v>
      </c>
      <c r="T17260" s="13">
        <f t="shared" si="1886"/>
        <v>10.49</v>
      </c>
      <c r="U17260" s="13">
        <f t="shared" si="1887"/>
        <v>0</v>
      </c>
      <c r="V17260" s="13">
        <f t="shared" si="1888"/>
        <v>-10.49</v>
      </c>
      <c r="W17260" s="13" t="str">
        <f t="shared" si="1889"/>
        <v>UNDERPAYMENT</v>
      </c>
    </row>
    <row r="17261" spans="10:23" x14ac:dyDescent="0.45">
      <c r="J17261" s="13">
        <f t="shared" si="1885"/>
        <v>0</v>
      </c>
      <c r="P17261" s="14" t="e">
        <f t="shared" si="1883"/>
        <v>#DIV/0!</v>
      </c>
      <c r="Q17261" s="14" t="e">
        <f t="shared" si="1884"/>
        <v>#DIV/0!</v>
      </c>
      <c r="T17261" s="13">
        <f t="shared" si="1886"/>
        <v>10.49</v>
      </c>
      <c r="U17261" s="13">
        <f t="shared" si="1887"/>
        <v>0</v>
      </c>
      <c r="V17261" s="13">
        <f t="shared" si="1888"/>
        <v>-10.49</v>
      </c>
      <c r="W17261" s="13" t="str">
        <f t="shared" si="1889"/>
        <v>UNDERPAYMENT</v>
      </c>
    </row>
    <row r="17262" spans="10:23" x14ac:dyDescent="0.45">
      <c r="J17262" s="13">
        <f t="shared" si="1885"/>
        <v>0</v>
      </c>
      <c r="P17262" s="14" t="e">
        <f t="shared" si="1883"/>
        <v>#DIV/0!</v>
      </c>
      <c r="Q17262" s="14" t="e">
        <f t="shared" si="1884"/>
        <v>#DIV/0!</v>
      </c>
      <c r="T17262" s="13">
        <f t="shared" si="1886"/>
        <v>10.49</v>
      </c>
      <c r="U17262" s="13">
        <f t="shared" si="1887"/>
        <v>0</v>
      </c>
      <c r="V17262" s="13">
        <f t="shared" si="1888"/>
        <v>-10.49</v>
      </c>
      <c r="W17262" s="13" t="str">
        <f t="shared" si="1889"/>
        <v>UNDERPAYMENT</v>
      </c>
    </row>
    <row r="17263" spans="10:23" x14ac:dyDescent="0.45">
      <c r="J17263" s="13">
        <f t="shared" si="1885"/>
        <v>0</v>
      </c>
      <c r="P17263" s="14" t="e">
        <f t="shared" si="1883"/>
        <v>#DIV/0!</v>
      </c>
      <c r="Q17263" s="14" t="e">
        <f t="shared" si="1884"/>
        <v>#DIV/0!</v>
      </c>
      <c r="T17263" s="13">
        <f t="shared" si="1886"/>
        <v>10.49</v>
      </c>
      <c r="U17263" s="13">
        <f t="shared" si="1887"/>
        <v>0</v>
      </c>
      <c r="V17263" s="13">
        <f t="shared" si="1888"/>
        <v>-10.49</v>
      </c>
      <c r="W17263" s="13" t="str">
        <f t="shared" si="1889"/>
        <v>UNDERPAYMENT</v>
      </c>
    </row>
    <row r="17264" spans="10:23" x14ac:dyDescent="0.45">
      <c r="J17264" s="13">
        <f t="shared" si="1885"/>
        <v>0</v>
      </c>
      <c r="P17264" s="14" t="e">
        <f t="shared" si="1883"/>
        <v>#DIV/0!</v>
      </c>
      <c r="Q17264" s="14" t="e">
        <f t="shared" si="1884"/>
        <v>#DIV/0!</v>
      </c>
      <c r="T17264" s="13">
        <f t="shared" si="1886"/>
        <v>10.49</v>
      </c>
      <c r="U17264" s="13">
        <f t="shared" si="1887"/>
        <v>0</v>
      </c>
      <c r="V17264" s="13">
        <f t="shared" si="1888"/>
        <v>-10.49</v>
      </c>
      <c r="W17264" s="13" t="str">
        <f t="shared" si="1889"/>
        <v>UNDERPAYMENT</v>
      </c>
    </row>
    <row r="17265" spans="10:23" x14ac:dyDescent="0.45">
      <c r="J17265" s="13">
        <f t="shared" si="1885"/>
        <v>0</v>
      </c>
      <c r="P17265" s="14" t="e">
        <f t="shared" si="1883"/>
        <v>#DIV/0!</v>
      </c>
      <c r="Q17265" s="14" t="e">
        <f t="shared" si="1884"/>
        <v>#DIV/0!</v>
      </c>
      <c r="T17265" s="13">
        <f t="shared" si="1886"/>
        <v>10.49</v>
      </c>
      <c r="U17265" s="13">
        <f t="shared" si="1887"/>
        <v>0</v>
      </c>
      <c r="V17265" s="13">
        <f t="shared" si="1888"/>
        <v>-10.49</v>
      </c>
      <c r="W17265" s="13" t="str">
        <f t="shared" si="1889"/>
        <v>UNDERPAYMENT</v>
      </c>
    </row>
    <row r="17266" spans="10:23" x14ac:dyDescent="0.45">
      <c r="J17266" s="13">
        <f t="shared" si="1885"/>
        <v>0</v>
      </c>
      <c r="P17266" s="14" t="e">
        <f t="shared" si="1883"/>
        <v>#DIV/0!</v>
      </c>
      <c r="Q17266" s="14" t="e">
        <f t="shared" si="1884"/>
        <v>#DIV/0!</v>
      </c>
      <c r="T17266" s="13">
        <f t="shared" si="1886"/>
        <v>10.49</v>
      </c>
      <c r="U17266" s="13">
        <f t="shared" si="1887"/>
        <v>0</v>
      </c>
      <c r="V17266" s="13">
        <f t="shared" si="1888"/>
        <v>-10.49</v>
      </c>
      <c r="W17266" s="13" t="str">
        <f t="shared" si="1889"/>
        <v>UNDERPAYMENT</v>
      </c>
    </row>
    <row r="17267" spans="10:23" x14ac:dyDescent="0.45">
      <c r="J17267" s="13">
        <f t="shared" si="1885"/>
        <v>0</v>
      </c>
      <c r="P17267" s="14" t="e">
        <f t="shared" ref="P17267:P17330" si="1890">IF(((H17267*E17267)+(M17267-L17267)-(N17267*E17267))/(N17267*E17267) &lt;=0,((H17267*E17267)+(M17267-L17267)-(N17267*E17267))/(N17267*E17267),"")</f>
        <v>#DIV/0!</v>
      </c>
      <c r="Q17267" s="14" t="e">
        <f t="shared" ref="Q17267:Q17330" si="1891">IF(((H17267*E17267)+(M17267-L17267)-(N17267*E17267))/(N17267*E17267) &gt;0,((H17267*E17267)+(M17267-L17267)-(N17267*E17267))/(N17267*E17267),"")</f>
        <v>#DIV/0!</v>
      </c>
      <c r="T17267" s="13">
        <f t="shared" si="1886"/>
        <v>10.49</v>
      </c>
      <c r="U17267" s="13">
        <f t="shared" si="1887"/>
        <v>0</v>
      </c>
      <c r="V17267" s="13">
        <f t="shared" si="1888"/>
        <v>-10.49</v>
      </c>
      <c r="W17267" s="13" t="str">
        <f t="shared" si="1889"/>
        <v>UNDERPAYMENT</v>
      </c>
    </row>
    <row r="17268" spans="10:23" x14ac:dyDescent="0.45">
      <c r="J17268" s="13">
        <f t="shared" ref="J17268:J17331" si="1892">K17268+L17268</f>
        <v>0</v>
      </c>
      <c r="P17268" s="14" t="e">
        <f t="shared" si="1890"/>
        <v>#DIV/0!</v>
      </c>
      <c r="Q17268" s="14" t="e">
        <f t="shared" si="1891"/>
        <v>#DIV/0!</v>
      </c>
      <c r="T17268" s="13">
        <f t="shared" ref="T17268:T17331" si="1893">(N17268*E17268)+10.49</f>
        <v>10.49</v>
      </c>
      <c r="U17268" s="13">
        <f t="shared" ref="U17268:U17331" si="1894">(H17268*E17268)+K17268+M17268</f>
        <v>0</v>
      </c>
      <c r="V17268" s="13">
        <f t="shared" ref="V17268:V17331" si="1895">U17268-T17268</f>
        <v>-10.49</v>
      </c>
      <c r="W17268" s="13" t="str">
        <f t="shared" ref="W17268:W17331" si="1896">IF(V17268 &lt;= -0.01, "UNDERPAYMENT", "COMPLIANT")</f>
        <v>UNDERPAYMENT</v>
      </c>
    </row>
    <row r="17269" spans="10:23" x14ac:dyDescent="0.45">
      <c r="J17269" s="13">
        <f t="shared" si="1892"/>
        <v>0</v>
      </c>
      <c r="P17269" s="14" t="e">
        <f t="shared" si="1890"/>
        <v>#DIV/0!</v>
      </c>
      <c r="Q17269" s="14" t="e">
        <f t="shared" si="1891"/>
        <v>#DIV/0!</v>
      </c>
      <c r="T17269" s="13">
        <f t="shared" si="1893"/>
        <v>10.49</v>
      </c>
      <c r="U17269" s="13">
        <f t="shared" si="1894"/>
        <v>0</v>
      </c>
      <c r="V17269" s="13">
        <f t="shared" si="1895"/>
        <v>-10.49</v>
      </c>
      <c r="W17269" s="13" t="str">
        <f t="shared" si="1896"/>
        <v>UNDERPAYMENT</v>
      </c>
    </row>
    <row r="17270" spans="10:23" x14ac:dyDescent="0.45">
      <c r="J17270" s="13">
        <f t="shared" si="1892"/>
        <v>0</v>
      </c>
      <c r="P17270" s="14" t="e">
        <f t="shared" si="1890"/>
        <v>#DIV/0!</v>
      </c>
      <c r="Q17270" s="14" t="e">
        <f t="shared" si="1891"/>
        <v>#DIV/0!</v>
      </c>
      <c r="T17270" s="13">
        <f t="shared" si="1893"/>
        <v>10.49</v>
      </c>
      <c r="U17270" s="13">
        <f t="shared" si="1894"/>
        <v>0</v>
      </c>
      <c r="V17270" s="13">
        <f t="shared" si="1895"/>
        <v>-10.49</v>
      </c>
      <c r="W17270" s="13" t="str">
        <f t="shared" si="1896"/>
        <v>UNDERPAYMENT</v>
      </c>
    </row>
    <row r="17271" spans="10:23" x14ac:dyDescent="0.45">
      <c r="J17271" s="13">
        <f t="shared" si="1892"/>
        <v>0</v>
      </c>
      <c r="P17271" s="14" t="e">
        <f t="shared" si="1890"/>
        <v>#DIV/0!</v>
      </c>
      <c r="Q17271" s="14" t="e">
        <f t="shared" si="1891"/>
        <v>#DIV/0!</v>
      </c>
      <c r="T17271" s="13">
        <f t="shared" si="1893"/>
        <v>10.49</v>
      </c>
      <c r="U17271" s="13">
        <f t="shared" si="1894"/>
        <v>0</v>
      </c>
      <c r="V17271" s="13">
        <f t="shared" si="1895"/>
        <v>-10.49</v>
      </c>
      <c r="W17271" s="13" t="str">
        <f t="shared" si="1896"/>
        <v>UNDERPAYMENT</v>
      </c>
    </row>
    <row r="17272" spans="10:23" x14ac:dyDescent="0.45">
      <c r="J17272" s="13">
        <f t="shared" si="1892"/>
        <v>0</v>
      </c>
      <c r="P17272" s="14" t="e">
        <f t="shared" si="1890"/>
        <v>#DIV/0!</v>
      </c>
      <c r="Q17272" s="14" t="e">
        <f t="shared" si="1891"/>
        <v>#DIV/0!</v>
      </c>
      <c r="T17272" s="13">
        <f t="shared" si="1893"/>
        <v>10.49</v>
      </c>
      <c r="U17272" s="13">
        <f t="shared" si="1894"/>
        <v>0</v>
      </c>
      <c r="V17272" s="13">
        <f t="shared" si="1895"/>
        <v>-10.49</v>
      </c>
      <c r="W17272" s="13" t="str">
        <f t="shared" si="1896"/>
        <v>UNDERPAYMENT</v>
      </c>
    </row>
    <row r="17273" spans="10:23" x14ac:dyDescent="0.45">
      <c r="J17273" s="13">
        <f t="shared" si="1892"/>
        <v>0</v>
      </c>
      <c r="P17273" s="14" t="e">
        <f t="shared" si="1890"/>
        <v>#DIV/0!</v>
      </c>
      <c r="Q17273" s="14" t="e">
        <f t="shared" si="1891"/>
        <v>#DIV/0!</v>
      </c>
      <c r="T17273" s="13">
        <f t="shared" si="1893"/>
        <v>10.49</v>
      </c>
      <c r="U17273" s="13">
        <f t="shared" si="1894"/>
        <v>0</v>
      </c>
      <c r="V17273" s="13">
        <f t="shared" si="1895"/>
        <v>-10.49</v>
      </c>
      <c r="W17273" s="13" t="str">
        <f t="shared" si="1896"/>
        <v>UNDERPAYMENT</v>
      </c>
    </row>
    <row r="17274" spans="10:23" x14ac:dyDescent="0.45">
      <c r="J17274" s="13">
        <f t="shared" si="1892"/>
        <v>0</v>
      </c>
      <c r="P17274" s="14" t="e">
        <f t="shared" si="1890"/>
        <v>#DIV/0!</v>
      </c>
      <c r="Q17274" s="14" t="e">
        <f t="shared" si="1891"/>
        <v>#DIV/0!</v>
      </c>
      <c r="T17274" s="13">
        <f t="shared" si="1893"/>
        <v>10.49</v>
      </c>
      <c r="U17274" s="13">
        <f t="shared" si="1894"/>
        <v>0</v>
      </c>
      <c r="V17274" s="13">
        <f t="shared" si="1895"/>
        <v>-10.49</v>
      </c>
      <c r="W17274" s="13" t="str">
        <f t="shared" si="1896"/>
        <v>UNDERPAYMENT</v>
      </c>
    </row>
    <row r="17275" spans="10:23" x14ac:dyDescent="0.45">
      <c r="J17275" s="13">
        <f t="shared" si="1892"/>
        <v>0</v>
      </c>
      <c r="P17275" s="14" t="e">
        <f t="shared" si="1890"/>
        <v>#DIV/0!</v>
      </c>
      <c r="Q17275" s="14" t="e">
        <f t="shared" si="1891"/>
        <v>#DIV/0!</v>
      </c>
      <c r="T17275" s="13">
        <f t="shared" si="1893"/>
        <v>10.49</v>
      </c>
      <c r="U17275" s="13">
        <f t="shared" si="1894"/>
        <v>0</v>
      </c>
      <c r="V17275" s="13">
        <f t="shared" si="1895"/>
        <v>-10.49</v>
      </c>
      <c r="W17275" s="13" t="str">
        <f t="shared" si="1896"/>
        <v>UNDERPAYMENT</v>
      </c>
    </row>
    <row r="17276" spans="10:23" x14ac:dyDescent="0.45">
      <c r="J17276" s="13">
        <f t="shared" si="1892"/>
        <v>0</v>
      </c>
      <c r="P17276" s="14" t="e">
        <f t="shared" si="1890"/>
        <v>#DIV/0!</v>
      </c>
      <c r="Q17276" s="14" t="e">
        <f t="shared" si="1891"/>
        <v>#DIV/0!</v>
      </c>
      <c r="T17276" s="13">
        <f t="shared" si="1893"/>
        <v>10.49</v>
      </c>
      <c r="U17276" s="13">
        <f t="shared" si="1894"/>
        <v>0</v>
      </c>
      <c r="V17276" s="13">
        <f t="shared" si="1895"/>
        <v>-10.49</v>
      </c>
      <c r="W17276" s="13" t="str">
        <f t="shared" si="1896"/>
        <v>UNDERPAYMENT</v>
      </c>
    </row>
    <row r="17277" spans="10:23" x14ac:dyDescent="0.45">
      <c r="J17277" s="13">
        <f t="shared" si="1892"/>
        <v>0</v>
      </c>
      <c r="P17277" s="14" t="e">
        <f t="shared" si="1890"/>
        <v>#DIV/0!</v>
      </c>
      <c r="Q17277" s="14" t="e">
        <f t="shared" si="1891"/>
        <v>#DIV/0!</v>
      </c>
      <c r="T17277" s="13">
        <f t="shared" si="1893"/>
        <v>10.49</v>
      </c>
      <c r="U17277" s="13">
        <f t="shared" si="1894"/>
        <v>0</v>
      </c>
      <c r="V17277" s="13">
        <f t="shared" si="1895"/>
        <v>-10.49</v>
      </c>
      <c r="W17277" s="13" t="str">
        <f t="shared" si="1896"/>
        <v>UNDERPAYMENT</v>
      </c>
    </row>
    <row r="17278" spans="10:23" x14ac:dyDescent="0.45">
      <c r="J17278" s="13">
        <f t="shared" si="1892"/>
        <v>0</v>
      </c>
      <c r="P17278" s="14" t="e">
        <f t="shared" si="1890"/>
        <v>#DIV/0!</v>
      </c>
      <c r="Q17278" s="14" t="e">
        <f t="shared" si="1891"/>
        <v>#DIV/0!</v>
      </c>
      <c r="T17278" s="13">
        <f t="shared" si="1893"/>
        <v>10.49</v>
      </c>
      <c r="U17278" s="13">
        <f t="shared" si="1894"/>
        <v>0</v>
      </c>
      <c r="V17278" s="13">
        <f t="shared" si="1895"/>
        <v>-10.49</v>
      </c>
      <c r="W17278" s="13" t="str">
        <f t="shared" si="1896"/>
        <v>UNDERPAYMENT</v>
      </c>
    </row>
    <row r="17279" spans="10:23" x14ac:dyDescent="0.45">
      <c r="J17279" s="13">
        <f t="shared" si="1892"/>
        <v>0</v>
      </c>
      <c r="P17279" s="14" t="e">
        <f t="shared" si="1890"/>
        <v>#DIV/0!</v>
      </c>
      <c r="Q17279" s="14" t="e">
        <f t="shared" si="1891"/>
        <v>#DIV/0!</v>
      </c>
      <c r="T17279" s="13">
        <f t="shared" si="1893"/>
        <v>10.49</v>
      </c>
      <c r="U17279" s="13">
        <f t="shared" si="1894"/>
        <v>0</v>
      </c>
      <c r="V17279" s="13">
        <f t="shared" si="1895"/>
        <v>-10.49</v>
      </c>
      <c r="W17279" s="13" t="str">
        <f t="shared" si="1896"/>
        <v>UNDERPAYMENT</v>
      </c>
    </row>
    <row r="17280" spans="10:23" x14ac:dyDescent="0.45">
      <c r="J17280" s="13">
        <f t="shared" si="1892"/>
        <v>0</v>
      </c>
      <c r="P17280" s="14" t="e">
        <f t="shared" si="1890"/>
        <v>#DIV/0!</v>
      </c>
      <c r="Q17280" s="14" t="e">
        <f t="shared" si="1891"/>
        <v>#DIV/0!</v>
      </c>
      <c r="T17280" s="13">
        <f t="shared" si="1893"/>
        <v>10.49</v>
      </c>
      <c r="U17280" s="13">
        <f t="shared" si="1894"/>
        <v>0</v>
      </c>
      <c r="V17280" s="13">
        <f t="shared" si="1895"/>
        <v>-10.49</v>
      </c>
      <c r="W17280" s="13" t="str">
        <f t="shared" si="1896"/>
        <v>UNDERPAYMENT</v>
      </c>
    </row>
    <row r="17281" spans="10:23" x14ac:dyDescent="0.45">
      <c r="J17281" s="13">
        <f t="shared" si="1892"/>
        <v>0</v>
      </c>
      <c r="P17281" s="14" t="e">
        <f t="shared" si="1890"/>
        <v>#DIV/0!</v>
      </c>
      <c r="Q17281" s="14" t="e">
        <f t="shared" si="1891"/>
        <v>#DIV/0!</v>
      </c>
      <c r="T17281" s="13">
        <f t="shared" si="1893"/>
        <v>10.49</v>
      </c>
      <c r="U17281" s="13">
        <f t="shared" si="1894"/>
        <v>0</v>
      </c>
      <c r="V17281" s="13">
        <f t="shared" si="1895"/>
        <v>-10.49</v>
      </c>
      <c r="W17281" s="13" t="str">
        <f t="shared" si="1896"/>
        <v>UNDERPAYMENT</v>
      </c>
    </row>
    <row r="17282" spans="10:23" x14ac:dyDescent="0.45">
      <c r="J17282" s="13">
        <f t="shared" si="1892"/>
        <v>0</v>
      </c>
      <c r="P17282" s="14" t="e">
        <f t="shared" si="1890"/>
        <v>#DIV/0!</v>
      </c>
      <c r="Q17282" s="14" t="e">
        <f t="shared" si="1891"/>
        <v>#DIV/0!</v>
      </c>
      <c r="T17282" s="13">
        <f t="shared" si="1893"/>
        <v>10.49</v>
      </c>
      <c r="U17282" s="13">
        <f t="shared" si="1894"/>
        <v>0</v>
      </c>
      <c r="V17282" s="13">
        <f t="shared" si="1895"/>
        <v>-10.49</v>
      </c>
      <c r="W17282" s="13" t="str">
        <f t="shared" si="1896"/>
        <v>UNDERPAYMENT</v>
      </c>
    </row>
    <row r="17283" spans="10:23" x14ac:dyDescent="0.45">
      <c r="J17283" s="13">
        <f t="shared" si="1892"/>
        <v>0</v>
      </c>
      <c r="P17283" s="14" t="e">
        <f t="shared" si="1890"/>
        <v>#DIV/0!</v>
      </c>
      <c r="Q17283" s="14" t="e">
        <f t="shared" si="1891"/>
        <v>#DIV/0!</v>
      </c>
      <c r="T17283" s="13">
        <f t="shared" si="1893"/>
        <v>10.49</v>
      </c>
      <c r="U17283" s="13">
        <f t="shared" si="1894"/>
        <v>0</v>
      </c>
      <c r="V17283" s="13">
        <f t="shared" si="1895"/>
        <v>-10.49</v>
      </c>
      <c r="W17283" s="13" t="str">
        <f t="shared" si="1896"/>
        <v>UNDERPAYMENT</v>
      </c>
    </row>
    <row r="17284" spans="10:23" x14ac:dyDescent="0.45">
      <c r="J17284" s="13">
        <f t="shared" si="1892"/>
        <v>0</v>
      </c>
      <c r="P17284" s="14" t="e">
        <f t="shared" si="1890"/>
        <v>#DIV/0!</v>
      </c>
      <c r="Q17284" s="14" t="e">
        <f t="shared" si="1891"/>
        <v>#DIV/0!</v>
      </c>
      <c r="T17284" s="13">
        <f t="shared" si="1893"/>
        <v>10.49</v>
      </c>
      <c r="U17284" s="13">
        <f t="shared" si="1894"/>
        <v>0</v>
      </c>
      <c r="V17284" s="13">
        <f t="shared" si="1895"/>
        <v>-10.49</v>
      </c>
      <c r="W17284" s="13" t="str">
        <f t="shared" si="1896"/>
        <v>UNDERPAYMENT</v>
      </c>
    </row>
    <row r="17285" spans="10:23" x14ac:dyDescent="0.45">
      <c r="J17285" s="13">
        <f t="shared" si="1892"/>
        <v>0</v>
      </c>
      <c r="P17285" s="14" t="e">
        <f t="shared" si="1890"/>
        <v>#DIV/0!</v>
      </c>
      <c r="Q17285" s="14" t="e">
        <f t="shared" si="1891"/>
        <v>#DIV/0!</v>
      </c>
      <c r="T17285" s="13">
        <f t="shared" si="1893"/>
        <v>10.49</v>
      </c>
      <c r="U17285" s="13">
        <f t="shared" si="1894"/>
        <v>0</v>
      </c>
      <c r="V17285" s="13">
        <f t="shared" si="1895"/>
        <v>-10.49</v>
      </c>
      <c r="W17285" s="13" t="str">
        <f t="shared" si="1896"/>
        <v>UNDERPAYMENT</v>
      </c>
    </row>
    <row r="17286" spans="10:23" x14ac:dyDescent="0.45">
      <c r="J17286" s="13">
        <f t="shared" si="1892"/>
        <v>0</v>
      </c>
      <c r="P17286" s="14" t="e">
        <f t="shared" si="1890"/>
        <v>#DIV/0!</v>
      </c>
      <c r="Q17286" s="14" t="e">
        <f t="shared" si="1891"/>
        <v>#DIV/0!</v>
      </c>
      <c r="T17286" s="13">
        <f t="shared" si="1893"/>
        <v>10.49</v>
      </c>
      <c r="U17286" s="13">
        <f t="shared" si="1894"/>
        <v>0</v>
      </c>
      <c r="V17286" s="13">
        <f t="shared" si="1895"/>
        <v>-10.49</v>
      </c>
      <c r="W17286" s="13" t="str">
        <f t="shared" si="1896"/>
        <v>UNDERPAYMENT</v>
      </c>
    </row>
    <row r="17287" spans="10:23" x14ac:dyDescent="0.45">
      <c r="J17287" s="13">
        <f t="shared" si="1892"/>
        <v>0</v>
      </c>
      <c r="P17287" s="14" t="e">
        <f t="shared" si="1890"/>
        <v>#DIV/0!</v>
      </c>
      <c r="Q17287" s="14" t="e">
        <f t="shared" si="1891"/>
        <v>#DIV/0!</v>
      </c>
      <c r="T17287" s="13">
        <f t="shared" si="1893"/>
        <v>10.49</v>
      </c>
      <c r="U17287" s="13">
        <f t="shared" si="1894"/>
        <v>0</v>
      </c>
      <c r="V17287" s="13">
        <f t="shared" si="1895"/>
        <v>-10.49</v>
      </c>
      <c r="W17287" s="13" t="str">
        <f t="shared" si="1896"/>
        <v>UNDERPAYMENT</v>
      </c>
    </row>
    <row r="17288" spans="10:23" x14ac:dyDescent="0.45">
      <c r="J17288" s="13">
        <f t="shared" si="1892"/>
        <v>0</v>
      </c>
      <c r="P17288" s="14" t="e">
        <f t="shared" si="1890"/>
        <v>#DIV/0!</v>
      </c>
      <c r="Q17288" s="14" t="e">
        <f t="shared" si="1891"/>
        <v>#DIV/0!</v>
      </c>
      <c r="T17288" s="13">
        <f t="shared" si="1893"/>
        <v>10.49</v>
      </c>
      <c r="U17288" s="13">
        <f t="shared" si="1894"/>
        <v>0</v>
      </c>
      <c r="V17288" s="13">
        <f t="shared" si="1895"/>
        <v>-10.49</v>
      </c>
      <c r="W17288" s="13" t="str">
        <f t="shared" si="1896"/>
        <v>UNDERPAYMENT</v>
      </c>
    </row>
    <row r="17289" spans="10:23" x14ac:dyDescent="0.45">
      <c r="J17289" s="13">
        <f t="shared" si="1892"/>
        <v>0</v>
      </c>
      <c r="P17289" s="14" t="e">
        <f t="shared" si="1890"/>
        <v>#DIV/0!</v>
      </c>
      <c r="Q17289" s="14" t="e">
        <f t="shared" si="1891"/>
        <v>#DIV/0!</v>
      </c>
      <c r="T17289" s="13">
        <f t="shared" si="1893"/>
        <v>10.49</v>
      </c>
      <c r="U17289" s="13">
        <f t="shared" si="1894"/>
        <v>0</v>
      </c>
      <c r="V17289" s="13">
        <f t="shared" si="1895"/>
        <v>-10.49</v>
      </c>
      <c r="W17289" s="13" t="str">
        <f t="shared" si="1896"/>
        <v>UNDERPAYMENT</v>
      </c>
    </row>
    <row r="17290" spans="10:23" x14ac:dyDescent="0.45">
      <c r="J17290" s="13">
        <f t="shared" si="1892"/>
        <v>0</v>
      </c>
      <c r="P17290" s="14" t="e">
        <f t="shared" si="1890"/>
        <v>#DIV/0!</v>
      </c>
      <c r="Q17290" s="14" t="e">
        <f t="shared" si="1891"/>
        <v>#DIV/0!</v>
      </c>
      <c r="T17290" s="13">
        <f t="shared" si="1893"/>
        <v>10.49</v>
      </c>
      <c r="U17290" s="13">
        <f t="shared" si="1894"/>
        <v>0</v>
      </c>
      <c r="V17290" s="13">
        <f t="shared" si="1895"/>
        <v>-10.49</v>
      </c>
      <c r="W17290" s="13" t="str">
        <f t="shared" si="1896"/>
        <v>UNDERPAYMENT</v>
      </c>
    </row>
    <row r="17291" spans="10:23" x14ac:dyDescent="0.45">
      <c r="J17291" s="13">
        <f t="shared" si="1892"/>
        <v>0</v>
      </c>
      <c r="P17291" s="14" t="e">
        <f t="shared" si="1890"/>
        <v>#DIV/0!</v>
      </c>
      <c r="Q17291" s="14" t="e">
        <f t="shared" si="1891"/>
        <v>#DIV/0!</v>
      </c>
      <c r="T17291" s="13">
        <f t="shared" si="1893"/>
        <v>10.49</v>
      </c>
      <c r="U17291" s="13">
        <f t="shared" si="1894"/>
        <v>0</v>
      </c>
      <c r="V17291" s="13">
        <f t="shared" si="1895"/>
        <v>-10.49</v>
      </c>
      <c r="W17291" s="13" t="str">
        <f t="shared" si="1896"/>
        <v>UNDERPAYMENT</v>
      </c>
    </row>
    <row r="17292" spans="10:23" x14ac:dyDescent="0.45">
      <c r="J17292" s="13">
        <f t="shared" si="1892"/>
        <v>0</v>
      </c>
      <c r="P17292" s="14" t="e">
        <f t="shared" si="1890"/>
        <v>#DIV/0!</v>
      </c>
      <c r="Q17292" s="14" t="e">
        <f t="shared" si="1891"/>
        <v>#DIV/0!</v>
      </c>
      <c r="T17292" s="13">
        <f t="shared" si="1893"/>
        <v>10.49</v>
      </c>
      <c r="U17292" s="13">
        <f t="shared" si="1894"/>
        <v>0</v>
      </c>
      <c r="V17292" s="13">
        <f t="shared" si="1895"/>
        <v>-10.49</v>
      </c>
      <c r="W17292" s="13" t="str">
        <f t="shared" si="1896"/>
        <v>UNDERPAYMENT</v>
      </c>
    </row>
    <row r="17293" spans="10:23" x14ac:dyDescent="0.45">
      <c r="J17293" s="13">
        <f t="shared" si="1892"/>
        <v>0</v>
      </c>
      <c r="P17293" s="14" t="e">
        <f t="shared" si="1890"/>
        <v>#DIV/0!</v>
      </c>
      <c r="Q17293" s="14" t="e">
        <f t="shared" si="1891"/>
        <v>#DIV/0!</v>
      </c>
      <c r="T17293" s="13">
        <f t="shared" si="1893"/>
        <v>10.49</v>
      </c>
      <c r="U17293" s="13">
        <f t="shared" si="1894"/>
        <v>0</v>
      </c>
      <c r="V17293" s="13">
        <f t="shared" si="1895"/>
        <v>-10.49</v>
      </c>
      <c r="W17293" s="13" t="str">
        <f t="shared" si="1896"/>
        <v>UNDERPAYMENT</v>
      </c>
    </row>
    <row r="17294" spans="10:23" x14ac:dyDescent="0.45">
      <c r="J17294" s="13">
        <f t="shared" si="1892"/>
        <v>0</v>
      </c>
      <c r="P17294" s="14" t="e">
        <f t="shared" si="1890"/>
        <v>#DIV/0!</v>
      </c>
      <c r="Q17294" s="14" t="e">
        <f t="shared" si="1891"/>
        <v>#DIV/0!</v>
      </c>
      <c r="T17294" s="13">
        <f t="shared" si="1893"/>
        <v>10.49</v>
      </c>
      <c r="U17294" s="13">
        <f t="shared" si="1894"/>
        <v>0</v>
      </c>
      <c r="V17294" s="13">
        <f t="shared" si="1895"/>
        <v>-10.49</v>
      </c>
      <c r="W17294" s="13" t="str">
        <f t="shared" si="1896"/>
        <v>UNDERPAYMENT</v>
      </c>
    </row>
    <row r="17295" spans="10:23" x14ac:dyDescent="0.45">
      <c r="J17295" s="13">
        <f t="shared" si="1892"/>
        <v>0</v>
      </c>
      <c r="P17295" s="14" t="e">
        <f t="shared" si="1890"/>
        <v>#DIV/0!</v>
      </c>
      <c r="Q17295" s="14" t="e">
        <f t="shared" si="1891"/>
        <v>#DIV/0!</v>
      </c>
      <c r="T17295" s="13">
        <f t="shared" si="1893"/>
        <v>10.49</v>
      </c>
      <c r="U17295" s="13">
        <f t="shared" si="1894"/>
        <v>0</v>
      </c>
      <c r="V17295" s="13">
        <f t="shared" si="1895"/>
        <v>-10.49</v>
      </c>
      <c r="W17295" s="13" t="str">
        <f t="shared" si="1896"/>
        <v>UNDERPAYMENT</v>
      </c>
    </row>
    <row r="17296" spans="10:23" x14ac:dyDescent="0.45">
      <c r="J17296" s="13">
        <f t="shared" si="1892"/>
        <v>0</v>
      </c>
      <c r="P17296" s="14" t="e">
        <f t="shared" si="1890"/>
        <v>#DIV/0!</v>
      </c>
      <c r="Q17296" s="14" t="e">
        <f t="shared" si="1891"/>
        <v>#DIV/0!</v>
      </c>
      <c r="T17296" s="13">
        <f t="shared" si="1893"/>
        <v>10.49</v>
      </c>
      <c r="U17296" s="13">
        <f t="shared" si="1894"/>
        <v>0</v>
      </c>
      <c r="V17296" s="13">
        <f t="shared" si="1895"/>
        <v>-10.49</v>
      </c>
      <c r="W17296" s="13" t="str">
        <f t="shared" si="1896"/>
        <v>UNDERPAYMENT</v>
      </c>
    </row>
    <row r="17297" spans="10:23" x14ac:dyDescent="0.45">
      <c r="J17297" s="13">
        <f t="shared" si="1892"/>
        <v>0</v>
      </c>
      <c r="P17297" s="14" t="e">
        <f t="shared" si="1890"/>
        <v>#DIV/0!</v>
      </c>
      <c r="Q17297" s="14" t="e">
        <f t="shared" si="1891"/>
        <v>#DIV/0!</v>
      </c>
      <c r="T17297" s="13">
        <f t="shared" si="1893"/>
        <v>10.49</v>
      </c>
      <c r="U17297" s="13">
        <f t="shared" si="1894"/>
        <v>0</v>
      </c>
      <c r="V17297" s="13">
        <f t="shared" si="1895"/>
        <v>-10.49</v>
      </c>
      <c r="W17297" s="13" t="str">
        <f t="shared" si="1896"/>
        <v>UNDERPAYMENT</v>
      </c>
    </row>
    <row r="17298" spans="10:23" x14ac:dyDescent="0.45">
      <c r="J17298" s="13">
        <f t="shared" si="1892"/>
        <v>0</v>
      </c>
      <c r="P17298" s="14" t="e">
        <f t="shared" si="1890"/>
        <v>#DIV/0!</v>
      </c>
      <c r="Q17298" s="14" t="e">
        <f t="shared" si="1891"/>
        <v>#DIV/0!</v>
      </c>
      <c r="T17298" s="13">
        <f t="shared" si="1893"/>
        <v>10.49</v>
      </c>
      <c r="U17298" s="13">
        <f t="shared" si="1894"/>
        <v>0</v>
      </c>
      <c r="V17298" s="13">
        <f t="shared" si="1895"/>
        <v>-10.49</v>
      </c>
      <c r="W17298" s="13" t="str">
        <f t="shared" si="1896"/>
        <v>UNDERPAYMENT</v>
      </c>
    </row>
    <row r="17299" spans="10:23" x14ac:dyDescent="0.45">
      <c r="J17299" s="13">
        <f t="shared" si="1892"/>
        <v>0</v>
      </c>
      <c r="P17299" s="14" t="e">
        <f t="shared" si="1890"/>
        <v>#DIV/0!</v>
      </c>
      <c r="Q17299" s="14" t="e">
        <f t="shared" si="1891"/>
        <v>#DIV/0!</v>
      </c>
      <c r="T17299" s="13">
        <f t="shared" si="1893"/>
        <v>10.49</v>
      </c>
      <c r="U17299" s="13">
        <f t="shared" si="1894"/>
        <v>0</v>
      </c>
      <c r="V17299" s="13">
        <f t="shared" si="1895"/>
        <v>-10.49</v>
      </c>
      <c r="W17299" s="13" t="str">
        <f t="shared" si="1896"/>
        <v>UNDERPAYMENT</v>
      </c>
    </row>
    <row r="17300" spans="10:23" x14ac:dyDescent="0.45">
      <c r="J17300" s="13">
        <f t="shared" si="1892"/>
        <v>0</v>
      </c>
      <c r="P17300" s="14" t="e">
        <f t="shared" si="1890"/>
        <v>#DIV/0!</v>
      </c>
      <c r="Q17300" s="14" t="e">
        <f t="shared" si="1891"/>
        <v>#DIV/0!</v>
      </c>
      <c r="T17300" s="13">
        <f t="shared" si="1893"/>
        <v>10.49</v>
      </c>
      <c r="U17300" s="13">
        <f t="shared" si="1894"/>
        <v>0</v>
      </c>
      <c r="V17300" s="13">
        <f t="shared" si="1895"/>
        <v>-10.49</v>
      </c>
      <c r="W17300" s="13" t="str">
        <f t="shared" si="1896"/>
        <v>UNDERPAYMENT</v>
      </c>
    </row>
    <row r="17301" spans="10:23" x14ac:dyDescent="0.45">
      <c r="J17301" s="13">
        <f t="shared" si="1892"/>
        <v>0</v>
      </c>
      <c r="P17301" s="14" t="e">
        <f t="shared" si="1890"/>
        <v>#DIV/0!</v>
      </c>
      <c r="Q17301" s="14" t="e">
        <f t="shared" si="1891"/>
        <v>#DIV/0!</v>
      </c>
      <c r="T17301" s="13">
        <f t="shared" si="1893"/>
        <v>10.49</v>
      </c>
      <c r="U17301" s="13">
        <f t="shared" si="1894"/>
        <v>0</v>
      </c>
      <c r="V17301" s="13">
        <f t="shared" si="1895"/>
        <v>-10.49</v>
      </c>
      <c r="W17301" s="13" t="str">
        <f t="shared" si="1896"/>
        <v>UNDERPAYMENT</v>
      </c>
    </row>
    <row r="17302" spans="10:23" x14ac:dyDescent="0.45">
      <c r="J17302" s="13">
        <f t="shared" si="1892"/>
        <v>0</v>
      </c>
      <c r="P17302" s="14" t="e">
        <f t="shared" si="1890"/>
        <v>#DIV/0!</v>
      </c>
      <c r="Q17302" s="14" t="e">
        <f t="shared" si="1891"/>
        <v>#DIV/0!</v>
      </c>
      <c r="T17302" s="13">
        <f t="shared" si="1893"/>
        <v>10.49</v>
      </c>
      <c r="U17302" s="13">
        <f t="shared" si="1894"/>
        <v>0</v>
      </c>
      <c r="V17302" s="13">
        <f t="shared" si="1895"/>
        <v>-10.49</v>
      </c>
      <c r="W17302" s="13" t="str">
        <f t="shared" si="1896"/>
        <v>UNDERPAYMENT</v>
      </c>
    </row>
    <row r="17303" spans="10:23" x14ac:dyDescent="0.45">
      <c r="J17303" s="13">
        <f t="shared" si="1892"/>
        <v>0</v>
      </c>
      <c r="P17303" s="14" t="e">
        <f t="shared" si="1890"/>
        <v>#DIV/0!</v>
      </c>
      <c r="Q17303" s="14" t="e">
        <f t="shared" si="1891"/>
        <v>#DIV/0!</v>
      </c>
      <c r="T17303" s="13">
        <f t="shared" si="1893"/>
        <v>10.49</v>
      </c>
      <c r="U17303" s="13">
        <f t="shared" si="1894"/>
        <v>0</v>
      </c>
      <c r="V17303" s="13">
        <f t="shared" si="1895"/>
        <v>-10.49</v>
      </c>
      <c r="W17303" s="13" t="str">
        <f t="shared" si="1896"/>
        <v>UNDERPAYMENT</v>
      </c>
    </row>
    <row r="17304" spans="10:23" x14ac:dyDescent="0.45">
      <c r="J17304" s="13">
        <f t="shared" si="1892"/>
        <v>0</v>
      </c>
      <c r="P17304" s="14" t="e">
        <f t="shared" si="1890"/>
        <v>#DIV/0!</v>
      </c>
      <c r="Q17304" s="14" t="e">
        <f t="shared" si="1891"/>
        <v>#DIV/0!</v>
      </c>
      <c r="T17304" s="13">
        <f t="shared" si="1893"/>
        <v>10.49</v>
      </c>
      <c r="U17304" s="13">
        <f t="shared" si="1894"/>
        <v>0</v>
      </c>
      <c r="V17304" s="13">
        <f t="shared" si="1895"/>
        <v>-10.49</v>
      </c>
      <c r="W17304" s="13" t="str">
        <f t="shared" si="1896"/>
        <v>UNDERPAYMENT</v>
      </c>
    </row>
    <row r="17305" spans="10:23" x14ac:dyDescent="0.45">
      <c r="J17305" s="13">
        <f t="shared" si="1892"/>
        <v>0</v>
      </c>
      <c r="P17305" s="14" t="e">
        <f t="shared" si="1890"/>
        <v>#DIV/0!</v>
      </c>
      <c r="Q17305" s="14" t="e">
        <f t="shared" si="1891"/>
        <v>#DIV/0!</v>
      </c>
      <c r="T17305" s="13">
        <f t="shared" si="1893"/>
        <v>10.49</v>
      </c>
      <c r="U17305" s="13">
        <f t="shared" si="1894"/>
        <v>0</v>
      </c>
      <c r="V17305" s="13">
        <f t="shared" si="1895"/>
        <v>-10.49</v>
      </c>
      <c r="W17305" s="13" t="str">
        <f t="shared" si="1896"/>
        <v>UNDERPAYMENT</v>
      </c>
    </row>
    <row r="17306" spans="10:23" x14ac:dyDescent="0.45">
      <c r="J17306" s="13">
        <f t="shared" si="1892"/>
        <v>0</v>
      </c>
      <c r="P17306" s="14" t="e">
        <f t="shared" si="1890"/>
        <v>#DIV/0!</v>
      </c>
      <c r="Q17306" s="14" t="e">
        <f t="shared" si="1891"/>
        <v>#DIV/0!</v>
      </c>
      <c r="T17306" s="13">
        <f t="shared" si="1893"/>
        <v>10.49</v>
      </c>
      <c r="U17306" s="13">
        <f t="shared" si="1894"/>
        <v>0</v>
      </c>
      <c r="V17306" s="13">
        <f t="shared" si="1895"/>
        <v>-10.49</v>
      </c>
      <c r="W17306" s="13" t="str">
        <f t="shared" si="1896"/>
        <v>UNDERPAYMENT</v>
      </c>
    </row>
    <row r="17307" spans="10:23" x14ac:dyDescent="0.45">
      <c r="J17307" s="13">
        <f t="shared" si="1892"/>
        <v>0</v>
      </c>
      <c r="P17307" s="14" t="e">
        <f t="shared" si="1890"/>
        <v>#DIV/0!</v>
      </c>
      <c r="Q17307" s="14" t="e">
        <f t="shared" si="1891"/>
        <v>#DIV/0!</v>
      </c>
      <c r="T17307" s="13">
        <f t="shared" si="1893"/>
        <v>10.49</v>
      </c>
      <c r="U17307" s="13">
        <f t="shared" si="1894"/>
        <v>0</v>
      </c>
      <c r="V17307" s="13">
        <f t="shared" si="1895"/>
        <v>-10.49</v>
      </c>
      <c r="W17307" s="13" t="str">
        <f t="shared" si="1896"/>
        <v>UNDERPAYMENT</v>
      </c>
    </row>
    <row r="17308" spans="10:23" x14ac:dyDescent="0.45">
      <c r="J17308" s="13">
        <f t="shared" si="1892"/>
        <v>0</v>
      </c>
      <c r="P17308" s="14" t="e">
        <f t="shared" si="1890"/>
        <v>#DIV/0!</v>
      </c>
      <c r="Q17308" s="14" t="e">
        <f t="shared" si="1891"/>
        <v>#DIV/0!</v>
      </c>
      <c r="T17308" s="13">
        <f t="shared" si="1893"/>
        <v>10.49</v>
      </c>
      <c r="U17308" s="13">
        <f t="shared" si="1894"/>
        <v>0</v>
      </c>
      <c r="V17308" s="13">
        <f t="shared" si="1895"/>
        <v>-10.49</v>
      </c>
      <c r="W17308" s="13" t="str">
        <f t="shared" si="1896"/>
        <v>UNDERPAYMENT</v>
      </c>
    </row>
    <row r="17309" spans="10:23" x14ac:dyDescent="0.45">
      <c r="J17309" s="13">
        <f t="shared" si="1892"/>
        <v>0</v>
      </c>
      <c r="P17309" s="14" t="e">
        <f t="shared" si="1890"/>
        <v>#DIV/0!</v>
      </c>
      <c r="Q17309" s="14" t="e">
        <f t="shared" si="1891"/>
        <v>#DIV/0!</v>
      </c>
      <c r="T17309" s="13">
        <f t="shared" si="1893"/>
        <v>10.49</v>
      </c>
      <c r="U17309" s="13">
        <f t="shared" si="1894"/>
        <v>0</v>
      </c>
      <c r="V17309" s="13">
        <f t="shared" si="1895"/>
        <v>-10.49</v>
      </c>
      <c r="W17309" s="13" t="str">
        <f t="shared" si="1896"/>
        <v>UNDERPAYMENT</v>
      </c>
    </row>
    <row r="17310" spans="10:23" x14ac:dyDescent="0.45">
      <c r="J17310" s="13">
        <f t="shared" si="1892"/>
        <v>0</v>
      </c>
      <c r="P17310" s="14" t="e">
        <f t="shared" si="1890"/>
        <v>#DIV/0!</v>
      </c>
      <c r="Q17310" s="14" t="e">
        <f t="shared" si="1891"/>
        <v>#DIV/0!</v>
      </c>
      <c r="T17310" s="13">
        <f t="shared" si="1893"/>
        <v>10.49</v>
      </c>
      <c r="U17310" s="13">
        <f t="shared" si="1894"/>
        <v>0</v>
      </c>
      <c r="V17310" s="13">
        <f t="shared" si="1895"/>
        <v>-10.49</v>
      </c>
      <c r="W17310" s="13" t="str">
        <f t="shared" si="1896"/>
        <v>UNDERPAYMENT</v>
      </c>
    </row>
    <row r="17311" spans="10:23" x14ac:dyDescent="0.45">
      <c r="J17311" s="13">
        <f t="shared" si="1892"/>
        <v>0</v>
      </c>
      <c r="P17311" s="14" t="e">
        <f t="shared" si="1890"/>
        <v>#DIV/0!</v>
      </c>
      <c r="Q17311" s="14" t="e">
        <f t="shared" si="1891"/>
        <v>#DIV/0!</v>
      </c>
      <c r="T17311" s="13">
        <f t="shared" si="1893"/>
        <v>10.49</v>
      </c>
      <c r="U17311" s="13">
        <f t="shared" si="1894"/>
        <v>0</v>
      </c>
      <c r="V17311" s="13">
        <f t="shared" si="1895"/>
        <v>-10.49</v>
      </c>
      <c r="W17311" s="13" t="str">
        <f t="shared" si="1896"/>
        <v>UNDERPAYMENT</v>
      </c>
    </row>
    <row r="17312" spans="10:23" x14ac:dyDescent="0.45">
      <c r="J17312" s="13">
        <f t="shared" si="1892"/>
        <v>0</v>
      </c>
      <c r="P17312" s="14" t="e">
        <f t="shared" si="1890"/>
        <v>#DIV/0!</v>
      </c>
      <c r="Q17312" s="14" t="e">
        <f t="shared" si="1891"/>
        <v>#DIV/0!</v>
      </c>
      <c r="T17312" s="13">
        <f t="shared" si="1893"/>
        <v>10.49</v>
      </c>
      <c r="U17312" s="13">
        <f t="shared" si="1894"/>
        <v>0</v>
      </c>
      <c r="V17312" s="13">
        <f t="shared" si="1895"/>
        <v>-10.49</v>
      </c>
      <c r="W17312" s="13" t="str">
        <f t="shared" si="1896"/>
        <v>UNDERPAYMENT</v>
      </c>
    </row>
    <row r="17313" spans="10:23" x14ac:dyDescent="0.45">
      <c r="J17313" s="13">
        <f t="shared" si="1892"/>
        <v>0</v>
      </c>
      <c r="P17313" s="14" t="e">
        <f t="shared" si="1890"/>
        <v>#DIV/0!</v>
      </c>
      <c r="Q17313" s="14" t="e">
        <f t="shared" si="1891"/>
        <v>#DIV/0!</v>
      </c>
      <c r="T17313" s="13">
        <f t="shared" si="1893"/>
        <v>10.49</v>
      </c>
      <c r="U17313" s="13">
        <f t="shared" si="1894"/>
        <v>0</v>
      </c>
      <c r="V17313" s="13">
        <f t="shared" si="1895"/>
        <v>-10.49</v>
      </c>
      <c r="W17313" s="13" t="str">
        <f t="shared" si="1896"/>
        <v>UNDERPAYMENT</v>
      </c>
    </row>
    <row r="17314" spans="10:23" x14ac:dyDescent="0.45">
      <c r="J17314" s="13">
        <f t="shared" si="1892"/>
        <v>0</v>
      </c>
      <c r="P17314" s="14" t="e">
        <f t="shared" si="1890"/>
        <v>#DIV/0!</v>
      </c>
      <c r="Q17314" s="14" t="e">
        <f t="shared" si="1891"/>
        <v>#DIV/0!</v>
      </c>
      <c r="T17314" s="13">
        <f t="shared" si="1893"/>
        <v>10.49</v>
      </c>
      <c r="U17314" s="13">
        <f t="shared" si="1894"/>
        <v>0</v>
      </c>
      <c r="V17314" s="13">
        <f t="shared" si="1895"/>
        <v>-10.49</v>
      </c>
      <c r="W17314" s="13" t="str">
        <f t="shared" si="1896"/>
        <v>UNDERPAYMENT</v>
      </c>
    </row>
    <row r="17315" spans="10:23" x14ac:dyDescent="0.45">
      <c r="J17315" s="13">
        <f t="shared" si="1892"/>
        <v>0</v>
      </c>
      <c r="P17315" s="14" t="e">
        <f t="shared" si="1890"/>
        <v>#DIV/0!</v>
      </c>
      <c r="Q17315" s="14" t="e">
        <f t="shared" si="1891"/>
        <v>#DIV/0!</v>
      </c>
      <c r="T17315" s="13">
        <f t="shared" si="1893"/>
        <v>10.49</v>
      </c>
      <c r="U17315" s="13">
        <f t="shared" si="1894"/>
        <v>0</v>
      </c>
      <c r="V17315" s="13">
        <f t="shared" si="1895"/>
        <v>-10.49</v>
      </c>
      <c r="W17315" s="13" t="str">
        <f t="shared" si="1896"/>
        <v>UNDERPAYMENT</v>
      </c>
    </row>
    <row r="17316" spans="10:23" x14ac:dyDescent="0.45">
      <c r="J17316" s="13">
        <f t="shared" si="1892"/>
        <v>0</v>
      </c>
      <c r="P17316" s="14" t="e">
        <f t="shared" si="1890"/>
        <v>#DIV/0!</v>
      </c>
      <c r="Q17316" s="14" t="e">
        <f t="shared" si="1891"/>
        <v>#DIV/0!</v>
      </c>
      <c r="T17316" s="13">
        <f t="shared" si="1893"/>
        <v>10.49</v>
      </c>
      <c r="U17316" s="13">
        <f t="shared" si="1894"/>
        <v>0</v>
      </c>
      <c r="V17316" s="13">
        <f t="shared" si="1895"/>
        <v>-10.49</v>
      </c>
      <c r="W17316" s="13" t="str">
        <f t="shared" si="1896"/>
        <v>UNDERPAYMENT</v>
      </c>
    </row>
    <row r="17317" spans="10:23" x14ac:dyDescent="0.45">
      <c r="J17317" s="13">
        <f t="shared" si="1892"/>
        <v>0</v>
      </c>
      <c r="P17317" s="14" t="e">
        <f t="shared" si="1890"/>
        <v>#DIV/0!</v>
      </c>
      <c r="Q17317" s="14" t="e">
        <f t="shared" si="1891"/>
        <v>#DIV/0!</v>
      </c>
      <c r="T17317" s="13">
        <f t="shared" si="1893"/>
        <v>10.49</v>
      </c>
      <c r="U17317" s="13">
        <f t="shared" si="1894"/>
        <v>0</v>
      </c>
      <c r="V17317" s="13">
        <f t="shared" si="1895"/>
        <v>-10.49</v>
      </c>
      <c r="W17317" s="13" t="str">
        <f t="shared" si="1896"/>
        <v>UNDERPAYMENT</v>
      </c>
    </row>
    <row r="17318" spans="10:23" x14ac:dyDescent="0.45">
      <c r="J17318" s="13">
        <f t="shared" si="1892"/>
        <v>0</v>
      </c>
      <c r="P17318" s="14" t="e">
        <f t="shared" si="1890"/>
        <v>#DIV/0!</v>
      </c>
      <c r="Q17318" s="14" t="e">
        <f t="shared" si="1891"/>
        <v>#DIV/0!</v>
      </c>
      <c r="T17318" s="13">
        <f t="shared" si="1893"/>
        <v>10.49</v>
      </c>
      <c r="U17318" s="13">
        <f t="shared" si="1894"/>
        <v>0</v>
      </c>
      <c r="V17318" s="13">
        <f t="shared" si="1895"/>
        <v>-10.49</v>
      </c>
      <c r="W17318" s="13" t="str">
        <f t="shared" si="1896"/>
        <v>UNDERPAYMENT</v>
      </c>
    </row>
    <row r="17319" spans="10:23" x14ac:dyDescent="0.45">
      <c r="J17319" s="13">
        <f t="shared" si="1892"/>
        <v>0</v>
      </c>
      <c r="P17319" s="14" t="e">
        <f t="shared" si="1890"/>
        <v>#DIV/0!</v>
      </c>
      <c r="Q17319" s="14" t="e">
        <f t="shared" si="1891"/>
        <v>#DIV/0!</v>
      </c>
      <c r="T17319" s="13">
        <f t="shared" si="1893"/>
        <v>10.49</v>
      </c>
      <c r="U17319" s="13">
        <f t="shared" si="1894"/>
        <v>0</v>
      </c>
      <c r="V17319" s="13">
        <f t="shared" si="1895"/>
        <v>-10.49</v>
      </c>
      <c r="W17319" s="13" t="str">
        <f t="shared" si="1896"/>
        <v>UNDERPAYMENT</v>
      </c>
    </row>
    <row r="17320" spans="10:23" x14ac:dyDescent="0.45">
      <c r="J17320" s="13">
        <f t="shared" si="1892"/>
        <v>0</v>
      </c>
      <c r="P17320" s="14" t="e">
        <f t="shared" si="1890"/>
        <v>#DIV/0!</v>
      </c>
      <c r="Q17320" s="14" t="e">
        <f t="shared" si="1891"/>
        <v>#DIV/0!</v>
      </c>
      <c r="T17320" s="13">
        <f t="shared" si="1893"/>
        <v>10.49</v>
      </c>
      <c r="U17320" s="13">
        <f t="shared" si="1894"/>
        <v>0</v>
      </c>
      <c r="V17320" s="13">
        <f t="shared" si="1895"/>
        <v>-10.49</v>
      </c>
      <c r="W17320" s="13" t="str">
        <f t="shared" si="1896"/>
        <v>UNDERPAYMENT</v>
      </c>
    </row>
    <row r="17321" spans="10:23" x14ac:dyDescent="0.45">
      <c r="J17321" s="13">
        <f t="shared" si="1892"/>
        <v>0</v>
      </c>
      <c r="P17321" s="14" t="e">
        <f t="shared" si="1890"/>
        <v>#DIV/0!</v>
      </c>
      <c r="Q17321" s="14" t="e">
        <f t="shared" si="1891"/>
        <v>#DIV/0!</v>
      </c>
      <c r="T17321" s="13">
        <f t="shared" si="1893"/>
        <v>10.49</v>
      </c>
      <c r="U17321" s="13">
        <f t="shared" si="1894"/>
        <v>0</v>
      </c>
      <c r="V17321" s="13">
        <f t="shared" si="1895"/>
        <v>-10.49</v>
      </c>
      <c r="W17321" s="13" t="str">
        <f t="shared" si="1896"/>
        <v>UNDERPAYMENT</v>
      </c>
    </row>
    <row r="17322" spans="10:23" x14ac:dyDescent="0.45">
      <c r="J17322" s="13">
        <f t="shared" si="1892"/>
        <v>0</v>
      </c>
      <c r="P17322" s="14" t="e">
        <f t="shared" si="1890"/>
        <v>#DIV/0!</v>
      </c>
      <c r="Q17322" s="14" t="e">
        <f t="shared" si="1891"/>
        <v>#DIV/0!</v>
      </c>
      <c r="T17322" s="13">
        <f t="shared" si="1893"/>
        <v>10.49</v>
      </c>
      <c r="U17322" s="13">
        <f t="shared" si="1894"/>
        <v>0</v>
      </c>
      <c r="V17322" s="13">
        <f t="shared" si="1895"/>
        <v>-10.49</v>
      </c>
      <c r="W17322" s="13" t="str">
        <f t="shared" si="1896"/>
        <v>UNDERPAYMENT</v>
      </c>
    </row>
    <row r="17323" spans="10:23" x14ac:dyDescent="0.45">
      <c r="J17323" s="13">
        <f t="shared" si="1892"/>
        <v>0</v>
      </c>
      <c r="P17323" s="14" t="e">
        <f t="shared" si="1890"/>
        <v>#DIV/0!</v>
      </c>
      <c r="Q17323" s="14" t="e">
        <f t="shared" si="1891"/>
        <v>#DIV/0!</v>
      </c>
      <c r="T17323" s="13">
        <f t="shared" si="1893"/>
        <v>10.49</v>
      </c>
      <c r="U17323" s="13">
        <f t="shared" si="1894"/>
        <v>0</v>
      </c>
      <c r="V17323" s="13">
        <f t="shared" si="1895"/>
        <v>-10.49</v>
      </c>
      <c r="W17323" s="13" t="str">
        <f t="shared" si="1896"/>
        <v>UNDERPAYMENT</v>
      </c>
    </row>
    <row r="17324" spans="10:23" x14ac:dyDescent="0.45">
      <c r="J17324" s="13">
        <f t="shared" si="1892"/>
        <v>0</v>
      </c>
      <c r="P17324" s="14" t="e">
        <f t="shared" si="1890"/>
        <v>#DIV/0!</v>
      </c>
      <c r="Q17324" s="14" t="e">
        <f t="shared" si="1891"/>
        <v>#DIV/0!</v>
      </c>
      <c r="T17324" s="13">
        <f t="shared" si="1893"/>
        <v>10.49</v>
      </c>
      <c r="U17324" s="13">
        <f t="shared" si="1894"/>
        <v>0</v>
      </c>
      <c r="V17324" s="13">
        <f t="shared" si="1895"/>
        <v>-10.49</v>
      </c>
      <c r="W17324" s="13" t="str">
        <f t="shared" si="1896"/>
        <v>UNDERPAYMENT</v>
      </c>
    </row>
    <row r="17325" spans="10:23" x14ac:dyDescent="0.45">
      <c r="J17325" s="13">
        <f t="shared" si="1892"/>
        <v>0</v>
      </c>
      <c r="P17325" s="14" t="e">
        <f t="shared" si="1890"/>
        <v>#DIV/0!</v>
      </c>
      <c r="Q17325" s="14" t="e">
        <f t="shared" si="1891"/>
        <v>#DIV/0!</v>
      </c>
      <c r="T17325" s="13">
        <f t="shared" si="1893"/>
        <v>10.49</v>
      </c>
      <c r="U17325" s="13">
        <f t="shared" si="1894"/>
        <v>0</v>
      </c>
      <c r="V17325" s="13">
        <f t="shared" si="1895"/>
        <v>-10.49</v>
      </c>
      <c r="W17325" s="13" t="str">
        <f t="shared" si="1896"/>
        <v>UNDERPAYMENT</v>
      </c>
    </row>
    <row r="17326" spans="10:23" x14ac:dyDescent="0.45">
      <c r="J17326" s="13">
        <f t="shared" si="1892"/>
        <v>0</v>
      </c>
      <c r="P17326" s="14" t="e">
        <f t="shared" si="1890"/>
        <v>#DIV/0!</v>
      </c>
      <c r="Q17326" s="14" t="e">
        <f t="shared" si="1891"/>
        <v>#DIV/0!</v>
      </c>
      <c r="T17326" s="13">
        <f t="shared" si="1893"/>
        <v>10.49</v>
      </c>
      <c r="U17326" s="13">
        <f t="shared" si="1894"/>
        <v>0</v>
      </c>
      <c r="V17326" s="13">
        <f t="shared" si="1895"/>
        <v>-10.49</v>
      </c>
      <c r="W17326" s="13" t="str">
        <f t="shared" si="1896"/>
        <v>UNDERPAYMENT</v>
      </c>
    </row>
    <row r="17327" spans="10:23" x14ac:dyDescent="0.45">
      <c r="J17327" s="13">
        <f t="shared" si="1892"/>
        <v>0</v>
      </c>
      <c r="P17327" s="14" t="e">
        <f t="shared" si="1890"/>
        <v>#DIV/0!</v>
      </c>
      <c r="Q17327" s="14" t="e">
        <f t="shared" si="1891"/>
        <v>#DIV/0!</v>
      </c>
      <c r="T17327" s="13">
        <f t="shared" si="1893"/>
        <v>10.49</v>
      </c>
      <c r="U17327" s="13">
        <f t="shared" si="1894"/>
        <v>0</v>
      </c>
      <c r="V17327" s="13">
        <f t="shared" si="1895"/>
        <v>-10.49</v>
      </c>
      <c r="W17327" s="13" t="str">
        <f t="shared" si="1896"/>
        <v>UNDERPAYMENT</v>
      </c>
    </row>
    <row r="17328" spans="10:23" x14ac:dyDescent="0.45">
      <c r="J17328" s="13">
        <f t="shared" si="1892"/>
        <v>0</v>
      </c>
      <c r="P17328" s="14" t="e">
        <f t="shared" si="1890"/>
        <v>#DIV/0!</v>
      </c>
      <c r="Q17328" s="14" t="e">
        <f t="shared" si="1891"/>
        <v>#DIV/0!</v>
      </c>
      <c r="T17328" s="13">
        <f t="shared" si="1893"/>
        <v>10.49</v>
      </c>
      <c r="U17328" s="13">
        <f t="shared" si="1894"/>
        <v>0</v>
      </c>
      <c r="V17328" s="13">
        <f t="shared" si="1895"/>
        <v>-10.49</v>
      </c>
      <c r="W17328" s="13" t="str">
        <f t="shared" si="1896"/>
        <v>UNDERPAYMENT</v>
      </c>
    </row>
    <row r="17329" spans="10:23" x14ac:dyDescent="0.45">
      <c r="J17329" s="13">
        <f t="shared" si="1892"/>
        <v>0</v>
      </c>
      <c r="P17329" s="14" t="e">
        <f t="shared" si="1890"/>
        <v>#DIV/0!</v>
      </c>
      <c r="Q17329" s="14" t="e">
        <f t="shared" si="1891"/>
        <v>#DIV/0!</v>
      </c>
      <c r="T17329" s="13">
        <f t="shared" si="1893"/>
        <v>10.49</v>
      </c>
      <c r="U17329" s="13">
        <f t="shared" si="1894"/>
        <v>0</v>
      </c>
      <c r="V17329" s="13">
        <f t="shared" si="1895"/>
        <v>-10.49</v>
      </c>
      <c r="W17329" s="13" t="str">
        <f t="shared" si="1896"/>
        <v>UNDERPAYMENT</v>
      </c>
    </row>
    <row r="17330" spans="10:23" x14ac:dyDescent="0.45">
      <c r="J17330" s="13">
        <f t="shared" si="1892"/>
        <v>0</v>
      </c>
      <c r="P17330" s="14" t="e">
        <f t="shared" si="1890"/>
        <v>#DIV/0!</v>
      </c>
      <c r="Q17330" s="14" t="e">
        <f t="shared" si="1891"/>
        <v>#DIV/0!</v>
      </c>
      <c r="T17330" s="13">
        <f t="shared" si="1893"/>
        <v>10.49</v>
      </c>
      <c r="U17330" s="13">
        <f t="shared" si="1894"/>
        <v>0</v>
      </c>
      <c r="V17330" s="13">
        <f t="shared" si="1895"/>
        <v>-10.49</v>
      </c>
      <c r="W17330" s="13" t="str">
        <f t="shared" si="1896"/>
        <v>UNDERPAYMENT</v>
      </c>
    </row>
    <row r="17331" spans="10:23" x14ac:dyDescent="0.45">
      <c r="J17331" s="13">
        <f t="shared" si="1892"/>
        <v>0</v>
      </c>
      <c r="P17331" s="14" t="e">
        <f t="shared" ref="P17331:P17394" si="1897">IF(((H17331*E17331)+(M17331-L17331)-(N17331*E17331))/(N17331*E17331) &lt;=0,((H17331*E17331)+(M17331-L17331)-(N17331*E17331))/(N17331*E17331),"")</f>
        <v>#DIV/0!</v>
      </c>
      <c r="Q17331" s="14" t="e">
        <f t="shared" ref="Q17331:Q17394" si="1898">IF(((H17331*E17331)+(M17331-L17331)-(N17331*E17331))/(N17331*E17331) &gt;0,((H17331*E17331)+(M17331-L17331)-(N17331*E17331))/(N17331*E17331),"")</f>
        <v>#DIV/0!</v>
      </c>
      <c r="T17331" s="13">
        <f t="shared" si="1893"/>
        <v>10.49</v>
      </c>
      <c r="U17331" s="13">
        <f t="shared" si="1894"/>
        <v>0</v>
      </c>
      <c r="V17331" s="13">
        <f t="shared" si="1895"/>
        <v>-10.49</v>
      </c>
      <c r="W17331" s="13" t="str">
        <f t="shared" si="1896"/>
        <v>UNDERPAYMENT</v>
      </c>
    </row>
    <row r="17332" spans="10:23" x14ac:dyDescent="0.45">
      <c r="J17332" s="13">
        <f t="shared" ref="J17332:J17395" si="1899">K17332+L17332</f>
        <v>0</v>
      </c>
      <c r="P17332" s="14" t="e">
        <f t="shared" si="1897"/>
        <v>#DIV/0!</v>
      </c>
      <c r="Q17332" s="14" t="e">
        <f t="shared" si="1898"/>
        <v>#DIV/0!</v>
      </c>
      <c r="T17332" s="13">
        <f t="shared" ref="T17332:T17395" si="1900">(N17332*E17332)+10.49</f>
        <v>10.49</v>
      </c>
      <c r="U17332" s="13">
        <f t="shared" ref="U17332:U17395" si="1901">(H17332*E17332)+K17332+M17332</f>
        <v>0</v>
      </c>
      <c r="V17332" s="13">
        <f t="shared" ref="V17332:V17395" si="1902">U17332-T17332</f>
        <v>-10.49</v>
      </c>
      <c r="W17332" s="13" t="str">
        <f t="shared" ref="W17332:W17395" si="1903">IF(V17332 &lt;= -0.01, "UNDERPAYMENT", "COMPLIANT")</f>
        <v>UNDERPAYMENT</v>
      </c>
    </row>
    <row r="17333" spans="10:23" x14ac:dyDescent="0.45">
      <c r="J17333" s="13">
        <f t="shared" si="1899"/>
        <v>0</v>
      </c>
      <c r="P17333" s="14" t="e">
        <f t="shared" si="1897"/>
        <v>#DIV/0!</v>
      </c>
      <c r="Q17333" s="14" t="e">
        <f t="shared" si="1898"/>
        <v>#DIV/0!</v>
      </c>
      <c r="T17333" s="13">
        <f t="shared" si="1900"/>
        <v>10.49</v>
      </c>
      <c r="U17333" s="13">
        <f t="shared" si="1901"/>
        <v>0</v>
      </c>
      <c r="V17333" s="13">
        <f t="shared" si="1902"/>
        <v>-10.49</v>
      </c>
      <c r="W17333" s="13" t="str">
        <f t="shared" si="1903"/>
        <v>UNDERPAYMENT</v>
      </c>
    </row>
    <row r="17334" spans="10:23" x14ac:dyDescent="0.45">
      <c r="J17334" s="13">
        <f t="shared" si="1899"/>
        <v>0</v>
      </c>
      <c r="P17334" s="14" t="e">
        <f t="shared" si="1897"/>
        <v>#DIV/0!</v>
      </c>
      <c r="Q17334" s="14" t="e">
        <f t="shared" si="1898"/>
        <v>#DIV/0!</v>
      </c>
      <c r="T17334" s="13">
        <f t="shared" si="1900"/>
        <v>10.49</v>
      </c>
      <c r="U17334" s="13">
        <f t="shared" si="1901"/>
        <v>0</v>
      </c>
      <c r="V17334" s="13">
        <f t="shared" si="1902"/>
        <v>-10.49</v>
      </c>
      <c r="W17334" s="13" t="str">
        <f t="shared" si="1903"/>
        <v>UNDERPAYMENT</v>
      </c>
    </row>
    <row r="17335" spans="10:23" x14ac:dyDescent="0.45">
      <c r="J17335" s="13">
        <f t="shared" si="1899"/>
        <v>0</v>
      </c>
      <c r="P17335" s="14" t="e">
        <f t="shared" si="1897"/>
        <v>#DIV/0!</v>
      </c>
      <c r="Q17335" s="14" t="e">
        <f t="shared" si="1898"/>
        <v>#DIV/0!</v>
      </c>
      <c r="T17335" s="13">
        <f t="shared" si="1900"/>
        <v>10.49</v>
      </c>
      <c r="U17335" s="13">
        <f t="shared" si="1901"/>
        <v>0</v>
      </c>
      <c r="V17335" s="13">
        <f t="shared" si="1902"/>
        <v>-10.49</v>
      </c>
      <c r="W17335" s="13" t="str">
        <f t="shared" si="1903"/>
        <v>UNDERPAYMENT</v>
      </c>
    </row>
    <row r="17336" spans="10:23" x14ac:dyDescent="0.45">
      <c r="J17336" s="13">
        <f t="shared" si="1899"/>
        <v>0</v>
      </c>
      <c r="P17336" s="14" t="e">
        <f t="shared" si="1897"/>
        <v>#DIV/0!</v>
      </c>
      <c r="Q17336" s="14" t="e">
        <f t="shared" si="1898"/>
        <v>#DIV/0!</v>
      </c>
      <c r="T17336" s="13">
        <f t="shared" si="1900"/>
        <v>10.49</v>
      </c>
      <c r="U17336" s="13">
        <f t="shared" si="1901"/>
        <v>0</v>
      </c>
      <c r="V17336" s="13">
        <f t="shared" si="1902"/>
        <v>-10.49</v>
      </c>
      <c r="W17336" s="13" t="str">
        <f t="shared" si="1903"/>
        <v>UNDERPAYMENT</v>
      </c>
    </row>
    <row r="17337" spans="10:23" x14ac:dyDescent="0.45">
      <c r="J17337" s="13">
        <f t="shared" si="1899"/>
        <v>0</v>
      </c>
      <c r="P17337" s="14" t="e">
        <f t="shared" si="1897"/>
        <v>#DIV/0!</v>
      </c>
      <c r="Q17337" s="14" t="e">
        <f t="shared" si="1898"/>
        <v>#DIV/0!</v>
      </c>
      <c r="T17337" s="13">
        <f t="shared" si="1900"/>
        <v>10.49</v>
      </c>
      <c r="U17337" s="13">
        <f t="shared" si="1901"/>
        <v>0</v>
      </c>
      <c r="V17337" s="13">
        <f t="shared" si="1902"/>
        <v>-10.49</v>
      </c>
      <c r="W17337" s="13" t="str">
        <f t="shared" si="1903"/>
        <v>UNDERPAYMENT</v>
      </c>
    </row>
    <row r="17338" spans="10:23" x14ac:dyDescent="0.45">
      <c r="J17338" s="13">
        <f t="shared" si="1899"/>
        <v>0</v>
      </c>
      <c r="P17338" s="14" t="e">
        <f t="shared" si="1897"/>
        <v>#DIV/0!</v>
      </c>
      <c r="Q17338" s="14" t="e">
        <f t="shared" si="1898"/>
        <v>#DIV/0!</v>
      </c>
      <c r="T17338" s="13">
        <f t="shared" si="1900"/>
        <v>10.49</v>
      </c>
      <c r="U17338" s="13">
        <f t="shared" si="1901"/>
        <v>0</v>
      </c>
      <c r="V17338" s="13">
        <f t="shared" si="1902"/>
        <v>-10.49</v>
      </c>
      <c r="W17338" s="13" t="str">
        <f t="shared" si="1903"/>
        <v>UNDERPAYMENT</v>
      </c>
    </row>
    <row r="17339" spans="10:23" x14ac:dyDescent="0.45">
      <c r="J17339" s="13">
        <f t="shared" si="1899"/>
        <v>0</v>
      </c>
      <c r="P17339" s="14" t="e">
        <f t="shared" si="1897"/>
        <v>#DIV/0!</v>
      </c>
      <c r="Q17339" s="14" t="e">
        <f t="shared" si="1898"/>
        <v>#DIV/0!</v>
      </c>
      <c r="T17339" s="13">
        <f t="shared" si="1900"/>
        <v>10.49</v>
      </c>
      <c r="U17339" s="13">
        <f t="shared" si="1901"/>
        <v>0</v>
      </c>
      <c r="V17339" s="13">
        <f t="shared" si="1902"/>
        <v>-10.49</v>
      </c>
      <c r="W17339" s="13" t="str">
        <f t="shared" si="1903"/>
        <v>UNDERPAYMENT</v>
      </c>
    </row>
    <row r="17340" spans="10:23" x14ac:dyDescent="0.45">
      <c r="J17340" s="13">
        <f t="shared" si="1899"/>
        <v>0</v>
      </c>
      <c r="P17340" s="14" t="e">
        <f t="shared" si="1897"/>
        <v>#DIV/0!</v>
      </c>
      <c r="Q17340" s="14" t="e">
        <f t="shared" si="1898"/>
        <v>#DIV/0!</v>
      </c>
      <c r="T17340" s="13">
        <f t="shared" si="1900"/>
        <v>10.49</v>
      </c>
      <c r="U17340" s="13">
        <f t="shared" si="1901"/>
        <v>0</v>
      </c>
      <c r="V17340" s="13">
        <f t="shared" si="1902"/>
        <v>-10.49</v>
      </c>
      <c r="W17340" s="13" t="str">
        <f t="shared" si="1903"/>
        <v>UNDERPAYMENT</v>
      </c>
    </row>
    <row r="17341" spans="10:23" x14ac:dyDescent="0.45">
      <c r="J17341" s="13">
        <f t="shared" si="1899"/>
        <v>0</v>
      </c>
      <c r="P17341" s="14" t="e">
        <f t="shared" si="1897"/>
        <v>#DIV/0!</v>
      </c>
      <c r="Q17341" s="14" t="e">
        <f t="shared" si="1898"/>
        <v>#DIV/0!</v>
      </c>
      <c r="T17341" s="13">
        <f t="shared" si="1900"/>
        <v>10.49</v>
      </c>
      <c r="U17341" s="13">
        <f t="shared" si="1901"/>
        <v>0</v>
      </c>
      <c r="V17341" s="13">
        <f t="shared" si="1902"/>
        <v>-10.49</v>
      </c>
      <c r="W17341" s="13" t="str">
        <f t="shared" si="1903"/>
        <v>UNDERPAYMENT</v>
      </c>
    </row>
    <row r="17342" spans="10:23" x14ac:dyDescent="0.45">
      <c r="J17342" s="13">
        <f t="shared" si="1899"/>
        <v>0</v>
      </c>
      <c r="P17342" s="14" t="e">
        <f t="shared" si="1897"/>
        <v>#DIV/0!</v>
      </c>
      <c r="Q17342" s="14" t="e">
        <f t="shared" si="1898"/>
        <v>#DIV/0!</v>
      </c>
      <c r="T17342" s="13">
        <f t="shared" si="1900"/>
        <v>10.49</v>
      </c>
      <c r="U17342" s="13">
        <f t="shared" si="1901"/>
        <v>0</v>
      </c>
      <c r="V17342" s="13">
        <f t="shared" si="1902"/>
        <v>-10.49</v>
      </c>
      <c r="W17342" s="13" t="str">
        <f t="shared" si="1903"/>
        <v>UNDERPAYMENT</v>
      </c>
    </row>
    <row r="17343" spans="10:23" x14ac:dyDescent="0.45">
      <c r="J17343" s="13">
        <f t="shared" si="1899"/>
        <v>0</v>
      </c>
      <c r="P17343" s="14" t="e">
        <f t="shared" si="1897"/>
        <v>#DIV/0!</v>
      </c>
      <c r="Q17343" s="14" t="e">
        <f t="shared" si="1898"/>
        <v>#DIV/0!</v>
      </c>
      <c r="T17343" s="13">
        <f t="shared" si="1900"/>
        <v>10.49</v>
      </c>
      <c r="U17343" s="13">
        <f t="shared" si="1901"/>
        <v>0</v>
      </c>
      <c r="V17343" s="13">
        <f t="shared" si="1902"/>
        <v>-10.49</v>
      </c>
      <c r="W17343" s="13" t="str">
        <f t="shared" si="1903"/>
        <v>UNDERPAYMENT</v>
      </c>
    </row>
    <row r="17344" spans="10:23" x14ac:dyDescent="0.45">
      <c r="J17344" s="13">
        <f t="shared" si="1899"/>
        <v>0</v>
      </c>
      <c r="P17344" s="14" t="e">
        <f t="shared" si="1897"/>
        <v>#DIV/0!</v>
      </c>
      <c r="Q17344" s="14" t="e">
        <f t="shared" si="1898"/>
        <v>#DIV/0!</v>
      </c>
      <c r="T17344" s="13">
        <f t="shared" si="1900"/>
        <v>10.49</v>
      </c>
      <c r="U17344" s="13">
        <f t="shared" si="1901"/>
        <v>0</v>
      </c>
      <c r="V17344" s="13">
        <f t="shared" si="1902"/>
        <v>-10.49</v>
      </c>
      <c r="W17344" s="13" t="str">
        <f t="shared" si="1903"/>
        <v>UNDERPAYMENT</v>
      </c>
    </row>
    <row r="17345" spans="10:23" x14ac:dyDescent="0.45">
      <c r="J17345" s="13">
        <f t="shared" si="1899"/>
        <v>0</v>
      </c>
      <c r="P17345" s="14" t="e">
        <f t="shared" si="1897"/>
        <v>#DIV/0!</v>
      </c>
      <c r="Q17345" s="14" t="e">
        <f t="shared" si="1898"/>
        <v>#DIV/0!</v>
      </c>
      <c r="T17345" s="13">
        <f t="shared" si="1900"/>
        <v>10.49</v>
      </c>
      <c r="U17345" s="13">
        <f t="shared" si="1901"/>
        <v>0</v>
      </c>
      <c r="V17345" s="13">
        <f t="shared" si="1902"/>
        <v>-10.49</v>
      </c>
      <c r="W17345" s="13" t="str">
        <f t="shared" si="1903"/>
        <v>UNDERPAYMENT</v>
      </c>
    </row>
    <row r="17346" spans="10:23" x14ac:dyDescent="0.45">
      <c r="J17346" s="13">
        <f t="shared" si="1899"/>
        <v>0</v>
      </c>
      <c r="P17346" s="14" t="e">
        <f t="shared" si="1897"/>
        <v>#DIV/0!</v>
      </c>
      <c r="Q17346" s="14" t="e">
        <f t="shared" si="1898"/>
        <v>#DIV/0!</v>
      </c>
      <c r="T17346" s="13">
        <f t="shared" si="1900"/>
        <v>10.49</v>
      </c>
      <c r="U17346" s="13">
        <f t="shared" si="1901"/>
        <v>0</v>
      </c>
      <c r="V17346" s="13">
        <f t="shared" si="1902"/>
        <v>-10.49</v>
      </c>
      <c r="W17346" s="13" t="str">
        <f t="shared" si="1903"/>
        <v>UNDERPAYMENT</v>
      </c>
    </row>
    <row r="17347" spans="10:23" x14ac:dyDescent="0.45">
      <c r="J17347" s="13">
        <f t="shared" si="1899"/>
        <v>0</v>
      </c>
      <c r="P17347" s="14" t="e">
        <f t="shared" si="1897"/>
        <v>#DIV/0!</v>
      </c>
      <c r="Q17347" s="14" t="e">
        <f t="shared" si="1898"/>
        <v>#DIV/0!</v>
      </c>
      <c r="T17347" s="13">
        <f t="shared" si="1900"/>
        <v>10.49</v>
      </c>
      <c r="U17347" s="13">
        <f t="shared" si="1901"/>
        <v>0</v>
      </c>
      <c r="V17347" s="13">
        <f t="shared" si="1902"/>
        <v>-10.49</v>
      </c>
      <c r="W17347" s="13" t="str">
        <f t="shared" si="1903"/>
        <v>UNDERPAYMENT</v>
      </c>
    </row>
    <row r="17348" spans="10:23" x14ac:dyDescent="0.45">
      <c r="J17348" s="13">
        <f t="shared" si="1899"/>
        <v>0</v>
      </c>
      <c r="P17348" s="14" t="e">
        <f t="shared" si="1897"/>
        <v>#DIV/0!</v>
      </c>
      <c r="Q17348" s="14" t="e">
        <f t="shared" si="1898"/>
        <v>#DIV/0!</v>
      </c>
      <c r="T17348" s="13">
        <f t="shared" si="1900"/>
        <v>10.49</v>
      </c>
      <c r="U17348" s="13">
        <f t="shared" si="1901"/>
        <v>0</v>
      </c>
      <c r="V17348" s="13">
        <f t="shared" si="1902"/>
        <v>-10.49</v>
      </c>
      <c r="W17348" s="13" t="str">
        <f t="shared" si="1903"/>
        <v>UNDERPAYMENT</v>
      </c>
    </row>
    <row r="17349" spans="10:23" x14ac:dyDescent="0.45">
      <c r="J17349" s="13">
        <f t="shared" si="1899"/>
        <v>0</v>
      </c>
      <c r="P17349" s="14" t="e">
        <f t="shared" si="1897"/>
        <v>#DIV/0!</v>
      </c>
      <c r="Q17349" s="14" t="e">
        <f t="shared" si="1898"/>
        <v>#DIV/0!</v>
      </c>
      <c r="T17349" s="13">
        <f t="shared" si="1900"/>
        <v>10.49</v>
      </c>
      <c r="U17349" s="13">
        <f t="shared" si="1901"/>
        <v>0</v>
      </c>
      <c r="V17349" s="13">
        <f t="shared" si="1902"/>
        <v>-10.49</v>
      </c>
      <c r="W17349" s="13" t="str">
        <f t="shared" si="1903"/>
        <v>UNDERPAYMENT</v>
      </c>
    </row>
    <row r="17350" spans="10:23" x14ac:dyDescent="0.45">
      <c r="J17350" s="13">
        <f t="shared" si="1899"/>
        <v>0</v>
      </c>
      <c r="P17350" s="14" t="e">
        <f t="shared" si="1897"/>
        <v>#DIV/0!</v>
      </c>
      <c r="Q17350" s="14" t="e">
        <f t="shared" si="1898"/>
        <v>#DIV/0!</v>
      </c>
      <c r="T17350" s="13">
        <f t="shared" si="1900"/>
        <v>10.49</v>
      </c>
      <c r="U17350" s="13">
        <f t="shared" si="1901"/>
        <v>0</v>
      </c>
      <c r="V17350" s="13">
        <f t="shared" si="1902"/>
        <v>-10.49</v>
      </c>
      <c r="W17350" s="13" t="str">
        <f t="shared" si="1903"/>
        <v>UNDERPAYMENT</v>
      </c>
    </row>
    <row r="17351" spans="10:23" x14ac:dyDescent="0.45">
      <c r="J17351" s="13">
        <f t="shared" si="1899"/>
        <v>0</v>
      </c>
      <c r="P17351" s="14" t="e">
        <f t="shared" si="1897"/>
        <v>#DIV/0!</v>
      </c>
      <c r="Q17351" s="14" t="e">
        <f t="shared" si="1898"/>
        <v>#DIV/0!</v>
      </c>
      <c r="T17351" s="13">
        <f t="shared" si="1900"/>
        <v>10.49</v>
      </c>
      <c r="U17351" s="13">
        <f t="shared" si="1901"/>
        <v>0</v>
      </c>
      <c r="V17351" s="13">
        <f t="shared" si="1902"/>
        <v>-10.49</v>
      </c>
      <c r="W17351" s="13" t="str">
        <f t="shared" si="1903"/>
        <v>UNDERPAYMENT</v>
      </c>
    </row>
    <row r="17352" spans="10:23" x14ac:dyDescent="0.45">
      <c r="J17352" s="13">
        <f t="shared" si="1899"/>
        <v>0</v>
      </c>
      <c r="P17352" s="14" t="e">
        <f t="shared" si="1897"/>
        <v>#DIV/0!</v>
      </c>
      <c r="Q17352" s="14" t="e">
        <f t="shared" si="1898"/>
        <v>#DIV/0!</v>
      </c>
      <c r="T17352" s="13">
        <f t="shared" si="1900"/>
        <v>10.49</v>
      </c>
      <c r="U17352" s="13">
        <f t="shared" si="1901"/>
        <v>0</v>
      </c>
      <c r="V17352" s="13">
        <f t="shared" si="1902"/>
        <v>-10.49</v>
      </c>
      <c r="W17352" s="13" t="str">
        <f t="shared" si="1903"/>
        <v>UNDERPAYMENT</v>
      </c>
    </row>
    <row r="17353" spans="10:23" x14ac:dyDescent="0.45">
      <c r="J17353" s="13">
        <f t="shared" si="1899"/>
        <v>0</v>
      </c>
      <c r="P17353" s="14" t="e">
        <f t="shared" si="1897"/>
        <v>#DIV/0!</v>
      </c>
      <c r="Q17353" s="14" t="e">
        <f t="shared" si="1898"/>
        <v>#DIV/0!</v>
      </c>
      <c r="T17353" s="13">
        <f t="shared" si="1900"/>
        <v>10.49</v>
      </c>
      <c r="U17353" s="13">
        <f t="shared" si="1901"/>
        <v>0</v>
      </c>
      <c r="V17353" s="13">
        <f t="shared" si="1902"/>
        <v>-10.49</v>
      </c>
      <c r="W17353" s="13" t="str">
        <f t="shared" si="1903"/>
        <v>UNDERPAYMENT</v>
      </c>
    </row>
    <row r="17354" spans="10:23" x14ac:dyDescent="0.45">
      <c r="J17354" s="13">
        <f t="shared" si="1899"/>
        <v>0</v>
      </c>
      <c r="P17354" s="14" t="e">
        <f t="shared" si="1897"/>
        <v>#DIV/0!</v>
      </c>
      <c r="Q17354" s="14" t="e">
        <f t="shared" si="1898"/>
        <v>#DIV/0!</v>
      </c>
      <c r="T17354" s="13">
        <f t="shared" si="1900"/>
        <v>10.49</v>
      </c>
      <c r="U17354" s="13">
        <f t="shared" si="1901"/>
        <v>0</v>
      </c>
      <c r="V17354" s="13">
        <f t="shared" si="1902"/>
        <v>-10.49</v>
      </c>
      <c r="W17354" s="13" t="str">
        <f t="shared" si="1903"/>
        <v>UNDERPAYMENT</v>
      </c>
    </row>
    <row r="17355" spans="10:23" x14ac:dyDescent="0.45">
      <c r="J17355" s="13">
        <f t="shared" si="1899"/>
        <v>0</v>
      </c>
      <c r="P17355" s="14" t="e">
        <f t="shared" si="1897"/>
        <v>#DIV/0!</v>
      </c>
      <c r="Q17355" s="14" t="e">
        <f t="shared" si="1898"/>
        <v>#DIV/0!</v>
      </c>
      <c r="T17355" s="13">
        <f t="shared" si="1900"/>
        <v>10.49</v>
      </c>
      <c r="U17355" s="13">
        <f t="shared" si="1901"/>
        <v>0</v>
      </c>
      <c r="V17355" s="13">
        <f t="shared" si="1902"/>
        <v>-10.49</v>
      </c>
      <c r="W17355" s="13" t="str">
        <f t="shared" si="1903"/>
        <v>UNDERPAYMENT</v>
      </c>
    </row>
    <row r="17356" spans="10:23" x14ac:dyDescent="0.45">
      <c r="J17356" s="13">
        <f t="shared" si="1899"/>
        <v>0</v>
      </c>
      <c r="P17356" s="14" t="e">
        <f t="shared" si="1897"/>
        <v>#DIV/0!</v>
      </c>
      <c r="Q17356" s="14" t="e">
        <f t="shared" si="1898"/>
        <v>#DIV/0!</v>
      </c>
      <c r="T17356" s="13">
        <f t="shared" si="1900"/>
        <v>10.49</v>
      </c>
      <c r="U17356" s="13">
        <f t="shared" si="1901"/>
        <v>0</v>
      </c>
      <c r="V17356" s="13">
        <f t="shared" si="1902"/>
        <v>-10.49</v>
      </c>
      <c r="W17356" s="13" t="str">
        <f t="shared" si="1903"/>
        <v>UNDERPAYMENT</v>
      </c>
    </row>
    <row r="17357" spans="10:23" x14ac:dyDescent="0.45">
      <c r="J17357" s="13">
        <f t="shared" si="1899"/>
        <v>0</v>
      </c>
      <c r="P17357" s="14" t="e">
        <f t="shared" si="1897"/>
        <v>#DIV/0!</v>
      </c>
      <c r="Q17357" s="14" t="e">
        <f t="shared" si="1898"/>
        <v>#DIV/0!</v>
      </c>
      <c r="T17357" s="13">
        <f t="shared" si="1900"/>
        <v>10.49</v>
      </c>
      <c r="U17357" s="13">
        <f t="shared" si="1901"/>
        <v>0</v>
      </c>
      <c r="V17357" s="13">
        <f t="shared" si="1902"/>
        <v>-10.49</v>
      </c>
      <c r="W17357" s="13" t="str">
        <f t="shared" si="1903"/>
        <v>UNDERPAYMENT</v>
      </c>
    </row>
    <row r="17358" spans="10:23" x14ac:dyDescent="0.45">
      <c r="J17358" s="13">
        <f t="shared" si="1899"/>
        <v>0</v>
      </c>
      <c r="P17358" s="14" t="e">
        <f t="shared" si="1897"/>
        <v>#DIV/0!</v>
      </c>
      <c r="Q17358" s="14" t="e">
        <f t="shared" si="1898"/>
        <v>#DIV/0!</v>
      </c>
      <c r="T17358" s="13">
        <f t="shared" si="1900"/>
        <v>10.49</v>
      </c>
      <c r="U17358" s="13">
        <f t="shared" si="1901"/>
        <v>0</v>
      </c>
      <c r="V17358" s="13">
        <f t="shared" si="1902"/>
        <v>-10.49</v>
      </c>
      <c r="W17358" s="13" t="str">
        <f t="shared" si="1903"/>
        <v>UNDERPAYMENT</v>
      </c>
    </row>
    <row r="17359" spans="10:23" x14ac:dyDescent="0.45">
      <c r="J17359" s="13">
        <f t="shared" si="1899"/>
        <v>0</v>
      </c>
      <c r="P17359" s="14" t="e">
        <f t="shared" si="1897"/>
        <v>#DIV/0!</v>
      </c>
      <c r="Q17359" s="14" t="e">
        <f t="shared" si="1898"/>
        <v>#DIV/0!</v>
      </c>
      <c r="T17359" s="13">
        <f t="shared" si="1900"/>
        <v>10.49</v>
      </c>
      <c r="U17359" s="13">
        <f t="shared" si="1901"/>
        <v>0</v>
      </c>
      <c r="V17359" s="13">
        <f t="shared" si="1902"/>
        <v>-10.49</v>
      </c>
      <c r="W17359" s="13" t="str">
        <f t="shared" si="1903"/>
        <v>UNDERPAYMENT</v>
      </c>
    </row>
    <row r="17360" spans="10:23" x14ac:dyDescent="0.45">
      <c r="J17360" s="13">
        <f t="shared" si="1899"/>
        <v>0</v>
      </c>
      <c r="P17360" s="14" t="e">
        <f t="shared" si="1897"/>
        <v>#DIV/0!</v>
      </c>
      <c r="Q17360" s="14" t="e">
        <f t="shared" si="1898"/>
        <v>#DIV/0!</v>
      </c>
      <c r="T17360" s="13">
        <f t="shared" si="1900"/>
        <v>10.49</v>
      </c>
      <c r="U17360" s="13">
        <f t="shared" si="1901"/>
        <v>0</v>
      </c>
      <c r="V17360" s="13">
        <f t="shared" si="1902"/>
        <v>-10.49</v>
      </c>
      <c r="W17360" s="13" t="str">
        <f t="shared" si="1903"/>
        <v>UNDERPAYMENT</v>
      </c>
    </row>
    <row r="17361" spans="10:23" x14ac:dyDescent="0.45">
      <c r="J17361" s="13">
        <f t="shared" si="1899"/>
        <v>0</v>
      </c>
      <c r="P17361" s="14" t="e">
        <f t="shared" si="1897"/>
        <v>#DIV/0!</v>
      </c>
      <c r="Q17361" s="14" t="e">
        <f t="shared" si="1898"/>
        <v>#DIV/0!</v>
      </c>
      <c r="T17361" s="13">
        <f t="shared" si="1900"/>
        <v>10.49</v>
      </c>
      <c r="U17361" s="13">
        <f t="shared" si="1901"/>
        <v>0</v>
      </c>
      <c r="V17361" s="13">
        <f t="shared" si="1902"/>
        <v>-10.49</v>
      </c>
      <c r="W17361" s="13" t="str">
        <f t="shared" si="1903"/>
        <v>UNDERPAYMENT</v>
      </c>
    </row>
    <row r="17362" spans="10:23" x14ac:dyDescent="0.45">
      <c r="J17362" s="13">
        <f t="shared" si="1899"/>
        <v>0</v>
      </c>
      <c r="P17362" s="14" t="e">
        <f t="shared" si="1897"/>
        <v>#DIV/0!</v>
      </c>
      <c r="Q17362" s="14" t="e">
        <f t="shared" si="1898"/>
        <v>#DIV/0!</v>
      </c>
      <c r="T17362" s="13">
        <f t="shared" si="1900"/>
        <v>10.49</v>
      </c>
      <c r="U17362" s="13">
        <f t="shared" si="1901"/>
        <v>0</v>
      </c>
      <c r="V17362" s="13">
        <f t="shared" si="1902"/>
        <v>-10.49</v>
      </c>
      <c r="W17362" s="13" t="str">
        <f t="shared" si="1903"/>
        <v>UNDERPAYMENT</v>
      </c>
    </row>
    <row r="17363" spans="10:23" x14ac:dyDescent="0.45">
      <c r="J17363" s="13">
        <f t="shared" si="1899"/>
        <v>0</v>
      </c>
      <c r="P17363" s="14" t="e">
        <f t="shared" si="1897"/>
        <v>#DIV/0!</v>
      </c>
      <c r="Q17363" s="14" t="e">
        <f t="shared" si="1898"/>
        <v>#DIV/0!</v>
      </c>
      <c r="T17363" s="13">
        <f t="shared" si="1900"/>
        <v>10.49</v>
      </c>
      <c r="U17363" s="13">
        <f t="shared" si="1901"/>
        <v>0</v>
      </c>
      <c r="V17363" s="13">
        <f t="shared" si="1902"/>
        <v>-10.49</v>
      </c>
      <c r="W17363" s="13" t="str">
        <f t="shared" si="1903"/>
        <v>UNDERPAYMENT</v>
      </c>
    </row>
    <row r="17364" spans="10:23" x14ac:dyDescent="0.45">
      <c r="J17364" s="13">
        <f t="shared" si="1899"/>
        <v>0</v>
      </c>
      <c r="P17364" s="14" t="e">
        <f t="shared" si="1897"/>
        <v>#DIV/0!</v>
      </c>
      <c r="Q17364" s="14" t="e">
        <f t="shared" si="1898"/>
        <v>#DIV/0!</v>
      </c>
      <c r="T17364" s="13">
        <f t="shared" si="1900"/>
        <v>10.49</v>
      </c>
      <c r="U17364" s="13">
        <f t="shared" si="1901"/>
        <v>0</v>
      </c>
      <c r="V17364" s="13">
        <f t="shared" si="1902"/>
        <v>-10.49</v>
      </c>
      <c r="W17364" s="13" t="str">
        <f t="shared" si="1903"/>
        <v>UNDERPAYMENT</v>
      </c>
    </row>
    <row r="17365" spans="10:23" x14ac:dyDescent="0.45">
      <c r="J17365" s="13">
        <f t="shared" si="1899"/>
        <v>0</v>
      </c>
      <c r="P17365" s="14" t="e">
        <f t="shared" si="1897"/>
        <v>#DIV/0!</v>
      </c>
      <c r="Q17365" s="14" t="e">
        <f t="shared" si="1898"/>
        <v>#DIV/0!</v>
      </c>
      <c r="T17365" s="13">
        <f t="shared" si="1900"/>
        <v>10.49</v>
      </c>
      <c r="U17365" s="13">
        <f t="shared" si="1901"/>
        <v>0</v>
      </c>
      <c r="V17365" s="13">
        <f t="shared" si="1902"/>
        <v>-10.49</v>
      </c>
      <c r="W17365" s="13" t="str">
        <f t="shared" si="1903"/>
        <v>UNDERPAYMENT</v>
      </c>
    </row>
    <row r="17366" spans="10:23" x14ac:dyDescent="0.45">
      <c r="J17366" s="13">
        <f t="shared" si="1899"/>
        <v>0</v>
      </c>
      <c r="P17366" s="14" t="e">
        <f t="shared" si="1897"/>
        <v>#DIV/0!</v>
      </c>
      <c r="Q17366" s="14" t="e">
        <f t="shared" si="1898"/>
        <v>#DIV/0!</v>
      </c>
      <c r="T17366" s="13">
        <f t="shared" si="1900"/>
        <v>10.49</v>
      </c>
      <c r="U17366" s="13">
        <f t="shared" si="1901"/>
        <v>0</v>
      </c>
      <c r="V17366" s="13">
        <f t="shared" si="1902"/>
        <v>-10.49</v>
      </c>
      <c r="W17366" s="13" t="str">
        <f t="shared" si="1903"/>
        <v>UNDERPAYMENT</v>
      </c>
    </row>
    <row r="17367" spans="10:23" x14ac:dyDescent="0.45">
      <c r="J17367" s="13">
        <f t="shared" si="1899"/>
        <v>0</v>
      </c>
      <c r="P17367" s="14" t="e">
        <f t="shared" si="1897"/>
        <v>#DIV/0!</v>
      </c>
      <c r="Q17367" s="14" t="e">
        <f t="shared" si="1898"/>
        <v>#DIV/0!</v>
      </c>
      <c r="T17367" s="13">
        <f t="shared" si="1900"/>
        <v>10.49</v>
      </c>
      <c r="U17367" s="13">
        <f t="shared" si="1901"/>
        <v>0</v>
      </c>
      <c r="V17367" s="13">
        <f t="shared" si="1902"/>
        <v>-10.49</v>
      </c>
      <c r="W17367" s="13" t="str">
        <f t="shared" si="1903"/>
        <v>UNDERPAYMENT</v>
      </c>
    </row>
    <row r="17368" spans="10:23" x14ac:dyDescent="0.45">
      <c r="J17368" s="13">
        <f t="shared" si="1899"/>
        <v>0</v>
      </c>
      <c r="P17368" s="14" t="e">
        <f t="shared" si="1897"/>
        <v>#DIV/0!</v>
      </c>
      <c r="Q17368" s="14" t="e">
        <f t="shared" si="1898"/>
        <v>#DIV/0!</v>
      </c>
      <c r="T17368" s="13">
        <f t="shared" si="1900"/>
        <v>10.49</v>
      </c>
      <c r="U17368" s="13">
        <f t="shared" si="1901"/>
        <v>0</v>
      </c>
      <c r="V17368" s="13">
        <f t="shared" si="1902"/>
        <v>-10.49</v>
      </c>
      <c r="W17368" s="13" t="str">
        <f t="shared" si="1903"/>
        <v>UNDERPAYMENT</v>
      </c>
    </row>
    <row r="17369" spans="10:23" x14ac:dyDescent="0.45">
      <c r="J17369" s="13">
        <f t="shared" si="1899"/>
        <v>0</v>
      </c>
      <c r="P17369" s="14" t="e">
        <f t="shared" si="1897"/>
        <v>#DIV/0!</v>
      </c>
      <c r="Q17369" s="14" t="e">
        <f t="shared" si="1898"/>
        <v>#DIV/0!</v>
      </c>
      <c r="T17369" s="13">
        <f t="shared" si="1900"/>
        <v>10.49</v>
      </c>
      <c r="U17369" s="13">
        <f t="shared" si="1901"/>
        <v>0</v>
      </c>
      <c r="V17369" s="13">
        <f t="shared" si="1902"/>
        <v>-10.49</v>
      </c>
      <c r="W17369" s="13" t="str">
        <f t="shared" si="1903"/>
        <v>UNDERPAYMENT</v>
      </c>
    </row>
    <row r="17370" spans="10:23" x14ac:dyDescent="0.45">
      <c r="J17370" s="13">
        <f t="shared" si="1899"/>
        <v>0</v>
      </c>
      <c r="P17370" s="14" t="e">
        <f t="shared" si="1897"/>
        <v>#DIV/0!</v>
      </c>
      <c r="Q17370" s="14" t="e">
        <f t="shared" si="1898"/>
        <v>#DIV/0!</v>
      </c>
      <c r="T17370" s="13">
        <f t="shared" si="1900"/>
        <v>10.49</v>
      </c>
      <c r="U17370" s="13">
        <f t="shared" si="1901"/>
        <v>0</v>
      </c>
      <c r="V17370" s="13">
        <f t="shared" si="1902"/>
        <v>-10.49</v>
      </c>
      <c r="W17370" s="13" t="str">
        <f t="shared" si="1903"/>
        <v>UNDERPAYMENT</v>
      </c>
    </row>
    <row r="17371" spans="10:23" x14ac:dyDescent="0.45">
      <c r="J17371" s="13">
        <f t="shared" si="1899"/>
        <v>0</v>
      </c>
      <c r="P17371" s="14" t="e">
        <f t="shared" si="1897"/>
        <v>#DIV/0!</v>
      </c>
      <c r="Q17371" s="14" t="e">
        <f t="shared" si="1898"/>
        <v>#DIV/0!</v>
      </c>
      <c r="T17371" s="13">
        <f t="shared" si="1900"/>
        <v>10.49</v>
      </c>
      <c r="U17371" s="13">
        <f t="shared" si="1901"/>
        <v>0</v>
      </c>
      <c r="V17371" s="13">
        <f t="shared" si="1902"/>
        <v>-10.49</v>
      </c>
      <c r="W17371" s="13" t="str">
        <f t="shared" si="1903"/>
        <v>UNDERPAYMENT</v>
      </c>
    </row>
    <row r="17372" spans="10:23" x14ac:dyDescent="0.45">
      <c r="J17372" s="13">
        <f t="shared" si="1899"/>
        <v>0</v>
      </c>
      <c r="P17372" s="14" t="e">
        <f t="shared" si="1897"/>
        <v>#DIV/0!</v>
      </c>
      <c r="Q17372" s="14" t="e">
        <f t="shared" si="1898"/>
        <v>#DIV/0!</v>
      </c>
      <c r="T17372" s="13">
        <f t="shared" si="1900"/>
        <v>10.49</v>
      </c>
      <c r="U17372" s="13">
        <f t="shared" si="1901"/>
        <v>0</v>
      </c>
      <c r="V17372" s="13">
        <f t="shared" si="1902"/>
        <v>-10.49</v>
      </c>
      <c r="W17372" s="13" t="str">
        <f t="shared" si="1903"/>
        <v>UNDERPAYMENT</v>
      </c>
    </row>
    <row r="17373" spans="10:23" x14ac:dyDescent="0.45">
      <c r="J17373" s="13">
        <f t="shared" si="1899"/>
        <v>0</v>
      </c>
      <c r="P17373" s="14" t="e">
        <f t="shared" si="1897"/>
        <v>#DIV/0!</v>
      </c>
      <c r="Q17373" s="14" t="e">
        <f t="shared" si="1898"/>
        <v>#DIV/0!</v>
      </c>
      <c r="T17373" s="13">
        <f t="shared" si="1900"/>
        <v>10.49</v>
      </c>
      <c r="U17373" s="13">
        <f t="shared" si="1901"/>
        <v>0</v>
      </c>
      <c r="V17373" s="13">
        <f t="shared" si="1902"/>
        <v>-10.49</v>
      </c>
      <c r="W17373" s="13" t="str">
        <f t="shared" si="1903"/>
        <v>UNDERPAYMENT</v>
      </c>
    </row>
    <row r="17374" spans="10:23" x14ac:dyDescent="0.45">
      <c r="J17374" s="13">
        <f t="shared" si="1899"/>
        <v>0</v>
      </c>
      <c r="P17374" s="14" t="e">
        <f t="shared" si="1897"/>
        <v>#DIV/0!</v>
      </c>
      <c r="Q17374" s="14" t="e">
        <f t="shared" si="1898"/>
        <v>#DIV/0!</v>
      </c>
      <c r="T17374" s="13">
        <f t="shared" si="1900"/>
        <v>10.49</v>
      </c>
      <c r="U17374" s="13">
        <f t="shared" si="1901"/>
        <v>0</v>
      </c>
      <c r="V17374" s="13">
        <f t="shared" si="1902"/>
        <v>-10.49</v>
      </c>
      <c r="W17374" s="13" t="str">
        <f t="shared" si="1903"/>
        <v>UNDERPAYMENT</v>
      </c>
    </row>
    <row r="17375" spans="10:23" x14ac:dyDescent="0.45">
      <c r="J17375" s="13">
        <f t="shared" si="1899"/>
        <v>0</v>
      </c>
      <c r="P17375" s="14" t="e">
        <f t="shared" si="1897"/>
        <v>#DIV/0!</v>
      </c>
      <c r="Q17375" s="14" t="e">
        <f t="shared" si="1898"/>
        <v>#DIV/0!</v>
      </c>
      <c r="T17375" s="13">
        <f t="shared" si="1900"/>
        <v>10.49</v>
      </c>
      <c r="U17375" s="13">
        <f t="shared" si="1901"/>
        <v>0</v>
      </c>
      <c r="V17375" s="13">
        <f t="shared" si="1902"/>
        <v>-10.49</v>
      </c>
      <c r="W17375" s="13" t="str">
        <f t="shared" si="1903"/>
        <v>UNDERPAYMENT</v>
      </c>
    </row>
    <row r="17376" spans="10:23" x14ac:dyDescent="0.45">
      <c r="J17376" s="13">
        <f t="shared" si="1899"/>
        <v>0</v>
      </c>
      <c r="P17376" s="14" t="e">
        <f t="shared" si="1897"/>
        <v>#DIV/0!</v>
      </c>
      <c r="Q17376" s="14" t="e">
        <f t="shared" si="1898"/>
        <v>#DIV/0!</v>
      </c>
      <c r="T17376" s="13">
        <f t="shared" si="1900"/>
        <v>10.49</v>
      </c>
      <c r="U17376" s="13">
        <f t="shared" si="1901"/>
        <v>0</v>
      </c>
      <c r="V17376" s="13">
        <f t="shared" si="1902"/>
        <v>-10.49</v>
      </c>
      <c r="W17376" s="13" t="str">
        <f t="shared" si="1903"/>
        <v>UNDERPAYMENT</v>
      </c>
    </row>
    <row r="17377" spans="10:23" x14ac:dyDescent="0.45">
      <c r="J17377" s="13">
        <f t="shared" si="1899"/>
        <v>0</v>
      </c>
      <c r="P17377" s="14" t="e">
        <f t="shared" si="1897"/>
        <v>#DIV/0!</v>
      </c>
      <c r="Q17377" s="14" t="e">
        <f t="shared" si="1898"/>
        <v>#DIV/0!</v>
      </c>
      <c r="T17377" s="13">
        <f t="shared" si="1900"/>
        <v>10.49</v>
      </c>
      <c r="U17377" s="13">
        <f t="shared" si="1901"/>
        <v>0</v>
      </c>
      <c r="V17377" s="13">
        <f t="shared" si="1902"/>
        <v>-10.49</v>
      </c>
      <c r="W17377" s="13" t="str">
        <f t="shared" si="1903"/>
        <v>UNDERPAYMENT</v>
      </c>
    </row>
    <row r="17378" spans="10:23" x14ac:dyDescent="0.45">
      <c r="J17378" s="13">
        <f t="shared" si="1899"/>
        <v>0</v>
      </c>
      <c r="P17378" s="14" t="e">
        <f t="shared" si="1897"/>
        <v>#DIV/0!</v>
      </c>
      <c r="Q17378" s="14" t="e">
        <f t="shared" si="1898"/>
        <v>#DIV/0!</v>
      </c>
      <c r="T17378" s="13">
        <f t="shared" si="1900"/>
        <v>10.49</v>
      </c>
      <c r="U17378" s="13">
        <f t="shared" si="1901"/>
        <v>0</v>
      </c>
      <c r="V17378" s="13">
        <f t="shared" si="1902"/>
        <v>-10.49</v>
      </c>
      <c r="W17378" s="13" t="str">
        <f t="shared" si="1903"/>
        <v>UNDERPAYMENT</v>
      </c>
    </row>
    <row r="17379" spans="10:23" x14ac:dyDescent="0.45">
      <c r="J17379" s="13">
        <f t="shared" si="1899"/>
        <v>0</v>
      </c>
      <c r="P17379" s="14" t="e">
        <f t="shared" si="1897"/>
        <v>#DIV/0!</v>
      </c>
      <c r="Q17379" s="14" t="e">
        <f t="shared" si="1898"/>
        <v>#DIV/0!</v>
      </c>
      <c r="T17379" s="13">
        <f t="shared" si="1900"/>
        <v>10.49</v>
      </c>
      <c r="U17379" s="13">
        <f t="shared" si="1901"/>
        <v>0</v>
      </c>
      <c r="V17379" s="13">
        <f t="shared" si="1902"/>
        <v>-10.49</v>
      </c>
      <c r="W17379" s="13" t="str">
        <f t="shared" si="1903"/>
        <v>UNDERPAYMENT</v>
      </c>
    </row>
    <row r="17380" spans="10:23" x14ac:dyDescent="0.45">
      <c r="J17380" s="13">
        <f t="shared" si="1899"/>
        <v>0</v>
      </c>
      <c r="P17380" s="14" t="e">
        <f t="shared" si="1897"/>
        <v>#DIV/0!</v>
      </c>
      <c r="Q17380" s="14" t="e">
        <f t="shared" si="1898"/>
        <v>#DIV/0!</v>
      </c>
      <c r="T17380" s="13">
        <f t="shared" si="1900"/>
        <v>10.49</v>
      </c>
      <c r="U17380" s="13">
        <f t="shared" si="1901"/>
        <v>0</v>
      </c>
      <c r="V17380" s="13">
        <f t="shared" si="1902"/>
        <v>-10.49</v>
      </c>
      <c r="W17380" s="13" t="str">
        <f t="shared" si="1903"/>
        <v>UNDERPAYMENT</v>
      </c>
    </row>
    <row r="17381" spans="10:23" x14ac:dyDescent="0.45">
      <c r="J17381" s="13">
        <f t="shared" si="1899"/>
        <v>0</v>
      </c>
      <c r="P17381" s="14" t="e">
        <f t="shared" si="1897"/>
        <v>#DIV/0!</v>
      </c>
      <c r="Q17381" s="14" t="e">
        <f t="shared" si="1898"/>
        <v>#DIV/0!</v>
      </c>
      <c r="T17381" s="13">
        <f t="shared" si="1900"/>
        <v>10.49</v>
      </c>
      <c r="U17381" s="13">
        <f t="shared" si="1901"/>
        <v>0</v>
      </c>
      <c r="V17381" s="13">
        <f t="shared" si="1902"/>
        <v>-10.49</v>
      </c>
      <c r="W17381" s="13" t="str">
        <f t="shared" si="1903"/>
        <v>UNDERPAYMENT</v>
      </c>
    </row>
    <row r="17382" spans="10:23" x14ac:dyDescent="0.45">
      <c r="J17382" s="13">
        <f t="shared" si="1899"/>
        <v>0</v>
      </c>
      <c r="P17382" s="14" t="e">
        <f t="shared" si="1897"/>
        <v>#DIV/0!</v>
      </c>
      <c r="Q17382" s="14" t="e">
        <f t="shared" si="1898"/>
        <v>#DIV/0!</v>
      </c>
      <c r="T17382" s="13">
        <f t="shared" si="1900"/>
        <v>10.49</v>
      </c>
      <c r="U17382" s="13">
        <f t="shared" si="1901"/>
        <v>0</v>
      </c>
      <c r="V17382" s="13">
        <f t="shared" si="1902"/>
        <v>-10.49</v>
      </c>
      <c r="W17382" s="13" t="str">
        <f t="shared" si="1903"/>
        <v>UNDERPAYMENT</v>
      </c>
    </row>
    <row r="17383" spans="10:23" x14ac:dyDescent="0.45">
      <c r="J17383" s="13">
        <f t="shared" si="1899"/>
        <v>0</v>
      </c>
      <c r="P17383" s="14" t="e">
        <f t="shared" si="1897"/>
        <v>#DIV/0!</v>
      </c>
      <c r="Q17383" s="14" t="e">
        <f t="shared" si="1898"/>
        <v>#DIV/0!</v>
      </c>
      <c r="T17383" s="13">
        <f t="shared" si="1900"/>
        <v>10.49</v>
      </c>
      <c r="U17383" s="13">
        <f t="shared" si="1901"/>
        <v>0</v>
      </c>
      <c r="V17383" s="13">
        <f t="shared" si="1902"/>
        <v>-10.49</v>
      </c>
      <c r="W17383" s="13" t="str">
        <f t="shared" si="1903"/>
        <v>UNDERPAYMENT</v>
      </c>
    </row>
    <row r="17384" spans="10:23" x14ac:dyDescent="0.45">
      <c r="J17384" s="13">
        <f t="shared" si="1899"/>
        <v>0</v>
      </c>
      <c r="P17384" s="14" t="e">
        <f t="shared" si="1897"/>
        <v>#DIV/0!</v>
      </c>
      <c r="Q17384" s="14" t="e">
        <f t="shared" si="1898"/>
        <v>#DIV/0!</v>
      </c>
      <c r="T17384" s="13">
        <f t="shared" si="1900"/>
        <v>10.49</v>
      </c>
      <c r="U17384" s="13">
        <f t="shared" si="1901"/>
        <v>0</v>
      </c>
      <c r="V17384" s="13">
        <f t="shared" si="1902"/>
        <v>-10.49</v>
      </c>
      <c r="W17384" s="13" t="str">
        <f t="shared" si="1903"/>
        <v>UNDERPAYMENT</v>
      </c>
    </row>
    <row r="17385" spans="10:23" x14ac:dyDescent="0.45">
      <c r="J17385" s="13">
        <f t="shared" si="1899"/>
        <v>0</v>
      </c>
      <c r="P17385" s="14" t="e">
        <f t="shared" si="1897"/>
        <v>#DIV/0!</v>
      </c>
      <c r="Q17385" s="14" t="e">
        <f t="shared" si="1898"/>
        <v>#DIV/0!</v>
      </c>
      <c r="T17385" s="13">
        <f t="shared" si="1900"/>
        <v>10.49</v>
      </c>
      <c r="U17385" s="13">
        <f t="shared" si="1901"/>
        <v>0</v>
      </c>
      <c r="V17385" s="13">
        <f t="shared" si="1902"/>
        <v>-10.49</v>
      </c>
      <c r="W17385" s="13" t="str">
        <f t="shared" si="1903"/>
        <v>UNDERPAYMENT</v>
      </c>
    </row>
    <row r="17386" spans="10:23" x14ac:dyDescent="0.45">
      <c r="J17386" s="13">
        <f t="shared" si="1899"/>
        <v>0</v>
      </c>
      <c r="P17386" s="14" t="e">
        <f t="shared" si="1897"/>
        <v>#DIV/0!</v>
      </c>
      <c r="Q17386" s="14" t="e">
        <f t="shared" si="1898"/>
        <v>#DIV/0!</v>
      </c>
      <c r="T17386" s="13">
        <f t="shared" si="1900"/>
        <v>10.49</v>
      </c>
      <c r="U17386" s="13">
        <f t="shared" si="1901"/>
        <v>0</v>
      </c>
      <c r="V17386" s="13">
        <f t="shared" si="1902"/>
        <v>-10.49</v>
      </c>
      <c r="W17386" s="13" t="str">
        <f t="shared" si="1903"/>
        <v>UNDERPAYMENT</v>
      </c>
    </row>
    <row r="17387" spans="10:23" x14ac:dyDescent="0.45">
      <c r="J17387" s="13">
        <f t="shared" si="1899"/>
        <v>0</v>
      </c>
      <c r="P17387" s="14" t="e">
        <f t="shared" si="1897"/>
        <v>#DIV/0!</v>
      </c>
      <c r="Q17387" s="14" t="e">
        <f t="shared" si="1898"/>
        <v>#DIV/0!</v>
      </c>
      <c r="T17387" s="13">
        <f t="shared" si="1900"/>
        <v>10.49</v>
      </c>
      <c r="U17387" s="13">
        <f t="shared" si="1901"/>
        <v>0</v>
      </c>
      <c r="V17387" s="13">
        <f t="shared" si="1902"/>
        <v>-10.49</v>
      </c>
      <c r="W17387" s="13" t="str">
        <f t="shared" si="1903"/>
        <v>UNDERPAYMENT</v>
      </c>
    </row>
    <row r="17388" spans="10:23" x14ac:dyDescent="0.45">
      <c r="J17388" s="13">
        <f t="shared" si="1899"/>
        <v>0</v>
      </c>
      <c r="P17388" s="14" t="e">
        <f t="shared" si="1897"/>
        <v>#DIV/0!</v>
      </c>
      <c r="Q17388" s="14" t="e">
        <f t="shared" si="1898"/>
        <v>#DIV/0!</v>
      </c>
      <c r="T17388" s="13">
        <f t="shared" si="1900"/>
        <v>10.49</v>
      </c>
      <c r="U17388" s="13">
        <f t="shared" si="1901"/>
        <v>0</v>
      </c>
      <c r="V17388" s="13">
        <f t="shared" si="1902"/>
        <v>-10.49</v>
      </c>
      <c r="W17388" s="13" t="str">
        <f t="shared" si="1903"/>
        <v>UNDERPAYMENT</v>
      </c>
    </row>
    <row r="17389" spans="10:23" x14ac:dyDescent="0.45">
      <c r="J17389" s="13">
        <f t="shared" si="1899"/>
        <v>0</v>
      </c>
      <c r="P17389" s="14" t="e">
        <f t="shared" si="1897"/>
        <v>#DIV/0!</v>
      </c>
      <c r="Q17389" s="14" t="e">
        <f t="shared" si="1898"/>
        <v>#DIV/0!</v>
      </c>
      <c r="T17389" s="13">
        <f t="shared" si="1900"/>
        <v>10.49</v>
      </c>
      <c r="U17389" s="13">
        <f t="shared" si="1901"/>
        <v>0</v>
      </c>
      <c r="V17389" s="13">
        <f t="shared" si="1902"/>
        <v>-10.49</v>
      </c>
      <c r="W17389" s="13" t="str">
        <f t="shared" si="1903"/>
        <v>UNDERPAYMENT</v>
      </c>
    </row>
    <row r="17390" spans="10:23" x14ac:dyDescent="0.45">
      <c r="J17390" s="13">
        <f t="shared" si="1899"/>
        <v>0</v>
      </c>
      <c r="P17390" s="14" t="e">
        <f t="shared" si="1897"/>
        <v>#DIV/0!</v>
      </c>
      <c r="Q17390" s="14" t="e">
        <f t="shared" si="1898"/>
        <v>#DIV/0!</v>
      </c>
      <c r="T17390" s="13">
        <f t="shared" si="1900"/>
        <v>10.49</v>
      </c>
      <c r="U17390" s="13">
        <f t="shared" si="1901"/>
        <v>0</v>
      </c>
      <c r="V17390" s="13">
        <f t="shared" si="1902"/>
        <v>-10.49</v>
      </c>
      <c r="W17390" s="13" t="str">
        <f t="shared" si="1903"/>
        <v>UNDERPAYMENT</v>
      </c>
    </row>
    <row r="17391" spans="10:23" x14ac:dyDescent="0.45">
      <c r="J17391" s="13">
        <f t="shared" si="1899"/>
        <v>0</v>
      </c>
      <c r="P17391" s="14" t="e">
        <f t="shared" si="1897"/>
        <v>#DIV/0!</v>
      </c>
      <c r="Q17391" s="14" t="e">
        <f t="shared" si="1898"/>
        <v>#DIV/0!</v>
      </c>
      <c r="T17391" s="13">
        <f t="shared" si="1900"/>
        <v>10.49</v>
      </c>
      <c r="U17391" s="13">
        <f t="shared" si="1901"/>
        <v>0</v>
      </c>
      <c r="V17391" s="13">
        <f t="shared" si="1902"/>
        <v>-10.49</v>
      </c>
      <c r="W17391" s="13" t="str">
        <f t="shared" si="1903"/>
        <v>UNDERPAYMENT</v>
      </c>
    </row>
    <row r="17392" spans="10:23" x14ac:dyDescent="0.45">
      <c r="J17392" s="13">
        <f t="shared" si="1899"/>
        <v>0</v>
      </c>
      <c r="P17392" s="14" t="e">
        <f t="shared" si="1897"/>
        <v>#DIV/0!</v>
      </c>
      <c r="Q17392" s="14" t="e">
        <f t="shared" si="1898"/>
        <v>#DIV/0!</v>
      </c>
      <c r="T17392" s="13">
        <f t="shared" si="1900"/>
        <v>10.49</v>
      </c>
      <c r="U17392" s="13">
        <f t="shared" si="1901"/>
        <v>0</v>
      </c>
      <c r="V17392" s="13">
        <f t="shared" si="1902"/>
        <v>-10.49</v>
      </c>
      <c r="W17392" s="13" t="str">
        <f t="shared" si="1903"/>
        <v>UNDERPAYMENT</v>
      </c>
    </row>
    <row r="17393" spans="10:23" x14ac:dyDescent="0.45">
      <c r="J17393" s="13">
        <f t="shared" si="1899"/>
        <v>0</v>
      </c>
      <c r="P17393" s="14" t="e">
        <f t="shared" si="1897"/>
        <v>#DIV/0!</v>
      </c>
      <c r="Q17393" s="14" t="e">
        <f t="shared" si="1898"/>
        <v>#DIV/0!</v>
      </c>
      <c r="T17393" s="13">
        <f t="shared" si="1900"/>
        <v>10.49</v>
      </c>
      <c r="U17393" s="13">
        <f t="shared" si="1901"/>
        <v>0</v>
      </c>
      <c r="V17393" s="13">
        <f t="shared" si="1902"/>
        <v>-10.49</v>
      </c>
      <c r="W17393" s="13" t="str">
        <f t="shared" si="1903"/>
        <v>UNDERPAYMENT</v>
      </c>
    </row>
    <row r="17394" spans="10:23" x14ac:dyDescent="0.45">
      <c r="J17394" s="13">
        <f t="shared" si="1899"/>
        <v>0</v>
      </c>
      <c r="P17394" s="14" t="e">
        <f t="shared" si="1897"/>
        <v>#DIV/0!</v>
      </c>
      <c r="Q17394" s="14" t="e">
        <f t="shared" si="1898"/>
        <v>#DIV/0!</v>
      </c>
      <c r="T17394" s="13">
        <f t="shared" si="1900"/>
        <v>10.49</v>
      </c>
      <c r="U17394" s="13">
        <f t="shared" si="1901"/>
        <v>0</v>
      </c>
      <c r="V17394" s="13">
        <f t="shared" si="1902"/>
        <v>-10.49</v>
      </c>
      <c r="W17394" s="13" t="str">
        <f t="shared" si="1903"/>
        <v>UNDERPAYMENT</v>
      </c>
    </row>
    <row r="17395" spans="10:23" x14ac:dyDescent="0.45">
      <c r="J17395" s="13">
        <f t="shared" si="1899"/>
        <v>0</v>
      </c>
      <c r="P17395" s="14" t="e">
        <f t="shared" ref="P17395:P17458" si="1904">IF(((H17395*E17395)+(M17395-L17395)-(N17395*E17395))/(N17395*E17395) &lt;=0,((H17395*E17395)+(M17395-L17395)-(N17395*E17395))/(N17395*E17395),"")</f>
        <v>#DIV/0!</v>
      </c>
      <c r="Q17395" s="14" t="e">
        <f t="shared" ref="Q17395:Q17458" si="1905">IF(((H17395*E17395)+(M17395-L17395)-(N17395*E17395))/(N17395*E17395) &gt;0,((H17395*E17395)+(M17395-L17395)-(N17395*E17395))/(N17395*E17395),"")</f>
        <v>#DIV/0!</v>
      </c>
      <c r="T17395" s="13">
        <f t="shared" si="1900"/>
        <v>10.49</v>
      </c>
      <c r="U17395" s="13">
        <f t="shared" si="1901"/>
        <v>0</v>
      </c>
      <c r="V17395" s="13">
        <f t="shared" si="1902"/>
        <v>-10.49</v>
      </c>
      <c r="W17395" s="13" t="str">
        <f t="shared" si="1903"/>
        <v>UNDERPAYMENT</v>
      </c>
    </row>
    <row r="17396" spans="10:23" x14ac:dyDescent="0.45">
      <c r="J17396" s="13">
        <f t="shared" ref="J17396:J17459" si="1906">K17396+L17396</f>
        <v>0</v>
      </c>
      <c r="P17396" s="14" t="e">
        <f t="shared" si="1904"/>
        <v>#DIV/0!</v>
      </c>
      <c r="Q17396" s="14" t="e">
        <f t="shared" si="1905"/>
        <v>#DIV/0!</v>
      </c>
      <c r="T17396" s="13">
        <f t="shared" ref="T17396:T17459" si="1907">(N17396*E17396)+10.49</f>
        <v>10.49</v>
      </c>
      <c r="U17396" s="13">
        <f t="shared" ref="U17396:U17459" si="1908">(H17396*E17396)+K17396+M17396</f>
        <v>0</v>
      </c>
      <c r="V17396" s="13">
        <f t="shared" ref="V17396:V17459" si="1909">U17396-T17396</f>
        <v>-10.49</v>
      </c>
      <c r="W17396" s="13" t="str">
        <f t="shared" ref="W17396:W17459" si="1910">IF(V17396 &lt;= -0.01, "UNDERPAYMENT", "COMPLIANT")</f>
        <v>UNDERPAYMENT</v>
      </c>
    </row>
    <row r="17397" spans="10:23" x14ac:dyDescent="0.45">
      <c r="J17397" s="13">
        <f t="shared" si="1906"/>
        <v>0</v>
      </c>
      <c r="P17397" s="14" t="e">
        <f t="shared" si="1904"/>
        <v>#DIV/0!</v>
      </c>
      <c r="Q17397" s="14" t="e">
        <f t="shared" si="1905"/>
        <v>#DIV/0!</v>
      </c>
      <c r="T17397" s="13">
        <f t="shared" si="1907"/>
        <v>10.49</v>
      </c>
      <c r="U17397" s="13">
        <f t="shared" si="1908"/>
        <v>0</v>
      </c>
      <c r="V17397" s="13">
        <f t="shared" si="1909"/>
        <v>-10.49</v>
      </c>
      <c r="W17397" s="13" t="str">
        <f t="shared" si="1910"/>
        <v>UNDERPAYMENT</v>
      </c>
    </row>
    <row r="17398" spans="10:23" x14ac:dyDescent="0.45">
      <c r="J17398" s="13">
        <f t="shared" si="1906"/>
        <v>0</v>
      </c>
      <c r="P17398" s="14" t="e">
        <f t="shared" si="1904"/>
        <v>#DIV/0!</v>
      </c>
      <c r="Q17398" s="14" t="e">
        <f t="shared" si="1905"/>
        <v>#DIV/0!</v>
      </c>
      <c r="T17398" s="13">
        <f t="shared" si="1907"/>
        <v>10.49</v>
      </c>
      <c r="U17398" s="13">
        <f t="shared" si="1908"/>
        <v>0</v>
      </c>
      <c r="V17398" s="13">
        <f t="shared" si="1909"/>
        <v>-10.49</v>
      </c>
      <c r="W17398" s="13" t="str">
        <f t="shared" si="1910"/>
        <v>UNDERPAYMENT</v>
      </c>
    </row>
    <row r="17399" spans="10:23" x14ac:dyDescent="0.45">
      <c r="J17399" s="13">
        <f t="shared" si="1906"/>
        <v>0</v>
      </c>
      <c r="P17399" s="14" t="e">
        <f t="shared" si="1904"/>
        <v>#DIV/0!</v>
      </c>
      <c r="Q17399" s="14" t="e">
        <f t="shared" si="1905"/>
        <v>#DIV/0!</v>
      </c>
      <c r="T17399" s="13">
        <f t="shared" si="1907"/>
        <v>10.49</v>
      </c>
      <c r="U17399" s="13">
        <f t="shared" si="1908"/>
        <v>0</v>
      </c>
      <c r="V17399" s="13">
        <f t="shared" si="1909"/>
        <v>-10.49</v>
      </c>
      <c r="W17399" s="13" t="str">
        <f t="shared" si="1910"/>
        <v>UNDERPAYMENT</v>
      </c>
    </row>
    <row r="17400" spans="10:23" x14ac:dyDescent="0.45">
      <c r="J17400" s="13">
        <f t="shared" si="1906"/>
        <v>0</v>
      </c>
      <c r="P17400" s="14" t="e">
        <f t="shared" si="1904"/>
        <v>#DIV/0!</v>
      </c>
      <c r="Q17400" s="14" t="e">
        <f t="shared" si="1905"/>
        <v>#DIV/0!</v>
      </c>
      <c r="T17400" s="13">
        <f t="shared" si="1907"/>
        <v>10.49</v>
      </c>
      <c r="U17400" s="13">
        <f t="shared" si="1908"/>
        <v>0</v>
      </c>
      <c r="V17400" s="13">
        <f t="shared" si="1909"/>
        <v>-10.49</v>
      </c>
      <c r="W17400" s="13" t="str">
        <f t="shared" si="1910"/>
        <v>UNDERPAYMENT</v>
      </c>
    </row>
    <row r="17401" spans="10:23" x14ac:dyDescent="0.45">
      <c r="J17401" s="13">
        <f t="shared" si="1906"/>
        <v>0</v>
      </c>
      <c r="P17401" s="14" t="e">
        <f t="shared" si="1904"/>
        <v>#DIV/0!</v>
      </c>
      <c r="Q17401" s="14" t="e">
        <f t="shared" si="1905"/>
        <v>#DIV/0!</v>
      </c>
      <c r="T17401" s="13">
        <f t="shared" si="1907"/>
        <v>10.49</v>
      </c>
      <c r="U17401" s="13">
        <f t="shared" si="1908"/>
        <v>0</v>
      </c>
      <c r="V17401" s="13">
        <f t="shared" si="1909"/>
        <v>-10.49</v>
      </c>
      <c r="W17401" s="13" t="str">
        <f t="shared" si="1910"/>
        <v>UNDERPAYMENT</v>
      </c>
    </row>
    <row r="17402" spans="10:23" x14ac:dyDescent="0.45">
      <c r="J17402" s="13">
        <f t="shared" si="1906"/>
        <v>0</v>
      </c>
      <c r="P17402" s="14" t="e">
        <f t="shared" si="1904"/>
        <v>#DIV/0!</v>
      </c>
      <c r="Q17402" s="14" t="e">
        <f t="shared" si="1905"/>
        <v>#DIV/0!</v>
      </c>
      <c r="T17402" s="13">
        <f t="shared" si="1907"/>
        <v>10.49</v>
      </c>
      <c r="U17402" s="13">
        <f t="shared" si="1908"/>
        <v>0</v>
      </c>
      <c r="V17402" s="13">
        <f t="shared" si="1909"/>
        <v>-10.49</v>
      </c>
      <c r="W17402" s="13" t="str">
        <f t="shared" si="1910"/>
        <v>UNDERPAYMENT</v>
      </c>
    </row>
    <row r="17403" spans="10:23" x14ac:dyDescent="0.45">
      <c r="J17403" s="13">
        <f t="shared" si="1906"/>
        <v>0</v>
      </c>
      <c r="P17403" s="14" t="e">
        <f t="shared" si="1904"/>
        <v>#DIV/0!</v>
      </c>
      <c r="Q17403" s="14" t="e">
        <f t="shared" si="1905"/>
        <v>#DIV/0!</v>
      </c>
      <c r="T17403" s="13">
        <f t="shared" si="1907"/>
        <v>10.49</v>
      </c>
      <c r="U17403" s="13">
        <f t="shared" si="1908"/>
        <v>0</v>
      </c>
      <c r="V17403" s="13">
        <f t="shared" si="1909"/>
        <v>-10.49</v>
      </c>
      <c r="W17403" s="13" t="str">
        <f t="shared" si="1910"/>
        <v>UNDERPAYMENT</v>
      </c>
    </row>
    <row r="17404" spans="10:23" x14ac:dyDescent="0.45">
      <c r="J17404" s="13">
        <f t="shared" si="1906"/>
        <v>0</v>
      </c>
      <c r="P17404" s="14" t="e">
        <f t="shared" si="1904"/>
        <v>#DIV/0!</v>
      </c>
      <c r="Q17404" s="14" t="e">
        <f t="shared" si="1905"/>
        <v>#DIV/0!</v>
      </c>
      <c r="T17404" s="13">
        <f t="shared" si="1907"/>
        <v>10.49</v>
      </c>
      <c r="U17404" s="13">
        <f t="shared" si="1908"/>
        <v>0</v>
      </c>
      <c r="V17404" s="13">
        <f t="shared" si="1909"/>
        <v>-10.49</v>
      </c>
      <c r="W17404" s="13" t="str">
        <f t="shared" si="1910"/>
        <v>UNDERPAYMENT</v>
      </c>
    </row>
    <row r="17405" spans="10:23" x14ac:dyDescent="0.45">
      <c r="J17405" s="13">
        <f t="shared" si="1906"/>
        <v>0</v>
      </c>
      <c r="P17405" s="14" t="e">
        <f t="shared" si="1904"/>
        <v>#DIV/0!</v>
      </c>
      <c r="Q17405" s="14" t="e">
        <f t="shared" si="1905"/>
        <v>#DIV/0!</v>
      </c>
      <c r="T17405" s="13">
        <f t="shared" si="1907"/>
        <v>10.49</v>
      </c>
      <c r="U17405" s="13">
        <f t="shared" si="1908"/>
        <v>0</v>
      </c>
      <c r="V17405" s="13">
        <f t="shared" si="1909"/>
        <v>-10.49</v>
      </c>
      <c r="W17405" s="13" t="str">
        <f t="shared" si="1910"/>
        <v>UNDERPAYMENT</v>
      </c>
    </row>
    <row r="17406" spans="10:23" x14ac:dyDescent="0.45">
      <c r="J17406" s="13">
        <f t="shared" si="1906"/>
        <v>0</v>
      </c>
      <c r="P17406" s="14" t="e">
        <f t="shared" si="1904"/>
        <v>#DIV/0!</v>
      </c>
      <c r="Q17406" s="14" t="e">
        <f t="shared" si="1905"/>
        <v>#DIV/0!</v>
      </c>
      <c r="T17406" s="13">
        <f t="shared" si="1907"/>
        <v>10.49</v>
      </c>
      <c r="U17406" s="13">
        <f t="shared" si="1908"/>
        <v>0</v>
      </c>
      <c r="V17406" s="13">
        <f t="shared" si="1909"/>
        <v>-10.49</v>
      </c>
      <c r="W17406" s="13" t="str">
        <f t="shared" si="1910"/>
        <v>UNDERPAYMENT</v>
      </c>
    </row>
    <row r="17407" spans="10:23" x14ac:dyDescent="0.45">
      <c r="J17407" s="13">
        <f t="shared" si="1906"/>
        <v>0</v>
      </c>
      <c r="P17407" s="14" t="e">
        <f t="shared" si="1904"/>
        <v>#DIV/0!</v>
      </c>
      <c r="Q17407" s="14" t="e">
        <f t="shared" si="1905"/>
        <v>#DIV/0!</v>
      </c>
      <c r="T17407" s="13">
        <f t="shared" si="1907"/>
        <v>10.49</v>
      </c>
      <c r="U17407" s="13">
        <f t="shared" si="1908"/>
        <v>0</v>
      </c>
      <c r="V17407" s="13">
        <f t="shared" si="1909"/>
        <v>-10.49</v>
      </c>
      <c r="W17407" s="13" t="str">
        <f t="shared" si="1910"/>
        <v>UNDERPAYMENT</v>
      </c>
    </row>
    <row r="17408" spans="10:23" x14ac:dyDescent="0.45">
      <c r="J17408" s="13">
        <f t="shared" si="1906"/>
        <v>0</v>
      </c>
      <c r="P17408" s="14" t="e">
        <f t="shared" si="1904"/>
        <v>#DIV/0!</v>
      </c>
      <c r="Q17408" s="14" t="e">
        <f t="shared" si="1905"/>
        <v>#DIV/0!</v>
      </c>
      <c r="T17408" s="13">
        <f t="shared" si="1907"/>
        <v>10.49</v>
      </c>
      <c r="U17408" s="13">
        <f t="shared" si="1908"/>
        <v>0</v>
      </c>
      <c r="V17408" s="13">
        <f t="shared" si="1909"/>
        <v>-10.49</v>
      </c>
      <c r="W17408" s="13" t="str">
        <f t="shared" si="1910"/>
        <v>UNDERPAYMENT</v>
      </c>
    </row>
    <row r="17409" spans="10:23" x14ac:dyDescent="0.45">
      <c r="J17409" s="13">
        <f t="shared" si="1906"/>
        <v>0</v>
      </c>
      <c r="P17409" s="14" t="e">
        <f t="shared" si="1904"/>
        <v>#DIV/0!</v>
      </c>
      <c r="Q17409" s="14" t="e">
        <f t="shared" si="1905"/>
        <v>#DIV/0!</v>
      </c>
      <c r="T17409" s="13">
        <f t="shared" si="1907"/>
        <v>10.49</v>
      </c>
      <c r="U17409" s="13">
        <f t="shared" si="1908"/>
        <v>0</v>
      </c>
      <c r="V17409" s="13">
        <f t="shared" si="1909"/>
        <v>-10.49</v>
      </c>
      <c r="W17409" s="13" t="str">
        <f t="shared" si="1910"/>
        <v>UNDERPAYMENT</v>
      </c>
    </row>
    <row r="17410" spans="10:23" x14ac:dyDescent="0.45">
      <c r="J17410" s="13">
        <f t="shared" si="1906"/>
        <v>0</v>
      </c>
      <c r="P17410" s="14" t="e">
        <f t="shared" si="1904"/>
        <v>#DIV/0!</v>
      </c>
      <c r="Q17410" s="14" t="e">
        <f t="shared" si="1905"/>
        <v>#DIV/0!</v>
      </c>
      <c r="T17410" s="13">
        <f t="shared" si="1907"/>
        <v>10.49</v>
      </c>
      <c r="U17410" s="13">
        <f t="shared" si="1908"/>
        <v>0</v>
      </c>
      <c r="V17410" s="13">
        <f t="shared" si="1909"/>
        <v>-10.49</v>
      </c>
      <c r="W17410" s="13" t="str">
        <f t="shared" si="1910"/>
        <v>UNDERPAYMENT</v>
      </c>
    </row>
    <row r="17411" spans="10:23" x14ac:dyDescent="0.45">
      <c r="J17411" s="13">
        <f t="shared" si="1906"/>
        <v>0</v>
      </c>
      <c r="P17411" s="14" t="e">
        <f t="shared" si="1904"/>
        <v>#DIV/0!</v>
      </c>
      <c r="Q17411" s="14" t="e">
        <f t="shared" si="1905"/>
        <v>#DIV/0!</v>
      </c>
      <c r="T17411" s="13">
        <f t="shared" si="1907"/>
        <v>10.49</v>
      </c>
      <c r="U17411" s="13">
        <f t="shared" si="1908"/>
        <v>0</v>
      </c>
      <c r="V17411" s="13">
        <f t="shared" si="1909"/>
        <v>-10.49</v>
      </c>
      <c r="W17411" s="13" t="str">
        <f t="shared" si="1910"/>
        <v>UNDERPAYMENT</v>
      </c>
    </row>
    <row r="17412" spans="10:23" x14ac:dyDescent="0.45">
      <c r="J17412" s="13">
        <f t="shared" si="1906"/>
        <v>0</v>
      </c>
      <c r="P17412" s="14" t="e">
        <f t="shared" si="1904"/>
        <v>#DIV/0!</v>
      </c>
      <c r="Q17412" s="14" t="e">
        <f t="shared" si="1905"/>
        <v>#DIV/0!</v>
      </c>
      <c r="T17412" s="13">
        <f t="shared" si="1907"/>
        <v>10.49</v>
      </c>
      <c r="U17412" s="13">
        <f t="shared" si="1908"/>
        <v>0</v>
      </c>
      <c r="V17412" s="13">
        <f t="shared" si="1909"/>
        <v>-10.49</v>
      </c>
      <c r="W17412" s="13" t="str">
        <f t="shared" si="1910"/>
        <v>UNDERPAYMENT</v>
      </c>
    </row>
    <row r="17413" spans="10:23" x14ac:dyDescent="0.45">
      <c r="J17413" s="13">
        <f t="shared" si="1906"/>
        <v>0</v>
      </c>
      <c r="P17413" s="14" t="e">
        <f t="shared" si="1904"/>
        <v>#DIV/0!</v>
      </c>
      <c r="Q17413" s="14" t="e">
        <f t="shared" si="1905"/>
        <v>#DIV/0!</v>
      </c>
      <c r="T17413" s="13">
        <f t="shared" si="1907"/>
        <v>10.49</v>
      </c>
      <c r="U17413" s="13">
        <f t="shared" si="1908"/>
        <v>0</v>
      </c>
      <c r="V17413" s="13">
        <f t="shared" si="1909"/>
        <v>-10.49</v>
      </c>
      <c r="W17413" s="13" t="str">
        <f t="shared" si="1910"/>
        <v>UNDERPAYMENT</v>
      </c>
    </row>
    <row r="17414" spans="10:23" x14ac:dyDescent="0.45">
      <c r="J17414" s="13">
        <f t="shared" si="1906"/>
        <v>0</v>
      </c>
      <c r="P17414" s="14" t="e">
        <f t="shared" si="1904"/>
        <v>#DIV/0!</v>
      </c>
      <c r="Q17414" s="14" t="e">
        <f t="shared" si="1905"/>
        <v>#DIV/0!</v>
      </c>
      <c r="T17414" s="13">
        <f t="shared" si="1907"/>
        <v>10.49</v>
      </c>
      <c r="U17414" s="13">
        <f t="shared" si="1908"/>
        <v>0</v>
      </c>
      <c r="V17414" s="13">
        <f t="shared" si="1909"/>
        <v>-10.49</v>
      </c>
      <c r="W17414" s="13" t="str">
        <f t="shared" si="1910"/>
        <v>UNDERPAYMENT</v>
      </c>
    </row>
    <row r="17415" spans="10:23" x14ac:dyDescent="0.45">
      <c r="J17415" s="13">
        <f t="shared" si="1906"/>
        <v>0</v>
      </c>
      <c r="P17415" s="14" t="e">
        <f t="shared" si="1904"/>
        <v>#DIV/0!</v>
      </c>
      <c r="Q17415" s="14" t="e">
        <f t="shared" si="1905"/>
        <v>#DIV/0!</v>
      </c>
      <c r="T17415" s="13">
        <f t="shared" si="1907"/>
        <v>10.49</v>
      </c>
      <c r="U17415" s="13">
        <f t="shared" si="1908"/>
        <v>0</v>
      </c>
      <c r="V17415" s="13">
        <f t="shared" si="1909"/>
        <v>-10.49</v>
      </c>
      <c r="W17415" s="13" t="str">
        <f t="shared" si="1910"/>
        <v>UNDERPAYMENT</v>
      </c>
    </row>
    <row r="17416" spans="10:23" x14ac:dyDescent="0.45">
      <c r="J17416" s="13">
        <f t="shared" si="1906"/>
        <v>0</v>
      </c>
      <c r="P17416" s="14" t="e">
        <f t="shared" si="1904"/>
        <v>#DIV/0!</v>
      </c>
      <c r="Q17416" s="14" t="e">
        <f t="shared" si="1905"/>
        <v>#DIV/0!</v>
      </c>
      <c r="T17416" s="13">
        <f t="shared" si="1907"/>
        <v>10.49</v>
      </c>
      <c r="U17416" s="13">
        <f t="shared" si="1908"/>
        <v>0</v>
      </c>
      <c r="V17416" s="13">
        <f t="shared" si="1909"/>
        <v>-10.49</v>
      </c>
      <c r="W17416" s="13" t="str">
        <f t="shared" si="1910"/>
        <v>UNDERPAYMENT</v>
      </c>
    </row>
    <row r="17417" spans="10:23" x14ac:dyDescent="0.45">
      <c r="J17417" s="13">
        <f t="shared" si="1906"/>
        <v>0</v>
      </c>
      <c r="P17417" s="14" t="e">
        <f t="shared" si="1904"/>
        <v>#DIV/0!</v>
      </c>
      <c r="Q17417" s="14" t="e">
        <f t="shared" si="1905"/>
        <v>#DIV/0!</v>
      </c>
      <c r="T17417" s="13">
        <f t="shared" si="1907"/>
        <v>10.49</v>
      </c>
      <c r="U17417" s="13">
        <f t="shared" si="1908"/>
        <v>0</v>
      </c>
      <c r="V17417" s="13">
        <f t="shared" si="1909"/>
        <v>-10.49</v>
      </c>
      <c r="W17417" s="13" t="str">
        <f t="shared" si="1910"/>
        <v>UNDERPAYMENT</v>
      </c>
    </row>
    <row r="17418" spans="10:23" x14ac:dyDescent="0.45">
      <c r="J17418" s="13">
        <f t="shared" si="1906"/>
        <v>0</v>
      </c>
      <c r="P17418" s="14" t="e">
        <f t="shared" si="1904"/>
        <v>#DIV/0!</v>
      </c>
      <c r="Q17418" s="14" t="e">
        <f t="shared" si="1905"/>
        <v>#DIV/0!</v>
      </c>
      <c r="T17418" s="13">
        <f t="shared" si="1907"/>
        <v>10.49</v>
      </c>
      <c r="U17418" s="13">
        <f t="shared" si="1908"/>
        <v>0</v>
      </c>
      <c r="V17418" s="13">
        <f t="shared" si="1909"/>
        <v>-10.49</v>
      </c>
      <c r="W17418" s="13" t="str">
        <f t="shared" si="1910"/>
        <v>UNDERPAYMENT</v>
      </c>
    </row>
    <row r="17419" spans="10:23" x14ac:dyDescent="0.45">
      <c r="J17419" s="13">
        <f t="shared" si="1906"/>
        <v>0</v>
      </c>
      <c r="P17419" s="14" t="e">
        <f t="shared" si="1904"/>
        <v>#DIV/0!</v>
      </c>
      <c r="Q17419" s="14" t="e">
        <f t="shared" si="1905"/>
        <v>#DIV/0!</v>
      </c>
      <c r="T17419" s="13">
        <f t="shared" si="1907"/>
        <v>10.49</v>
      </c>
      <c r="U17419" s="13">
        <f t="shared" si="1908"/>
        <v>0</v>
      </c>
      <c r="V17419" s="13">
        <f t="shared" si="1909"/>
        <v>-10.49</v>
      </c>
      <c r="W17419" s="13" t="str">
        <f t="shared" si="1910"/>
        <v>UNDERPAYMENT</v>
      </c>
    </row>
    <row r="17420" spans="10:23" x14ac:dyDescent="0.45">
      <c r="J17420" s="13">
        <f t="shared" si="1906"/>
        <v>0</v>
      </c>
      <c r="P17420" s="14" t="e">
        <f t="shared" si="1904"/>
        <v>#DIV/0!</v>
      </c>
      <c r="Q17420" s="14" t="e">
        <f t="shared" si="1905"/>
        <v>#DIV/0!</v>
      </c>
      <c r="T17420" s="13">
        <f t="shared" si="1907"/>
        <v>10.49</v>
      </c>
      <c r="U17420" s="13">
        <f t="shared" si="1908"/>
        <v>0</v>
      </c>
      <c r="V17420" s="13">
        <f t="shared" si="1909"/>
        <v>-10.49</v>
      </c>
      <c r="W17420" s="13" t="str">
        <f t="shared" si="1910"/>
        <v>UNDERPAYMENT</v>
      </c>
    </row>
    <row r="17421" spans="10:23" x14ac:dyDescent="0.45">
      <c r="J17421" s="13">
        <f t="shared" si="1906"/>
        <v>0</v>
      </c>
      <c r="P17421" s="14" t="e">
        <f t="shared" si="1904"/>
        <v>#DIV/0!</v>
      </c>
      <c r="Q17421" s="14" t="e">
        <f t="shared" si="1905"/>
        <v>#DIV/0!</v>
      </c>
      <c r="T17421" s="13">
        <f t="shared" si="1907"/>
        <v>10.49</v>
      </c>
      <c r="U17421" s="13">
        <f t="shared" si="1908"/>
        <v>0</v>
      </c>
      <c r="V17421" s="13">
        <f t="shared" si="1909"/>
        <v>-10.49</v>
      </c>
      <c r="W17421" s="13" t="str">
        <f t="shared" si="1910"/>
        <v>UNDERPAYMENT</v>
      </c>
    </row>
    <row r="17422" spans="10:23" x14ac:dyDescent="0.45">
      <c r="J17422" s="13">
        <f t="shared" si="1906"/>
        <v>0</v>
      </c>
      <c r="P17422" s="14" t="e">
        <f t="shared" si="1904"/>
        <v>#DIV/0!</v>
      </c>
      <c r="Q17422" s="14" t="e">
        <f t="shared" si="1905"/>
        <v>#DIV/0!</v>
      </c>
      <c r="T17422" s="13">
        <f t="shared" si="1907"/>
        <v>10.49</v>
      </c>
      <c r="U17422" s="13">
        <f t="shared" si="1908"/>
        <v>0</v>
      </c>
      <c r="V17422" s="13">
        <f t="shared" si="1909"/>
        <v>-10.49</v>
      </c>
      <c r="W17422" s="13" t="str">
        <f t="shared" si="1910"/>
        <v>UNDERPAYMENT</v>
      </c>
    </row>
    <row r="17423" spans="10:23" x14ac:dyDescent="0.45">
      <c r="J17423" s="13">
        <f t="shared" si="1906"/>
        <v>0</v>
      </c>
      <c r="P17423" s="14" t="e">
        <f t="shared" si="1904"/>
        <v>#DIV/0!</v>
      </c>
      <c r="Q17423" s="14" t="e">
        <f t="shared" si="1905"/>
        <v>#DIV/0!</v>
      </c>
      <c r="T17423" s="13">
        <f t="shared" si="1907"/>
        <v>10.49</v>
      </c>
      <c r="U17423" s="13">
        <f t="shared" si="1908"/>
        <v>0</v>
      </c>
      <c r="V17423" s="13">
        <f t="shared" si="1909"/>
        <v>-10.49</v>
      </c>
      <c r="W17423" s="13" t="str">
        <f t="shared" si="1910"/>
        <v>UNDERPAYMENT</v>
      </c>
    </row>
    <row r="17424" spans="10:23" x14ac:dyDescent="0.45">
      <c r="J17424" s="13">
        <f t="shared" si="1906"/>
        <v>0</v>
      </c>
      <c r="P17424" s="14" t="e">
        <f t="shared" si="1904"/>
        <v>#DIV/0!</v>
      </c>
      <c r="Q17424" s="14" t="e">
        <f t="shared" si="1905"/>
        <v>#DIV/0!</v>
      </c>
      <c r="T17424" s="13">
        <f t="shared" si="1907"/>
        <v>10.49</v>
      </c>
      <c r="U17424" s="13">
        <f t="shared" si="1908"/>
        <v>0</v>
      </c>
      <c r="V17424" s="13">
        <f t="shared" si="1909"/>
        <v>-10.49</v>
      </c>
      <c r="W17424" s="13" t="str">
        <f t="shared" si="1910"/>
        <v>UNDERPAYMENT</v>
      </c>
    </row>
    <row r="17425" spans="10:23" x14ac:dyDescent="0.45">
      <c r="J17425" s="13">
        <f t="shared" si="1906"/>
        <v>0</v>
      </c>
      <c r="P17425" s="14" t="e">
        <f t="shared" si="1904"/>
        <v>#DIV/0!</v>
      </c>
      <c r="Q17425" s="14" t="e">
        <f t="shared" si="1905"/>
        <v>#DIV/0!</v>
      </c>
      <c r="T17425" s="13">
        <f t="shared" si="1907"/>
        <v>10.49</v>
      </c>
      <c r="U17425" s="13">
        <f t="shared" si="1908"/>
        <v>0</v>
      </c>
      <c r="V17425" s="13">
        <f t="shared" si="1909"/>
        <v>-10.49</v>
      </c>
      <c r="W17425" s="13" t="str">
        <f t="shared" si="1910"/>
        <v>UNDERPAYMENT</v>
      </c>
    </row>
    <row r="17426" spans="10:23" x14ac:dyDescent="0.45">
      <c r="J17426" s="13">
        <f t="shared" si="1906"/>
        <v>0</v>
      </c>
      <c r="P17426" s="14" t="e">
        <f t="shared" si="1904"/>
        <v>#DIV/0!</v>
      </c>
      <c r="Q17426" s="14" t="e">
        <f t="shared" si="1905"/>
        <v>#DIV/0!</v>
      </c>
      <c r="T17426" s="13">
        <f t="shared" si="1907"/>
        <v>10.49</v>
      </c>
      <c r="U17426" s="13">
        <f t="shared" si="1908"/>
        <v>0</v>
      </c>
      <c r="V17426" s="13">
        <f t="shared" si="1909"/>
        <v>-10.49</v>
      </c>
      <c r="W17426" s="13" t="str">
        <f t="shared" si="1910"/>
        <v>UNDERPAYMENT</v>
      </c>
    </row>
    <row r="17427" spans="10:23" x14ac:dyDescent="0.45">
      <c r="J17427" s="13">
        <f t="shared" si="1906"/>
        <v>0</v>
      </c>
      <c r="P17427" s="14" t="e">
        <f t="shared" si="1904"/>
        <v>#DIV/0!</v>
      </c>
      <c r="Q17427" s="14" t="e">
        <f t="shared" si="1905"/>
        <v>#DIV/0!</v>
      </c>
      <c r="T17427" s="13">
        <f t="shared" si="1907"/>
        <v>10.49</v>
      </c>
      <c r="U17427" s="13">
        <f t="shared" si="1908"/>
        <v>0</v>
      </c>
      <c r="V17427" s="13">
        <f t="shared" si="1909"/>
        <v>-10.49</v>
      </c>
      <c r="W17427" s="13" t="str">
        <f t="shared" si="1910"/>
        <v>UNDERPAYMENT</v>
      </c>
    </row>
    <row r="17428" spans="10:23" x14ac:dyDescent="0.45">
      <c r="J17428" s="13">
        <f t="shared" si="1906"/>
        <v>0</v>
      </c>
      <c r="P17428" s="14" t="e">
        <f t="shared" si="1904"/>
        <v>#DIV/0!</v>
      </c>
      <c r="Q17428" s="14" t="e">
        <f t="shared" si="1905"/>
        <v>#DIV/0!</v>
      </c>
      <c r="T17428" s="13">
        <f t="shared" si="1907"/>
        <v>10.49</v>
      </c>
      <c r="U17428" s="13">
        <f t="shared" si="1908"/>
        <v>0</v>
      </c>
      <c r="V17428" s="13">
        <f t="shared" si="1909"/>
        <v>-10.49</v>
      </c>
      <c r="W17428" s="13" t="str">
        <f t="shared" si="1910"/>
        <v>UNDERPAYMENT</v>
      </c>
    </row>
    <row r="17429" spans="10:23" x14ac:dyDescent="0.45">
      <c r="J17429" s="13">
        <f t="shared" si="1906"/>
        <v>0</v>
      </c>
      <c r="P17429" s="14" t="e">
        <f t="shared" si="1904"/>
        <v>#DIV/0!</v>
      </c>
      <c r="Q17429" s="14" t="e">
        <f t="shared" si="1905"/>
        <v>#DIV/0!</v>
      </c>
      <c r="T17429" s="13">
        <f t="shared" si="1907"/>
        <v>10.49</v>
      </c>
      <c r="U17429" s="13">
        <f t="shared" si="1908"/>
        <v>0</v>
      </c>
      <c r="V17429" s="13">
        <f t="shared" si="1909"/>
        <v>-10.49</v>
      </c>
      <c r="W17429" s="13" t="str">
        <f t="shared" si="1910"/>
        <v>UNDERPAYMENT</v>
      </c>
    </row>
    <row r="17430" spans="10:23" x14ac:dyDescent="0.45">
      <c r="J17430" s="13">
        <f t="shared" si="1906"/>
        <v>0</v>
      </c>
      <c r="P17430" s="14" t="e">
        <f t="shared" si="1904"/>
        <v>#DIV/0!</v>
      </c>
      <c r="Q17430" s="14" t="e">
        <f t="shared" si="1905"/>
        <v>#DIV/0!</v>
      </c>
      <c r="T17430" s="13">
        <f t="shared" si="1907"/>
        <v>10.49</v>
      </c>
      <c r="U17430" s="13">
        <f t="shared" si="1908"/>
        <v>0</v>
      </c>
      <c r="V17430" s="13">
        <f t="shared" si="1909"/>
        <v>-10.49</v>
      </c>
      <c r="W17430" s="13" t="str">
        <f t="shared" si="1910"/>
        <v>UNDERPAYMENT</v>
      </c>
    </row>
    <row r="17431" spans="10:23" x14ac:dyDescent="0.45">
      <c r="J17431" s="13">
        <f t="shared" si="1906"/>
        <v>0</v>
      </c>
      <c r="P17431" s="14" t="e">
        <f t="shared" si="1904"/>
        <v>#DIV/0!</v>
      </c>
      <c r="Q17431" s="14" t="e">
        <f t="shared" si="1905"/>
        <v>#DIV/0!</v>
      </c>
      <c r="T17431" s="13">
        <f t="shared" si="1907"/>
        <v>10.49</v>
      </c>
      <c r="U17431" s="13">
        <f t="shared" si="1908"/>
        <v>0</v>
      </c>
      <c r="V17431" s="13">
        <f t="shared" si="1909"/>
        <v>-10.49</v>
      </c>
      <c r="W17431" s="13" t="str">
        <f t="shared" si="1910"/>
        <v>UNDERPAYMENT</v>
      </c>
    </row>
    <row r="17432" spans="10:23" x14ac:dyDescent="0.45">
      <c r="J17432" s="13">
        <f t="shared" si="1906"/>
        <v>0</v>
      </c>
      <c r="P17432" s="14" t="e">
        <f t="shared" si="1904"/>
        <v>#DIV/0!</v>
      </c>
      <c r="Q17432" s="14" t="e">
        <f t="shared" si="1905"/>
        <v>#DIV/0!</v>
      </c>
      <c r="T17432" s="13">
        <f t="shared" si="1907"/>
        <v>10.49</v>
      </c>
      <c r="U17432" s="13">
        <f t="shared" si="1908"/>
        <v>0</v>
      </c>
      <c r="V17432" s="13">
        <f t="shared" si="1909"/>
        <v>-10.49</v>
      </c>
      <c r="W17432" s="13" t="str">
        <f t="shared" si="1910"/>
        <v>UNDERPAYMENT</v>
      </c>
    </row>
    <row r="17433" spans="10:23" x14ac:dyDescent="0.45">
      <c r="J17433" s="13">
        <f t="shared" si="1906"/>
        <v>0</v>
      </c>
      <c r="P17433" s="14" t="e">
        <f t="shared" si="1904"/>
        <v>#DIV/0!</v>
      </c>
      <c r="Q17433" s="14" t="e">
        <f t="shared" si="1905"/>
        <v>#DIV/0!</v>
      </c>
      <c r="T17433" s="13">
        <f t="shared" si="1907"/>
        <v>10.49</v>
      </c>
      <c r="U17433" s="13">
        <f t="shared" si="1908"/>
        <v>0</v>
      </c>
      <c r="V17433" s="13">
        <f t="shared" si="1909"/>
        <v>-10.49</v>
      </c>
      <c r="W17433" s="13" t="str">
        <f t="shared" si="1910"/>
        <v>UNDERPAYMENT</v>
      </c>
    </row>
    <row r="17434" spans="10:23" x14ac:dyDescent="0.45">
      <c r="J17434" s="13">
        <f t="shared" si="1906"/>
        <v>0</v>
      </c>
      <c r="P17434" s="14" t="e">
        <f t="shared" si="1904"/>
        <v>#DIV/0!</v>
      </c>
      <c r="Q17434" s="14" t="e">
        <f t="shared" si="1905"/>
        <v>#DIV/0!</v>
      </c>
      <c r="T17434" s="13">
        <f t="shared" si="1907"/>
        <v>10.49</v>
      </c>
      <c r="U17434" s="13">
        <f t="shared" si="1908"/>
        <v>0</v>
      </c>
      <c r="V17434" s="13">
        <f t="shared" si="1909"/>
        <v>-10.49</v>
      </c>
      <c r="W17434" s="13" t="str">
        <f t="shared" si="1910"/>
        <v>UNDERPAYMENT</v>
      </c>
    </row>
    <row r="17435" spans="10:23" x14ac:dyDescent="0.45">
      <c r="J17435" s="13">
        <f t="shared" si="1906"/>
        <v>0</v>
      </c>
      <c r="P17435" s="14" t="e">
        <f t="shared" si="1904"/>
        <v>#DIV/0!</v>
      </c>
      <c r="Q17435" s="14" t="e">
        <f t="shared" si="1905"/>
        <v>#DIV/0!</v>
      </c>
      <c r="T17435" s="13">
        <f t="shared" si="1907"/>
        <v>10.49</v>
      </c>
      <c r="U17435" s="13">
        <f t="shared" si="1908"/>
        <v>0</v>
      </c>
      <c r="V17435" s="13">
        <f t="shared" si="1909"/>
        <v>-10.49</v>
      </c>
      <c r="W17435" s="13" t="str">
        <f t="shared" si="1910"/>
        <v>UNDERPAYMENT</v>
      </c>
    </row>
    <row r="17436" spans="10:23" x14ac:dyDescent="0.45">
      <c r="J17436" s="13">
        <f t="shared" si="1906"/>
        <v>0</v>
      </c>
      <c r="P17436" s="14" t="e">
        <f t="shared" si="1904"/>
        <v>#DIV/0!</v>
      </c>
      <c r="Q17436" s="14" t="e">
        <f t="shared" si="1905"/>
        <v>#DIV/0!</v>
      </c>
      <c r="T17436" s="13">
        <f t="shared" si="1907"/>
        <v>10.49</v>
      </c>
      <c r="U17436" s="13">
        <f t="shared" si="1908"/>
        <v>0</v>
      </c>
      <c r="V17436" s="13">
        <f t="shared" si="1909"/>
        <v>-10.49</v>
      </c>
      <c r="W17436" s="13" t="str">
        <f t="shared" si="1910"/>
        <v>UNDERPAYMENT</v>
      </c>
    </row>
    <row r="17437" spans="10:23" x14ac:dyDescent="0.45">
      <c r="J17437" s="13">
        <f t="shared" si="1906"/>
        <v>0</v>
      </c>
      <c r="P17437" s="14" t="e">
        <f t="shared" si="1904"/>
        <v>#DIV/0!</v>
      </c>
      <c r="Q17437" s="14" t="e">
        <f t="shared" si="1905"/>
        <v>#DIV/0!</v>
      </c>
      <c r="T17437" s="13">
        <f t="shared" si="1907"/>
        <v>10.49</v>
      </c>
      <c r="U17437" s="13">
        <f t="shared" si="1908"/>
        <v>0</v>
      </c>
      <c r="V17437" s="13">
        <f t="shared" si="1909"/>
        <v>-10.49</v>
      </c>
      <c r="W17437" s="13" t="str">
        <f t="shared" si="1910"/>
        <v>UNDERPAYMENT</v>
      </c>
    </row>
    <row r="17438" spans="10:23" x14ac:dyDescent="0.45">
      <c r="J17438" s="13">
        <f t="shared" si="1906"/>
        <v>0</v>
      </c>
      <c r="P17438" s="14" t="e">
        <f t="shared" si="1904"/>
        <v>#DIV/0!</v>
      </c>
      <c r="Q17438" s="14" t="e">
        <f t="shared" si="1905"/>
        <v>#DIV/0!</v>
      </c>
      <c r="T17438" s="13">
        <f t="shared" si="1907"/>
        <v>10.49</v>
      </c>
      <c r="U17438" s="13">
        <f t="shared" si="1908"/>
        <v>0</v>
      </c>
      <c r="V17438" s="13">
        <f t="shared" si="1909"/>
        <v>-10.49</v>
      </c>
      <c r="W17438" s="13" t="str">
        <f t="shared" si="1910"/>
        <v>UNDERPAYMENT</v>
      </c>
    </row>
    <row r="17439" spans="10:23" x14ac:dyDescent="0.45">
      <c r="J17439" s="13">
        <f t="shared" si="1906"/>
        <v>0</v>
      </c>
      <c r="P17439" s="14" t="e">
        <f t="shared" si="1904"/>
        <v>#DIV/0!</v>
      </c>
      <c r="Q17439" s="14" t="e">
        <f t="shared" si="1905"/>
        <v>#DIV/0!</v>
      </c>
      <c r="T17439" s="13">
        <f t="shared" si="1907"/>
        <v>10.49</v>
      </c>
      <c r="U17439" s="13">
        <f t="shared" si="1908"/>
        <v>0</v>
      </c>
      <c r="V17439" s="13">
        <f t="shared" si="1909"/>
        <v>-10.49</v>
      </c>
      <c r="W17439" s="13" t="str">
        <f t="shared" si="1910"/>
        <v>UNDERPAYMENT</v>
      </c>
    </row>
    <row r="17440" spans="10:23" x14ac:dyDescent="0.45">
      <c r="J17440" s="13">
        <f t="shared" si="1906"/>
        <v>0</v>
      </c>
      <c r="P17440" s="14" t="e">
        <f t="shared" si="1904"/>
        <v>#DIV/0!</v>
      </c>
      <c r="Q17440" s="14" t="e">
        <f t="shared" si="1905"/>
        <v>#DIV/0!</v>
      </c>
      <c r="T17440" s="13">
        <f t="shared" si="1907"/>
        <v>10.49</v>
      </c>
      <c r="U17440" s="13">
        <f t="shared" si="1908"/>
        <v>0</v>
      </c>
      <c r="V17440" s="13">
        <f t="shared" si="1909"/>
        <v>-10.49</v>
      </c>
      <c r="W17440" s="13" t="str">
        <f t="shared" si="1910"/>
        <v>UNDERPAYMENT</v>
      </c>
    </row>
    <row r="17441" spans="10:23" x14ac:dyDescent="0.45">
      <c r="J17441" s="13">
        <f t="shared" si="1906"/>
        <v>0</v>
      </c>
      <c r="P17441" s="14" t="e">
        <f t="shared" si="1904"/>
        <v>#DIV/0!</v>
      </c>
      <c r="Q17441" s="14" t="e">
        <f t="shared" si="1905"/>
        <v>#DIV/0!</v>
      </c>
      <c r="T17441" s="13">
        <f t="shared" si="1907"/>
        <v>10.49</v>
      </c>
      <c r="U17441" s="13">
        <f t="shared" si="1908"/>
        <v>0</v>
      </c>
      <c r="V17441" s="13">
        <f t="shared" si="1909"/>
        <v>-10.49</v>
      </c>
      <c r="W17441" s="13" t="str">
        <f t="shared" si="1910"/>
        <v>UNDERPAYMENT</v>
      </c>
    </row>
    <row r="17442" spans="10:23" x14ac:dyDescent="0.45">
      <c r="J17442" s="13">
        <f t="shared" si="1906"/>
        <v>0</v>
      </c>
      <c r="P17442" s="14" t="e">
        <f t="shared" si="1904"/>
        <v>#DIV/0!</v>
      </c>
      <c r="Q17442" s="14" t="e">
        <f t="shared" si="1905"/>
        <v>#DIV/0!</v>
      </c>
      <c r="T17442" s="13">
        <f t="shared" si="1907"/>
        <v>10.49</v>
      </c>
      <c r="U17442" s="13">
        <f t="shared" si="1908"/>
        <v>0</v>
      </c>
      <c r="V17442" s="13">
        <f t="shared" si="1909"/>
        <v>-10.49</v>
      </c>
      <c r="W17442" s="13" t="str">
        <f t="shared" si="1910"/>
        <v>UNDERPAYMENT</v>
      </c>
    </row>
    <row r="17443" spans="10:23" x14ac:dyDescent="0.45">
      <c r="J17443" s="13">
        <f t="shared" si="1906"/>
        <v>0</v>
      </c>
      <c r="P17443" s="14" t="e">
        <f t="shared" si="1904"/>
        <v>#DIV/0!</v>
      </c>
      <c r="Q17443" s="14" t="e">
        <f t="shared" si="1905"/>
        <v>#DIV/0!</v>
      </c>
      <c r="T17443" s="13">
        <f t="shared" si="1907"/>
        <v>10.49</v>
      </c>
      <c r="U17443" s="13">
        <f t="shared" si="1908"/>
        <v>0</v>
      </c>
      <c r="V17443" s="13">
        <f t="shared" si="1909"/>
        <v>-10.49</v>
      </c>
      <c r="W17443" s="13" t="str">
        <f t="shared" si="1910"/>
        <v>UNDERPAYMENT</v>
      </c>
    </row>
    <row r="17444" spans="10:23" x14ac:dyDescent="0.45">
      <c r="J17444" s="13">
        <f t="shared" si="1906"/>
        <v>0</v>
      </c>
      <c r="P17444" s="14" t="e">
        <f t="shared" si="1904"/>
        <v>#DIV/0!</v>
      </c>
      <c r="Q17444" s="14" t="e">
        <f t="shared" si="1905"/>
        <v>#DIV/0!</v>
      </c>
      <c r="T17444" s="13">
        <f t="shared" si="1907"/>
        <v>10.49</v>
      </c>
      <c r="U17444" s="13">
        <f t="shared" si="1908"/>
        <v>0</v>
      </c>
      <c r="V17444" s="13">
        <f t="shared" si="1909"/>
        <v>-10.49</v>
      </c>
      <c r="W17444" s="13" t="str">
        <f t="shared" si="1910"/>
        <v>UNDERPAYMENT</v>
      </c>
    </row>
    <row r="17445" spans="10:23" x14ac:dyDescent="0.45">
      <c r="J17445" s="13">
        <f t="shared" si="1906"/>
        <v>0</v>
      </c>
      <c r="P17445" s="14" t="e">
        <f t="shared" si="1904"/>
        <v>#DIV/0!</v>
      </c>
      <c r="Q17445" s="14" t="e">
        <f t="shared" si="1905"/>
        <v>#DIV/0!</v>
      </c>
      <c r="T17445" s="13">
        <f t="shared" si="1907"/>
        <v>10.49</v>
      </c>
      <c r="U17445" s="13">
        <f t="shared" si="1908"/>
        <v>0</v>
      </c>
      <c r="V17445" s="13">
        <f t="shared" si="1909"/>
        <v>-10.49</v>
      </c>
      <c r="W17445" s="13" t="str">
        <f t="shared" si="1910"/>
        <v>UNDERPAYMENT</v>
      </c>
    </row>
    <row r="17446" spans="10:23" x14ac:dyDescent="0.45">
      <c r="J17446" s="13">
        <f t="shared" si="1906"/>
        <v>0</v>
      </c>
      <c r="P17446" s="14" t="e">
        <f t="shared" si="1904"/>
        <v>#DIV/0!</v>
      </c>
      <c r="Q17446" s="14" t="e">
        <f t="shared" si="1905"/>
        <v>#DIV/0!</v>
      </c>
      <c r="T17446" s="13">
        <f t="shared" si="1907"/>
        <v>10.49</v>
      </c>
      <c r="U17446" s="13">
        <f t="shared" si="1908"/>
        <v>0</v>
      </c>
      <c r="V17446" s="13">
        <f t="shared" si="1909"/>
        <v>-10.49</v>
      </c>
      <c r="W17446" s="13" t="str">
        <f t="shared" si="1910"/>
        <v>UNDERPAYMENT</v>
      </c>
    </row>
    <row r="17447" spans="10:23" x14ac:dyDescent="0.45">
      <c r="J17447" s="13">
        <f t="shared" si="1906"/>
        <v>0</v>
      </c>
      <c r="P17447" s="14" t="e">
        <f t="shared" si="1904"/>
        <v>#DIV/0!</v>
      </c>
      <c r="Q17447" s="14" t="e">
        <f t="shared" si="1905"/>
        <v>#DIV/0!</v>
      </c>
      <c r="T17447" s="13">
        <f t="shared" si="1907"/>
        <v>10.49</v>
      </c>
      <c r="U17447" s="13">
        <f t="shared" si="1908"/>
        <v>0</v>
      </c>
      <c r="V17447" s="13">
        <f t="shared" si="1909"/>
        <v>-10.49</v>
      </c>
      <c r="W17447" s="13" t="str">
        <f t="shared" si="1910"/>
        <v>UNDERPAYMENT</v>
      </c>
    </row>
    <row r="17448" spans="10:23" x14ac:dyDescent="0.45">
      <c r="J17448" s="13">
        <f t="shared" si="1906"/>
        <v>0</v>
      </c>
      <c r="P17448" s="14" t="e">
        <f t="shared" si="1904"/>
        <v>#DIV/0!</v>
      </c>
      <c r="Q17448" s="14" t="e">
        <f t="shared" si="1905"/>
        <v>#DIV/0!</v>
      </c>
      <c r="T17448" s="13">
        <f t="shared" si="1907"/>
        <v>10.49</v>
      </c>
      <c r="U17448" s="13">
        <f t="shared" si="1908"/>
        <v>0</v>
      </c>
      <c r="V17448" s="13">
        <f t="shared" si="1909"/>
        <v>-10.49</v>
      </c>
      <c r="W17448" s="13" t="str">
        <f t="shared" si="1910"/>
        <v>UNDERPAYMENT</v>
      </c>
    </row>
    <row r="17449" spans="10:23" x14ac:dyDescent="0.45">
      <c r="J17449" s="13">
        <f t="shared" si="1906"/>
        <v>0</v>
      </c>
      <c r="P17449" s="14" t="e">
        <f t="shared" si="1904"/>
        <v>#DIV/0!</v>
      </c>
      <c r="Q17449" s="14" t="e">
        <f t="shared" si="1905"/>
        <v>#DIV/0!</v>
      </c>
      <c r="T17449" s="13">
        <f t="shared" si="1907"/>
        <v>10.49</v>
      </c>
      <c r="U17449" s="13">
        <f t="shared" si="1908"/>
        <v>0</v>
      </c>
      <c r="V17449" s="13">
        <f t="shared" si="1909"/>
        <v>-10.49</v>
      </c>
      <c r="W17449" s="13" t="str">
        <f t="shared" si="1910"/>
        <v>UNDERPAYMENT</v>
      </c>
    </row>
    <row r="17450" spans="10:23" x14ac:dyDescent="0.45">
      <c r="J17450" s="13">
        <f t="shared" si="1906"/>
        <v>0</v>
      </c>
      <c r="P17450" s="14" t="e">
        <f t="shared" si="1904"/>
        <v>#DIV/0!</v>
      </c>
      <c r="Q17450" s="14" t="e">
        <f t="shared" si="1905"/>
        <v>#DIV/0!</v>
      </c>
      <c r="T17450" s="13">
        <f t="shared" si="1907"/>
        <v>10.49</v>
      </c>
      <c r="U17450" s="13">
        <f t="shared" si="1908"/>
        <v>0</v>
      </c>
      <c r="V17450" s="13">
        <f t="shared" si="1909"/>
        <v>-10.49</v>
      </c>
      <c r="W17450" s="13" t="str">
        <f t="shared" si="1910"/>
        <v>UNDERPAYMENT</v>
      </c>
    </row>
    <row r="17451" spans="10:23" x14ac:dyDescent="0.45">
      <c r="J17451" s="13">
        <f t="shared" si="1906"/>
        <v>0</v>
      </c>
      <c r="P17451" s="14" t="e">
        <f t="shared" si="1904"/>
        <v>#DIV/0!</v>
      </c>
      <c r="Q17451" s="14" t="e">
        <f t="shared" si="1905"/>
        <v>#DIV/0!</v>
      </c>
      <c r="T17451" s="13">
        <f t="shared" si="1907"/>
        <v>10.49</v>
      </c>
      <c r="U17451" s="13">
        <f t="shared" si="1908"/>
        <v>0</v>
      </c>
      <c r="V17451" s="13">
        <f t="shared" si="1909"/>
        <v>-10.49</v>
      </c>
      <c r="W17451" s="13" t="str">
        <f t="shared" si="1910"/>
        <v>UNDERPAYMENT</v>
      </c>
    </row>
    <row r="17452" spans="10:23" x14ac:dyDescent="0.45">
      <c r="J17452" s="13">
        <f t="shared" si="1906"/>
        <v>0</v>
      </c>
      <c r="P17452" s="14" t="e">
        <f t="shared" si="1904"/>
        <v>#DIV/0!</v>
      </c>
      <c r="Q17452" s="14" t="e">
        <f t="shared" si="1905"/>
        <v>#DIV/0!</v>
      </c>
      <c r="T17452" s="13">
        <f t="shared" si="1907"/>
        <v>10.49</v>
      </c>
      <c r="U17452" s="13">
        <f t="shared" si="1908"/>
        <v>0</v>
      </c>
      <c r="V17452" s="13">
        <f t="shared" si="1909"/>
        <v>-10.49</v>
      </c>
      <c r="W17452" s="13" t="str">
        <f t="shared" si="1910"/>
        <v>UNDERPAYMENT</v>
      </c>
    </row>
    <row r="17453" spans="10:23" x14ac:dyDescent="0.45">
      <c r="J17453" s="13">
        <f t="shared" si="1906"/>
        <v>0</v>
      </c>
      <c r="P17453" s="14" t="e">
        <f t="shared" si="1904"/>
        <v>#DIV/0!</v>
      </c>
      <c r="Q17453" s="14" t="e">
        <f t="shared" si="1905"/>
        <v>#DIV/0!</v>
      </c>
      <c r="T17453" s="13">
        <f t="shared" si="1907"/>
        <v>10.49</v>
      </c>
      <c r="U17453" s="13">
        <f t="shared" si="1908"/>
        <v>0</v>
      </c>
      <c r="V17453" s="13">
        <f t="shared" si="1909"/>
        <v>-10.49</v>
      </c>
      <c r="W17453" s="13" t="str">
        <f t="shared" si="1910"/>
        <v>UNDERPAYMENT</v>
      </c>
    </row>
    <row r="17454" spans="10:23" x14ac:dyDescent="0.45">
      <c r="J17454" s="13">
        <f t="shared" si="1906"/>
        <v>0</v>
      </c>
      <c r="P17454" s="14" t="e">
        <f t="shared" si="1904"/>
        <v>#DIV/0!</v>
      </c>
      <c r="Q17454" s="14" t="e">
        <f t="shared" si="1905"/>
        <v>#DIV/0!</v>
      </c>
      <c r="T17454" s="13">
        <f t="shared" si="1907"/>
        <v>10.49</v>
      </c>
      <c r="U17454" s="13">
        <f t="shared" si="1908"/>
        <v>0</v>
      </c>
      <c r="V17454" s="13">
        <f t="shared" si="1909"/>
        <v>-10.49</v>
      </c>
      <c r="W17454" s="13" t="str">
        <f t="shared" si="1910"/>
        <v>UNDERPAYMENT</v>
      </c>
    </row>
    <row r="17455" spans="10:23" x14ac:dyDescent="0.45">
      <c r="J17455" s="13">
        <f t="shared" si="1906"/>
        <v>0</v>
      </c>
      <c r="P17455" s="14" t="e">
        <f t="shared" si="1904"/>
        <v>#DIV/0!</v>
      </c>
      <c r="Q17455" s="14" t="e">
        <f t="shared" si="1905"/>
        <v>#DIV/0!</v>
      </c>
      <c r="T17455" s="13">
        <f t="shared" si="1907"/>
        <v>10.49</v>
      </c>
      <c r="U17455" s="13">
        <f t="shared" si="1908"/>
        <v>0</v>
      </c>
      <c r="V17455" s="13">
        <f t="shared" si="1909"/>
        <v>-10.49</v>
      </c>
      <c r="W17455" s="13" t="str">
        <f t="shared" si="1910"/>
        <v>UNDERPAYMENT</v>
      </c>
    </row>
    <row r="17456" spans="10:23" x14ac:dyDescent="0.45">
      <c r="J17456" s="13">
        <f t="shared" si="1906"/>
        <v>0</v>
      </c>
      <c r="P17456" s="14" t="e">
        <f t="shared" si="1904"/>
        <v>#DIV/0!</v>
      </c>
      <c r="Q17456" s="14" t="e">
        <f t="shared" si="1905"/>
        <v>#DIV/0!</v>
      </c>
      <c r="T17456" s="13">
        <f t="shared" si="1907"/>
        <v>10.49</v>
      </c>
      <c r="U17456" s="13">
        <f t="shared" si="1908"/>
        <v>0</v>
      </c>
      <c r="V17456" s="13">
        <f t="shared" si="1909"/>
        <v>-10.49</v>
      </c>
      <c r="W17456" s="13" t="str">
        <f t="shared" si="1910"/>
        <v>UNDERPAYMENT</v>
      </c>
    </row>
    <row r="17457" spans="10:23" x14ac:dyDescent="0.45">
      <c r="J17457" s="13">
        <f t="shared" si="1906"/>
        <v>0</v>
      </c>
      <c r="P17457" s="14" t="e">
        <f t="shared" si="1904"/>
        <v>#DIV/0!</v>
      </c>
      <c r="Q17457" s="14" t="e">
        <f t="shared" si="1905"/>
        <v>#DIV/0!</v>
      </c>
      <c r="T17457" s="13">
        <f t="shared" si="1907"/>
        <v>10.49</v>
      </c>
      <c r="U17457" s="13">
        <f t="shared" si="1908"/>
        <v>0</v>
      </c>
      <c r="V17457" s="13">
        <f t="shared" si="1909"/>
        <v>-10.49</v>
      </c>
      <c r="W17457" s="13" t="str">
        <f t="shared" si="1910"/>
        <v>UNDERPAYMENT</v>
      </c>
    </row>
    <row r="17458" spans="10:23" x14ac:dyDescent="0.45">
      <c r="J17458" s="13">
        <f t="shared" si="1906"/>
        <v>0</v>
      </c>
      <c r="P17458" s="14" t="e">
        <f t="shared" si="1904"/>
        <v>#DIV/0!</v>
      </c>
      <c r="Q17458" s="14" t="e">
        <f t="shared" si="1905"/>
        <v>#DIV/0!</v>
      </c>
      <c r="T17458" s="13">
        <f t="shared" si="1907"/>
        <v>10.49</v>
      </c>
      <c r="U17458" s="13">
        <f t="shared" si="1908"/>
        <v>0</v>
      </c>
      <c r="V17458" s="13">
        <f t="shared" si="1909"/>
        <v>-10.49</v>
      </c>
      <c r="W17458" s="13" t="str">
        <f t="shared" si="1910"/>
        <v>UNDERPAYMENT</v>
      </c>
    </row>
    <row r="17459" spans="10:23" x14ac:dyDescent="0.45">
      <c r="J17459" s="13">
        <f t="shared" si="1906"/>
        <v>0</v>
      </c>
      <c r="P17459" s="14" t="e">
        <f t="shared" ref="P17459:P17522" si="1911">IF(((H17459*E17459)+(M17459-L17459)-(N17459*E17459))/(N17459*E17459) &lt;=0,((H17459*E17459)+(M17459-L17459)-(N17459*E17459))/(N17459*E17459),"")</f>
        <v>#DIV/0!</v>
      </c>
      <c r="Q17459" s="14" t="e">
        <f t="shared" ref="Q17459:Q17522" si="1912">IF(((H17459*E17459)+(M17459-L17459)-(N17459*E17459))/(N17459*E17459) &gt;0,((H17459*E17459)+(M17459-L17459)-(N17459*E17459))/(N17459*E17459),"")</f>
        <v>#DIV/0!</v>
      </c>
      <c r="T17459" s="13">
        <f t="shared" si="1907"/>
        <v>10.49</v>
      </c>
      <c r="U17459" s="13">
        <f t="shared" si="1908"/>
        <v>0</v>
      </c>
      <c r="V17459" s="13">
        <f t="shared" si="1909"/>
        <v>-10.49</v>
      </c>
      <c r="W17459" s="13" t="str">
        <f t="shared" si="1910"/>
        <v>UNDERPAYMENT</v>
      </c>
    </row>
    <row r="17460" spans="10:23" x14ac:dyDescent="0.45">
      <c r="J17460" s="13">
        <f t="shared" ref="J17460:J17523" si="1913">K17460+L17460</f>
        <v>0</v>
      </c>
      <c r="P17460" s="14" t="e">
        <f t="shared" si="1911"/>
        <v>#DIV/0!</v>
      </c>
      <c r="Q17460" s="14" t="e">
        <f t="shared" si="1912"/>
        <v>#DIV/0!</v>
      </c>
      <c r="T17460" s="13">
        <f t="shared" ref="T17460:T17523" si="1914">(N17460*E17460)+10.49</f>
        <v>10.49</v>
      </c>
      <c r="U17460" s="13">
        <f t="shared" ref="U17460:U17523" si="1915">(H17460*E17460)+K17460+M17460</f>
        <v>0</v>
      </c>
      <c r="V17460" s="13">
        <f t="shared" ref="V17460:V17523" si="1916">U17460-T17460</f>
        <v>-10.49</v>
      </c>
      <c r="W17460" s="13" t="str">
        <f t="shared" ref="W17460:W17523" si="1917">IF(V17460 &lt;= -0.01, "UNDERPAYMENT", "COMPLIANT")</f>
        <v>UNDERPAYMENT</v>
      </c>
    </row>
    <row r="17461" spans="10:23" x14ac:dyDescent="0.45">
      <c r="J17461" s="13">
        <f t="shared" si="1913"/>
        <v>0</v>
      </c>
      <c r="P17461" s="14" t="e">
        <f t="shared" si="1911"/>
        <v>#DIV/0!</v>
      </c>
      <c r="Q17461" s="14" t="e">
        <f t="shared" si="1912"/>
        <v>#DIV/0!</v>
      </c>
      <c r="T17461" s="13">
        <f t="shared" si="1914"/>
        <v>10.49</v>
      </c>
      <c r="U17461" s="13">
        <f t="shared" si="1915"/>
        <v>0</v>
      </c>
      <c r="V17461" s="13">
        <f t="shared" si="1916"/>
        <v>-10.49</v>
      </c>
      <c r="W17461" s="13" t="str">
        <f t="shared" si="1917"/>
        <v>UNDERPAYMENT</v>
      </c>
    </row>
    <row r="17462" spans="10:23" x14ac:dyDescent="0.45">
      <c r="J17462" s="13">
        <f t="shared" si="1913"/>
        <v>0</v>
      </c>
      <c r="P17462" s="14" t="e">
        <f t="shared" si="1911"/>
        <v>#DIV/0!</v>
      </c>
      <c r="Q17462" s="14" t="e">
        <f t="shared" si="1912"/>
        <v>#DIV/0!</v>
      </c>
      <c r="T17462" s="13">
        <f t="shared" si="1914"/>
        <v>10.49</v>
      </c>
      <c r="U17462" s="13">
        <f t="shared" si="1915"/>
        <v>0</v>
      </c>
      <c r="V17462" s="13">
        <f t="shared" si="1916"/>
        <v>-10.49</v>
      </c>
      <c r="W17462" s="13" t="str">
        <f t="shared" si="1917"/>
        <v>UNDERPAYMENT</v>
      </c>
    </row>
    <row r="17463" spans="10:23" x14ac:dyDescent="0.45">
      <c r="J17463" s="13">
        <f t="shared" si="1913"/>
        <v>0</v>
      </c>
      <c r="P17463" s="14" t="e">
        <f t="shared" si="1911"/>
        <v>#DIV/0!</v>
      </c>
      <c r="Q17463" s="14" t="e">
        <f t="shared" si="1912"/>
        <v>#DIV/0!</v>
      </c>
      <c r="T17463" s="13">
        <f t="shared" si="1914"/>
        <v>10.49</v>
      </c>
      <c r="U17463" s="13">
        <f t="shared" si="1915"/>
        <v>0</v>
      </c>
      <c r="V17463" s="13">
        <f t="shared" si="1916"/>
        <v>-10.49</v>
      </c>
      <c r="W17463" s="13" t="str">
        <f t="shared" si="1917"/>
        <v>UNDERPAYMENT</v>
      </c>
    </row>
    <row r="17464" spans="10:23" x14ac:dyDescent="0.45">
      <c r="J17464" s="13">
        <f t="shared" si="1913"/>
        <v>0</v>
      </c>
      <c r="P17464" s="14" t="e">
        <f t="shared" si="1911"/>
        <v>#DIV/0!</v>
      </c>
      <c r="Q17464" s="14" t="e">
        <f t="shared" si="1912"/>
        <v>#DIV/0!</v>
      </c>
      <c r="T17464" s="13">
        <f t="shared" si="1914"/>
        <v>10.49</v>
      </c>
      <c r="U17464" s="13">
        <f t="shared" si="1915"/>
        <v>0</v>
      </c>
      <c r="V17464" s="13">
        <f t="shared" si="1916"/>
        <v>-10.49</v>
      </c>
      <c r="W17464" s="13" t="str">
        <f t="shared" si="1917"/>
        <v>UNDERPAYMENT</v>
      </c>
    </row>
    <row r="17465" spans="10:23" x14ac:dyDescent="0.45">
      <c r="J17465" s="13">
        <f t="shared" si="1913"/>
        <v>0</v>
      </c>
      <c r="P17465" s="14" t="e">
        <f t="shared" si="1911"/>
        <v>#DIV/0!</v>
      </c>
      <c r="Q17465" s="14" t="e">
        <f t="shared" si="1912"/>
        <v>#DIV/0!</v>
      </c>
      <c r="T17465" s="13">
        <f t="shared" si="1914"/>
        <v>10.49</v>
      </c>
      <c r="U17465" s="13">
        <f t="shared" si="1915"/>
        <v>0</v>
      </c>
      <c r="V17465" s="13">
        <f t="shared" si="1916"/>
        <v>-10.49</v>
      </c>
      <c r="W17465" s="13" t="str">
        <f t="shared" si="1917"/>
        <v>UNDERPAYMENT</v>
      </c>
    </row>
    <row r="17466" spans="10:23" x14ac:dyDescent="0.45">
      <c r="J17466" s="13">
        <f t="shared" si="1913"/>
        <v>0</v>
      </c>
      <c r="P17466" s="14" t="e">
        <f t="shared" si="1911"/>
        <v>#DIV/0!</v>
      </c>
      <c r="Q17466" s="14" t="e">
        <f t="shared" si="1912"/>
        <v>#DIV/0!</v>
      </c>
      <c r="T17466" s="13">
        <f t="shared" si="1914"/>
        <v>10.49</v>
      </c>
      <c r="U17466" s="13">
        <f t="shared" si="1915"/>
        <v>0</v>
      </c>
      <c r="V17466" s="13">
        <f t="shared" si="1916"/>
        <v>-10.49</v>
      </c>
      <c r="W17466" s="13" t="str">
        <f t="shared" si="1917"/>
        <v>UNDERPAYMENT</v>
      </c>
    </row>
    <row r="17467" spans="10:23" x14ac:dyDescent="0.45">
      <c r="J17467" s="13">
        <f t="shared" si="1913"/>
        <v>0</v>
      </c>
      <c r="P17467" s="14" t="e">
        <f t="shared" si="1911"/>
        <v>#DIV/0!</v>
      </c>
      <c r="Q17467" s="14" t="e">
        <f t="shared" si="1912"/>
        <v>#DIV/0!</v>
      </c>
      <c r="T17467" s="13">
        <f t="shared" si="1914"/>
        <v>10.49</v>
      </c>
      <c r="U17467" s="13">
        <f t="shared" si="1915"/>
        <v>0</v>
      </c>
      <c r="V17467" s="13">
        <f t="shared" si="1916"/>
        <v>-10.49</v>
      </c>
      <c r="W17467" s="13" t="str">
        <f t="shared" si="1917"/>
        <v>UNDERPAYMENT</v>
      </c>
    </row>
    <row r="17468" spans="10:23" x14ac:dyDescent="0.45">
      <c r="J17468" s="13">
        <f t="shared" si="1913"/>
        <v>0</v>
      </c>
      <c r="P17468" s="14" t="e">
        <f t="shared" si="1911"/>
        <v>#DIV/0!</v>
      </c>
      <c r="Q17468" s="14" t="e">
        <f t="shared" si="1912"/>
        <v>#DIV/0!</v>
      </c>
      <c r="T17468" s="13">
        <f t="shared" si="1914"/>
        <v>10.49</v>
      </c>
      <c r="U17468" s="13">
        <f t="shared" si="1915"/>
        <v>0</v>
      </c>
      <c r="V17468" s="13">
        <f t="shared" si="1916"/>
        <v>-10.49</v>
      </c>
      <c r="W17468" s="13" t="str">
        <f t="shared" si="1917"/>
        <v>UNDERPAYMENT</v>
      </c>
    </row>
    <row r="17469" spans="10:23" x14ac:dyDescent="0.45">
      <c r="J17469" s="13">
        <f t="shared" si="1913"/>
        <v>0</v>
      </c>
      <c r="P17469" s="14" t="e">
        <f t="shared" si="1911"/>
        <v>#DIV/0!</v>
      </c>
      <c r="Q17469" s="14" t="e">
        <f t="shared" si="1912"/>
        <v>#DIV/0!</v>
      </c>
      <c r="T17469" s="13">
        <f t="shared" si="1914"/>
        <v>10.49</v>
      </c>
      <c r="U17469" s="13">
        <f t="shared" si="1915"/>
        <v>0</v>
      </c>
      <c r="V17469" s="13">
        <f t="shared" si="1916"/>
        <v>-10.49</v>
      </c>
      <c r="W17469" s="13" t="str">
        <f t="shared" si="1917"/>
        <v>UNDERPAYMENT</v>
      </c>
    </row>
    <row r="17470" spans="10:23" x14ac:dyDescent="0.45">
      <c r="J17470" s="13">
        <f t="shared" si="1913"/>
        <v>0</v>
      </c>
      <c r="P17470" s="14" t="e">
        <f t="shared" si="1911"/>
        <v>#DIV/0!</v>
      </c>
      <c r="Q17470" s="14" t="e">
        <f t="shared" si="1912"/>
        <v>#DIV/0!</v>
      </c>
      <c r="T17470" s="13">
        <f t="shared" si="1914"/>
        <v>10.49</v>
      </c>
      <c r="U17470" s="13">
        <f t="shared" si="1915"/>
        <v>0</v>
      </c>
      <c r="V17470" s="13">
        <f t="shared" si="1916"/>
        <v>-10.49</v>
      </c>
      <c r="W17470" s="13" t="str">
        <f t="shared" si="1917"/>
        <v>UNDERPAYMENT</v>
      </c>
    </row>
    <row r="17471" spans="10:23" x14ac:dyDescent="0.45">
      <c r="J17471" s="13">
        <f t="shared" si="1913"/>
        <v>0</v>
      </c>
      <c r="P17471" s="14" t="e">
        <f t="shared" si="1911"/>
        <v>#DIV/0!</v>
      </c>
      <c r="Q17471" s="14" t="e">
        <f t="shared" si="1912"/>
        <v>#DIV/0!</v>
      </c>
      <c r="T17471" s="13">
        <f t="shared" si="1914"/>
        <v>10.49</v>
      </c>
      <c r="U17471" s="13">
        <f t="shared" si="1915"/>
        <v>0</v>
      </c>
      <c r="V17471" s="13">
        <f t="shared" si="1916"/>
        <v>-10.49</v>
      </c>
      <c r="W17471" s="13" t="str">
        <f t="shared" si="1917"/>
        <v>UNDERPAYMENT</v>
      </c>
    </row>
    <row r="17472" spans="10:23" x14ac:dyDescent="0.45">
      <c r="J17472" s="13">
        <f t="shared" si="1913"/>
        <v>0</v>
      </c>
      <c r="P17472" s="14" t="e">
        <f t="shared" si="1911"/>
        <v>#DIV/0!</v>
      </c>
      <c r="Q17472" s="14" t="e">
        <f t="shared" si="1912"/>
        <v>#DIV/0!</v>
      </c>
      <c r="T17472" s="13">
        <f t="shared" si="1914"/>
        <v>10.49</v>
      </c>
      <c r="U17472" s="13">
        <f t="shared" si="1915"/>
        <v>0</v>
      </c>
      <c r="V17472" s="13">
        <f t="shared" si="1916"/>
        <v>-10.49</v>
      </c>
      <c r="W17472" s="13" t="str">
        <f t="shared" si="1917"/>
        <v>UNDERPAYMENT</v>
      </c>
    </row>
    <row r="17473" spans="10:23" x14ac:dyDescent="0.45">
      <c r="J17473" s="13">
        <f t="shared" si="1913"/>
        <v>0</v>
      </c>
      <c r="P17473" s="14" t="e">
        <f t="shared" si="1911"/>
        <v>#DIV/0!</v>
      </c>
      <c r="Q17473" s="14" t="e">
        <f t="shared" si="1912"/>
        <v>#DIV/0!</v>
      </c>
      <c r="T17473" s="13">
        <f t="shared" si="1914"/>
        <v>10.49</v>
      </c>
      <c r="U17473" s="13">
        <f t="shared" si="1915"/>
        <v>0</v>
      </c>
      <c r="V17473" s="13">
        <f t="shared" si="1916"/>
        <v>-10.49</v>
      </c>
      <c r="W17473" s="13" t="str">
        <f t="shared" si="1917"/>
        <v>UNDERPAYMENT</v>
      </c>
    </row>
    <row r="17474" spans="10:23" x14ac:dyDescent="0.45">
      <c r="J17474" s="13">
        <f t="shared" si="1913"/>
        <v>0</v>
      </c>
      <c r="P17474" s="14" t="e">
        <f t="shared" si="1911"/>
        <v>#DIV/0!</v>
      </c>
      <c r="Q17474" s="14" t="e">
        <f t="shared" si="1912"/>
        <v>#DIV/0!</v>
      </c>
      <c r="T17474" s="13">
        <f t="shared" si="1914"/>
        <v>10.49</v>
      </c>
      <c r="U17474" s="13">
        <f t="shared" si="1915"/>
        <v>0</v>
      </c>
      <c r="V17474" s="13">
        <f t="shared" si="1916"/>
        <v>-10.49</v>
      </c>
      <c r="W17474" s="13" t="str">
        <f t="shared" si="1917"/>
        <v>UNDERPAYMENT</v>
      </c>
    </row>
    <row r="17475" spans="10:23" x14ac:dyDescent="0.45">
      <c r="J17475" s="13">
        <f t="shared" si="1913"/>
        <v>0</v>
      </c>
      <c r="P17475" s="14" t="e">
        <f t="shared" si="1911"/>
        <v>#DIV/0!</v>
      </c>
      <c r="Q17475" s="14" t="e">
        <f t="shared" si="1912"/>
        <v>#DIV/0!</v>
      </c>
      <c r="T17475" s="13">
        <f t="shared" si="1914"/>
        <v>10.49</v>
      </c>
      <c r="U17475" s="13">
        <f t="shared" si="1915"/>
        <v>0</v>
      </c>
      <c r="V17475" s="13">
        <f t="shared" si="1916"/>
        <v>-10.49</v>
      </c>
      <c r="W17475" s="13" t="str">
        <f t="shared" si="1917"/>
        <v>UNDERPAYMENT</v>
      </c>
    </row>
    <row r="17476" spans="10:23" x14ac:dyDescent="0.45">
      <c r="J17476" s="13">
        <f t="shared" si="1913"/>
        <v>0</v>
      </c>
      <c r="P17476" s="14" t="e">
        <f t="shared" si="1911"/>
        <v>#DIV/0!</v>
      </c>
      <c r="Q17476" s="14" t="e">
        <f t="shared" si="1912"/>
        <v>#DIV/0!</v>
      </c>
      <c r="T17476" s="13">
        <f t="shared" si="1914"/>
        <v>10.49</v>
      </c>
      <c r="U17476" s="13">
        <f t="shared" si="1915"/>
        <v>0</v>
      </c>
      <c r="V17476" s="13">
        <f t="shared" si="1916"/>
        <v>-10.49</v>
      </c>
      <c r="W17476" s="13" t="str">
        <f t="shared" si="1917"/>
        <v>UNDERPAYMENT</v>
      </c>
    </row>
    <row r="17477" spans="10:23" x14ac:dyDescent="0.45">
      <c r="J17477" s="13">
        <f t="shared" si="1913"/>
        <v>0</v>
      </c>
      <c r="P17477" s="14" t="e">
        <f t="shared" si="1911"/>
        <v>#DIV/0!</v>
      </c>
      <c r="Q17477" s="14" t="e">
        <f t="shared" si="1912"/>
        <v>#DIV/0!</v>
      </c>
      <c r="T17477" s="13">
        <f t="shared" si="1914"/>
        <v>10.49</v>
      </c>
      <c r="U17477" s="13">
        <f t="shared" si="1915"/>
        <v>0</v>
      </c>
      <c r="V17477" s="13">
        <f t="shared" si="1916"/>
        <v>-10.49</v>
      </c>
      <c r="W17477" s="13" t="str">
        <f t="shared" si="1917"/>
        <v>UNDERPAYMENT</v>
      </c>
    </row>
    <row r="17478" spans="10:23" x14ac:dyDescent="0.45">
      <c r="J17478" s="13">
        <f t="shared" si="1913"/>
        <v>0</v>
      </c>
      <c r="P17478" s="14" t="e">
        <f t="shared" si="1911"/>
        <v>#DIV/0!</v>
      </c>
      <c r="Q17478" s="14" t="e">
        <f t="shared" si="1912"/>
        <v>#DIV/0!</v>
      </c>
      <c r="T17478" s="13">
        <f t="shared" si="1914"/>
        <v>10.49</v>
      </c>
      <c r="U17478" s="13">
        <f t="shared" si="1915"/>
        <v>0</v>
      </c>
      <c r="V17478" s="13">
        <f t="shared" si="1916"/>
        <v>-10.49</v>
      </c>
      <c r="W17478" s="13" t="str">
        <f t="shared" si="1917"/>
        <v>UNDERPAYMENT</v>
      </c>
    </row>
    <row r="17479" spans="10:23" x14ac:dyDescent="0.45">
      <c r="J17479" s="13">
        <f t="shared" si="1913"/>
        <v>0</v>
      </c>
      <c r="P17479" s="14" t="e">
        <f t="shared" si="1911"/>
        <v>#DIV/0!</v>
      </c>
      <c r="Q17479" s="14" t="e">
        <f t="shared" si="1912"/>
        <v>#DIV/0!</v>
      </c>
      <c r="T17479" s="13">
        <f t="shared" si="1914"/>
        <v>10.49</v>
      </c>
      <c r="U17479" s="13">
        <f t="shared" si="1915"/>
        <v>0</v>
      </c>
      <c r="V17479" s="13">
        <f t="shared" si="1916"/>
        <v>-10.49</v>
      </c>
      <c r="W17479" s="13" t="str">
        <f t="shared" si="1917"/>
        <v>UNDERPAYMENT</v>
      </c>
    </row>
    <row r="17480" spans="10:23" x14ac:dyDescent="0.45">
      <c r="J17480" s="13">
        <f t="shared" si="1913"/>
        <v>0</v>
      </c>
      <c r="P17480" s="14" t="e">
        <f t="shared" si="1911"/>
        <v>#DIV/0!</v>
      </c>
      <c r="Q17480" s="14" t="e">
        <f t="shared" si="1912"/>
        <v>#DIV/0!</v>
      </c>
      <c r="T17480" s="13">
        <f t="shared" si="1914"/>
        <v>10.49</v>
      </c>
      <c r="U17480" s="13">
        <f t="shared" si="1915"/>
        <v>0</v>
      </c>
      <c r="V17480" s="13">
        <f t="shared" si="1916"/>
        <v>-10.49</v>
      </c>
      <c r="W17480" s="13" t="str">
        <f t="shared" si="1917"/>
        <v>UNDERPAYMENT</v>
      </c>
    </row>
    <row r="17481" spans="10:23" x14ac:dyDescent="0.45">
      <c r="J17481" s="13">
        <f t="shared" si="1913"/>
        <v>0</v>
      </c>
      <c r="P17481" s="14" t="e">
        <f t="shared" si="1911"/>
        <v>#DIV/0!</v>
      </c>
      <c r="Q17481" s="14" t="e">
        <f t="shared" si="1912"/>
        <v>#DIV/0!</v>
      </c>
      <c r="T17481" s="13">
        <f t="shared" si="1914"/>
        <v>10.49</v>
      </c>
      <c r="U17481" s="13">
        <f t="shared" si="1915"/>
        <v>0</v>
      </c>
      <c r="V17481" s="13">
        <f t="shared" si="1916"/>
        <v>-10.49</v>
      </c>
      <c r="W17481" s="13" t="str">
        <f t="shared" si="1917"/>
        <v>UNDERPAYMENT</v>
      </c>
    </row>
    <row r="17482" spans="10:23" x14ac:dyDescent="0.45">
      <c r="J17482" s="13">
        <f t="shared" si="1913"/>
        <v>0</v>
      </c>
      <c r="P17482" s="14" t="e">
        <f t="shared" si="1911"/>
        <v>#DIV/0!</v>
      </c>
      <c r="Q17482" s="14" t="e">
        <f t="shared" si="1912"/>
        <v>#DIV/0!</v>
      </c>
      <c r="T17482" s="13">
        <f t="shared" si="1914"/>
        <v>10.49</v>
      </c>
      <c r="U17482" s="13">
        <f t="shared" si="1915"/>
        <v>0</v>
      </c>
      <c r="V17482" s="13">
        <f t="shared" si="1916"/>
        <v>-10.49</v>
      </c>
      <c r="W17482" s="13" t="str">
        <f t="shared" si="1917"/>
        <v>UNDERPAYMENT</v>
      </c>
    </row>
    <row r="17483" spans="10:23" x14ac:dyDescent="0.45">
      <c r="J17483" s="13">
        <f t="shared" si="1913"/>
        <v>0</v>
      </c>
      <c r="P17483" s="14" t="e">
        <f t="shared" si="1911"/>
        <v>#DIV/0!</v>
      </c>
      <c r="Q17483" s="14" t="e">
        <f t="shared" si="1912"/>
        <v>#DIV/0!</v>
      </c>
      <c r="T17483" s="13">
        <f t="shared" si="1914"/>
        <v>10.49</v>
      </c>
      <c r="U17483" s="13">
        <f t="shared" si="1915"/>
        <v>0</v>
      </c>
      <c r="V17483" s="13">
        <f t="shared" si="1916"/>
        <v>-10.49</v>
      </c>
      <c r="W17483" s="13" t="str">
        <f t="shared" si="1917"/>
        <v>UNDERPAYMENT</v>
      </c>
    </row>
    <row r="17484" spans="10:23" x14ac:dyDescent="0.45">
      <c r="J17484" s="13">
        <f t="shared" si="1913"/>
        <v>0</v>
      </c>
      <c r="P17484" s="14" t="e">
        <f t="shared" si="1911"/>
        <v>#DIV/0!</v>
      </c>
      <c r="Q17484" s="14" t="e">
        <f t="shared" si="1912"/>
        <v>#DIV/0!</v>
      </c>
      <c r="T17484" s="13">
        <f t="shared" si="1914"/>
        <v>10.49</v>
      </c>
      <c r="U17484" s="13">
        <f t="shared" si="1915"/>
        <v>0</v>
      </c>
      <c r="V17484" s="13">
        <f t="shared" si="1916"/>
        <v>-10.49</v>
      </c>
      <c r="W17484" s="13" t="str">
        <f t="shared" si="1917"/>
        <v>UNDERPAYMENT</v>
      </c>
    </row>
    <row r="17485" spans="10:23" x14ac:dyDescent="0.45">
      <c r="J17485" s="13">
        <f t="shared" si="1913"/>
        <v>0</v>
      </c>
      <c r="P17485" s="14" t="e">
        <f t="shared" si="1911"/>
        <v>#DIV/0!</v>
      </c>
      <c r="Q17485" s="14" t="e">
        <f t="shared" si="1912"/>
        <v>#DIV/0!</v>
      </c>
      <c r="T17485" s="13">
        <f t="shared" si="1914"/>
        <v>10.49</v>
      </c>
      <c r="U17485" s="13">
        <f t="shared" si="1915"/>
        <v>0</v>
      </c>
      <c r="V17485" s="13">
        <f t="shared" si="1916"/>
        <v>-10.49</v>
      </c>
      <c r="W17485" s="13" t="str">
        <f t="shared" si="1917"/>
        <v>UNDERPAYMENT</v>
      </c>
    </row>
    <row r="17486" spans="10:23" x14ac:dyDescent="0.45">
      <c r="J17486" s="13">
        <f t="shared" si="1913"/>
        <v>0</v>
      </c>
      <c r="P17486" s="14" t="e">
        <f t="shared" si="1911"/>
        <v>#DIV/0!</v>
      </c>
      <c r="Q17486" s="14" t="e">
        <f t="shared" si="1912"/>
        <v>#DIV/0!</v>
      </c>
      <c r="T17486" s="13">
        <f t="shared" si="1914"/>
        <v>10.49</v>
      </c>
      <c r="U17486" s="13">
        <f t="shared" si="1915"/>
        <v>0</v>
      </c>
      <c r="V17486" s="13">
        <f t="shared" si="1916"/>
        <v>-10.49</v>
      </c>
      <c r="W17486" s="13" t="str">
        <f t="shared" si="1917"/>
        <v>UNDERPAYMENT</v>
      </c>
    </row>
    <row r="17487" spans="10:23" x14ac:dyDescent="0.45">
      <c r="J17487" s="13">
        <f t="shared" si="1913"/>
        <v>0</v>
      </c>
      <c r="P17487" s="14" t="e">
        <f t="shared" si="1911"/>
        <v>#DIV/0!</v>
      </c>
      <c r="Q17487" s="14" t="e">
        <f t="shared" si="1912"/>
        <v>#DIV/0!</v>
      </c>
      <c r="T17487" s="13">
        <f t="shared" si="1914"/>
        <v>10.49</v>
      </c>
      <c r="U17487" s="13">
        <f t="shared" si="1915"/>
        <v>0</v>
      </c>
      <c r="V17487" s="13">
        <f t="shared" si="1916"/>
        <v>-10.49</v>
      </c>
      <c r="W17487" s="13" t="str">
        <f t="shared" si="1917"/>
        <v>UNDERPAYMENT</v>
      </c>
    </row>
    <row r="17488" spans="10:23" x14ac:dyDescent="0.45">
      <c r="J17488" s="13">
        <f t="shared" si="1913"/>
        <v>0</v>
      </c>
      <c r="P17488" s="14" t="e">
        <f t="shared" si="1911"/>
        <v>#DIV/0!</v>
      </c>
      <c r="Q17488" s="14" t="e">
        <f t="shared" si="1912"/>
        <v>#DIV/0!</v>
      </c>
      <c r="T17488" s="13">
        <f t="shared" si="1914"/>
        <v>10.49</v>
      </c>
      <c r="U17488" s="13">
        <f t="shared" si="1915"/>
        <v>0</v>
      </c>
      <c r="V17488" s="13">
        <f t="shared" si="1916"/>
        <v>-10.49</v>
      </c>
      <c r="W17488" s="13" t="str">
        <f t="shared" si="1917"/>
        <v>UNDERPAYMENT</v>
      </c>
    </row>
    <row r="17489" spans="10:23" x14ac:dyDescent="0.45">
      <c r="J17489" s="13">
        <f t="shared" si="1913"/>
        <v>0</v>
      </c>
      <c r="P17489" s="14" t="e">
        <f t="shared" si="1911"/>
        <v>#DIV/0!</v>
      </c>
      <c r="Q17489" s="14" t="e">
        <f t="shared" si="1912"/>
        <v>#DIV/0!</v>
      </c>
      <c r="T17489" s="13">
        <f t="shared" si="1914"/>
        <v>10.49</v>
      </c>
      <c r="U17489" s="13">
        <f t="shared" si="1915"/>
        <v>0</v>
      </c>
      <c r="V17489" s="13">
        <f t="shared" si="1916"/>
        <v>-10.49</v>
      </c>
      <c r="W17489" s="13" t="str">
        <f t="shared" si="1917"/>
        <v>UNDERPAYMENT</v>
      </c>
    </row>
    <row r="17490" spans="10:23" x14ac:dyDescent="0.45">
      <c r="J17490" s="13">
        <f t="shared" si="1913"/>
        <v>0</v>
      </c>
      <c r="P17490" s="14" t="e">
        <f t="shared" si="1911"/>
        <v>#DIV/0!</v>
      </c>
      <c r="Q17490" s="14" t="e">
        <f t="shared" si="1912"/>
        <v>#DIV/0!</v>
      </c>
      <c r="T17490" s="13">
        <f t="shared" si="1914"/>
        <v>10.49</v>
      </c>
      <c r="U17490" s="13">
        <f t="shared" si="1915"/>
        <v>0</v>
      </c>
      <c r="V17490" s="13">
        <f t="shared" si="1916"/>
        <v>-10.49</v>
      </c>
      <c r="W17490" s="13" t="str">
        <f t="shared" si="1917"/>
        <v>UNDERPAYMENT</v>
      </c>
    </row>
    <row r="17491" spans="10:23" x14ac:dyDescent="0.45">
      <c r="J17491" s="13">
        <f t="shared" si="1913"/>
        <v>0</v>
      </c>
      <c r="P17491" s="14" t="e">
        <f t="shared" si="1911"/>
        <v>#DIV/0!</v>
      </c>
      <c r="Q17491" s="14" t="e">
        <f t="shared" si="1912"/>
        <v>#DIV/0!</v>
      </c>
      <c r="T17491" s="13">
        <f t="shared" si="1914"/>
        <v>10.49</v>
      </c>
      <c r="U17491" s="13">
        <f t="shared" si="1915"/>
        <v>0</v>
      </c>
      <c r="V17491" s="13">
        <f t="shared" si="1916"/>
        <v>-10.49</v>
      </c>
      <c r="W17491" s="13" t="str">
        <f t="shared" si="1917"/>
        <v>UNDERPAYMENT</v>
      </c>
    </row>
    <row r="17492" spans="10:23" x14ac:dyDescent="0.45">
      <c r="J17492" s="13">
        <f t="shared" si="1913"/>
        <v>0</v>
      </c>
      <c r="P17492" s="14" t="e">
        <f t="shared" si="1911"/>
        <v>#DIV/0!</v>
      </c>
      <c r="Q17492" s="14" t="e">
        <f t="shared" si="1912"/>
        <v>#DIV/0!</v>
      </c>
      <c r="T17492" s="13">
        <f t="shared" si="1914"/>
        <v>10.49</v>
      </c>
      <c r="U17492" s="13">
        <f t="shared" si="1915"/>
        <v>0</v>
      </c>
      <c r="V17492" s="13">
        <f t="shared" si="1916"/>
        <v>-10.49</v>
      </c>
      <c r="W17492" s="13" t="str">
        <f t="shared" si="1917"/>
        <v>UNDERPAYMENT</v>
      </c>
    </row>
    <row r="17493" spans="10:23" x14ac:dyDescent="0.45">
      <c r="J17493" s="13">
        <f t="shared" si="1913"/>
        <v>0</v>
      </c>
      <c r="P17493" s="14" t="e">
        <f t="shared" si="1911"/>
        <v>#DIV/0!</v>
      </c>
      <c r="Q17493" s="14" t="e">
        <f t="shared" si="1912"/>
        <v>#DIV/0!</v>
      </c>
      <c r="T17493" s="13">
        <f t="shared" si="1914"/>
        <v>10.49</v>
      </c>
      <c r="U17493" s="13">
        <f t="shared" si="1915"/>
        <v>0</v>
      </c>
      <c r="V17493" s="13">
        <f t="shared" si="1916"/>
        <v>-10.49</v>
      </c>
      <c r="W17493" s="13" t="str">
        <f t="shared" si="1917"/>
        <v>UNDERPAYMENT</v>
      </c>
    </row>
    <row r="17494" spans="10:23" x14ac:dyDescent="0.45">
      <c r="J17494" s="13">
        <f t="shared" si="1913"/>
        <v>0</v>
      </c>
      <c r="P17494" s="14" t="e">
        <f t="shared" si="1911"/>
        <v>#DIV/0!</v>
      </c>
      <c r="Q17494" s="14" t="e">
        <f t="shared" si="1912"/>
        <v>#DIV/0!</v>
      </c>
      <c r="T17494" s="13">
        <f t="shared" si="1914"/>
        <v>10.49</v>
      </c>
      <c r="U17494" s="13">
        <f t="shared" si="1915"/>
        <v>0</v>
      </c>
      <c r="V17494" s="13">
        <f t="shared" si="1916"/>
        <v>-10.49</v>
      </c>
      <c r="W17494" s="13" t="str">
        <f t="shared" si="1917"/>
        <v>UNDERPAYMENT</v>
      </c>
    </row>
    <row r="17495" spans="10:23" x14ac:dyDescent="0.45">
      <c r="J17495" s="13">
        <f t="shared" si="1913"/>
        <v>0</v>
      </c>
      <c r="P17495" s="14" t="e">
        <f t="shared" si="1911"/>
        <v>#DIV/0!</v>
      </c>
      <c r="Q17495" s="14" t="e">
        <f t="shared" si="1912"/>
        <v>#DIV/0!</v>
      </c>
      <c r="T17495" s="13">
        <f t="shared" si="1914"/>
        <v>10.49</v>
      </c>
      <c r="U17495" s="13">
        <f t="shared" si="1915"/>
        <v>0</v>
      </c>
      <c r="V17495" s="13">
        <f t="shared" si="1916"/>
        <v>-10.49</v>
      </c>
      <c r="W17495" s="13" t="str">
        <f t="shared" si="1917"/>
        <v>UNDERPAYMENT</v>
      </c>
    </row>
    <row r="17496" spans="10:23" x14ac:dyDescent="0.45">
      <c r="J17496" s="13">
        <f t="shared" si="1913"/>
        <v>0</v>
      </c>
      <c r="P17496" s="14" t="e">
        <f t="shared" si="1911"/>
        <v>#DIV/0!</v>
      </c>
      <c r="Q17496" s="14" t="e">
        <f t="shared" si="1912"/>
        <v>#DIV/0!</v>
      </c>
      <c r="T17496" s="13">
        <f t="shared" si="1914"/>
        <v>10.49</v>
      </c>
      <c r="U17496" s="13">
        <f t="shared" si="1915"/>
        <v>0</v>
      </c>
      <c r="V17496" s="13">
        <f t="shared" si="1916"/>
        <v>-10.49</v>
      </c>
      <c r="W17496" s="13" t="str">
        <f t="shared" si="1917"/>
        <v>UNDERPAYMENT</v>
      </c>
    </row>
    <row r="17497" spans="10:23" x14ac:dyDescent="0.45">
      <c r="J17497" s="13">
        <f t="shared" si="1913"/>
        <v>0</v>
      </c>
      <c r="P17497" s="14" t="e">
        <f t="shared" si="1911"/>
        <v>#DIV/0!</v>
      </c>
      <c r="Q17497" s="14" t="e">
        <f t="shared" si="1912"/>
        <v>#DIV/0!</v>
      </c>
      <c r="T17497" s="13">
        <f t="shared" si="1914"/>
        <v>10.49</v>
      </c>
      <c r="U17497" s="13">
        <f t="shared" si="1915"/>
        <v>0</v>
      </c>
      <c r="V17497" s="13">
        <f t="shared" si="1916"/>
        <v>-10.49</v>
      </c>
      <c r="W17497" s="13" t="str">
        <f t="shared" si="1917"/>
        <v>UNDERPAYMENT</v>
      </c>
    </row>
    <row r="17498" spans="10:23" x14ac:dyDescent="0.45">
      <c r="J17498" s="13">
        <f t="shared" si="1913"/>
        <v>0</v>
      </c>
      <c r="P17498" s="14" t="e">
        <f t="shared" si="1911"/>
        <v>#DIV/0!</v>
      </c>
      <c r="Q17498" s="14" t="e">
        <f t="shared" si="1912"/>
        <v>#DIV/0!</v>
      </c>
      <c r="T17498" s="13">
        <f t="shared" si="1914"/>
        <v>10.49</v>
      </c>
      <c r="U17498" s="13">
        <f t="shared" si="1915"/>
        <v>0</v>
      </c>
      <c r="V17498" s="13">
        <f t="shared" si="1916"/>
        <v>-10.49</v>
      </c>
      <c r="W17498" s="13" t="str">
        <f t="shared" si="1917"/>
        <v>UNDERPAYMENT</v>
      </c>
    </row>
    <row r="17499" spans="10:23" x14ac:dyDescent="0.45">
      <c r="J17499" s="13">
        <f t="shared" si="1913"/>
        <v>0</v>
      </c>
      <c r="P17499" s="14" t="e">
        <f t="shared" si="1911"/>
        <v>#DIV/0!</v>
      </c>
      <c r="Q17499" s="14" t="e">
        <f t="shared" si="1912"/>
        <v>#DIV/0!</v>
      </c>
      <c r="T17499" s="13">
        <f t="shared" si="1914"/>
        <v>10.49</v>
      </c>
      <c r="U17499" s="13">
        <f t="shared" si="1915"/>
        <v>0</v>
      </c>
      <c r="V17499" s="13">
        <f t="shared" si="1916"/>
        <v>-10.49</v>
      </c>
      <c r="W17499" s="13" t="str">
        <f t="shared" si="1917"/>
        <v>UNDERPAYMENT</v>
      </c>
    </row>
    <row r="17500" spans="10:23" x14ac:dyDescent="0.45">
      <c r="J17500" s="13">
        <f t="shared" si="1913"/>
        <v>0</v>
      </c>
      <c r="P17500" s="14" t="e">
        <f t="shared" si="1911"/>
        <v>#DIV/0!</v>
      </c>
      <c r="Q17500" s="14" t="e">
        <f t="shared" si="1912"/>
        <v>#DIV/0!</v>
      </c>
      <c r="T17500" s="13">
        <f t="shared" si="1914"/>
        <v>10.49</v>
      </c>
      <c r="U17500" s="13">
        <f t="shared" si="1915"/>
        <v>0</v>
      </c>
      <c r="V17500" s="13">
        <f t="shared" si="1916"/>
        <v>-10.49</v>
      </c>
      <c r="W17500" s="13" t="str">
        <f t="shared" si="1917"/>
        <v>UNDERPAYMENT</v>
      </c>
    </row>
    <row r="17501" spans="10:23" x14ac:dyDescent="0.45">
      <c r="J17501" s="13">
        <f t="shared" si="1913"/>
        <v>0</v>
      </c>
      <c r="P17501" s="14" t="e">
        <f t="shared" si="1911"/>
        <v>#DIV/0!</v>
      </c>
      <c r="Q17501" s="14" t="e">
        <f t="shared" si="1912"/>
        <v>#DIV/0!</v>
      </c>
      <c r="T17501" s="13">
        <f t="shared" si="1914"/>
        <v>10.49</v>
      </c>
      <c r="U17501" s="13">
        <f t="shared" si="1915"/>
        <v>0</v>
      </c>
      <c r="V17501" s="13">
        <f t="shared" si="1916"/>
        <v>-10.49</v>
      </c>
      <c r="W17501" s="13" t="str">
        <f t="shared" si="1917"/>
        <v>UNDERPAYMENT</v>
      </c>
    </row>
    <row r="17502" spans="10:23" x14ac:dyDescent="0.45">
      <c r="J17502" s="13">
        <f t="shared" si="1913"/>
        <v>0</v>
      </c>
      <c r="P17502" s="14" t="e">
        <f t="shared" si="1911"/>
        <v>#DIV/0!</v>
      </c>
      <c r="Q17502" s="14" t="e">
        <f t="shared" si="1912"/>
        <v>#DIV/0!</v>
      </c>
      <c r="T17502" s="13">
        <f t="shared" si="1914"/>
        <v>10.49</v>
      </c>
      <c r="U17502" s="13">
        <f t="shared" si="1915"/>
        <v>0</v>
      </c>
      <c r="V17502" s="13">
        <f t="shared" si="1916"/>
        <v>-10.49</v>
      </c>
      <c r="W17502" s="13" t="str">
        <f t="shared" si="1917"/>
        <v>UNDERPAYMENT</v>
      </c>
    </row>
    <row r="17503" spans="10:23" x14ac:dyDescent="0.45">
      <c r="J17503" s="13">
        <f t="shared" si="1913"/>
        <v>0</v>
      </c>
      <c r="P17503" s="14" t="e">
        <f t="shared" si="1911"/>
        <v>#DIV/0!</v>
      </c>
      <c r="Q17503" s="14" t="e">
        <f t="shared" si="1912"/>
        <v>#DIV/0!</v>
      </c>
      <c r="T17503" s="13">
        <f t="shared" si="1914"/>
        <v>10.49</v>
      </c>
      <c r="U17503" s="13">
        <f t="shared" si="1915"/>
        <v>0</v>
      </c>
      <c r="V17503" s="13">
        <f t="shared" si="1916"/>
        <v>-10.49</v>
      </c>
      <c r="W17503" s="13" t="str">
        <f t="shared" si="1917"/>
        <v>UNDERPAYMENT</v>
      </c>
    </row>
    <row r="17504" spans="10:23" x14ac:dyDescent="0.45">
      <c r="J17504" s="13">
        <f t="shared" si="1913"/>
        <v>0</v>
      </c>
      <c r="P17504" s="14" t="e">
        <f t="shared" si="1911"/>
        <v>#DIV/0!</v>
      </c>
      <c r="Q17504" s="14" t="e">
        <f t="shared" si="1912"/>
        <v>#DIV/0!</v>
      </c>
      <c r="T17504" s="13">
        <f t="shared" si="1914"/>
        <v>10.49</v>
      </c>
      <c r="U17504" s="13">
        <f t="shared" si="1915"/>
        <v>0</v>
      </c>
      <c r="V17504" s="13">
        <f t="shared" si="1916"/>
        <v>-10.49</v>
      </c>
      <c r="W17504" s="13" t="str">
        <f t="shared" si="1917"/>
        <v>UNDERPAYMENT</v>
      </c>
    </row>
    <row r="17505" spans="10:23" x14ac:dyDescent="0.45">
      <c r="J17505" s="13">
        <f t="shared" si="1913"/>
        <v>0</v>
      </c>
      <c r="P17505" s="14" t="e">
        <f t="shared" si="1911"/>
        <v>#DIV/0!</v>
      </c>
      <c r="Q17505" s="14" t="e">
        <f t="shared" si="1912"/>
        <v>#DIV/0!</v>
      </c>
      <c r="T17505" s="13">
        <f t="shared" si="1914"/>
        <v>10.49</v>
      </c>
      <c r="U17505" s="13">
        <f t="shared" si="1915"/>
        <v>0</v>
      </c>
      <c r="V17505" s="13">
        <f t="shared" si="1916"/>
        <v>-10.49</v>
      </c>
      <c r="W17505" s="13" t="str">
        <f t="shared" si="1917"/>
        <v>UNDERPAYMENT</v>
      </c>
    </row>
    <row r="17506" spans="10:23" x14ac:dyDescent="0.45">
      <c r="J17506" s="13">
        <f t="shared" si="1913"/>
        <v>0</v>
      </c>
      <c r="P17506" s="14" t="e">
        <f t="shared" si="1911"/>
        <v>#DIV/0!</v>
      </c>
      <c r="Q17506" s="14" t="e">
        <f t="shared" si="1912"/>
        <v>#DIV/0!</v>
      </c>
      <c r="T17506" s="13">
        <f t="shared" si="1914"/>
        <v>10.49</v>
      </c>
      <c r="U17506" s="13">
        <f t="shared" si="1915"/>
        <v>0</v>
      </c>
      <c r="V17506" s="13">
        <f t="shared" si="1916"/>
        <v>-10.49</v>
      </c>
      <c r="W17506" s="13" t="str">
        <f t="shared" si="1917"/>
        <v>UNDERPAYMENT</v>
      </c>
    </row>
    <row r="17507" spans="10:23" x14ac:dyDescent="0.45">
      <c r="J17507" s="13">
        <f t="shared" si="1913"/>
        <v>0</v>
      </c>
      <c r="P17507" s="14" t="e">
        <f t="shared" si="1911"/>
        <v>#DIV/0!</v>
      </c>
      <c r="Q17507" s="14" t="e">
        <f t="shared" si="1912"/>
        <v>#DIV/0!</v>
      </c>
      <c r="T17507" s="13">
        <f t="shared" si="1914"/>
        <v>10.49</v>
      </c>
      <c r="U17507" s="13">
        <f t="shared" si="1915"/>
        <v>0</v>
      </c>
      <c r="V17507" s="13">
        <f t="shared" si="1916"/>
        <v>-10.49</v>
      </c>
      <c r="W17507" s="13" t="str">
        <f t="shared" si="1917"/>
        <v>UNDERPAYMENT</v>
      </c>
    </row>
    <row r="17508" spans="10:23" x14ac:dyDescent="0.45">
      <c r="J17508" s="13">
        <f t="shared" si="1913"/>
        <v>0</v>
      </c>
      <c r="P17508" s="14" t="e">
        <f t="shared" si="1911"/>
        <v>#DIV/0!</v>
      </c>
      <c r="Q17508" s="14" t="e">
        <f t="shared" si="1912"/>
        <v>#DIV/0!</v>
      </c>
      <c r="T17508" s="13">
        <f t="shared" si="1914"/>
        <v>10.49</v>
      </c>
      <c r="U17508" s="13">
        <f t="shared" si="1915"/>
        <v>0</v>
      </c>
      <c r="V17508" s="13">
        <f t="shared" si="1916"/>
        <v>-10.49</v>
      </c>
      <c r="W17508" s="13" t="str">
        <f t="shared" si="1917"/>
        <v>UNDERPAYMENT</v>
      </c>
    </row>
    <row r="17509" spans="10:23" x14ac:dyDescent="0.45">
      <c r="J17509" s="13">
        <f t="shared" si="1913"/>
        <v>0</v>
      </c>
      <c r="P17509" s="14" t="e">
        <f t="shared" si="1911"/>
        <v>#DIV/0!</v>
      </c>
      <c r="Q17509" s="14" t="e">
        <f t="shared" si="1912"/>
        <v>#DIV/0!</v>
      </c>
      <c r="T17509" s="13">
        <f t="shared" si="1914"/>
        <v>10.49</v>
      </c>
      <c r="U17509" s="13">
        <f t="shared" si="1915"/>
        <v>0</v>
      </c>
      <c r="V17509" s="13">
        <f t="shared" si="1916"/>
        <v>-10.49</v>
      </c>
      <c r="W17509" s="13" t="str">
        <f t="shared" si="1917"/>
        <v>UNDERPAYMENT</v>
      </c>
    </row>
    <row r="17510" spans="10:23" x14ac:dyDescent="0.45">
      <c r="J17510" s="13">
        <f t="shared" si="1913"/>
        <v>0</v>
      </c>
      <c r="P17510" s="14" t="e">
        <f t="shared" si="1911"/>
        <v>#DIV/0!</v>
      </c>
      <c r="Q17510" s="14" t="e">
        <f t="shared" si="1912"/>
        <v>#DIV/0!</v>
      </c>
      <c r="T17510" s="13">
        <f t="shared" si="1914"/>
        <v>10.49</v>
      </c>
      <c r="U17510" s="13">
        <f t="shared" si="1915"/>
        <v>0</v>
      </c>
      <c r="V17510" s="13">
        <f t="shared" si="1916"/>
        <v>-10.49</v>
      </c>
      <c r="W17510" s="13" t="str">
        <f t="shared" si="1917"/>
        <v>UNDERPAYMENT</v>
      </c>
    </row>
    <row r="17511" spans="10:23" x14ac:dyDescent="0.45">
      <c r="J17511" s="13">
        <f t="shared" si="1913"/>
        <v>0</v>
      </c>
      <c r="P17511" s="14" t="e">
        <f t="shared" si="1911"/>
        <v>#DIV/0!</v>
      </c>
      <c r="Q17511" s="14" t="e">
        <f t="shared" si="1912"/>
        <v>#DIV/0!</v>
      </c>
      <c r="T17511" s="13">
        <f t="shared" si="1914"/>
        <v>10.49</v>
      </c>
      <c r="U17511" s="13">
        <f t="shared" si="1915"/>
        <v>0</v>
      </c>
      <c r="V17511" s="13">
        <f t="shared" si="1916"/>
        <v>-10.49</v>
      </c>
      <c r="W17511" s="13" t="str">
        <f t="shared" si="1917"/>
        <v>UNDERPAYMENT</v>
      </c>
    </row>
    <row r="17512" spans="10:23" x14ac:dyDescent="0.45">
      <c r="J17512" s="13">
        <f t="shared" si="1913"/>
        <v>0</v>
      </c>
      <c r="P17512" s="14" t="e">
        <f t="shared" si="1911"/>
        <v>#DIV/0!</v>
      </c>
      <c r="Q17512" s="14" t="e">
        <f t="shared" si="1912"/>
        <v>#DIV/0!</v>
      </c>
      <c r="T17512" s="13">
        <f t="shared" si="1914"/>
        <v>10.49</v>
      </c>
      <c r="U17512" s="13">
        <f t="shared" si="1915"/>
        <v>0</v>
      </c>
      <c r="V17512" s="13">
        <f t="shared" si="1916"/>
        <v>-10.49</v>
      </c>
      <c r="W17512" s="13" t="str">
        <f t="shared" si="1917"/>
        <v>UNDERPAYMENT</v>
      </c>
    </row>
    <row r="17513" spans="10:23" x14ac:dyDescent="0.45">
      <c r="J17513" s="13">
        <f t="shared" si="1913"/>
        <v>0</v>
      </c>
      <c r="P17513" s="14" t="e">
        <f t="shared" si="1911"/>
        <v>#DIV/0!</v>
      </c>
      <c r="Q17513" s="14" t="e">
        <f t="shared" si="1912"/>
        <v>#DIV/0!</v>
      </c>
      <c r="T17513" s="13">
        <f t="shared" si="1914"/>
        <v>10.49</v>
      </c>
      <c r="U17513" s="13">
        <f t="shared" si="1915"/>
        <v>0</v>
      </c>
      <c r="V17513" s="13">
        <f t="shared" si="1916"/>
        <v>-10.49</v>
      </c>
      <c r="W17513" s="13" t="str">
        <f t="shared" si="1917"/>
        <v>UNDERPAYMENT</v>
      </c>
    </row>
    <row r="17514" spans="10:23" x14ac:dyDescent="0.45">
      <c r="J17514" s="13">
        <f t="shared" si="1913"/>
        <v>0</v>
      </c>
      <c r="P17514" s="14" t="e">
        <f t="shared" si="1911"/>
        <v>#DIV/0!</v>
      </c>
      <c r="Q17514" s="14" t="e">
        <f t="shared" si="1912"/>
        <v>#DIV/0!</v>
      </c>
      <c r="T17514" s="13">
        <f t="shared" si="1914"/>
        <v>10.49</v>
      </c>
      <c r="U17514" s="13">
        <f t="shared" si="1915"/>
        <v>0</v>
      </c>
      <c r="V17514" s="13">
        <f t="shared" si="1916"/>
        <v>-10.49</v>
      </c>
      <c r="W17514" s="13" t="str">
        <f t="shared" si="1917"/>
        <v>UNDERPAYMENT</v>
      </c>
    </row>
    <row r="17515" spans="10:23" x14ac:dyDescent="0.45">
      <c r="J17515" s="13">
        <f t="shared" si="1913"/>
        <v>0</v>
      </c>
      <c r="P17515" s="14" t="e">
        <f t="shared" si="1911"/>
        <v>#DIV/0!</v>
      </c>
      <c r="Q17515" s="14" t="e">
        <f t="shared" si="1912"/>
        <v>#DIV/0!</v>
      </c>
      <c r="T17515" s="13">
        <f t="shared" si="1914"/>
        <v>10.49</v>
      </c>
      <c r="U17515" s="13">
        <f t="shared" si="1915"/>
        <v>0</v>
      </c>
      <c r="V17515" s="13">
        <f t="shared" si="1916"/>
        <v>-10.49</v>
      </c>
      <c r="W17515" s="13" t="str">
        <f t="shared" si="1917"/>
        <v>UNDERPAYMENT</v>
      </c>
    </row>
    <row r="17516" spans="10:23" x14ac:dyDescent="0.45">
      <c r="J17516" s="13">
        <f t="shared" si="1913"/>
        <v>0</v>
      </c>
      <c r="P17516" s="14" t="e">
        <f t="shared" si="1911"/>
        <v>#DIV/0!</v>
      </c>
      <c r="Q17516" s="14" t="e">
        <f t="shared" si="1912"/>
        <v>#DIV/0!</v>
      </c>
      <c r="T17516" s="13">
        <f t="shared" si="1914"/>
        <v>10.49</v>
      </c>
      <c r="U17516" s="13">
        <f t="shared" si="1915"/>
        <v>0</v>
      </c>
      <c r="V17516" s="13">
        <f t="shared" si="1916"/>
        <v>-10.49</v>
      </c>
      <c r="W17516" s="13" t="str">
        <f t="shared" si="1917"/>
        <v>UNDERPAYMENT</v>
      </c>
    </row>
    <row r="17517" spans="10:23" x14ac:dyDescent="0.45">
      <c r="J17517" s="13">
        <f t="shared" si="1913"/>
        <v>0</v>
      </c>
      <c r="P17517" s="14" t="e">
        <f t="shared" si="1911"/>
        <v>#DIV/0!</v>
      </c>
      <c r="Q17517" s="14" t="e">
        <f t="shared" si="1912"/>
        <v>#DIV/0!</v>
      </c>
      <c r="T17517" s="13">
        <f t="shared" si="1914"/>
        <v>10.49</v>
      </c>
      <c r="U17517" s="13">
        <f t="shared" si="1915"/>
        <v>0</v>
      </c>
      <c r="V17517" s="13">
        <f t="shared" si="1916"/>
        <v>-10.49</v>
      </c>
      <c r="W17517" s="13" t="str">
        <f t="shared" si="1917"/>
        <v>UNDERPAYMENT</v>
      </c>
    </row>
    <row r="17518" spans="10:23" x14ac:dyDescent="0.45">
      <c r="J17518" s="13">
        <f t="shared" si="1913"/>
        <v>0</v>
      </c>
      <c r="P17518" s="14" t="e">
        <f t="shared" si="1911"/>
        <v>#DIV/0!</v>
      </c>
      <c r="Q17518" s="14" t="e">
        <f t="shared" si="1912"/>
        <v>#DIV/0!</v>
      </c>
      <c r="T17518" s="13">
        <f t="shared" si="1914"/>
        <v>10.49</v>
      </c>
      <c r="U17518" s="13">
        <f t="shared" si="1915"/>
        <v>0</v>
      </c>
      <c r="V17518" s="13">
        <f t="shared" si="1916"/>
        <v>-10.49</v>
      </c>
      <c r="W17518" s="13" t="str">
        <f t="shared" si="1917"/>
        <v>UNDERPAYMENT</v>
      </c>
    </row>
    <row r="17519" spans="10:23" x14ac:dyDescent="0.45">
      <c r="J17519" s="13">
        <f t="shared" si="1913"/>
        <v>0</v>
      </c>
      <c r="P17519" s="14" t="e">
        <f t="shared" si="1911"/>
        <v>#DIV/0!</v>
      </c>
      <c r="Q17519" s="14" t="e">
        <f t="shared" si="1912"/>
        <v>#DIV/0!</v>
      </c>
      <c r="T17519" s="13">
        <f t="shared" si="1914"/>
        <v>10.49</v>
      </c>
      <c r="U17519" s="13">
        <f t="shared" si="1915"/>
        <v>0</v>
      </c>
      <c r="V17519" s="13">
        <f t="shared" si="1916"/>
        <v>-10.49</v>
      </c>
      <c r="W17519" s="13" t="str">
        <f t="shared" si="1917"/>
        <v>UNDERPAYMENT</v>
      </c>
    </row>
    <row r="17520" spans="10:23" x14ac:dyDescent="0.45">
      <c r="J17520" s="13">
        <f t="shared" si="1913"/>
        <v>0</v>
      </c>
      <c r="P17520" s="14" t="e">
        <f t="shared" si="1911"/>
        <v>#DIV/0!</v>
      </c>
      <c r="Q17520" s="14" t="e">
        <f t="shared" si="1912"/>
        <v>#DIV/0!</v>
      </c>
      <c r="T17520" s="13">
        <f t="shared" si="1914"/>
        <v>10.49</v>
      </c>
      <c r="U17520" s="13">
        <f t="shared" si="1915"/>
        <v>0</v>
      </c>
      <c r="V17520" s="13">
        <f t="shared" si="1916"/>
        <v>-10.49</v>
      </c>
      <c r="W17520" s="13" t="str">
        <f t="shared" si="1917"/>
        <v>UNDERPAYMENT</v>
      </c>
    </row>
    <row r="17521" spans="10:23" x14ac:dyDescent="0.45">
      <c r="J17521" s="13">
        <f t="shared" si="1913"/>
        <v>0</v>
      </c>
      <c r="P17521" s="14" t="e">
        <f t="shared" si="1911"/>
        <v>#DIV/0!</v>
      </c>
      <c r="Q17521" s="14" t="e">
        <f t="shared" si="1912"/>
        <v>#DIV/0!</v>
      </c>
      <c r="T17521" s="13">
        <f t="shared" si="1914"/>
        <v>10.49</v>
      </c>
      <c r="U17521" s="13">
        <f t="shared" si="1915"/>
        <v>0</v>
      </c>
      <c r="V17521" s="13">
        <f t="shared" si="1916"/>
        <v>-10.49</v>
      </c>
      <c r="W17521" s="13" t="str">
        <f t="shared" si="1917"/>
        <v>UNDERPAYMENT</v>
      </c>
    </row>
    <row r="17522" spans="10:23" x14ac:dyDescent="0.45">
      <c r="J17522" s="13">
        <f t="shared" si="1913"/>
        <v>0</v>
      </c>
      <c r="P17522" s="14" t="e">
        <f t="shared" si="1911"/>
        <v>#DIV/0!</v>
      </c>
      <c r="Q17522" s="14" t="e">
        <f t="shared" si="1912"/>
        <v>#DIV/0!</v>
      </c>
      <c r="T17522" s="13">
        <f t="shared" si="1914"/>
        <v>10.49</v>
      </c>
      <c r="U17522" s="13">
        <f t="shared" si="1915"/>
        <v>0</v>
      </c>
      <c r="V17522" s="13">
        <f t="shared" si="1916"/>
        <v>-10.49</v>
      </c>
      <c r="W17522" s="13" t="str">
        <f t="shared" si="1917"/>
        <v>UNDERPAYMENT</v>
      </c>
    </row>
    <row r="17523" spans="10:23" x14ac:dyDescent="0.45">
      <c r="J17523" s="13">
        <f t="shared" si="1913"/>
        <v>0</v>
      </c>
      <c r="P17523" s="14" t="e">
        <f t="shared" ref="P17523:P17586" si="1918">IF(((H17523*E17523)+(M17523-L17523)-(N17523*E17523))/(N17523*E17523) &lt;=0,((H17523*E17523)+(M17523-L17523)-(N17523*E17523))/(N17523*E17523),"")</f>
        <v>#DIV/0!</v>
      </c>
      <c r="Q17523" s="14" t="e">
        <f t="shared" ref="Q17523:Q17586" si="1919">IF(((H17523*E17523)+(M17523-L17523)-(N17523*E17523))/(N17523*E17523) &gt;0,((H17523*E17523)+(M17523-L17523)-(N17523*E17523))/(N17523*E17523),"")</f>
        <v>#DIV/0!</v>
      </c>
      <c r="T17523" s="13">
        <f t="shared" si="1914"/>
        <v>10.49</v>
      </c>
      <c r="U17523" s="13">
        <f t="shared" si="1915"/>
        <v>0</v>
      </c>
      <c r="V17523" s="13">
        <f t="shared" si="1916"/>
        <v>-10.49</v>
      </c>
      <c r="W17523" s="13" t="str">
        <f t="shared" si="1917"/>
        <v>UNDERPAYMENT</v>
      </c>
    </row>
    <row r="17524" spans="10:23" x14ac:dyDescent="0.45">
      <c r="J17524" s="13">
        <f t="shared" ref="J17524:J17587" si="1920">K17524+L17524</f>
        <v>0</v>
      </c>
      <c r="P17524" s="14" t="e">
        <f t="shared" si="1918"/>
        <v>#DIV/0!</v>
      </c>
      <c r="Q17524" s="14" t="e">
        <f t="shared" si="1919"/>
        <v>#DIV/0!</v>
      </c>
      <c r="T17524" s="13">
        <f t="shared" ref="T17524:T17587" si="1921">(N17524*E17524)+10.49</f>
        <v>10.49</v>
      </c>
      <c r="U17524" s="13">
        <f t="shared" ref="U17524:U17587" si="1922">(H17524*E17524)+K17524+M17524</f>
        <v>0</v>
      </c>
      <c r="V17524" s="13">
        <f t="shared" ref="V17524:V17587" si="1923">U17524-T17524</f>
        <v>-10.49</v>
      </c>
      <c r="W17524" s="13" t="str">
        <f t="shared" ref="W17524:W17587" si="1924">IF(V17524 &lt;= -0.01, "UNDERPAYMENT", "COMPLIANT")</f>
        <v>UNDERPAYMENT</v>
      </c>
    </row>
    <row r="17525" spans="10:23" x14ac:dyDescent="0.45">
      <c r="J17525" s="13">
        <f t="shared" si="1920"/>
        <v>0</v>
      </c>
      <c r="P17525" s="14" t="e">
        <f t="shared" si="1918"/>
        <v>#DIV/0!</v>
      </c>
      <c r="Q17525" s="14" t="e">
        <f t="shared" si="1919"/>
        <v>#DIV/0!</v>
      </c>
      <c r="T17525" s="13">
        <f t="shared" si="1921"/>
        <v>10.49</v>
      </c>
      <c r="U17525" s="13">
        <f t="shared" si="1922"/>
        <v>0</v>
      </c>
      <c r="V17525" s="13">
        <f t="shared" si="1923"/>
        <v>-10.49</v>
      </c>
      <c r="W17525" s="13" t="str">
        <f t="shared" si="1924"/>
        <v>UNDERPAYMENT</v>
      </c>
    </row>
    <row r="17526" spans="10:23" x14ac:dyDescent="0.45">
      <c r="J17526" s="13">
        <f t="shared" si="1920"/>
        <v>0</v>
      </c>
      <c r="P17526" s="14" t="e">
        <f t="shared" si="1918"/>
        <v>#DIV/0!</v>
      </c>
      <c r="Q17526" s="14" t="e">
        <f t="shared" si="1919"/>
        <v>#DIV/0!</v>
      </c>
      <c r="T17526" s="13">
        <f t="shared" si="1921"/>
        <v>10.49</v>
      </c>
      <c r="U17526" s="13">
        <f t="shared" si="1922"/>
        <v>0</v>
      </c>
      <c r="V17526" s="13">
        <f t="shared" si="1923"/>
        <v>-10.49</v>
      </c>
      <c r="W17526" s="13" t="str">
        <f t="shared" si="1924"/>
        <v>UNDERPAYMENT</v>
      </c>
    </row>
    <row r="17527" spans="10:23" x14ac:dyDescent="0.45">
      <c r="J17527" s="13">
        <f t="shared" si="1920"/>
        <v>0</v>
      </c>
      <c r="P17527" s="14" t="e">
        <f t="shared" si="1918"/>
        <v>#DIV/0!</v>
      </c>
      <c r="Q17527" s="14" t="e">
        <f t="shared" si="1919"/>
        <v>#DIV/0!</v>
      </c>
      <c r="T17527" s="13">
        <f t="shared" si="1921"/>
        <v>10.49</v>
      </c>
      <c r="U17527" s="13">
        <f t="shared" si="1922"/>
        <v>0</v>
      </c>
      <c r="V17527" s="13">
        <f t="shared" si="1923"/>
        <v>-10.49</v>
      </c>
      <c r="W17527" s="13" t="str">
        <f t="shared" si="1924"/>
        <v>UNDERPAYMENT</v>
      </c>
    </row>
    <row r="17528" spans="10:23" x14ac:dyDescent="0.45">
      <c r="J17528" s="13">
        <f t="shared" si="1920"/>
        <v>0</v>
      </c>
      <c r="P17528" s="14" t="e">
        <f t="shared" si="1918"/>
        <v>#DIV/0!</v>
      </c>
      <c r="Q17528" s="14" t="e">
        <f t="shared" si="1919"/>
        <v>#DIV/0!</v>
      </c>
      <c r="T17528" s="13">
        <f t="shared" si="1921"/>
        <v>10.49</v>
      </c>
      <c r="U17528" s="13">
        <f t="shared" si="1922"/>
        <v>0</v>
      </c>
      <c r="V17528" s="13">
        <f t="shared" si="1923"/>
        <v>-10.49</v>
      </c>
      <c r="W17528" s="13" t="str">
        <f t="shared" si="1924"/>
        <v>UNDERPAYMENT</v>
      </c>
    </row>
    <row r="17529" spans="10:23" x14ac:dyDescent="0.45">
      <c r="J17529" s="13">
        <f t="shared" si="1920"/>
        <v>0</v>
      </c>
      <c r="P17529" s="14" t="e">
        <f t="shared" si="1918"/>
        <v>#DIV/0!</v>
      </c>
      <c r="Q17529" s="14" t="e">
        <f t="shared" si="1919"/>
        <v>#DIV/0!</v>
      </c>
      <c r="T17529" s="13">
        <f t="shared" si="1921"/>
        <v>10.49</v>
      </c>
      <c r="U17529" s="13">
        <f t="shared" si="1922"/>
        <v>0</v>
      </c>
      <c r="V17529" s="13">
        <f t="shared" si="1923"/>
        <v>-10.49</v>
      </c>
      <c r="W17529" s="13" t="str">
        <f t="shared" si="1924"/>
        <v>UNDERPAYMENT</v>
      </c>
    </row>
    <row r="17530" spans="10:23" x14ac:dyDescent="0.45">
      <c r="J17530" s="13">
        <f t="shared" si="1920"/>
        <v>0</v>
      </c>
      <c r="P17530" s="14" t="e">
        <f t="shared" si="1918"/>
        <v>#DIV/0!</v>
      </c>
      <c r="Q17530" s="14" t="e">
        <f t="shared" si="1919"/>
        <v>#DIV/0!</v>
      </c>
      <c r="T17530" s="13">
        <f t="shared" si="1921"/>
        <v>10.49</v>
      </c>
      <c r="U17530" s="13">
        <f t="shared" si="1922"/>
        <v>0</v>
      </c>
      <c r="V17530" s="13">
        <f t="shared" si="1923"/>
        <v>-10.49</v>
      </c>
      <c r="W17530" s="13" t="str">
        <f t="shared" si="1924"/>
        <v>UNDERPAYMENT</v>
      </c>
    </row>
    <row r="17531" spans="10:23" x14ac:dyDescent="0.45">
      <c r="J17531" s="13">
        <f t="shared" si="1920"/>
        <v>0</v>
      </c>
      <c r="P17531" s="14" t="e">
        <f t="shared" si="1918"/>
        <v>#DIV/0!</v>
      </c>
      <c r="Q17531" s="14" t="e">
        <f t="shared" si="1919"/>
        <v>#DIV/0!</v>
      </c>
      <c r="T17531" s="13">
        <f t="shared" si="1921"/>
        <v>10.49</v>
      </c>
      <c r="U17531" s="13">
        <f t="shared" si="1922"/>
        <v>0</v>
      </c>
      <c r="V17531" s="13">
        <f t="shared" si="1923"/>
        <v>-10.49</v>
      </c>
      <c r="W17531" s="13" t="str">
        <f t="shared" si="1924"/>
        <v>UNDERPAYMENT</v>
      </c>
    </row>
    <row r="17532" spans="10:23" x14ac:dyDescent="0.45">
      <c r="J17532" s="13">
        <f t="shared" si="1920"/>
        <v>0</v>
      </c>
      <c r="P17532" s="14" t="e">
        <f t="shared" si="1918"/>
        <v>#DIV/0!</v>
      </c>
      <c r="Q17532" s="14" t="e">
        <f t="shared" si="1919"/>
        <v>#DIV/0!</v>
      </c>
      <c r="T17532" s="13">
        <f t="shared" si="1921"/>
        <v>10.49</v>
      </c>
      <c r="U17532" s="13">
        <f t="shared" si="1922"/>
        <v>0</v>
      </c>
      <c r="V17532" s="13">
        <f t="shared" si="1923"/>
        <v>-10.49</v>
      </c>
      <c r="W17532" s="13" t="str">
        <f t="shared" si="1924"/>
        <v>UNDERPAYMENT</v>
      </c>
    </row>
    <row r="17533" spans="10:23" x14ac:dyDescent="0.45">
      <c r="J17533" s="13">
        <f t="shared" si="1920"/>
        <v>0</v>
      </c>
      <c r="P17533" s="14" t="e">
        <f t="shared" si="1918"/>
        <v>#DIV/0!</v>
      </c>
      <c r="Q17533" s="14" t="e">
        <f t="shared" si="1919"/>
        <v>#DIV/0!</v>
      </c>
      <c r="T17533" s="13">
        <f t="shared" si="1921"/>
        <v>10.49</v>
      </c>
      <c r="U17533" s="13">
        <f t="shared" si="1922"/>
        <v>0</v>
      </c>
      <c r="V17533" s="13">
        <f t="shared" si="1923"/>
        <v>-10.49</v>
      </c>
      <c r="W17533" s="13" t="str">
        <f t="shared" si="1924"/>
        <v>UNDERPAYMENT</v>
      </c>
    </row>
    <row r="17534" spans="10:23" x14ac:dyDescent="0.45">
      <c r="J17534" s="13">
        <f t="shared" si="1920"/>
        <v>0</v>
      </c>
      <c r="P17534" s="14" t="e">
        <f t="shared" si="1918"/>
        <v>#DIV/0!</v>
      </c>
      <c r="Q17534" s="14" t="e">
        <f t="shared" si="1919"/>
        <v>#DIV/0!</v>
      </c>
      <c r="T17534" s="13">
        <f t="shared" si="1921"/>
        <v>10.49</v>
      </c>
      <c r="U17534" s="13">
        <f t="shared" si="1922"/>
        <v>0</v>
      </c>
      <c r="V17534" s="13">
        <f t="shared" si="1923"/>
        <v>-10.49</v>
      </c>
      <c r="W17534" s="13" t="str">
        <f t="shared" si="1924"/>
        <v>UNDERPAYMENT</v>
      </c>
    </row>
    <row r="17535" spans="10:23" x14ac:dyDescent="0.45">
      <c r="J17535" s="13">
        <f t="shared" si="1920"/>
        <v>0</v>
      </c>
      <c r="P17535" s="14" t="e">
        <f t="shared" si="1918"/>
        <v>#DIV/0!</v>
      </c>
      <c r="Q17535" s="14" t="e">
        <f t="shared" si="1919"/>
        <v>#DIV/0!</v>
      </c>
      <c r="T17535" s="13">
        <f t="shared" si="1921"/>
        <v>10.49</v>
      </c>
      <c r="U17535" s="13">
        <f t="shared" si="1922"/>
        <v>0</v>
      </c>
      <c r="V17535" s="13">
        <f t="shared" si="1923"/>
        <v>-10.49</v>
      </c>
      <c r="W17535" s="13" t="str">
        <f t="shared" si="1924"/>
        <v>UNDERPAYMENT</v>
      </c>
    </row>
    <row r="17536" spans="10:23" x14ac:dyDescent="0.45">
      <c r="J17536" s="13">
        <f t="shared" si="1920"/>
        <v>0</v>
      </c>
      <c r="P17536" s="14" t="e">
        <f t="shared" si="1918"/>
        <v>#DIV/0!</v>
      </c>
      <c r="Q17536" s="14" t="e">
        <f t="shared" si="1919"/>
        <v>#DIV/0!</v>
      </c>
      <c r="T17536" s="13">
        <f t="shared" si="1921"/>
        <v>10.49</v>
      </c>
      <c r="U17536" s="13">
        <f t="shared" si="1922"/>
        <v>0</v>
      </c>
      <c r="V17536" s="13">
        <f t="shared" si="1923"/>
        <v>-10.49</v>
      </c>
      <c r="W17536" s="13" t="str">
        <f t="shared" si="1924"/>
        <v>UNDERPAYMENT</v>
      </c>
    </row>
    <row r="17537" spans="10:23" x14ac:dyDescent="0.45">
      <c r="J17537" s="13">
        <f t="shared" si="1920"/>
        <v>0</v>
      </c>
      <c r="P17537" s="14" t="e">
        <f t="shared" si="1918"/>
        <v>#DIV/0!</v>
      </c>
      <c r="Q17537" s="14" t="e">
        <f t="shared" si="1919"/>
        <v>#DIV/0!</v>
      </c>
      <c r="T17537" s="13">
        <f t="shared" si="1921"/>
        <v>10.49</v>
      </c>
      <c r="U17537" s="13">
        <f t="shared" si="1922"/>
        <v>0</v>
      </c>
      <c r="V17537" s="13">
        <f t="shared" si="1923"/>
        <v>-10.49</v>
      </c>
      <c r="W17537" s="13" t="str">
        <f t="shared" si="1924"/>
        <v>UNDERPAYMENT</v>
      </c>
    </row>
    <row r="17538" spans="10:23" x14ac:dyDescent="0.45">
      <c r="J17538" s="13">
        <f t="shared" si="1920"/>
        <v>0</v>
      </c>
      <c r="P17538" s="14" t="e">
        <f t="shared" si="1918"/>
        <v>#DIV/0!</v>
      </c>
      <c r="Q17538" s="14" t="e">
        <f t="shared" si="1919"/>
        <v>#DIV/0!</v>
      </c>
      <c r="T17538" s="13">
        <f t="shared" si="1921"/>
        <v>10.49</v>
      </c>
      <c r="U17538" s="13">
        <f t="shared" si="1922"/>
        <v>0</v>
      </c>
      <c r="V17538" s="13">
        <f t="shared" si="1923"/>
        <v>-10.49</v>
      </c>
      <c r="W17538" s="13" t="str">
        <f t="shared" si="1924"/>
        <v>UNDERPAYMENT</v>
      </c>
    </row>
    <row r="17539" spans="10:23" x14ac:dyDescent="0.45">
      <c r="J17539" s="13">
        <f t="shared" si="1920"/>
        <v>0</v>
      </c>
      <c r="P17539" s="14" t="e">
        <f t="shared" si="1918"/>
        <v>#DIV/0!</v>
      </c>
      <c r="Q17539" s="14" t="e">
        <f t="shared" si="1919"/>
        <v>#DIV/0!</v>
      </c>
      <c r="T17539" s="13">
        <f t="shared" si="1921"/>
        <v>10.49</v>
      </c>
      <c r="U17539" s="13">
        <f t="shared" si="1922"/>
        <v>0</v>
      </c>
      <c r="V17539" s="13">
        <f t="shared" si="1923"/>
        <v>-10.49</v>
      </c>
      <c r="W17539" s="13" t="str">
        <f t="shared" si="1924"/>
        <v>UNDERPAYMENT</v>
      </c>
    </row>
    <row r="17540" spans="10:23" x14ac:dyDescent="0.45">
      <c r="J17540" s="13">
        <f t="shared" si="1920"/>
        <v>0</v>
      </c>
      <c r="P17540" s="14" t="e">
        <f t="shared" si="1918"/>
        <v>#DIV/0!</v>
      </c>
      <c r="Q17540" s="14" t="e">
        <f t="shared" si="1919"/>
        <v>#DIV/0!</v>
      </c>
      <c r="T17540" s="13">
        <f t="shared" si="1921"/>
        <v>10.49</v>
      </c>
      <c r="U17540" s="13">
        <f t="shared" si="1922"/>
        <v>0</v>
      </c>
      <c r="V17540" s="13">
        <f t="shared" si="1923"/>
        <v>-10.49</v>
      </c>
      <c r="W17540" s="13" t="str">
        <f t="shared" si="1924"/>
        <v>UNDERPAYMENT</v>
      </c>
    </row>
    <row r="17541" spans="10:23" x14ac:dyDescent="0.45">
      <c r="J17541" s="13">
        <f t="shared" si="1920"/>
        <v>0</v>
      </c>
      <c r="P17541" s="14" t="e">
        <f t="shared" si="1918"/>
        <v>#DIV/0!</v>
      </c>
      <c r="Q17541" s="14" t="e">
        <f t="shared" si="1919"/>
        <v>#DIV/0!</v>
      </c>
      <c r="T17541" s="13">
        <f t="shared" si="1921"/>
        <v>10.49</v>
      </c>
      <c r="U17541" s="13">
        <f t="shared" si="1922"/>
        <v>0</v>
      </c>
      <c r="V17541" s="13">
        <f t="shared" si="1923"/>
        <v>-10.49</v>
      </c>
      <c r="W17541" s="13" t="str">
        <f t="shared" si="1924"/>
        <v>UNDERPAYMENT</v>
      </c>
    </row>
    <row r="17542" spans="10:23" x14ac:dyDescent="0.45">
      <c r="J17542" s="13">
        <f t="shared" si="1920"/>
        <v>0</v>
      </c>
      <c r="P17542" s="14" t="e">
        <f t="shared" si="1918"/>
        <v>#DIV/0!</v>
      </c>
      <c r="Q17542" s="14" t="e">
        <f t="shared" si="1919"/>
        <v>#DIV/0!</v>
      </c>
      <c r="T17542" s="13">
        <f t="shared" si="1921"/>
        <v>10.49</v>
      </c>
      <c r="U17542" s="13">
        <f t="shared" si="1922"/>
        <v>0</v>
      </c>
      <c r="V17542" s="13">
        <f t="shared" si="1923"/>
        <v>-10.49</v>
      </c>
      <c r="W17542" s="13" t="str">
        <f t="shared" si="1924"/>
        <v>UNDERPAYMENT</v>
      </c>
    </row>
    <row r="17543" spans="10:23" x14ac:dyDescent="0.45">
      <c r="J17543" s="13">
        <f t="shared" si="1920"/>
        <v>0</v>
      </c>
      <c r="P17543" s="14" t="e">
        <f t="shared" si="1918"/>
        <v>#DIV/0!</v>
      </c>
      <c r="Q17543" s="14" t="e">
        <f t="shared" si="1919"/>
        <v>#DIV/0!</v>
      </c>
      <c r="T17543" s="13">
        <f t="shared" si="1921"/>
        <v>10.49</v>
      </c>
      <c r="U17543" s="13">
        <f t="shared" si="1922"/>
        <v>0</v>
      </c>
      <c r="V17543" s="13">
        <f t="shared" si="1923"/>
        <v>-10.49</v>
      </c>
      <c r="W17543" s="13" t="str">
        <f t="shared" si="1924"/>
        <v>UNDERPAYMENT</v>
      </c>
    </row>
    <row r="17544" spans="10:23" x14ac:dyDescent="0.45">
      <c r="J17544" s="13">
        <f t="shared" si="1920"/>
        <v>0</v>
      </c>
      <c r="P17544" s="14" t="e">
        <f t="shared" si="1918"/>
        <v>#DIV/0!</v>
      </c>
      <c r="Q17544" s="14" t="e">
        <f t="shared" si="1919"/>
        <v>#DIV/0!</v>
      </c>
      <c r="T17544" s="13">
        <f t="shared" si="1921"/>
        <v>10.49</v>
      </c>
      <c r="U17544" s="13">
        <f t="shared" si="1922"/>
        <v>0</v>
      </c>
      <c r="V17544" s="13">
        <f t="shared" si="1923"/>
        <v>-10.49</v>
      </c>
      <c r="W17544" s="13" t="str">
        <f t="shared" si="1924"/>
        <v>UNDERPAYMENT</v>
      </c>
    </row>
    <row r="17545" spans="10:23" x14ac:dyDescent="0.45">
      <c r="J17545" s="13">
        <f t="shared" si="1920"/>
        <v>0</v>
      </c>
      <c r="P17545" s="14" t="e">
        <f t="shared" si="1918"/>
        <v>#DIV/0!</v>
      </c>
      <c r="Q17545" s="14" t="e">
        <f t="shared" si="1919"/>
        <v>#DIV/0!</v>
      </c>
      <c r="T17545" s="13">
        <f t="shared" si="1921"/>
        <v>10.49</v>
      </c>
      <c r="U17545" s="13">
        <f t="shared" si="1922"/>
        <v>0</v>
      </c>
      <c r="V17545" s="13">
        <f t="shared" si="1923"/>
        <v>-10.49</v>
      </c>
      <c r="W17545" s="13" t="str">
        <f t="shared" si="1924"/>
        <v>UNDERPAYMENT</v>
      </c>
    </row>
    <row r="17546" spans="10:23" x14ac:dyDescent="0.45">
      <c r="J17546" s="13">
        <f t="shared" si="1920"/>
        <v>0</v>
      </c>
      <c r="P17546" s="14" t="e">
        <f t="shared" si="1918"/>
        <v>#DIV/0!</v>
      </c>
      <c r="Q17546" s="14" t="e">
        <f t="shared" si="1919"/>
        <v>#DIV/0!</v>
      </c>
      <c r="T17546" s="13">
        <f t="shared" si="1921"/>
        <v>10.49</v>
      </c>
      <c r="U17546" s="13">
        <f t="shared" si="1922"/>
        <v>0</v>
      </c>
      <c r="V17546" s="13">
        <f t="shared" si="1923"/>
        <v>-10.49</v>
      </c>
      <c r="W17546" s="13" t="str">
        <f t="shared" si="1924"/>
        <v>UNDERPAYMENT</v>
      </c>
    </row>
    <row r="17547" spans="10:23" x14ac:dyDescent="0.45">
      <c r="J17547" s="13">
        <f t="shared" si="1920"/>
        <v>0</v>
      </c>
      <c r="P17547" s="14" t="e">
        <f t="shared" si="1918"/>
        <v>#DIV/0!</v>
      </c>
      <c r="Q17547" s="14" t="e">
        <f t="shared" si="1919"/>
        <v>#DIV/0!</v>
      </c>
      <c r="T17547" s="13">
        <f t="shared" si="1921"/>
        <v>10.49</v>
      </c>
      <c r="U17547" s="13">
        <f t="shared" si="1922"/>
        <v>0</v>
      </c>
      <c r="V17547" s="13">
        <f t="shared" si="1923"/>
        <v>-10.49</v>
      </c>
      <c r="W17547" s="13" t="str">
        <f t="shared" si="1924"/>
        <v>UNDERPAYMENT</v>
      </c>
    </row>
    <row r="17548" spans="10:23" x14ac:dyDescent="0.45">
      <c r="J17548" s="13">
        <f t="shared" si="1920"/>
        <v>0</v>
      </c>
      <c r="P17548" s="14" t="e">
        <f t="shared" si="1918"/>
        <v>#DIV/0!</v>
      </c>
      <c r="Q17548" s="14" t="e">
        <f t="shared" si="1919"/>
        <v>#DIV/0!</v>
      </c>
      <c r="T17548" s="13">
        <f t="shared" si="1921"/>
        <v>10.49</v>
      </c>
      <c r="U17548" s="13">
        <f t="shared" si="1922"/>
        <v>0</v>
      </c>
      <c r="V17548" s="13">
        <f t="shared" si="1923"/>
        <v>-10.49</v>
      </c>
      <c r="W17548" s="13" t="str">
        <f t="shared" si="1924"/>
        <v>UNDERPAYMENT</v>
      </c>
    </row>
    <row r="17549" spans="10:23" x14ac:dyDescent="0.45">
      <c r="J17549" s="13">
        <f t="shared" si="1920"/>
        <v>0</v>
      </c>
      <c r="P17549" s="14" t="e">
        <f t="shared" si="1918"/>
        <v>#DIV/0!</v>
      </c>
      <c r="Q17549" s="14" t="e">
        <f t="shared" si="1919"/>
        <v>#DIV/0!</v>
      </c>
      <c r="T17549" s="13">
        <f t="shared" si="1921"/>
        <v>10.49</v>
      </c>
      <c r="U17549" s="13">
        <f t="shared" si="1922"/>
        <v>0</v>
      </c>
      <c r="V17549" s="13">
        <f t="shared" si="1923"/>
        <v>-10.49</v>
      </c>
      <c r="W17549" s="13" t="str">
        <f t="shared" si="1924"/>
        <v>UNDERPAYMENT</v>
      </c>
    </row>
    <row r="17550" spans="10:23" x14ac:dyDescent="0.45">
      <c r="J17550" s="13">
        <f t="shared" si="1920"/>
        <v>0</v>
      </c>
      <c r="P17550" s="14" t="e">
        <f t="shared" si="1918"/>
        <v>#DIV/0!</v>
      </c>
      <c r="Q17550" s="14" t="e">
        <f t="shared" si="1919"/>
        <v>#DIV/0!</v>
      </c>
      <c r="T17550" s="13">
        <f t="shared" si="1921"/>
        <v>10.49</v>
      </c>
      <c r="U17550" s="13">
        <f t="shared" si="1922"/>
        <v>0</v>
      </c>
      <c r="V17550" s="13">
        <f t="shared" si="1923"/>
        <v>-10.49</v>
      </c>
      <c r="W17550" s="13" t="str">
        <f t="shared" si="1924"/>
        <v>UNDERPAYMENT</v>
      </c>
    </row>
    <row r="17551" spans="10:23" x14ac:dyDescent="0.45">
      <c r="J17551" s="13">
        <f t="shared" si="1920"/>
        <v>0</v>
      </c>
      <c r="P17551" s="14" t="e">
        <f t="shared" si="1918"/>
        <v>#DIV/0!</v>
      </c>
      <c r="Q17551" s="14" t="e">
        <f t="shared" si="1919"/>
        <v>#DIV/0!</v>
      </c>
      <c r="T17551" s="13">
        <f t="shared" si="1921"/>
        <v>10.49</v>
      </c>
      <c r="U17551" s="13">
        <f t="shared" si="1922"/>
        <v>0</v>
      </c>
      <c r="V17551" s="13">
        <f t="shared" si="1923"/>
        <v>-10.49</v>
      </c>
      <c r="W17551" s="13" t="str">
        <f t="shared" si="1924"/>
        <v>UNDERPAYMENT</v>
      </c>
    </row>
    <row r="17552" spans="10:23" x14ac:dyDescent="0.45">
      <c r="J17552" s="13">
        <f t="shared" si="1920"/>
        <v>0</v>
      </c>
      <c r="P17552" s="14" t="e">
        <f t="shared" si="1918"/>
        <v>#DIV/0!</v>
      </c>
      <c r="Q17552" s="14" t="e">
        <f t="shared" si="1919"/>
        <v>#DIV/0!</v>
      </c>
      <c r="T17552" s="13">
        <f t="shared" si="1921"/>
        <v>10.49</v>
      </c>
      <c r="U17552" s="13">
        <f t="shared" si="1922"/>
        <v>0</v>
      </c>
      <c r="V17552" s="13">
        <f t="shared" si="1923"/>
        <v>-10.49</v>
      </c>
      <c r="W17552" s="13" t="str">
        <f t="shared" si="1924"/>
        <v>UNDERPAYMENT</v>
      </c>
    </row>
    <row r="17553" spans="10:23" x14ac:dyDescent="0.45">
      <c r="J17553" s="13">
        <f t="shared" si="1920"/>
        <v>0</v>
      </c>
      <c r="P17553" s="14" t="e">
        <f t="shared" si="1918"/>
        <v>#DIV/0!</v>
      </c>
      <c r="Q17553" s="14" t="e">
        <f t="shared" si="1919"/>
        <v>#DIV/0!</v>
      </c>
      <c r="T17553" s="13">
        <f t="shared" si="1921"/>
        <v>10.49</v>
      </c>
      <c r="U17553" s="13">
        <f t="shared" si="1922"/>
        <v>0</v>
      </c>
      <c r="V17553" s="13">
        <f t="shared" si="1923"/>
        <v>-10.49</v>
      </c>
      <c r="W17553" s="13" t="str">
        <f t="shared" si="1924"/>
        <v>UNDERPAYMENT</v>
      </c>
    </row>
    <row r="17554" spans="10:23" x14ac:dyDescent="0.45">
      <c r="J17554" s="13">
        <f t="shared" si="1920"/>
        <v>0</v>
      </c>
      <c r="P17554" s="14" t="e">
        <f t="shared" si="1918"/>
        <v>#DIV/0!</v>
      </c>
      <c r="Q17554" s="14" t="e">
        <f t="shared" si="1919"/>
        <v>#DIV/0!</v>
      </c>
      <c r="T17554" s="13">
        <f t="shared" si="1921"/>
        <v>10.49</v>
      </c>
      <c r="U17554" s="13">
        <f t="shared" si="1922"/>
        <v>0</v>
      </c>
      <c r="V17554" s="13">
        <f t="shared" si="1923"/>
        <v>-10.49</v>
      </c>
      <c r="W17554" s="13" t="str">
        <f t="shared" si="1924"/>
        <v>UNDERPAYMENT</v>
      </c>
    </row>
    <row r="17555" spans="10:23" x14ac:dyDescent="0.45">
      <c r="J17555" s="13">
        <f t="shared" si="1920"/>
        <v>0</v>
      </c>
      <c r="P17555" s="14" t="e">
        <f t="shared" si="1918"/>
        <v>#DIV/0!</v>
      </c>
      <c r="Q17555" s="14" t="e">
        <f t="shared" si="1919"/>
        <v>#DIV/0!</v>
      </c>
      <c r="T17555" s="13">
        <f t="shared" si="1921"/>
        <v>10.49</v>
      </c>
      <c r="U17555" s="13">
        <f t="shared" si="1922"/>
        <v>0</v>
      </c>
      <c r="V17555" s="13">
        <f t="shared" si="1923"/>
        <v>-10.49</v>
      </c>
      <c r="W17555" s="13" t="str">
        <f t="shared" si="1924"/>
        <v>UNDERPAYMENT</v>
      </c>
    </row>
    <row r="17556" spans="10:23" x14ac:dyDescent="0.45">
      <c r="J17556" s="13">
        <f t="shared" si="1920"/>
        <v>0</v>
      </c>
      <c r="P17556" s="14" t="e">
        <f t="shared" si="1918"/>
        <v>#DIV/0!</v>
      </c>
      <c r="Q17556" s="14" t="e">
        <f t="shared" si="1919"/>
        <v>#DIV/0!</v>
      </c>
      <c r="T17556" s="13">
        <f t="shared" si="1921"/>
        <v>10.49</v>
      </c>
      <c r="U17556" s="13">
        <f t="shared" si="1922"/>
        <v>0</v>
      </c>
      <c r="V17556" s="13">
        <f t="shared" si="1923"/>
        <v>-10.49</v>
      </c>
      <c r="W17556" s="13" t="str">
        <f t="shared" si="1924"/>
        <v>UNDERPAYMENT</v>
      </c>
    </row>
    <row r="17557" spans="10:23" x14ac:dyDescent="0.45">
      <c r="J17557" s="13">
        <f t="shared" si="1920"/>
        <v>0</v>
      </c>
      <c r="P17557" s="14" t="e">
        <f t="shared" si="1918"/>
        <v>#DIV/0!</v>
      </c>
      <c r="Q17557" s="14" t="e">
        <f t="shared" si="1919"/>
        <v>#DIV/0!</v>
      </c>
      <c r="T17557" s="13">
        <f t="shared" si="1921"/>
        <v>10.49</v>
      </c>
      <c r="U17557" s="13">
        <f t="shared" si="1922"/>
        <v>0</v>
      </c>
      <c r="V17557" s="13">
        <f t="shared" si="1923"/>
        <v>-10.49</v>
      </c>
      <c r="W17557" s="13" t="str">
        <f t="shared" si="1924"/>
        <v>UNDERPAYMENT</v>
      </c>
    </row>
    <row r="17558" spans="10:23" x14ac:dyDescent="0.45">
      <c r="J17558" s="13">
        <f t="shared" si="1920"/>
        <v>0</v>
      </c>
      <c r="P17558" s="14" t="e">
        <f t="shared" si="1918"/>
        <v>#DIV/0!</v>
      </c>
      <c r="Q17558" s="14" t="e">
        <f t="shared" si="1919"/>
        <v>#DIV/0!</v>
      </c>
      <c r="T17558" s="13">
        <f t="shared" si="1921"/>
        <v>10.49</v>
      </c>
      <c r="U17558" s="13">
        <f t="shared" si="1922"/>
        <v>0</v>
      </c>
      <c r="V17558" s="13">
        <f t="shared" si="1923"/>
        <v>-10.49</v>
      </c>
      <c r="W17558" s="13" t="str">
        <f t="shared" si="1924"/>
        <v>UNDERPAYMENT</v>
      </c>
    </row>
    <row r="17559" spans="10:23" x14ac:dyDescent="0.45">
      <c r="J17559" s="13">
        <f t="shared" si="1920"/>
        <v>0</v>
      </c>
      <c r="P17559" s="14" t="e">
        <f t="shared" si="1918"/>
        <v>#DIV/0!</v>
      </c>
      <c r="Q17559" s="14" t="e">
        <f t="shared" si="1919"/>
        <v>#DIV/0!</v>
      </c>
      <c r="T17559" s="13">
        <f t="shared" si="1921"/>
        <v>10.49</v>
      </c>
      <c r="U17559" s="13">
        <f t="shared" si="1922"/>
        <v>0</v>
      </c>
      <c r="V17559" s="13">
        <f t="shared" si="1923"/>
        <v>-10.49</v>
      </c>
      <c r="W17559" s="13" t="str">
        <f t="shared" si="1924"/>
        <v>UNDERPAYMENT</v>
      </c>
    </row>
    <row r="17560" spans="10:23" x14ac:dyDescent="0.45">
      <c r="J17560" s="13">
        <f t="shared" si="1920"/>
        <v>0</v>
      </c>
      <c r="P17560" s="14" t="e">
        <f t="shared" si="1918"/>
        <v>#DIV/0!</v>
      </c>
      <c r="Q17560" s="14" t="e">
        <f t="shared" si="1919"/>
        <v>#DIV/0!</v>
      </c>
      <c r="T17560" s="13">
        <f t="shared" si="1921"/>
        <v>10.49</v>
      </c>
      <c r="U17560" s="13">
        <f t="shared" si="1922"/>
        <v>0</v>
      </c>
      <c r="V17560" s="13">
        <f t="shared" si="1923"/>
        <v>-10.49</v>
      </c>
      <c r="W17560" s="13" t="str">
        <f t="shared" si="1924"/>
        <v>UNDERPAYMENT</v>
      </c>
    </row>
    <row r="17561" spans="10:23" x14ac:dyDescent="0.45">
      <c r="J17561" s="13">
        <f t="shared" si="1920"/>
        <v>0</v>
      </c>
      <c r="P17561" s="14" t="e">
        <f t="shared" si="1918"/>
        <v>#DIV/0!</v>
      </c>
      <c r="Q17561" s="14" t="e">
        <f t="shared" si="1919"/>
        <v>#DIV/0!</v>
      </c>
      <c r="T17561" s="13">
        <f t="shared" si="1921"/>
        <v>10.49</v>
      </c>
      <c r="U17561" s="13">
        <f t="shared" si="1922"/>
        <v>0</v>
      </c>
      <c r="V17561" s="13">
        <f t="shared" si="1923"/>
        <v>-10.49</v>
      </c>
      <c r="W17561" s="13" t="str">
        <f t="shared" si="1924"/>
        <v>UNDERPAYMENT</v>
      </c>
    </row>
    <row r="17562" spans="10:23" x14ac:dyDescent="0.45">
      <c r="J17562" s="13">
        <f t="shared" si="1920"/>
        <v>0</v>
      </c>
      <c r="P17562" s="14" t="e">
        <f t="shared" si="1918"/>
        <v>#DIV/0!</v>
      </c>
      <c r="Q17562" s="14" t="e">
        <f t="shared" si="1919"/>
        <v>#DIV/0!</v>
      </c>
      <c r="T17562" s="13">
        <f t="shared" si="1921"/>
        <v>10.49</v>
      </c>
      <c r="U17562" s="13">
        <f t="shared" si="1922"/>
        <v>0</v>
      </c>
      <c r="V17562" s="13">
        <f t="shared" si="1923"/>
        <v>-10.49</v>
      </c>
      <c r="W17562" s="13" t="str">
        <f t="shared" si="1924"/>
        <v>UNDERPAYMENT</v>
      </c>
    </row>
    <row r="17563" spans="10:23" x14ac:dyDescent="0.45">
      <c r="J17563" s="13">
        <f t="shared" si="1920"/>
        <v>0</v>
      </c>
      <c r="P17563" s="14" t="e">
        <f t="shared" si="1918"/>
        <v>#DIV/0!</v>
      </c>
      <c r="Q17563" s="14" t="e">
        <f t="shared" si="1919"/>
        <v>#DIV/0!</v>
      </c>
      <c r="T17563" s="13">
        <f t="shared" si="1921"/>
        <v>10.49</v>
      </c>
      <c r="U17563" s="13">
        <f t="shared" si="1922"/>
        <v>0</v>
      </c>
      <c r="V17563" s="13">
        <f t="shared" si="1923"/>
        <v>-10.49</v>
      </c>
      <c r="W17563" s="13" t="str">
        <f t="shared" si="1924"/>
        <v>UNDERPAYMENT</v>
      </c>
    </row>
    <row r="17564" spans="10:23" x14ac:dyDescent="0.45">
      <c r="J17564" s="13">
        <f t="shared" si="1920"/>
        <v>0</v>
      </c>
      <c r="P17564" s="14" t="e">
        <f t="shared" si="1918"/>
        <v>#DIV/0!</v>
      </c>
      <c r="Q17564" s="14" t="e">
        <f t="shared" si="1919"/>
        <v>#DIV/0!</v>
      </c>
      <c r="T17564" s="13">
        <f t="shared" si="1921"/>
        <v>10.49</v>
      </c>
      <c r="U17564" s="13">
        <f t="shared" si="1922"/>
        <v>0</v>
      </c>
      <c r="V17564" s="13">
        <f t="shared" si="1923"/>
        <v>-10.49</v>
      </c>
      <c r="W17564" s="13" t="str">
        <f t="shared" si="1924"/>
        <v>UNDERPAYMENT</v>
      </c>
    </row>
    <row r="17565" spans="10:23" x14ac:dyDescent="0.45">
      <c r="J17565" s="13">
        <f t="shared" si="1920"/>
        <v>0</v>
      </c>
      <c r="P17565" s="14" t="e">
        <f t="shared" si="1918"/>
        <v>#DIV/0!</v>
      </c>
      <c r="Q17565" s="14" t="e">
        <f t="shared" si="1919"/>
        <v>#DIV/0!</v>
      </c>
      <c r="T17565" s="13">
        <f t="shared" si="1921"/>
        <v>10.49</v>
      </c>
      <c r="U17565" s="13">
        <f t="shared" si="1922"/>
        <v>0</v>
      </c>
      <c r="V17565" s="13">
        <f t="shared" si="1923"/>
        <v>-10.49</v>
      </c>
      <c r="W17565" s="13" t="str">
        <f t="shared" si="1924"/>
        <v>UNDERPAYMENT</v>
      </c>
    </row>
    <row r="17566" spans="10:23" x14ac:dyDescent="0.45">
      <c r="J17566" s="13">
        <f t="shared" si="1920"/>
        <v>0</v>
      </c>
      <c r="P17566" s="14" t="e">
        <f t="shared" si="1918"/>
        <v>#DIV/0!</v>
      </c>
      <c r="Q17566" s="14" t="e">
        <f t="shared" si="1919"/>
        <v>#DIV/0!</v>
      </c>
      <c r="T17566" s="13">
        <f t="shared" si="1921"/>
        <v>10.49</v>
      </c>
      <c r="U17566" s="13">
        <f t="shared" si="1922"/>
        <v>0</v>
      </c>
      <c r="V17566" s="13">
        <f t="shared" si="1923"/>
        <v>-10.49</v>
      </c>
      <c r="W17566" s="13" t="str">
        <f t="shared" si="1924"/>
        <v>UNDERPAYMENT</v>
      </c>
    </row>
    <row r="17567" spans="10:23" x14ac:dyDescent="0.45">
      <c r="J17567" s="13">
        <f t="shared" si="1920"/>
        <v>0</v>
      </c>
      <c r="P17567" s="14" t="e">
        <f t="shared" si="1918"/>
        <v>#DIV/0!</v>
      </c>
      <c r="Q17567" s="14" t="e">
        <f t="shared" si="1919"/>
        <v>#DIV/0!</v>
      </c>
      <c r="T17567" s="13">
        <f t="shared" si="1921"/>
        <v>10.49</v>
      </c>
      <c r="U17567" s="13">
        <f t="shared" si="1922"/>
        <v>0</v>
      </c>
      <c r="V17567" s="13">
        <f t="shared" si="1923"/>
        <v>-10.49</v>
      </c>
      <c r="W17567" s="13" t="str">
        <f t="shared" si="1924"/>
        <v>UNDERPAYMENT</v>
      </c>
    </row>
    <row r="17568" spans="10:23" x14ac:dyDescent="0.45">
      <c r="J17568" s="13">
        <f t="shared" si="1920"/>
        <v>0</v>
      </c>
      <c r="P17568" s="14" t="e">
        <f t="shared" si="1918"/>
        <v>#DIV/0!</v>
      </c>
      <c r="Q17568" s="14" t="e">
        <f t="shared" si="1919"/>
        <v>#DIV/0!</v>
      </c>
      <c r="T17568" s="13">
        <f t="shared" si="1921"/>
        <v>10.49</v>
      </c>
      <c r="U17568" s="13">
        <f t="shared" si="1922"/>
        <v>0</v>
      </c>
      <c r="V17568" s="13">
        <f t="shared" si="1923"/>
        <v>-10.49</v>
      </c>
      <c r="W17568" s="13" t="str">
        <f t="shared" si="1924"/>
        <v>UNDERPAYMENT</v>
      </c>
    </row>
    <row r="17569" spans="10:23" x14ac:dyDescent="0.45">
      <c r="J17569" s="13">
        <f t="shared" si="1920"/>
        <v>0</v>
      </c>
      <c r="P17569" s="14" t="e">
        <f t="shared" si="1918"/>
        <v>#DIV/0!</v>
      </c>
      <c r="Q17569" s="14" t="e">
        <f t="shared" si="1919"/>
        <v>#DIV/0!</v>
      </c>
      <c r="T17569" s="13">
        <f t="shared" si="1921"/>
        <v>10.49</v>
      </c>
      <c r="U17569" s="13">
        <f t="shared" si="1922"/>
        <v>0</v>
      </c>
      <c r="V17569" s="13">
        <f t="shared" si="1923"/>
        <v>-10.49</v>
      </c>
      <c r="W17569" s="13" t="str">
        <f t="shared" si="1924"/>
        <v>UNDERPAYMENT</v>
      </c>
    </row>
    <row r="17570" spans="10:23" x14ac:dyDescent="0.45">
      <c r="J17570" s="13">
        <f t="shared" si="1920"/>
        <v>0</v>
      </c>
      <c r="P17570" s="14" t="e">
        <f t="shared" si="1918"/>
        <v>#DIV/0!</v>
      </c>
      <c r="Q17570" s="14" t="e">
        <f t="shared" si="1919"/>
        <v>#DIV/0!</v>
      </c>
      <c r="T17570" s="13">
        <f t="shared" si="1921"/>
        <v>10.49</v>
      </c>
      <c r="U17570" s="13">
        <f t="shared" si="1922"/>
        <v>0</v>
      </c>
      <c r="V17570" s="13">
        <f t="shared" si="1923"/>
        <v>-10.49</v>
      </c>
      <c r="W17570" s="13" t="str">
        <f t="shared" si="1924"/>
        <v>UNDERPAYMENT</v>
      </c>
    </row>
    <row r="17571" spans="10:23" x14ac:dyDescent="0.45">
      <c r="J17571" s="13">
        <f t="shared" si="1920"/>
        <v>0</v>
      </c>
      <c r="P17571" s="14" t="e">
        <f t="shared" si="1918"/>
        <v>#DIV/0!</v>
      </c>
      <c r="Q17571" s="14" t="e">
        <f t="shared" si="1919"/>
        <v>#DIV/0!</v>
      </c>
      <c r="T17571" s="13">
        <f t="shared" si="1921"/>
        <v>10.49</v>
      </c>
      <c r="U17571" s="13">
        <f t="shared" si="1922"/>
        <v>0</v>
      </c>
      <c r="V17571" s="13">
        <f t="shared" si="1923"/>
        <v>-10.49</v>
      </c>
      <c r="W17571" s="13" t="str">
        <f t="shared" si="1924"/>
        <v>UNDERPAYMENT</v>
      </c>
    </row>
    <row r="17572" spans="10:23" x14ac:dyDescent="0.45">
      <c r="J17572" s="13">
        <f t="shared" si="1920"/>
        <v>0</v>
      </c>
      <c r="P17572" s="14" t="e">
        <f t="shared" si="1918"/>
        <v>#DIV/0!</v>
      </c>
      <c r="Q17572" s="14" t="e">
        <f t="shared" si="1919"/>
        <v>#DIV/0!</v>
      </c>
      <c r="T17572" s="13">
        <f t="shared" si="1921"/>
        <v>10.49</v>
      </c>
      <c r="U17572" s="13">
        <f t="shared" si="1922"/>
        <v>0</v>
      </c>
      <c r="V17572" s="13">
        <f t="shared" si="1923"/>
        <v>-10.49</v>
      </c>
      <c r="W17572" s="13" t="str">
        <f t="shared" si="1924"/>
        <v>UNDERPAYMENT</v>
      </c>
    </row>
    <row r="17573" spans="10:23" x14ac:dyDescent="0.45">
      <c r="J17573" s="13">
        <f t="shared" si="1920"/>
        <v>0</v>
      </c>
      <c r="P17573" s="14" t="e">
        <f t="shared" si="1918"/>
        <v>#DIV/0!</v>
      </c>
      <c r="Q17573" s="14" t="e">
        <f t="shared" si="1919"/>
        <v>#DIV/0!</v>
      </c>
      <c r="T17573" s="13">
        <f t="shared" si="1921"/>
        <v>10.49</v>
      </c>
      <c r="U17573" s="13">
        <f t="shared" si="1922"/>
        <v>0</v>
      </c>
      <c r="V17573" s="13">
        <f t="shared" si="1923"/>
        <v>-10.49</v>
      </c>
      <c r="W17573" s="13" t="str">
        <f t="shared" si="1924"/>
        <v>UNDERPAYMENT</v>
      </c>
    </row>
    <row r="17574" spans="10:23" x14ac:dyDescent="0.45">
      <c r="J17574" s="13">
        <f t="shared" si="1920"/>
        <v>0</v>
      </c>
      <c r="P17574" s="14" t="e">
        <f t="shared" si="1918"/>
        <v>#DIV/0!</v>
      </c>
      <c r="Q17574" s="14" t="e">
        <f t="shared" si="1919"/>
        <v>#DIV/0!</v>
      </c>
      <c r="T17574" s="13">
        <f t="shared" si="1921"/>
        <v>10.49</v>
      </c>
      <c r="U17574" s="13">
        <f t="shared" si="1922"/>
        <v>0</v>
      </c>
      <c r="V17574" s="13">
        <f t="shared" si="1923"/>
        <v>-10.49</v>
      </c>
      <c r="W17574" s="13" t="str">
        <f t="shared" si="1924"/>
        <v>UNDERPAYMENT</v>
      </c>
    </row>
    <row r="17575" spans="10:23" x14ac:dyDescent="0.45">
      <c r="J17575" s="13">
        <f t="shared" si="1920"/>
        <v>0</v>
      </c>
      <c r="P17575" s="14" t="e">
        <f t="shared" si="1918"/>
        <v>#DIV/0!</v>
      </c>
      <c r="Q17575" s="14" t="e">
        <f t="shared" si="1919"/>
        <v>#DIV/0!</v>
      </c>
      <c r="T17575" s="13">
        <f t="shared" si="1921"/>
        <v>10.49</v>
      </c>
      <c r="U17575" s="13">
        <f t="shared" si="1922"/>
        <v>0</v>
      </c>
      <c r="V17575" s="13">
        <f t="shared" si="1923"/>
        <v>-10.49</v>
      </c>
      <c r="W17575" s="13" t="str">
        <f t="shared" si="1924"/>
        <v>UNDERPAYMENT</v>
      </c>
    </row>
    <row r="17576" spans="10:23" x14ac:dyDescent="0.45">
      <c r="J17576" s="13">
        <f t="shared" si="1920"/>
        <v>0</v>
      </c>
      <c r="P17576" s="14" t="e">
        <f t="shared" si="1918"/>
        <v>#DIV/0!</v>
      </c>
      <c r="Q17576" s="14" t="e">
        <f t="shared" si="1919"/>
        <v>#DIV/0!</v>
      </c>
      <c r="T17576" s="13">
        <f t="shared" si="1921"/>
        <v>10.49</v>
      </c>
      <c r="U17576" s="13">
        <f t="shared" si="1922"/>
        <v>0</v>
      </c>
      <c r="V17576" s="13">
        <f t="shared" si="1923"/>
        <v>-10.49</v>
      </c>
      <c r="W17576" s="13" t="str">
        <f t="shared" si="1924"/>
        <v>UNDERPAYMENT</v>
      </c>
    </row>
    <row r="17577" spans="10:23" x14ac:dyDescent="0.45">
      <c r="J17577" s="13">
        <f t="shared" si="1920"/>
        <v>0</v>
      </c>
      <c r="P17577" s="14" t="e">
        <f t="shared" si="1918"/>
        <v>#DIV/0!</v>
      </c>
      <c r="Q17577" s="14" t="e">
        <f t="shared" si="1919"/>
        <v>#DIV/0!</v>
      </c>
      <c r="T17577" s="13">
        <f t="shared" si="1921"/>
        <v>10.49</v>
      </c>
      <c r="U17577" s="13">
        <f t="shared" si="1922"/>
        <v>0</v>
      </c>
      <c r="V17577" s="13">
        <f t="shared" si="1923"/>
        <v>-10.49</v>
      </c>
      <c r="W17577" s="13" t="str">
        <f t="shared" si="1924"/>
        <v>UNDERPAYMENT</v>
      </c>
    </row>
    <row r="17578" spans="10:23" x14ac:dyDescent="0.45">
      <c r="J17578" s="13">
        <f t="shared" si="1920"/>
        <v>0</v>
      </c>
      <c r="P17578" s="14" t="e">
        <f t="shared" si="1918"/>
        <v>#DIV/0!</v>
      </c>
      <c r="Q17578" s="14" t="e">
        <f t="shared" si="1919"/>
        <v>#DIV/0!</v>
      </c>
      <c r="T17578" s="13">
        <f t="shared" si="1921"/>
        <v>10.49</v>
      </c>
      <c r="U17578" s="13">
        <f t="shared" si="1922"/>
        <v>0</v>
      </c>
      <c r="V17578" s="13">
        <f t="shared" si="1923"/>
        <v>-10.49</v>
      </c>
      <c r="W17578" s="13" t="str">
        <f t="shared" si="1924"/>
        <v>UNDERPAYMENT</v>
      </c>
    </row>
    <row r="17579" spans="10:23" x14ac:dyDescent="0.45">
      <c r="J17579" s="13">
        <f t="shared" si="1920"/>
        <v>0</v>
      </c>
      <c r="P17579" s="14" t="e">
        <f t="shared" si="1918"/>
        <v>#DIV/0!</v>
      </c>
      <c r="Q17579" s="14" t="e">
        <f t="shared" si="1919"/>
        <v>#DIV/0!</v>
      </c>
      <c r="T17579" s="13">
        <f t="shared" si="1921"/>
        <v>10.49</v>
      </c>
      <c r="U17579" s="13">
        <f t="shared" si="1922"/>
        <v>0</v>
      </c>
      <c r="V17579" s="13">
        <f t="shared" si="1923"/>
        <v>-10.49</v>
      </c>
      <c r="W17579" s="13" t="str">
        <f t="shared" si="1924"/>
        <v>UNDERPAYMENT</v>
      </c>
    </row>
    <row r="17580" spans="10:23" x14ac:dyDescent="0.45">
      <c r="J17580" s="13">
        <f t="shared" si="1920"/>
        <v>0</v>
      </c>
      <c r="P17580" s="14" t="e">
        <f t="shared" si="1918"/>
        <v>#DIV/0!</v>
      </c>
      <c r="Q17580" s="14" t="e">
        <f t="shared" si="1919"/>
        <v>#DIV/0!</v>
      </c>
      <c r="T17580" s="13">
        <f t="shared" si="1921"/>
        <v>10.49</v>
      </c>
      <c r="U17580" s="13">
        <f t="shared" si="1922"/>
        <v>0</v>
      </c>
      <c r="V17580" s="13">
        <f t="shared" si="1923"/>
        <v>-10.49</v>
      </c>
      <c r="W17580" s="13" t="str">
        <f t="shared" si="1924"/>
        <v>UNDERPAYMENT</v>
      </c>
    </row>
    <row r="17581" spans="10:23" x14ac:dyDescent="0.45">
      <c r="J17581" s="13">
        <f t="shared" si="1920"/>
        <v>0</v>
      </c>
      <c r="P17581" s="14" t="e">
        <f t="shared" si="1918"/>
        <v>#DIV/0!</v>
      </c>
      <c r="Q17581" s="14" t="e">
        <f t="shared" si="1919"/>
        <v>#DIV/0!</v>
      </c>
      <c r="T17581" s="13">
        <f t="shared" si="1921"/>
        <v>10.49</v>
      </c>
      <c r="U17581" s="13">
        <f t="shared" si="1922"/>
        <v>0</v>
      </c>
      <c r="V17581" s="13">
        <f t="shared" si="1923"/>
        <v>-10.49</v>
      </c>
      <c r="W17581" s="13" t="str">
        <f t="shared" si="1924"/>
        <v>UNDERPAYMENT</v>
      </c>
    </row>
    <row r="17582" spans="10:23" x14ac:dyDescent="0.45">
      <c r="J17582" s="13">
        <f t="shared" si="1920"/>
        <v>0</v>
      </c>
      <c r="P17582" s="14" t="e">
        <f t="shared" si="1918"/>
        <v>#DIV/0!</v>
      </c>
      <c r="Q17582" s="14" t="e">
        <f t="shared" si="1919"/>
        <v>#DIV/0!</v>
      </c>
      <c r="T17582" s="13">
        <f t="shared" si="1921"/>
        <v>10.49</v>
      </c>
      <c r="U17582" s="13">
        <f t="shared" si="1922"/>
        <v>0</v>
      </c>
      <c r="V17582" s="13">
        <f t="shared" si="1923"/>
        <v>-10.49</v>
      </c>
      <c r="W17582" s="13" t="str">
        <f t="shared" si="1924"/>
        <v>UNDERPAYMENT</v>
      </c>
    </row>
    <row r="17583" spans="10:23" x14ac:dyDescent="0.45">
      <c r="J17583" s="13">
        <f t="shared" si="1920"/>
        <v>0</v>
      </c>
      <c r="P17583" s="14" t="e">
        <f t="shared" si="1918"/>
        <v>#DIV/0!</v>
      </c>
      <c r="Q17583" s="14" t="e">
        <f t="shared" si="1919"/>
        <v>#DIV/0!</v>
      </c>
      <c r="T17583" s="13">
        <f t="shared" si="1921"/>
        <v>10.49</v>
      </c>
      <c r="U17583" s="13">
        <f t="shared" si="1922"/>
        <v>0</v>
      </c>
      <c r="V17583" s="13">
        <f t="shared" si="1923"/>
        <v>-10.49</v>
      </c>
      <c r="W17583" s="13" t="str">
        <f t="shared" si="1924"/>
        <v>UNDERPAYMENT</v>
      </c>
    </row>
    <row r="17584" spans="10:23" x14ac:dyDescent="0.45">
      <c r="J17584" s="13">
        <f t="shared" si="1920"/>
        <v>0</v>
      </c>
      <c r="P17584" s="14" t="e">
        <f t="shared" si="1918"/>
        <v>#DIV/0!</v>
      </c>
      <c r="Q17584" s="14" t="e">
        <f t="shared" si="1919"/>
        <v>#DIV/0!</v>
      </c>
      <c r="T17584" s="13">
        <f t="shared" si="1921"/>
        <v>10.49</v>
      </c>
      <c r="U17584" s="13">
        <f t="shared" si="1922"/>
        <v>0</v>
      </c>
      <c r="V17584" s="13">
        <f t="shared" si="1923"/>
        <v>-10.49</v>
      </c>
      <c r="W17584" s="13" t="str">
        <f t="shared" si="1924"/>
        <v>UNDERPAYMENT</v>
      </c>
    </row>
    <row r="17585" spans="10:23" x14ac:dyDescent="0.45">
      <c r="J17585" s="13">
        <f t="shared" si="1920"/>
        <v>0</v>
      </c>
      <c r="P17585" s="14" t="e">
        <f t="shared" si="1918"/>
        <v>#DIV/0!</v>
      </c>
      <c r="Q17585" s="14" t="e">
        <f t="shared" si="1919"/>
        <v>#DIV/0!</v>
      </c>
      <c r="T17585" s="13">
        <f t="shared" si="1921"/>
        <v>10.49</v>
      </c>
      <c r="U17585" s="13">
        <f t="shared" si="1922"/>
        <v>0</v>
      </c>
      <c r="V17585" s="13">
        <f t="shared" si="1923"/>
        <v>-10.49</v>
      </c>
      <c r="W17585" s="13" t="str">
        <f t="shared" si="1924"/>
        <v>UNDERPAYMENT</v>
      </c>
    </row>
    <row r="17586" spans="10:23" x14ac:dyDescent="0.45">
      <c r="J17586" s="13">
        <f t="shared" si="1920"/>
        <v>0</v>
      </c>
      <c r="P17586" s="14" t="e">
        <f t="shared" si="1918"/>
        <v>#DIV/0!</v>
      </c>
      <c r="Q17586" s="14" t="e">
        <f t="shared" si="1919"/>
        <v>#DIV/0!</v>
      </c>
      <c r="T17586" s="13">
        <f t="shared" si="1921"/>
        <v>10.49</v>
      </c>
      <c r="U17586" s="13">
        <f t="shared" si="1922"/>
        <v>0</v>
      </c>
      <c r="V17586" s="13">
        <f t="shared" si="1923"/>
        <v>-10.49</v>
      </c>
      <c r="W17586" s="13" t="str">
        <f t="shared" si="1924"/>
        <v>UNDERPAYMENT</v>
      </c>
    </row>
    <row r="17587" spans="10:23" x14ac:dyDescent="0.45">
      <c r="J17587" s="13">
        <f t="shared" si="1920"/>
        <v>0</v>
      </c>
      <c r="P17587" s="14" t="e">
        <f t="shared" ref="P17587:P17650" si="1925">IF(((H17587*E17587)+(M17587-L17587)-(N17587*E17587))/(N17587*E17587) &lt;=0,((H17587*E17587)+(M17587-L17587)-(N17587*E17587))/(N17587*E17587),"")</f>
        <v>#DIV/0!</v>
      </c>
      <c r="Q17587" s="14" t="e">
        <f t="shared" ref="Q17587:Q17650" si="1926">IF(((H17587*E17587)+(M17587-L17587)-(N17587*E17587))/(N17587*E17587) &gt;0,((H17587*E17587)+(M17587-L17587)-(N17587*E17587))/(N17587*E17587),"")</f>
        <v>#DIV/0!</v>
      </c>
      <c r="T17587" s="13">
        <f t="shared" si="1921"/>
        <v>10.49</v>
      </c>
      <c r="U17587" s="13">
        <f t="shared" si="1922"/>
        <v>0</v>
      </c>
      <c r="V17587" s="13">
        <f t="shared" si="1923"/>
        <v>-10.49</v>
      </c>
      <c r="W17587" s="13" t="str">
        <f t="shared" si="1924"/>
        <v>UNDERPAYMENT</v>
      </c>
    </row>
    <row r="17588" spans="10:23" x14ac:dyDescent="0.45">
      <c r="J17588" s="13">
        <f t="shared" ref="J17588:J17651" si="1927">K17588+L17588</f>
        <v>0</v>
      </c>
      <c r="P17588" s="14" t="e">
        <f t="shared" si="1925"/>
        <v>#DIV/0!</v>
      </c>
      <c r="Q17588" s="14" t="e">
        <f t="shared" si="1926"/>
        <v>#DIV/0!</v>
      </c>
      <c r="T17588" s="13">
        <f t="shared" ref="T17588:T17651" si="1928">(N17588*E17588)+10.49</f>
        <v>10.49</v>
      </c>
      <c r="U17588" s="13">
        <f t="shared" ref="U17588:U17651" si="1929">(H17588*E17588)+K17588+M17588</f>
        <v>0</v>
      </c>
      <c r="V17588" s="13">
        <f t="shared" ref="V17588:V17651" si="1930">U17588-T17588</f>
        <v>-10.49</v>
      </c>
      <c r="W17588" s="13" t="str">
        <f t="shared" ref="W17588:W17651" si="1931">IF(V17588 &lt;= -0.01, "UNDERPAYMENT", "COMPLIANT")</f>
        <v>UNDERPAYMENT</v>
      </c>
    </row>
    <row r="17589" spans="10:23" x14ac:dyDescent="0.45">
      <c r="J17589" s="13">
        <f t="shared" si="1927"/>
        <v>0</v>
      </c>
      <c r="P17589" s="14" t="e">
        <f t="shared" si="1925"/>
        <v>#DIV/0!</v>
      </c>
      <c r="Q17589" s="14" t="e">
        <f t="shared" si="1926"/>
        <v>#DIV/0!</v>
      </c>
      <c r="T17589" s="13">
        <f t="shared" si="1928"/>
        <v>10.49</v>
      </c>
      <c r="U17589" s="13">
        <f t="shared" si="1929"/>
        <v>0</v>
      </c>
      <c r="V17589" s="13">
        <f t="shared" si="1930"/>
        <v>-10.49</v>
      </c>
      <c r="W17589" s="13" t="str">
        <f t="shared" si="1931"/>
        <v>UNDERPAYMENT</v>
      </c>
    </row>
    <row r="17590" spans="10:23" x14ac:dyDescent="0.45">
      <c r="J17590" s="13">
        <f t="shared" si="1927"/>
        <v>0</v>
      </c>
      <c r="P17590" s="14" t="e">
        <f t="shared" si="1925"/>
        <v>#DIV/0!</v>
      </c>
      <c r="Q17590" s="14" t="e">
        <f t="shared" si="1926"/>
        <v>#DIV/0!</v>
      </c>
      <c r="T17590" s="13">
        <f t="shared" si="1928"/>
        <v>10.49</v>
      </c>
      <c r="U17590" s="13">
        <f t="shared" si="1929"/>
        <v>0</v>
      </c>
      <c r="V17590" s="13">
        <f t="shared" si="1930"/>
        <v>-10.49</v>
      </c>
      <c r="W17590" s="13" t="str">
        <f t="shared" si="1931"/>
        <v>UNDERPAYMENT</v>
      </c>
    </row>
    <row r="17591" spans="10:23" x14ac:dyDescent="0.45">
      <c r="J17591" s="13">
        <f t="shared" si="1927"/>
        <v>0</v>
      </c>
      <c r="P17591" s="14" t="e">
        <f t="shared" si="1925"/>
        <v>#DIV/0!</v>
      </c>
      <c r="Q17591" s="14" t="e">
        <f t="shared" si="1926"/>
        <v>#DIV/0!</v>
      </c>
      <c r="T17591" s="13">
        <f t="shared" si="1928"/>
        <v>10.49</v>
      </c>
      <c r="U17591" s="13">
        <f t="shared" si="1929"/>
        <v>0</v>
      </c>
      <c r="V17591" s="13">
        <f t="shared" si="1930"/>
        <v>-10.49</v>
      </c>
      <c r="W17591" s="13" t="str">
        <f t="shared" si="1931"/>
        <v>UNDERPAYMENT</v>
      </c>
    </row>
    <row r="17592" spans="10:23" x14ac:dyDescent="0.45">
      <c r="J17592" s="13">
        <f t="shared" si="1927"/>
        <v>0</v>
      </c>
      <c r="P17592" s="14" t="e">
        <f t="shared" si="1925"/>
        <v>#DIV/0!</v>
      </c>
      <c r="Q17592" s="14" t="e">
        <f t="shared" si="1926"/>
        <v>#DIV/0!</v>
      </c>
      <c r="T17592" s="13">
        <f t="shared" si="1928"/>
        <v>10.49</v>
      </c>
      <c r="U17592" s="13">
        <f t="shared" si="1929"/>
        <v>0</v>
      </c>
      <c r="V17592" s="13">
        <f t="shared" si="1930"/>
        <v>-10.49</v>
      </c>
      <c r="W17592" s="13" t="str">
        <f t="shared" si="1931"/>
        <v>UNDERPAYMENT</v>
      </c>
    </row>
    <row r="17593" spans="10:23" x14ac:dyDescent="0.45">
      <c r="J17593" s="13">
        <f t="shared" si="1927"/>
        <v>0</v>
      </c>
      <c r="P17593" s="14" t="e">
        <f t="shared" si="1925"/>
        <v>#DIV/0!</v>
      </c>
      <c r="Q17593" s="14" t="e">
        <f t="shared" si="1926"/>
        <v>#DIV/0!</v>
      </c>
      <c r="T17593" s="13">
        <f t="shared" si="1928"/>
        <v>10.49</v>
      </c>
      <c r="U17593" s="13">
        <f t="shared" si="1929"/>
        <v>0</v>
      </c>
      <c r="V17593" s="13">
        <f t="shared" si="1930"/>
        <v>-10.49</v>
      </c>
      <c r="W17593" s="13" t="str">
        <f t="shared" si="1931"/>
        <v>UNDERPAYMENT</v>
      </c>
    </row>
    <row r="17594" spans="10:23" x14ac:dyDescent="0.45">
      <c r="J17594" s="13">
        <f t="shared" si="1927"/>
        <v>0</v>
      </c>
      <c r="P17594" s="14" t="e">
        <f t="shared" si="1925"/>
        <v>#DIV/0!</v>
      </c>
      <c r="Q17594" s="14" t="e">
        <f t="shared" si="1926"/>
        <v>#DIV/0!</v>
      </c>
      <c r="T17594" s="13">
        <f t="shared" si="1928"/>
        <v>10.49</v>
      </c>
      <c r="U17594" s="13">
        <f t="shared" si="1929"/>
        <v>0</v>
      </c>
      <c r="V17594" s="13">
        <f t="shared" si="1930"/>
        <v>-10.49</v>
      </c>
      <c r="W17594" s="13" t="str">
        <f t="shared" si="1931"/>
        <v>UNDERPAYMENT</v>
      </c>
    </row>
    <row r="17595" spans="10:23" x14ac:dyDescent="0.45">
      <c r="J17595" s="13">
        <f t="shared" si="1927"/>
        <v>0</v>
      </c>
      <c r="P17595" s="14" t="e">
        <f t="shared" si="1925"/>
        <v>#DIV/0!</v>
      </c>
      <c r="Q17595" s="14" t="e">
        <f t="shared" si="1926"/>
        <v>#DIV/0!</v>
      </c>
      <c r="T17595" s="13">
        <f t="shared" si="1928"/>
        <v>10.49</v>
      </c>
      <c r="U17595" s="13">
        <f t="shared" si="1929"/>
        <v>0</v>
      </c>
      <c r="V17595" s="13">
        <f t="shared" si="1930"/>
        <v>-10.49</v>
      </c>
      <c r="W17595" s="13" t="str">
        <f t="shared" si="1931"/>
        <v>UNDERPAYMENT</v>
      </c>
    </row>
    <row r="17596" spans="10:23" x14ac:dyDescent="0.45">
      <c r="J17596" s="13">
        <f t="shared" si="1927"/>
        <v>0</v>
      </c>
      <c r="P17596" s="14" t="e">
        <f t="shared" si="1925"/>
        <v>#DIV/0!</v>
      </c>
      <c r="Q17596" s="14" t="e">
        <f t="shared" si="1926"/>
        <v>#DIV/0!</v>
      </c>
      <c r="T17596" s="13">
        <f t="shared" si="1928"/>
        <v>10.49</v>
      </c>
      <c r="U17596" s="13">
        <f t="shared" si="1929"/>
        <v>0</v>
      </c>
      <c r="V17596" s="13">
        <f t="shared" si="1930"/>
        <v>-10.49</v>
      </c>
      <c r="W17596" s="13" t="str">
        <f t="shared" si="1931"/>
        <v>UNDERPAYMENT</v>
      </c>
    </row>
    <row r="17597" spans="10:23" x14ac:dyDescent="0.45">
      <c r="J17597" s="13">
        <f t="shared" si="1927"/>
        <v>0</v>
      </c>
      <c r="P17597" s="14" t="e">
        <f t="shared" si="1925"/>
        <v>#DIV/0!</v>
      </c>
      <c r="Q17597" s="14" t="e">
        <f t="shared" si="1926"/>
        <v>#DIV/0!</v>
      </c>
      <c r="T17597" s="13">
        <f t="shared" si="1928"/>
        <v>10.49</v>
      </c>
      <c r="U17597" s="13">
        <f t="shared" si="1929"/>
        <v>0</v>
      </c>
      <c r="V17597" s="13">
        <f t="shared" si="1930"/>
        <v>-10.49</v>
      </c>
      <c r="W17597" s="13" t="str">
        <f t="shared" si="1931"/>
        <v>UNDERPAYMENT</v>
      </c>
    </row>
    <row r="17598" spans="10:23" x14ac:dyDescent="0.45">
      <c r="J17598" s="13">
        <f t="shared" si="1927"/>
        <v>0</v>
      </c>
      <c r="P17598" s="14" t="e">
        <f t="shared" si="1925"/>
        <v>#DIV/0!</v>
      </c>
      <c r="Q17598" s="14" t="e">
        <f t="shared" si="1926"/>
        <v>#DIV/0!</v>
      </c>
      <c r="T17598" s="13">
        <f t="shared" si="1928"/>
        <v>10.49</v>
      </c>
      <c r="U17598" s="13">
        <f t="shared" si="1929"/>
        <v>0</v>
      </c>
      <c r="V17598" s="13">
        <f t="shared" si="1930"/>
        <v>-10.49</v>
      </c>
      <c r="W17598" s="13" t="str">
        <f t="shared" si="1931"/>
        <v>UNDERPAYMENT</v>
      </c>
    </row>
    <row r="17599" spans="10:23" x14ac:dyDescent="0.45">
      <c r="J17599" s="13">
        <f t="shared" si="1927"/>
        <v>0</v>
      </c>
      <c r="P17599" s="14" t="e">
        <f t="shared" si="1925"/>
        <v>#DIV/0!</v>
      </c>
      <c r="Q17599" s="14" t="e">
        <f t="shared" si="1926"/>
        <v>#DIV/0!</v>
      </c>
      <c r="T17599" s="13">
        <f t="shared" si="1928"/>
        <v>10.49</v>
      </c>
      <c r="U17599" s="13">
        <f t="shared" si="1929"/>
        <v>0</v>
      </c>
      <c r="V17599" s="13">
        <f t="shared" si="1930"/>
        <v>-10.49</v>
      </c>
      <c r="W17599" s="13" t="str">
        <f t="shared" si="1931"/>
        <v>UNDERPAYMENT</v>
      </c>
    </row>
    <row r="17600" spans="10:23" x14ac:dyDescent="0.45">
      <c r="J17600" s="13">
        <f t="shared" si="1927"/>
        <v>0</v>
      </c>
      <c r="P17600" s="14" t="e">
        <f t="shared" si="1925"/>
        <v>#DIV/0!</v>
      </c>
      <c r="Q17600" s="14" t="e">
        <f t="shared" si="1926"/>
        <v>#DIV/0!</v>
      </c>
      <c r="T17600" s="13">
        <f t="shared" si="1928"/>
        <v>10.49</v>
      </c>
      <c r="U17600" s="13">
        <f t="shared" si="1929"/>
        <v>0</v>
      </c>
      <c r="V17600" s="13">
        <f t="shared" si="1930"/>
        <v>-10.49</v>
      </c>
      <c r="W17600" s="13" t="str">
        <f t="shared" si="1931"/>
        <v>UNDERPAYMENT</v>
      </c>
    </row>
    <row r="17601" spans="10:23" x14ac:dyDescent="0.45">
      <c r="J17601" s="13">
        <f t="shared" si="1927"/>
        <v>0</v>
      </c>
      <c r="P17601" s="14" t="e">
        <f t="shared" si="1925"/>
        <v>#DIV/0!</v>
      </c>
      <c r="Q17601" s="14" t="e">
        <f t="shared" si="1926"/>
        <v>#DIV/0!</v>
      </c>
      <c r="T17601" s="13">
        <f t="shared" si="1928"/>
        <v>10.49</v>
      </c>
      <c r="U17601" s="13">
        <f t="shared" si="1929"/>
        <v>0</v>
      </c>
      <c r="V17601" s="13">
        <f t="shared" si="1930"/>
        <v>-10.49</v>
      </c>
      <c r="W17601" s="13" t="str">
        <f t="shared" si="1931"/>
        <v>UNDERPAYMENT</v>
      </c>
    </row>
    <row r="17602" spans="10:23" x14ac:dyDescent="0.45">
      <c r="J17602" s="13">
        <f t="shared" si="1927"/>
        <v>0</v>
      </c>
      <c r="P17602" s="14" t="e">
        <f t="shared" si="1925"/>
        <v>#DIV/0!</v>
      </c>
      <c r="Q17602" s="14" t="e">
        <f t="shared" si="1926"/>
        <v>#DIV/0!</v>
      </c>
      <c r="T17602" s="13">
        <f t="shared" si="1928"/>
        <v>10.49</v>
      </c>
      <c r="U17602" s="13">
        <f t="shared" si="1929"/>
        <v>0</v>
      </c>
      <c r="V17602" s="13">
        <f t="shared" si="1930"/>
        <v>-10.49</v>
      </c>
      <c r="W17602" s="13" t="str">
        <f t="shared" si="1931"/>
        <v>UNDERPAYMENT</v>
      </c>
    </row>
    <row r="17603" spans="10:23" x14ac:dyDescent="0.45">
      <c r="J17603" s="13">
        <f t="shared" si="1927"/>
        <v>0</v>
      </c>
      <c r="P17603" s="14" t="e">
        <f t="shared" si="1925"/>
        <v>#DIV/0!</v>
      </c>
      <c r="Q17603" s="14" t="e">
        <f t="shared" si="1926"/>
        <v>#DIV/0!</v>
      </c>
      <c r="T17603" s="13">
        <f t="shared" si="1928"/>
        <v>10.49</v>
      </c>
      <c r="U17603" s="13">
        <f t="shared" si="1929"/>
        <v>0</v>
      </c>
      <c r="V17603" s="13">
        <f t="shared" si="1930"/>
        <v>-10.49</v>
      </c>
      <c r="W17603" s="13" t="str">
        <f t="shared" si="1931"/>
        <v>UNDERPAYMENT</v>
      </c>
    </row>
    <row r="17604" spans="10:23" x14ac:dyDescent="0.45">
      <c r="J17604" s="13">
        <f t="shared" si="1927"/>
        <v>0</v>
      </c>
      <c r="P17604" s="14" t="e">
        <f t="shared" si="1925"/>
        <v>#DIV/0!</v>
      </c>
      <c r="Q17604" s="14" t="e">
        <f t="shared" si="1926"/>
        <v>#DIV/0!</v>
      </c>
      <c r="T17604" s="13">
        <f t="shared" si="1928"/>
        <v>10.49</v>
      </c>
      <c r="U17604" s="13">
        <f t="shared" si="1929"/>
        <v>0</v>
      </c>
      <c r="V17604" s="13">
        <f t="shared" si="1930"/>
        <v>-10.49</v>
      </c>
      <c r="W17604" s="13" t="str">
        <f t="shared" si="1931"/>
        <v>UNDERPAYMENT</v>
      </c>
    </row>
    <row r="17605" spans="10:23" x14ac:dyDescent="0.45">
      <c r="J17605" s="13">
        <f t="shared" si="1927"/>
        <v>0</v>
      </c>
      <c r="P17605" s="14" t="e">
        <f t="shared" si="1925"/>
        <v>#DIV/0!</v>
      </c>
      <c r="Q17605" s="14" t="e">
        <f t="shared" si="1926"/>
        <v>#DIV/0!</v>
      </c>
      <c r="T17605" s="13">
        <f t="shared" si="1928"/>
        <v>10.49</v>
      </c>
      <c r="U17605" s="13">
        <f t="shared" si="1929"/>
        <v>0</v>
      </c>
      <c r="V17605" s="13">
        <f t="shared" si="1930"/>
        <v>-10.49</v>
      </c>
      <c r="W17605" s="13" t="str">
        <f t="shared" si="1931"/>
        <v>UNDERPAYMENT</v>
      </c>
    </row>
    <row r="17606" spans="10:23" x14ac:dyDescent="0.45">
      <c r="J17606" s="13">
        <f t="shared" si="1927"/>
        <v>0</v>
      </c>
      <c r="P17606" s="14" t="e">
        <f t="shared" si="1925"/>
        <v>#DIV/0!</v>
      </c>
      <c r="Q17606" s="14" t="e">
        <f t="shared" si="1926"/>
        <v>#DIV/0!</v>
      </c>
      <c r="T17606" s="13">
        <f t="shared" si="1928"/>
        <v>10.49</v>
      </c>
      <c r="U17606" s="13">
        <f t="shared" si="1929"/>
        <v>0</v>
      </c>
      <c r="V17606" s="13">
        <f t="shared" si="1930"/>
        <v>-10.49</v>
      </c>
      <c r="W17606" s="13" t="str">
        <f t="shared" si="1931"/>
        <v>UNDERPAYMENT</v>
      </c>
    </row>
    <row r="17607" spans="10:23" x14ac:dyDescent="0.45">
      <c r="J17607" s="13">
        <f t="shared" si="1927"/>
        <v>0</v>
      </c>
      <c r="P17607" s="14" t="e">
        <f t="shared" si="1925"/>
        <v>#DIV/0!</v>
      </c>
      <c r="Q17607" s="14" t="e">
        <f t="shared" si="1926"/>
        <v>#DIV/0!</v>
      </c>
      <c r="T17607" s="13">
        <f t="shared" si="1928"/>
        <v>10.49</v>
      </c>
      <c r="U17607" s="13">
        <f t="shared" si="1929"/>
        <v>0</v>
      </c>
      <c r="V17607" s="13">
        <f t="shared" si="1930"/>
        <v>-10.49</v>
      </c>
      <c r="W17607" s="13" t="str">
        <f t="shared" si="1931"/>
        <v>UNDERPAYMENT</v>
      </c>
    </row>
    <row r="17608" spans="10:23" x14ac:dyDescent="0.45">
      <c r="J17608" s="13">
        <f t="shared" si="1927"/>
        <v>0</v>
      </c>
      <c r="P17608" s="14" t="e">
        <f t="shared" si="1925"/>
        <v>#DIV/0!</v>
      </c>
      <c r="Q17608" s="14" t="e">
        <f t="shared" si="1926"/>
        <v>#DIV/0!</v>
      </c>
      <c r="T17608" s="13">
        <f t="shared" si="1928"/>
        <v>10.49</v>
      </c>
      <c r="U17608" s="13">
        <f t="shared" si="1929"/>
        <v>0</v>
      </c>
      <c r="V17608" s="13">
        <f t="shared" si="1930"/>
        <v>-10.49</v>
      </c>
      <c r="W17608" s="13" t="str">
        <f t="shared" si="1931"/>
        <v>UNDERPAYMENT</v>
      </c>
    </row>
    <row r="17609" spans="10:23" x14ac:dyDescent="0.45">
      <c r="J17609" s="13">
        <f t="shared" si="1927"/>
        <v>0</v>
      </c>
      <c r="P17609" s="14" t="e">
        <f t="shared" si="1925"/>
        <v>#DIV/0!</v>
      </c>
      <c r="Q17609" s="14" t="e">
        <f t="shared" si="1926"/>
        <v>#DIV/0!</v>
      </c>
      <c r="T17609" s="13">
        <f t="shared" si="1928"/>
        <v>10.49</v>
      </c>
      <c r="U17609" s="13">
        <f t="shared" si="1929"/>
        <v>0</v>
      </c>
      <c r="V17609" s="13">
        <f t="shared" si="1930"/>
        <v>-10.49</v>
      </c>
      <c r="W17609" s="13" t="str">
        <f t="shared" si="1931"/>
        <v>UNDERPAYMENT</v>
      </c>
    </row>
    <row r="17610" spans="10:23" x14ac:dyDescent="0.45">
      <c r="J17610" s="13">
        <f t="shared" si="1927"/>
        <v>0</v>
      </c>
      <c r="P17610" s="14" t="e">
        <f t="shared" si="1925"/>
        <v>#DIV/0!</v>
      </c>
      <c r="Q17610" s="14" t="e">
        <f t="shared" si="1926"/>
        <v>#DIV/0!</v>
      </c>
      <c r="T17610" s="13">
        <f t="shared" si="1928"/>
        <v>10.49</v>
      </c>
      <c r="U17610" s="13">
        <f t="shared" si="1929"/>
        <v>0</v>
      </c>
      <c r="V17610" s="13">
        <f t="shared" si="1930"/>
        <v>-10.49</v>
      </c>
      <c r="W17610" s="13" t="str">
        <f t="shared" si="1931"/>
        <v>UNDERPAYMENT</v>
      </c>
    </row>
    <row r="17611" spans="10:23" x14ac:dyDescent="0.45">
      <c r="J17611" s="13">
        <f t="shared" si="1927"/>
        <v>0</v>
      </c>
      <c r="P17611" s="14" t="e">
        <f t="shared" si="1925"/>
        <v>#DIV/0!</v>
      </c>
      <c r="Q17611" s="14" t="e">
        <f t="shared" si="1926"/>
        <v>#DIV/0!</v>
      </c>
      <c r="T17611" s="13">
        <f t="shared" si="1928"/>
        <v>10.49</v>
      </c>
      <c r="U17611" s="13">
        <f t="shared" si="1929"/>
        <v>0</v>
      </c>
      <c r="V17611" s="13">
        <f t="shared" si="1930"/>
        <v>-10.49</v>
      </c>
      <c r="W17611" s="13" t="str">
        <f t="shared" si="1931"/>
        <v>UNDERPAYMENT</v>
      </c>
    </row>
    <row r="17612" spans="10:23" x14ac:dyDescent="0.45">
      <c r="J17612" s="13">
        <f t="shared" si="1927"/>
        <v>0</v>
      </c>
      <c r="P17612" s="14" t="e">
        <f t="shared" si="1925"/>
        <v>#DIV/0!</v>
      </c>
      <c r="Q17612" s="14" t="e">
        <f t="shared" si="1926"/>
        <v>#DIV/0!</v>
      </c>
      <c r="T17612" s="13">
        <f t="shared" si="1928"/>
        <v>10.49</v>
      </c>
      <c r="U17612" s="13">
        <f t="shared" si="1929"/>
        <v>0</v>
      </c>
      <c r="V17612" s="13">
        <f t="shared" si="1930"/>
        <v>-10.49</v>
      </c>
      <c r="W17612" s="13" t="str">
        <f t="shared" si="1931"/>
        <v>UNDERPAYMENT</v>
      </c>
    </row>
    <row r="17613" spans="10:23" x14ac:dyDescent="0.45">
      <c r="J17613" s="13">
        <f t="shared" si="1927"/>
        <v>0</v>
      </c>
      <c r="P17613" s="14" t="e">
        <f t="shared" si="1925"/>
        <v>#DIV/0!</v>
      </c>
      <c r="Q17613" s="14" t="e">
        <f t="shared" si="1926"/>
        <v>#DIV/0!</v>
      </c>
      <c r="T17613" s="13">
        <f t="shared" si="1928"/>
        <v>10.49</v>
      </c>
      <c r="U17613" s="13">
        <f t="shared" si="1929"/>
        <v>0</v>
      </c>
      <c r="V17613" s="13">
        <f t="shared" si="1930"/>
        <v>-10.49</v>
      </c>
      <c r="W17613" s="13" t="str">
        <f t="shared" si="1931"/>
        <v>UNDERPAYMENT</v>
      </c>
    </row>
    <row r="17614" spans="10:23" x14ac:dyDescent="0.45">
      <c r="J17614" s="13">
        <f t="shared" si="1927"/>
        <v>0</v>
      </c>
      <c r="P17614" s="14" t="e">
        <f t="shared" si="1925"/>
        <v>#DIV/0!</v>
      </c>
      <c r="Q17614" s="14" t="e">
        <f t="shared" si="1926"/>
        <v>#DIV/0!</v>
      </c>
      <c r="T17614" s="13">
        <f t="shared" si="1928"/>
        <v>10.49</v>
      </c>
      <c r="U17614" s="13">
        <f t="shared" si="1929"/>
        <v>0</v>
      </c>
      <c r="V17614" s="13">
        <f t="shared" si="1930"/>
        <v>-10.49</v>
      </c>
      <c r="W17614" s="13" t="str">
        <f t="shared" si="1931"/>
        <v>UNDERPAYMENT</v>
      </c>
    </row>
    <row r="17615" spans="10:23" x14ac:dyDescent="0.45">
      <c r="J17615" s="13">
        <f t="shared" si="1927"/>
        <v>0</v>
      </c>
      <c r="P17615" s="14" t="e">
        <f t="shared" si="1925"/>
        <v>#DIV/0!</v>
      </c>
      <c r="Q17615" s="14" t="e">
        <f t="shared" si="1926"/>
        <v>#DIV/0!</v>
      </c>
      <c r="T17615" s="13">
        <f t="shared" si="1928"/>
        <v>10.49</v>
      </c>
      <c r="U17615" s="13">
        <f t="shared" si="1929"/>
        <v>0</v>
      </c>
      <c r="V17615" s="13">
        <f t="shared" si="1930"/>
        <v>-10.49</v>
      </c>
      <c r="W17615" s="13" t="str">
        <f t="shared" si="1931"/>
        <v>UNDERPAYMENT</v>
      </c>
    </row>
    <row r="17616" spans="10:23" x14ac:dyDescent="0.45">
      <c r="J17616" s="13">
        <f t="shared" si="1927"/>
        <v>0</v>
      </c>
      <c r="P17616" s="14" t="e">
        <f t="shared" si="1925"/>
        <v>#DIV/0!</v>
      </c>
      <c r="Q17616" s="14" t="e">
        <f t="shared" si="1926"/>
        <v>#DIV/0!</v>
      </c>
      <c r="T17616" s="13">
        <f t="shared" si="1928"/>
        <v>10.49</v>
      </c>
      <c r="U17616" s="13">
        <f t="shared" si="1929"/>
        <v>0</v>
      </c>
      <c r="V17616" s="13">
        <f t="shared" si="1930"/>
        <v>-10.49</v>
      </c>
      <c r="W17616" s="13" t="str">
        <f t="shared" si="1931"/>
        <v>UNDERPAYMENT</v>
      </c>
    </row>
    <row r="17617" spans="10:23" x14ac:dyDescent="0.45">
      <c r="J17617" s="13">
        <f t="shared" si="1927"/>
        <v>0</v>
      </c>
      <c r="P17617" s="14" t="e">
        <f t="shared" si="1925"/>
        <v>#DIV/0!</v>
      </c>
      <c r="Q17617" s="14" t="e">
        <f t="shared" si="1926"/>
        <v>#DIV/0!</v>
      </c>
      <c r="T17617" s="13">
        <f t="shared" si="1928"/>
        <v>10.49</v>
      </c>
      <c r="U17617" s="13">
        <f t="shared" si="1929"/>
        <v>0</v>
      </c>
      <c r="V17617" s="13">
        <f t="shared" si="1930"/>
        <v>-10.49</v>
      </c>
      <c r="W17617" s="13" t="str">
        <f t="shared" si="1931"/>
        <v>UNDERPAYMENT</v>
      </c>
    </row>
    <row r="17618" spans="10:23" x14ac:dyDescent="0.45">
      <c r="J17618" s="13">
        <f t="shared" si="1927"/>
        <v>0</v>
      </c>
      <c r="P17618" s="14" t="e">
        <f t="shared" si="1925"/>
        <v>#DIV/0!</v>
      </c>
      <c r="Q17618" s="14" t="e">
        <f t="shared" si="1926"/>
        <v>#DIV/0!</v>
      </c>
      <c r="T17618" s="13">
        <f t="shared" si="1928"/>
        <v>10.49</v>
      </c>
      <c r="U17618" s="13">
        <f t="shared" si="1929"/>
        <v>0</v>
      </c>
      <c r="V17618" s="13">
        <f t="shared" si="1930"/>
        <v>-10.49</v>
      </c>
      <c r="W17618" s="13" t="str">
        <f t="shared" si="1931"/>
        <v>UNDERPAYMENT</v>
      </c>
    </row>
    <row r="17619" spans="10:23" x14ac:dyDescent="0.45">
      <c r="J17619" s="13">
        <f t="shared" si="1927"/>
        <v>0</v>
      </c>
      <c r="P17619" s="14" t="e">
        <f t="shared" si="1925"/>
        <v>#DIV/0!</v>
      </c>
      <c r="Q17619" s="14" t="e">
        <f t="shared" si="1926"/>
        <v>#DIV/0!</v>
      </c>
      <c r="T17619" s="13">
        <f t="shared" si="1928"/>
        <v>10.49</v>
      </c>
      <c r="U17619" s="13">
        <f t="shared" si="1929"/>
        <v>0</v>
      </c>
      <c r="V17619" s="13">
        <f t="shared" si="1930"/>
        <v>-10.49</v>
      </c>
      <c r="W17619" s="13" t="str">
        <f t="shared" si="1931"/>
        <v>UNDERPAYMENT</v>
      </c>
    </row>
    <row r="17620" spans="10:23" x14ac:dyDescent="0.45">
      <c r="J17620" s="13">
        <f t="shared" si="1927"/>
        <v>0</v>
      </c>
      <c r="P17620" s="14" t="e">
        <f t="shared" si="1925"/>
        <v>#DIV/0!</v>
      </c>
      <c r="Q17620" s="14" t="e">
        <f t="shared" si="1926"/>
        <v>#DIV/0!</v>
      </c>
      <c r="T17620" s="13">
        <f t="shared" si="1928"/>
        <v>10.49</v>
      </c>
      <c r="U17620" s="13">
        <f t="shared" si="1929"/>
        <v>0</v>
      </c>
      <c r="V17620" s="13">
        <f t="shared" si="1930"/>
        <v>-10.49</v>
      </c>
      <c r="W17620" s="13" t="str">
        <f t="shared" si="1931"/>
        <v>UNDERPAYMENT</v>
      </c>
    </row>
    <row r="17621" spans="10:23" x14ac:dyDescent="0.45">
      <c r="J17621" s="13">
        <f t="shared" si="1927"/>
        <v>0</v>
      </c>
      <c r="P17621" s="14" t="e">
        <f t="shared" si="1925"/>
        <v>#DIV/0!</v>
      </c>
      <c r="Q17621" s="14" t="e">
        <f t="shared" si="1926"/>
        <v>#DIV/0!</v>
      </c>
      <c r="T17621" s="13">
        <f t="shared" si="1928"/>
        <v>10.49</v>
      </c>
      <c r="U17621" s="13">
        <f t="shared" si="1929"/>
        <v>0</v>
      </c>
      <c r="V17621" s="13">
        <f t="shared" si="1930"/>
        <v>-10.49</v>
      </c>
      <c r="W17621" s="13" t="str">
        <f t="shared" si="1931"/>
        <v>UNDERPAYMENT</v>
      </c>
    </row>
    <row r="17622" spans="10:23" x14ac:dyDescent="0.45">
      <c r="J17622" s="13">
        <f t="shared" si="1927"/>
        <v>0</v>
      </c>
      <c r="P17622" s="14" t="e">
        <f t="shared" si="1925"/>
        <v>#DIV/0!</v>
      </c>
      <c r="Q17622" s="14" t="e">
        <f t="shared" si="1926"/>
        <v>#DIV/0!</v>
      </c>
      <c r="T17622" s="13">
        <f t="shared" si="1928"/>
        <v>10.49</v>
      </c>
      <c r="U17622" s="13">
        <f t="shared" si="1929"/>
        <v>0</v>
      </c>
      <c r="V17622" s="13">
        <f t="shared" si="1930"/>
        <v>-10.49</v>
      </c>
      <c r="W17622" s="13" t="str">
        <f t="shared" si="1931"/>
        <v>UNDERPAYMENT</v>
      </c>
    </row>
    <row r="17623" spans="10:23" x14ac:dyDescent="0.45">
      <c r="J17623" s="13">
        <f t="shared" si="1927"/>
        <v>0</v>
      </c>
      <c r="P17623" s="14" t="e">
        <f t="shared" si="1925"/>
        <v>#DIV/0!</v>
      </c>
      <c r="Q17623" s="14" t="e">
        <f t="shared" si="1926"/>
        <v>#DIV/0!</v>
      </c>
      <c r="T17623" s="13">
        <f t="shared" si="1928"/>
        <v>10.49</v>
      </c>
      <c r="U17623" s="13">
        <f t="shared" si="1929"/>
        <v>0</v>
      </c>
      <c r="V17623" s="13">
        <f t="shared" si="1930"/>
        <v>-10.49</v>
      </c>
      <c r="W17623" s="13" t="str">
        <f t="shared" si="1931"/>
        <v>UNDERPAYMENT</v>
      </c>
    </row>
    <row r="17624" spans="10:23" x14ac:dyDescent="0.45">
      <c r="J17624" s="13">
        <f t="shared" si="1927"/>
        <v>0</v>
      </c>
      <c r="P17624" s="14" t="e">
        <f t="shared" si="1925"/>
        <v>#DIV/0!</v>
      </c>
      <c r="Q17624" s="14" t="e">
        <f t="shared" si="1926"/>
        <v>#DIV/0!</v>
      </c>
      <c r="T17624" s="13">
        <f t="shared" si="1928"/>
        <v>10.49</v>
      </c>
      <c r="U17624" s="13">
        <f t="shared" si="1929"/>
        <v>0</v>
      </c>
      <c r="V17624" s="13">
        <f t="shared" si="1930"/>
        <v>-10.49</v>
      </c>
      <c r="W17624" s="13" t="str">
        <f t="shared" si="1931"/>
        <v>UNDERPAYMENT</v>
      </c>
    </row>
    <row r="17625" spans="10:23" x14ac:dyDescent="0.45">
      <c r="J17625" s="13">
        <f t="shared" si="1927"/>
        <v>0</v>
      </c>
      <c r="P17625" s="14" t="e">
        <f t="shared" si="1925"/>
        <v>#DIV/0!</v>
      </c>
      <c r="Q17625" s="14" t="e">
        <f t="shared" si="1926"/>
        <v>#DIV/0!</v>
      </c>
      <c r="T17625" s="13">
        <f t="shared" si="1928"/>
        <v>10.49</v>
      </c>
      <c r="U17625" s="13">
        <f t="shared" si="1929"/>
        <v>0</v>
      </c>
      <c r="V17625" s="13">
        <f t="shared" si="1930"/>
        <v>-10.49</v>
      </c>
      <c r="W17625" s="13" t="str">
        <f t="shared" si="1931"/>
        <v>UNDERPAYMENT</v>
      </c>
    </row>
    <row r="17626" spans="10:23" x14ac:dyDescent="0.45">
      <c r="J17626" s="13">
        <f t="shared" si="1927"/>
        <v>0</v>
      </c>
      <c r="P17626" s="14" t="e">
        <f t="shared" si="1925"/>
        <v>#DIV/0!</v>
      </c>
      <c r="Q17626" s="14" t="e">
        <f t="shared" si="1926"/>
        <v>#DIV/0!</v>
      </c>
      <c r="T17626" s="13">
        <f t="shared" si="1928"/>
        <v>10.49</v>
      </c>
      <c r="U17626" s="13">
        <f t="shared" si="1929"/>
        <v>0</v>
      </c>
      <c r="V17626" s="13">
        <f t="shared" si="1930"/>
        <v>-10.49</v>
      </c>
      <c r="W17626" s="13" t="str">
        <f t="shared" si="1931"/>
        <v>UNDERPAYMENT</v>
      </c>
    </row>
    <row r="17627" spans="10:23" x14ac:dyDescent="0.45">
      <c r="J17627" s="13">
        <f t="shared" si="1927"/>
        <v>0</v>
      </c>
      <c r="P17627" s="14" t="e">
        <f t="shared" si="1925"/>
        <v>#DIV/0!</v>
      </c>
      <c r="Q17627" s="14" t="e">
        <f t="shared" si="1926"/>
        <v>#DIV/0!</v>
      </c>
      <c r="T17627" s="13">
        <f t="shared" si="1928"/>
        <v>10.49</v>
      </c>
      <c r="U17627" s="13">
        <f t="shared" si="1929"/>
        <v>0</v>
      </c>
      <c r="V17627" s="13">
        <f t="shared" si="1930"/>
        <v>-10.49</v>
      </c>
      <c r="W17627" s="13" t="str">
        <f t="shared" si="1931"/>
        <v>UNDERPAYMENT</v>
      </c>
    </row>
    <row r="17628" spans="10:23" x14ac:dyDescent="0.45">
      <c r="J17628" s="13">
        <f t="shared" si="1927"/>
        <v>0</v>
      </c>
      <c r="P17628" s="14" t="e">
        <f t="shared" si="1925"/>
        <v>#DIV/0!</v>
      </c>
      <c r="Q17628" s="14" t="e">
        <f t="shared" si="1926"/>
        <v>#DIV/0!</v>
      </c>
      <c r="T17628" s="13">
        <f t="shared" si="1928"/>
        <v>10.49</v>
      </c>
      <c r="U17628" s="13">
        <f t="shared" si="1929"/>
        <v>0</v>
      </c>
      <c r="V17628" s="13">
        <f t="shared" si="1930"/>
        <v>-10.49</v>
      </c>
      <c r="W17628" s="13" t="str">
        <f t="shared" si="1931"/>
        <v>UNDERPAYMENT</v>
      </c>
    </row>
    <row r="17629" spans="10:23" x14ac:dyDescent="0.45">
      <c r="J17629" s="13">
        <f t="shared" si="1927"/>
        <v>0</v>
      </c>
      <c r="P17629" s="14" t="e">
        <f t="shared" si="1925"/>
        <v>#DIV/0!</v>
      </c>
      <c r="Q17629" s="14" t="e">
        <f t="shared" si="1926"/>
        <v>#DIV/0!</v>
      </c>
      <c r="T17629" s="13">
        <f t="shared" si="1928"/>
        <v>10.49</v>
      </c>
      <c r="U17629" s="13">
        <f t="shared" si="1929"/>
        <v>0</v>
      </c>
      <c r="V17629" s="13">
        <f t="shared" si="1930"/>
        <v>-10.49</v>
      </c>
      <c r="W17629" s="13" t="str">
        <f t="shared" si="1931"/>
        <v>UNDERPAYMENT</v>
      </c>
    </row>
    <row r="17630" spans="10:23" x14ac:dyDescent="0.45">
      <c r="J17630" s="13">
        <f t="shared" si="1927"/>
        <v>0</v>
      </c>
      <c r="P17630" s="14" t="e">
        <f t="shared" si="1925"/>
        <v>#DIV/0!</v>
      </c>
      <c r="Q17630" s="14" t="e">
        <f t="shared" si="1926"/>
        <v>#DIV/0!</v>
      </c>
      <c r="T17630" s="13">
        <f t="shared" si="1928"/>
        <v>10.49</v>
      </c>
      <c r="U17630" s="13">
        <f t="shared" si="1929"/>
        <v>0</v>
      </c>
      <c r="V17630" s="13">
        <f t="shared" si="1930"/>
        <v>-10.49</v>
      </c>
      <c r="W17630" s="13" t="str">
        <f t="shared" si="1931"/>
        <v>UNDERPAYMENT</v>
      </c>
    </row>
    <row r="17631" spans="10:23" x14ac:dyDescent="0.45">
      <c r="J17631" s="13">
        <f t="shared" si="1927"/>
        <v>0</v>
      </c>
      <c r="P17631" s="14" t="e">
        <f t="shared" si="1925"/>
        <v>#DIV/0!</v>
      </c>
      <c r="Q17631" s="14" t="e">
        <f t="shared" si="1926"/>
        <v>#DIV/0!</v>
      </c>
      <c r="T17631" s="13">
        <f t="shared" si="1928"/>
        <v>10.49</v>
      </c>
      <c r="U17631" s="13">
        <f t="shared" si="1929"/>
        <v>0</v>
      </c>
      <c r="V17631" s="13">
        <f t="shared" si="1930"/>
        <v>-10.49</v>
      </c>
      <c r="W17631" s="13" t="str">
        <f t="shared" si="1931"/>
        <v>UNDERPAYMENT</v>
      </c>
    </row>
    <row r="17632" spans="10:23" x14ac:dyDescent="0.45">
      <c r="J17632" s="13">
        <f t="shared" si="1927"/>
        <v>0</v>
      </c>
      <c r="P17632" s="14" t="e">
        <f t="shared" si="1925"/>
        <v>#DIV/0!</v>
      </c>
      <c r="Q17632" s="14" t="e">
        <f t="shared" si="1926"/>
        <v>#DIV/0!</v>
      </c>
      <c r="T17632" s="13">
        <f t="shared" si="1928"/>
        <v>10.49</v>
      </c>
      <c r="U17632" s="13">
        <f t="shared" si="1929"/>
        <v>0</v>
      </c>
      <c r="V17632" s="13">
        <f t="shared" si="1930"/>
        <v>-10.49</v>
      </c>
      <c r="W17632" s="13" t="str">
        <f t="shared" si="1931"/>
        <v>UNDERPAYMENT</v>
      </c>
    </row>
    <row r="17633" spans="10:23" x14ac:dyDescent="0.45">
      <c r="J17633" s="13">
        <f t="shared" si="1927"/>
        <v>0</v>
      </c>
      <c r="P17633" s="14" t="e">
        <f t="shared" si="1925"/>
        <v>#DIV/0!</v>
      </c>
      <c r="Q17633" s="14" t="e">
        <f t="shared" si="1926"/>
        <v>#DIV/0!</v>
      </c>
      <c r="T17633" s="13">
        <f t="shared" si="1928"/>
        <v>10.49</v>
      </c>
      <c r="U17633" s="13">
        <f t="shared" si="1929"/>
        <v>0</v>
      </c>
      <c r="V17633" s="13">
        <f t="shared" si="1930"/>
        <v>-10.49</v>
      </c>
      <c r="W17633" s="13" t="str">
        <f t="shared" si="1931"/>
        <v>UNDERPAYMENT</v>
      </c>
    </row>
    <row r="17634" spans="10:23" x14ac:dyDescent="0.45">
      <c r="J17634" s="13">
        <f t="shared" si="1927"/>
        <v>0</v>
      </c>
      <c r="P17634" s="14" t="e">
        <f t="shared" si="1925"/>
        <v>#DIV/0!</v>
      </c>
      <c r="Q17634" s="14" t="e">
        <f t="shared" si="1926"/>
        <v>#DIV/0!</v>
      </c>
      <c r="T17634" s="13">
        <f t="shared" si="1928"/>
        <v>10.49</v>
      </c>
      <c r="U17634" s="13">
        <f t="shared" si="1929"/>
        <v>0</v>
      </c>
      <c r="V17634" s="13">
        <f t="shared" si="1930"/>
        <v>-10.49</v>
      </c>
      <c r="W17634" s="13" t="str">
        <f t="shared" si="1931"/>
        <v>UNDERPAYMENT</v>
      </c>
    </row>
    <row r="17635" spans="10:23" x14ac:dyDescent="0.45">
      <c r="J17635" s="13">
        <f t="shared" si="1927"/>
        <v>0</v>
      </c>
      <c r="P17635" s="14" t="e">
        <f t="shared" si="1925"/>
        <v>#DIV/0!</v>
      </c>
      <c r="Q17635" s="14" t="e">
        <f t="shared" si="1926"/>
        <v>#DIV/0!</v>
      </c>
      <c r="T17635" s="13">
        <f t="shared" si="1928"/>
        <v>10.49</v>
      </c>
      <c r="U17635" s="13">
        <f t="shared" si="1929"/>
        <v>0</v>
      </c>
      <c r="V17635" s="13">
        <f t="shared" si="1930"/>
        <v>-10.49</v>
      </c>
      <c r="W17635" s="13" t="str">
        <f t="shared" si="1931"/>
        <v>UNDERPAYMENT</v>
      </c>
    </row>
    <row r="17636" spans="10:23" x14ac:dyDescent="0.45">
      <c r="J17636" s="13">
        <f t="shared" si="1927"/>
        <v>0</v>
      </c>
      <c r="P17636" s="14" t="e">
        <f t="shared" si="1925"/>
        <v>#DIV/0!</v>
      </c>
      <c r="Q17636" s="14" t="e">
        <f t="shared" si="1926"/>
        <v>#DIV/0!</v>
      </c>
      <c r="T17636" s="13">
        <f t="shared" si="1928"/>
        <v>10.49</v>
      </c>
      <c r="U17636" s="13">
        <f t="shared" si="1929"/>
        <v>0</v>
      </c>
      <c r="V17636" s="13">
        <f t="shared" si="1930"/>
        <v>-10.49</v>
      </c>
      <c r="W17636" s="13" t="str">
        <f t="shared" si="1931"/>
        <v>UNDERPAYMENT</v>
      </c>
    </row>
    <row r="17637" spans="10:23" x14ac:dyDescent="0.45">
      <c r="J17637" s="13">
        <f t="shared" si="1927"/>
        <v>0</v>
      </c>
      <c r="P17637" s="14" t="e">
        <f t="shared" si="1925"/>
        <v>#DIV/0!</v>
      </c>
      <c r="Q17637" s="14" t="e">
        <f t="shared" si="1926"/>
        <v>#DIV/0!</v>
      </c>
      <c r="T17637" s="13">
        <f t="shared" si="1928"/>
        <v>10.49</v>
      </c>
      <c r="U17637" s="13">
        <f t="shared" si="1929"/>
        <v>0</v>
      </c>
      <c r="V17637" s="13">
        <f t="shared" si="1930"/>
        <v>-10.49</v>
      </c>
      <c r="W17637" s="13" t="str">
        <f t="shared" si="1931"/>
        <v>UNDERPAYMENT</v>
      </c>
    </row>
    <row r="17638" spans="10:23" x14ac:dyDescent="0.45">
      <c r="J17638" s="13">
        <f t="shared" si="1927"/>
        <v>0</v>
      </c>
      <c r="P17638" s="14" t="e">
        <f t="shared" si="1925"/>
        <v>#DIV/0!</v>
      </c>
      <c r="Q17638" s="14" t="e">
        <f t="shared" si="1926"/>
        <v>#DIV/0!</v>
      </c>
      <c r="T17638" s="13">
        <f t="shared" si="1928"/>
        <v>10.49</v>
      </c>
      <c r="U17638" s="13">
        <f t="shared" si="1929"/>
        <v>0</v>
      </c>
      <c r="V17638" s="13">
        <f t="shared" si="1930"/>
        <v>-10.49</v>
      </c>
      <c r="W17638" s="13" t="str">
        <f t="shared" si="1931"/>
        <v>UNDERPAYMENT</v>
      </c>
    </row>
    <row r="17639" spans="10:23" x14ac:dyDescent="0.45">
      <c r="J17639" s="13">
        <f t="shared" si="1927"/>
        <v>0</v>
      </c>
      <c r="P17639" s="14" t="e">
        <f t="shared" si="1925"/>
        <v>#DIV/0!</v>
      </c>
      <c r="Q17639" s="14" t="e">
        <f t="shared" si="1926"/>
        <v>#DIV/0!</v>
      </c>
      <c r="T17639" s="13">
        <f t="shared" si="1928"/>
        <v>10.49</v>
      </c>
      <c r="U17639" s="13">
        <f t="shared" si="1929"/>
        <v>0</v>
      </c>
      <c r="V17639" s="13">
        <f t="shared" si="1930"/>
        <v>-10.49</v>
      </c>
      <c r="W17639" s="13" t="str">
        <f t="shared" si="1931"/>
        <v>UNDERPAYMENT</v>
      </c>
    </row>
    <row r="17640" spans="10:23" x14ac:dyDescent="0.45">
      <c r="J17640" s="13">
        <f t="shared" si="1927"/>
        <v>0</v>
      </c>
      <c r="P17640" s="14" t="e">
        <f t="shared" si="1925"/>
        <v>#DIV/0!</v>
      </c>
      <c r="Q17640" s="14" t="e">
        <f t="shared" si="1926"/>
        <v>#DIV/0!</v>
      </c>
      <c r="T17640" s="13">
        <f t="shared" si="1928"/>
        <v>10.49</v>
      </c>
      <c r="U17640" s="13">
        <f t="shared" si="1929"/>
        <v>0</v>
      </c>
      <c r="V17640" s="13">
        <f t="shared" si="1930"/>
        <v>-10.49</v>
      </c>
      <c r="W17640" s="13" t="str">
        <f t="shared" si="1931"/>
        <v>UNDERPAYMENT</v>
      </c>
    </row>
    <row r="17641" spans="10:23" x14ac:dyDescent="0.45">
      <c r="J17641" s="13">
        <f t="shared" si="1927"/>
        <v>0</v>
      </c>
      <c r="P17641" s="14" t="e">
        <f t="shared" si="1925"/>
        <v>#DIV/0!</v>
      </c>
      <c r="Q17641" s="14" t="e">
        <f t="shared" si="1926"/>
        <v>#DIV/0!</v>
      </c>
      <c r="T17641" s="13">
        <f t="shared" si="1928"/>
        <v>10.49</v>
      </c>
      <c r="U17641" s="13">
        <f t="shared" si="1929"/>
        <v>0</v>
      </c>
      <c r="V17641" s="13">
        <f t="shared" si="1930"/>
        <v>-10.49</v>
      </c>
      <c r="W17641" s="13" t="str">
        <f t="shared" si="1931"/>
        <v>UNDERPAYMENT</v>
      </c>
    </row>
    <row r="17642" spans="10:23" x14ac:dyDescent="0.45">
      <c r="J17642" s="13">
        <f t="shared" si="1927"/>
        <v>0</v>
      </c>
      <c r="P17642" s="14" t="e">
        <f t="shared" si="1925"/>
        <v>#DIV/0!</v>
      </c>
      <c r="Q17642" s="14" t="e">
        <f t="shared" si="1926"/>
        <v>#DIV/0!</v>
      </c>
      <c r="T17642" s="13">
        <f t="shared" si="1928"/>
        <v>10.49</v>
      </c>
      <c r="U17642" s="13">
        <f t="shared" si="1929"/>
        <v>0</v>
      </c>
      <c r="V17642" s="13">
        <f t="shared" si="1930"/>
        <v>-10.49</v>
      </c>
      <c r="W17642" s="13" t="str">
        <f t="shared" si="1931"/>
        <v>UNDERPAYMENT</v>
      </c>
    </row>
    <row r="17643" spans="10:23" x14ac:dyDescent="0.45">
      <c r="J17643" s="13">
        <f t="shared" si="1927"/>
        <v>0</v>
      </c>
      <c r="P17643" s="14" t="e">
        <f t="shared" si="1925"/>
        <v>#DIV/0!</v>
      </c>
      <c r="Q17643" s="14" t="e">
        <f t="shared" si="1926"/>
        <v>#DIV/0!</v>
      </c>
      <c r="T17643" s="13">
        <f t="shared" si="1928"/>
        <v>10.49</v>
      </c>
      <c r="U17643" s="13">
        <f t="shared" si="1929"/>
        <v>0</v>
      </c>
      <c r="V17643" s="13">
        <f t="shared" si="1930"/>
        <v>-10.49</v>
      </c>
      <c r="W17643" s="13" t="str">
        <f t="shared" si="1931"/>
        <v>UNDERPAYMENT</v>
      </c>
    </row>
    <row r="17644" spans="10:23" x14ac:dyDescent="0.45">
      <c r="J17644" s="13">
        <f t="shared" si="1927"/>
        <v>0</v>
      </c>
      <c r="P17644" s="14" t="e">
        <f t="shared" si="1925"/>
        <v>#DIV/0!</v>
      </c>
      <c r="Q17644" s="14" t="e">
        <f t="shared" si="1926"/>
        <v>#DIV/0!</v>
      </c>
      <c r="T17644" s="13">
        <f t="shared" si="1928"/>
        <v>10.49</v>
      </c>
      <c r="U17644" s="13">
        <f t="shared" si="1929"/>
        <v>0</v>
      </c>
      <c r="V17644" s="13">
        <f t="shared" si="1930"/>
        <v>-10.49</v>
      </c>
      <c r="W17644" s="13" t="str">
        <f t="shared" si="1931"/>
        <v>UNDERPAYMENT</v>
      </c>
    </row>
    <row r="17645" spans="10:23" x14ac:dyDescent="0.45">
      <c r="J17645" s="13">
        <f t="shared" si="1927"/>
        <v>0</v>
      </c>
      <c r="P17645" s="14" t="e">
        <f t="shared" si="1925"/>
        <v>#DIV/0!</v>
      </c>
      <c r="Q17645" s="14" t="e">
        <f t="shared" si="1926"/>
        <v>#DIV/0!</v>
      </c>
      <c r="T17645" s="13">
        <f t="shared" si="1928"/>
        <v>10.49</v>
      </c>
      <c r="U17645" s="13">
        <f t="shared" si="1929"/>
        <v>0</v>
      </c>
      <c r="V17645" s="13">
        <f t="shared" si="1930"/>
        <v>-10.49</v>
      </c>
      <c r="W17645" s="13" t="str">
        <f t="shared" si="1931"/>
        <v>UNDERPAYMENT</v>
      </c>
    </row>
    <row r="17646" spans="10:23" x14ac:dyDescent="0.45">
      <c r="J17646" s="13">
        <f t="shared" si="1927"/>
        <v>0</v>
      </c>
      <c r="P17646" s="14" t="e">
        <f t="shared" si="1925"/>
        <v>#DIV/0!</v>
      </c>
      <c r="Q17646" s="14" t="e">
        <f t="shared" si="1926"/>
        <v>#DIV/0!</v>
      </c>
      <c r="T17646" s="13">
        <f t="shared" si="1928"/>
        <v>10.49</v>
      </c>
      <c r="U17646" s="13">
        <f t="shared" si="1929"/>
        <v>0</v>
      </c>
      <c r="V17646" s="13">
        <f t="shared" si="1930"/>
        <v>-10.49</v>
      </c>
      <c r="W17646" s="13" t="str">
        <f t="shared" si="1931"/>
        <v>UNDERPAYMENT</v>
      </c>
    </row>
    <row r="17647" spans="10:23" x14ac:dyDescent="0.45">
      <c r="J17647" s="13">
        <f t="shared" si="1927"/>
        <v>0</v>
      </c>
      <c r="P17647" s="14" t="e">
        <f t="shared" si="1925"/>
        <v>#DIV/0!</v>
      </c>
      <c r="Q17647" s="14" t="e">
        <f t="shared" si="1926"/>
        <v>#DIV/0!</v>
      </c>
      <c r="T17647" s="13">
        <f t="shared" si="1928"/>
        <v>10.49</v>
      </c>
      <c r="U17647" s="13">
        <f t="shared" si="1929"/>
        <v>0</v>
      </c>
      <c r="V17647" s="13">
        <f t="shared" si="1930"/>
        <v>-10.49</v>
      </c>
      <c r="W17647" s="13" t="str">
        <f t="shared" si="1931"/>
        <v>UNDERPAYMENT</v>
      </c>
    </row>
    <row r="17648" spans="10:23" x14ac:dyDescent="0.45">
      <c r="J17648" s="13">
        <f t="shared" si="1927"/>
        <v>0</v>
      </c>
      <c r="P17648" s="14" t="e">
        <f t="shared" si="1925"/>
        <v>#DIV/0!</v>
      </c>
      <c r="Q17648" s="14" t="e">
        <f t="shared" si="1926"/>
        <v>#DIV/0!</v>
      </c>
      <c r="T17648" s="13">
        <f t="shared" si="1928"/>
        <v>10.49</v>
      </c>
      <c r="U17648" s="13">
        <f t="shared" si="1929"/>
        <v>0</v>
      </c>
      <c r="V17648" s="13">
        <f t="shared" si="1930"/>
        <v>-10.49</v>
      </c>
      <c r="W17648" s="13" t="str">
        <f t="shared" si="1931"/>
        <v>UNDERPAYMENT</v>
      </c>
    </row>
    <row r="17649" spans="10:23" x14ac:dyDescent="0.45">
      <c r="J17649" s="13">
        <f t="shared" si="1927"/>
        <v>0</v>
      </c>
      <c r="P17649" s="14" t="e">
        <f t="shared" si="1925"/>
        <v>#DIV/0!</v>
      </c>
      <c r="Q17649" s="14" t="e">
        <f t="shared" si="1926"/>
        <v>#DIV/0!</v>
      </c>
      <c r="T17649" s="13">
        <f t="shared" si="1928"/>
        <v>10.49</v>
      </c>
      <c r="U17649" s="13">
        <f t="shared" si="1929"/>
        <v>0</v>
      </c>
      <c r="V17649" s="13">
        <f t="shared" si="1930"/>
        <v>-10.49</v>
      </c>
      <c r="W17649" s="13" t="str">
        <f t="shared" si="1931"/>
        <v>UNDERPAYMENT</v>
      </c>
    </row>
    <row r="17650" spans="10:23" x14ac:dyDescent="0.45">
      <c r="J17650" s="13">
        <f t="shared" si="1927"/>
        <v>0</v>
      </c>
      <c r="P17650" s="14" t="e">
        <f t="shared" si="1925"/>
        <v>#DIV/0!</v>
      </c>
      <c r="Q17650" s="14" t="e">
        <f t="shared" si="1926"/>
        <v>#DIV/0!</v>
      </c>
      <c r="T17650" s="13">
        <f t="shared" si="1928"/>
        <v>10.49</v>
      </c>
      <c r="U17650" s="13">
        <f t="shared" si="1929"/>
        <v>0</v>
      </c>
      <c r="V17650" s="13">
        <f t="shared" si="1930"/>
        <v>-10.49</v>
      </c>
      <c r="W17650" s="13" t="str">
        <f t="shared" si="1931"/>
        <v>UNDERPAYMENT</v>
      </c>
    </row>
    <row r="17651" spans="10:23" x14ac:dyDescent="0.45">
      <c r="J17651" s="13">
        <f t="shared" si="1927"/>
        <v>0</v>
      </c>
      <c r="P17651" s="14" t="e">
        <f t="shared" ref="P17651:P17714" si="1932">IF(((H17651*E17651)+(M17651-L17651)-(N17651*E17651))/(N17651*E17651) &lt;=0,((H17651*E17651)+(M17651-L17651)-(N17651*E17651))/(N17651*E17651),"")</f>
        <v>#DIV/0!</v>
      </c>
      <c r="Q17651" s="14" t="e">
        <f t="shared" ref="Q17651:Q17714" si="1933">IF(((H17651*E17651)+(M17651-L17651)-(N17651*E17651))/(N17651*E17651) &gt;0,((H17651*E17651)+(M17651-L17651)-(N17651*E17651))/(N17651*E17651),"")</f>
        <v>#DIV/0!</v>
      </c>
      <c r="T17651" s="13">
        <f t="shared" si="1928"/>
        <v>10.49</v>
      </c>
      <c r="U17651" s="13">
        <f t="shared" si="1929"/>
        <v>0</v>
      </c>
      <c r="V17651" s="13">
        <f t="shared" si="1930"/>
        <v>-10.49</v>
      </c>
      <c r="W17651" s="13" t="str">
        <f t="shared" si="1931"/>
        <v>UNDERPAYMENT</v>
      </c>
    </row>
    <row r="17652" spans="10:23" x14ac:dyDescent="0.45">
      <c r="J17652" s="13">
        <f t="shared" ref="J17652:J17715" si="1934">K17652+L17652</f>
        <v>0</v>
      </c>
      <c r="P17652" s="14" t="e">
        <f t="shared" si="1932"/>
        <v>#DIV/0!</v>
      </c>
      <c r="Q17652" s="14" t="e">
        <f t="shared" si="1933"/>
        <v>#DIV/0!</v>
      </c>
      <c r="T17652" s="13">
        <f t="shared" ref="T17652:T17715" si="1935">(N17652*E17652)+10.49</f>
        <v>10.49</v>
      </c>
      <c r="U17652" s="13">
        <f t="shared" ref="U17652:U17715" si="1936">(H17652*E17652)+K17652+M17652</f>
        <v>0</v>
      </c>
      <c r="V17652" s="13">
        <f t="shared" ref="V17652:V17715" si="1937">U17652-T17652</f>
        <v>-10.49</v>
      </c>
      <c r="W17652" s="13" t="str">
        <f t="shared" ref="W17652:W17715" si="1938">IF(V17652 &lt;= -0.01, "UNDERPAYMENT", "COMPLIANT")</f>
        <v>UNDERPAYMENT</v>
      </c>
    </row>
    <row r="17653" spans="10:23" x14ac:dyDescent="0.45">
      <c r="J17653" s="13">
        <f t="shared" si="1934"/>
        <v>0</v>
      </c>
      <c r="P17653" s="14" t="e">
        <f t="shared" si="1932"/>
        <v>#DIV/0!</v>
      </c>
      <c r="Q17653" s="14" t="e">
        <f t="shared" si="1933"/>
        <v>#DIV/0!</v>
      </c>
      <c r="T17653" s="13">
        <f t="shared" si="1935"/>
        <v>10.49</v>
      </c>
      <c r="U17653" s="13">
        <f t="shared" si="1936"/>
        <v>0</v>
      </c>
      <c r="V17653" s="13">
        <f t="shared" si="1937"/>
        <v>-10.49</v>
      </c>
      <c r="W17653" s="13" t="str">
        <f t="shared" si="1938"/>
        <v>UNDERPAYMENT</v>
      </c>
    </row>
    <row r="17654" spans="10:23" x14ac:dyDescent="0.45">
      <c r="J17654" s="13">
        <f t="shared" si="1934"/>
        <v>0</v>
      </c>
      <c r="P17654" s="14" t="e">
        <f t="shared" si="1932"/>
        <v>#DIV/0!</v>
      </c>
      <c r="Q17654" s="14" t="e">
        <f t="shared" si="1933"/>
        <v>#DIV/0!</v>
      </c>
      <c r="T17654" s="13">
        <f t="shared" si="1935"/>
        <v>10.49</v>
      </c>
      <c r="U17654" s="13">
        <f t="shared" si="1936"/>
        <v>0</v>
      </c>
      <c r="V17654" s="13">
        <f t="shared" si="1937"/>
        <v>-10.49</v>
      </c>
      <c r="W17654" s="13" t="str">
        <f t="shared" si="1938"/>
        <v>UNDERPAYMENT</v>
      </c>
    </row>
    <row r="17655" spans="10:23" x14ac:dyDescent="0.45">
      <c r="J17655" s="13">
        <f t="shared" si="1934"/>
        <v>0</v>
      </c>
      <c r="P17655" s="14" t="e">
        <f t="shared" si="1932"/>
        <v>#DIV/0!</v>
      </c>
      <c r="Q17655" s="14" t="e">
        <f t="shared" si="1933"/>
        <v>#DIV/0!</v>
      </c>
      <c r="T17655" s="13">
        <f t="shared" si="1935"/>
        <v>10.49</v>
      </c>
      <c r="U17655" s="13">
        <f t="shared" si="1936"/>
        <v>0</v>
      </c>
      <c r="V17655" s="13">
        <f t="shared" si="1937"/>
        <v>-10.49</v>
      </c>
      <c r="W17655" s="13" t="str">
        <f t="shared" si="1938"/>
        <v>UNDERPAYMENT</v>
      </c>
    </row>
    <row r="17656" spans="10:23" x14ac:dyDescent="0.45">
      <c r="J17656" s="13">
        <f t="shared" si="1934"/>
        <v>0</v>
      </c>
      <c r="P17656" s="14" t="e">
        <f t="shared" si="1932"/>
        <v>#DIV/0!</v>
      </c>
      <c r="Q17656" s="14" t="e">
        <f t="shared" si="1933"/>
        <v>#DIV/0!</v>
      </c>
      <c r="T17656" s="13">
        <f t="shared" si="1935"/>
        <v>10.49</v>
      </c>
      <c r="U17656" s="13">
        <f t="shared" si="1936"/>
        <v>0</v>
      </c>
      <c r="V17656" s="13">
        <f t="shared" si="1937"/>
        <v>-10.49</v>
      </c>
      <c r="W17656" s="13" t="str">
        <f t="shared" si="1938"/>
        <v>UNDERPAYMENT</v>
      </c>
    </row>
    <row r="17657" spans="10:23" x14ac:dyDescent="0.45">
      <c r="J17657" s="13">
        <f t="shared" si="1934"/>
        <v>0</v>
      </c>
      <c r="P17657" s="14" t="e">
        <f t="shared" si="1932"/>
        <v>#DIV/0!</v>
      </c>
      <c r="Q17657" s="14" t="e">
        <f t="shared" si="1933"/>
        <v>#DIV/0!</v>
      </c>
      <c r="T17657" s="13">
        <f t="shared" si="1935"/>
        <v>10.49</v>
      </c>
      <c r="U17657" s="13">
        <f t="shared" si="1936"/>
        <v>0</v>
      </c>
      <c r="V17657" s="13">
        <f t="shared" si="1937"/>
        <v>-10.49</v>
      </c>
      <c r="W17657" s="13" t="str">
        <f t="shared" si="1938"/>
        <v>UNDERPAYMENT</v>
      </c>
    </row>
    <row r="17658" spans="10:23" x14ac:dyDescent="0.45">
      <c r="J17658" s="13">
        <f t="shared" si="1934"/>
        <v>0</v>
      </c>
      <c r="P17658" s="14" t="e">
        <f t="shared" si="1932"/>
        <v>#DIV/0!</v>
      </c>
      <c r="Q17658" s="14" t="e">
        <f t="shared" si="1933"/>
        <v>#DIV/0!</v>
      </c>
      <c r="T17658" s="13">
        <f t="shared" si="1935"/>
        <v>10.49</v>
      </c>
      <c r="U17658" s="13">
        <f t="shared" si="1936"/>
        <v>0</v>
      </c>
      <c r="V17658" s="13">
        <f t="shared" si="1937"/>
        <v>-10.49</v>
      </c>
      <c r="W17658" s="13" t="str">
        <f t="shared" si="1938"/>
        <v>UNDERPAYMENT</v>
      </c>
    </row>
    <row r="17659" spans="10:23" x14ac:dyDescent="0.45">
      <c r="J17659" s="13">
        <f t="shared" si="1934"/>
        <v>0</v>
      </c>
      <c r="P17659" s="14" t="e">
        <f t="shared" si="1932"/>
        <v>#DIV/0!</v>
      </c>
      <c r="Q17659" s="14" t="e">
        <f t="shared" si="1933"/>
        <v>#DIV/0!</v>
      </c>
      <c r="T17659" s="13">
        <f t="shared" si="1935"/>
        <v>10.49</v>
      </c>
      <c r="U17659" s="13">
        <f t="shared" si="1936"/>
        <v>0</v>
      </c>
      <c r="V17659" s="13">
        <f t="shared" si="1937"/>
        <v>-10.49</v>
      </c>
      <c r="W17659" s="13" t="str">
        <f t="shared" si="1938"/>
        <v>UNDERPAYMENT</v>
      </c>
    </row>
    <row r="17660" spans="10:23" x14ac:dyDescent="0.45">
      <c r="J17660" s="13">
        <f t="shared" si="1934"/>
        <v>0</v>
      </c>
      <c r="P17660" s="14" t="e">
        <f t="shared" si="1932"/>
        <v>#DIV/0!</v>
      </c>
      <c r="Q17660" s="14" t="e">
        <f t="shared" si="1933"/>
        <v>#DIV/0!</v>
      </c>
      <c r="T17660" s="13">
        <f t="shared" si="1935"/>
        <v>10.49</v>
      </c>
      <c r="U17660" s="13">
        <f t="shared" si="1936"/>
        <v>0</v>
      </c>
      <c r="V17660" s="13">
        <f t="shared" si="1937"/>
        <v>-10.49</v>
      </c>
      <c r="W17660" s="13" t="str">
        <f t="shared" si="1938"/>
        <v>UNDERPAYMENT</v>
      </c>
    </row>
    <row r="17661" spans="10:23" x14ac:dyDescent="0.45">
      <c r="J17661" s="13">
        <f t="shared" si="1934"/>
        <v>0</v>
      </c>
      <c r="P17661" s="14" t="e">
        <f t="shared" si="1932"/>
        <v>#DIV/0!</v>
      </c>
      <c r="Q17661" s="14" t="e">
        <f t="shared" si="1933"/>
        <v>#DIV/0!</v>
      </c>
      <c r="T17661" s="13">
        <f t="shared" si="1935"/>
        <v>10.49</v>
      </c>
      <c r="U17661" s="13">
        <f t="shared" si="1936"/>
        <v>0</v>
      </c>
      <c r="V17661" s="13">
        <f t="shared" si="1937"/>
        <v>-10.49</v>
      </c>
      <c r="W17661" s="13" t="str">
        <f t="shared" si="1938"/>
        <v>UNDERPAYMENT</v>
      </c>
    </row>
    <row r="17662" spans="10:23" x14ac:dyDescent="0.45">
      <c r="J17662" s="13">
        <f t="shared" si="1934"/>
        <v>0</v>
      </c>
      <c r="P17662" s="14" t="e">
        <f t="shared" si="1932"/>
        <v>#DIV/0!</v>
      </c>
      <c r="Q17662" s="14" t="e">
        <f t="shared" si="1933"/>
        <v>#DIV/0!</v>
      </c>
      <c r="T17662" s="13">
        <f t="shared" si="1935"/>
        <v>10.49</v>
      </c>
      <c r="U17662" s="13">
        <f t="shared" si="1936"/>
        <v>0</v>
      </c>
      <c r="V17662" s="13">
        <f t="shared" si="1937"/>
        <v>-10.49</v>
      </c>
      <c r="W17662" s="13" t="str">
        <f t="shared" si="1938"/>
        <v>UNDERPAYMENT</v>
      </c>
    </row>
    <row r="17663" spans="10:23" x14ac:dyDescent="0.45">
      <c r="J17663" s="13">
        <f t="shared" si="1934"/>
        <v>0</v>
      </c>
      <c r="P17663" s="14" t="e">
        <f t="shared" si="1932"/>
        <v>#DIV/0!</v>
      </c>
      <c r="Q17663" s="14" t="e">
        <f t="shared" si="1933"/>
        <v>#DIV/0!</v>
      </c>
      <c r="T17663" s="13">
        <f t="shared" si="1935"/>
        <v>10.49</v>
      </c>
      <c r="U17663" s="13">
        <f t="shared" si="1936"/>
        <v>0</v>
      </c>
      <c r="V17663" s="13">
        <f t="shared" si="1937"/>
        <v>-10.49</v>
      </c>
      <c r="W17663" s="13" t="str">
        <f t="shared" si="1938"/>
        <v>UNDERPAYMENT</v>
      </c>
    </row>
    <row r="17664" spans="10:23" x14ac:dyDescent="0.45">
      <c r="J17664" s="13">
        <f t="shared" si="1934"/>
        <v>0</v>
      </c>
      <c r="P17664" s="14" t="e">
        <f t="shared" si="1932"/>
        <v>#DIV/0!</v>
      </c>
      <c r="Q17664" s="14" t="e">
        <f t="shared" si="1933"/>
        <v>#DIV/0!</v>
      </c>
      <c r="T17664" s="13">
        <f t="shared" si="1935"/>
        <v>10.49</v>
      </c>
      <c r="U17664" s="13">
        <f t="shared" si="1936"/>
        <v>0</v>
      </c>
      <c r="V17664" s="13">
        <f t="shared" si="1937"/>
        <v>-10.49</v>
      </c>
      <c r="W17664" s="13" t="str">
        <f t="shared" si="1938"/>
        <v>UNDERPAYMENT</v>
      </c>
    </row>
    <row r="17665" spans="10:23" x14ac:dyDescent="0.45">
      <c r="J17665" s="13">
        <f t="shared" si="1934"/>
        <v>0</v>
      </c>
      <c r="P17665" s="14" t="e">
        <f t="shared" si="1932"/>
        <v>#DIV/0!</v>
      </c>
      <c r="Q17665" s="14" t="e">
        <f t="shared" si="1933"/>
        <v>#DIV/0!</v>
      </c>
      <c r="T17665" s="13">
        <f t="shared" si="1935"/>
        <v>10.49</v>
      </c>
      <c r="U17665" s="13">
        <f t="shared" si="1936"/>
        <v>0</v>
      </c>
      <c r="V17665" s="13">
        <f t="shared" si="1937"/>
        <v>-10.49</v>
      </c>
      <c r="W17665" s="13" t="str">
        <f t="shared" si="1938"/>
        <v>UNDERPAYMENT</v>
      </c>
    </row>
    <row r="17666" spans="10:23" x14ac:dyDescent="0.45">
      <c r="J17666" s="13">
        <f t="shared" si="1934"/>
        <v>0</v>
      </c>
      <c r="P17666" s="14" t="e">
        <f t="shared" si="1932"/>
        <v>#DIV/0!</v>
      </c>
      <c r="Q17666" s="14" t="e">
        <f t="shared" si="1933"/>
        <v>#DIV/0!</v>
      </c>
      <c r="T17666" s="13">
        <f t="shared" si="1935"/>
        <v>10.49</v>
      </c>
      <c r="U17666" s="13">
        <f t="shared" si="1936"/>
        <v>0</v>
      </c>
      <c r="V17666" s="13">
        <f t="shared" si="1937"/>
        <v>-10.49</v>
      </c>
      <c r="W17666" s="13" t="str">
        <f t="shared" si="1938"/>
        <v>UNDERPAYMENT</v>
      </c>
    </row>
    <row r="17667" spans="10:23" x14ac:dyDescent="0.45">
      <c r="J17667" s="13">
        <f t="shared" si="1934"/>
        <v>0</v>
      </c>
      <c r="P17667" s="14" t="e">
        <f t="shared" si="1932"/>
        <v>#DIV/0!</v>
      </c>
      <c r="Q17667" s="14" t="e">
        <f t="shared" si="1933"/>
        <v>#DIV/0!</v>
      </c>
      <c r="T17667" s="13">
        <f t="shared" si="1935"/>
        <v>10.49</v>
      </c>
      <c r="U17667" s="13">
        <f t="shared" si="1936"/>
        <v>0</v>
      </c>
      <c r="V17667" s="13">
        <f t="shared" si="1937"/>
        <v>-10.49</v>
      </c>
      <c r="W17667" s="13" t="str">
        <f t="shared" si="1938"/>
        <v>UNDERPAYMENT</v>
      </c>
    </row>
    <row r="17668" spans="10:23" x14ac:dyDescent="0.45">
      <c r="J17668" s="13">
        <f t="shared" si="1934"/>
        <v>0</v>
      </c>
      <c r="P17668" s="14" t="e">
        <f t="shared" si="1932"/>
        <v>#DIV/0!</v>
      </c>
      <c r="Q17668" s="14" t="e">
        <f t="shared" si="1933"/>
        <v>#DIV/0!</v>
      </c>
      <c r="T17668" s="13">
        <f t="shared" si="1935"/>
        <v>10.49</v>
      </c>
      <c r="U17668" s="13">
        <f t="shared" si="1936"/>
        <v>0</v>
      </c>
      <c r="V17668" s="13">
        <f t="shared" si="1937"/>
        <v>-10.49</v>
      </c>
      <c r="W17668" s="13" t="str">
        <f t="shared" si="1938"/>
        <v>UNDERPAYMENT</v>
      </c>
    </row>
    <row r="17669" spans="10:23" x14ac:dyDescent="0.45">
      <c r="J17669" s="13">
        <f t="shared" si="1934"/>
        <v>0</v>
      </c>
      <c r="P17669" s="14" t="e">
        <f t="shared" si="1932"/>
        <v>#DIV/0!</v>
      </c>
      <c r="Q17669" s="14" t="e">
        <f t="shared" si="1933"/>
        <v>#DIV/0!</v>
      </c>
      <c r="T17669" s="13">
        <f t="shared" si="1935"/>
        <v>10.49</v>
      </c>
      <c r="U17669" s="13">
        <f t="shared" si="1936"/>
        <v>0</v>
      </c>
      <c r="V17669" s="13">
        <f t="shared" si="1937"/>
        <v>-10.49</v>
      </c>
      <c r="W17669" s="13" t="str">
        <f t="shared" si="1938"/>
        <v>UNDERPAYMENT</v>
      </c>
    </row>
    <row r="17670" spans="10:23" x14ac:dyDescent="0.45">
      <c r="J17670" s="13">
        <f t="shared" si="1934"/>
        <v>0</v>
      </c>
      <c r="P17670" s="14" t="e">
        <f t="shared" si="1932"/>
        <v>#DIV/0!</v>
      </c>
      <c r="Q17670" s="14" t="e">
        <f t="shared" si="1933"/>
        <v>#DIV/0!</v>
      </c>
      <c r="T17670" s="13">
        <f t="shared" si="1935"/>
        <v>10.49</v>
      </c>
      <c r="U17670" s="13">
        <f t="shared" si="1936"/>
        <v>0</v>
      </c>
      <c r="V17670" s="13">
        <f t="shared" si="1937"/>
        <v>-10.49</v>
      </c>
      <c r="W17670" s="13" t="str">
        <f t="shared" si="1938"/>
        <v>UNDERPAYMENT</v>
      </c>
    </row>
    <row r="17671" spans="10:23" x14ac:dyDescent="0.45">
      <c r="J17671" s="13">
        <f t="shared" si="1934"/>
        <v>0</v>
      </c>
      <c r="P17671" s="14" t="e">
        <f t="shared" si="1932"/>
        <v>#DIV/0!</v>
      </c>
      <c r="Q17671" s="14" t="e">
        <f t="shared" si="1933"/>
        <v>#DIV/0!</v>
      </c>
      <c r="T17671" s="13">
        <f t="shared" si="1935"/>
        <v>10.49</v>
      </c>
      <c r="U17671" s="13">
        <f t="shared" si="1936"/>
        <v>0</v>
      </c>
      <c r="V17671" s="13">
        <f t="shared" si="1937"/>
        <v>-10.49</v>
      </c>
      <c r="W17671" s="13" t="str">
        <f t="shared" si="1938"/>
        <v>UNDERPAYMENT</v>
      </c>
    </row>
    <row r="17672" spans="10:23" x14ac:dyDescent="0.45">
      <c r="J17672" s="13">
        <f t="shared" si="1934"/>
        <v>0</v>
      </c>
      <c r="P17672" s="14" t="e">
        <f t="shared" si="1932"/>
        <v>#DIV/0!</v>
      </c>
      <c r="Q17672" s="14" t="e">
        <f t="shared" si="1933"/>
        <v>#DIV/0!</v>
      </c>
      <c r="T17672" s="13">
        <f t="shared" si="1935"/>
        <v>10.49</v>
      </c>
      <c r="U17672" s="13">
        <f t="shared" si="1936"/>
        <v>0</v>
      </c>
      <c r="V17672" s="13">
        <f t="shared" si="1937"/>
        <v>-10.49</v>
      </c>
      <c r="W17672" s="13" t="str">
        <f t="shared" si="1938"/>
        <v>UNDERPAYMENT</v>
      </c>
    </row>
    <row r="17673" spans="10:23" x14ac:dyDescent="0.45">
      <c r="J17673" s="13">
        <f t="shared" si="1934"/>
        <v>0</v>
      </c>
      <c r="P17673" s="14" t="e">
        <f t="shared" si="1932"/>
        <v>#DIV/0!</v>
      </c>
      <c r="Q17673" s="14" t="e">
        <f t="shared" si="1933"/>
        <v>#DIV/0!</v>
      </c>
      <c r="T17673" s="13">
        <f t="shared" si="1935"/>
        <v>10.49</v>
      </c>
      <c r="U17673" s="13">
        <f t="shared" si="1936"/>
        <v>0</v>
      </c>
      <c r="V17673" s="13">
        <f t="shared" si="1937"/>
        <v>-10.49</v>
      </c>
      <c r="W17673" s="13" t="str">
        <f t="shared" si="1938"/>
        <v>UNDERPAYMENT</v>
      </c>
    </row>
    <row r="17674" spans="10:23" x14ac:dyDescent="0.45">
      <c r="J17674" s="13">
        <f t="shared" si="1934"/>
        <v>0</v>
      </c>
      <c r="P17674" s="14" t="e">
        <f t="shared" si="1932"/>
        <v>#DIV/0!</v>
      </c>
      <c r="Q17674" s="14" t="e">
        <f t="shared" si="1933"/>
        <v>#DIV/0!</v>
      </c>
      <c r="T17674" s="13">
        <f t="shared" si="1935"/>
        <v>10.49</v>
      </c>
      <c r="U17674" s="13">
        <f t="shared" si="1936"/>
        <v>0</v>
      </c>
      <c r="V17674" s="13">
        <f t="shared" si="1937"/>
        <v>-10.49</v>
      </c>
      <c r="W17674" s="13" t="str">
        <f t="shared" si="1938"/>
        <v>UNDERPAYMENT</v>
      </c>
    </row>
    <row r="17675" spans="10:23" x14ac:dyDescent="0.45">
      <c r="J17675" s="13">
        <f t="shared" si="1934"/>
        <v>0</v>
      </c>
      <c r="P17675" s="14" t="e">
        <f t="shared" si="1932"/>
        <v>#DIV/0!</v>
      </c>
      <c r="Q17675" s="14" t="e">
        <f t="shared" si="1933"/>
        <v>#DIV/0!</v>
      </c>
      <c r="T17675" s="13">
        <f t="shared" si="1935"/>
        <v>10.49</v>
      </c>
      <c r="U17675" s="13">
        <f t="shared" si="1936"/>
        <v>0</v>
      </c>
      <c r="V17675" s="13">
        <f t="shared" si="1937"/>
        <v>-10.49</v>
      </c>
      <c r="W17675" s="13" t="str">
        <f t="shared" si="1938"/>
        <v>UNDERPAYMENT</v>
      </c>
    </row>
    <row r="17676" spans="10:23" x14ac:dyDescent="0.45">
      <c r="J17676" s="13">
        <f t="shared" si="1934"/>
        <v>0</v>
      </c>
      <c r="P17676" s="14" t="e">
        <f t="shared" si="1932"/>
        <v>#DIV/0!</v>
      </c>
      <c r="Q17676" s="14" t="e">
        <f t="shared" si="1933"/>
        <v>#DIV/0!</v>
      </c>
      <c r="T17676" s="13">
        <f t="shared" si="1935"/>
        <v>10.49</v>
      </c>
      <c r="U17676" s="13">
        <f t="shared" si="1936"/>
        <v>0</v>
      </c>
      <c r="V17676" s="13">
        <f t="shared" si="1937"/>
        <v>-10.49</v>
      </c>
      <c r="W17676" s="13" t="str">
        <f t="shared" si="1938"/>
        <v>UNDERPAYMENT</v>
      </c>
    </row>
    <row r="17677" spans="10:23" x14ac:dyDescent="0.45">
      <c r="J17677" s="13">
        <f t="shared" si="1934"/>
        <v>0</v>
      </c>
      <c r="P17677" s="14" t="e">
        <f t="shared" si="1932"/>
        <v>#DIV/0!</v>
      </c>
      <c r="Q17677" s="14" t="e">
        <f t="shared" si="1933"/>
        <v>#DIV/0!</v>
      </c>
      <c r="T17677" s="13">
        <f t="shared" si="1935"/>
        <v>10.49</v>
      </c>
      <c r="U17677" s="13">
        <f t="shared" si="1936"/>
        <v>0</v>
      </c>
      <c r="V17677" s="13">
        <f t="shared" si="1937"/>
        <v>-10.49</v>
      </c>
      <c r="W17677" s="13" t="str">
        <f t="shared" si="1938"/>
        <v>UNDERPAYMENT</v>
      </c>
    </row>
    <row r="17678" spans="10:23" x14ac:dyDescent="0.45">
      <c r="J17678" s="13">
        <f t="shared" si="1934"/>
        <v>0</v>
      </c>
      <c r="P17678" s="14" t="e">
        <f t="shared" si="1932"/>
        <v>#DIV/0!</v>
      </c>
      <c r="Q17678" s="14" t="e">
        <f t="shared" si="1933"/>
        <v>#DIV/0!</v>
      </c>
      <c r="T17678" s="13">
        <f t="shared" si="1935"/>
        <v>10.49</v>
      </c>
      <c r="U17678" s="13">
        <f t="shared" si="1936"/>
        <v>0</v>
      </c>
      <c r="V17678" s="13">
        <f t="shared" si="1937"/>
        <v>-10.49</v>
      </c>
      <c r="W17678" s="13" t="str">
        <f t="shared" si="1938"/>
        <v>UNDERPAYMENT</v>
      </c>
    </row>
    <row r="17679" spans="10:23" x14ac:dyDescent="0.45">
      <c r="J17679" s="13">
        <f t="shared" si="1934"/>
        <v>0</v>
      </c>
      <c r="P17679" s="14" t="e">
        <f t="shared" si="1932"/>
        <v>#DIV/0!</v>
      </c>
      <c r="Q17679" s="14" t="e">
        <f t="shared" si="1933"/>
        <v>#DIV/0!</v>
      </c>
      <c r="T17679" s="13">
        <f t="shared" si="1935"/>
        <v>10.49</v>
      </c>
      <c r="U17679" s="13">
        <f t="shared" si="1936"/>
        <v>0</v>
      </c>
      <c r="V17679" s="13">
        <f t="shared" si="1937"/>
        <v>-10.49</v>
      </c>
      <c r="W17679" s="13" t="str">
        <f t="shared" si="1938"/>
        <v>UNDERPAYMENT</v>
      </c>
    </row>
    <row r="17680" spans="10:23" x14ac:dyDescent="0.45">
      <c r="J17680" s="13">
        <f t="shared" si="1934"/>
        <v>0</v>
      </c>
      <c r="P17680" s="14" t="e">
        <f t="shared" si="1932"/>
        <v>#DIV/0!</v>
      </c>
      <c r="Q17680" s="14" t="e">
        <f t="shared" si="1933"/>
        <v>#DIV/0!</v>
      </c>
      <c r="T17680" s="13">
        <f t="shared" si="1935"/>
        <v>10.49</v>
      </c>
      <c r="U17680" s="13">
        <f t="shared" si="1936"/>
        <v>0</v>
      </c>
      <c r="V17680" s="13">
        <f t="shared" si="1937"/>
        <v>-10.49</v>
      </c>
      <c r="W17680" s="13" t="str">
        <f t="shared" si="1938"/>
        <v>UNDERPAYMENT</v>
      </c>
    </row>
    <row r="17681" spans="10:23" x14ac:dyDescent="0.45">
      <c r="J17681" s="13">
        <f t="shared" si="1934"/>
        <v>0</v>
      </c>
      <c r="P17681" s="14" t="e">
        <f t="shared" si="1932"/>
        <v>#DIV/0!</v>
      </c>
      <c r="Q17681" s="14" t="e">
        <f t="shared" si="1933"/>
        <v>#DIV/0!</v>
      </c>
      <c r="T17681" s="13">
        <f t="shared" si="1935"/>
        <v>10.49</v>
      </c>
      <c r="U17681" s="13">
        <f t="shared" si="1936"/>
        <v>0</v>
      </c>
      <c r="V17681" s="13">
        <f t="shared" si="1937"/>
        <v>-10.49</v>
      </c>
      <c r="W17681" s="13" t="str">
        <f t="shared" si="1938"/>
        <v>UNDERPAYMENT</v>
      </c>
    </row>
    <row r="17682" spans="10:23" x14ac:dyDescent="0.45">
      <c r="J17682" s="13">
        <f t="shared" si="1934"/>
        <v>0</v>
      </c>
      <c r="P17682" s="14" t="e">
        <f t="shared" si="1932"/>
        <v>#DIV/0!</v>
      </c>
      <c r="Q17682" s="14" t="e">
        <f t="shared" si="1933"/>
        <v>#DIV/0!</v>
      </c>
      <c r="T17682" s="13">
        <f t="shared" si="1935"/>
        <v>10.49</v>
      </c>
      <c r="U17682" s="13">
        <f t="shared" si="1936"/>
        <v>0</v>
      </c>
      <c r="V17682" s="13">
        <f t="shared" si="1937"/>
        <v>-10.49</v>
      </c>
      <c r="W17682" s="13" t="str">
        <f t="shared" si="1938"/>
        <v>UNDERPAYMENT</v>
      </c>
    </row>
    <row r="17683" spans="10:23" x14ac:dyDescent="0.45">
      <c r="J17683" s="13">
        <f t="shared" si="1934"/>
        <v>0</v>
      </c>
      <c r="P17683" s="14" t="e">
        <f t="shared" si="1932"/>
        <v>#DIV/0!</v>
      </c>
      <c r="Q17683" s="14" t="e">
        <f t="shared" si="1933"/>
        <v>#DIV/0!</v>
      </c>
      <c r="T17683" s="13">
        <f t="shared" si="1935"/>
        <v>10.49</v>
      </c>
      <c r="U17683" s="13">
        <f t="shared" si="1936"/>
        <v>0</v>
      </c>
      <c r="V17683" s="13">
        <f t="shared" si="1937"/>
        <v>-10.49</v>
      </c>
      <c r="W17683" s="13" t="str">
        <f t="shared" si="1938"/>
        <v>UNDERPAYMENT</v>
      </c>
    </row>
    <row r="17684" spans="10:23" x14ac:dyDescent="0.45">
      <c r="J17684" s="13">
        <f t="shared" si="1934"/>
        <v>0</v>
      </c>
      <c r="P17684" s="14" t="e">
        <f t="shared" si="1932"/>
        <v>#DIV/0!</v>
      </c>
      <c r="Q17684" s="14" t="e">
        <f t="shared" si="1933"/>
        <v>#DIV/0!</v>
      </c>
      <c r="T17684" s="13">
        <f t="shared" si="1935"/>
        <v>10.49</v>
      </c>
      <c r="U17684" s="13">
        <f t="shared" si="1936"/>
        <v>0</v>
      </c>
      <c r="V17684" s="13">
        <f t="shared" si="1937"/>
        <v>-10.49</v>
      </c>
      <c r="W17684" s="13" t="str">
        <f t="shared" si="1938"/>
        <v>UNDERPAYMENT</v>
      </c>
    </row>
    <row r="17685" spans="10:23" x14ac:dyDescent="0.45">
      <c r="J17685" s="13">
        <f t="shared" si="1934"/>
        <v>0</v>
      </c>
      <c r="P17685" s="14" t="e">
        <f t="shared" si="1932"/>
        <v>#DIV/0!</v>
      </c>
      <c r="Q17685" s="14" t="e">
        <f t="shared" si="1933"/>
        <v>#DIV/0!</v>
      </c>
      <c r="T17685" s="13">
        <f t="shared" si="1935"/>
        <v>10.49</v>
      </c>
      <c r="U17685" s="13">
        <f t="shared" si="1936"/>
        <v>0</v>
      </c>
      <c r="V17685" s="13">
        <f t="shared" si="1937"/>
        <v>-10.49</v>
      </c>
      <c r="W17685" s="13" t="str">
        <f t="shared" si="1938"/>
        <v>UNDERPAYMENT</v>
      </c>
    </row>
    <row r="17686" spans="10:23" x14ac:dyDescent="0.45">
      <c r="J17686" s="13">
        <f t="shared" si="1934"/>
        <v>0</v>
      </c>
      <c r="P17686" s="14" t="e">
        <f t="shared" si="1932"/>
        <v>#DIV/0!</v>
      </c>
      <c r="Q17686" s="14" t="e">
        <f t="shared" si="1933"/>
        <v>#DIV/0!</v>
      </c>
      <c r="T17686" s="13">
        <f t="shared" si="1935"/>
        <v>10.49</v>
      </c>
      <c r="U17686" s="13">
        <f t="shared" si="1936"/>
        <v>0</v>
      </c>
      <c r="V17686" s="13">
        <f t="shared" si="1937"/>
        <v>-10.49</v>
      </c>
      <c r="W17686" s="13" t="str">
        <f t="shared" si="1938"/>
        <v>UNDERPAYMENT</v>
      </c>
    </row>
    <row r="17687" spans="10:23" x14ac:dyDescent="0.45">
      <c r="J17687" s="13">
        <f t="shared" si="1934"/>
        <v>0</v>
      </c>
      <c r="P17687" s="14" t="e">
        <f t="shared" si="1932"/>
        <v>#DIV/0!</v>
      </c>
      <c r="Q17687" s="14" t="e">
        <f t="shared" si="1933"/>
        <v>#DIV/0!</v>
      </c>
      <c r="T17687" s="13">
        <f t="shared" si="1935"/>
        <v>10.49</v>
      </c>
      <c r="U17687" s="13">
        <f t="shared" si="1936"/>
        <v>0</v>
      </c>
      <c r="V17687" s="13">
        <f t="shared" si="1937"/>
        <v>-10.49</v>
      </c>
      <c r="W17687" s="13" t="str">
        <f t="shared" si="1938"/>
        <v>UNDERPAYMENT</v>
      </c>
    </row>
    <row r="17688" spans="10:23" x14ac:dyDescent="0.45">
      <c r="J17688" s="13">
        <f t="shared" si="1934"/>
        <v>0</v>
      </c>
      <c r="P17688" s="14" t="e">
        <f t="shared" si="1932"/>
        <v>#DIV/0!</v>
      </c>
      <c r="Q17688" s="14" t="e">
        <f t="shared" si="1933"/>
        <v>#DIV/0!</v>
      </c>
      <c r="T17688" s="13">
        <f t="shared" si="1935"/>
        <v>10.49</v>
      </c>
      <c r="U17688" s="13">
        <f t="shared" si="1936"/>
        <v>0</v>
      </c>
      <c r="V17688" s="13">
        <f t="shared" si="1937"/>
        <v>-10.49</v>
      </c>
      <c r="W17688" s="13" t="str">
        <f t="shared" si="1938"/>
        <v>UNDERPAYMENT</v>
      </c>
    </row>
    <row r="17689" spans="10:23" x14ac:dyDescent="0.45">
      <c r="J17689" s="13">
        <f t="shared" si="1934"/>
        <v>0</v>
      </c>
      <c r="P17689" s="14" t="e">
        <f t="shared" si="1932"/>
        <v>#DIV/0!</v>
      </c>
      <c r="Q17689" s="14" t="e">
        <f t="shared" si="1933"/>
        <v>#DIV/0!</v>
      </c>
      <c r="T17689" s="13">
        <f t="shared" si="1935"/>
        <v>10.49</v>
      </c>
      <c r="U17689" s="13">
        <f t="shared" si="1936"/>
        <v>0</v>
      </c>
      <c r="V17689" s="13">
        <f t="shared" si="1937"/>
        <v>-10.49</v>
      </c>
      <c r="W17689" s="13" t="str">
        <f t="shared" si="1938"/>
        <v>UNDERPAYMENT</v>
      </c>
    </row>
    <row r="17690" spans="10:23" x14ac:dyDescent="0.45">
      <c r="J17690" s="13">
        <f t="shared" si="1934"/>
        <v>0</v>
      </c>
      <c r="P17690" s="14" t="e">
        <f t="shared" si="1932"/>
        <v>#DIV/0!</v>
      </c>
      <c r="Q17690" s="14" t="e">
        <f t="shared" si="1933"/>
        <v>#DIV/0!</v>
      </c>
      <c r="T17690" s="13">
        <f t="shared" si="1935"/>
        <v>10.49</v>
      </c>
      <c r="U17690" s="13">
        <f t="shared" si="1936"/>
        <v>0</v>
      </c>
      <c r="V17690" s="13">
        <f t="shared" si="1937"/>
        <v>-10.49</v>
      </c>
      <c r="W17690" s="13" t="str">
        <f t="shared" si="1938"/>
        <v>UNDERPAYMENT</v>
      </c>
    </row>
    <row r="17691" spans="10:23" x14ac:dyDescent="0.45">
      <c r="J17691" s="13">
        <f t="shared" si="1934"/>
        <v>0</v>
      </c>
      <c r="P17691" s="14" t="e">
        <f t="shared" si="1932"/>
        <v>#DIV/0!</v>
      </c>
      <c r="Q17691" s="14" t="e">
        <f t="shared" si="1933"/>
        <v>#DIV/0!</v>
      </c>
      <c r="T17691" s="13">
        <f t="shared" si="1935"/>
        <v>10.49</v>
      </c>
      <c r="U17691" s="13">
        <f t="shared" si="1936"/>
        <v>0</v>
      </c>
      <c r="V17691" s="13">
        <f t="shared" si="1937"/>
        <v>-10.49</v>
      </c>
      <c r="W17691" s="13" t="str">
        <f t="shared" si="1938"/>
        <v>UNDERPAYMENT</v>
      </c>
    </row>
    <row r="17692" spans="10:23" x14ac:dyDescent="0.45">
      <c r="J17692" s="13">
        <f t="shared" si="1934"/>
        <v>0</v>
      </c>
      <c r="P17692" s="14" t="e">
        <f t="shared" si="1932"/>
        <v>#DIV/0!</v>
      </c>
      <c r="Q17692" s="14" t="e">
        <f t="shared" si="1933"/>
        <v>#DIV/0!</v>
      </c>
      <c r="T17692" s="13">
        <f t="shared" si="1935"/>
        <v>10.49</v>
      </c>
      <c r="U17692" s="13">
        <f t="shared" si="1936"/>
        <v>0</v>
      </c>
      <c r="V17692" s="13">
        <f t="shared" si="1937"/>
        <v>-10.49</v>
      </c>
      <c r="W17692" s="13" t="str">
        <f t="shared" si="1938"/>
        <v>UNDERPAYMENT</v>
      </c>
    </row>
    <row r="17693" spans="10:23" x14ac:dyDescent="0.45">
      <c r="J17693" s="13">
        <f t="shared" si="1934"/>
        <v>0</v>
      </c>
      <c r="P17693" s="14" t="e">
        <f t="shared" si="1932"/>
        <v>#DIV/0!</v>
      </c>
      <c r="Q17693" s="14" t="e">
        <f t="shared" si="1933"/>
        <v>#DIV/0!</v>
      </c>
      <c r="T17693" s="13">
        <f t="shared" si="1935"/>
        <v>10.49</v>
      </c>
      <c r="U17693" s="13">
        <f t="shared" si="1936"/>
        <v>0</v>
      </c>
      <c r="V17693" s="13">
        <f t="shared" si="1937"/>
        <v>-10.49</v>
      </c>
      <c r="W17693" s="13" t="str">
        <f t="shared" si="1938"/>
        <v>UNDERPAYMENT</v>
      </c>
    </row>
    <row r="17694" spans="10:23" x14ac:dyDescent="0.45">
      <c r="J17694" s="13">
        <f t="shared" si="1934"/>
        <v>0</v>
      </c>
      <c r="P17694" s="14" t="e">
        <f t="shared" si="1932"/>
        <v>#DIV/0!</v>
      </c>
      <c r="Q17694" s="14" t="e">
        <f t="shared" si="1933"/>
        <v>#DIV/0!</v>
      </c>
      <c r="T17694" s="13">
        <f t="shared" si="1935"/>
        <v>10.49</v>
      </c>
      <c r="U17694" s="13">
        <f t="shared" si="1936"/>
        <v>0</v>
      </c>
      <c r="V17694" s="13">
        <f t="shared" si="1937"/>
        <v>-10.49</v>
      </c>
      <c r="W17694" s="13" t="str">
        <f t="shared" si="1938"/>
        <v>UNDERPAYMENT</v>
      </c>
    </row>
    <row r="17695" spans="10:23" x14ac:dyDescent="0.45">
      <c r="J17695" s="13">
        <f t="shared" si="1934"/>
        <v>0</v>
      </c>
      <c r="P17695" s="14" t="e">
        <f t="shared" si="1932"/>
        <v>#DIV/0!</v>
      </c>
      <c r="Q17695" s="14" t="e">
        <f t="shared" si="1933"/>
        <v>#DIV/0!</v>
      </c>
      <c r="T17695" s="13">
        <f t="shared" si="1935"/>
        <v>10.49</v>
      </c>
      <c r="U17695" s="13">
        <f t="shared" si="1936"/>
        <v>0</v>
      </c>
      <c r="V17695" s="13">
        <f t="shared" si="1937"/>
        <v>-10.49</v>
      </c>
      <c r="W17695" s="13" t="str">
        <f t="shared" si="1938"/>
        <v>UNDERPAYMENT</v>
      </c>
    </row>
    <row r="17696" spans="10:23" x14ac:dyDescent="0.45">
      <c r="J17696" s="13">
        <f t="shared" si="1934"/>
        <v>0</v>
      </c>
      <c r="P17696" s="14" t="e">
        <f t="shared" si="1932"/>
        <v>#DIV/0!</v>
      </c>
      <c r="Q17696" s="14" t="e">
        <f t="shared" si="1933"/>
        <v>#DIV/0!</v>
      </c>
      <c r="T17696" s="13">
        <f t="shared" si="1935"/>
        <v>10.49</v>
      </c>
      <c r="U17696" s="13">
        <f t="shared" si="1936"/>
        <v>0</v>
      </c>
      <c r="V17696" s="13">
        <f t="shared" si="1937"/>
        <v>-10.49</v>
      </c>
      <c r="W17696" s="13" t="str">
        <f t="shared" si="1938"/>
        <v>UNDERPAYMENT</v>
      </c>
    </row>
    <row r="17697" spans="10:23" x14ac:dyDescent="0.45">
      <c r="J17697" s="13">
        <f t="shared" si="1934"/>
        <v>0</v>
      </c>
      <c r="P17697" s="14" t="e">
        <f t="shared" si="1932"/>
        <v>#DIV/0!</v>
      </c>
      <c r="Q17697" s="14" t="e">
        <f t="shared" si="1933"/>
        <v>#DIV/0!</v>
      </c>
      <c r="T17697" s="13">
        <f t="shared" si="1935"/>
        <v>10.49</v>
      </c>
      <c r="U17697" s="13">
        <f t="shared" si="1936"/>
        <v>0</v>
      </c>
      <c r="V17697" s="13">
        <f t="shared" si="1937"/>
        <v>-10.49</v>
      </c>
      <c r="W17697" s="13" t="str">
        <f t="shared" si="1938"/>
        <v>UNDERPAYMENT</v>
      </c>
    </row>
    <row r="17698" spans="10:23" x14ac:dyDescent="0.45">
      <c r="J17698" s="13">
        <f t="shared" si="1934"/>
        <v>0</v>
      </c>
      <c r="P17698" s="14" t="e">
        <f t="shared" si="1932"/>
        <v>#DIV/0!</v>
      </c>
      <c r="Q17698" s="14" t="e">
        <f t="shared" si="1933"/>
        <v>#DIV/0!</v>
      </c>
      <c r="T17698" s="13">
        <f t="shared" si="1935"/>
        <v>10.49</v>
      </c>
      <c r="U17698" s="13">
        <f t="shared" si="1936"/>
        <v>0</v>
      </c>
      <c r="V17698" s="13">
        <f t="shared" si="1937"/>
        <v>-10.49</v>
      </c>
      <c r="W17698" s="13" t="str">
        <f t="shared" si="1938"/>
        <v>UNDERPAYMENT</v>
      </c>
    </row>
    <row r="17699" spans="10:23" x14ac:dyDescent="0.45">
      <c r="J17699" s="13">
        <f t="shared" si="1934"/>
        <v>0</v>
      </c>
      <c r="P17699" s="14" t="e">
        <f t="shared" si="1932"/>
        <v>#DIV/0!</v>
      </c>
      <c r="Q17699" s="14" t="e">
        <f t="shared" si="1933"/>
        <v>#DIV/0!</v>
      </c>
      <c r="T17699" s="13">
        <f t="shared" si="1935"/>
        <v>10.49</v>
      </c>
      <c r="U17699" s="13">
        <f t="shared" si="1936"/>
        <v>0</v>
      </c>
      <c r="V17699" s="13">
        <f t="shared" si="1937"/>
        <v>-10.49</v>
      </c>
      <c r="W17699" s="13" t="str">
        <f t="shared" si="1938"/>
        <v>UNDERPAYMENT</v>
      </c>
    </row>
    <row r="17700" spans="10:23" x14ac:dyDescent="0.45">
      <c r="J17700" s="13">
        <f t="shared" si="1934"/>
        <v>0</v>
      </c>
      <c r="P17700" s="14" t="e">
        <f t="shared" si="1932"/>
        <v>#DIV/0!</v>
      </c>
      <c r="Q17700" s="14" t="e">
        <f t="shared" si="1933"/>
        <v>#DIV/0!</v>
      </c>
      <c r="T17700" s="13">
        <f t="shared" si="1935"/>
        <v>10.49</v>
      </c>
      <c r="U17700" s="13">
        <f t="shared" si="1936"/>
        <v>0</v>
      </c>
      <c r="V17700" s="13">
        <f t="shared" si="1937"/>
        <v>-10.49</v>
      </c>
      <c r="W17700" s="13" t="str">
        <f t="shared" si="1938"/>
        <v>UNDERPAYMENT</v>
      </c>
    </row>
    <row r="17701" spans="10:23" x14ac:dyDescent="0.45">
      <c r="J17701" s="13">
        <f t="shared" si="1934"/>
        <v>0</v>
      </c>
      <c r="P17701" s="14" t="e">
        <f t="shared" si="1932"/>
        <v>#DIV/0!</v>
      </c>
      <c r="Q17701" s="14" t="e">
        <f t="shared" si="1933"/>
        <v>#DIV/0!</v>
      </c>
      <c r="T17701" s="13">
        <f t="shared" si="1935"/>
        <v>10.49</v>
      </c>
      <c r="U17701" s="13">
        <f t="shared" si="1936"/>
        <v>0</v>
      </c>
      <c r="V17701" s="13">
        <f t="shared" si="1937"/>
        <v>-10.49</v>
      </c>
      <c r="W17701" s="13" t="str">
        <f t="shared" si="1938"/>
        <v>UNDERPAYMENT</v>
      </c>
    </row>
    <row r="17702" spans="10:23" x14ac:dyDescent="0.45">
      <c r="J17702" s="13">
        <f t="shared" si="1934"/>
        <v>0</v>
      </c>
      <c r="P17702" s="14" t="e">
        <f t="shared" si="1932"/>
        <v>#DIV/0!</v>
      </c>
      <c r="Q17702" s="14" t="e">
        <f t="shared" si="1933"/>
        <v>#DIV/0!</v>
      </c>
      <c r="T17702" s="13">
        <f t="shared" si="1935"/>
        <v>10.49</v>
      </c>
      <c r="U17702" s="13">
        <f t="shared" si="1936"/>
        <v>0</v>
      </c>
      <c r="V17702" s="13">
        <f t="shared" si="1937"/>
        <v>-10.49</v>
      </c>
      <c r="W17702" s="13" t="str">
        <f t="shared" si="1938"/>
        <v>UNDERPAYMENT</v>
      </c>
    </row>
    <row r="17703" spans="10:23" x14ac:dyDescent="0.45">
      <c r="J17703" s="13">
        <f t="shared" si="1934"/>
        <v>0</v>
      </c>
      <c r="P17703" s="14" t="e">
        <f t="shared" si="1932"/>
        <v>#DIV/0!</v>
      </c>
      <c r="Q17703" s="14" t="e">
        <f t="shared" si="1933"/>
        <v>#DIV/0!</v>
      </c>
      <c r="T17703" s="13">
        <f t="shared" si="1935"/>
        <v>10.49</v>
      </c>
      <c r="U17703" s="13">
        <f t="shared" si="1936"/>
        <v>0</v>
      </c>
      <c r="V17703" s="13">
        <f t="shared" si="1937"/>
        <v>-10.49</v>
      </c>
      <c r="W17703" s="13" t="str">
        <f t="shared" si="1938"/>
        <v>UNDERPAYMENT</v>
      </c>
    </row>
    <row r="17704" spans="10:23" x14ac:dyDescent="0.45">
      <c r="J17704" s="13">
        <f t="shared" si="1934"/>
        <v>0</v>
      </c>
      <c r="P17704" s="14" t="e">
        <f t="shared" si="1932"/>
        <v>#DIV/0!</v>
      </c>
      <c r="Q17704" s="14" t="e">
        <f t="shared" si="1933"/>
        <v>#DIV/0!</v>
      </c>
      <c r="T17704" s="13">
        <f t="shared" si="1935"/>
        <v>10.49</v>
      </c>
      <c r="U17704" s="13">
        <f t="shared" si="1936"/>
        <v>0</v>
      </c>
      <c r="V17704" s="13">
        <f t="shared" si="1937"/>
        <v>-10.49</v>
      </c>
      <c r="W17704" s="13" t="str">
        <f t="shared" si="1938"/>
        <v>UNDERPAYMENT</v>
      </c>
    </row>
    <row r="17705" spans="10:23" x14ac:dyDescent="0.45">
      <c r="J17705" s="13">
        <f t="shared" si="1934"/>
        <v>0</v>
      </c>
      <c r="P17705" s="14" t="e">
        <f t="shared" si="1932"/>
        <v>#DIV/0!</v>
      </c>
      <c r="Q17705" s="14" t="e">
        <f t="shared" si="1933"/>
        <v>#DIV/0!</v>
      </c>
      <c r="T17705" s="13">
        <f t="shared" si="1935"/>
        <v>10.49</v>
      </c>
      <c r="U17705" s="13">
        <f t="shared" si="1936"/>
        <v>0</v>
      </c>
      <c r="V17705" s="13">
        <f t="shared" si="1937"/>
        <v>-10.49</v>
      </c>
      <c r="W17705" s="13" t="str">
        <f t="shared" si="1938"/>
        <v>UNDERPAYMENT</v>
      </c>
    </row>
    <row r="17706" spans="10:23" x14ac:dyDescent="0.45">
      <c r="J17706" s="13">
        <f t="shared" si="1934"/>
        <v>0</v>
      </c>
      <c r="P17706" s="14" t="e">
        <f t="shared" si="1932"/>
        <v>#DIV/0!</v>
      </c>
      <c r="Q17706" s="14" t="e">
        <f t="shared" si="1933"/>
        <v>#DIV/0!</v>
      </c>
      <c r="T17706" s="13">
        <f t="shared" si="1935"/>
        <v>10.49</v>
      </c>
      <c r="U17706" s="13">
        <f t="shared" si="1936"/>
        <v>0</v>
      </c>
      <c r="V17706" s="13">
        <f t="shared" si="1937"/>
        <v>-10.49</v>
      </c>
      <c r="W17706" s="13" t="str">
        <f t="shared" si="1938"/>
        <v>UNDERPAYMENT</v>
      </c>
    </row>
    <row r="17707" spans="10:23" x14ac:dyDescent="0.45">
      <c r="J17707" s="13">
        <f t="shared" si="1934"/>
        <v>0</v>
      </c>
      <c r="P17707" s="14" t="e">
        <f t="shared" si="1932"/>
        <v>#DIV/0!</v>
      </c>
      <c r="Q17707" s="14" t="e">
        <f t="shared" si="1933"/>
        <v>#DIV/0!</v>
      </c>
      <c r="T17707" s="13">
        <f t="shared" si="1935"/>
        <v>10.49</v>
      </c>
      <c r="U17707" s="13">
        <f t="shared" si="1936"/>
        <v>0</v>
      </c>
      <c r="V17707" s="13">
        <f t="shared" si="1937"/>
        <v>-10.49</v>
      </c>
      <c r="W17707" s="13" t="str">
        <f t="shared" si="1938"/>
        <v>UNDERPAYMENT</v>
      </c>
    </row>
    <row r="17708" spans="10:23" x14ac:dyDescent="0.45">
      <c r="J17708" s="13">
        <f t="shared" si="1934"/>
        <v>0</v>
      </c>
      <c r="P17708" s="14" t="e">
        <f t="shared" si="1932"/>
        <v>#DIV/0!</v>
      </c>
      <c r="Q17708" s="14" t="e">
        <f t="shared" si="1933"/>
        <v>#DIV/0!</v>
      </c>
      <c r="T17708" s="13">
        <f t="shared" si="1935"/>
        <v>10.49</v>
      </c>
      <c r="U17708" s="13">
        <f t="shared" si="1936"/>
        <v>0</v>
      </c>
      <c r="V17708" s="13">
        <f t="shared" si="1937"/>
        <v>-10.49</v>
      </c>
      <c r="W17708" s="13" t="str">
        <f t="shared" si="1938"/>
        <v>UNDERPAYMENT</v>
      </c>
    </row>
    <row r="17709" spans="10:23" x14ac:dyDescent="0.45">
      <c r="J17709" s="13">
        <f t="shared" si="1934"/>
        <v>0</v>
      </c>
      <c r="P17709" s="14" t="e">
        <f t="shared" si="1932"/>
        <v>#DIV/0!</v>
      </c>
      <c r="Q17709" s="14" t="e">
        <f t="shared" si="1933"/>
        <v>#DIV/0!</v>
      </c>
      <c r="T17709" s="13">
        <f t="shared" si="1935"/>
        <v>10.49</v>
      </c>
      <c r="U17709" s="13">
        <f t="shared" si="1936"/>
        <v>0</v>
      </c>
      <c r="V17709" s="13">
        <f t="shared" si="1937"/>
        <v>-10.49</v>
      </c>
      <c r="W17709" s="13" t="str">
        <f t="shared" si="1938"/>
        <v>UNDERPAYMENT</v>
      </c>
    </row>
    <row r="17710" spans="10:23" x14ac:dyDescent="0.45">
      <c r="J17710" s="13">
        <f t="shared" si="1934"/>
        <v>0</v>
      </c>
      <c r="P17710" s="14" t="e">
        <f t="shared" si="1932"/>
        <v>#DIV/0!</v>
      </c>
      <c r="Q17710" s="14" t="e">
        <f t="shared" si="1933"/>
        <v>#DIV/0!</v>
      </c>
      <c r="T17710" s="13">
        <f t="shared" si="1935"/>
        <v>10.49</v>
      </c>
      <c r="U17710" s="13">
        <f t="shared" si="1936"/>
        <v>0</v>
      </c>
      <c r="V17710" s="13">
        <f t="shared" si="1937"/>
        <v>-10.49</v>
      </c>
      <c r="W17710" s="13" t="str">
        <f t="shared" si="1938"/>
        <v>UNDERPAYMENT</v>
      </c>
    </row>
    <row r="17711" spans="10:23" x14ac:dyDescent="0.45">
      <c r="J17711" s="13">
        <f t="shared" si="1934"/>
        <v>0</v>
      </c>
      <c r="P17711" s="14" t="e">
        <f t="shared" si="1932"/>
        <v>#DIV/0!</v>
      </c>
      <c r="Q17711" s="14" t="e">
        <f t="shared" si="1933"/>
        <v>#DIV/0!</v>
      </c>
      <c r="T17711" s="13">
        <f t="shared" si="1935"/>
        <v>10.49</v>
      </c>
      <c r="U17711" s="13">
        <f t="shared" si="1936"/>
        <v>0</v>
      </c>
      <c r="V17711" s="13">
        <f t="shared" si="1937"/>
        <v>-10.49</v>
      </c>
      <c r="W17711" s="13" t="str">
        <f t="shared" si="1938"/>
        <v>UNDERPAYMENT</v>
      </c>
    </row>
    <row r="17712" spans="10:23" x14ac:dyDescent="0.45">
      <c r="J17712" s="13">
        <f t="shared" si="1934"/>
        <v>0</v>
      </c>
      <c r="P17712" s="14" t="e">
        <f t="shared" si="1932"/>
        <v>#DIV/0!</v>
      </c>
      <c r="Q17712" s="14" t="e">
        <f t="shared" si="1933"/>
        <v>#DIV/0!</v>
      </c>
      <c r="T17712" s="13">
        <f t="shared" si="1935"/>
        <v>10.49</v>
      </c>
      <c r="U17712" s="13">
        <f t="shared" si="1936"/>
        <v>0</v>
      </c>
      <c r="V17712" s="13">
        <f t="shared" si="1937"/>
        <v>-10.49</v>
      </c>
      <c r="W17712" s="13" t="str">
        <f t="shared" si="1938"/>
        <v>UNDERPAYMENT</v>
      </c>
    </row>
    <row r="17713" spans="10:23" x14ac:dyDescent="0.45">
      <c r="J17713" s="13">
        <f t="shared" si="1934"/>
        <v>0</v>
      </c>
      <c r="P17713" s="14" t="e">
        <f t="shared" si="1932"/>
        <v>#DIV/0!</v>
      </c>
      <c r="Q17713" s="14" t="e">
        <f t="shared" si="1933"/>
        <v>#DIV/0!</v>
      </c>
      <c r="T17713" s="13">
        <f t="shared" si="1935"/>
        <v>10.49</v>
      </c>
      <c r="U17713" s="13">
        <f t="shared" si="1936"/>
        <v>0</v>
      </c>
      <c r="V17713" s="13">
        <f t="shared" si="1937"/>
        <v>-10.49</v>
      </c>
      <c r="W17713" s="13" t="str">
        <f t="shared" si="1938"/>
        <v>UNDERPAYMENT</v>
      </c>
    </row>
    <row r="17714" spans="10:23" x14ac:dyDescent="0.45">
      <c r="J17714" s="13">
        <f t="shared" si="1934"/>
        <v>0</v>
      </c>
      <c r="P17714" s="14" t="e">
        <f t="shared" si="1932"/>
        <v>#DIV/0!</v>
      </c>
      <c r="Q17714" s="14" t="e">
        <f t="shared" si="1933"/>
        <v>#DIV/0!</v>
      </c>
      <c r="T17714" s="13">
        <f t="shared" si="1935"/>
        <v>10.49</v>
      </c>
      <c r="U17714" s="13">
        <f t="shared" si="1936"/>
        <v>0</v>
      </c>
      <c r="V17714" s="13">
        <f t="shared" si="1937"/>
        <v>-10.49</v>
      </c>
      <c r="W17714" s="13" t="str">
        <f t="shared" si="1938"/>
        <v>UNDERPAYMENT</v>
      </c>
    </row>
    <row r="17715" spans="10:23" x14ac:dyDescent="0.45">
      <c r="J17715" s="13">
        <f t="shared" si="1934"/>
        <v>0</v>
      </c>
      <c r="P17715" s="14" t="e">
        <f t="shared" ref="P17715:P17778" si="1939">IF(((H17715*E17715)+(M17715-L17715)-(N17715*E17715))/(N17715*E17715) &lt;=0,((H17715*E17715)+(M17715-L17715)-(N17715*E17715))/(N17715*E17715),"")</f>
        <v>#DIV/0!</v>
      </c>
      <c r="Q17715" s="14" t="e">
        <f t="shared" ref="Q17715:Q17778" si="1940">IF(((H17715*E17715)+(M17715-L17715)-(N17715*E17715))/(N17715*E17715) &gt;0,((H17715*E17715)+(M17715-L17715)-(N17715*E17715))/(N17715*E17715),"")</f>
        <v>#DIV/0!</v>
      </c>
      <c r="T17715" s="13">
        <f t="shared" si="1935"/>
        <v>10.49</v>
      </c>
      <c r="U17715" s="13">
        <f t="shared" si="1936"/>
        <v>0</v>
      </c>
      <c r="V17715" s="13">
        <f t="shared" si="1937"/>
        <v>-10.49</v>
      </c>
      <c r="W17715" s="13" t="str">
        <f t="shared" si="1938"/>
        <v>UNDERPAYMENT</v>
      </c>
    </row>
    <row r="17716" spans="10:23" x14ac:dyDescent="0.45">
      <c r="J17716" s="13">
        <f t="shared" ref="J17716:J17779" si="1941">K17716+L17716</f>
        <v>0</v>
      </c>
      <c r="P17716" s="14" t="e">
        <f t="shared" si="1939"/>
        <v>#DIV/0!</v>
      </c>
      <c r="Q17716" s="14" t="e">
        <f t="shared" si="1940"/>
        <v>#DIV/0!</v>
      </c>
      <c r="T17716" s="13">
        <f t="shared" ref="T17716:T17779" si="1942">(N17716*E17716)+10.49</f>
        <v>10.49</v>
      </c>
      <c r="U17716" s="13">
        <f t="shared" ref="U17716:U17779" si="1943">(H17716*E17716)+K17716+M17716</f>
        <v>0</v>
      </c>
      <c r="V17716" s="13">
        <f t="shared" ref="V17716:V17779" si="1944">U17716-T17716</f>
        <v>-10.49</v>
      </c>
      <c r="W17716" s="13" t="str">
        <f t="shared" ref="W17716:W17779" si="1945">IF(V17716 &lt;= -0.01, "UNDERPAYMENT", "COMPLIANT")</f>
        <v>UNDERPAYMENT</v>
      </c>
    </row>
    <row r="17717" spans="10:23" x14ac:dyDescent="0.45">
      <c r="J17717" s="13">
        <f t="shared" si="1941"/>
        <v>0</v>
      </c>
      <c r="P17717" s="14" t="e">
        <f t="shared" si="1939"/>
        <v>#DIV/0!</v>
      </c>
      <c r="Q17717" s="14" t="e">
        <f t="shared" si="1940"/>
        <v>#DIV/0!</v>
      </c>
      <c r="T17717" s="13">
        <f t="shared" si="1942"/>
        <v>10.49</v>
      </c>
      <c r="U17717" s="13">
        <f t="shared" si="1943"/>
        <v>0</v>
      </c>
      <c r="V17717" s="13">
        <f t="shared" si="1944"/>
        <v>-10.49</v>
      </c>
      <c r="W17717" s="13" t="str">
        <f t="shared" si="1945"/>
        <v>UNDERPAYMENT</v>
      </c>
    </row>
    <row r="17718" spans="10:23" x14ac:dyDescent="0.45">
      <c r="J17718" s="13">
        <f t="shared" si="1941"/>
        <v>0</v>
      </c>
      <c r="P17718" s="14" t="e">
        <f t="shared" si="1939"/>
        <v>#DIV/0!</v>
      </c>
      <c r="Q17718" s="14" t="e">
        <f t="shared" si="1940"/>
        <v>#DIV/0!</v>
      </c>
      <c r="T17718" s="13">
        <f t="shared" si="1942"/>
        <v>10.49</v>
      </c>
      <c r="U17718" s="13">
        <f t="shared" si="1943"/>
        <v>0</v>
      </c>
      <c r="V17718" s="13">
        <f t="shared" si="1944"/>
        <v>-10.49</v>
      </c>
      <c r="W17718" s="13" t="str">
        <f t="shared" si="1945"/>
        <v>UNDERPAYMENT</v>
      </c>
    </row>
    <row r="17719" spans="10:23" x14ac:dyDescent="0.45">
      <c r="J17719" s="13">
        <f t="shared" si="1941"/>
        <v>0</v>
      </c>
      <c r="P17719" s="14" t="e">
        <f t="shared" si="1939"/>
        <v>#DIV/0!</v>
      </c>
      <c r="Q17719" s="14" t="e">
        <f t="shared" si="1940"/>
        <v>#DIV/0!</v>
      </c>
      <c r="T17719" s="13">
        <f t="shared" si="1942"/>
        <v>10.49</v>
      </c>
      <c r="U17719" s="13">
        <f t="shared" si="1943"/>
        <v>0</v>
      </c>
      <c r="V17719" s="13">
        <f t="shared" si="1944"/>
        <v>-10.49</v>
      </c>
      <c r="W17719" s="13" t="str">
        <f t="shared" si="1945"/>
        <v>UNDERPAYMENT</v>
      </c>
    </row>
    <row r="17720" spans="10:23" x14ac:dyDescent="0.45">
      <c r="J17720" s="13">
        <f t="shared" si="1941"/>
        <v>0</v>
      </c>
      <c r="P17720" s="14" t="e">
        <f t="shared" si="1939"/>
        <v>#DIV/0!</v>
      </c>
      <c r="Q17720" s="14" t="e">
        <f t="shared" si="1940"/>
        <v>#DIV/0!</v>
      </c>
      <c r="T17720" s="13">
        <f t="shared" si="1942"/>
        <v>10.49</v>
      </c>
      <c r="U17720" s="13">
        <f t="shared" si="1943"/>
        <v>0</v>
      </c>
      <c r="V17720" s="13">
        <f t="shared" si="1944"/>
        <v>-10.49</v>
      </c>
      <c r="W17720" s="13" t="str">
        <f t="shared" si="1945"/>
        <v>UNDERPAYMENT</v>
      </c>
    </row>
    <row r="17721" spans="10:23" x14ac:dyDescent="0.45">
      <c r="J17721" s="13">
        <f t="shared" si="1941"/>
        <v>0</v>
      </c>
      <c r="P17721" s="14" t="e">
        <f t="shared" si="1939"/>
        <v>#DIV/0!</v>
      </c>
      <c r="Q17721" s="14" t="e">
        <f t="shared" si="1940"/>
        <v>#DIV/0!</v>
      </c>
      <c r="T17721" s="13">
        <f t="shared" si="1942"/>
        <v>10.49</v>
      </c>
      <c r="U17721" s="13">
        <f t="shared" si="1943"/>
        <v>0</v>
      </c>
      <c r="V17721" s="13">
        <f t="shared" si="1944"/>
        <v>-10.49</v>
      </c>
      <c r="W17721" s="13" t="str">
        <f t="shared" si="1945"/>
        <v>UNDERPAYMENT</v>
      </c>
    </row>
    <row r="17722" spans="10:23" x14ac:dyDescent="0.45">
      <c r="J17722" s="13">
        <f t="shared" si="1941"/>
        <v>0</v>
      </c>
      <c r="P17722" s="14" t="e">
        <f t="shared" si="1939"/>
        <v>#DIV/0!</v>
      </c>
      <c r="Q17722" s="14" t="e">
        <f t="shared" si="1940"/>
        <v>#DIV/0!</v>
      </c>
      <c r="T17722" s="13">
        <f t="shared" si="1942"/>
        <v>10.49</v>
      </c>
      <c r="U17722" s="13">
        <f t="shared" si="1943"/>
        <v>0</v>
      </c>
      <c r="V17722" s="13">
        <f t="shared" si="1944"/>
        <v>-10.49</v>
      </c>
      <c r="W17722" s="13" t="str">
        <f t="shared" si="1945"/>
        <v>UNDERPAYMENT</v>
      </c>
    </row>
    <row r="17723" spans="10:23" x14ac:dyDescent="0.45">
      <c r="J17723" s="13">
        <f t="shared" si="1941"/>
        <v>0</v>
      </c>
      <c r="P17723" s="14" t="e">
        <f t="shared" si="1939"/>
        <v>#DIV/0!</v>
      </c>
      <c r="Q17723" s="14" t="e">
        <f t="shared" si="1940"/>
        <v>#DIV/0!</v>
      </c>
      <c r="T17723" s="13">
        <f t="shared" si="1942"/>
        <v>10.49</v>
      </c>
      <c r="U17723" s="13">
        <f t="shared" si="1943"/>
        <v>0</v>
      </c>
      <c r="V17723" s="13">
        <f t="shared" si="1944"/>
        <v>-10.49</v>
      </c>
      <c r="W17723" s="13" t="str">
        <f t="shared" si="1945"/>
        <v>UNDERPAYMENT</v>
      </c>
    </row>
    <row r="17724" spans="10:23" x14ac:dyDescent="0.45">
      <c r="J17724" s="13">
        <f t="shared" si="1941"/>
        <v>0</v>
      </c>
      <c r="P17724" s="14" t="e">
        <f t="shared" si="1939"/>
        <v>#DIV/0!</v>
      </c>
      <c r="Q17724" s="14" t="e">
        <f t="shared" si="1940"/>
        <v>#DIV/0!</v>
      </c>
      <c r="T17724" s="13">
        <f t="shared" si="1942"/>
        <v>10.49</v>
      </c>
      <c r="U17724" s="13">
        <f t="shared" si="1943"/>
        <v>0</v>
      </c>
      <c r="V17724" s="13">
        <f t="shared" si="1944"/>
        <v>-10.49</v>
      </c>
      <c r="W17724" s="13" t="str">
        <f t="shared" si="1945"/>
        <v>UNDERPAYMENT</v>
      </c>
    </row>
    <row r="17725" spans="10:23" x14ac:dyDescent="0.45">
      <c r="J17725" s="13">
        <f t="shared" si="1941"/>
        <v>0</v>
      </c>
      <c r="P17725" s="14" t="e">
        <f t="shared" si="1939"/>
        <v>#DIV/0!</v>
      </c>
      <c r="Q17725" s="14" t="e">
        <f t="shared" si="1940"/>
        <v>#DIV/0!</v>
      </c>
      <c r="T17725" s="13">
        <f t="shared" si="1942"/>
        <v>10.49</v>
      </c>
      <c r="U17725" s="13">
        <f t="shared" si="1943"/>
        <v>0</v>
      </c>
      <c r="V17725" s="13">
        <f t="shared" si="1944"/>
        <v>-10.49</v>
      </c>
      <c r="W17725" s="13" t="str">
        <f t="shared" si="1945"/>
        <v>UNDERPAYMENT</v>
      </c>
    </row>
    <row r="17726" spans="10:23" x14ac:dyDescent="0.45">
      <c r="J17726" s="13">
        <f t="shared" si="1941"/>
        <v>0</v>
      </c>
      <c r="P17726" s="14" t="e">
        <f t="shared" si="1939"/>
        <v>#DIV/0!</v>
      </c>
      <c r="Q17726" s="14" t="e">
        <f t="shared" si="1940"/>
        <v>#DIV/0!</v>
      </c>
      <c r="T17726" s="13">
        <f t="shared" si="1942"/>
        <v>10.49</v>
      </c>
      <c r="U17726" s="13">
        <f t="shared" si="1943"/>
        <v>0</v>
      </c>
      <c r="V17726" s="13">
        <f t="shared" si="1944"/>
        <v>-10.49</v>
      </c>
      <c r="W17726" s="13" t="str">
        <f t="shared" si="1945"/>
        <v>UNDERPAYMENT</v>
      </c>
    </row>
    <row r="17727" spans="10:23" x14ac:dyDescent="0.45">
      <c r="J17727" s="13">
        <f t="shared" si="1941"/>
        <v>0</v>
      </c>
      <c r="P17727" s="14" t="e">
        <f t="shared" si="1939"/>
        <v>#DIV/0!</v>
      </c>
      <c r="Q17727" s="14" t="e">
        <f t="shared" si="1940"/>
        <v>#DIV/0!</v>
      </c>
      <c r="T17727" s="13">
        <f t="shared" si="1942"/>
        <v>10.49</v>
      </c>
      <c r="U17727" s="13">
        <f t="shared" si="1943"/>
        <v>0</v>
      </c>
      <c r="V17727" s="13">
        <f t="shared" si="1944"/>
        <v>-10.49</v>
      </c>
      <c r="W17727" s="13" t="str">
        <f t="shared" si="1945"/>
        <v>UNDERPAYMENT</v>
      </c>
    </row>
    <row r="17728" spans="10:23" x14ac:dyDescent="0.45">
      <c r="J17728" s="13">
        <f t="shared" si="1941"/>
        <v>0</v>
      </c>
      <c r="P17728" s="14" t="e">
        <f t="shared" si="1939"/>
        <v>#DIV/0!</v>
      </c>
      <c r="Q17728" s="14" t="e">
        <f t="shared" si="1940"/>
        <v>#DIV/0!</v>
      </c>
      <c r="T17728" s="13">
        <f t="shared" si="1942"/>
        <v>10.49</v>
      </c>
      <c r="U17728" s="13">
        <f t="shared" si="1943"/>
        <v>0</v>
      </c>
      <c r="V17728" s="13">
        <f t="shared" si="1944"/>
        <v>-10.49</v>
      </c>
      <c r="W17728" s="13" t="str">
        <f t="shared" si="1945"/>
        <v>UNDERPAYMENT</v>
      </c>
    </row>
    <row r="17729" spans="10:23" x14ac:dyDescent="0.45">
      <c r="J17729" s="13">
        <f t="shared" si="1941"/>
        <v>0</v>
      </c>
      <c r="P17729" s="14" t="e">
        <f t="shared" si="1939"/>
        <v>#DIV/0!</v>
      </c>
      <c r="Q17729" s="14" t="e">
        <f t="shared" si="1940"/>
        <v>#DIV/0!</v>
      </c>
      <c r="T17729" s="13">
        <f t="shared" si="1942"/>
        <v>10.49</v>
      </c>
      <c r="U17729" s="13">
        <f t="shared" si="1943"/>
        <v>0</v>
      </c>
      <c r="V17729" s="13">
        <f t="shared" si="1944"/>
        <v>-10.49</v>
      </c>
      <c r="W17729" s="13" t="str">
        <f t="shared" si="1945"/>
        <v>UNDERPAYMENT</v>
      </c>
    </row>
    <row r="17730" spans="10:23" x14ac:dyDescent="0.45">
      <c r="J17730" s="13">
        <f t="shared" si="1941"/>
        <v>0</v>
      </c>
      <c r="P17730" s="14" t="e">
        <f t="shared" si="1939"/>
        <v>#DIV/0!</v>
      </c>
      <c r="Q17730" s="14" t="e">
        <f t="shared" si="1940"/>
        <v>#DIV/0!</v>
      </c>
      <c r="T17730" s="13">
        <f t="shared" si="1942"/>
        <v>10.49</v>
      </c>
      <c r="U17730" s="13">
        <f t="shared" si="1943"/>
        <v>0</v>
      </c>
      <c r="V17730" s="13">
        <f t="shared" si="1944"/>
        <v>-10.49</v>
      </c>
      <c r="W17730" s="13" t="str">
        <f t="shared" si="1945"/>
        <v>UNDERPAYMENT</v>
      </c>
    </row>
    <row r="17731" spans="10:23" x14ac:dyDescent="0.45">
      <c r="J17731" s="13">
        <f t="shared" si="1941"/>
        <v>0</v>
      </c>
      <c r="P17731" s="14" t="e">
        <f t="shared" si="1939"/>
        <v>#DIV/0!</v>
      </c>
      <c r="Q17731" s="14" t="e">
        <f t="shared" si="1940"/>
        <v>#DIV/0!</v>
      </c>
      <c r="T17731" s="13">
        <f t="shared" si="1942"/>
        <v>10.49</v>
      </c>
      <c r="U17731" s="13">
        <f t="shared" si="1943"/>
        <v>0</v>
      </c>
      <c r="V17731" s="13">
        <f t="shared" si="1944"/>
        <v>-10.49</v>
      </c>
      <c r="W17731" s="13" t="str">
        <f t="shared" si="1945"/>
        <v>UNDERPAYMENT</v>
      </c>
    </row>
    <row r="17732" spans="10:23" x14ac:dyDescent="0.45">
      <c r="J17732" s="13">
        <f t="shared" si="1941"/>
        <v>0</v>
      </c>
      <c r="P17732" s="14" t="e">
        <f t="shared" si="1939"/>
        <v>#DIV/0!</v>
      </c>
      <c r="Q17732" s="14" t="e">
        <f t="shared" si="1940"/>
        <v>#DIV/0!</v>
      </c>
      <c r="T17732" s="13">
        <f t="shared" si="1942"/>
        <v>10.49</v>
      </c>
      <c r="U17732" s="13">
        <f t="shared" si="1943"/>
        <v>0</v>
      </c>
      <c r="V17732" s="13">
        <f t="shared" si="1944"/>
        <v>-10.49</v>
      </c>
      <c r="W17732" s="13" t="str">
        <f t="shared" si="1945"/>
        <v>UNDERPAYMENT</v>
      </c>
    </row>
    <row r="17733" spans="10:23" x14ac:dyDescent="0.45">
      <c r="J17733" s="13">
        <f t="shared" si="1941"/>
        <v>0</v>
      </c>
      <c r="P17733" s="14" t="e">
        <f t="shared" si="1939"/>
        <v>#DIV/0!</v>
      </c>
      <c r="Q17733" s="14" t="e">
        <f t="shared" si="1940"/>
        <v>#DIV/0!</v>
      </c>
      <c r="T17733" s="13">
        <f t="shared" si="1942"/>
        <v>10.49</v>
      </c>
      <c r="U17733" s="13">
        <f t="shared" si="1943"/>
        <v>0</v>
      </c>
      <c r="V17733" s="13">
        <f t="shared" si="1944"/>
        <v>-10.49</v>
      </c>
      <c r="W17733" s="13" t="str">
        <f t="shared" si="1945"/>
        <v>UNDERPAYMENT</v>
      </c>
    </row>
    <row r="17734" spans="10:23" x14ac:dyDescent="0.45">
      <c r="J17734" s="13">
        <f t="shared" si="1941"/>
        <v>0</v>
      </c>
      <c r="P17734" s="14" t="e">
        <f t="shared" si="1939"/>
        <v>#DIV/0!</v>
      </c>
      <c r="Q17734" s="14" t="e">
        <f t="shared" si="1940"/>
        <v>#DIV/0!</v>
      </c>
      <c r="T17734" s="13">
        <f t="shared" si="1942"/>
        <v>10.49</v>
      </c>
      <c r="U17734" s="13">
        <f t="shared" si="1943"/>
        <v>0</v>
      </c>
      <c r="V17734" s="13">
        <f t="shared" si="1944"/>
        <v>-10.49</v>
      </c>
      <c r="W17734" s="13" t="str">
        <f t="shared" si="1945"/>
        <v>UNDERPAYMENT</v>
      </c>
    </row>
    <row r="17735" spans="10:23" x14ac:dyDescent="0.45">
      <c r="J17735" s="13">
        <f t="shared" si="1941"/>
        <v>0</v>
      </c>
      <c r="P17735" s="14" t="e">
        <f t="shared" si="1939"/>
        <v>#DIV/0!</v>
      </c>
      <c r="Q17735" s="14" t="e">
        <f t="shared" si="1940"/>
        <v>#DIV/0!</v>
      </c>
      <c r="T17735" s="13">
        <f t="shared" si="1942"/>
        <v>10.49</v>
      </c>
      <c r="U17735" s="13">
        <f t="shared" si="1943"/>
        <v>0</v>
      </c>
      <c r="V17735" s="13">
        <f t="shared" si="1944"/>
        <v>-10.49</v>
      </c>
      <c r="W17735" s="13" t="str">
        <f t="shared" si="1945"/>
        <v>UNDERPAYMENT</v>
      </c>
    </row>
    <row r="17736" spans="10:23" x14ac:dyDescent="0.45">
      <c r="J17736" s="13">
        <f t="shared" si="1941"/>
        <v>0</v>
      </c>
      <c r="P17736" s="14" t="e">
        <f t="shared" si="1939"/>
        <v>#DIV/0!</v>
      </c>
      <c r="Q17736" s="14" t="e">
        <f t="shared" si="1940"/>
        <v>#DIV/0!</v>
      </c>
      <c r="T17736" s="13">
        <f t="shared" si="1942"/>
        <v>10.49</v>
      </c>
      <c r="U17736" s="13">
        <f t="shared" si="1943"/>
        <v>0</v>
      </c>
      <c r="V17736" s="13">
        <f t="shared" si="1944"/>
        <v>-10.49</v>
      </c>
      <c r="W17736" s="13" t="str">
        <f t="shared" si="1945"/>
        <v>UNDERPAYMENT</v>
      </c>
    </row>
    <row r="17737" spans="10:23" x14ac:dyDescent="0.45">
      <c r="J17737" s="13">
        <f t="shared" si="1941"/>
        <v>0</v>
      </c>
      <c r="P17737" s="14" t="e">
        <f t="shared" si="1939"/>
        <v>#DIV/0!</v>
      </c>
      <c r="Q17737" s="14" t="e">
        <f t="shared" si="1940"/>
        <v>#DIV/0!</v>
      </c>
      <c r="T17737" s="13">
        <f t="shared" si="1942"/>
        <v>10.49</v>
      </c>
      <c r="U17737" s="13">
        <f t="shared" si="1943"/>
        <v>0</v>
      </c>
      <c r="V17737" s="13">
        <f t="shared" si="1944"/>
        <v>-10.49</v>
      </c>
      <c r="W17737" s="13" t="str">
        <f t="shared" si="1945"/>
        <v>UNDERPAYMENT</v>
      </c>
    </row>
    <row r="17738" spans="10:23" x14ac:dyDescent="0.45">
      <c r="J17738" s="13">
        <f t="shared" si="1941"/>
        <v>0</v>
      </c>
      <c r="P17738" s="14" t="e">
        <f t="shared" si="1939"/>
        <v>#DIV/0!</v>
      </c>
      <c r="Q17738" s="14" t="e">
        <f t="shared" si="1940"/>
        <v>#DIV/0!</v>
      </c>
      <c r="T17738" s="13">
        <f t="shared" si="1942"/>
        <v>10.49</v>
      </c>
      <c r="U17738" s="13">
        <f t="shared" si="1943"/>
        <v>0</v>
      </c>
      <c r="V17738" s="13">
        <f t="shared" si="1944"/>
        <v>-10.49</v>
      </c>
      <c r="W17738" s="13" t="str">
        <f t="shared" si="1945"/>
        <v>UNDERPAYMENT</v>
      </c>
    </row>
    <row r="17739" spans="10:23" x14ac:dyDescent="0.45">
      <c r="J17739" s="13">
        <f t="shared" si="1941"/>
        <v>0</v>
      </c>
      <c r="P17739" s="14" t="e">
        <f t="shared" si="1939"/>
        <v>#DIV/0!</v>
      </c>
      <c r="Q17739" s="14" t="e">
        <f t="shared" si="1940"/>
        <v>#DIV/0!</v>
      </c>
      <c r="T17739" s="13">
        <f t="shared" si="1942"/>
        <v>10.49</v>
      </c>
      <c r="U17739" s="13">
        <f t="shared" si="1943"/>
        <v>0</v>
      </c>
      <c r="V17739" s="13">
        <f t="shared" si="1944"/>
        <v>-10.49</v>
      </c>
      <c r="W17739" s="13" t="str">
        <f t="shared" si="1945"/>
        <v>UNDERPAYMENT</v>
      </c>
    </row>
    <row r="17740" spans="10:23" x14ac:dyDescent="0.45">
      <c r="J17740" s="13">
        <f t="shared" si="1941"/>
        <v>0</v>
      </c>
      <c r="P17740" s="14" t="e">
        <f t="shared" si="1939"/>
        <v>#DIV/0!</v>
      </c>
      <c r="Q17740" s="14" t="e">
        <f t="shared" si="1940"/>
        <v>#DIV/0!</v>
      </c>
      <c r="T17740" s="13">
        <f t="shared" si="1942"/>
        <v>10.49</v>
      </c>
      <c r="U17740" s="13">
        <f t="shared" si="1943"/>
        <v>0</v>
      </c>
      <c r="V17740" s="13">
        <f t="shared" si="1944"/>
        <v>-10.49</v>
      </c>
      <c r="W17740" s="13" t="str">
        <f t="shared" si="1945"/>
        <v>UNDERPAYMENT</v>
      </c>
    </row>
    <row r="17741" spans="10:23" x14ac:dyDescent="0.45">
      <c r="J17741" s="13">
        <f t="shared" si="1941"/>
        <v>0</v>
      </c>
      <c r="P17741" s="14" t="e">
        <f t="shared" si="1939"/>
        <v>#DIV/0!</v>
      </c>
      <c r="Q17741" s="14" t="e">
        <f t="shared" si="1940"/>
        <v>#DIV/0!</v>
      </c>
      <c r="T17741" s="13">
        <f t="shared" si="1942"/>
        <v>10.49</v>
      </c>
      <c r="U17741" s="13">
        <f t="shared" si="1943"/>
        <v>0</v>
      </c>
      <c r="V17741" s="13">
        <f t="shared" si="1944"/>
        <v>-10.49</v>
      </c>
      <c r="W17741" s="13" t="str">
        <f t="shared" si="1945"/>
        <v>UNDERPAYMENT</v>
      </c>
    </row>
    <row r="17742" spans="10:23" x14ac:dyDescent="0.45">
      <c r="J17742" s="13">
        <f t="shared" si="1941"/>
        <v>0</v>
      </c>
      <c r="P17742" s="14" t="e">
        <f t="shared" si="1939"/>
        <v>#DIV/0!</v>
      </c>
      <c r="Q17742" s="14" t="e">
        <f t="shared" si="1940"/>
        <v>#DIV/0!</v>
      </c>
      <c r="T17742" s="13">
        <f t="shared" si="1942"/>
        <v>10.49</v>
      </c>
      <c r="U17742" s="13">
        <f t="shared" si="1943"/>
        <v>0</v>
      </c>
      <c r="V17742" s="13">
        <f t="shared" si="1944"/>
        <v>-10.49</v>
      </c>
      <c r="W17742" s="13" t="str">
        <f t="shared" si="1945"/>
        <v>UNDERPAYMENT</v>
      </c>
    </row>
    <row r="17743" spans="10:23" x14ac:dyDescent="0.45">
      <c r="J17743" s="13">
        <f t="shared" si="1941"/>
        <v>0</v>
      </c>
      <c r="P17743" s="14" t="e">
        <f t="shared" si="1939"/>
        <v>#DIV/0!</v>
      </c>
      <c r="Q17743" s="14" t="e">
        <f t="shared" si="1940"/>
        <v>#DIV/0!</v>
      </c>
      <c r="T17743" s="13">
        <f t="shared" si="1942"/>
        <v>10.49</v>
      </c>
      <c r="U17743" s="13">
        <f t="shared" si="1943"/>
        <v>0</v>
      </c>
      <c r="V17743" s="13">
        <f t="shared" si="1944"/>
        <v>-10.49</v>
      </c>
      <c r="W17743" s="13" t="str">
        <f t="shared" si="1945"/>
        <v>UNDERPAYMENT</v>
      </c>
    </row>
    <row r="17744" spans="10:23" x14ac:dyDescent="0.45">
      <c r="J17744" s="13">
        <f t="shared" si="1941"/>
        <v>0</v>
      </c>
      <c r="P17744" s="14" t="e">
        <f t="shared" si="1939"/>
        <v>#DIV/0!</v>
      </c>
      <c r="Q17744" s="14" t="e">
        <f t="shared" si="1940"/>
        <v>#DIV/0!</v>
      </c>
      <c r="T17744" s="13">
        <f t="shared" si="1942"/>
        <v>10.49</v>
      </c>
      <c r="U17744" s="13">
        <f t="shared" si="1943"/>
        <v>0</v>
      </c>
      <c r="V17744" s="13">
        <f t="shared" si="1944"/>
        <v>-10.49</v>
      </c>
      <c r="W17744" s="13" t="str">
        <f t="shared" si="1945"/>
        <v>UNDERPAYMENT</v>
      </c>
    </row>
    <row r="17745" spans="10:23" x14ac:dyDescent="0.45">
      <c r="J17745" s="13">
        <f t="shared" si="1941"/>
        <v>0</v>
      </c>
      <c r="P17745" s="14" t="e">
        <f t="shared" si="1939"/>
        <v>#DIV/0!</v>
      </c>
      <c r="Q17745" s="14" t="e">
        <f t="shared" si="1940"/>
        <v>#DIV/0!</v>
      </c>
      <c r="T17745" s="13">
        <f t="shared" si="1942"/>
        <v>10.49</v>
      </c>
      <c r="U17745" s="13">
        <f t="shared" si="1943"/>
        <v>0</v>
      </c>
      <c r="V17745" s="13">
        <f t="shared" si="1944"/>
        <v>-10.49</v>
      </c>
      <c r="W17745" s="13" t="str">
        <f t="shared" si="1945"/>
        <v>UNDERPAYMENT</v>
      </c>
    </row>
    <row r="17746" spans="10:23" x14ac:dyDescent="0.45">
      <c r="J17746" s="13">
        <f t="shared" si="1941"/>
        <v>0</v>
      </c>
      <c r="P17746" s="14" t="e">
        <f t="shared" si="1939"/>
        <v>#DIV/0!</v>
      </c>
      <c r="Q17746" s="14" t="e">
        <f t="shared" si="1940"/>
        <v>#DIV/0!</v>
      </c>
      <c r="T17746" s="13">
        <f t="shared" si="1942"/>
        <v>10.49</v>
      </c>
      <c r="U17746" s="13">
        <f t="shared" si="1943"/>
        <v>0</v>
      </c>
      <c r="V17746" s="13">
        <f t="shared" si="1944"/>
        <v>-10.49</v>
      </c>
      <c r="W17746" s="13" t="str">
        <f t="shared" si="1945"/>
        <v>UNDERPAYMENT</v>
      </c>
    </row>
    <row r="17747" spans="10:23" x14ac:dyDescent="0.45">
      <c r="J17747" s="13">
        <f t="shared" si="1941"/>
        <v>0</v>
      </c>
      <c r="P17747" s="14" t="e">
        <f t="shared" si="1939"/>
        <v>#DIV/0!</v>
      </c>
      <c r="Q17747" s="14" t="e">
        <f t="shared" si="1940"/>
        <v>#DIV/0!</v>
      </c>
      <c r="T17747" s="13">
        <f t="shared" si="1942"/>
        <v>10.49</v>
      </c>
      <c r="U17747" s="13">
        <f t="shared" si="1943"/>
        <v>0</v>
      </c>
      <c r="V17747" s="13">
        <f t="shared" si="1944"/>
        <v>-10.49</v>
      </c>
      <c r="W17747" s="13" t="str">
        <f t="shared" si="1945"/>
        <v>UNDERPAYMENT</v>
      </c>
    </row>
    <row r="17748" spans="10:23" x14ac:dyDescent="0.45">
      <c r="J17748" s="13">
        <f t="shared" si="1941"/>
        <v>0</v>
      </c>
      <c r="P17748" s="14" t="e">
        <f t="shared" si="1939"/>
        <v>#DIV/0!</v>
      </c>
      <c r="Q17748" s="14" t="e">
        <f t="shared" si="1940"/>
        <v>#DIV/0!</v>
      </c>
      <c r="T17748" s="13">
        <f t="shared" si="1942"/>
        <v>10.49</v>
      </c>
      <c r="U17748" s="13">
        <f t="shared" si="1943"/>
        <v>0</v>
      </c>
      <c r="V17748" s="13">
        <f t="shared" si="1944"/>
        <v>-10.49</v>
      </c>
      <c r="W17748" s="13" t="str">
        <f t="shared" si="1945"/>
        <v>UNDERPAYMENT</v>
      </c>
    </row>
    <row r="17749" spans="10:23" x14ac:dyDescent="0.45">
      <c r="J17749" s="13">
        <f t="shared" si="1941"/>
        <v>0</v>
      </c>
      <c r="P17749" s="14" t="e">
        <f t="shared" si="1939"/>
        <v>#DIV/0!</v>
      </c>
      <c r="Q17749" s="14" t="e">
        <f t="shared" si="1940"/>
        <v>#DIV/0!</v>
      </c>
      <c r="T17749" s="13">
        <f t="shared" si="1942"/>
        <v>10.49</v>
      </c>
      <c r="U17749" s="13">
        <f t="shared" si="1943"/>
        <v>0</v>
      </c>
      <c r="V17749" s="13">
        <f t="shared" si="1944"/>
        <v>-10.49</v>
      </c>
      <c r="W17749" s="13" t="str">
        <f t="shared" si="1945"/>
        <v>UNDERPAYMENT</v>
      </c>
    </row>
    <row r="17750" spans="10:23" x14ac:dyDescent="0.45">
      <c r="J17750" s="13">
        <f t="shared" si="1941"/>
        <v>0</v>
      </c>
      <c r="P17750" s="14" t="e">
        <f t="shared" si="1939"/>
        <v>#DIV/0!</v>
      </c>
      <c r="Q17750" s="14" t="e">
        <f t="shared" si="1940"/>
        <v>#DIV/0!</v>
      </c>
      <c r="T17750" s="13">
        <f t="shared" si="1942"/>
        <v>10.49</v>
      </c>
      <c r="U17750" s="13">
        <f t="shared" si="1943"/>
        <v>0</v>
      </c>
      <c r="V17750" s="13">
        <f t="shared" si="1944"/>
        <v>-10.49</v>
      </c>
      <c r="W17750" s="13" t="str">
        <f t="shared" si="1945"/>
        <v>UNDERPAYMENT</v>
      </c>
    </row>
    <row r="17751" spans="10:23" x14ac:dyDescent="0.45">
      <c r="J17751" s="13">
        <f t="shared" si="1941"/>
        <v>0</v>
      </c>
      <c r="P17751" s="14" t="e">
        <f t="shared" si="1939"/>
        <v>#DIV/0!</v>
      </c>
      <c r="Q17751" s="14" t="e">
        <f t="shared" si="1940"/>
        <v>#DIV/0!</v>
      </c>
      <c r="T17751" s="13">
        <f t="shared" si="1942"/>
        <v>10.49</v>
      </c>
      <c r="U17751" s="13">
        <f t="shared" si="1943"/>
        <v>0</v>
      </c>
      <c r="V17751" s="13">
        <f t="shared" si="1944"/>
        <v>-10.49</v>
      </c>
      <c r="W17751" s="13" t="str">
        <f t="shared" si="1945"/>
        <v>UNDERPAYMENT</v>
      </c>
    </row>
    <row r="17752" spans="10:23" x14ac:dyDescent="0.45">
      <c r="J17752" s="13">
        <f t="shared" si="1941"/>
        <v>0</v>
      </c>
      <c r="P17752" s="14" t="e">
        <f t="shared" si="1939"/>
        <v>#DIV/0!</v>
      </c>
      <c r="Q17752" s="14" t="e">
        <f t="shared" si="1940"/>
        <v>#DIV/0!</v>
      </c>
      <c r="T17752" s="13">
        <f t="shared" si="1942"/>
        <v>10.49</v>
      </c>
      <c r="U17752" s="13">
        <f t="shared" si="1943"/>
        <v>0</v>
      </c>
      <c r="V17752" s="13">
        <f t="shared" si="1944"/>
        <v>-10.49</v>
      </c>
      <c r="W17752" s="13" t="str">
        <f t="shared" si="1945"/>
        <v>UNDERPAYMENT</v>
      </c>
    </row>
    <row r="17753" spans="10:23" x14ac:dyDescent="0.45">
      <c r="J17753" s="13">
        <f t="shared" si="1941"/>
        <v>0</v>
      </c>
      <c r="P17753" s="14" t="e">
        <f t="shared" si="1939"/>
        <v>#DIV/0!</v>
      </c>
      <c r="Q17753" s="14" t="e">
        <f t="shared" si="1940"/>
        <v>#DIV/0!</v>
      </c>
      <c r="T17753" s="13">
        <f t="shared" si="1942"/>
        <v>10.49</v>
      </c>
      <c r="U17753" s="13">
        <f t="shared" si="1943"/>
        <v>0</v>
      </c>
      <c r="V17753" s="13">
        <f t="shared" si="1944"/>
        <v>-10.49</v>
      </c>
      <c r="W17753" s="13" t="str">
        <f t="shared" si="1945"/>
        <v>UNDERPAYMENT</v>
      </c>
    </row>
    <row r="17754" spans="10:23" x14ac:dyDescent="0.45">
      <c r="J17754" s="13">
        <f t="shared" si="1941"/>
        <v>0</v>
      </c>
      <c r="P17754" s="14" t="e">
        <f t="shared" si="1939"/>
        <v>#DIV/0!</v>
      </c>
      <c r="Q17754" s="14" t="e">
        <f t="shared" si="1940"/>
        <v>#DIV/0!</v>
      </c>
      <c r="T17754" s="13">
        <f t="shared" si="1942"/>
        <v>10.49</v>
      </c>
      <c r="U17754" s="13">
        <f t="shared" si="1943"/>
        <v>0</v>
      </c>
      <c r="V17754" s="13">
        <f t="shared" si="1944"/>
        <v>-10.49</v>
      </c>
      <c r="W17754" s="13" t="str">
        <f t="shared" si="1945"/>
        <v>UNDERPAYMENT</v>
      </c>
    </row>
    <row r="17755" spans="10:23" x14ac:dyDescent="0.45">
      <c r="J17755" s="13">
        <f t="shared" si="1941"/>
        <v>0</v>
      </c>
      <c r="P17755" s="14" t="e">
        <f t="shared" si="1939"/>
        <v>#DIV/0!</v>
      </c>
      <c r="Q17755" s="14" t="e">
        <f t="shared" si="1940"/>
        <v>#DIV/0!</v>
      </c>
      <c r="T17755" s="13">
        <f t="shared" si="1942"/>
        <v>10.49</v>
      </c>
      <c r="U17755" s="13">
        <f t="shared" si="1943"/>
        <v>0</v>
      </c>
      <c r="V17755" s="13">
        <f t="shared" si="1944"/>
        <v>-10.49</v>
      </c>
      <c r="W17755" s="13" t="str">
        <f t="shared" si="1945"/>
        <v>UNDERPAYMENT</v>
      </c>
    </row>
    <row r="17756" spans="10:23" x14ac:dyDescent="0.45">
      <c r="J17756" s="13">
        <f t="shared" si="1941"/>
        <v>0</v>
      </c>
      <c r="P17756" s="14" t="e">
        <f t="shared" si="1939"/>
        <v>#DIV/0!</v>
      </c>
      <c r="Q17756" s="14" t="e">
        <f t="shared" si="1940"/>
        <v>#DIV/0!</v>
      </c>
      <c r="T17756" s="13">
        <f t="shared" si="1942"/>
        <v>10.49</v>
      </c>
      <c r="U17756" s="13">
        <f t="shared" si="1943"/>
        <v>0</v>
      </c>
      <c r="V17756" s="13">
        <f t="shared" si="1944"/>
        <v>-10.49</v>
      </c>
      <c r="W17756" s="13" t="str">
        <f t="shared" si="1945"/>
        <v>UNDERPAYMENT</v>
      </c>
    </row>
    <row r="17757" spans="10:23" x14ac:dyDescent="0.45">
      <c r="J17757" s="13">
        <f t="shared" si="1941"/>
        <v>0</v>
      </c>
      <c r="P17757" s="14" t="e">
        <f t="shared" si="1939"/>
        <v>#DIV/0!</v>
      </c>
      <c r="Q17757" s="14" t="e">
        <f t="shared" si="1940"/>
        <v>#DIV/0!</v>
      </c>
      <c r="T17757" s="13">
        <f t="shared" si="1942"/>
        <v>10.49</v>
      </c>
      <c r="U17757" s="13">
        <f t="shared" si="1943"/>
        <v>0</v>
      </c>
      <c r="V17757" s="13">
        <f t="shared" si="1944"/>
        <v>-10.49</v>
      </c>
      <c r="W17757" s="13" t="str">
        <f t="shared" si="1945"/>
        <v>UNDERPAYMENT</v>
      </c>
    </row>
    <row r="17758" spans="10:23" x14ac:dyDescent="0.45">
      <c r="J17758" s="13">
        <f t="shared" si="1941"/>
        <v>0</v>
      </c>
      <c r="P17758" s="14" t="e">
        <f t="shared" si="1939"/>
        <v>#DIV/0!</v>
      </c>
      <c r="Q17758" s="14" t="e">
        <f t="shared" si="1940"/>
        <v>#DIV/0!</v>
      </c>
      <c r="T17758" s="13">
        <f t="shared" si="1942"/>
        <v>10.49</v>
      </c>
      <c r="U17758" s="13">
        <f t="shared" si="1943"/>
        <v>0</v>
      </c>
      <c r="V17758" s="13">
        <f t="shared" si="1944"/>
        <v>-10.49</v>
      </c>
      <c r="W17758" s="13" t="str">
        <f t="shared" si="1945"/>
        <v>UNDERPAYMENT</v>
      </c>
    </row>
    <row r="17759" spans="10:23" x14ac:dyDescent="0.45">
      <c r="J17759" s="13">
        <f t="shared" si="1941"/>
        <v>0</v>
      </c>
      <c r="P17759" s="14" t="e">
        <f t="shared" si="1939"/>
        <v>#DIV/0!</v>
      </c>
      <c r="Q17759" s="14" t="e">
        <f t="shared" si="1940"/>
        <v>#DIV/0!</v>
      </c>
      <c r="T17759" s="13">
        <f t="shared" si="1942"/>
        <v>10.49</v>
      </c>
      <c r="U17759" s="13">
        <f t="shared" si="1943"/>
        <v>0</v>
      </c>
      <c r="V17759" s="13">
        <f t="shared" si="1944"/>
        <v>-10.49</v>
      </c>
      <c r="W17759" s="13" t="str">
        <f t="shared" si="1945"/>
        <v>UNDERPAYMENT</v>
      </c>
    </row>
    <row r="17760" spans="10:23" x14ac:dyDescent="0.45">
      <c r="J17760" s="13">
        <f t="shared" si="1941"/>
        <v>0</v>
      </c>
      <c r="P17760" s="14" t="e">
        <f t="shared" si="1939"/>
        <v>#DIV/0!</v>
      </c>
      <c r="Q17760" s="14" t="e">
        <f t="shared" si="1940"/>
        <v>#DIV/0!</v>
      </c>
      <c r="T17760" s="13">
        <f t="shared" si="1942"/>
        <v>10.49</v>
      </c>
      <c r="U17760" s="13">
        <f t="shared" si="1943"/>
        <v>0</v>
      </c>
      <c r="V17760" s="13">
        <f t="shared" si="1944"/>
        <v>-10.49</v>
      </c>
      <c r="W17760" s="13" t="str">
        <f t="shared" si="1945"/>
        <v>UNDERPAYMENT</v>
      </c>
    </row>
    <row r="17761" spans="10:23" x14ac:dyDescent="0.45">
      <c r="J17761" s="13">
        <f t="shared" si="1941"/>
        <v>0</v>
      </c>
      <c r="P17761" s="14" t="e">
        <f t="shared" si="1939"/>
        <v>#DIV/0!</v>
      </c>
      <c r="Q17761" s="14" t="e">
        <f t="shared" si="1940"/>
        <v>#DIV/0!</v>
      </c>
      <c r="T17761" s="13">
        <f t="shared" si="1942"/>
        <v>10.49</v>
      </c>
      <c r="U17761" s="13">
        <f t="shared" si="1943"/>
        <v>0</v>
      </c>
      <c r="V17761" s="13">
        <f t="shared" si="1944"/>
        <v>-10.49</v>
      </c>
      <c r="W17761" s="13" t="str">
        <f t="shared" si="1945"/>
        <v>UNDERPAYMENT</v>
      </c>
    </row>
    <row r="17762" spans="10:23" x14ac:dyDescent="0.45">
      <c r="J17762" s="13">
        <f t="shared" si="1941"/>
        <v>0</v>
      </c>
      <c r="P17762" s="14" t="e">
        <f t="shared" si="1939"/>
        <v>#DIV/0!</v>
      </c>
      <c r="Q17762" s="14" t="e">
        <f t="shared" si="1940"/>
        <v>#DIV/0!</v>
      </c>
      <c r="T17762" s="13">
        <f t="shared" si="1942"/>
        <v>10.49</v>
      </c>
      <c r="U17762" s="13">
        <f t="shared" si="1943"/>
        <v>0</v>
      </c>
      <c r="V17762" s="13">
        <f t="shared" si="1944"/>
        <v>-10.49</v>
      </c>
      <c r="W17762" s="13" t="str">
        <f t="shared" si="1945"/>
        <v>UNDERPAYMENT</v>
      </c>
    </row>
    <row r="17763" spans="10:23" x14ac:dyDescent="0.45">
      <c r="J17763" s="13">
        <f t="shared" si="1941"/>
        <v>0</v>
      </c>
      <c r="P17763" s="14" t="e">
        <f t="shared" si="1939"/>
        <v>#DIV/0!</v>
      </c>
      <c r="Q17763" s="14" t="e">
        <f t="shared" si="1940"/>
        <v>#DIV/0!</v>
      </c>
      <c r="T17763" s="13">
        <f t="shared" si="1942"/>
        <v>10.49</v>
      </c>
      <c r="U17763" s="13">
        <f t="shared" si="1943"/>
        <v>0</v>
      </c>
      <c r="V17763" s="13">
        <f t="shared" si="1944"/>
        <v>-10.49</v>
      </c>
      <c r="W17763" s="13" t="str">
        <f t="shared" si="1945"/>
        <v>UNDERPAYMENT</v>
      </c>
    </row>
    <row r="17764" spans="10:23" x14ac:dyDescent="0.45">
      <c r="J17764" s="13">
        <f t="shared" si="1941"/>
        <v>0</v>
      </c>
      <c r="P17764" s="14" t="e">
        <f t="shared" si="1939"/>
        <v>#DIV/0!</v>
      </c>
      <c r="Q17764" s="14" t="e">
        <f t="shared" si="1940"/>
        <v>#DIV/0!</v>
      </c>
      <c r="T17764" s="13">
        <f t="shared" si="1942"/>
        <v>10.49</v>
      </c>
      <c r="U17764" s="13">
        <f t="shared" si="1943"/>
        <v>0</v>
      </c>
      <c r="V17764" s="13">
        <f t="shared" si="1944"/>
        <v>-10.49</v>
      </c>
      <c r="W17764" s="13" t="str">
        <f t="shared" si="1945"/>
        <v>UNDERPAYMENT</v>
      </c>
    </row>
    <row r="17765" spans="10:23" x14ac:dyDescent="0.45">
      <c r="J17765" s="13">
        <f t="shared" si="1941"/>
        <v>0</v>
      </c>
      <c r="P17765" s="14" t="e">
        <f t="shared" si="1939"/>
        <v>#DIV/0!</v>
      </c>
      <c r="Q17765" s="14" t="e">
        <f t="shared" si="1940"/>
        <v>#DIV/0!</v>
      </c>
      <c r="T17765" s="13">
        <f t="shared" si="1942"/>
        <v>10.49</v>
      </c>
      <c r="U17765" s="13">
        <f t="shared" si="1943"/>
        <v>0</v>
      </c>
      <c r="V17765" s="13">
        <f t="shared" si="1944"/>
        <v>-10.49</v>
      </c>
      <c r="W17765" s="13" t="str">
        <f t="shared" si="1945"/>
        <v>UNDERPAYMENT</v>
      </c>
    </row>
    <row r="17766" spans="10:23" x14ac:dyDescent="0.45">
      <c r="J17766" s="13">
        <f t="shared" si="1941"/>
        <v>0</v>
      </c>
      <c r="P17766" s="14" t="e">
        <f t="shared" si="1939"/>
        <v>#DIV/0!</v>
      </c>
      <c r="Q17766" s="14" t="e">
        <f t="shared" si="1940"/>
        <v>#DIV/0!</v>
      </c>
      <c r="T17766" s="13">
        <f t="shared" si="1942"/>
        <v>10.49</v>
      </c>
      <c r="U17766" s="13">
        <f t="shared" si="1943"/>
        <v>0</v>
      </c>
      <c r="V17766" s="13">
        <f t="shared" si="1944"/>
        <v>-10.49</v>
      </c>
      <c r="W17766" s="13" t="str">
        <f t="shared" si="1945"/>
        <v>UNDERPAYMENT</v>
      </c>
    </row>
    <row r="17767" spans="10:23" x14ac:dyDescent="0.45">
      <c r="J17767" s="13">
        <f t="shared" si="1941"/>
        <v>0</v>
      </c>
      <c r="P17767" s="14" t="e">
        <f t="shared" si="1939"/>
        <v>#DIV/0!</v>
      </c>
      <c r="Q17767" s="14" t="e">
        <f t="shared" si="1940"/>
        <v>#DIV/0!</v>
      </c>
      <c r="T17767" s="13">
        <f t="shared" si="1942"/>
        <v>10.49</v>
      </c>
      <c r="U17767" s="13">
        <f t="shared" si="1943"/>
        <v>0</v>
      </c>
      <c r="V17767" s="13">
        <f t="shared" si="1944"/>
        <v>-10.49</v>
      </c>
      <c r="W17767" s="13" t="str">
        <f t="shared" si="1945"/>
        <v>UNDERPAYMENT</v>
      </c>
    </row>
    <row r="17768" spans="10:23" x14ac:dyDescent="0.45">
      <c r="J17768" s="13">
        <f t="shared" si="1941"/>
        <v>0</v>
      </c>
      <c r="P17768" s="14" t="e">
        <f t="shared" si="1939"/>
        <v>#DIV/0!</v>
      </c>
      <c r="Q17768" s="14" t="e">
        <f t="shared" si="1940"/>
        <v>#DIV/0!</v>
      </c>
      <c r="T17768" s="13">
        <f t="shared" si="1942"/>
        <v>10.49</v>
      </c>
      <c r="U17768" s="13">
        <f t="shared" si="1943"/>
        <v>0</v>
      </c>
      <c r="V17768" s="13">
        <f t="shared" si="1944"/>
        <v>-10.49</v>
      </c>
      <c r="W17768" s="13" t="str">
        <f t="shared" si="1945"/>
        <v>UNDERPAYMENT</v>
      </c>
    </row>
    <row r="17769" spans="10:23" x14ac:dyDescent="0.45">
      <c r="J17769" s="13">
        <f t="shared" si="1941"/>
        <v>0</v>
      </c>
      <c r="P17769" s="14" t="e">
        <f t="shared" si="1939"/>
        <v>#DIV/0!</v>
      </c>
      <c r="Q17769" s="14" t="e">
        <f t="shared" si="1940"/>
        <v>#DIV/0!</v>
      </c>
      <c r="T17769" s="13">
        <f t="shared" si="1942"/>
        <v>10.49</v>
      </c>
      <c r="U17769" s="13">
        <f t="shared" si="1943"/>
        <v>0</v>
      </c>
      <c r="V17769" s="13">
        <f t="shared" si="1944"/>
        <v>-10.49</v>
      </c>
      <c r="W17769" s="13" t="str">
        <f t="shared" si="1945"/>
        <v>UNDERPAYMENT</v>
      </c>
    </row>
    <row r="17770" spans="10:23" x14ac:dyDescent="0.45">
      <c r="J17770" s="13">
        <f t="shared" si="1941"/>
        <v>0</v>
      </c>
      <c r="P17770" s="14" t="e">
        <f t="shared" si="1939"/>
        <v>#DIV/0!</v>
      </c>
      <c r="Q17770" s="14" t="e">
        <f t="shared" si="1940"/>
        <v>#DIV/0!</v>
      </c>
      <c r="T17770" s="13">
        <f t="shared" si="1942"/>
        <v>10.49</v>
      </c>
      <c r="U17770" s="13">
        <f t="shared" si="1943"/>
        <v>0</v>
      </c>
      <c r="V17770" s="13">
        <f t="shared" si="1944"/>
        <v>-10.49</v>
      </c>
      <c r="W17770" s="13" t="str">
        <f t="shared" si="1945"/>
        <v>UNDERPAYMENT</v>
      </c>
    </row>
    <row r="17771" spans="10:23" x14ac:dyDescent="0.45">
      <c r="J17771" s="13">
        <f t="shared" si="1941"/>
        <v>0</v>
      </c>
      <c r="P17771" s="14" t="e">
        <f t="shared" si="1939"/>
        <v>#DIV/0!</v>
      </c>
      <c r="Q17771" s="14" t="e">
        <f t="shared" si="1940"/>
        <v>#DIV/0!</v>
      </c>
      <c r="T17771" s="13">
        <f t="shared" si="1942"/>
        <v>10.49</v>
      </c>
      <c r="U17771" s="13">
        <f t="shared" si="1943"/>
        <v>0</v>
      </c>
      <c r="V17771" s="13">
        <f t="shared" si="1944"/>
        <v>-10.49</v>
      </c>
      <c r="W17771" s="13" t="str">
        <f t="shared" si="1945"/>
        <v>UNDERPAYMENT</v>
      </c>
    </row>
    <row r="17772" spans="10:23" x14ac:dyDescent="0.45">
      <c r="J17772" s="13">
        <f t="shared" si="1941"/>
        <v>0</v>
      </c>
      <c r="P17772" s="14" t="e">
        <f t="shared" si="1939"/>
        <v>#DIV/0!</v>
      </c>
      <c r="Q17772" s="14" t="e">
        <f t="shared" si="1940"/>
        <v>#DIV/0!</v>
      </c>
      <c r="T17772" s="13">
        <f t="shared" si="1942"/>
        <v>10.49</v>
      </c>
      <c r="U17772" s="13">
        <f t="shared" si="1943"/>
        <v>0</v>
      </c>
      <c r="V17772" s="13">
        <f t="shared" si="1944"/>
        <v>-10.49</v>
      </c>
      <c r="W17772" s="13" t="str">
        <f t="shared" si="1945"/>
        <v>UNDERPAYMENT</v>
      </c>
    </row>
    <row r="17773" spans="10:23" x14ac:dyDescent="0.45">
      <c r="J17773" s="13">
        <f t="shared" si="1941"/>
        <v>0</v>
      </c>
      <c r="P17773" s="14" t="e">
        <f t="shared" si="1939"/>
        <v>#DIV/0!</v>
      </c>
      <c r="Q17773" s="14" t="e">
        <f t="shared" si="1940"/>
        <v>#DIV/0!</v>
      </c>
      <c r="T17773" s="13">
        <f t="shared" si="1942"/>
        <v>10.49</v>
      </c>
      <c r="U17773" s="13">
        <f t="shared" si="1943"/>
        <v>0</v>
      </c>
      <c r="V17773" s="13">
        <f t="shared" si="1944"/>
        <v>-10.49</v>
      </c>
      <c r="W17773" s="13" t="str">
        <f t="shared" si="1945"/>
        <v>UNDERPAYMENT</v>
      </c>
    </row>
    <row r="17774" spans="10:23" x14ac:dyDescent="0.45">
      <c r="J17774" s="13">
        <f t="shared" si="1941"/>
        <v>0</v>
      </c>
      <c r="P17774" s="14" t="e">
        <f t="shared" si="1939"/>
        <v>#DIV/0!</v>
      </c>
      <c r="Q17774" s="14" t="e">
        <f t="shared" si="1940"/>
        <v>#DIV/0!</v>
      </c>
      <c r="T17774" s="13">
        <f t="shared" si="1942"/>
        <v>10.49</v>
      </c>
      <c r="U17774" s="13">
        <f t="shared" si="1943"/>
        <v>0</v>
      </c>
      <c r="V17774" s="13">
        <f t="shared" si="1944"/>
        <v>-10.49</v>
      </c>
      <c r="W17774" s="13" t="str">
        <f t="shared" si="1945"/>
        <v>UNDERPAYMENT</v>
      </c>
    </row>
    <row r="17775" spans="10:23" x14ac:dyDescent="0.45">
      <c r="J17775" s="13">
        <f t="shared" si="1941"/>
        <v>0</v>
      </c>
      <c r="P17775" s="14" t="e">
        <f t="shared" si="1939"/>
        <v>#DIV/0!</v>
      </c>
      <c r="Q17775" s="14" t="e">
        <f t="shared" si="1940"/>
        <v>#DIV/0!</v>
      </c>
      <c r="T17775" s="13">
        <f t="shared" si="1942"/>
        <v>10.49</v>
      </c>
      <c r="U17775" s="13">
        <f t="shared" si="1943"/>
        <v>0</v>
      </c>
      <c r="V17775" s="13">
        <f t="shared" si="1944"/>
        <v>-10.49</v>
      </c>
      <c r="W17775" s="13" t="str">
        <f t="shared" si="1945"/>
        <v>UNDERPAYMENT</v>
      </c>
    </row>
    <row r="17776" spans="10:23" x14ac:dyDescent="0.45">
      <c r="J17776" s="13">
        <f t="shared" si="1941"/>
        <v>0</v>
      </c>
      <c r="P17776" s="14" t="e">
        <f t="shared" si="1939"/>
        <v>#DIV/0!</v>
      </c>
      <c r="Q17776" s="14" t="e">
        <f t="shared" si="1940"/>
        <v>#DIV/0!</v>
      </c>
      <c r="T17776" s="13">
        <f t="shared" si="1942"/>
        <v>10.49</v>
      </c>
      <c r="U17776" s="13">
        <f t="shared" si="1943"/>
        <v>0</v>
      </c>
      <c r="V17776" s="13">
        <f t="shared" si="1944"/>
        <v>-10.49</v>
      </c>
      <c r="W17776" s="13" t="str">
        <f t="shared" si="1945"/>
        <v>UNDERPAYMENT</v>
      </c>
    </row>
    <row r="17777" spans="10:23" x14ac:dyDescent="0.45">
      <c r="J17777" s="13">
        <f t="shared" si="1941"/>
        <v>0</v>
      </c>
      <c r="P17777" s="14" t="e">
        <f t="shared" si="1939"/>
        <v>#DIV/0!</v>
      </c>
      <c r="Q17777" s="14" t="e">
        <f t="shared" si="1940"/>
        <v>#DIV/0!</v>
      </c>
      <c r="T17777" s="13">
        <f t="shared" si="1942"/>
        <v>10.49</v>
      </c>
      <c r="U17777" s="13">
        <f t="shared" si="1943"/>
        <v>0</v>
      </c>
      <c r="V17777" s="13">
        <f t="shared" si="1944"/>
        <v>-10.49</v>
      </c>
      <c r="W17777" s="13" t="str">
        <f t="shared" si="1945"/>
        <v>UNDERPAYMENT</v>
      </c>
    </row>
    <row r="17778" spans="10:23" x14ac:dyDescent="0.45">
      <c r="J17778" s="13">
        <f t="shared" si="1941"/>
        <v>0</v>
      </c>
      <c r="P17778" s="14" t="e">
        <f t="shared" si="1939"/>
        <v>#DIV/0!</v>
      </c>
      <c r="Q17778" s="14" t="e">
        <f t="shared" si="1940"/>
        <v>#DIV/0!</v>
      </c>
      <c r="T17778" s="13">
        <f t="shared" si="1942"/>
        <v>10.49</v>
      </c>
      <c r="U17778" s="13">
        <f t="shared" si="1943"/>
        <v>0</v>
      </c>
      <c r="V17778" s="13">
        <f t="shared" si="1944"/>
        <v>-10.49</v>
      </c>
      <c r="W17778" s="13" t="str">
        <f t="shared" si="1945"/>
        <v>UNDERPAYMENT</v>
      </c>
    </row>
    <row r="17779" spans="10:23" x14ac:dyDescent="0.45">
      <c r="J17779" s="13">
        <f t="shared" si="1941"/>
        <v>0</v>
      </c>
      <c r="P17779" s="14" t="e">
        <f t="shared" ref="P17779:P17842" si="1946">IF(((H17779*E17779)+(M17779-L17779)-(N17779*E17779))/(N17779*E17779) &lt;=0,((H17779*E17779)+(M17779-L17779)-(N17779*E17779))/(N17779*E17779),"")</f>
        <v>#DIV/0!</v>
      </c>
      <c r="Q17779" s="14" t="e">
        <f t="shared" ref="Q17779:Q17842" si="1947">IF(((H17779*E17779)+(M17779-L17779)-(N17779*E17779))/(N17779*E17779) &gt;0,((H17779*E17779)+(M17779-L17779)-(N17779*E17779))/(N17779*E17779),"")</f>
        <v>#DIV/0!</v>
      </c>
      <c r="T17779" s="13">
        <f t="shared" si="1942"/>
        <v>10.49</v>
      </c>
      <c r="U17779" s="13">
        <f t="shared" si="1943"/>
        <v>0</v>
      </c>
      <c r="V17779" s="13">
        <f t="shared" si="1944"/>
        <v>-10.49</v>
      </c>
      <c r="W17779" s="13" t="str">
        <f t="shared" si="1945"/>
        <v>UNDERPAYMENT</v>
      </c>
    </row>
    <row r="17780" spans="10:23" x14ac:dyDescent="0.45">
      <c r="J17780" s="13">
        <f t="shared" ref="J17780:J17843" si="1948">K17780+L17780</f>
        <v>0</v>
      </c>
      <c r="P17780" s="14" t="e">
        <f t="shared" si="1946"/>
        <v>#DIV/0!</v>
      </c>
      <c r="Q17780" s="14" t="e">
        <f t="shared" si="1947"/>
        <v>#DIV/0!</v>
      </c>
      <c r="T17780" s="13">
        <f t="shared" ref="T17780:T17843" si="1949">(N17780*E17780)+10.49</f>
        <v>10.49</v>
      </c>
      <c r="U17780" s="13">
        <f t="shared" ref="U17780:U17843" si="1950">(H17780*E17780)+K17780+M17780</f>
        <v>0</v>
      </c>
      <c r="V17780" s="13">
        <f t="shared" ref="V17780:V17843" si="1951">U17780-T17780</f>
        <v>-10.49</v>
      </c>
      <c r="W17780" s="13" t="str">
        <f t="shared" ref="W17780:W17843" si="1952">IF(V17780 &lt;= -0.01, "UNDERPAYMENT", "COMPLIANT")</f>
        <v>UNDERPAYMENT</v>
      </c>
    </row>
    <row r="17781" spans="10:23" x14ac:dyDescent="0.45">
      <c r="J17781" s="13">
        <f t="shared" si="1948"/>
        <v>0</v>
      </c>
      <c r="P17781" s="14" t="e">
        <f t="shared" si="1946"/>
        <v>#DIV/0!</v>
      </c>
      <c r="Q17781" s="14" t="e">
        <f t="shared" si="1947"/>
        <v>#DIV/0!</v>
      </c>
      <c r="T17781" s="13">
        <f t="shared" si="1949"/>
        <v>10.49</v>
      </c>
      <c r="U17781" s="13">
        <f t="shared" si="1950"/>
        <v>0</v>
      </c>
      <c r="V17781" s="13">
        <f t="shared" si="1951"/>
        <v>-10.49</v>
      </c>
      <c r="W17781" s="13" t="str">
        <f t="shared" si="1952"/>
        <v>UNDERPAYMENT</v>
      </c>
    </row>
    <row r="17782" spans="10:23" x14ac:dyDescent="0.45">
      <c r="J17782" s="13">
        <f t="shared" si="1948"/>
        <v>0</v>
      </c>
      <c r="P17782" s="14" t="e">
        <f t="shared" si="1946"/>
        <v>#DIV/0!</v>
      </c>
      <c r="Q17782" s="14" t="e">
        <f t="shared" si="1947"/>
        <v>#DIV/0!</v>
      </c>
      <c r="T17782" s="13">
        <f t="shared" si="1949"/>
        <v>10.49</v>
      </c>
      <c r="U17782" s="13">
        <f t="shared" si="1950"/>
        <v>0</v>
      </c>
      <c r="V17782" s="13">
        <f t="shared" si="1951"/>
        <v>-10.49</v>
      </c>
      <c r="W17782" s="13" t="str">
        <f t="shared" si="1952"/>
        <v>UNDERPAYMENT</v>
      </c>
    </row>
    <row r="17783" spans="10:23" x14ac:dyDescent="0.45">
      <c r="J17783" s="13">
        <f t="shared" si="1948"/>
        <v>0</v>
      </c>
      <c r="P17783" s="14" t="e">
        <f t="shared" si="1946"/>
        <v>#DIV/0!</v>
      </c>
      <c r="Q17783" s="14" t="e">
        <f t="shared" si="1947"/>
        <v>#DIV/0!</v>
      </c>
      <c r="T17783" s="13">
        <f t="shared" si="1949"/>
        <v>10.49</v>
      </c>
      <c r="U17783" s="13">
        <f t="shared" si="1950"/>
        <v>0</v>
      </c>
      <c r="V17783" s="13">
        <f t="shared" si="1951"/>
        <v>-10.49</v>
      </c>
      <c r="W17783" s="13" t="str">
        <f t="shared" si="1952"/>
        <v>UNDERPAYMENT</v>
      </c>
    </row>
    <row r="17784" spans="10:23" x14ac:dyDescent="0.45">
      <c r="J17784" s="13">
        <f t="shared" si="1948"/>
        <v>0</v>
      </c>
      <c r="P17784" s="14" t="e">
        <f t="shared" si="1946"/>
        <v>#DIV/0!</v>
      </c>
      <c r="Q17784" s="14" t="e">
        <f t="shared" si="1947"/>
        <v>#DIV/0!</v>
      </c>
      <c r="T17784" s="13">
        <f t="shared" si="1949"/>
        <v>10.49</v>
      </c>
      <c r="U17784" s="13">
        <f t="shared" si="1950"/>
        <v>0</v>
      </c>
      <c r="V17784" s="13">
        <f t="shared" si="1951"/>
        <v>-10.49</v>
      </c>
      <c r="W17784" s="13" t="str">
        <f t="shared" si="1952"/>
        <v>UNDERPAYMENT</v>
      </c>
    </row>
    <row r="17785" spans="10:23" x14ac:dyDescent="0.45">
      <c r="J17785" s="13">
        <f t="shared" si="1948"/>
        <v>0</v>
      </c>
      <c r="P17785" s="14" t="e">
        <f t="shared" si="1946"/>
        <v>#DIV/0!</v>
      </c>
      <c r="Q17785" s="14" t="e">
        <f t="shared" si="1947"/>
        <v>#DIV/0!</v>
      </c>
      <c r="T17785" s="13">
        <f t="shared" si="1949"/>
        <v>10.49</v>
      </c>
      <c r="U17785" s="13">
        <f t="shared" si="1950"/>
        <v>0</v>
      </c>
      <c r="V17785" s="13">
        <f t="shared" si="1951"/>
        <v>-10.49</v>
      </c>
      <c r="W17785" s="13" t="str">
        <f t="shared" si="1952"/>
        <v>UNDERPAYMENT</v>
      </c>
    </row>
    <row r="17786" spans="10:23" x14ac:dyDescent="0.45">
      <c r="J17786" s="13">
        <f t="shared" si="1948"/>
        <v>0</v>
      </c>
      <c r="P17786" s="14" t="e">
        <f t="shared" si="1946"/>
        <v>#DIV/0!</v>
      </c>
      <c r="Q17786" s="14" t="e">
        <f t="shared" si="1947"/>
        <v>#DIV/0!</v>
      </c>
      <c r="T17786" s="13">
        <f t="shared" si="1949"/>
        <v>10.49</v>
      </c>
      <c r="U17786" s="13">
        <f t="shared" si="1950"/>
        <v>0</v>
      </c>
      <c r="V17786" s="13">
        <f t="shared" si="1951"/>
        <v>-10.49</v>
      </c>
      <c r="W17786" s="13" t="str">
        <f t="shared" si="1952"/>
        <v>UNDERPAYMENT</v>
      </c>
    </row>
    <row r="17787" spans="10:23" x14ac:dyDescent="0.45">
      <c r="J17787" s="13">
        <f t="shared" si="1948"/>
        <v>0</v>
      </c>
      <c r="P17787" s="14" t="e">
        <f t="shared" si="1946"/>
        <v>#DIV/0!</v>
      </c>
      <c r="Q17787" s="14" t="e">
        <f t="shared" si="1947"/>
        <v>#DIV/0!</v>
      </c>
      <c r="T17787" s="13">
        <f t="shared" si="1949"/>
        <v>10.49</v>
      </c>
      <c r="U17787" s="13">
        <f t="shared" si="1950"/>
        <v>0</v>
      </c>
      <c r="V17787" s="13">
        <f t="shared" si="1951"/>
        <v>-10.49</v>
      </c>
      <c r="W17787" s="13" t="str">
        <f t="shared" si="1952"/>
        <v>UNDERPAYMENT</v>
      </c>
    </row>
    <row r="17788" spans="10:23" x14ac:dyDescent="0.45">
      <c r="J17788" s="13">
        <f t="shared" si="1948"/>
        <v>0</v>
      </c>
      <c r="P17788" s="14" t="e">
        <f t="shared" si="1946"/>
        <v>#DIV/0!</v>
      </c>
      <c r="Q17788" s="14" t="e">
        <f t="shared" si="1947"/>
        <v>#DIV/0!</v>
      </c>
      <c r="T17788" s="13">
        <f t="shared" si="1949"/>
        <v>10.49</v>
      </c>
      <c r="U17788" s="13">
        <f t="shared" si="1950"/>
        <v>0</v>
      </c>
      <c r="V17788" s="13">
        <f t="shared" si="1951"/>
        <v>-10.49</v>
      </c>
      <c r="W17788" s="13" t="str">
        <f t="shared" si="1952"/>
        <v>UNDERPAYMENT</v>
      </c>
    </row>
    <row r="17789" spans="10:23" x14ac:dyDescent="0.45">
      <c r="J17789" s="13">
        <f t="shared" si="1948"/>
        <v>0</v>
      </c>
      <c r="P17789" s="14" t="e">
        <f t="shared" si="1946"/>
        <v>#DIV/0!</v>
      </c>
      <c r="Q17789" s="14" t="e">
        <f t="shared" si="1947"/>
        <v>#DIV/0!</v>
      </c>
      <c r="T17789" s="13">
        <f t="shared" si="1949"/>
        <v>10.49</v>
      </c>
      <c r="U17789" s="13">
        <f t="shared" si="1950"/>
        <v>0</v>
      </c>
      <c r="V17789" s="13">
        <f t="shared" si="1951"/>
        <v>-10.49</v>
      </c>
      <c r="W17789" s="13" t="str">
        <f t="shared" si="1952"/>
        <v>UNDERPAYMENT</v>
      </c>
    </row>
    <row r="17790" spans="10:23" x14ac:dyDescent="0.45">
      <c r="J17790" s="13">
        <f t="shared" si="1948"/>
        <v>0</v>
      </c>
      <c r="P17790" s="14" t="e">
        <f t="shared" si="1946"/>
        <v>#DIV/0!</v>
      </c>
      <c r="Q17790" s="14" t="e">
        <f t="shared" si="1947"/>
        <v>#DIV/0!</v>
      </c>
      <c r="T17790" s="13">
        <f t="shared" si="1949"/>
        <v>10.49</v>
      </c>
      <c r="U17790" s="13">
        <f t="shared" si="1950"/>
        <v>0</v>
      </c>
      <c r="V17790" s="13">
        <f t="shared" si="1951"/>
        <v>-10.49</v>
      </c>
      <c r="W17790" s="13" t="str">
        <f t="shared" si="1952"/>
        <v>UNDERPAYMENT</v>
      </c>
    </row>
    <row r="17791" spans="10:23" x14ac:dyDescent="0.45">
      <c r="J17791" s="13">
        <f t="shared" si="1948"/>
        <v>0</v>
      </c>
      <c r="P17791" s="14" t="e">
        <f t="shared" si="1946"/>
        <v>#DIV/0!</v>
      </c>
      <c r="Q17791" s="14" t="e">
        <f t="shared" si="1947"/>
        <v>#DIV/0!</v>
      </c>
      <c r="T17791" s="13">
        <f t="shared" si="1949"/>
        <v>10.49</v>
      </c>
      <c r="U17791" s="13">
        <f t="shared" si="1950"/>
        <v>0</v>
      </c>
      <c r="V17791" s="13">
        <f t="shared" si="1951"/>
        <v>-10.49</v>
      </c>
      <c r="W17791" s="13" t="str">
        <f t="shared" si="1952"/>
        <v>UNDERPAYMENT</v>
      </c>
    </row>
    <row r="17792" spans="10:23" x14ac:dyDescent="0.45">
      <c r="J17792" s="13">
        <f t="shared" si="1948"/>
        <v>0</v>
      </c>
      <c r="P17792" s="14" t="e">
        <f t="shared" si="1946"/>
        <v>#DIV/0!</v>
      </c>
      <c r="Q17792" s="14" t="e">
        <f t="shared" si="1947"/>
        <v>#DIV/0!</v>
      </c>
      <c r="T17792" s="13">
        <f t="shared" si="1949"/>
        <v>10.49</v>
      </c>
      <c r="U17792" s="13">
        <f t="shared" si="1950"/>
        <v>0</v>
      </c>
      <c r="V17792" s="13">
        <f t="shared" si="1951"/>
        <v>-10.49</v>
      </c>
      <c r="W17792" s="13" t="str">
        <f t="shared" si="1952"/>
        <v>UNDERPAYMENT</v>
      </c>
    </row>
    <row r="17793" spans="10:23" x14ac:dyDescent="0.45">
      <c r="J17793" s="13">
        <f t="shared" si="1948"/>
        <v>0</v>
      </c>
      <c r="P17793" s="14" t="e">
        <f t="shared" si="1946"/>
        <v>#DIV/0!</v>
      </c>
      <c r="Q17793" s="14" t="e">
        <f t="shared" si="1947"/>
        <v>#DIV/0!</v>
      </c>
      <c r="T17793" s="13">
        <f t="shared" si="1949"/>
        <v>10.49</v>
      </c>
      <c r="U17793" s="13">
        <f t="shared" si="1950"/>
        <v>0</v>
      </c>
      <c r="V17793" s="13">
        <f t="shared" si="1951"/>
        <v>-10.49</v>
      </c>
      <c r="W17793" s="13" t="str">
        <f t="shared" si="1952"/>
        <v>UNDERPAYMENT</v>
      </c>
    </row>
    <row r="17794" spans="10:23" x14ac:dyDescent="0.45">
      <c r="J17794" s="13">
        <f t="shared" si="1948"/>
        <v>0</v>
      </c>
      <c r="P17794" s="14" t="e">
        <f t="shared" si="1946"/>
        <v>#DIV/0!</v>
      </c>
      <c r="Q17794" s="14" t="e">
        <f t="shared" si="1947"/>
        <v>#DIV/0!</v>
      </c>
      <c r="T17794" s="13">
        <f t="shared" si="1949"/>
        <v>10.49</v>
      </c>
      <c r="U17794" s="13">
        <f t="shared" si="1950"/>
        <v>0</v>
      </c>
      <c r="V17794" s="13">
        <f t="shared" si="1951"/>
        <v>-10.49</v>
      </c>
      <c r="W17794" s="13" t="str">
        <f t="shared" si="1952"/>
        <v>UNDERPAYMENT</v>
      </c>
    </row>
    <row r="17795" spans="10:23" x14ac:dyDescent="0.45">
      <c r="J17795" s="13">
        <f t="shared" si="1948"/>
        <v>0</v>
      </c>
      <c r="P17795" s="14" t="e">
        <f t="shared" si="1946"/>
        <v>#DIV/0!</v>
      </c>
      <c r="Q17795" s="14" t="e">
        <f t="shared" si="1947"/>
        <v>#DIV/0!</v>
      </c>
      <c r="T17795" s="13">
        <f t="shared" si="1949"/>
        <v>10.49</v>
      </c>
      <c r="U17795" s="13">
        <f t="shared" si="1950"/>
        <v>0</v>
      </c>
      <c r="V17795" s="13">
        <f t="shared" si="1951"/>
        <v>-10.49</v>
      </c>
      <c r="W17795" s="13" t="str">
        <f t="shared" si="1952"/>
        <v>UNDERPAYMENT</v>
      </c>
    </row>
    <row r="17796" spans="10:23" x14ac:dyDescent="0.45">
      <c r="J17796" s="13">
        <f t="shared" si="1948"/>
        <v>0</v>
      </c>
      <c r="P17796" s="14" t="e">
        <f t="shared" si="1946"/>
        <v>#DIV/0!</v>
      </c>
      <c r="Q17796" s="14" t="e">
        <f t="shared" si="1947"/>
        <v>#DIV/0!</v>
      </c>
      <c r="T17796" s="13">
        <f t="shared" si="1949"/>
        <v>10.49</v>
      </c>
      <c r="U17796" s="13">
        <f t="shared" si="1950"/>
        <v>0</v>
      </c>
      <c r="V17796" s="13">
        <f t="shared" si="1951"/>
        <v>-10.49</v>
      </c>
      <c r="W17796" s="13" t="str">
        <f t="shared" si="1952"/>
        <v>UNDERPAYMENT</v>
      </c>
    </row>
    <row r="17797" spans="10:23" x14ac:dyDescent="0.45">
      <c r="J17797" s="13">
        <f t="shared" si="1948"/>
        <v>0</v>
      </c>
      <c r="P17797" s="14" t="e">
        <f t="shared" si="1946"/>
        <v>#DIV/0!</v>
      </c>
      <c r="Q17797" s="14" t="e">
        <f t="shared" si="1947"/>
        <v>#DIV/0!</v>
      </c>
      <c r="T17797" s="13">
        <f t="shared" si="1949"/>
        <v>10.49</v>
      </c>
      <c r="U17797" s="13">
        <f t="shared" si="1950"/>
        <v>0</v>
      </c>
      <c r="V17797" s="13">
        <f t="shared" si="1951"/>
        <v>-10.49</v>
      </c>
      <c r="W17797" s="13" t="str">
        <f t="shared" si="1952"/>
        <v>UNDERPAYMENT</v>
      </c>
    </row>
    <row r="17798" spans="10:23" x14ac:dyDescent="0.45">
      <c r="J17798" s="13">
        <f t="shared" si="1948"/>
        <v>0</v>
      </c>
      <c r="P17798" s="14" t="e">
        <f t="shared" si="1946"/>
        <v>#DIV/0!</v>
      </c>
      <c r="Q17798" s="14" t="e">
        <f t="shared" si="1947"/>
        <v>#DIV/0!</v>
      </c>
      <c r="T17798" s="13">
        <f t="shared" si="1949"/>
        <v>10.49</v>
      </c>
      <c r="U17798" s="13">
        <f t="shared" si="1950"/>
        <v>0</v>
      </c>
      <c r="V17798" s="13">
        <f t="shared" si="1951"/>
        <v>-10.49</v>
      </c>
      <c r="W17798" s="13" t="str">
        <f t="shared" si="1952"/>
        <v>UNDERPAYMENT</v>
      </c>
    </row>
    <row r="17799" spans="10:23" x14ac:dyDescent="0.45">
      <c r="J17799" s="13">
        <f t="shared" si="1948"/>
        <v>0</v>
      </c>
      <c r="P17799" s="14" t="e">
        <f t="shared" si="1946"/>
        <v>#DIV/0!</v>
      </c>
      <c r="Q17799" s="14" t="e">
        <f t="shared" si="1947"/>
        <v>#DIV/0!</v>
      </c>
      <c r="T17799" s="13">
        <f t="shared" si="1949"/>
        <v>10.49</v>
      </c>
      <c r="U17799" s="13">
        <f t="shared" si="1950"/>
        <v>0</v>
      </c>
      <c r="V17799" s="13">
        <f t="shared" si="1951"/>
        <v>-10.49</v>
      </c>
      <c r="W17799" s="13" t="str">
        <f t="shared" si="1952"/>
        <v>UNDERPAYMENT</v>
      </c>
    </row>
    <row r="17800" spans="10:23" x14ac:dyDescent="0.45">
      <c r="J17800" s="13">
        <f t="shared" si="1948"/>
        <v>0</v>
      </c>
      <c r="P17800" s="14" t="e">
        <f t="shared" si="1946"/>
        <v>#DIV/0!</v>
      </c>
      <c r="Q17800" s="14" t="e">
        <f t="shared" si="1947"/>
        <v>#DIV/0!</v>
      </c>
      <c r="T17800" s="13">
        <f t="shared" si="1949"/>
        <v>10.49</v>
      </c>
      <c r="U17800" s="13">
        <f t="shared" si="1950"/>
        <v>0</v>
      </c>
      <c r="V17800" s="13">
        <f t="shared" si="1951"/>
        <v>-10.49</v>
      </c>
      <c r="W17800" s="13" t="str">
        <f t="shared" si="1952"/>
        <v>UNDERPAYMENT</v>
      </c>
    </row>
    <row r="17801" spans="10:23" x14ac:dyDescent="0.45">
      <c r="J17801" s="13">
        <f t="shared" si="1948"/>
        <v>0</v>
      </c>
      <c r="P17801" s="14" t="e">
        <f t="shared" si="1946"/>
        <v>#DIV/0!</v>
      </c>
      <c r="Q17801" s="14" t="e">
        <f t="shared" si="1947"/>
        <v>#DIV/0!</v>
      </c>
      <c r="T17801" s="13">
        <f t="shared" si="1949"/>
        <v>10.49</v>
      </c>
      <c r="U17801" s="13">
        <f t="shared" si="1950"/>
        <v>0</v>
      </c>
      <c r="V17801" s="13">
        <f t="shared" si="1951"/>
        <v>-10.49</v>
      </c>
      <c r="W17801" s="13" t="str">
        <f t="shared" si="1952"/>
        <v>UNDERPAYMENT</v>
      </c>
    </row>
    <row r="17802" spans="10:23" x14ac:dyDescent="0.45">
      <c r="J17802" s="13">
        <f t="shared" si="1948"/>
        <v>0</v>
      </c>
      <c r="P17802" s="14" t="e">
        <f t="shared" si="1946"/>
        <v>#DIV/0!</v>
      </c>
      <c r="Q17802" s="14" t="e">
        <f t="shared" si="1947"/>
        <v>#DIV/0!</v>
      </c>
      <c r="T17802" s="13">
        <f t="shared" si="1949"/>
        <v>10.49</v>
      </c>
      <c r="U17802" s="13">
        <f t="shared" si="1950"/>
        <v>0</v>
      </c>
      <c r="V17802" s="13">
        <f t="shared" si="1951"/>
        <v>-10.49</v>
      </c>
      <c r="W17802" s="13" t="str">
        <f t="shared" si="1952"/>
        <v>UNDERPAYMENT</v>
      </c>
    </row>
    <row r="17803" spans="10:23" x14ac:dyDescent="0.45">
      <c r="J17803" s="13">
        <f t="shared" si="1948"/>
        <v>0</v>
      </c>
      <c r="P17803" s="14" t="e">
        <f t="shared" si="1946"/>
        <v>#DIV/0!</v>
      </c>
      <c r="Q17803" s="14" t="e">
        <f t="shared" si="1947"/>
        <v>#DIV/0!</v>
      </c>
      <c r="T17803" s="13">
        <f t="shared" si="1949"/>
        <v>10.49</v>
      </c>
      <c r="U17803" s="13">
        <f t="shared" si="1950"/>
        <v>0</v>
      </c>
      <c r="V17803" s="13">
        <f t="shared" si="1951"/>
        <v>-10.49</v>
      </c>
      <c r="W17803" s="13" t="str">
        <f t="shared" si="1952"/>
        <v>UNDERPAYMENT</v>
      </c>
    </row>
    <row r="17804" spans="10:23" x14ac:dyDescent="0.45">
      <c r="J17804" s="13">
        <f t="shared" si="1948"/>
        <v>0</v>
      </c>
      <c r="P17804" s="14" t="e">
        <f t="shared" si="1946"/>
        <v>#DIV/0!</v>
      </c>
      <c r="Q17804" s="14" t="e">
        <f t="shared" si="1947"/>
        <v>#DIV/0!</v>
      </c>
      <c r="T17804" s="13">
        <f t="shared" si="1949"/>
        <v>10.49</v>
      </c>
      <c r="U17804" s="13">
        <f t="shared" si="1950"/>
        <v>0</v>
      </c>
      <c r="V17804" s="13">
        <f t="shared" si="1951"/>
        <v>-10.49</v>
      </c>
      <c r="W17804" s="13" t="str">
        <f t="shared" si="1952"/>
        <v>UNDERPAYMENT</v>
      </c>
    </row>
    <row r="17805" spans="10:23" x14ac:dyDescent="0.45">
      <c r="J17805" s="13">
        <f t="shared" si="1948"/>
        <v>0</v>
      </c>
      <c r="P17805" s="14" t="e">
        <f t="shared" si="1946"/>
        <v>#DIV/0!</v>
      </c>
      <c r="Q17805" s="14" t="e">
        <f t="shared" si="1947"/>
        <v>#DIV/0!</v>
      </c>
      <c r="T17805" s="13">
        <f t="shared" si="1949"/>
        <v>10.49</v>
      </c>
      <c r="U17805" s="13">
        <f t="shared" si="1950"/>
        <v>0</v>
      </c>
      <c r="V17805" s="13">
        <f t="shared" si="1951"/>
        <v>-10.49</v>
      </c>
      <c r="W17805" s="13" t="str">
        <f t="shared" si="1952"/>
        <v>UNDERPAYMENT</v>
      </c>
    </row>
    <row r="17806" spans="10:23" x14ac:dyDescent="0.45">
      <c r="J17806" s="13">
        <f t="shared" si="1948"/>
        <v>0</v>
      </c>
      <c r="P17806" s="14" t="e">
        <f t="shared" si="1946"/>
        <v>#DIV/0!</v>
      </c>
      <c r="Q17806" s="14" t="e">
        <f t="shared" si="1947"/>
        <v>#DIV/0!</v>
      </c>
      <c r="T17806" s="13">
        <f t="shared" si="1949"/>
        <v>10.49</v>
      </c>
      <c r="U17806" s="13">
        <f t="shared" si="1950"/>
        <v>0</v>
      </c>
      <c r="V17806" s="13">
        <f t="shared" si="1951"/>
        <v>-10.49</v>
      </c>
      <c r="W17806" s="13" t="str">
        <f t="shared" si="1952"/>
        <v>UNDERPAYMENT</v>
      </c>
    </row>
    <row r="17807" spans="10:23" x14ac:dyDescent="0.45">
      <c r="J17807" s="13">
        <f t="shared" si="1948"/>
        <v>0</v>
      </c>
      <c r="P17807" s="14" t="e">
        <f t="shared" si="1946"/>
        <v>#DIV/0!</v>
      </c>
      <c r="Q17807" s="14" t="e">
        <f t="shared" si="1947"/>
        <v>#DIV/0!</v>
      </c>
      <c r="T17807" s="13">
        <f t="shared" si="1949"/>
        <v>10.49</v>
      </c>
      <c r="U17807" s="13">
        <f t="shared" si="1950"/>
        <v>0</v>
      </c>
      <c r="V17807" s="13">
        <f t="shared" si="1951"/>
        <v>-10.49</v>
      </c>
      <c r="W17807" s="13" t="str">
        <f t="shared" si="1952"/>
        <v>UNDERPAYMENT</v>
      </c>
    </row>
    <row r="17808" spans="10:23" x14ac:dyDescent="0.45">
      <c r="J17808" s="13">
        <f t="shared" si="1948"/>
        <v>0</v>
      </c>
      <c r="P17808" s="14" t="e">
        <f t="shared" si="1946"/>
        <v>#DIV/0!</v>
      </c>
      <c r="Q17808" s="14" t="e">
        <f t="shared" si="1947"/>
        <v>#DIV/0!</v>
      </c>
      <c r="T17808" s="13">
        <f t="shared" si="1949"/>
        <v>10.49</v>
      </c>
      <c r="U17808" s="13">
        <f t="shared" si="1950"/>
        <v>0</v>
      </c>
      <c r="V17808" s="13">
        <f t="shared" si="1951"/>
        <v>-10.49</v>
      </c>
      <c r="W17808" s="13" t="str">
        <f t="shared" si="1952"/>
        <v>UNDERPAYMENT</v>
      </c>
    </row>
    <row r="17809" spans="10:23" x14ac:dyDescent="0.45">
      <c r="J17809" s="13">
        <f t="shared" si="1948"/>
        <v>0</v>
      </c>
      <c r="P17809" s="14" t="e">
        <f t="shared" si="1946"/>
        <v>#DIV/0!</v>
      </c>
      <c r="Q17809" s="14" t="e">
        <f t="shared" si="1947"/>
        <v>#DIV/0!</v>
      </c>
      <c r="T17809" s="13">
        <f t="shared" si="1949"/>
        <v>10.49</v>
      </c>
      <c r="U17809" s="13">
        <f t="shared" si="1950"/>
        <v>0</v>
      </c>
      <c r="V17809" s="13">
        <f t="shared" si="1951"/>
        <v>-10.49</v>
      </c>
      <c r="W17809" s="13" t="str">
        <f t="shared" si="1952"/>
        <v>UNDERPAYMENT</v>
      </c>
    </row>
    <row r="17810" spans="10:23" x14ac:dyDescent="0.45">
      <c r="J17810" s="13">
        <f t="shared" si="1948"/>
        <v>0</v>
      </c>
      <c r="P17810" s="14" t="e">
        <f t="shared" si="1946"/>
        <v>#DIV/0!</v>
      </c>
      <c r="Q17810" s="14" t="e">
        <f t="shared" si="1947"/>
        <v>#DIV/0!</v>
      </c>
      <c r="T17810" s="13">
        <f t="shared" si="1949"/>
        <v>10.49</v>
      </c>
      <c r="U17810" s="13">
        <f t="shared" si="1950"/>
        <v>0</v>
      </c>
      <c r="V17810" s="13">
        <f t="shared" si="1951"/>
        <v>-10.49</v>
      </c>
      <c r="W17810" s="13" t="str">
        <f t="shared" si="1952"/>
        <v>UNDERPAYMENT</v>
      </c>
    </row>
    <row r="17811" spans="10:23" x14ac:dyDescent="0.45">
      <c r="J17811" s="13">
        <f t="shared" si="1948"/>
        <v>0</v>
      </c>
      <c r="P17811" s="14" t="e">
        <f t="shared" si="1946"/>
        <v>#DIV/0!</v>
      </c>
      <c r="Q17811" s="14" t="e">
        <f t="shared" si="1947"/>
        <v>#DIV/0!</v>
      </c>
      <c r="T17811" s="13">
        <f t="shared" si="1949"/>
        <v>10.49</v>
      </c>
      <c r="U17811" s="13">
        <f t="shared" si="1950"/>
        <v>0</v>
      </c>
      <c r="V17811" s="13">
        <f t="shared" si="1951"/>
        <v>-10.49</v>
      </c>
      <c r="W17811" s="13" t="str">
        <f t="shared" si="1952"/>
        <v>UNDERPAYMENT</v>
      </c>
    </row>
    <row r="17812" spans="10:23" x14ac:dyDescent="0.45">
      <c r="J17812" s="13">
        <f t="shared" si="1948"/>
        <v>0</v>
      </c>
      <c r="P17812" s="14" t="e">
        <f t="shared" si="1946"/>
        <v>#DIV/0!</v>
      </c>
      <c r="Q17812" s="14" t="e">
        <f t="shared" si="1947"/>
        <v>#DIV/0!</v>
      </c>
      <c r="T17812" s="13">
        <f t="shared" si="1949"/>
        <v>10.49</v>
      </c>
      <c r="U17812" s="13">
        <f t="shared" si="1950"/>
        <v>0</v>
      </c>
      <c r="V17812" s="13">
        <f t="shared" si="1951"/>
        <v>-10.49</v>
      </c>
      <c r="W17812" s="13" t="str">
        <f t="shared" si="1952"/>
        <v>UNDERPAYMENT</v>
      </c>
    </row>
    <row r="17813" spans="10:23" x14ac:dyDescent="0.45">
      <c r="J17813" s="13">
        <f t="shared" si="1948"/>
        <v>0</v>
      </c>
      <c r="P17813" s="14" t="e">
        <f t="shared" si="1946"/>
        <v>#DIV/0!</v>
      </c>
      <c r="Q17813" s="14" t="e">
        <f t="shared" si="1947"/>
        <v>#DIV/0!</v>
      </c>
      <c r="T17813" s="13">
        <f t="shared" si="1949"/>
        <v>10.49</v>
      </c>
      <c r="U17813" s="13">
        <f t="shared" si="1950"/>
        <v>0</v>
      </c>
      <c r="V17813" s="13">
        <f t="shared" si="1951"/>
        <v>-10.49</v>
      </c>
      <c r="W17813" s="13" t="str">
        <f t="shared" si="1952"/>
        <v>UNDERPAYMENT</v>
      </c>
    </row>
    <row r="17814" spans="10:23" x14ac:dyDescent="0.45">
      <c r="J17814" s="13">
        <f t="shared" si="1948"/>
        <v>0</v>
      </c>
      <c r="P17814" s="14" t="e">
        <f t="shared" si="1946"/>
        <v>#DIV/0!</v>
      </c>
      <c r="Q17814" s="14" t="e">
        <f t="shared" si="1947"/>
        <v>#DIV/0!</v>
      </c>
      <c r="T17814" s="13">
        <f t="shared" si="1949"/>
        <v>10.49</v>
      </c>
      <c r="U17814" s="13">
        <f t="shared" si="1950"/>
        <v>0</v>
      </c>
      <c r="V17814" s="13">
        <f t="shared" si="1951"/>
        <v>-10.49</v>
      </c>
      <c r="W17814" s="13" t="str">
        <f t="shared" si="1952"/>
        <v>UNDERPAYMENT</v>
      </c>
    </row>
    <row r="17815" spans="10:23" x14ac:dyDescent="0.45">
      <c r="J17815" s="13">
        <f t="shared" si="1948"/>
        <v>0</v>
      </c>
      <c r="P17815" s="14" t="e">
        <f t="shared" si="1946"/>
        <v>#DIV/0!</v>
      </c>
      <c r="Q17815" s="14" t="e">
        <f t="shared" si="1947"/>
        <v>#DIV/0!</v>
      </c>
      <c r="T17815" s="13">
        <f t="shared" si="1949"/>
        <v>10.49</v>
      </c>
      <c r="U17815" s="13">
        <f t="shared" si="1950"/>
        <v>0</v>
      </c>
      <c r="V17815" s="13">
        <f t="shared" si="1951"/>
        <v>-10.49</v>
      </c>
      <c r="W17815" s="13" t="str">
        <f t="shared" si="1952"/>
        <v>UNDERPAYMENT</v>
      </c>
    </row>
    <row r="17816" spans="10:23" x14ac:dyDescent="0.45">
      <c r="J17816" s="13">
        <f t="shared" si="1948"/>
        <v>0</v>
      </c>
      <c r="P17816" s="14" t="e">
        <f t="shared" si="1946"/>
        <v>#DIV/0!</v>
      </c>
      <c r="Q17816" s="14" t="e">
        <f t="shared" si="1947"/>
        <v>#DIV/0!</v>
      </c>
      <c r="T17816" s="13">
        <f t="shared" si="1949"/>
        <v>10.49</v>
      </c>
      <c r="U17816" s="13">
        <f t="shared" si="1950"/>
        <v>0</v>
      </c>
      <c r="V17816" s="13">
        <f t="shared" si="1951"/>
        <v>-10.49</v>
      </c>
      <c r="W17816" s="13" t="str">
        <f t="shared" si="1952"/>
        <v>UNDERPAYMENT</v>
      </c>
    </row>
    <row r="17817" spans="10:23" x14ac:dyDescent="0.45">
      <c r="J17817" s="13">
        <f t="shared" si="1948"/>
        <v>0</v>
      </c>
      <c r="P17817" s="14" t="e">
        <f t="shared" si="1946"/>
        <v>#DIV/0!</v>
      </c>
      <c r="Q17817" s="14" t="e">
        <f t="shared" si="1947"/>
        <v>#DIV/0!</v>
      </c>
      <c r="T17817" s="13">
        <f t="shared" si="1949"/>
        <v>10.49</v>
      </c>
      <c r="U17817" s="13">
        <f t="shared" si="1950"/>
        <v>0</v>
      </c>
      <c r="V17817" s="13">
        <f t="shared" si="1951"/>
        <v>-10.49</v>
      </c>
      <c r="W17817" s="13" t="str">
        <f t="shared" si="1952"/>
        <v>UNDERPAYMENT</v>
      </c>
    </row>
    <row r="17818" spans="10:23" x14ac:dyDescent="0.45">
      <c r="J17818" s="13">
        <f t="shared" si="1948"/>
        <v>0</v>
      </c>
      <c r="P17818" s="14" t="e">
        <f t="shared" si="1946"/>
        <v>#DIV/0!</v>
      </c>
      <c r="Q17818" s="14" t="e">
        <f t="shared" si="1947"/>
        <v>#DIV/0!</v>
      </c>
      <c r="T17818" s="13">
        <f t="shared" si="1949"/>
        <v>10.49</v>
      </c>
      <c r="U17818" s="13">
        <f t="shared" si="1950"/>
        <v>0</v>
      </c>
      <c r="V17818" s="13">
        <f t="shared" si="1951"/>
        <v>-10.49</v>
      </c>
      <c r="W17818" s="13" t="str">
        <f t="shared" si="1952"/>
        <v>UNDERPAYMENT</v>
      </c>
    </row>
    <row r="17819" spans="10:23" x14ac:dyDescent="0.45">
      <c r="J17819" s="13">
        <f t="shared" si="1948"/>
        <v>0</v>
      </c>
      <c r="P17819" s="14" t="e">
        <f t="shared" si="1946"/>
        <v>#DIV/0!</v>
      </c>
      <c r="Q17819" s="14" t="e">
        <f t="shared" si="1947"/>
        <v>#DIV/0!</v>
      </c>
      <c r="T17819" s="13">
        <f t="shared" si="1949"/>
        <v>10.49</v>
      </c>
      <c r="U17819" s="13">
        <f t="shared" si="1950"/>
        <v>0</v>
      </c>
      <c r="V17819" s="13">
        <f t="shared" si="1951"/>
        <v>-10.49</v>
      </c>
      <c r="W17819" s="13" t="str">
        <f t="shared" si="1952"/>
        <v>UNDERPAYMENT</v>
      </c>
    </row>
    <row r="17820" spans="10:23" x14ac:dyDescent="0.45">
      <c r="J17820" s="13">
        <f t="shared" si="1948"/>
        <v>0</v>
      </c>
      <c r="P17820" s="14" t="e">
        <f t="shared" si="1946"/>
        <v>#DIV/0!</v>
      </c>
      <c r="Q17820" s="14" t="e">
        <f t="shared" si="1947"/>
        <v>#DIV/0!</v>
      </c>
      <c r="T17820" s="13">
        <f t="shared" si="1949"/>
        <v>10.49</v>
      </c>
      <c r="U17820" s="13">
        <f t="shared" si="1950"/>
        <v>0</v>
      </c>
      <c r="V17820" s="13">
        <f t="shared" si="1951"/>
        <v>-10.49</v>
      </c>
      <c r="W17820" s="13" t="str">
        <f t="shared" si="1952"/>
        <v>UNDERPAYMENT</v>
      </c>
    </row>
    <row r="17821" spans="10:23" x14ac:dyDescent="0.45">
      <c r="J17821" s="13">
        <f t="shared" si="1948"/>
        <v>0</v>
      </c>
      <c r="P17821" s="14" t="e">
        <f t="shared" si="1946"/>
        <v>#DIV/0!</v>
      </c>
      <c r="Q17821" s="14" t="e">
        <f t="shared" si="1947"/>
        <v>#DIV/0!</v>
      </c>
      <c r="T17821" s="13">
        <f t="shared" si="1949"/>
        <v>10.49</v>
      </c>
      <c r="U17821" s="13">
        <f t="shared" si="1950"/>
        <v>0</v>
      </c>
      <c r="V17821" s="13">
        <f t="shared" si="1951"/>
        <v>-10.49</v>
      </c>
      <c r="W17821" s="13" t="str">
        <f t="shared" si="1952"/>
        <v>UNDERPAYMENT</v>
      </c>
    </row>
    <row r="17822" spans="10:23" x14ac:dyDescent="0.45">
      <c r="J17822" s="13">
        <f t="shared" si="1948"/>
        <v>0</v>
      </c>
      <c r="P17822" s="14" t="e">
        <f t="shared" si="1946"/>
        <v>#DIV/0!</v>
      </c>
      <c r="Q17822" s="14" t="e">
        <f t="shared" si="1947"/>
        <v>#DIV/0!</v>
      </c>
      <c r="T17822" s="13">
        <f t="shared" si="1949"/>
        <v>10.49</v>
      </c>
      <c r="U17822" s="13">
        <f t="shared" si="1950"/>
        <v>0</v>
      </c>
      <c r="V17822" s="13">
        <f t="shared" si="1951"/>
        <v>-10.49</v>
      </c>
      <c r="W17822" s="13" t="str">
        <f t="shared" si="1952"/>
        <v>UNDERPAYMENT</v>
      </c>
    </row>
    <row r="17823" spans="10:23" x14ac:dyDescent="0.45">
      <c r="J17823" s="13">
        <f t="shared" si="1948"/>
        <v>0</v>
      </c>
      <c r="P17823" s="14" t="e">
        <f t="shared" si="1946"/>
        <v>#DIV/0!</v>
      </c>
      <c r="Q17823" s="14" t="e">
        <f t="shared" si="1947"/>
        <v>#DIV/0!</v>
      </c>
      <c r="T17823" s="13">
        <f t="shared" si="1949"/>
        <v>10.49</v>
      </c>
      <c r="U17823" s="13">
        <f t="shared" si="1950"/>
        <v>0</v>
      </c>
      <c r="V17823" s="13">
        <f t="shared" si="1951"/>
        <v>-10.49</v>
      </c>
      <c r="W17823" s="13" t="str">
        <f t="shared" si="1952"/>
        <v>UNDERPAYMENT</v>
      </c>
    </row>
    <row r="17824" spans="10:23" x14ac:dyDescent="0.45">
      <c r="J17824" s="13">
        <f t="shared" si="1948"/>
        <v>0</v>
      </c>
      <c r="P17824" s="14" t="e">
        <f t="shared" si="1946"/>
        <v>#DIV/0!</v>
      </c>
      <c r="Q17824" s="14" t="e">
        <f t="shared" si="1947"/>
        <v>#DIV/0!</v>
      </c>
      <c r="T17824" s="13">
        <f t="shared" si="1949"/>
        <v>10.49</v>
      </c>
      <c r="U17824" s="13">
        <f t="shared" si="1950"/>
        <v>0</v>
      </c>
      <c r="V17824" s="13">
        <f t="shared" si="1951"/>
        <v>-10.49</v>
      </c>
      <c r="W17824" s="13" t="str">
        <f t="shared" si="1952"/>
        <v>UNDERPAYMENT</v>
      </c>
    </row>
    <row r="17825" spans="10:23" x14ac:dyDescent="0.45">
      <c r="J17825" s="13">
        <f t="shared" si="1948"/>
        <v>0</v>
      </c>
      <c r="P17825" s="14" t="e">
        <f t="shared" si="1946"/>
        <v>#DIV/0!</v>
      </c>
      <c r="Q17825" s="14" t="e">
        <f t="shared" si="1947"/>
        <v>#DIV/0!</v>
      </c>
      <c r="T17825" s="13">
        <f t="shared" si="1949"/>
        <v>10.49</v>
      </c>
      <c r="U17825" s="13">
        <f t="shared" si="1950"/>
        <v>0</v>
      </c>
      <c r="V17825" s="13">
        <f t="shared" si="1951"/>
        <v>-10.49</v>
      </c>
      <c r="W17825" s="13" t="str">
        <f t="shared" si="1952"/>
        <v>UNDERPAYMENT</v>
      </c>
    </row>
    <row r="17826" spans="10:23" x14ac:dyDescent="0.45">
      <c r="J17826" s="13">
        <f t="shared" si="1948"/>
        <v>0</v>
      </c>
      <c r="P17826" s="14" t="e">
        <f t="shared" si="1946"/>
        <v>#DIV/0!</v>
      </c>
      <c r="Q17826" s="14" t="e">
        <f t="shared" si="1947"/>
        <v>#DIV/0!</v>
      </c>
      <c r="T17826" s="13">
        <f t="shared" si="1949"/>
        <v>10.49</v>
      </c>
      <c r="U17826" s="13">
        <f t="shared" si="1950"/>
        <v>0</v>
      </c>
      <c r="V17826" s="13">
        <f t="shared" si="1951"/>
        <v>-10.49</v>
      </c>
      <c r="W17826" s="13" t="str">
        <f t="shared" si="1952"/>
        <v>UNDERPAYMENT</v>
      </c>
    </row>
    <row r="17827" spans="10:23" x14ac:dyDescent="0.45">
      <c r="J17827" s="13">
        <f t="shared" si="1948"/>
        <v>0</v>
      </c>
      <c r="P17827" s="14" t="e">
        <f t="shared" si="1946"/>
        <v>#DIV/0!</v>
      </c>
      <c r="Q17827" s="14" t="e">
        <f t="shared" si="1947"/>
        <v>#DIV/0!</v>
      </c>
      <c r="T17827" s="13">
        <f t="shared" si="1949"/>
        <v>10.49</v>
      </c>
      <c r="U17827" s="13">
        <f t="shared" si="1950"/>
        <v>0</v>
      </c>
      <c r="V17827" s="13">
        <f t="shared" si="1951"/>
        <v>-10.49</v>
      </c>
      <c r="W17827" s="13" t="str">
        <f t="shared" si="1952"/>
        <v>UNDERPAYMENT</v>
      </c>
    </row>
    <row r="17828" spans="10:23" x14ac:dyDescent="0.45">
      <c r="J17828" s="13">
        <f t="shared" si="1948"/>
        <v>0</v>
      </c>
      <c r="P17828" s="14" t="e">
        <f t="shared" si="1946"/>
        <v>#DIV/0!</v>
      </c>
      <c r="Q17828" s="14" t="e">
        <f t="shared" si="1947"/>
        <v>#DIV/0!</v>
      </c>
      <c r="T17828" s="13">
        <f t="shared" si="1949"/>
        <v>10.49</v>
      </c>
      <c r="U17828" s="13">
        <f t="shared" si="1950"/>
        <v>0</v>
      </c>
      <c r="V17828" s="13">
        <f t="shared" si="1951"/>
        <v>-10.49</v>
      </c>
      <c r="W17828" s="13" t="str">
        <f t="shared" si="1952"/>
        <v>UNDERPAYMENT</v>
      </c>
    </row>
    <row r="17829" spans="10:23" x14ac:dyDescent="0.45">
      <c r="J17829" s="13">
        <f t="shared" si="1948"/>
        <v>0</v>
      </c>
      <c r="P17829" s="14" t="e">
        <f t="shared" si="1946"/>
        <v>#DIV/0!</v>
      </c>
      <c r="Q17829" s="14" t="e">
        <f t="shared" si="1947"/>
        <v>#DIV/0!</v>
      </c>
      <c r="T17829" s="13">
        <f t="shared" si="1949"/>
        <v>10.49</v>
      </c>
      <c r="U17829" s="13">
        <f t="shared" si="1950"/>
        <v>0</v>
      </c>
      <c r="V17829" s="13">
        <f t="shared" si="1951"/>
        <v>-10.49</v>
      </c>
      <c r="W17829" s="13" t="str">
        <f t="shared" si="1952"/>
        <v>UNDERPAYMENT</v>
      </c>
    </row>
    <row r="17830" spans="10:23" x14ac:dyDescent="0.45">
      <c r="J17830" s="13">
        <f t="shared" si="1948"/>
        <v>0</v>
      </c>
      <c r="P17830" s="14" t="e">
        <f t="shared" si="1946"/>
        <v>#DIV/0!</v>
      </c>
      <c r="Q17830" s="14" t="e">
        <f t="shared" si="1947"/>
        <v>#DIV/0!</v>
      </c>
      <c r="T17830" s="13">
        <f t="shared" si="1949"/>
        <v>10.49</v>
      </c>
      <c r="U17830" s="13">
        <f t="shared" si="1950"/>
        <v>0</v>
      </c>
      <c r="V17830" s="13">
        <f t="shared" si="1951"/>
        <v>-10.49</v>
      </c>
      <c r="W17830" s="13" t="str">
        <f t="shared" si="1952"/>
        <v>UNDERPAYMENT</v>
      </c>
    </row>
    <row r="17831" spans="10:23" x14ac:dyDescent="0.45">
      <c r="J17831" s="13">
        <f t="shared" si="1948"/>
        <v>0</v>
      </c>
      <c r="P17831" s="14" t="e">
        <f t="shared" si="1946"/>
        <v>#DIV/0!</v>
      </c>
      <c r="Q17831" s="14" t="e">
        <f t="shared" si="1947"/>
        <v>#DIV/0!</v>
      </c>
      <c r="T17831" s="13">
        <f t="shared" si="1949"/>
        <v>10.49</v>
      </c>
      <c r="U17831" s="13">
        <f t="shared" si="1950"/>
        <v>0</v>
      </c>
      <c r="V17831" s="13">
        <f t="shared" si="1951"/>
        <v>-10.49</v>
      </c>
      <c r="W17831" s="13" t="str">
        <f t="shared" si="1952"/>
        <v>UNDERPAYMENT</v>
      </c>
    </row>
    <row r="17832" spans="10:23" x14ac:dyDescent="0.45">
      <c r="J17832" s="13">
        <f t="shared" si="1948"/>
        <v>0</v>
      </c>
      <c r="P17832" s="14" t="e">
        <f t="shared" si="1946"/>
        <v>#DIV/0!</v>
      </c>
      <c r="Q17832" s="14" t="e">
        <f t="shared" si="1947"/>
        <v>#DIV/0!</v>
      </c>
      <c r="T17832" s="13">
        <f t="shared" si="1949"/>
        <v>10.49</v>
      </c>
      <c r="U17832" s="13">
        <f t="shared" si="1950"/>
        <v>0</v>
      </c>
      <c r="V17832" s="13">
        <f t="shared" si="1951"/>
        <v>-10.49</v>
      </c>
      <c r="W17832" s="13" t="str">
        <f t="shared" si="1952"/>
        <v>UNDERPAYMENT</v>
      </c>
    </row>
    <row r="17833" spans="10:23" x14ac:dyDescent="0.45">
      <c r="J17833" s="13">
        <f t="shared" si="1948"/>
        <v>0</v>
      </c>
      <c r="P17833" s="14" t="e">
        <f t="shared" si="1946"/>
        <v>#DIV/0!</v>
      </c>
      <c r="Q17833" s="14" t="e">
        <f t="shared" si="1947"/>
        <v>#DIV/0!</v>
      </c>
      <c r="T17833" s="13">
        <f t="shared" si="1949"/>
        <v>10.49</v>
      </c>
      <c r="U17833" s="13">
        <f t="shared" si="1950"/>
        <v>0</v>
      </c>
      <c r="V17833" s="13">
        <f t="shared" si="1951"/>
        <v>-10.49</v>
      </c>
      <c r="W17833" s="13" t="str">
        <f t="shared" si="1952"/>
        <v>UNDERPAYMENT</v>
      </c>
    </row>
    <row r="17834" spans="10:23" x14ac:dyDescent="0.45">
      <c r="J17834" s="13">
        <f t="shared" si="1948"/>
        <v>0</v>
      </c>
      <c r="P17834" s="14" t="e">
        <f t="shared" si="1946"/>
        <v>#DIV/0!</v>
      </c>
      <c r="Q17834" s="14" t="e">
        <f t="shared" si="1947"/>
        <v>#DIV/0!</v>
      </c>
      <c r="T17834" s="13">
        <f t="shared" si="1949"/>
        <v>10.49</v>
      </c>
      <c r="U17834" s="13">
        <f t="shared" si="1950"/>
        <v>0</v>
      </c>
      <c r="V17834" s="13">
        <f t="shared" si="1951"/>
        <v>-10.49</v>
      </c>
      <c r="W17834" s="13" t="str">
        <f t="shared" si="1952"/>
        <v>UNDERPAYMENT</v>
      </c>
    </row>
    <row r="17835" spans="10:23" x14ac:dyDescent="0.45">
      <c r="J17835" s="13">
        <f t="shared" si="1948"/>
        <v>0</v>
      </c>
      <c r="P17835" s="14" t="e">
        <f t="shared" si="1946"/>
        <v>#DIV/0!</v>
      </c>
      <c r="Q17835" s="14" t="e">
        <f t="shared" si="1947"/>
        <v>#DIV/0!</v>
      </c>
      <c r="T17835" s="13">
        <f t="shared" si="1949"/>
        <v>10.49</v>
      </c>
      <c r="U17835" s="13">
        <f t="shared" si="1950"/>
        <v>0</v>
      </c>
      <c r="V17835" s="13">
        <f t="shared" si="1951"/>
        <v>-10.49</v>
      </c>
      <c r="W17835" s="13" t="str">
        <f t="shared" si="1952"/>
        <v>UNDERPAYMENT</v>
      </c>
    </row>
    <row r="17836" spans="10:23" x14ac:dyDescent="0.45">
      <c r="J17836" s="13">
        <f t="shared" si="1948"/>
        <v>0</v>
      </c>
      <c r="P17836" s="14" t="e">
        <f t="shared" si="1946"/>
        <v>#DIV/0!</v>
      </c>
      <c r="Q17836" s="14" t="e">
        <f t="shared" si="1947"/>
        <v>#DIV/0!</v>
      </c>
      <c r="T17836" s="13">
        <f t="shared" si="1949"/>
        <v>10.49</v>
      </c>
      <c r="U17836" s="13">
        <f t="shared" si="1950"/>
        <v>0</v>
      </c>
      <c r="V17836" s="13">
        <f t="shared" si="1951"/>
        <v>-10.49</v>
      </c>
      <c r="W17836" s="13" t="str">
        <f t="shared" si="1952"/>
        <v>UNDERPAYMENT</v>
      </c>
    </row>
    <row r="17837" spans="10:23" x14ac:dyDescent="0.45">
      <c r="J17837" s="13">
        <f t="shared" si="1948"/>
        <v>0</v>
      </c>
      <c r="P17837" s="14" t="e">
        <f t="shared" si="1946"/>
        <v>#DIV/0!</v>
      </c>
      <c r="Q17837" s="14" t="e">
        <f t="shared" si="1947"/>
        <v>#DIV/0!</v>
      </c>
      <c r="T17837" s="13">
        <f t="shared" si="1949"/>
        <v>10.49</v>
      </c>
      <c r="U17837" s="13">
        <f t="shared" si="1950"/>
        <v>0</v>
      </c>
      <c r="V17837" s="13">
        <f t="shared" si="1951"/>
        <v>-10.49</v>
      </c>
      <c r="W17837" s="13" t="str">
        <f t="shared" si="1952"/>
        <v>UNDERPAYMENT</v>
      </c>
    </row>
    <row r="17838" spans="10:23" x14ac:dyDescent="0.45">
      <c r="J17838" s="13">
        <f t="shared" si="1948"/>
        <v>0</v>
      </c>
      <c r="P17838" s="14" t="e">
        <f t="shared" si="1946"/>
        <v>#DIV/0!</v>
      </c>
      <c r="Q17838" s="14" t="e">
        <f t="shared" si="1947"/>
        <v>#DIV/0!</v>
      </c>
      <c r="T17838" s="13">
        <f t="shared" si="1949"/>
        <v>10.49</v>
      </c>
      <c r="U17838" s="13">
        <f t="shared" si="1950"/>
        <v>0</v>
      </c>
      <c r="V17838" s="13">
        <f t="shared" si="1951"/>
        <v>-10.49</v>
      </c>
      <c r="W17838" s="13" t="str">
        <f t="shared" si="1952"/>
        <v>UNDERPAYMENT</v>
      </c>
    </row>
    <row r="17839" spans="10:23" x14ac:dyDescent="0.45">
      <c r="J17839" s="13">
        <f t="shared" si="1948"/>
        <v>0</v>
      </c>
      <c r="P17839" s="14" t="e">
        <f t="shared" si="1946"/>
        <v>#DIV/0!</v>
      </c>
      <c r="Q17839" s="14" t="e">
        <f t="shared" si="1947"/>
        <v>#DIV/0!</v>
      </c>
      <c r="T17839" s="13">
        <f t="shared" si="1949"/>
        <v>10.49</v>
      </c>
      <c r="U17839" s="13">
        <f t="shared" si="1950"/>
        <v>0</v>
      </c>
      <c r="V17839" s="13">
        <f t="shared" si="1951"/>
        <v>-10.49</v>
      </c>
      <c r="W17839" s="13" t="str">
        <f t="shared" si="1952"/>
        <v>UNDERPAYMENT</v>
      </c>
    </row>
    <row r="17840" spans="10:23" x14ac:dyDescent="0.45">
      <c r="J17840" s="13">
        <f t="shared" si="1948"/>
        <v>0</v>
      </c>
      <c r="P17840" s="14" t="e">
        <f t="shared" si="1946"/>
        <v>#DIV/0!</v>
      </c>
      <c r="Q17840" s="14" t="e">
        <f t="shared" si="1947"/>
        <v>#DIV/0!</v>
      </c>
      <c r="T17840" s="13">
        <f t="shared" si="1949"/>
        <v>10.49</v>
      </c>
      <c r="U17840" s="13">
        <f t="shared" si="1950"/>
        <v>0</v>
      </c>
      <c r="V17840" s="13">
        <f t="shared" si="1951"/>
        <v>-10.49</v>
      </c>
      <c r="W17840" s="13" t="str">
        <f t="shared" si="1952"/>
        <v>UNDERPAYMENT</v>
      </c>
    </row>
    <row r="17841" spans="10:23" x14ac:dyDescent="0.45">
      <c r="J17841" s="13">
        <f t="shared" si="1948"/>
        <v>0</v>
      </c>
      <c r="P17841" s="14" t="e">
        <f t="shared" si="1946"/>
        <v>#DIV/0!</v>
      </c>
      <c r="Q17841" s="14" t="e">
        <f t="shared" si="1947"/>
        <v>#DIV/0!</v>
      </c>
      <c r="T17841" s="13">
        <f t="shared" si="1949"/>
        <v>10.49</v>
      </c>
      <c r="U17841" s="13">
        <f t="shared" si="1950"/>
        <v>0</v>
      </c>
      <c r="V17841" s="13">
        <f t="shared" si="1951"/>
        <v>-10.49</v>
      </c>
      <c r="W17841" s="13" t="str">
        <f t="shared" si="1952"/>
        <v>UNDERPAYMENT</v>
      </c>
    </row>
    <row r="17842" spans="10:23" x14ac:dyDescent="0.45">
      <c r="J17842" s="13">
        <f t="shared" si="1948"/>
        <v>0</v>
      </c>
      <c r="P17842" s="14" t="e">
        <f t="shared" si="1946"/>
        <v>#DIV/0!</v>
      </c>
      <c r="Q17842" s="14" t="e">
        <f t="shared" si="1947"/>
        <v>#DIV/0!</v>
      </c>
      <c r="T17842" s="13">
        <f t="shared" si="1949"/>
        <v>10.49</v>
      </c>
      <c r="U17842" s="13">
        <f t="shared" si="1950"/>
        <v>0</v>
      </c>
      <c r="V17842" s="13">
        <f t="shared" si="1951"/>
        <v>-10.49</v>
      </c>
      <c r="W17842" s="13" t="str">
        <f t="shared" si="1952"/>
        <v>UNDERPAYMENT</v>
      </c>
    </row>
    <row r="17843" spans="10:23" x14ac:dyDescent="0.45">
      <c r="J17843" s="13">
        <f t="shared" si="1948"/>
        <v>0</v>
      </c>
      <c r="P17843" s="14" t="e">
        <f t="shared" ref="P17843:P17906" si="1953">IF(((H17843*E17843)+(M17843-L17843)-(N17843*E17843))/(N17843*E17843) &lt;=0,((H17843*E17843)+(M17843-L17843)-(N17843*E17843))/(N17843*E17843),"")</f>
        <v>#DIV/0!</v>
      </c>
      <c r="Q17843" s="14" t="e">
        <f t="shared" ref="Q17843:Q17906" si="1954">IF(((H17843*E17843)+(M17843-L17843)-(N17843*E17843))/(N17843*E17843) &gt;0,((H17843*E17843)+(M17843-L17843)-(N17843*E17843))/(N17843*E17843),"")</f>
        <v>#DIV/0!</v>
      </c>
      <c r="T17843" s="13">
        <f t="shared" si="1949"/>
        <v>10.49</v>
      </c>
      <c r="U17843" s="13">
        <f t="shared" si="1950"/>
        <v>0</v>
      </c>
      <c r="V17843" s="13">
        <f t="shared" si="1951"/>
        <v>-10.49</v>
      </c>
      <c r="W17843" s="13" t="str">
        <f t="shared" si="1952"/>
        <v>UNDERPAYMENT</v>
      </c>
    </row>
    <row r="17844" spans="10:23" x14ac:dyDescent="0.45">
      <c r="J17844" s="13">
        <f t="shared" ref="J17844:J17907" si="1955">K17844+L17844</f>
        <v>0</v>
      </c>
      <c r="P17844" s="14" t="e">
        <f t="shared" si="1953"/>
        <v>#DIV/0!</v>
      </c>
      <c r="Q17844" s="14" t="e">
        <f t="shared" si="1954"/>
        <v>#DIV/0!</v>
      </c>
      <c r="T17844" s="13">
        <f t="shared" ref="T17844:T17907" si="1956">(N17844*E17844)+10.49</f>
        <v>10.49</v>
      </c>
      <c r="U17844" s="13">
        <f t="shared" ref="U17844:U17907" si="1957">(H17844*E17844)+K17844+M17844</f>
        <v>0</v>
      </c>
      <c r="V17844" s="13">
        <f t="shared" ref="V17844:V17907" si="1958">U17844-T17844</f>
        <v>-10.49</v>
      </c>
      <c r="W17844" s="13" t="str">
        <f t="shared" ref="W17844:W17907" si="1959">IF(V17844 &lt;= -0.01, "UNDERPAYMENT", "COMPLIANT")</f>
        <v>UNDERPAYMENT</v>
      </c>
    </row>
    <row r="17845" spans="10:23" x14ac:dyDescent="0.45">
      <c r="J17845" s="13">
        <f t="shared" si="1955"/>
        <v>0</v>
      </c>
      <c r="P17845" s="14" t="e">
        <f t="shared" si="1953"/>
        <v>#DIV/0!</v>
      </c>
      <c r="Q17845" s="14" t="e">
        <f t="shared" si="1954"/>
        <v>#DIV/0!</v>
      </c>
      <c r="T17845" s="13">
        <f t="shared" si="1956"/>
        <v>10.49</v>
      </c>
      <c r="U17845" s="13">
        <f t="shared" si="1957"/>
        <v>0</v>
      </c>
      <c r="V17845" s="13">
        <f t="shared" si="1958"/>
        <v>-10.49</v>
      </c>
      <c r="W17845" s="13" t="str">
        <f t="shared" si="1959"/>
        <v>UNDERPAYMENT</v>
      </c>
    </row>
    <row r="17846" spans="10:23" x14ac:dyDescent="0.45">
      <c r="J17846" s="13">
        <f t="shared" si="1955"/>
        <v>0</v>
      </c>
      <c r="P17846" s="14" t="e">
        <f t="shared" si="1953"/>
        <v>#DIV/0!</v>
      </c>
      <c r="Q17846" s="14" t="e">
        <f t="shared" si="1954"/>
        <v>#DIV/0!</v>
      </c>
      <c r="T17846" s="13">
        <f t="shared" si="1956"/>
        <v>10.49</v>
      </c>
      <c r="U17846" s="13">
        <f t="shared" si="1957"/>
        <v>0</v>
      </c>
      <c r="V17846" s="13">
        <f t="shared" si="1958"/>
        <v>-10.49</v>
      </c>
      <c r="W17846" s="13" t="str">
        <f t="shared" si="1959"/>
        <v>UNDERPAYMENT</v>
      </c>
    </row>
    <row r="17847" spans="10:23" x14ac:dyDescent="0.45">
      <c r="J17847" s="13">
        <f t="shared" si="1955"/>
        <v>0</v>
      </c>
      <c r="P17847" s="14" t="e">
        <f t="shared" si="1953"/>
        <v>#DIV/0!</v>
      </c>
      <c r="Q17847" s="14" t="e">
        <f t="shared" si="1954"/>
        <v>#DIV/0!</v>
      </c>
      <c r="T17847" s="13">
        <f t="shared" si="1956"/>
        <v>10.49</v>
      </c>
      <c r="U17847" s="13">
        <f t="shared" si="1957"/>
        <v>0</v>
      </c>
      <c r="V17847" s="13">
        <f t="shared" si="1958"/>
        <v>-10.49</v>
      </c>
      <c r="W17847" s="13" t="str">
        <f t="shared" si="1959"/>
        <v>UNDERPAYMENT</v>
      </c>
    </row>
    <row r="17848" spans="10:23" x14ac:dyDescent="0.45">
      <c r="J17848" s="13">
        <f t="shared" si="1955"/>
        <v>0</v>
      </c>
      <c r="P17848" s="14" t="e">
        <f t="shared" si="1953"/>
        <v>#DIV/0!</v>
      </c>
      <c r="Q17848" s="14" t="e">
        <f t="shared" si="1954"/>
        <v>#DIV/0!</v>
      </c>
      <c r="T17848" s="13">
        <f t="shared" si="1956"/>
        <v>10.49</v>
      </c>
      <c r="U17848" s="13">
        <f t="shared" si="1957"/>
        <v>0</v>
      </c>
      <c r="V17848" s="13">
        <f t="shared" si="1958"/>
        <v>-10.49</v>
      </c>
      <c r="W17848" s="13" t="str">
        <f t="shared" si="1959"/>
        <v>UNDERPAYMENT</v>
      </c>
    </row>
    <row r="17849" spans="10:23" x14ac:dyDescent="0.45">
      <c r="J17849" s="13">
        <f t="shared" si="1955"/>
        <v>0</v>
      </c>
      <c r="P17849" s="14" t="e">
        <f t="shared" si="1953"/>
        <v>#DIV/0!</v>
      </c>
      <c r="Q17849" s="14" t="e">
        <f t="shared" si="1954"/>
        <v>#DIV/0!</v>
      </c>
      <c r="T17849" s="13">
        <f t="shared" si="1956"/>
        <v>10.49</v>
      </c>
      <c r="U17849" s="13">
        <f t="shared" si="1957"/>
        <v>0</v>
      </c>
      <c r="V17849" s="13">
        <f t="shared" si="1958"/>
        <v>-10.49</v>
      </c>
      <c r="W17849" s="13" t="str">
        <f t="shared" si="1959"/>
        <v>UNDERPAYMENT</v>
      </c>
    </row>
    <row r="17850" spans="10:23" x14ac:dyDescent="0.45">
      <c r="J17850" s="13">
        <f t="shared" si="1955"/>
        <v>0</v>
      </c>
      <c r="P17850" s="14" t="e">
        <f t="shared" si="1953"/>
        <v>#DIV/0!</v>
      </c>
      <c r="Q17850" s="14" t="e">
        <f t="shared" si="1954"/>
        <v>#DIV/0!</v>
      </c>
      <c r="T17850" s="13">
        <f t="shared" si="1956"/>
        <v>10.49</v>
      </c>
      <c r="U17850" s="13">
        <f t="shared" si="1957"/>
        <v>0</v>
      </c>
      <c r="V17850" s="13">
        <f t="shared" si="1958"/>
        <v>-10.49</v>
      </c>
      <c r="W17850" s="13" t="str">
        <f t="shared" si="1959"/>
        <v>UNDERPAYMENT</v>
      </c>
    </row>
    <row r="17851" spans="10:23" x14ac:dyDescent="0.45">
      <c r="J17851" s="13">
        <f t="shared" si="1955"/>
        <v>0</v>
      </c>
      <c r="P17851" s="14" t="e">
        <f t="shared" si="1953"/>
        <v>#DIV/0!</v>
      </c>
      <c r="Q17851" s="14" t="e">
        <f t="shared" si="1954"/>
        <v>#DIV/0!</v>
      </c>
      <c r="T17851" s="13">
        <f t="shared" si="1956"/>
        <v>10.49</v>
      </c>
      <c r="U17851" s="13">
        <f t="shared" si="1957"/>
        <v>0</v>
      </c>
      <c r="V17851" s="13">
        <f t="shared" si="1958"/>
        <v>-10.49</v>
      </c>
      <c r="W17851" s="13" t="str">
        <f t="shared" si="1959"/>
        <v>UNDERPAYMENT</v>
      </c>
    </row>
    <row r="17852" spans="10:23" x14ac:dyDescent="0.45">
      <c r="J17852" s="13">
        <f t="shared" si="1955"/>
        <v>0</v>
      </c>
      <c r="P17852" s="14" t="e">
        <f t="shared" si="1953"/>
        <v>#DIV/0!</v>
      </c>
      <c r="Q17852" s="14" t="e">
        <f t="shared" si="1954"/>
        <v>#DIV/0!</v>
      </c>
      <c r="T17852" s="13">
        <f t="shared" si="1956"/>
        <v>10.49</v>
      </c>
      <c r="U17852" s="13">
        <f t="shared" si="1957"/>
        <v>0</v>
      </c>
      <c r="V17852" s="13">
        <f t="shared" si="1958"/>
        <v>-10.49</v>
      </c>
      <c r="W17852" s="13" t="str">
        <f t="shared" si="1959"/>
        <v>UNDERPAYMENT</v>
      </c>
    </row>
    <row r="17853" spans="10:23" x14ac:dyDescent="0.45">
      <c r="J17853" s="13">
        <f t="shared" si="1955"/>
        <v>0</v>
      </c>
      <c r="P17853" s="14" t="e">
        <f t="shared" si="1953"/>
        <v>#DIV/0!</v>
      </c>
      <c r="Q17853" s="14" t="e">
        <f t="shared" si="1954"/>
        <v>#DIV/0!</v>
      </c>
      <c r="T17853" s="13">
        <f t="shared" si="1956"/>
        <v>10.49</v>
      </c>
      <c r="U17853" s="13">
        <f t="shared" si="1957"/>
        <v>0</v>
      </c>
      <c r="V17853" s="13">
        <f t="shared" si="1958"/>
        <v>-10.49</v>
      </c>
      <c r="W17853" s="13" t="str">
        <f t="shared" si="1959"/>
        <v>UNDERPAYMENT</v>
      </c>
    </row>
    <row r="17854" spans="10:23" x14ac:dyDescent="0.45">
      <c r="J17854" s="13">
        <f t="shared" si="1955"/>
        <v>0</v>
      </c>
      <c r="P17854" s="14" t="e">
        <f t="shared" si="1953"/>
        <v>#DIV/0!</v>
      </c>
      <c r="Q17854" s="14" t="e">
        <f t="shared" si="1954"/>
        <v>#DIV/0!</v>
      </c>
      <c r="T17854" s="13">
        <f t="shared" si="1956"/>
        <v>10.49</v>
      </c>
      <c r="U17854" s="13">
        <f t="shared" si="1957"/>
        <v>0</v>
      </c>
      <c r="V17854" s="13">
        <f t="shared" si="1958"/>
        <v>-10.49</v>
      </c>
      <c r="W17854" s="13" t="str">
        <f t="shared" si="1959"/>
        <v>UNDERPAYMENT</v>
      </c>
    </row>
    <row r="17855" spans="10:23" x14ac:dyDescent="0.45">
      <c r="J17855" s="13">
        <f t="shared" si="1955"/>
        <v>0</v>
      </c>
      <c r="P17855" s="14" t="e">
        <f t="shared" si="1953"/>
        <v>#DIV/0!</v>
      </c>
      <c r="Q17855" s="14" t="e">
        <f t="shared" si="1954"/>
        <v>#DIV/0!</v>
      </c>
      <c r="T17855" s="13">
        <f t="shared" si="1956"/>
        <v>10.49</v>
      </c>
      <c r="U17855" s="13">
        <f t="shared" si="1957"/>
        <v>0</v>
      </c>
      <c r="V17855" s="13">
        <f t="shared" si="1958"/>
        <v>-10.49</v>
      </c>
      <c r="W17855" s="13" t="str">
        <f t="shared" si="1959"/>
        <v>UNDERPAYMENT</v>
      </c>
    </row>
    <row r="17856" spans="10:23" x14ac:dyDescent="0.45">
      <c r="J17856" s="13">
        <f t="shared" si="1955"/>
        <v>0</v>
      </c>
      <c r="P17856" s="14" t="e">
        <f t="shared" si="1953"/>
        <v>#DIV/0!</v>
      </c>
      <c r="Q17856" s="14" t="e">
        <f t="shared" si="1954"/>
        <v>#DIV/0!</v>
      </c>
      <c r="T17856" s="13">
        <f t="shared" si="1956"/>
        <v>10.49</v>
      </c>
      <c r="U17856" s="13">
        <f t="shared" si="1957"/>
        <v>0</v>
      </c>
      <c r="V17856" s="13">
        <f t="shared" si="1958"/>
        <v>-10.49</v>
      </c>
      <c r="W17856" s="13" t="str">
        <f t="shared" si="1959"/>
        <v>UNDERPAYMENT</v>
      </c>
    </row>
    <row r="17857" spans="10:23" x14ac:dyDescent="0.45">
      <c r="J17857" s="13">
        <f t="shared" si="1955"/>
        <v>0</v>
      </c>
      <c r="P17857" s="14" t="e">
        <f t="shared" si="1953"/>
        <v>#DIV/0!</v>
      </c>
      <c r="Q17857" s="14" t="e">
        <f t="shared" si="1954"/>
        <v>#DIV/0!</v>
      </c>
      <c r="T17857" s="13">
        <f t="shared" si="1956"/>
        <v>10.49</v>
      </c>
      <c r="U17857" s="13">
        <f t="shared" si="1957"/>
        <v>0</v>
      </c>
      <c r="V17857" s="13">
        <f t="shared" si="1958"/>
        <v>-10.49</v>
      </c>
      <c r="W17857" s="13" t="str">
        <f t="shared" si="1959"/>
        <v>UNDERPAYMENT</v>
      </c>
    </row>
    <row r="17858" spans="10:23" x14ac:dyDescent="0.45">
      <c r="J17858" s="13">
        <f t="shared" si="1955"/>
        <v>0</v>
      </c>
      <c r="P17858" s="14" t="e">
        <f t="shared" si="1953"/>
        <v>#DIV/0!</v>
      </c>
      <c r="Q17858" s="14" t="e">
        <f t="shared" si="1954"/>
        <v>#DIV/0!</v>
      </c>
      <c r="T17858" s="13">
        <f t="shared" si="1956"/>
        <v>10.49</v>
      </c>
      <c r="U17858" s="13">
        <f t="shared" si="1957"/>
        <v>0</v>
      </c>
      <c r="V17858" s="13">
        <f t="shared" si="1958"/>
        <v>-10.49</v>
      </c>
      <c r="W17858" s="13" t="str">
        <f t="shared" si="1959"/>
        <v>UNDERPAYMENT</v>
      </c>
    </row>
    <row r="17859" spans="10:23" x14ac:dyDescent="0.45">
      <c r="J17859" s="13">
        <f t="shared" si="1955"/>
        <v>0</v>
      </c>
      <c r="P17859" s="14" t="e">
        <f t="shared" si="1953"/>
        <v>#DIV/0!</v>
      </c>
      <c r="Q17859" s="14" t="e">
        <f t="shared" si="1954"/>
        <v>#DIV/0!</v>
      </c>
      <c r="T17859" s="13">
        <f t="shared" si="1956"/>
        <v>10.49</v>
      </c>
      <c r="U17859" s="13">
        <f t="shared" si="1957"/>
        <v>0</v>
      </c>
      <c r="V17859" s="13">
        <f t="shared" si="1958"/>
        <v>-10.49</v>
      </c>
      <c r="W17859" s="13" t="str">
        <f t="shared" si="1959"/>
        <v>UNDERPAYMENT</v>
      </c>
    </row>
    <row r="17860" spans="10:23" x14ac:dyDescent="0.45">
      <c r="J17860" s="13">
        <f t="shared" si="1955"/>
        <v>0</v>
      </c>
      <c r="P17860" s="14" t="e">
        <f t="shared" si="1953"/>
        <v>#DIV/0!</v>
      </c>
      <c r="Q17860" s="14" t="e">
        <f t="shared" si="1954"/>
        <v>#DIV/0!</v>
      </c>
      <c r="T17860" s="13">
        <f t="shared" si="1956"/>
        <v>10.49</v>
      </c>
      <c r="U17860" s="13">
        <f t="shared" si="1957"/>
        <v>0</v>
      </c>
      <c r="V17860" s="13">
        <f t="shared" si="1958"/>
        <v>-10.49</v>
      </c>
      <c r="W17860" s="13" t="str">
        <f t="shared" si="1959"/>
        <v>UNDERPAYMENT</v>
      </c>
    </row>
    <row r="17861" spans="10:23" x14ac:dyDescent="0.45">
      <c r="J17861" s="13">
        <f t="shared" si="1955"/>
        <v>0</v>
      </c>
      <c r="P17861" s="14" t="e">
        <f t="shared" si="1953"/>
        <v>#DIV/0!</v>
      </c>
      <c r="Q17861" s="14" t="e">
        <f t="shared" si="1954"/>
        <v>#DIV/0!</v>
      </c>
      <c r="T17861" s="13">
        <f t="shared" si="1956"/>
        <v>10.49</v>
      </c>
      <c r="U17861" s="13">
        <f t="shared" si="1957"/>
        <v>0</v>
      </c>
      <c r="V17861" s="13">
        <f t="shared" si="1958"/>
        <v>-10.49</v>
      </c>
      <c r="W17861" s="13" t="str">
        <f t="shared" si="1959"/>
        <v>UNDERPAYMENT</v>
      </c>
    </row>
    <row r="17862" spans="10:23" x14ac:dyDescent="0.45">
      <c r="J17862" s="13">
        <f t="shared" si="1955"/>
        <v>0</v>
      </c>
      <c r="P17862" s="14" t="e">
        <f t="shared" si="1953"/>
        <v>#DIV/0!</v>
      </c>
      <c r="Q17862" s="14" t="e">
        <f t="shared" si="1954"/>
        <v>#DIV/0!</v>
      </c>
      <c r="T17862" s="13">
        <f t="shared" si="1956"/>
        <v>10.49</v>
      </c>
      <c r="U17862" s="13">
        <f t="shared" si="1957"/>
        <v>0</v>
      </c>
      <c r="V17862" s="13">
        <f t="shared" si="1958"/>
        <v>-10.49</v>
      </c>
      <c r="W17862" s="13" t="str">
        <f t="shared" si="1959"/>
        <v>UNDERPAYMENT</v>
      </c>
    </row>
    <row r="17863" spans="10:23" x14ac:dyDescent="0.45">
      <c r="J17863" s="13">
        <f t="shared" si="1955"/>
        <v>0</v>
      </c>
      <c r="P17863" s="14" t="e">
        <f t="shared" si="1953"/>
        <v>#DIV/0!</v>
      </c>
      <c r="Q17863" s="14" t="e">
        <f t="shared" si="1954"/>
        <v>#DIV/0!</v>
      </c>
      <c r="T17863" s="13">
        <f t="shared" si="1956"/>
        <v>10.49</v>
      </c>
      <c r="U17863" s="13">
        <f t="shared" si="1957"/>
        <v>0</v>
      </c>
      <c r="V17863" s="13">
        <f t="shared" si="1958"/>
        <v>-10.49</v>
      </c>
      <c r="W17863" s="13" t="str">
        <f t="shared" si="1959"/>
        <v>UNDERPAYMENT</v>
      </c>
    </row>
    <row r="17864" spans="10:23" x14ac:dyDescent="0.45">
      <c r="J17864" s="13">
        <f t="shared" si="1955"/>
        <v>0</v>
      </c>
      <c r="P17864" s="14" t="e">
        <f t="shared" si="1953"/>
        <v>#DIV/0!</v>
      </c>
      <c r="Q17864" s="14" t="e">
        <f t="shared" si="1954"/>
        <v>#DIV/0!</v>
      </c>
      <c r="T17864" s="13">
        <f t="shared" si="1956"/>
        <v>10.49</v>
      </c>
      <c r="U17864" s="13">
        <f t="shared" si="1957"/>
        <v>0</v>
      </c>
      <c r="V17864" s="13">
        <f t="shared" si="1958"/>
        <v>-10.49</v>
      </c>
      <c r="W17864" s="13" t="str">
        <f t="shared" si="1959"/>
        <v>UNDERPAYMENT</v>
      </c>
    </row>
    <row r="17865" spans="10:23" x14ac:dyDescent="0.45">
      <c r="J17865" s="13">
        <f t="shared" si="1955"/>
        <v>0</v>
      </c>
      <c r="P17865" s="14" t="e">
        <f t="shared" si="1953"/>
        <v>#DIV/0!</v>
      </c>
      <c r="Q17865" s="14" t="e">
        <f t="shared" si="1954"/>
        <v>#DIV/0!</v>
      </c>
      <c r="T17865" s="13">
        <f t="shared" si="1956"/>
        <v>10.49</v>
      </c>
      <c r="U17865" s="13">
        <f t="shared" si="1957"/>
        <v>0</v>
      </c>
      <c r="V17865" s="13">
        <f t="shared" si="1958"/>
        <v>-10.49</v>
      </c>
      <c r="W17865" s="13" t="str">
        <f t="shared" si="1959"/>
        <v>UNDERPAYMENT</v>
      </c>
    </row>
    <row r="17866" spans="10:23" x14ac:dyDescent="0.45">
      <c r="J17866" s="13">
        <f t="shared" si="1955"/>
        <v>0</v>
      </c>
      <c r="P17866" s="14" t="e">
        <f t="shared" si="1953"/>
        <v>#DIV/0!</v>
      </c>
      <c r="Q17866" s="14" t="e">
        <f t="shared" si="1954"/>
        <v>#DIV/0!</v>
      </c>
      <c r="T17866" s="13">
        <f t="shared" si="1956"/>
        <v>10.49</v>
      </c>
      <c r="U17866" s="13">
        <f t="shared" si="1957"/>
        <v>0</v>
      </c>
      <c r="V17866" s="13">
        <f t="shared" si="1958"/>
        <v>-10.49</v>
      </c>
      <c r="W17866" s="13" t="str">
        <f t="shared" si="1959"/>
        <v>UNDERPAYMENT</v>
      </c>
    </row>
    <row r="17867" spans="10:23" x14ac:dyDescent="0.45">
      <c r="J17867" s="13">
        <f t="shared" si="1955"/>
        <v>0</v>
      </c>
      <c r="P17867" s="14" t="e">
        <f t="shared" si="1953"/>
        <v>#DIV/0!</v>
      </c>
      <c r="Q17867" s="14" t="e">
        <f t="shared" si="1954"/>
        <v>#DIV/0!</v>
      </c>
      <c r="T17867" s="13">
        <f t="shared" si="1956"/>
        <v>10.49</v>
      </c>
      <c r="U17867" s="13">
        <f t="shared" si="1957"/>
        <v>0</v>
      </c>
      <c r="V17867" s="13">
        <f t="shared" si="1958"/>
        <v>-10.49</v>
      </c>
      <c r="W17867" s="13" t="str">
        <f t="shared" si="1959"/>
        <v>UNDERPAYMENT</v>
      </c>
    </row>
    <row r="17868" spans="10:23" x14ac:dyDescent="0.45">
      <c r="J17868" s="13">
        <f t="shared" si="1955"/>
        <v>0</v>
      </c>
      <c r="P17868" s="14" t="e">
        <f t="shared" si="1953"/>
        <v>#DIV/0!</v>
      </c>
      <c r="Q17868" s="14" t="e">
        <f t="shared" si="1954"/>
        <v>#DIV/0!</v>
      </c>
      <c r="T17868" s="13">
        <f t="shared" si="1956"/>
        <v>10.49</v>
      </c>
      <c r="U17868" s="13">
        <f t="shared" si="1957"/>
        <v>0</v>
      </c>
      <c r="V17868" s="13">
        <f t="shared" si="1958"/>
        <v>-10.49</v>
      </c>
      <c r="W17868" s="13" t="str">
        <f t="shared" si="1959"/>
        <v>UNDERPAYMENT</v>
      </c>
    </row>
    <row r="17869" spans="10:23" x14ac:dyDescent="0.45">
      <c r="J17869" s="13">
        <f t="shared" si="1955"/>
        <v>0</v>
      </c>
      <c r="P17869" s="14" t="e">
        <f t="shared" si="1953"/>
        <v>#DIV/0!</v>
      </c>
      <c r="Q17869" s="14" t="e">
        <f t="shared" si="1954"/>
        <v>#DIV/0!</v>
      </c>
      <c r="T17869" s="13">
        <f t="shared" si="1956"/>
        <v>10.49</v>
      </c>
      <c r="U17869" s="13">
        <f t="shared" si="1957"/>
        <v>0</v>
      </c>
      <c r="V17869" s="13">
        <f t="shared" si="1958"/>
        <v>-10.49</v>
      </c>
      <c r="W17869" s="13" t="str">
        <f t="shared" si="1959"/>
        <v>UNDERPAYMENT</v>
      </c>
    </row>
    <row r="17870" spans="10:23" x14ac:dyDescent="0.45">
      <c r="J17870" s="13">
        <f t="shared" si="1955"/>
        <v>0</v>
      </c>
      <c r="P17870" s="14" t="e">
        <f t="shared" si="1953"/>
        <v>#DIV/0!</v>
      </c>
      <c r="Q17870" s="14" t="e">
        <f t="shared" si="1954"/>
        <v>#DIV/0!</v>
      </c>
      <c r="T17870" s="13">
        <f t="shared" si="1956"/>
        <v>10.49</v>
      </c>
      <c r="U17870" s="13">
        <f t="shared" si="1957"/>
        <v>0</v>
      </c>
      <c r="V17870" s="13">
        <f t="shared" si="1958"/>
        <v>-10.49</v>
      </c>
      <c r="W17870" s="13" t="str">
        <f t="shared" si="1959"/>
        <v>UNDERPAYMENT</v>
      </c>
    </row>
    <row r="17871" spans="10:23" x14ac:dyDescent="0.45">
      <c r="J17871" s="13">
        <f t="shared" si="1955"/>
        <v>0</v>
      </c>
      <c r="P17871" s="14" t="e">
        <f t="shared" si="1953"/>
        <v>#DIV/0!</v>
      </c>
      <c r="Q17871" s="14" t="e">
        <f t="shared" si="1954"/>
        <v>#DIV/0!</v>
      </c>
      <c r="T17871" s="13">
        <f t="shared" si="1956"/>
        <v>10.49</v>
      </c>
      <c r="U17871" s="13">
        <f t="shared" si="1957"/>
        <v>0</v>
      </c>
      <c r="V17871" s="13">
        <f t="shared" si="1958"/>
        <v>-10.49</v>
      </c>
      <c r="W17871" s="13" t="str">
        <f t="shared" si="1959"/>
        <v>UNDERPAYMENT</v>
      </c>
    </row>
    <row r="17872" spans="10:23" x14ac:dyDescent="0.45">
      <c r="J17872" s="13">
        <f t="shared" si="1955"/>
        <v>0</v>
      </c>
      <c r="P17872" s="14" t="e">
        <f t="shared" si="1953"/>
        <v>#DIV/0!</v>
      </c>
      <c r="Q17872" s="14" t="e">
        <f t="shared" si="1954"/>
        <v>#DIV/0!</v>
      </c>
      <c r="T17872" s="13">
        <f t="shared" si="1956"/>
        <v>10.49</v>
      </c>
      <c r="U17872" s="13">
        <f t="shared" si="1957"/>
        <v>0</v>
      </c>
      <c r="V17872" s="13">
        <f t="shared" si="1958"/>
        <v>-10.49</v>
      </c>
      <c r="W17872" s="13" t="str">
        <f t="shared" si="1959"/>
        <v>UNDERPAYMENT</v>
      </c>
    </row>
    <row r="17873" spans="10:23" x14ac:dyDescent="0.45">
      <c r="J17873" s="13">
        <f t="shared" si="1955"/>
        <v>0</v>
      </c>
      <c r="P17873" s="14" t="e">
        <f t="shared" si="1953"/>
        <v>#DIV/0!</v>
      </c>
      <c r="Q17873" s="14" t="e">
        <f t="shared" si="1954"/>
        <v>#DIV/0!</v>
      </c>
      <c r="T17873" s="13">
        <f t="shared" si="1956"/>
        <v>10.49</v>
      </c>
      <c r="U17873" s="13">
        <f t="shared" si="1957"/>
        <v>0</v>
      </c>
      <c r="V17873" s="13">
        <f t="shared" si="1958"/>
        <v>-10.49</v>
      </c>
      <c r="W17873" s="13" t="str">
        <f t="shared" si="1959"/>
        <v>UNDERPAYMENT</v>
      </c>
    </row>
    <row r="17874" spans="10:23" x14ac:dyDescent="0.45">
      <c r="J17874" s="13">
        <f t="shared" si="1955"/>
        <v>0</v>
      </c>
      <c r="P17874" s="14" t="e">
        <f t="shared" si="1953"/>
        <v>#DIV/0!</v>
      </c>
      <c r="Q17874" s="14" t="e">
        <f t="shared" si="1954"/>
        <v>#DIV/0!</v>
      </c>
      <c r="T17874" s="13">
        <f t="shared" si="1956"/>
        <v>10.49</v>
      </c>
      <c r="U17874" s="13">
        <f t="shared" si="1957"/>
        <v>0</v>
      </c>
      <c r="V17874" s="13">
        <f t="shared" si="1958"/>
        <v>-10.49</v>
      </c>
      <c r="W17874" s="13" t="str">
        <f t="shared" si="1959"/>
        <v>UNDERPAYMENT</v>
      </c>
    </row>
    <row r="17875" spans="10:23" x14ac:dyDescent="0.45">
      <c r="J17875" s="13">
        <f t="shared" si="1955"/>
        <v>0</v>
      </c>
      <c r="P17875" s="14" t="e">
        <f t="shared" si="1953"/>
        <v>#DIV/0!</v>
      </c>
      <c r="Q17875" s="14" t="e">
        <f t="shared" si="1954"/>
        <v>#DIV/0!</v>
      </c>
      <c r="T17875" s="13">
        <f t="shared" si="1956"/>
        <v>10.49</v>
      </c>
      <c r="U17875" s="13">
        <f t="shared" si="1957"/>
        <v>0</v>
      </c>
      <c r="V17875" s="13">
        <f t="shared" si="1958"/>
        <v>-10.49</v>
      </c>
      <c r="W17875" s="13" t="str">
        <f t="shared" si="1959"/>
        <v>UNDERPAYMENT</v>
      </c>
    </row>
    <row r="17876" spans="10:23" x14ac:dyDescent="0.45">
      <c r="J17876" s="13">
        <f t="shared" si="1955"/>
        <v>0</v>
      </c>
      <c r="P17876" s="14" t="e">
        <f t="shared" si="1953"/>
        <v>#DIV/0!</v>
      </c>
      <c r="Q17876" s="14" t="e">
        <f t="shared" si="1954"/>
        <v>#DIV/0!</v>
      </c>
      <c r="T17876" s="13">
        <f t="shared" si="1956"/>
        <v>10.49</v>
      </c>
      <c r="U17876" s="13">
        <f t="shared" si="1957"/>
        <v>0</v>
      </c>
      <c r="V17876" s="13">
        <f t="shared" si="1958"/>
        <v>-10.49</v>
      </c>
      <c r="W17876" s="13" t="str">
        <f t="shared" si="1959"/>
        <v>UNDERPAYMENT</v>
      </c>
    </row>
    <row r="17877" spans="10:23" x14ac:dyDescent="0.45">
      <c r="J17877" s="13">
        <f t="shared" si="1955"/>
        <v>0</v>
      </c>
      <c r="P17877" s="14" t="e">
        <f t="shared" si="1953"/>
        <v>#DIV/0!</v>
      </c>
      <c r="Q17877" s="14" t="e">
        <f t="shared" si="1954"/>
        <v>#DIV/0!</v>
      </c>
      <c r="T17877" s="13">
        <f t="shared" si="1956"/>
        <v>10.49</v>
      </c>
      <c r="U17877" s="13">
        <f t="shared" si="1957"/>
        <v>0</v>
      </c>
      <c r="V17877" s="13">
        <f t="shared" si="1958"/>
        <v>-10.49</v>
      </c>
      <c r="W17877" s="13" t="str">
        <f t="shared" si="1959"/>
        <v>UNDERPAYMENT</v>
      </c>
    </row>
    <row r="17878" spans="10:23" x14ac:dyDescent="0.45">
      <c r="J17878" s="13">
        <f t="shared" si="1955"/>
        <v>0</v>
      </c>
      <c r="P17878" s="14" t="e">
        <f t="shared" si="1953"/>
        <v>#DIV/0!</v>
      </c>
      <c r="Q17878" s="14" t="e">
        <f t="shared" si="1954"/>
        <v>#DIV/0!</v>
      </c>
      <c r="T17878" s="13">
        <f t="shared" si="1956"/>
        <v>10.49</v>
      </c>
      <c r="U17878" s="13">
        <f t="shared" si="1957"/>
        <v>0</v>
      </c>
      <c r="V17878" s="13">
        <f t="shared" si="1958"/>
        <v>-10.49</v>
      </c>
      <c r="W17878" s="13" t="str">
        <f t="shared" si="1959"/>
        <v>UNDERPAYMENT</v>
      </c>
    </row>
    <row r="17879" spans="10:23" x14ac:dyDescent="0.45">
      <c r="J17879" s="13">
        <f t="shared" si="1955"/>
        <v>0</v>
      </c>
      <c r="P17879" s="14" t="e">
        <f t="shared" si="1953"/>
        <v>#DIV/0!</v>
      </c>
      <c r="Q17879" s="14" t="e">
        <f t="shared" si="1954"/>
        <v>#DIV/0!</v>
      </c>
      <c r="T17879" s="13">
        <f t="shared" si="1956"/>
        <v>10.49</v>
      </c>
      <c r="U17879" s="13">
        <f t="shared" si="1957"/>
        <v>0</v>
      </c>
      <c r="V17879" s="13">
        <f t="shared" si="1958"/>
        <v>-10.49</v>
      </c>
      <c r="W17879" s="13" t="str">
        <f t="shared" si="1959"/>
        <v>UNDERPAYMENT</v>
      </c>
    </row>
    <row r="17880" spans="10:23" x14ac:dyDescent="0.45">
      <c r="J17880" s="13">
        <f t="shared" si="1955"/>
        <v>0</v>
      </c>
      <c r="P17880" s="14" t="e">
        <f t="shared" si="1953"/>
        <v>#DIV/0!</v>
      </c>
      <c r="Q17880" s="14" t="e">
        <f t="shared" si="1954"/>
        <v>#DIV/0!</v>
      </c>
      <c r="T17880" s="13">
        <f t="shared" si="1956"/>
        <v>10.49</v>
      </c>
      <c r="U17880" s="13">
        <f t="shared" si="1957"/>
        <v>0</v>
      </c>
      <c r="V17880" s="13">
        <f t="shared" si="1958"/>
        <v>-10.49</v>
      </c>
      <c r="W17880" s="13" t="str">
        <f t="shared" si="1959"/>
        <v>UNDERPAYMENT</v>
      </c>
    </row>
    <row r="17881" spans="10:23" x14ac:dyDescent="0.45">
      <c r="J17881" s="13">
        <f t="shared" si="1955"/>
        <v>0</v>
      </c>
      <c r="P17881" s="14" t="e">
        <f t="shared" si="1953"/>
        <v>#DIV/0!</v>
      </c>
      <c r="Q17881" s="14" t="e">
        <f t="shared" si="1954"/>
        <v>#DIV/0!</v>
      </c>
      <c r="T17881" s="13">
        <f t="shared" si="1956"/>
        <v>10.49</v>
      </c>
      <c r="U17881" s="13">
        <f t="shared" si="1957"/>
        <v>0</v>
      </c>
      <c r="V17881" s="13">
        <f t="shared" si="1958"/>
        <v>-10.49</v>
      </c>
      <c r="W17881" s="13" t="str">
        <f t="shared" si="1959"/>
        <v>UNDERPAYMENT</v>
      </c>
    </row>
    <row r="17882" spans="10:23" x14ac:dyDescent="0.45">
      <c r="J17882" s="13">
        <f t="shared" si="1955"/>
        <v>0</v>
      </c>
      <c r="P17882" s="14" t="e">
        <f t="shared" si="1953"/>
        <v>#DIV/0!</v>
      </c>
      <c r="Q17882" s="14" t="e">
        <f t="shared" si="1954"/>
        <v>#DIV/0!</v>
      </c>
      <c r="T17882" s="13">
        <f t="shared" si="1956"/>
        <v>10.49</v>
      </c>
      <c r="U17882" s="13">
        <f t="shared" si="1957"/>
        <v>0</v>
      </c>
      <c r="V17882" s="13">
        <f t="shared" si="1958"/>
        <v>-10.49</v>
      </c>
      <c r="W17882" s="13" t="str">
        <f t="shared" si="1959"/>
        <v>UNDERPAYMENT</v>
      </c>
    </row>
    <row r="17883" spans="10:23" x14ac:dyDescent="0.45">
      <c r="J17883" s="13">
        <f t="shared" si="1955"/>
        <v>0</v>
      </c>
      <c r="P17883" s="14" t="e">
        <f t="shared" si="1953"/>
        <v>#DIV/0!</v>
      </c>
      <c r="Q17883" s="14" t="e">
        <f t="shared" si="1954"/>
        <v>#DIV/0!</v>
      </c>
      <c r="T17883" s="13">
        <f t="shared" si="1956"/>
        <v>10.49</v>
      </c>
      <c r="U17883" s="13">
        <f t="shared" si="1957"/>
        <v>0</v>
      </c>
      <c r="V17883" s="13">
        <f t="shared" si="1958"/>
        <v>-10.49</v>
      </c>
      <c r="W17883" s="13" t="str">
        <f t="shared" si="1959"/>
        <v>UNDERPAYMENT</v>
      </c>
    </row>
    <row r="17884" spans="10:23" x14ac:dyDescent="0.45">
      <c r="J17884" s="13">
        <f t="shared" si="1955"/>
        <v>0</v>
      </c>
      <c r="P17884" s="14" t="e">
        <f t="shared" si="1953"/>
        <v>#DIV/0!</v>
      </c>
      <c r="Q17884" s="14" t="e">
        <f t="shared" si="1954"/>
        <v>#DIV/0!</v>
      </c>
      <c r="T17884" s="13">
        <f t="shared" si="1956"/>
        <v>10.49</v>
      </c>
      <c r="U17884" s="13">
        <f t="shared" si="1957"/>
        <v>0</v>
      </c>
      <c r="V17884" s="13">
        <f t="shared" si="1958"/>
        <v>-10.49</v>
      </c>
      <c r="W17884" s="13" t="str">
        <f t="shared" si="1959"/>
        <v>UNDERPAYMENT</v>
      </c>
    </row>
    <row r="17885" spans="10:23" x14ac:dyDescent="0.45">
      <c r="J17885" s="13">
        <f t="shared" si="1955"/>
        <v>0</v>
      </c>
      <c r="P17885" s="14" t="e">
        <f t="shared" si="1953"/>
        <v>#DIV/0!</v>
      </c>
      <c r="Q17885" s="14" t="e">
        <f t="shared" si="1954"/>
        <v>#DIV/0!</v>
      </c>
      <c r="T17885" s="13">
        <f t="shared" si="1956"/>
        <v>10.49</v>
      </c>
      <c r="U17885" s="13">
        <f t="shared" si="1957"/>
        <v>0</v>
      </c>
      <c r="V17885" s="13">
        <f t="shared" si="1958"/>
        <v>-10.49</v>
      </c>
      <c r="W17885" s="13" t="str">
        <f t="shared" si="1959"/>
        <v>UNDERPAYMENT</v>
      </c>
    </row>
    <row r="17886" spans="10:23" x14ac:dyDescent="0.45">
      <c r="J17886" s="13">
        <f t="shared" si="1955"/>
        <v>0</v>
      </c>
      <c r="P17886" s="14" t="e">
        <f t="shared" si="1953"/>
        <v>#DIV/0!</v>
      </c>
      <c r="Q17886" s="14" t="e">
        <f t="shared" si="1954"/>
        <v>#DIV/0!</v>
      </c>
      <c r="T17886" s="13">
        <f t="shared" si="1956"/>
        <v>10.49</v>
      </c>
      <c r="U17886" s="13">
        <f t="shared" si="1957"/>
        <v>0</v>
      </c>
      <c r="V17886" s="13">
        <f t="shared" si="1958"/>
        <v>-10.49</v>
      </c>
      <c r="W17886" s="13" t="str">
        <f t="shared" si="1959"/>
        <v>UNDERPAYMENT</v>
      </c>
    </row>
    <row r="17887" spans="10:23" x14ac:dyDescent="0.45">
      <c r="J17887" s="13">
        <f t="shared" si="1955"/>
        <v>0</v>
      </c>
      <c r="P17887" s="14" t="e">
        <f t="shared" si="1953"/>
        <v>#DIV/0!</v>
      </c>
      <c r="Q17887" s="14" t="e">
        <f t="shared" si="1954"/>
        <v>#DIV/0!</v>
      </c>
      <c r="T17887" s="13">
        <f t="shared" si="1956"/>
        <v>10.49</v>
      </c>
      <c r="U17887" s="13">
        <f t="shared" si="1957"/>
        <v>0</v>
      </c>
      <c r="V17887" s="13">
        <f t="shared" si="1958"/>
        <v>-10.49</v>
      </c>
      <c r="W17887" s="13" t="str">
        <f t="shared" si="1959"/>
        <v>UNDERPAYMENT</v>
      </c>
    </row>
    <row r="17888" spans="10:23" x14ac:dyDescent="0.45">
      <c r="J17888" s="13">
        <f t="shared" si="1955"/>
        <v>0</v>
      </c>
      <c r="P17888" s="14" t="e">
        <f t="shared" si="1953"/>
        <v>#DIV/0!</v>
      </c>
      <c r="Q17888" s="14" t="e">
        <f t="shared" si="1954"/>
        <v>#DIV/0!</v>
      </c>
      <c r="T17888" s="13">
        <f t="shared" si="1956"/>
        <v>10.49</v>
      </c>
      <c r="U17888" s="13">
        <f t="shared" si="1957"/>
        <v>0</v>
      </c>
      <c r="V17888" s="13">
        <f t="shared" si="1958"/>
        <v>-10.49</v>
      </c>
      <c r="W17888" s="13" t="str">
        <f t="shared" si="1959"/>
        <v>UNDERPAYMENT</v>
      </c>
    </row>
    <row r="17889" spans="10:23" x14ac:dyDescent="0.45">
      <c r="J17889" s="13">
        <f t="shared" si="1955"/>
        <v>0</v>
      </c>
      <c r="P17889" s="14" t="e">
        <f t="shared" si="1953"/>
        <v>#DIV/0!</v>
      </c>
      <c r="Q17889" s="14" t="e">
        <f t="shared" si="1954"/>
        <v>#DIV/0!</v>
      </c>
      <c r="T17889" s="13">
        <f t="shared" si="1956"/>
        <v>10.49</v>
      </c>
      <c r="U17889" s="13">
        <f t="shared" si="1957"/>
        <v>0</v>
      </c>
      <c r="V17889" s="13">
        <f t="shared" si="1958"/>
        <v>-10.49</v>
      </c>
      <c r="W17889" s="13" t="str">
        <f t="shared" si="1959"/>
        <v>UNDERPAYMENT</v>
      </c>
    </row>
    <row r="17890" spans="10:23" x14ac:dyDescent="0.45">
      <c r="J17890" s="13">
        <f t="shared" si="1955"/>
        <v>0</v>
      </c>
      <c r="P17890" s="14" t="e">
        <f t="shared" si="1953"/>
        <v>#DIV/0!</v>
      </c>
      <c r="Q17890" s="14" t="e">
        <f t="shared" si="1954"/>
        <v>#DIV/0!</v>
      </c>
      <c r="T17890" s="13">
        <f t="shared" si="1956"/>
        <v>10.49</v>
      </c>
      <c r="U17890" s="13">
        <f t="shared" si="1957"/>
        <v>0</v>
      </c>
      <c r="V17890" s="13">
        <f t="shared" si="1958"/>
        <v>-10.49</v>
      </c>
      <c r="W17890" s="13" t="str">
        <f t="shared" si="1959"/>
        <v>UNDERPAYMENT</v>
      </c>
    </row>
    <row r="17891" spans="10:23" x14ac:dyDescent="0.45">
      <c r="J17891" s="13">
        <f t="shared" si="1955"/>
        <v>0</v>
      </c>
      <c r="P17891" s="14" t="e">
        <f t="shared" si="1953"/>
        <v>#DIV/0!</v>
      </c>
      <c r="Q17891" s="14" t="e">
        <f t="shared" si="1954"/>
        <v>#DIV/0!</v>
      </c>
      <c r="T17891" s="13">
        <f t="shared" si="1956"/>
        <v>10.49</v>
      </c>
      <c r="U17891" s="13">
        <f t="shared" si="1957"/>
        <v>0</v>
      </c>
      <c r="V17891" s="13">
        <f t="shared" si="1958"/>
        <v>-10.49</v>
      </c>
      <c r="W17891" s="13" t="str">
        <f t="shared" si="1959"/>
        <v>UNDERPAYMENT</v>
      </c>
    </row>
    <row r="17892" spans="10:23" x14ac:dyDescent="0.45">
      <c r="J17892" s="13">
        <f t="shared" si="1955"/>
        <v>0</v>
      </c>
      <c r="P17892" s="14" t="e">
        <f t="shared" si="1953"/>
        <v>#DIV/0!</v>
      </c>
      <c r="Q17892" s="14" t="e">
        <f t="shared" si="1954"/>
        <v>#DIV/0!</v>
      </c>
      <c r="T17892" s="13">
        <f t="shared" si="1956"/>
        <v>10.49</v>
      </c>
      <c r="U17892" s="13">
        <f t="shared" si="1957"/>
        <v>0</v>
      </c>
      <c r="V17892" s="13">
        <f t="shared" si="1958"/>
        <v>-10.49</v>
      </c>
      <c r="W17892" s="13" t="str">
        <f t="shared" si="1959"/>
        <v>UNDERPAYMENT</v>
      </c>
    </row>
    <row r="17893" spans="10:23" x14ac:dyDescent="0.45">
      <c r="J17893" s="13">
        <f t="shared" si="1955"/>
        <v>0</v>
      </c>
      <c r="P17893" s="14" t="e">
        <f t="shared" si="1953"/>
        <v>#DIV/0!</v>
      </c>
      <c r="Q17893" s="14" t="e">
        <f t="shared" si="1954"/>
        <v>#DIV/0!</v>
      </c>
      <c r="T17893" s="13">
        <f t="shared" si="1956"/>
        <v>10.49</v>
      </c>
      <c r="U17893" s="13">
        <f t="shared" si="1957"/>
        <v>0</v>
      </c>
      <c r="V17893" s="13">
        <f t="shared" si="1958"/>
        <v>-10.49</v>
      </c>
      <c r="W17893" s="13" t="str">
        <f t="shared" si="1959"/>
        <v>UNDERPAYMENT</v>
      </c>
    </row>
    <row r="17894" spans="10:23" x14ac:dyDescent="0.45">
      <c r="J17894" s="13">
        <f t="shared" si="1955"/>
        <v>0</v>
      </c>
      <c r="P17894" s="14" t="e">
        <f t="shared" si="1953"/>
        <v>#DIV/0!</v>
      </c>
      <c r="Q17894" s="14" t="e">
        <f t="shared" si="1954"/>
        <v>#DIV/0!</v>
      </c>
      <c r="T17894" s="13">
        <f t="shared" si="1956"/>
        <v>10.49</v>
      </c>
      <c r="U17894" s="13">
        <f t="shared" si="1957"/>
        <v>0</v>
      </c>
      <c r="V17894" s="13">
        <f t="shared" si="1958"/>
        <v>-10.49</v>
      </c>
      <c r="W17894" s="13" t="str">
        <f t="shared" si="1959"/>
        <v>UNDERPAYMENT</v>
      </c>
    </row>
    <row r="17895" spans="10:23" x14ac:dyDescent="0.45">
      <c r="J17895" s="13">
        <f t="shared" si="1955"/>
        <v>0</v>
      </c>
      <c r="P17895" s="14" t="e">
        <f t="shared" si="1953"/>
        <v>#DIV/0!</v>
      </c>
      <c r="Q17895" s="14" t="e">
        <f t="shared" si="1954"/>
        <v>#DIV/0!</v>
      </c>
      <c r="T17895" s="13">
        <f t="shared" si="1956"/>
        <v>10.49</v>
      </c>
      <c r="U17895" s="13">
        <f t="shared" si="1957"/>
        <v>0</v>
      </c>
      <c r="V17895" s="13">
        <f t="shared" si="1958"/>
        <v>-10.49</v>
      </c>
      <c r="W17895" s="13" t="str">
        <f t="shared" si="1959"/>
        <v>UNDERPAYMENT</v>
      </c>
    </row>
    <row r="17896" spans="10:23" x14ac:dyDescent="0.45">
      <c r="J17896" s="13">
        <f t="shared" si="1955"/>
        <v>0</v>
      </c>
      <c r="P17896" s="14" t="e">
        <f t="shared" si="1953"/>
        <v>#DIV/0!</v>
      </c>
      <c r="Q17896" s="14" t="e">
        <f t="shared" si="1954"/>
        <v>#DIV/0!</v>
      </c>
      <c r="T17896" s="13">
        <f t="shared" si="1956"/>
        <v>10.49</v>
      </c>
      <c r="U17896" s="13">
        <f t="shared" si="1957"/>
        <v>0</v>
      </c>
      <c r="V17896" s="13">
        <f t="shared" si="1958"/>
        <v>-10.49</v>
      </c>
      <c r="W17896" s="13" t="str">
        <f t="shared" si="1959"/>
        <v>UNDERPAYMENT</v>
      </c>
    </row>
    <row r="17897" spans="10:23" x14ac:dyDescent="0.45">
      <c r="J17897" s="13">
        <f t="shared" si="1955"/>
        <v>0</v>
      </c>
      <c r="P17897" s="14" t="e">
        <f t="shared" si="1953"/>
        <v>#DIV/0!</v>
      </c>
      <c r="Q17897" s="14" t="e">
        <f t="shared" si="1954"/>
        <v>#DIV/0!</v>
      </c>
      <c r="T17897" s="13">
        <f t="shared" si="1956"/>
        <v>10.49</v>
      </c>
      <c r="U17897" s="13">
        <f t="shared" si="1957"/>
        <v>0</v>
      </c>
      <c r="V17897" s="13">
        <f t="shared" si="1958"/>
        <v>-10.49</v>
      </c>
      <c r="W17897" s="13" t="str">
        <f t="shared" si="1959"/>
        <v>UNDERPAYMENT</v>
      </c>
    </row>
    <row r="17898" spans="10:23" x14ac:dyDescent="0.45">
      <c r="J17898" s="13">
        <f t="shared" si="1955"/>
        <v>0</v>
      </c>
      <c r="P17898" s="14" t="e">
        <f t="shared" si="1953"/>
        <v>#DIV/0!</v>
      </c>
      <c r="Q17898" s="14" t="e">
        <f t="shared" si="1954"/>
        <v>#DIV/0!</v>
      </c>
      <c r="T17898" s="13">
        <f t="shared" si="1956"/>
        <v>10.49</v>
      </c>
      <c r="U17898" s="13">
        <f t="shared" si="1957"/>
        <v>0</v>
      </c>
      <c r="V17898" s="13">
        <f t="shared" si="1958"/>
        <v>-10.49</v>
      </c>
      <c r="W17898" s="13" t="str">
        <f t="shared" si="1959"/>
        <v>UNDERPAYMENT</v>
      </c>
    </row>
    <row r="17899" spans="10:23" x14ac:dyDescent="0.45">
      <c r="J17899" s="13">
        <f t="shared" si="1955"/>
        <v>0</v>
      </c>
      <c r="P17899" s="14" t="e">
        <f t="shared" si="1953"/>
        <v>#DIV/0!</v>
      </c>
      <c r="Q17899" s="14" t="e">
        <f t="shared" si="1954"/>
        <v>#DIV/0!</v>
      </c>
      <c r="T17899" s="13">
        <f t="shared" si="1956"/>
        <v>10.49</v>
      </c>
      <c r="U17899" s="13">
        <f t="shared" si="1957"/>
        <v>0</v>
      </c>
      <c r="V17899" s="13">
        <f t="shared" si="1958"/>
        <v>-10.49</v>
      </c>
      <c r="W17899" s="13" t="str">
        <f t="shared" si="1959"/>
        <v>UNDERPAYMENT</v>
      </c>
    </row>
    <row r="17900" spans="10:23" x14ac:dyDescent="0.45">
      <c r="J17900" s="13">
        <f t="shared" si="1955"/>
        <v>0</v>
      </c>
      <c r="P17900" s="14" t="e">
        <f t="shared" si="1953"/>
        <v>#DIV/0!</v>
      </c>
      <c r="Q17900" s="14" t="e">
        <f t="shared" si="1954"/>
        <v>#DIV/0!</v>
      </c>
      <c r="T17900" s="13">
        <f t="shared" si="1956"/>
        <v>10.49</v>
      </c>
      <c r="U17900" s="13">
        <f t="shared" si="1957"/>
        <v>0</v>
      </c>
      <c r="V17900" s="13">
        <f t="shared" si="1958"/>
        <v>-10.49</v>
      </c>
      <c r="W17900" s="13" t="str">
        <f t="shared" si="1959"/>
        <v>UNDERPAYMENT</v>
      </c>
    </row>
    <row r="17901" spans="10:23" x14ac:dyDescent="0.45">
      <c r="J17901" s="13">
        <f t="shared" si="1955"/>
        <v>0</v>
      </c>
      <c r="P17901" s="14" t="e">
        <f t="shared" si="1953"/>
        <v>#DIV/0!</v>
      </c>
      <c r="Q17901" s="14" t="e">
        <f t="shared" si="1954"/>
        <v>#DIV/0!</v>
      </c>
      <c r="T17901" s="13">
        <f t="shared" si="1956"/>
        <v>10.49</v>
      </c>
      <c r="U17901" s="13">
        <f t="shared" si="1957"/>
        <v>0</v>
      </c>
      <c r="V17901" s="13">
        <f t="shared" si="1958"/>
        <v>-10.49</v>
      </c>
      <c r="W17901" s="13" t="str">
        <f t="shared" si="1959"/>
        <v>UNDERPAYMENT</v>
      </c>
    </row>
    <row r="17902" spans="10:23" x14ac:dyDescent="0.45">
      <c r="J17902" s="13">
        <f t="shared" si="1955"/>
        <v>0</v>
      </c>
      <c r="P17902" s="14" t="e">
        <f t="shared" si="1953"/>
        <v>#DIV/0!</v>
      </c>
      <c r="Q17902" s="14" t="e">
        <f t="shared" si="1954"/>
        <v>#DIV/0!</v>
      </c>
      <c r="T17902" s="13">
        <f t="shared" si="1956"/>
        <v>10.49</v>
      </c>
      <c r="U17902" s="13">
        <f t="shared" si="1957"/>
        <v>0</v>
      </c>
      <c r="V17902" s="13">
        <f t="shared" si="1958"/>
        <v>-10.49</v>
      </c>
      <c r="W17902" s="13" t="str">
        <f t="shared" si="1959"/>
        <v>UNDERPAYMENT</v>
      </c>
    </row>
    <row r="17903" spans="10:23" x14ac:dyDescent="0.45">
      <c r="J17903" s="13">
        <f t="shared" si="1955"/>
        <v>0</v>
      </c>
      <c r="P17903" s="14" t="e">
        <f t="shared" si="1953"/>
        <v>#DIV/0!</v>
      </c>
      <c r="Q17903" s="14" t="e">
        <f t="shared" si="1954"/>
        <v>#DIV/0!</v>
      </c>
      <c r="T17903" s="13">
        <f t="shared" si="1956"/>
        <v>10.49</v>
      </c>
      <c r="U17903" s="13">
        <f t="shared" si="1957"/>
        <v>0</v>
      </c>
      <c r="V17903" s="13">
        <f t="shared" si="1958"/>
        <v>-10.49</v>
      </c>
      <c r="W17903" s="13" t="str">
        <f t="shared" si="1959"/>
        <v>UNDERPAYMENT</v>
      </c>
    </row>
    <row r="17904" spans="10:23" x14ac:dyDescent="0.45">
      <c r="J17904" s="13">
        <f t="shared" si="1955"/>
        <v>0</v>
      </c>
      <c r="P17904" s="14" t="e">
        <f t="shared" si="1953"/>
        <v>#DIV/0!</v>
      </c>
      <c r="Q17904" s="14" t="e">
        <f t="shared" si="1954"/>
        <v>#DIV/0!</v>
      </c>
      <c r="T17904" s="13">
        <f t="shared" si="1956"/>
        <v>10.49</v>
      </c>
      <c r="U17904" s="13">
        <f t="shared" si="1957"/>
        <v>0</v>
      </c>
      <c r="V17904" s="13">
        <f t="shared" si="1958"/>
        <v>-10.49</v>
      </c>
      <c r="W17904" s="13" t="str">
        <f t="shared" si="1959"/>
        <v>UNDERPAYMENT</v>
      </c>
    </row>
    <row r="17905" spans="10:23" x14ac:dyDescent="0.45">
      <c r="J17905" s="13">
        <f t="shared" si="1955"/>
        <v>0</v>
      </c>
      <c r="P17905" s="14" t="e">
        <f t="shared" si="1953"/>
        <v>#DIV/0!</v>
      </c>
      <c r="Q17905" s="14" t="e">
        <f t="shared" si="1954"/>
        <v>#DIV/0!</v>
      </c>
      <c r="T17905" s="13">
        <f t="shared" si="1956"/>
        <v>10.49</v>
      </c>
      <c r="U17905" s="13">
        <f t="shared" si="1957"/>
        <v>0</v>
      </c>
      <c r="V17905" s="13">
        <f t="shared" si="1958"/>
        <v>-10.49</v>
      </c>
      <c r="W17905" s="13" t="str">
        <f t="shared" si="1959"/>
        <v>UNDERPAYMENT</v>
      </c>
    </row>
    <row r="17906" spans="10:23" x14ac:dyDescent="0.45">
      <c r="J17906" s="13">
        <f t="shared" si="1955"/>
        <v>0</v>
      </c>
      <c r="P17906" s="14" t="e">
        <f t="shared" si="1953"/>
        <v>#DIV/0!</v>
      </c>
      <c r="Q17906" s="14" t="e">
        <f t="shared" si="1954"/>
        <v>#DIV/0!</v>
      </c>
      <c r="T17906" s="13">
        <f t="shared" si="1956"/>
        <v>10.49</v>
      </c>
      <c r="U17906" s="13">
        <f t="shared" si="1957"/>
        <v>0</v>
      </c>
      <c r="V17906" s="13">
        <f t="shared" si="1958"/>
        <v>-10.49</v>
      </c>
      <c r="W17906" s="13" t="str">
        <f t="shared" si="1959"/>
        <v>UNDERPAYMENT</v>
      </c>
    </row>
    <row r="17907" spans="10:23" x14ac:dyDescent="0.45">
      <c r="J17907" s="13">
        <f t="shared" si="1955"/>
        <v>0</v>
      </c>
      <c r="P17907" s="14" t="e">
        <f t="shared" ref="P17907:P17970" si="1960">IF(((H17907*E17907)+(M17907-L17907)-(N17907*E17907))/(N17907*E17907) &lt;=0,((H17907*E17907)+(M17907-L17907)-(N17907*E17907))/(N17907*E17907),"")</f>
        <v>#DIV/0!</v>
      </c>
      <c r="Q17907" s="14" t="e">
        <f t="shared" ref="Q17907:Q17970" si="1961">IF(((H17907*E17907)+(M17907-L17907)-(N17907*E17907))/(N17907*E17907) &gt;0,((H17907*E17907)+(M17907-L17907)-(N17907*E17907))/(N17907*E17907),"")</f>
        <v>#DIV/0!</v>
      </c>
      <c r="T17907" s="13">
        <f t="shared" si="1956"/>
        <v>10.49</v>
      </c>
      <c r="U17907" s="13">
        <f t="shared" si="1957"/>
        <v>0</v>
      </c>
      <c r="V17907" s="13">
        <f t="shared" si="1958"/>
        <v>-10.49</v>
      </c>
      <c r="W17907" s="13" t="str">
        <f t="shared" si="1959"/>
        <v>UNDERPAYMENT</v>
      </c>
    </row>
    <row r="17908" spans="10:23" x14ac:dyDescent="0.45">
      <c r="J17908" s="13">
        <f t="shared" ref="J17908:J17971" si="1962">K17908+L17908</f>
        <v>0</v>
      </c>
      <c r="P17908" s="14" t="e">
        <f t="shared" si="1960"/>
        <v>#DIV/0!</v>
      </c>
      <c r="Q17908" s="14" t="e">
        <f t="shared" si="1961"/>
        <v>#DIV/0!</v>
      </c>
      <c r="T17908" s="13">
        <f t="shared" ref="T17908:T17971" si="1963">(N17908*E17908)+10.49</f>
        <v>10.49</v>
      </c>
      <c r="U17908" s="13">
        <f t="shared" ref="U17908:U17971" si="1964">(H17908*E17908)+K17908+M17908</f>
        <v>0</v>
      </c>
      <c r="V17908" s="13">
        <f t="shared" ref="V17908:V17971" si="1965">U17908-T17908</f>
        <v>-10.49</v>
      </c>
      <c r="W17908" s="13" t="str">
        <f t="shared" ref="W17908:W17971" si="1966">IF(V17908 &lt;= -0.01, "UNDERPAYMENT", "COMPLIANT")</f>
        <v>UNDERPAYMENT</v>
      </c>
    </row>
    <row r="17909" spans="10:23" x14ac:dyDescent="0.45">
      <c r="J17909" s="13">
        <f t="shared" si="1962"/>
        <v>0</v>
      </c>
      <c r="P17909" s="14" t="e">
        <f t="shared" si="1960"/>
        <v>#DIV/0!</v>
      </c>
      <c r="Q17909" s="14" t="e">
        <f t="shared" si="1961"/>
        <v>#DIV/0!</v>
      </c>
      <c r="T17909" s="13">
        <f t="shared" si="1963"/>
        <v>10.49</v>
      </c>
      <c r="U17909" s="13">
        <f t="shared" si="1964"/>
        <v>0</v>
      </c>
      <c r="V17909" s="13">
        <f t="shared" si="1965"/>
        <v>-10.49</v>
      </c>
      <c r="W17909" s="13" t="str">
        <f t="shared" si="1966"/>
        <v>UNDERPAYMENT</v>
      </c>
    </row>
    <row r="17910" spans="10:23" x14ac:dyDescent="0.45">
      <c r="J17910" s="13">
        <f t="shared" si="1962"/>
        <v>0</v>
      </c>
      <c r="P17910" s="14" t="e">
        <f t="shared" si="1960"/>
        <v>#DIV/0!</v>
      </c>
      <c r="Q17910" s="14" t="e">
        <f t="shared" si="1961"/>
        <v>#DIV/0!</v>
      </c>
      <c r="T17910" s="13">
        <f t="shared" si="1963"/>
        <v>10.49</v>
      </c>
      <c r="U17910" s="13">
        <f t="shared" si="1964"/>
        <v>0</v>
      </c>
      <c r="V17910" s="13">
        <f t="shared" si="1965"/>
        <v>-10.49</v>
      </c>
      <c r="W17910" s="13" t="str">
        <f t="shared" si="1966"/>
        <v>UNDERPAYMENT</v>
      </c>
    </row>
    <row r="17911" spans="10:23" x14ac:dyDescent="0.45">
      <c r="J17911" s="13">
        <f t="shared" si="1962"/>
        <v>0</v>
      </c>
      <c r="P17911" s="14" t="e">
        <f t="shared" si="1960"/>
        <v>#DIV/0!</v>
      </c>
      <c r="Q17911" s="14" t="e">
        <f t="shared" si="1961"/>
        <v>#DIV/0!</v>
      </c>
      <c r="T17911" s="13">
        <f t="shared" si="1963"/>
        <v>10.49</v>
      </c>
      <c r="U17911" s="13">
        <f t="shared" si="1964"/>
        <v>0</v>
      </c>
      <c r="V17911" s="13">
        <f t="shared" si="1965"/>
        <v>-10.49</v>
      </c>
      <c r="W17911" s="13" t="str">
        <f t="shared" si="1966"/>
        <v>UNDERPAYMENT</v>
      </c>
    </row>
    <row r="17912" spans="10:23" x14ac:dyDescent="0.45">
      <c r="J17912" s="13">
        <f t="shared" si="1962"/>
        <v>0</v>
      </c>
      <c r="P17912" s="14" t="e">
        <f t="shared" si="1960"/>
        <v>#DIV/0!</v>
      </c>
      <c r="Q17912" s="14" t="e">
        <f t="shared" si="1961"/>
        <v>#DIV/0!</v>
      </c>
      <c r="T17912" s="13">
        <f t="shared" si="1963"/>
        <v>10.49</v>
      </c>
      <c r="U17912" s="13">
        <f t="shared" si="1964"/>
        <v>0</v>
      </c>
      <c r="V17912" s="13">
        <f t="shared" si="1965"/>
        <v>-10.49</v>
      </c>
      <c r="W17912" s="13" t="str">
        <f t="shared" si="1966"/>
        <v>UNDERPAYMENT</v>
      </c>
    </row>
    <row r="17913" spans="10:23" x14ac:dyDescent="0.45">
      <c r="J17913" s="13">
        <f t="shared" si="1962"/>
        <v>0</v>
      </c>
      <c r="P17913" s="14" t="e">
        <f t="shared" si="1960"/>
        <v>#DIV/0!</v>
      </c>
      <c r="Q17913" s="14" t="e">
        <f t="shared" si="1961"/>
        <v>#DIV/0!</v>
      </c>
      <c r="T17913" s="13">
        <f t="shared" si="1963"/>
        <v>10.49</v>
      </c>
      <c r="U17913" s="13">
        <f t="shared" si="1964"/>
        <v>0</v>
      </c>
      <c r="V17913" s="13">
        <f t="shared" si="1965"/>
        <v>-10.49</v>
      </c>
      <c r="W17913" s="13" t="str">
        <f t="shared" si="1966"/>
        <v>UNDERPAYMENT</v>
      </c>
    </row>
    <row r="17914" spans="10:23" x14ac:dyDescent="0.45">
      <c r="J17914" s="13">
        <f t="shared" si="1962"/>
        <v>0</v>
      </c>
      <c r="P17914" s="14" t="e">
        <f t="shared" si="1960"/>
        <v>#DIV/0!</v>
      </c>
      <c r="Q17914" s="14" t="e">
        <f t="shared" si="1961"/>
        <v>#DIV/0!</v>
      </c>
      <c r="T17914" s="13">
        <f t="shared" si="1963"/>
        <v>10.49</v>
      </c>
      <c r="U17914" s="13">
        <f t="shared" si="1964"/>
        <v>0</v>
      </c>
      <c r="V17914" s="13">
        <f t="shared" si="1965"/>
        <v>-10.49</v>
      </c>
      <c r="W17914" s="13" t="str">
        <f t="shared" si="1966"/>
        <v>UNDERPAYMENT</v>
      </c>
    </row>
    <row r="17915" spans="10:23" x14ac:dyDescent="0.45">
      <c r="J17915" s="13">
        <f t="shared" si="1962"/>
        <v>0</v>
      </c>
      <c r="P17915" s="14" t="e">
        <f t="shared" si="1960"/>
        <v>#DIV/0!</v>
      </c>
      <c r="Q17915" s="14" t="e">
        <f t="shared" si="1961"/>
        <v>#DIV/0!</v>
      </c>
      <c r="T17915" s="13">
        <f t="shared" si="1963"/>
        <v>10.49</v>
      </c>
      <c r="U17915" s="13">
        <f t="shared" si="1964"/>
        <v>0</v>
      </c>
      <c r="V17915" s="13">
        <f t="shared" si="1965"/>
        <v>-10.49</v>
      </c>
      <c r="W17915" s="13" t="str">
        <f t="shared" si="1966"/>
        <v>UNDERPAYMENT</v>
      </c>
    </row>
    <row r="17916" spans="10:23" x14ac:dyDescent="0.45">
      <c r="J17916" s="13">
        <f t="shared" si="1962"/>
        <v>0</v>
      </c>
      <c r="P17916" s="14" t="e">
        <f t="shared" si="1960"/>
        <v>#DIV/0!</v>
      </c>
      <c r="Q17916" s="14" t="e">
        <f t="shared" si="1961"/>
        <v>#DIV/0!</v>
      </c>
      <c r="T17916" s="13">
        <f t="shared" si="1963"/>
        <v>10.49</v>
      </c>
      <c r="U17916" s="13">
        <f t="shared" si="1964"/>
        <v>0</v>
      </c>
      <c r="V17916" s="13">
        <f t="shared" si="1965"/>
        <v>-10.49</v>
      </c>
      <c r="W17916" s="13" t="str">
        <f t="shared" si="1966"/>
        <v>UNDERPAYMENT</v>
      </c>
    </row>
    <row r="17917" spans="10:23" x14ac:dyDescent="0.45">
      <c r="J17917" s="13">
        <f t="shared" si="1962"/>
        <v>0</v>
      </c>
      <c r="P17917" s="14" t="e">
        <f t="shared" si="1960"/>
        <v>#DIV/0!</v>
      </c>
      <c r="Q17917" s="14" t="e">
        <f t="shared" si="1961"/>
        <v>#DIV/0!</v>
      </c>
      <c r="T17917" s="13">
        <f t="shared" si="1963"/>
        <v>10.49</v>
      </c>
      <c r="U17917" s="13">
        <f t="shared" si="1964"/>
        <v>0</v>
      </c>
      <c r="V17917" s="13">
        <f t="shared" si="1965"/>
        <v>-10.49</v>
      </c>
      <c r="W17917" s="13" t="str">
        <f t="shared" si="1966"/>
        <v>UNDERPAYMENT</v>
      </c>
    </row>
    <row r="17918" spans="10:23" x14ac:dyDescent="0.45">
      <c r="J17918" s="13">
        <f t="shared" si="1962"/>
        <v>0</v>
      </c>
      <c r="P17918" s="14" t="e">
        <f t="shared" si="1960"/>
        <v>#DIV/0!</v>
      </c>
      <c r="Q17918" s="14" t="e">
        <f t="shared" si="1961"/>
        <v>#DIV/0!</v>
      </c>
      <c r="T17918" s="13">
        <f t="shared" si="1963"/>
        <v>10.49</v>
      </c>
      <c r="U17918" s="13">
        <f t="shared" si="1964"/>
        <v>0</v>
      </c>
      <c r="V17918" s="13">
        <f t="shared" si="1965"/>
        <v>-10.49</v>
      </c>
      <c r="W17918" s="13" t="str">
        <f t="shared" si="1966"/>
        <v>UNDERPAYMENT</v>
      </c>
    </row>
    <row r="17919" spans="10:23" x14ac:dyDescent="0.45">
      <c r="J17919" s="13">
        <f t="shared" si="1962"/>
        <v>0</v>
      </c>
      <c r="P17919" s="14" t="e">
        <f t="shared" si="1960"/>
        <v>#DIV/0!</v>
      </c>
      <c r="Q17919" s="14" t="e">
        <f t="shared" si="1961"/>
        <v>#DIV/0!</v>
      </c>
      <c r="T17919" s="13">
        <f t="shared" si="1963"/>
        <v>10.49</v>
      </c>
      <c r="U17919" s="13">
        <f t="shared" si="1964"/>
        <v>0</v>
      </c>
      <c r="V17919" s="13">
        <f t="shared" si="1965"/>
        <v>-10.49</v>
      </c>
      <c r="W17919" s="13" t="str">
        <f t="shared" si="1966"/>
        <v>UNDERPAYMENT</v>
      </c>
    </row>
    <row r="17920" spans="10:23" x14ac:dyDescent="0.45">
      <c r="J17920" s="13">
        <f t="shared" si="1962"/>
        <v>0</v>
      </c>
      <c r="P17920" s="14" t="e">
        <f t="shared" si="1960"/>
        <v>#DIV/0!</v>
      </c>
      <c r="Q17920" s="14" t="e">
        <f t="shared" si="1961"/>
        <v>#DIV/0!</v>
      </c>
      <c r="T17920" s="13">
        <f t="shared" si="1963"/>
        <v>10.49</v>
      </c>
      <c r="U17920" s="13">
        <f t="shared" si="1964"/>
        <v>0</v>
      </c>
      <c r="V17920" s="13">
        <f t="shared" si="1965"/>
        <v>-10.49</v>
      </c>
      <c r="W17920" s="13" t="str">
        <f t="shared" si="1966"/>
        <v>UNDERPAYMENT</v>
      </c>
    </row>
    <row r="17921" spans="10:23" x14ac:dyDescent="0.45">
      <c r="J17921" s="13">
        <f t="shared" si="1962"/>
        <v>0</v>
      </c>
      <c r="P17921" s="14" t="e">
        <f t="shared" si="1960"/>
        <v>#DIV/0!</v>
      </c>
      <c r="Q17921" s="14" t="e">
        <f t="shared" si="1961"/>
        <v>#DIV/0!</v>
      </c>
      <c r="T17921" s="13">
        <f t="shared" si="1963"/>
        <v>10.49</v>
      </c>
      <c r="U17921" s="13">
        <f t="shared" si="1964"/>
        <v>0</v>
      </c>
      <c r="V17921" s="13">
        <f t="shared" si="1965"/>
        <v>-10.49</v>
      </c>
      <c r="W17921" s="13" t="str">
        <f t="shared" si="1966"/>
        <v>UNDERPAYMENT</v>
      </c>
    </row>
    <row r="17922" spans="10:23" x14ac:dyDescent="0.45">
      <c r="J17922" s="13">
        <f t="shared" si="1962"/>
        <v>0</v>
      </c>
      <c r="P17922" s="14" t="e">
        <f t="shared" si="1960"/>
        <v>#DIV/0!</v>
      </c>
      <c r="Q17922" s="14" t="e">
        <f t="shared" si="1961"/>
        <v>#DIV/0!</v>
      </c>
      <c r="T17922" s="13">
        <f t="shared" si="1963"/>
        <v>10.49</v>
      </c>
      <c r="U17922" s="13">
        <f t="shared" si="1964"/>
        <v>0</v>
      </c>
      <c r="V17922" s="13">
        <f t="shared" si="1965"/>
        <v>-10.49</v>
      </c>
      <c r="W17922" s="13" t="str">
        <f t="shared" si="1966"/>
        <v>UNDERPAYMENT</v>
      </c>
    </row>
    <row r="17923" spans="10:23" x14ac:dyDescent="0.45">
      <c r="J17923" s="13">
        <f t="shared" si="1962"/>
        <v>0</v>
      </c>
      <c r="P17923" s="14" t="e">
        <f t="shared" si="1960"/>
        <v>#DIV/0!</v>
      </c>
      <c r="Q17923" s="14" t="e">
        <f t="shared" si="1961"/>
        <v>#DIV/0!</v>
      </c>
      <c r="T17923" s="13">
        <f t="shared" si="1963"/>
        <v>10.49</v>
      </c>
      <c r="U17923" s="13">
        <f t="shared" si="1964"/>
        <v>0</v>
      </c>
      <c r="V17923" s="13">
        <f t="shared" si="1965"/>
        <v>-10.49</v>
      </c>
      <c r="W17923" s="13" t="str">
        <f t="shared" si="1966"/>
        <v>UNDERPAYMENT</v>
      </c>
    </row>
    <row r="17924" spans="10:23" x14ac:dyDescent="0.45">
      <c r="J17924" s="13">
        <f t="shared" si="1962"/>
        <v>0</v>
      </c>
      <c r="P17924" s="14" t="e">
        <f t="shared" si="1960"/>
        <v>#DIV/0!</v>
      </c>
      <c r="Q17924" s="14" t="e">
        <f t="shared" si="1961"/>
        <v>#DIV/0!</v>
      </c>
      <c r="T17924" s="13">
        <f t="shared" si="1963"/>
        <v>10.49</v>
      </c>
      <c r="U17924" s="13">
        <f t="shared" si="1964"/>
        <v>0</v>
      </c>
      <c r="V17924" s="13">
        <f t="shared" si="1965"/>
        <v>-10.49</v>
      </c>
      <c r="W17924" s="13" t="str">
        <f t="shared" si="1966"/>
        <v>UNDERPAYMENT</v>
      </c>
    </row>
    <row r="17925" spans="10:23" x14ac:dyDescent="0.45">
      <c r="J17925" s="13">
        <f t="shared" si="1962"/>
        <v>0</v>
      </c>
      <c r="P17925" s="14" t="e">
        <f t="shared" si="1960"/>
        <v>#DIV/0!</v>
      </c>
      <c r="Q17925" s="14" t="e">
        <f t="shared" si="1961"/>
        <v>#DIV/0!</v>
      </c>
      <c r="T17925" s="13">
        <f t="shared" si="1963"/>
        <v>10.49</v>
      </c>
      <c r="U17925" s="13">
        <f t="shared" si="1964"/>
        <v>0</v>
      </c>
      <c r="V17925" s="13">
        <f t="shared" si="1965"/>
        <v>-10.49</v>
      </c>
      <c r="W17925" s="13" t="str">
        <f t="shared" si="1966"/>
        <v>UNDERPAYMENT</v>
      </c>
    </row>
    <row r="17926" spans="10:23" x14ac:dyDescent="0.45">
      <c r="J17926" s="13">
        <f t="shared" si="1962"/>
        <v>0</v>
      </c>
      <c r="P17926" s="14" t="e">
        <f t="shared" si="1960"/>
        <v>#DIV/0!</v>
      </c>
      <c r="Q17926" s="14" t="e">
        <f t="shared" si="1961"/>
        <v>#DIV/0!</v>
      </c>
      <c r="T17926" s="13">
        <f t="shared" si="1963"/>
        <v>10.49</v>
      </c>
      <c r="U17926" s="13">
        <f t="shared" si="1964"/>
        <v>0</v>
      </c>
      <c r="V17926" s="13">
        <f t="shared" si="1965"/>
        <v>-10.49</v>
      </c>
      <c r="W17926" s="13" t="str">
        <f t="shared" si="1966"/>
        <v>UNDERPAYMENT</v>
      </c>
    </row>
    <row r="17927" spans="10:23" x14ac:dyDescent="0.45">
      <c r="J17927" s="13">
        <f t="shared" si="1962"/>
        <v>0</v>
      </c>
      <c r="P17927" s="14" t="e">
        <f t="shared" si="1960"/>
        <v>#DIV/0!</v>
      </c>
      <c r="Q17927" s="14" t="e">
        <f t="shared" si="1961"/>
        <v>#DIV/0!</v>
      </c>
      <c r="T17927" s="13">
        <f t="shared" si="1963"/>
        <v>10.49</v>
      </c>
      <c r="U17927" s="13">
        <f t="shared" si="1964"/>
        <v>0</v>
      </c>
      <c r="V17927" s="13">
        <f t="shared" si="1965"/>
        <v>-10.49</v>
      </c>
      <c r="W17927" s="13" t="str">
        <f t="shared" si="1966"/>
        <v>UNDERPAYMENT</v>
      </c>
    </row>
    <row r="17928" spans="10:23" x14ac:dyDescent="0.45">
      <c r="J17928" s="13">
        <f t="shared" si="1962"/>
        <v>0</v>
      </c>
      <c r="P17928" s="14" t="e">
        <f t="shared" si="1960"/>
        <v>#DIV/0!</v>
      </c>
      <c r="Q17928" s="14" t="e">
        <f t="shared" si="1961"/>
        <v>#DIV/0!</v>
      </c>
      <c r="T17928" s="13">
        <f t="shared" si="1963"/>
        <v>10.49</v>
      </c>
      <c r="U17928" s="13">
        <f t="shared" si="1964"/>
        <v>0</v>
      </c>
      <c r="V17928" s="13">
        <f t="shared" si="1965"/>
        <v>-10.49</v>
      </c>
      <c r="W17928" s="13" t="str">
        <f t="shared" si="1966"/>
        <v>UNDERPAYMENT</v>
      </c>
    </row>
    <row r="17929" spans="10:23" x14ac:dyDescent="0.45">
      <c r="J17929" s="13">
        <f t="shared" si="1962"/>
        <v>0</v>
      </c>
      <c r="P17929" s="14" t="e">
        <f t="shared" si="1960"/>
        <v>#DIV/0!</v>
      </c>
      <c r="Q17929" s="14" t="e">
        <f t="shared" si="1961"/>
        <v>#DIV/0!</v>
      </c>
      <c r="T17929" s="13">
        <f t="shared" si="1963"/>
        <v>10.49</v>
      </c>
      <c r="U17929" s="13">
        <f t="shared" si="1964"/>
        <v>0</v>
      </c>
      <c r="V17929" s="13">
        <f t="shared" si="1965"/>
        <v>-10.49</v>
      </c>
      <c r="W17929" s="13" t="str">
        <f t="shared" si="1966"/>
        <v>UNDERPAYMENT</v>
      </c>
    </row>
    <row r="17930" spans="10:23" x14ac:dyDescent="0.45">
      <c r="J17930" s="13">
        <f t="shared" si="1962"/>
        <v>0</v>
      </c>
      <c r="P17930" s="14" t="e">
        <f t="shared" si="1960"/>
        <v>#DIV/0!</v>
      </c>
      <c r="Q17930" s="14" t="e">
        <f t="shared" si="1961"/>
        <v>#DIV/0!</v>
      </c>
      <c r="T17930" s="13">
        <f t="shared" si="1963"/>
        <v>10.49</v>
      </c>
      <c r="U17930" s="13">
        <f t="shared" si="1964"/>
        <v>0</v>
      </c>
      <c r="V17930" s="13">
        <f t="shared" si="1965"/>
        <v>-10.49</v>
      </c>
      <c r="W17930" s="13" t="str">
        <f t="shared" si="1966"/>
        <v>UNDERPAYMENT</v>
      </c>
    </row>
    <row r="17931" spans="10:23" x14ac:dyDescent="0.45">
      <c r="J17931" s="13">
        <f t="shared" si="1962"/>
        <v>0</v>
      </c>
      <c r="P17931" s="14" t="e">
        <f t="shared" si="1960"/>
        <v>#DIV/0!</v>
      </c>
      <c r="Q17931" s="14" t="e">
        <f t="shared" si="1961"/>
        <v>#DIV/0!</v>
      </c>
      <c r="T17931" s="13">
        <f t="shared" si="1963"/>
        <v>10.49</v>
      </c>
      <c r="U17931" s="13">
        <f t="shared" si="1964"/>
        <v>0</v>
      </c>
      <c r="V17931" s="13">
        <f t="shared" si="1965"/>
        <v>-10.49</v>
      </c>
      <c r="W17931" s="13" t="str">
        <f t="shared" si="1966"/>
        <v>UNDERPAYMENT</v>
      </c>
    </row>
    <row r="17932" spans="10:23" x14ac:dyDescent="0.45">
      <c r="J17932" s="13">
        <f t="shared" si="1962"/>
        <v>0</v>
      </c>
      <c r="P17932" s="14" t="e">
        <f t="shared" si="1960"/>
        <v>#DIV/0!</v>
      </c>
      <c r="Q17932" s="14" t="e">
        <f t="shared" si="1961"/>
        <v>#DIV/0!</v>
      </c>
      <c r="T17932" s="13">
        <f t="shared" si="1963"/>
        <v>10.49</v>
      </c>
      <c r="U17932" s="13">
        <f t="shared" si="1964"/>
        <v>0</v>
      </c>
      <c r="V17932" s="13">
        <f t="shared" si="1965"/>
        <v>-10.49</v>
      </c>
      <c r="W17932" s="13" t="str">
        <f t="shared" si="1966"/>
        <v>UNDERPAYMENT</v>
      </c>
    </row>
    <row r="17933" spans="10:23" x14ac:dyDescent="0.45">
      <c r="J17933" s="13">
        <f t="shared" si="1962"/>
        <v>0</v>
      </c>
      <c r="P17933" s="14" t="e">
        <f t="shared" si="1960"/>
        <v>#DIV/0!</v>
      </c>
      <c r="Q17933" s="14" t="e">
        <f t="shared" si="1961"/>
        <v>#DIV/0!</v>
      </c>
      <c r="T17933" s="13">
        <f t="shared" si="1963"/>
        <v>10.49</v>
      </c>
      <c r="U17933" s="13">
        <f t="shared" si="1964"/>
        <v>0</v>
      </c>
      <c r="V17933" s="13">
        <f t="shared" si="1965"/>
        <v>-10.49</v>
      </c>
      <c r="W17933" s="13" t="str">
        <f t="shared" si="1966"/>
        <v>UNDERPAYMENT</v>
      </c>
    </row>
    <row r="17934" spans="10:23" x14ac:dyDescent="0.45">
      <c r="J17934" s="13">
        <f t="shared" si="1962"/>
        <v>0</v>
      </c>
      <c r="P17934" s="14" t="e">
        <f t="shared" si="1960"/>
        <v>#DIV/0!</v>
      </c>
      <c r="Q17934" s="14" t="e">
        <f t="shared" si="1961"/>
        <v>#DIV/0!</v>
      </c>
      <c r="T17934" s="13">
        <f t="shared" si="1963"/>
        <v>10.49</v>
      </c>
      <c r="U17934" s="13">
        <f t="shared" si="1964"/>
        <v>0</v>
      </c>
      <c r="V17934" s="13">
        <f t="shared" si="1965"/>
        <v>-10.49</v>
      </c>
      <c r="W17934" s="13" t="str">
        <f t="shared" si="1966"/>
        <v>UNDERPAYMENT</v>
      </c>
    </row>
    <row r="17935" spans="10:23" x14ac:dyDescent="0.45">
      <c r="J17935" s="13">
        <f t="shared" si="1962"/>
        <v>0</v>
      </c>
      <c r="P17935" s="14" t="e">
        <f t="shared" si="1960"/>
        <v>#DIV/0!</v>
      </c>
      <c r="Q17935" s="14" t="e">
        <f t="shared" si="1961"/>
        <v>#DIV/0!</v>
      </c>
      <c r="T17935" s="13">
        <f t="shared" si="1963"/>
        <v>10.49</v>
      </c>
      <c r="U17935" s="13">
        <f t="shared" si="1964"/>
        <v>0</v>
      </c>
      <c r="V17935" s="13">
        <f t="shared" si="1965"/>
        <v>-10.49</v>
      </c>
      <c r="W17935" s="13" t="str">
        <f t="shared" si="1966"/>
        <v>UNDERPAYMENT</v>
      </c>
    </row>
    <row r="17936" spans="10:23" x14ac:dyDescent="0.45">
      <c r="J17936" s="13">
        <f t="shared" si="1962"/>
        <v>0</v>
      </c>
      <c r="P17936" s="14" t="e">
        <f t="shared" si="1960"/>
        <v>#DIV/0!</v>
      </c>
      <c r="Q17936" s="14" t="e">
        <f t="shared" si="1961"/>
        <v>#DIV/0!</v>
      </c>
      <c r="T17936" s="13">
        <f t="shared" si="1963"/>
        <v>10.49</v>
      </c>
      <c r="U17936" s="13">
        <f t="shared" si="1964"/>
        <v>0</v>
      </c>
      <c r="V17936" s="13">
        <f t="shared" si="1965"/>
        <v>-10.49</v>
      </c>
      <c r="W17936" s="13" t="str">
        <f t="shared" si="1966"/>
        <v>UNDERPAYMENT</v>
      </c>
    </row>
    <row r="17937" spans="10:23" x14ac:dyDescent="0.45">
      <c r="J17937" s="13">
        <f t="shared" si="1962"/>
        <v>0</v>
      </c>
      <c r="P17937" s="14" t="e">
        <f t="shared" si="1960"/>
        <v>#DIV/0!</v>
      </c>
      <c r="Q17937" s="14" t="e">
        <f t="shared" si="1961"/>
        <v>#DIV/0!</v>
      </c>
      <c r="T17937" s="13">
        <f t="shared" si="1963"/>
        <v>10.49</v>
      </c>
      <c r="U17937" s="13">
        <f t="shared" si="1964"/>
        <v>0</v>
      </c>
      <c r="V17937" s="13">
        <f t="shared" si="1965"/>
        <v>-10.49</v>
      </c>
      <c r="W17937" s="13" t="str">
        <f t="shared" si="1966"/>
        <v>UNDERPAYMENT</v>
      </c>
    </row>
    <row r="17938" spans="10:23" x14ac:dyDescent="0.45">
      <c r="J17938" s="13">
        <f t="shared" si="1962"/>
        <v>0</v>
      </c>
      <c r="P17938" s="14" t="e">
        <f t="shared" si="1960"/>
        <v>#DIV/0!</v>
      </c>
      <c r="Q17938" s="14" t="e">
        <f t="shared" si="1961"/>
        <v>#DIV/0!</v>
      </c>
      <c r="T17938" s="13">
        <f t="shared" si="1963"/>
        <v>10.49</v>
      </c>
      <c r="U17938" s="13">
        <f t="shared" si="1964"/>
        <v>0</v>
      </c>
      <c r="V17938" s="13">
        <f t="shared" si="1965"/>
        <v>-10.49</v>
      </c>
      <c r="W17938" s="13" t="str">
        <f t="shared" si="1966"/>
        <v>UNDERPAYMENT</v>
      </c>
    </row>
    <row r="17939" spans="10:23" x14ac:dyDescent="0.45">
      <c r="J17939" s="13">
        <f t="shared" si="1962"/>
        <v>0</v>
      </c>
      <c r="P17939" s="14" t="e">
        <f t="shared" si="1960"/>
        <v>#DIV/0!</v>
      </c>
      <c r="Q17939" s="14" t="e">
        <f t="shared" si="1961"/>
        <v>#DIV/0!</v>
      </c>
      <c r="T17939" s="13">
        <f t="shared" si="1963"/>
        <v>10.49</v>
      </c>
      <c r="U17939" s="13">
        <f t="shared" si="1964"/>
        <v>0</v>
      </c>
      <c r="V17939" s="13">
        <f t="shared" si="1965"/>
        <v>-10.49</v>
      </c>
      <c r="W17939" s="13" t="str">
        <f t="shared" si="1966"/>
        <v>UNDERPAYMENT</v>
      </c>
    </row>
    <row r="17940" spans="10:23" x14ac:dyDescent="0.45">
      <c r="J17940" s="13">
        <f t="shared" si="1962"/>
        <v>0</v>
      </c>
      <c r="P17940" s="14" t="e">
        <f t="shared" si="1960"/>
        <v>#DIV/0!</v>
      </c>
      <c r="Q17940" s="14" t="e">
        <f t="shared" si="1961"/>
        <v>#DIV/0!</v>
      </c>
      <c r="T17940" s="13">
        <f t="shared" si="1963"/>
        <v>10.49</v>
      </c>
      <c r="U17940" s="13">
        <f t="shared" si="1964"/>
        <v>0</v>
      </c>
      <c r="V17940" s="13">
        <f t="shared" si="1965"/>
        <v>-10.49</v>
      </c>
      <c r="W17940" s="13" t="str">
        <f t="shared" si="1966"/>
        <v>UNDERPAYMENT</v>
      </c>
    </row>
    <row r="17941" spans="10:23" x14ac:dyDescent="0.45">
      <c r="J17941" s="13">
        <f t="shared" si="1962"/>
        <v>0</v>
      </c>
      <c r="P17941" s="14" t="e">
        <f t="shared" si="1960"/>
        <v>#DIV/0!</v>
      </c>
      <c r="Q17941" s="14" t="e">
        <f t="shared" si="1961"/>
        <v>#DIV/0!</v>
      </c>
      <c r="T17941" s="13">
        <f t="shared" si="1963"/>
        <v>10.49</v>
      </c>
      <c r="U17941" s="13">
        <f t="shared" si="1964"/>
        <v>0</v>
      </c>
      <c r="V17941" s="13">
        <f t="shared" si="1965"/>
        <v>-10.49</v>
      </c>
      <c r="W17941" s="13" t="str">
        <f t="shared" si="1966"/>
        <v>UNDERPAYMENT</v>
      </c>
    </row>
    <row r="17942" spans="10:23" x14ac:dyDescent="0.45">
      <c r="J17942" s="13">
        <f t="shared" si="1962"/>
        <v>0</v>
      </c>
      <c r="P17942" s="14" t="e">
        <f t="shared" si="1960"/>
        <v>#DIV/0!</v>
      </c>
      <c r="Q17942" s="14" t="e">
        <f t="shared" si="1961"/>
        <v>#DIV/0!</v>
      </c>
      <c r="T17942" s="13">
        <f t="shared" si="1963"/>
        <v>10.49</v>
      </c>
      <c r="U17942" s="13">
        <f t="shared" si="1964"/>
        <v>0</v>
      </c>
      <c r="V17942" s="13">
        <f t="shared" si="1965"/>
        <v>-10.49</v>
      </c>
      <c r="W17942" s="13" t="str">
        <f t="shared" si="1966"/>
        <v>UNDERPAYMENT</v>
      </c>
    </row>
    <row r="17943" spans="10:23" x14ac:dyDescent="0.45">
      <c r="J17943" s="13">
        <f t="shared" si="1962"/>
        <v>0</v>
      </c>
      <c r="P17943" s="14" t="e">
        <f t="shared" si="1960"/>
        <v>#DIV/0!</v>
      </c>
      <c r="Q17943" s="14" t="e">
        <f t="shared" si="1961"/>
        <v>#DIV/0!</v>
      </c>
      <c r="T17943" s="13">
        <f t="shared" si="1963"/>
        <v>10.49</v>
      </c>
      <c r="U17943" s="13">
        <f t="shared" si="1964"/>
        <v>0</v>
      </c>
      <c r="V17943" s="13">
        <f t="shared" si="1965"/>
        <v>-10.49</v>
      </c>
      <c r="W17943" s="13" t="str">
        <f t="shared" si="1966"/>
        <v>UNDERPAYMENT</v>
      </c>
    </row>
    <row r="17944" spans="10:23" x14ac:dyDescent="0.45">
      <c r="J17944" s="13">
        <f t="shared" si="1962"/>
        <v>0</v>
      </c>
      <c r="P17944" s="14" t="e">
        <f t="shared" si="1960"/>
        <v>#DIV/0!</v>
      </c>
      <c r="Q17944" s="14" t="e">
        <f t="shared" si="1961"/>
        <v>#DIV/0!</v>
      </c>
      <c r="T17944" s="13">
        <f t="shared" si="1963"/>
        <v>10.49</v>
      </c>
      <c r="U17944" s="13">
        <f t="shared" si="1964"/>
        <v>0</v>
      </c>
      <c r="V17944" s="13">
        <f t="shared" si="1965"/>
        <v>-10.49</v>
      </c>
      <c r="W17944" s="13" t="str">
        <f t="shared" si="1966"/>
        <v>UNDERPAYMENT</v>
      </c>
    </row>
    <row r="17945" spans="10:23" x14ac:dyDescent="0.45">
      <c r="J17945" s="13">
        <f t="shared" si="1962"/>
        <v>0</v>
      </c>
      <c r="P17945" s="14" t="e">
        <f t="shared" si="1960"/>
        <v>#DIV/0!</v>
      </c>
      <c r="Q17945" s="14" t="e">
        <f t="shared" si="1961"/>
        <v>#DIV/0!</v>
      </c>
      <c r="T17945" s="13">
        <f t="shared" si="1963"/>
        <v>10.49</v>
      </c>
      <c r="U17945" s="13">
        <f t="shared" si="1964"/>
        <v>0</v>
      </c>
      <c r="V17945" s="13">
        <f t="shared" si="1965"/>
        <v>-10.49</v>
      </c>
      <c r="W17945" s="13" t="str">
        <f t="shared" si="1966"/>
        <v>UNDERPAYMENT</v>
      </c>
    </row>
    <row r="17946" spans="10:23" x14ac:dyDescent="0.45">
      <c r="J17946" s="13">
        <f t="shared" si="1962"/>
        <v>0</v>
      </c>
      <c r="P17946" s="14" t="e">
        <f t="shared" si="1960"/>
        <v>#DIV/0!</v>
      </c>
      <c r="Q17946" s="14" t="e">
        <f t="shared" si="1961"/>
        <v>#DIV/0!</v>
      </c>
      <c r="T17946" s="13">
        <f t="shared" si="1963"/>
        <v>10.49</v>
      </c>
      <c r="U17946" s="13">
        <f t="shared" si="1964"/>
        <v>0</v>
      </c>
      <c r="V17946" s="13">
        <f t="shared" si="1965"/>
        <v>-10.49</v>
      </c>
      <c r="W17946" s="13" t="str">
        <f t="shared" si="1966"/>
        <v>UNDERPAYMENT</v>
      </c>
    </row>
    <row r="17947" spans="10:23" x14ac:dyDescent="0.45">
      <c r="J17947" s="13">
        <f t="shared" si="1962"/>
        <v>0</v>
      </c>
      <c r="P17947" s="14" t="e">
        <f t="shared" si="1960"/>
        <v>#DIV/0!</v>
      </c>
      <c r="Q17947" s="14" t="e">
        <f t="shared" si="1961"/>
        <v>#DIV/0!</v>
      </c>
      <c r="T17947" s="13">
        <f t="shared" si="1963"/>
        <v>10.49</v>
      </c>
      <c r="U17947" s="13">
        <f t="shared" si="1964"/>
        <v>0</v>
      </c>
      <c r="V17947" s="13">
        <f t="shared" si="1965"/>
        <v>-10.49</v>
      </c>
      <c r="W17947" s="13" t="str">
        <f t="shared" si="1966"/>
        <v>UNDERPAYMENT</v>
      </c>
    </row>
    <row r="17948" spans="10:23" x14ac:dyDescent="0.45">
      <c r="J17948" s="13">
        <f t="shared" si="1962"/>
        <v>0</v>
      </c>
      <c r="P17948" s="14" t="e">
        <f t="shared" si="1960"/>
        <v>#DIV/0!</v>
      </c>
      <c r="Q17948" s="14" t="e">
        <f t="shared" si="1961"/>
        <v>#DIV/0!</v>
      </c>
      <c r="T17948" s="13">
        <f t="shared" si="1963"/>
        <v>10.49</v>
      </c>
      <c r="U17948" s="13">
        <f t="shared" si="1964"/>
        <v>0</v>
      </c>
      <c r="V17948" s="13">
        <f t="shared" si="1965"/>
        <v>-10.49</v>
      </c>
      <c r="W17948" s="13" t="str">
        <f t="shared" si="1966"/>
        <v>UNDERPAYMENT</v>
      </c>
    </row>
    <row r="17949" spans="10:23" x14ac:dyDescent="0.45">
      <c r="J17949" s="13">
        <f t="shared" si="1962"/>
        <v>0</v>
      </c>
      <c r="P17949" s="14" t="e">
        <f t="shared" si="1960"/>
        <v>#DIV/0!</v>
      </c>
      <c r="Q17949" s="14" t="e">
        <f t="shared" si="1961"/>
        <v>#DIV/0!</v>
      </c>
      <c r="T17949" s="13">
        <f t="shared" si="1963"/>
        <v>10.49</v>
      </c>
      <c r="U17949" s="13">
        <f t="shared" si="1964"/>
        <v>0</v>
      </c>
      <c r="V17949" s="13">
        <f t="shared" si="1965"/>
        <v>-10.49</v>
      </c>
      <c r="W17949" s="13" t="str">
        <f t="shared" si="1966"/>
        <v>UNDERPAYMENT</v>
      </c>
    </row>
    <row r="17950" spans="10:23" x14ac:dyDescent="0.45">
      <c r="J17950" s="13">
        <f t="shared" si="1962"/>
        <v>0</v>
      </c>
      <c r="P17950" s="14" t="e">
        <f t="shared" si="1960"/>
        <v>#DIV/0!</v>
      </c>
      <c r="Q17950" s="14" t="e">
        <f t="shared" si="1961"/>
        <v>#DIV/0!</v>
      </c>
      <c r="T17950" s="13">
        <f t="shared" si="1963"/>
        <v>10.49</v>
      </c>
      <c r="U17950" s="13">
        <f t="shared" si="1964"/>
        <v>0</v>
      </c>
      <c r="V17950" s="13">
        <f t="shared" si="1965"/>
        <v>-10.49</v>
      </c>
      <c r="W17950" s="13" t="str">
        <f t="shared" si="1966"/>
        <v>UNDERPAYMENT</v>
      </c>
    </row>
    <row r="17951" spans="10:23" x14ac:dyDescent="0.45">
      <c r="J17951" s="13">
        <f t="shared" si="1962"/>
        <v>0</v>
      </c>
      <c r="P17951" s="14" t="e">
        <f t="shared" si="1960"/>
        <v>#DIV/0!</v>
      </c>
      <c r="Q17951" s="14" t="e">
        <f t="shared" si="1961"/>
        <v>#DIV/0!</v>
      </c>
      <c r="T17951" s="13">
        <f t="shared" si="1963"/>
        <v>10.49</v>
      </c>
      <c r="U17951" s="13">
        <f t="shared" si="1964"/>
        <v>0</v>
      </c>
      <c r="V17951" s="13">
        <f t="shared" si="1965"/>
        <v>-10.49</v>
      </c>
      <c r="W17951" s="13" t="str">
        <f t="shared" si="1966"/>
        <v>UNDERPAYMENT</v>
      </c>
    </row>
    <row r="17952" spans="10:23" x14ac:dyDescent="0.45">
      <c r="J17952" s="13">
        <f t="shared" si="1962"/>
        <v>0</v>
      </c>
      <c r="P17952" s="14" t="e">
        <f t="shared" si="1960"/>
        <v>#DIV/0!</v>
      </c>
      <c r="Q17952" s="14" t="e">
        <f t="shared" si="1961"/>
        <v>#DIV/0!</v>
      </c>
      <c r="T17952" s="13">
        <f t="shared" si="1963"/>
        <v>10.49</v>
      </c>
      <c r="U17952" s="13">
        <f t="shared" si="1964"/>
        <v>0</v>
      </c>
      <c r="V17952" s="13">
        <f t="shared" si="1965"/>
        <v>-10.49</v>
      </c>
      <c r="W17952" s="13" t="str">
        <f t="shared" si="1966"/>
        <v>UNDERPAYMENT</v>
      </c>
    </row>
    <row r="17953" spans="10:23" x14ac:dyDescent="0.45">
      <c r="J17953" s="13">
        <f t="shared" si="1962"/>
        <v>0</v>
      </c>
      <c r="P17953" s="14" t="e">
        <f t="shared" si="1960"/>
        <v>#DIV/0!</v>
      </c>
      <c r="Q17953" s="14" t="e">
        <f t="shared" si="1961"/>
        <v>#DIV/0!</v>
      </c>
      <c r="T17953" s="13">
        <f t="shared" si="1963"/>
        <v>10.49</v>
      </c>
      <c r="U17953" s="13">
        <f t="shared" si="1964"/>
        <v>0</v>
      </c>
      <c r="V17953" s="13">
        <f t="shared" si="1965"/>
        <v>-10.49</v>
      </c>
      <c r="W17953" s="13" t="str">
        <f t="shared" si="1966"/>
        <v>UNDERPAYMENT</v>
      </c>
    </row>
    <row r="17954" spans="10:23" x14ac:dyDescent="0.45">
      <c r="J17954" s="13">
        <f t="shared" si="1962"/>
        <v>0</v>
      </c>
      <c r="P17954" s="14" t="e">
        <f t="shared" si="1960"/>
        <v>#DIV/0!</v>
      </c>
      <c r="Q17954" s="14" t="e">
        <f t="shared" si="1961"/>
        <v>#DIV/0!</v>
      </c>
      <c r="T17954" s="13">
        <f t="shared" si="1963"/>
        <v>10.49</v>
      </c>
      <c r="U17954" s="13">
        <f t="shared" si="1964"/>
        <v>0</v>
      </c>
      <c r="V17954" s="13">
        <f t="shared" si="1965"/>
        <v>-10.49</v>
      </c>
      <c r="W17954" s="13" t="str">
        <f t="shared" si="1966"/>
        <v>UNDERPAYMENT</v>
      </c>
    </row>
    <row r="17955" spans="10:23" x14ac:dyDescent="0.45">
      <c r="J17955" s="13">
        <f t="shared" si="1962"/>
        <v>0</v>
      </c>
      <c r="P17955" s="14" t="e">
        <f t="shared" si="1960"/>
        <v>#DIV/0!</v>
      </c>
      <c r="Q17955" s="14" t="e">
        <f t="shared" si="1961"/>
        <v>#DIV/0!</v>
      </c>
      <c r="T17955" s="13">
        <f t="shared" si="1963"/>
        <v>10.49</v>
      </c>
      <c r="U17955" s="13">
        <f t="shared" si="1964"/>
        <v>0</v>
      </c>
      <c r="V17955" s="13">
        <f t="shared" si="1965"/>
        <v>-10.49</v>
      </c>
      <c r="W17955" s="13" t="str">
        <f t="shared" si="1966"/>
        <v>UNDERPAYMENT</v>
      </c>
    </row>
    <row r="17956" spans="10:23" x14ac:dyDescent="0.45">
      <c r="J17956" s="13">
        <f t="shared" si="1962"/>
        <v>0</v>
      </c>
      <c r="P17956" s="14" t="e">
        <f t="shared" si="1960"/>
        <v>#DIV/0!</v>
      </c>
      <c r="Q17956" s="14" t="e">
        <f t="shared" si="1961"/>
        <v>#DIV/0!</v>
      </c>
      <c r="T17956" s="13">
        <f t="shared" si="1963"/>
        <v>10.49</v>
      </c>
      <c r="U17956" s="13">
        <f t="shared" si="1964"/>
        <v>0</v>
      </c>
      <c r="V17956" s="13">
        <f t="shared" si="1965"/>
        <v>-10.49</v>
      </c>
      <c r="W17956" s="13" t="str">
        <f t="shared" si="1966"/>
        <v>UNDERPAYMENT</v>
      </c>
    </row>
    <row r="17957" spans="10:23" x14ac:dyDescent="0.45">
      <c r="J17957" s="13">
        <f t="shared" si="1962"/>
        <v>0</v>
      </c>
      <c r="P17957" s="14" t="e">
        <f t="shared" si="1960"/>
        <v>#DIV/0!</v>
      </c>
      <c r="Q17957" s="14" t="e">
        <f t="shared" si="1961"/>
        <v>#DIV/0!</v>
      </c>
      <c r="T17957" s="13">
        <f t="shared" si="1963"/>
        <v>10.49</v>
      </c>
      <c r="U17957" s="13">
        <f t="shared" si="1964"/>
        <v>0</v>
      </c>
      <c r="V17957" s="13">
        <f t="shared" si="1965"/>
        <v>-10.49</v>
      </c>
      <c r="W17957" s="13" t="str">
        <f t="shared" si="1966"/>
        <v>UNDERPAYMENT</v>
      </c>
    </row>
    <row r="17958" spans="10:23" x14ac:dyDescent="0.45">
      <c r="J17958" s="13">
        <f t="shared" si="1962"/>
        <v>0</v>
      </c>
      <c r="P17958" s="14" t="e">
        <f t="shared" si="1960"/>
        <v>#DIV/0!</v>
      </c>
      <c r="Q17958" s="14" t="e">
        <f t="shared" si="1961"/>
        <v>#DIV/0!</v>
      </c>
      <c r="T17958" s="13">
        <f t="shared" si="1963"/>
        <v>10.49</v>
      </c>
      <c r="U17958" s="13">
        <f t="shared" si="1964"/>
        <v>0</v>
      </c>
      <c r="V17958" s="13">
        <f t="shared" si="1965"/>
        <v>-10.49</v>
      </c>
      <c r="W17958" s="13" t="str">
        <f t="shared" si="1966"/>
        <v>UNDERPAYMENT</v>
      </c>
    </row>
    <row r="17959" spans="10:23" x14ac:dyDescent="0.45">
      <c r="J17959" s="13">
        <f t="shared" si="1962"/>
        <v>0</v>
      </c>
      <c r="P17959" s="14" t="e">
        <f t="shared" si="1960"/>
        <v>#DIV/0!</v>
      </c>
      <c r="Q17959" s="14" t="e">
        <f t="shared" si="1961"/>
        <v>#DIV/0!</v>
      </c>
      <c r="T17959" s="13">
        <f t="shared" si="1963"/>
        <v>10.49</v>
      </c>
      <c r="U17959" s="13">
        <f t="shared" si="1964"/>
        <v>0</v>
      </c>
      <c r="V17959" s="13">
        <f t="shared" si="1965"/>
        <v>-10.49</v>
      </c>
      <c r="W17959" s="13" t="str">
        <f t="shared" si="1966"/>
        <v>UNDERPAYMENT</v>
      </c>
    </row>
    <row r="17960" spans="10:23" x14ac:dyDescent="0.45">
      <c r="J17960" s="13">
        <f t="shared" si="1962"/>
        <v>0</v>
      </c>
      <c r="P17960" s="14" t="e">
        <f t="shared" si="1960"/>
        <v>#DIV/0!</v>
      </c>
      <c r="Q17960" s="14" t="e">
        <f t="shared" si="1961"/>
        <v>#DIV/0!</v>
      </c>
      <c r="T17960" s="13">
        <f t="shared" si="1963"/>
        <v>10.49</v>
      </c>
      <c r="U17960" s="13">
        <f t="shared" si="1964"/>
        <v>0</v>
      </c>
      <c r="V17960" s="13">
        <f t="shared" si="1965"/>
        <v>-10.49</v>
      </c>
      <c r="W17960" s="13" t="str">
        <f t="shared" si="1966"/>
        <v>UNDERPAYMENT</v>
      </c>
    </row>
    <row r="17961" spans="10:23" x14ac:dyDescent="0.45">
      <c r="J17961" s="13">
        <f t="shared" si="1962"/>
        <v>0</v>
      </c>
      <c r="P17961" s="14" t="e">
        <f t="shared" si="1960"/>
        <v>#DIV/0!</v>
      </c>
      <c r="Q17961" s="14" t="e">
        <f t="shared" si="1961"/>
        <v>#DIV/0!</v>
      </c>
      <c r="T17961" s="13">
        <f t="shared" si="1963"/>
        <v>10.49</v>
      </c>
      <c r="U17961" s="13">
        <f t="shared" si="1964"/>
        <v>0</v>
      </c>
      <c r="V17961" s="13">
        <f t="shared" si="1965"/>
        <v>-10.49</v>
      </c>
      <c r="W17961" s="13" t="str">
        <f t="shared" si="1966"/>
        <v>UNDERPAYMENT</v>
      </c>
    </row>
    <row r="17962" spans="10:23" x14ac:dyDescent="0.45">
      <c r="J17962" s="13">
        <f t="shared" si="1962"/>
        <v>0</v>
      </c>
      <c r="P17962" s="14" t="e">
        <f t="shared" si="1960"/>
        <v>#DIV/0!</v>
      </c>
      <c r="Q17962" s="14" t="e">
        <f t="shared" si="1961"/>
        <v>#DIV/0!</v>
      </c>
      <c r="T17962" s="13">
        <f t="shared" si="1963"/>
        <v>10.49</v>
      </c>
      <c r="U17962" s="13">
        <f t="shared" si="1964"/>
        <v>0</v>
      </c>
      <c r="V17962" s="13">
        <f t="shared" si="1965"/>
        <v>-10.49</v>
      </c>
      <c r="W17962" s="13" t="str">
        <f t="shared" si="1966"/>
        <v>UNDERPAYMENT</v>
      </c>
    </row>
    <row r="17963" spans="10:23" x14ac:dyDescent="0.45">
      <c r="J17963" s="13">
        <f t="shared" si="1962"/>
        <v>0</v>
      </c>
      <c r="P17963" s="14" t="e">
        <f t="shared" si="1960"/>
        <v>#DIV/0!</v>
      </c>
      <c r="Q17963" s="14" t="e">
        <f t="shared" si="1961"/>
        <v>#DIV/0!</v>
      </c>
      <c r="T17963" s="13">
        <f t="shared" si="1963"/>
        <v>10.49</v>
      </c>
      <c r="U17963" s="13">
        <f t="shared" si="1964"/>
        <v>0</v>
      </c>
      <c r="V17963" s="13">
        <f t="shared" si="1965"/>
        <v>-10.49</v>
      </c>
      <c r="W17963" s="13" t="str">
        <f t="shared" si="1966"/>
        <v>UNDERPAYMENT</v>
      </c>
    </row>
    <row r="17964" spans="10:23" x14ac:dyDescent="0.45">
      <c r="J17964" s="13">
        <f t="shared" si="1962"/>
        <v>0</v>
      </c>
      <c r="P17964" s="14" t="e">
        <f t="shared" si="1960"/>
        <v>#DIV/0!</v>
      </c>
      <c r="Q17964" s="14" t="e">
        <f t="shared" si="1961"/>
        <v>#DIV/0!</v>
      </c>
      <c r="T17964" s="13">
        <f t="shared" si="1963"/>
        <v>10.49</v>
      </c>
      <c r="U17964" s="13">
        <f t="shared" si="1964"/>
        <v>0</v>
      </c>
      <c r="V17964" s="13">
        <f t="shared" si="1965"/>
        <v>-10.49</v>
      </c>
      <c r="W17964" s="13" t="str">
        <f t="shared" si="1966"/>
        <v>UNDERPAYMENT</v>
      </c>
    </row>
    <row r="17965" spans="10:23" x14ac:dyDescent="0.45">
      <c r="J17965" s="13">
        <f t="shared" si="1962"/>
        <v>0</v>
      </c>
      <c r="P17965" s="14" t="e">
        <f t="shared" si="1960"/>
        <v>#DIV/0!</v>
      </c>
      <c r="Q17965" s="14" t="e">
        <f t="shared" si="1961"/>
        <v>#DIV/0!</v>
      </c>
      <c r="T17965" s="13">
        <f t="shared" si="1963"/>
        <v>10.49</v>
      </c>
      <c r="U17965" s="13">
        <f t="shared" si="1964"/>
        <v>0</v>
      </c>
      <c r="V17965" s="13">
        <f t="shared" si="1965"/>
        <v>-10.49</v>
      </c>
      <c r="W17965" s="13" t="str">
        <f t="shared" si="1966"/>
        <v>UNDERPAYMENT</v>
      </c>
    </row>
    <row r="17966" spans="10:23" x14ac:dyDescent="0.45">
      <c r="J17966" s="13">
        <f t="shared" si="1962"/>
        <v>0</v>
      </c>
      <c r="P17966" s="14" t="e">
        <f t="shared" si="1960"/>
        <v>#DIV/0!</v>
      </c>
      <c r="Q17966" s="14" t="e">
        <f t="shared" si="1961"/>
        <v>#DIV/0!</v>
      </c>
      <c r="T17966" s="13">
        <f t="shared" si="1963"/>
        <v>10.49</v>
      </c>
      <c r="U17966" s="13">
        <f t="shared" si="1964"/>
        <v>0</v>
      </c>
      <c r="V17966" s="13">
        <f t="shared" si="1965"/>
        <v>-10.49</v>
      </c>
      <c r="W17966" s="13" t="str">
        <f t="shared" si="1966"/>
        <v>UNDERPAYMENT</v>
      </c>
    </row>
    <row r="17967" spans="10:23" x14ac:dyDescent="0.45">
      <c r="J17967" s="13">
        <f t="shared" si="1962"/>
        <v>0</v>
      </c>
      <c r="P17967" s="14" t="e">
        <f t="shared" si="1960"/>
        <v>#DIV/0!</v>
      </c>
      <c r="Q17967" s="14" t="e">
        <f t="shared" si="1961"/>
        <v>#DIV/0!</v>
      </c>
      <c r="T17967" s="13">
        <f t="shared" si="1963"/>
        <v>10.49</v>
      </c>
      <c r="U17967" s="13">
        <f t="shared" si="1964"/>
        <v>0</v>
      </c>
      <c r="V17967" s="13">
        <f t="shared" si="1965"/>
        <v>-10.49</v>
      </c>
      <c r="W17967" s="13" t="str">
        <f t="shared" si="1966"/>
        <v>UNDERPAYMENT</v>
      </c>
    </row>
    <row r="17968" spans="10:23" x14ac:dyDescent="0.45">
      <c r="J17968" s="13">
        <f t="shared" si="1962"/>
        <v>0</v>
      </c>
      <c r="P17968" s="14" t="e">
        <f t="shared" si="1960"/>
        <v>#DIV/0!</v>
      </c>
      <c r="Q17968" s="14" t="e">
        <f t="shared" si="1961"/>
        <v>#DIV/0!</v>
      </c>
      <c r="T17968" s="13">
        <f t="shared" si="1963"/>
        <v>10.49</v>
      </c>
      <c r="U17968" s="13">
        <f t="shared" si="1964"/>
        <v>0</v>
      </c>
      <c r="V17968" s="13">
        <f t="shared" si="1965"/>
        <v>-10.49</v>
      </c>
      <c r="W17968" s="13" t="str">
        <f t="shared" si="1966"/>
        <v>UNDERPAYMENT</v>
      </c>
    </row>
    <row r="17969" spans="10:23" x14ac:dyDescent="0.45">
      <c r="J17969" s="13">
        <f t="shared" si="1962"/>
        <v>0</v>
      </c>
      <c r="P17969" s="14" t="e">
        <f t="shared" si="1960"/>
        <v>#DIV/0!</v>
      </c>
      <c r="Q17969" s="14" t="e">
        <f t="shared" si="1961"/>
        <v>#DIV/0!</v>
      </c>
      <c r="T17969" s="13">
        <f t="shared" si="1963"/>
        <v>10.49</v>
      </c>
      <c r="U17969" s="13">
        <f t="shared" si="1964"/>
        <v>0</v>
      </c>
      <c r="V17969" s="13">
        <f t="shared" si="1965"/>
        <v>-10.49</v>
      </c>
      <c r="W17969" s="13" t="str">
        <f t="shared" si="1966"/>
        <v>UNDERPAYMENT</v>
      </c>
    </row>
    <row r="17970" spans="10:23" x14ac:dyDescent="0.45">
      <c r="J17970" s="13">
        <f t="shared" si="1962"/>
        <v>0</v>
      </c>
      <c r="P17970" s="14" t="e">
        <f t="shared" si="1960"/>
        <v>#DIV/0!</v>
      </c>
      <c r="Q17970" s="14" t="e">
        <f t="shared" si="1961"/>
        <v>#DIV/0!</v>
      </c>
      <c r="T17970" s="13">
        <f t="shared" si="1963"/>
        <v>10.49</v>
      </c>
      <c r="U17970" s="13">
        <f t="shared" si="1964"/>
        <v>0</v>
      </c>
      <c r="V17970" s="13">
        <f t="shared" si="1965"/>
        <v>-10.49</v>
      </c>
      <c r="W17970" s="13" t="str">
        <f t="shared" si="1966"/>
        <v>UNDERPAYMENT</v>
      </c>
    </row>
    <row r="17971" spans="10:23" x14ac:dyDescent="0.45">
      <c r="J17971" s="13">
        <f t="shared" si="1962"/>
        <v>0</v>
      </c>
      <c r="P17971" s="14" t="e">
        <f t="shared" ref="P17971:P18034" si="1967">IF(((H17971*E17971)+(M17971-L17971)-(N17971*E17971))/(N17971*E17971) &lt;=0,((H17971*E17971)+(M17971-L17971)-(N17971*E17971))/(N17971*E17971),"")</f>
        <v>#DIV/0!</v>
      </c>
      <c r="Q17971" s="14" t="e">
        <f t="shared" ref="Q17971:Q18034" si="1968">IF(((H17971*E17971)+(M17971-L17971)-(N17971*E17971))/(N17971*E17971) &gt;0,((H17971*E17971)+(M17971-L17971)-(N17971*E17971))/(N17971*E17971),"")</f>
        <v>#DIV/0!</v>
      </c>
      <c r="T17971" s="13">
        <f t="shared" si="1963"/>
        <v>10.49</v>
      </c>
      <c r="U17971" s="13">
        <f t="shared" si="1964"/>
        <v>0</v>
      </c>
      <c r="V17971" s="13">
        <f t="shared" si="1965"/>
        <v>-10.49</v>
      </c>
      <c r="W17971" s="13" t="str">
        <f t="shared" si="1966"/>
        <v>UNDERPAYMENT</v>
      </c>
    </row>
    <row r="17972" spans="10:23" x14ac:dyDescent="0.45">
      <c r="J17972" s="13">
        <f t="shared" ref="J17972:J18035" si="1969">K17972+L17972</f>
        <v>0</v>
      </c>
      <c r="P17972" s="14" t="e">
        <f t="shared" si="1967"/>
        <v>#DIV/0!</v>
      </c>
      <c r="Q17972" s="14" t="e">
        <f t="shared" si="1968"/>
        <v>#DIV/0!</v>
      </c>
      <c r="T17972" s="13">
        <f t="shared" ref="T17972:T18035" si="1970">(N17972*E17972)+10.49</f>
        <v>10.49</v>
      </c>
      <c r="U17972" s="13">
        <f t="shared" ref="U17972:U18035" si="1971">(H17972*E17972)+K17972+M17972</f>
        <v>0</v>
      </c>
      <c r="V17972" s="13">
        <f t="shared" ref="V17972:V18035" si="1972">U17972-T17972</f>
        <v>-10.49</v>
      </c>
      <c r="W17972" s="13" t="str">
        <f t="shared" ref="W17972:W18035" si="1973">IF(V17972 &lt;= -0.01, "UNDERPAYMENT", "COMPLIANT")</f>
        <v>UNDERPAYMENT</v>
      </c>
    </row>
    <row r="17973" spans="10:23" x14ac:dyDescent="0.45">
      <c r="J17973" s="13">
        <f t="shared" si="1969"/>
        <v>0</v>
      </c>
      <c r="P17973" s="14" t="e">
        <f t="shared" si="1967"/>
        <v>#DIV/0!</v>
      </c>
      <c r="Q17973" s="14" t="e">
        <f t="shared" si="1968"/>
        <v>#DIV/0!</v>
      </c>
      <c r="T17973" s="13">
        <f t="shared" si="1970"/>
        <v>10.49</v>
      </c>
      <c r="U17973" s="13">
        <f t="shared" si="1971"/>
        <v>0</v>
      </c>
      <c r="V17973" s="13">
        <f t="shared" si="1972"/>
        <v>-10.49</v>
      </c>
      <c r="W17973" s="13" t="str">
        <f t="shared" si="1973"/>
        <v>UNDERPAYMENT</v>
      </c>
    </row>
    <row r="17974" spans="10:23" x14ac:dyDescent="0.45">
      <c r="J17974" s="13">
        <f t="shared" si="1969"/>
        <v>0</v>
      </c>
      <c r="P17974" s="14" t="e">
        <f t="shared" si="1967"/>
        <v>#DIV/0!</v>
      </c>
      <c r="Q17974" s="14" t="e">
        <f t="shared" si="1968"/>
        <v>#DIV/0!</v>
      </c>
      <c r="T17974" s="13">
        <f t="shared" si="1970"/>
        <v>10.49</v>
      </c>
      <c r="U17974" s="13">
        <f t="shared" si="1971"/>
        <v>0</v>
      </c>
      <c r="V17974" s="13">
        <f t="shared" si="1972"/>
        <v>-10.49</v>
      </c>
      <c r="W17974" s="13" t="str">
        <f t="shared" si="1973"/>
        <v>UNDERPAYMENT</v>
      </c>
    </row>
    <row r="17975" spans="10:23" x14ac:dyDescent="0.45">
      <c r="J17975" s="13">
        <f t="shared" si="1969"/>
        <v>0</v>
      </c>
      <c r="P17975" s="14" t="e">
        <f t="shared" si="1967"/>
        <v>#DIV/0!</v>
      </c>
      <c r="Q17975" s="14" t="e">
        <f t="shared" si="1968"/>
        <v>#DIV/0!</v>
      </c>
      <c r="T17975" s="13">
        <f t="shared" si="1970"/>
        <v>10.49</v>
      </c>
      <c r="U17975" s="13">
        <f t="shared" si="1971"/>
        <v>0</v>
      </c>
      <c r="V17975" s="13">
        <f t="shared" si="1972"/>
        <v>-10.49</v>
      </c>
      <c r="W17975" s="13" t="str">
        <f t="shared" si="1973"/>
        <v>UNDERPAYMENT</v>
      </c>
    </row>
    <row r="17976" spans="10:23" x14ac:dyDescent="0.45">
      <c r="J17976" s="13">
        <f t="shared" si="1969"/>
        <v>0</v>
      </c>
      <c r="P17976" s="14" t="e">
        <f t="shared" si="1967"/>
        <v>#DIV/0!</v>
      </c>
      <c r="Q17976" s="14" t="e">
        <f t="shared" si="1968"/>
        <v>#DIV/0!</v>
      </c>
      <c r="T17976" s="13">
        <f t="shared" si="1970"/>
        <v>10.49</v>
      </c>
      <c r="U17976" s="13">
        <f t="shared" si="1971"/>
        <v>0</v>
      </c>
      <c r="V17976" s="13">
        <f t="shared" si="1972"/>
        <v>-10.49</v>
      </c>
      <c r="W17976" s="13" t="str">
        <f t="shared" si="1973"/>
        <v>UNDERPAYMENT</v>
      </c>
    </row>
    <row r="17977" spans="10:23" x14ac:dyDescent="0.45">
      <c r="J17977" s="13">
        <f t="shared" si="1969"/>
        <v>0</v>
      </c>
      <c r="P17977" s="14" t="e">
        <f t="shared" si="1967"/>
        <v>#DIV/0!</v>
      </c>
      <c r="Q17977" s="14" t="e">
        <f t="shared" si="1968"/>
        <v>#DIV/0!</v>
      </c>
      <c r="T17977" s="13">
        <f t="shared" si="1970"/>
        <v>10.49</v>
      </c>
      <c r="U17977" s="13">
        <f t="shared" si="1971"/>
        <v>0</v>
      </c>
      <c r="V17977" s="13">
        <f t="shared" si="1972"/>
        <v>-10.49</v>
      </c>
      <c r="W17977" s="13" t="str">
        <f t="shared" si="1973"/>
        <v>UNDERPAYMENT</v>
      </c>
    </row>
    <row r="17978" spans="10:23" x14ac:dyDescent="0.45">
      <c r="J17978" s="13">
        <f t="shared" si="1969"/>
        <v>0</v>
      </c>
      <c r="P17978" s="14" t="e">
        <f t="shared" si="1967"/>
        <v>#DIV/0!</v>
      </c>
      <c r="Q17978" s="14" t="e">
        <f t="shared" si="1968"/>
        <v>#DIV/0!</v>
      </c>
      <c r="T17978" s="13">
        <f t="shared" si="1970"/>
        <v>10.49</v>
      </c>
      <c r="U17978" s="13">
        <f t="shared" si="1971"/>
        <v>0</v>
      </c>
      <c r="V17978" s="13">
        <f t="shared" si="1972"/>
        <v>-10.49</v>
      </c>
      <c r="W17978" s="13" t="str">
        <f t="shared" si="1973"/>
        <v>UNDERPAYMENT</v>
      </c>
    </row>
    <row r="17979" spans="10:23" x14ac:dyDescent="0.45">
      <c r="J17979" s="13">
        <f t="shared" si="1969"/>
        <v>0</v>
      </c>
      <c r="P17979" s="14" t="e">
        <f t="shared" si="1967"/>
        <v>#DIV/0!</v>
      </c>
      <c r="Q17979" s="14" t="e">
        <f t="shared" si="1968"/>
        <v>#DIV/0!</v>
      </c>
      <c r="T17979" s="13">
        <f t="shared" si="1970"/>
        <v>10.49</v>
      </c>
      <c r="U17979" s="13">
        <f t="shared" si="1971"/>
        <v>0</v>
      </c>
      <c r="V17979" s="13">
        <f t="shared" si="1972"/>
        <v>-10.49</v>
      </c>
      <c r="W17979" s="13" t="str">
        <f t="shared" si="1973"/>
        <v>UNDERPAYMENT</v>
      </c>
    </row>
    <row r="17980" spans="10:23" x14ac:dyDescent="0.45">
      <c r="J17980" s="13">
        <f t="shared" si="1969"/>
        <v>0</v>
      </c>
      <c r="P17980" s="14" t="e">
        <f t="shared" si="1967"/>
        <v>#DIV/0!</v>
      </c>
      <c r="Q17980" s="14" t="e">
        <f t="shared" si="1968"/>
        <v>#DIV/0!</v>
      </c>
      <c r="T17980" s="13">
        <f t="shared" si="1970"/>
        <v>10.49</v>
      </c>
      <c r="U17980" s="13">
        <f t="shared" si="1971"/>
        <v>0</v>
      </c>
      <c r="V17980" s="13">
        <f t="shared" si="1972"/>
        <v>-10.49</v>
      </c>
      <c r="W17980" s="13" t="str">
        <f t="shared" si="1973"/>
        <v>UNDERPAYMENT</v>
      </c>
    </row>
    <row r="17981" spans="10:23" x14ac:dyDescent="0.45">
      <c r="J17981" s="13">
        <f t="shared" si="1969"/>
        <v>0</v>
      </c>
      <c r="P17981" s="14" t="e">
        <f t="shared" si="1967"/>
        <v>#DIV/0!</v>
      </c>
      <c r="Q17981" s="14" t="e">
        <f t="shared" si="1968"/>
        <v>#DIV/0!</v>
      </c>
      <c r="T17981" s="13">
        <f t="shared" si="1970"/>
        <v>10.49</v>
      </c>
      <c r="U17981" s="13">
        <f t="shared" si="1971"/>
        <v>0</v>
      </c>
      <c r="V17981" s="13">
        <f t="shared" si="1972"/>
        <v>-10.49</v>
      </c>
      <c r="W17981" s="13" t="str">
        <f t="shared" si="1973"/>
        <v>UNDERPAYMENT</v>
      </c>
    </row>
    <row r="17982" spans="10:23" x14ac:dyDescent="0.45">
      <c r="J17982" s="13">
        <f t="shared" si="1969"/>
        <v>0</v>
      </c>
      <c r="P17982" s="14" t="e">
        <f t="shared" si="1967"/>
        <v>#DIV/0!</v>
      </c>
      <c r="Q17982" s="14" t="e">
        <f t="shared" si="1968"/>
        <v>#DIV/0!</v>
      </c>
      <c r="T17982" s="13">
        <f t="shared" si="1970"/>
        <v>10.49</v>
      </c>
      <c r="U17982" s="13">
        <f t="shared" si="1971"/>
        <v>0</v>
      </c>
      <c r="V17982" s="13">
        <f t="shared" si="1972"/>
        <v>-10.49</v>
      </c>
      <c r="W17982" s="13" t="str">
        <f t="shared" si="1973"/>
        <v>UNDERPAYMENT</v>
      </c>
    </row>
    <row r="17983" spans="10:23" x14ac:dyDescent="0.45">
      <c r="J17983" s="13">
        <f t="shared" si="1969"/>
        <v>0</v>
      </c>
      <c r="P17983" s="14" t="e">
        <f t="shared" si="1967"/>
        <v>#DIV/0!</v>
      </c>
      <c r="Q17983" s="14" t="e">
        <f t="shared" si="1968"/>
        <v>#DIV/0!</v>
      </c>
      <c r="T17983" s="13">
        <f t="shared" si="1970"/>
        <v>10.49</v>
      </c>
      <c r="U17983" s="13">
        <f t="shared" si="1971"/>
        <v>0</v>
      </c>
      <c r="V17983" s="13">
        <f t="shared" si="1972"/>
        <v>-10.49</v>
      </c>
      <c r="W17983" s="13" t="str">
        <f t="shared" si="1973"/>
        <v>UNDERPAYMENT</v>
      </c>
    </row>
    <row r="17984" spans="10:23" x14ac:dyDescent="0.45">
      <c r="J17984" s="13">
        <f t="shared" si="1969"/>
        <v>0</v>
      </c>
      <c r="P17984" s="14" t="e">
        <f t="shared" si="1967"/>
        <v>#DIV/0!</v>
      </c>
      <c r="Q17984" s="14" t="e">
        <f t="shared" si="1968"/>
        <v>#DIV/0!</v>
      </c>
      <c r="T17984" s="13">
        <f t="shared" si="1970"/>
        <v>10.49</v>
      </c>
      <c r="U17984" s="13">
        <f t="shared" si="1971"/>
        <v>0</v>
      </c>
      <c r="V17984" s="13">
        <f t="shared" si="1972"/>
        <v>-10.49</v>
      </c>
      <c r="W17984" s="13" t="str">
        <f t="shared" si="1973"/>
        <v>UNDERPAYMENT</v>
      </c>
    </row>
    <row r="17985" spans="10:23" x14ac:dyDescent="0.45">
      <c r="J17985" s="13">
        <f t="shared" si="1969"/>
        <v>0</v>
      </c>
      <c r="P17985" s="14" t="e">
        <f t="shared" si="1967"/>
        <v>#DIV/0!</v>
      </c>
      <c r="Q17985" s="14" t="e">
        <f t="shared" si="1968"/>
        <v>#DIV/0!</v>
      </c>
      <c r="T17985" s="13">
        <f t="shared" si="1970"/>
        <v>10.49</v>
      </c>
      <c r="U17985" s="13">
        <f t="shared" si="1971"/>
        <v>0</v>
      </c>
      <c r="V17985" s="13">
        <f t="shared" si="1972"/>
        <v>-10.49</v>
      </c>
      <c r="W17985" s="13" t="str">
        <f t="shared" si="1973"/>
        <v>UNDERPAYMENT</v>
      </c>
    </row>
    <row r="17986" spans="10:23" x14ac:dyDescent="0.45">
      <c r="J17986" s="13">
        <f t="shared" si="1969"/>
        <v>0</v>
      </c>
      <c r="P17986" s="14" t="e">
        <f t="shared" si="1967"/>
        <v>#DIV/0!</v>
      </c>
      <c r="Q17986" s="14" t="e">
        <f t="shared" si="1968"/>
        <v>#DIV/0!</v>
      </c>
      <c r="T17986" s="13">
        <f t="shared" si="1970"/>
        <v>10.49</v>
      </c>
      <c r="U17986" s="13">
        <f t="shared" si="1971"/>
        <v>0</v>
      </c>
      <c r="V17986" s="13">
        <f t="shared" si="1972"/>
        <v>-10.49</v>
      </c>
      <c r="W17986" s="13" t="str">
        <f t="shared" si="1973"/>
        <v>UNDERPAYMENT</v>
      </c>
    </row>
    <row r="17987" spans="10:23" x14ac:dyDescent="0.45">
      <c r="J17987" s="13">
        <f t="shared" si="1969"/>
        <v>0</v>
      </c>
      <c r="P17987" s="14" t="e">
        <f t="shared" si="1967"/>
        <v>#DIV/0!</v>
      </c>
      <c r="Q17987" s="14" t="e">
        <f t="shared" si="1968"/>
        <v>#DIV/0!</v>
      </c>
      <c r="T17987" s="13">
        <f t="shared" si="1970"/>
        <v>10.49</v>
      </c>
      <c r="U17987" s="13">
        <f t="shared" si="1971"/>
        <v>0</v>
      </c>
      <c r="V17987" s="13">
        <f t="shared" si="1972"/>
        <v>-10.49</v>
      </c>
      <c r="W17987" s="13" t="str">
        <f t="shared" si="1973"/>
        <v>UNDERPAYMENT</v>
      </c>
    </row>
    <row r="17988" spans="10:23" x14ac:dyDescent="0.45">
      <c r="J17988" s="13">
        <f t="shared" si="1969"/>
        <v>0</v>
      </c>
      <c r="P17988" s="14" t="e">
        <f t="shared" si="1967"/>
        <v>#DIV/0!</v>
      </c>
      <c r="Q17988" s="14" t="e">
        <f t="shared" si="1968"/>
        <v>#DIV/0!</v>
      </c>
      <c r="T17988" s="13">
        <f t="shared" si="1970"/>
        <v>10.49</v>
      </c>
      <c r="U17988" s="13">
        <f t="shared" si="1971"/>
        <v>0</v>
      </c>
      <c r="V17988" s="13">
        <f t="shared" si="1972"/>
        <v>-10.49</v>
      </c>
      <c r="W17988" s="13" t="str">
        <f t="shared" si="1973"/>
        <v>UNDERPAYMENT</v>
      </c>
    </row>
    <row r="17989" spans="10:23" x14ac:dyDescent="0.45">
      <c r="J17989" s="13">
        <f t="shared" si="1969"/>
        <v>0</v>
      </c>
      <c r="P17989" s="14" t="e">
        <f t="shared" si="1967"/>
        <v>#DIV/0!</v>
      </c>
      <c r="Q17989" s="14" t="e">
        <f t="shared" si="1968"/>
        <v>#DIV/0!</v>
      </c>
      <c r="T17989" s="13">
        <f t="shared" si="1970"/>
        <v>10.49</v>
      </c>
      <c r="U17989" s="13">
        <f t="shared" si="1971"/>
        <v>0</v>
      </c>
      <c r="V17989" s="13">
        <f t="shared" si="1972"/>
        <v>-10.49</v>
      </c>
      <c r="W17989" s="13" t="str">
        <f t="shared" si="1973"/>
        <v>UNDERPAYMENT</v>
      </c>
    </row>
    <row r="17990" spans="10:23" x14ac:dyDescent="0.45">
      <c r="J17990" s="13">
        <f t="shared" si="1969"/>
        <v>0</v>
      </c>
      <c r="P17990" s="14" t="e">
        <f t="shared" si="1967"/>
        <v>#DIV/0!</v>
      </c>
      <c r="Q17990" s="14" t="e">
        <f t="shared" si="1968"/>
        <v>#DIV/0!</v>
      </c>
      <c r="T17990" s="13">
        <f t="shared" si="1970"/>
        <v>10.49</v>
      </c>
      <c r="U17990" s="13">
        <f t="shared" si="1971"/>
        <v>0</v>
      </c>
      <c r="V17990" s="13">
        <f t="shared" si="1972"/>
        <v>-10.49</v>
      </c>
      <c r="W17990" s="13" t="str">
        <f t="shared" si="1973"/>
        <v>UNDERPAYMENT</v>
      </c>
    </row>
    <row r="17991" spans="10:23" x14ac:dyDescent="0.45">
      <c r="J17991" s="13">
        <f t="shared" si="1969"/>
        <v>0</v>
      </c>
      <c r="P17991" s="14" t="e">
        <f t="shared" si="1967"/>
        <v>#DIV/0!</v>
      </c>
      <c r="Q17991" s="14" t="e">
        <f t="shared" si="1968"/>
        <v>#DIV/0!</v>
      </c>
      <c r="T17991" s="13">
        <f t="shared" si="1970"/>
        <v>10.49</v>
      </c>
      <c r="U17991" s="13">
        <f t="shared" si="1971"/>
        <v>0</v>
      </c>
      <c r="V17991" s="13">
        <f t="shared" si="1972"/>
        <v>-10.49</v>
      </c>
      <c r="W17991" s="13" t="str">
        <f t="shared" si="1973"/>
        <v>UNDERPAYMENT</v>
      </c>
    </row>
    <row r="17992" spans="10:23" x14ac:dyDescent="0.45">
      <c r="J17992" s="13">
        <f t="shared" si="1969"/>
        <v>0</v>
      </c>
      <c r="P17992" s="14" t="e">
        <f t="shared" si="1967"/>
        <v>#DIV/0!</v>
      </c>
      <c r="Q17992" s="14" t="e">
        <f t="shared" si="1968"/>
        <v>#DIV/0!</v>
      </c>
      <c r="T17992" s="13">
        <f t="shared" si="1970"/>
        <v>10.49</v>
      </c>
      <c r="U17992" s="13">
        <f t="shared" si="1971"/>
        <v>0</v>
      </c>
      <c r="V17992" s="13">
        <f t="shared" si="1972"/>
        <v>-10.49</v>
      </c>
      <c r="W17992" s="13" t="str">
        <f t="shared" si="1973"/>
        <v>UNDERPAYMENT</v>
      </c>
    </row>
    <row r="17993" spans="10:23" x14ac:dyDescent="0.45">
      <c r="J17993" s="13">
        <f t="shared" si="1969"/>
        <v>0</v>
      </c>
      <c r="P17993" s="14" t="e">
        <f t="shared" si="1967"/>
        <v>#DIV/0!</v>
      </c>
      <c r="Q17993" s="14" t="e">
        <f t="shared" si="1968"/>
        <v>#DIV/0!</v>
      </c>
      <c r="T17993" s="13">
        <f t="shared" si="1970"/>
        <v>10.49</v>
      </c>
      <c r="U17993" s="13">
        <f t="shared" si="1971"/>
        <v>0</v>
      </c>
      <c r="V17993" s="13">
        <f t="shared" si="1972"/>
        <v>-10.49</v>
      </c>
      <c r="W17993" s="13" t="str">
        <f t="shared" si="1973"/>
        <v>UNDERPAYMENT</v>
      </c>
    </row>
    <row r="17994" spans="10:23" x14ac:dyDescent="0.45">
      <c r="J17994" s="13">
        <f t="shared" si="1969"/>
        <v>0</v>
      </c>
      <c r="P17994" s="14" t="e">
        <f t="shared" si="1967"/>
        <v>#DIV/0!</v>
      </c>
      <c r="Q17994" s="14" t="e">
        <f t="shared" si="1968"/>
        <v>#DIV/0!</v>
      </c>
      <c r="T17994" s="13">
        <f t="shared" si="1970"/>
        <v>10.49</v>
      </c>
      <c r="U17994" s="13">
        <f t="shared" si="1971"/>
        <v>0</v>
      </c>
      <c r="V17994" s="13">
        <f t="shared" si="1972"/>
        <v>-10.49</v>
      </c>
      <c r="W17994" s="13" t="str">
        <f t="shared" si="1973"/>
        <v>UNDERPAYMENT</v>
      </c>
    </row>
    <row r="17995" spans="10:23" x14ac:dyDescent="0.45">
      <c r="J17995" s="13">
        <f t="shared" si="1969"/>
        <v>0</v>
      </c>
      <c r="P17995" s="14" t="e">
        <f t="shared" si="1967"/>
        <v>#DIV/0!</v>
      </c>
      <c r="Q17995" s="14" t="e">
        <f t="shared" si="1968"/>
        <v>#DIV/0!</v>
      </c>
      <c r="T17995" s="13">
        <f t="shared" si="1970"/>
        <v>10.49</v>
      </c>
      <c r="U17995" s="13">
        <f t="shared" si="1971"/>
        <v>0</v>
      </c>
      <c r="V17995" s="13">
        <f t="shared" si="1972"/>
        <v>-10.49</v>
      </c>
      <c r="W17995" s="13" t="str">
        <f t="shared" si="1973"/>
        <v>UNDERPAYMENT</v>
      </c>
    </row>
    <row r="17996" spans="10:23" x14ac:dyDescent="0.45">
      <c r="J17996" s="13">
        <f t="shared" si="1969"/>
        <v>0</v>
      </c>
      <c r="P17996" s="14" t="e">
        <f t="shared" si="1967"/>
        <v>#DIV/0!</v>
      </c>
      <c r="Q17996" s="14" t="e">
        <f t="shared" si="1968"/>
        <v>#DIV/0!</v>
      </c>
      <c r="T17996" s="13">
        <f t="shared" si="1970"/>
        <v>10.49</v>
      </c>
      <c r="U17996" s="13">
        <f t="shared" si="1971"/>
        <v>0</v>
      </c>
      <c r="V17996" s="13">
        <f t="shared" si="1972"/>
        <v>-10.49</v>
      </c>
      <c r="W17996" s="13" t="str">
        <f t="shared" si="1973"/>
        <v>UNDERPAYMENT</v>
      </c>
    </row>
    <row r="17997" spans="10:23" x14ac:dyDescent="0.45">
      <c r="J17997" s="13">
        <f t="shared" si="1969"/>
        <v>0</v>
      </c>
      <c r="P17997" s="14" t="e">
        <f t="shared" si="1967"/>
        <v>#DIV/0!</v>
      </c>
      <c r="Q17997" s="14" t="e">
        <f t="shared" si="1968"/>
        <v>#DIV/0!</v>
      </c>
      <c r="T17997" s="13">
        <f t="shared" si="1970"/>
        <v>10.49</v>
      </c>
      <c r="U17997" s="13">
        <f t="shared" si="1971"/>
        <v>0</v>
      </c>
      <c r="V17997" s="13">
        <f t="shared" si="1972"/>
        <v>-10.49</v>
      </c>
      <c r="W17997" s="13" t="str">
        <f t="shared" si="1973"/>
        <v>UNDERPAYMENT</v>
      </c>
    </row>
    <row r="17998" spans="10:23" x14ac:dyDescent="0.45">
      <c r="J17998" s="13">
        <f t="shared" si="1969"/>
        <v>0</v>
      </c>
      <c r="P17998" s="14" t="e">
        <f t="shared" si="1967"/>
        <v>#DIV/0!</v>
      </c>
      <c r="Q17998" s="14" t="e">
        <f t="shared" si="1968"/>
        <v>#DIV/0!</v>
      </c>
      <c r="T17998" s="13">
        <f t="shared" si="1970"/>
        <v>10.49</v>
      </c>
      <c r="U17998" s="13">
        <f t="shared" si="1971"/>
        <v>0</v>
      </c>
      <c r="V17998" s="13">
        <f t="shared" si="1972"/>
        <v>-10.49</v>
      </c>
      <c r="W17998" s="13" t="str">
        <f t="shared" si="1973"/>
        <v>UNDERPAYMENT</v>
      </c>
    </row>
    <row r="17999" spans="10:23" x14ac:dyDescent="0.45">
      <c r="J17999" s="13">
        <f t="shared" si="1969"/>
        <v>0</v>
      </c>
      <c r="P17999" s="14" t="e">
        <f t="shared" si="1967"/>
        <v>#DIV/0!</v>
      </c>
      <c r="Q17999" s="14" t="e">
        <f t="shared" si="1968"/>
        <v>#DIV/0!</v>
      </c>
      <c r="T17999" s="13">
        <f t="shared" si="1970"/>
        <v>10.49</v>
      </c>
      <c r="U17999" s="13">
        <f t="shared" si="1971"/>
        <v>0</v>
      </c>
      <c r="V17999" s="13">
        <f t="shared" si="1972"/>
        <v>-10.49</v>
      </c>
      <c r="W17999" s="13" t="str">
        <f t="shared" si="1973"/>
        <v>UNDERPAYMENT</v>
      </c>
    </row>
    <row r="18000" spans="10:23" x14ac:dyDescent="0.45">
      <c r="J18000" s="13">
        <f t="shared" si="1969"/>
        <v>0</v>
      </c>
      <c r="P18000" s="14" t="e">
        <f t="shared" si="1967"/>
        <v>#DIV/0!</v>
      </c>
      <c r="Q18000" s="14" t="e">
        <f t="shared" si="1968"/>
        <v>#DIV/0!</v>
      </c>
      <c r="T18000" s="13">
        <f t="shared" si="1970"/>
        <v>10.49</v>
      </c>
      <c r="U18000" s="13">
        <f t="shared" si="1971"/>
        <v>0</v>
      </c>
      <c r="V18000" s="13">
        <f t="shared" si="1972"/>
        <v>-10.49</v>
      </c>
      <c r="W18000" s="13" t="str">
        <f t="shared" si="1973"/>
        <v>UNDERPAYMENT</v>
      </c>
    </row>
    <row r="18001" spans="10:23" x14ac:dyDescent="0.45">
      <c r="J18001" s="13">
        <f t="shared" si="1969"/>
        <v>0</v>
      </c>
      <c r="P18001" s="14" t="e">
        <f t="shared" si="1967"/>
        <v>#DIV/0!</v>
      </c>
      <c r="Q18001" s="14" t="e">
        <f t="shared" si="1968"/>
        <v>#DIV/0!</v>
      </c>
      <c r="T18001" s="13">
        <f t="shared" si="1970"/>
        <v>10.49</v>
      </c>
      <c r="U18001" s="13">
        <f t="shared" si="1971"/>
        <v>0</v>
      </c>
      <c r="V18001" s="13">
        <f t="shared" si="1972"/>
        <v>-10.49</v>
      </c>
      <c r="W18001" s="13" t="str">
        <f t="shared" si="1973"/>
        <v>UNDERPAYMENT</v>
      </c>
    </row>
    <row r="18002" spans="10:23" x14ac:dyDescent="0.45">
      <c r="J18002" s="13">
        <f t="shared" si="1969"/>
        <v>0</v>
      </c>
      <c r="P18002" s="14" t="e">
        <f t="shared" si="1967"/>
        <v>#DIV/0!</v>
      </c>
      <c r="Q18002" s="14" t="e">
        <f t="shared" si="1968"/>
        <v>#DIV/0!</v>
      </c>
      <c r="T18002" s="13">
        <f t="shared" si="1970"/>
        <v>10.49</v>
      </c>
      <c r="U18002" s="13">
        <f t="shared" si="1971"/>
        <v>0</v>
      </c>
      <c r="V18002" s="13">
        <f t="shared" si="1972"/>
        <v>-10.49</v>
      </c>
      <c r="W18002" s="13" t="str">
        <f t="shared" si="1973"/>
        <v>UNDERPAYMENT</v>
      </c>
    </row>
    <row r="18003" spans="10:23" x14ac:dyDescent="0.45">
      <c r="J18003" s="13">
        <f t="shared" si="1969"/>
        <v>0</v>
      </c>
      <c r="P18003" s="14" t="e">
        <f t="shared" si="1967"/>
        <v>#DIV/0!</v>
      </c>
      <c r="Q18003" s="14" t="e">
        <f t="shared" si="1968"/>
        <v>#DIV/0!</v>
      </c>
      <c r="T18003" s="13">
        <f t="shared" si="1970"/>
        <v>10.49</v>
      </c>
      <c r="U18003" s="13">
        <f t="shared" si="1971"/>
        <v>0</v>
      </c>
      <c r="V18003" s="13">
        <f t="shared" si="1972"/>
        <v>-10.49</v>
      </c>
      <c r="W18003" s="13" t="str">
        <f t="shared" si="1973"/>
        <v>UNDERPAYMENT</v>
      </c>
    </row>
    <row r="18004" spans="10:23" x14ac:dyDescent="0.45">
      <c r="J18004" s="13">
        <f t="shared" si="1969"/>
        <v>0</v>
      </c>
      <c r="P18004" s="14" t="e">
        <f t="shared" si="1967"/>
        <v>#DIV/0!</v>
      </c>
      <c r="Q18004" s="14" t="e">
        <f t="shared" si="1968"/>
        <v>#DIV/0!</v>
      </c>
      <c r="T18004" s="13">
        <f t="shared" si="1970"/>
        <v>10.49</v>
      </c>
      <c r="U18004" s="13">
        <f t="shared" si="1971"/>
        <v>0</v>
      </c>
      <c r="V18004" s="13">
        <f t="shared" si="1972"/>
        <v>-10.49</v>
      </c>
      <c r="W18004" s="13" t="str">
        <f t="shared" si="1973"/>
        <v>UNDERPAYMENT</v>
      </c>
    </row>
    <row r="18005" spans="10:23" x14ac:dyDescent="0.45">
      <c r="J18005" s="13">
        <f t="shared" si="1969"/>
        <v>0</v>
      </c>
      <c r="P18005" s="14" t="e">
        <f t="shared" si="1967"/>
        <v>#DIV/0!</v>
      </c>
      <c r="Q18005" s="14" t="e">
        <f t="shared" si="1968"/>
        <v>#DIV/0!</v>
      </c>
      <c r="T18005" s="13">
        <f t="shared" si="1970"/>
        <v>10.49</v>
      </c>
      <c r="U18005" s="13">
        <f t="shared" si="1971"/>
        <v>0</v>
      </c>
      <c r="V18005" s="13">
        <f t="shared" si="1972"/>
        <v>-10.49</v>
      </c>
      <c r="W18005" s="13" t="str">
        <f t="shared" si="1973"/>
        <v>UNDERPAYMENT</v>
      </c>
    </row>
    <row r="18006" spans="10:23" x14ac:dyDescent="0.45">
      <c r="J18006" s="13">
        <f t="shared" si="1969"/>
        <v>0</v>
      </c>
      <c r="P18006" s="14" t="e">
        <f t="shared" si="1967"/>
        <v>#DIV/0!</v>
      </c>
      <c r="Q18006" s="14" t="e">
        <f t="shared" si="1968"/>
        <v>#DIV/0!</v>
      </c>
      <c r="T18006" s="13">
        <f t="shared" si="1970"/>
        <v>10.49</v>
      </c>
      <c r="U18006" s="13">
        <f t="shared" si="1971"/>
        <v>0</v>
      </c>
      <c r="V18006" s="13">
        <f t="shared" si="1972"/>
        <v>-10.49</v>
      </c>
      <c r="W18006" s="13" t="str">
        <f t="shared" si="1973"/>
        <v>UNDERPAYMENT</v>
      </c>
    </row>
    <row r="18007" spans="10:23" x14ac:dyDescent="0.45">
      <c r="J18007" s="13">
        <f t="shared" si="1969"/>
        <v>0</v>
      </c>
      <c r="P18007" s="14" t="e">
        <f t="shared" si="1967"/>
        <v>#DIV/0!</v>
      </c>
      <c r="Q18007" s="14" t="e">
        <f t="shared" si="1968"/>
        <v>#DIV/0!</v>
      </c>
      <c r="T18007" s="13">
        <f t="shared" si="1970"/>
        <v>10.49</v>
      </c>
      <c r="U18007" s="13">
        <f t="shared" si="1971"/>
        <v>0</v>
      </c>
      <c r="V18007" s="13">
        <f t="shared" si="1972"/>
        <v>-10.49</v>
      </c>
      <c r="W18007" s="13" t="str">
        <f t="shared" si="1973"/>
        <v>UNDERPAYMENT</v>
      </c>
    </row>
    <row r="18008" spans="10:23" x14ac:dyDescent="0.45">
      <c r="J18008" s="13">
        <f t="shared" si="1969"/>
        <v>0</v>
      </c>
      <c r="P18008" s="14" t="e">
        <f t="shared" si="1967"/>
        <v>#DIV/0!</v>
      </c>
      <c r="Q18008" s="14" t="e">
        <f t="shared" si="1968"/>
        <v>#DIV/0!</v>
      </c>
      <c r="T18008" s="13">
        <f t="shared" si="1970"/>
        <v>10.49</v>
      </c>
      <c r="U18008" s="13">
        <f t="shared" si="1971"/>
        <v>0</v>
      </c>
      <c r="V18008" s="13">
        <f t="shared" si="1972"/>
        <v>-10.49</v>
      </c>
      <c r="W18008" s="13" t="str">
        <f t="shared" si="1973"/>
        <v>UNDERPAYMENT</v>
      </c>
    </row>
    <row r="18009" spans="10:23" x14ac:dyDescent="0.45">
      <c r="J18009" s="13">
        <f t="shared" si="1969"/>
        <v>0</v>
      </c>
      <c r="P18009" s="14" t="e">
        <f t="shared" si="1967"/>
        <v>#DIV/0!</v>
      </c>
      <c r="Q18009" s="14" t="e">
        <f t="shared" si="1968"/>
        <v>#DIV/0!</v>
      </c>
      <c r="T18009" s="13">
        <f t="shared" si="1970"/>
        <v>10.49</v>
      </c>
      <c r="U18009" s="13">
        <f t="shared" si="1971"/>
        <v>0</v>
      </c>
      <c r="V18009" s="13">
        <f t="shared" si="1972"/>
        <v>-10.49</v>
      </c>
      <c r="W18009" s="13" t="str">
        <f t="shared" si="1973"/>
        <v>UNDERPAYMENT</v>
      </c>
    </row>
    <row r="18010" spans="10:23" x14ac:dyDescent="0.45">
      <c r="J18010" s="13">
        <f t="shared" si="1969"/>
        <v>0</v>
      </c>
      <c r="P18010" s="14" t="e">
        <f t="shared" si="1967"/>
        <v>#DIV/0!</v>
      </c>
      <c r="Q18010" s="14" t="e">
        <f t="shared" si="1968"/>
        <v>#DIV/0!</v>
      </c>
      <c r="T18010" s="13">
        <f t="shared" si="1970"/>
        <v>10.49</v>
      </c>
      <c r="U18010" s="13">
        <f t="shared" si="1971"/>
        <v>0</v>
      </c>
      <c r="V18010" s="13">
        <f t="shared" si="1972"/>
        <v>-10.49</v>
      </c>
      <c r="W18010" s="13" t="str">
        <f t="shared" si="1973"/>
        <v>UNDERPAYMENT</v>
      </c>
    </row>
    <row r="18011" spans="10:23" x14ac:dyDescent="0.45">
      <c r="J18011" s="13">
        <f t="shared" si="1969"/>
        <v>0</v>
      </c>
      <c r="P18011" s="14" t="e">
        <f t="shared" si="1967"/>
        <v>#DIV/0!</v>
      </c>
      <c r="Q18011" s="14" t="e">
        <f t="shared" si="1968"/>
        <v>#DIV/0!</v>
      </c>
      <c r="T18011" s="13">
        <f t="shared" si="1970"/>
        <v>10.49</v>
      </c>
      <c r="U18011" s="13">
        <f t="shared" si="1971"/>
        <v>0</v>
      </c>
      <c r="V18011" s="13">
        <f t="shared" si="1972"/>
        <v>-10.49</v>
      </c>
      <c r="W18011" s="13" t="str">
        <f t="shared" si="1973"/>
        <v>UNDERPAYMENT</v>
      </c>
    </row>
    <row r="18012" spans="10:23" x14ac:dyDescent="0.45">
      <c r="J18012" s="13">
        <f t="shared" si="1969"/>
        <v>0</v>
      </c>
      <c r="P18012" s="14" t="e">
        <f t="shared" si="1967"/>
        <v>#DIV/0!</v>
      </c>
      <c r="Q18012" s="14" t="e">
        <f t="shared" si="1968"/>
        <v>#DIV/0!</v>
      </c>
      <c r="T18012" s="13">
        <f t="shared" si="1970"/>
        <v>10.49</v>
      </c>
      <c r="U18012" s="13">
        <f t="shared" si="1971"/>
        <v>0</v>
      </c>
      <c r="V18012" s="13">
        <f t="shared" si="1972"/>
        <v>-10.49</v>
      </c>
      <c r="W18012" s="13" t="str">
        <f t="shared" si="1973"/>
        <v>UNDERPAYMENT</v>
      </c>
    </row>
    <row r="18013" spans="10:23" x14ac:dyDescent="0.45">
      <c r="J18013" s="13">
        <f t="shared" si="1969"/>
        <v>0</v>
      </c>
      <c r="P18013" s="14" t="e">
        <f t="shared" si="1967"/>
        <v>#DIV/0!</v>
      </c>
      <c r="Q18013" s="14" t="e">
        <f t="shared" si="1968"/>
        <v>#DIV/0!</v>
      </c>
      <c r="T18013" s="13">
        <f t="shared" si="1970"/>
        <v>10.49</v>
      </c>
      <c r="U18013" s="13">
        <f t="shared" si="1971"/>
        <v>0</v>
      </c>
      <c r="V18013" s="13">
        <f t="shared" si="1972"/>
        <v>-10.49</v>
      </c>
      <c r="W18013" s="13" t="str">
        <f t="shared" si="1973"/>
        <v>UNDERPAYMENT</v>
      </c>
    </row>
    <row r="18014" spans="10:23" x14ac:dyDescent="0.45">
      <c r="J18014" s="13">
        <f t="shared" si="1969"/>
        <v>0</v>
      </c>
      <c r="P18014" s="14" t="e">
        <f t="shared" si="1967"/>
        <v>#DIV/0!</v>
      </c>
      <c r="Q18014" s="14" t="e">
        <f t="shared" si="1968"/>
        <v>#DIV/0!</v>
      </c>
      <c r="T18014" s="13">
        <f t="shared" si="1970"/>
        <v>10.49</v>
      </c>
      <c r="U18014" s="13">
        <f t="shared" si="1971"/>
        <v>0</v>
      </c>
      <c r="V18014" s="13">
        <f t="shared" si="1972"/>
        <v>-10.49</v>
      </c>
      <c r="W18014" s="13" t="str">
        <f t="shared" si="1973"/>
        <v>UNDERPAYMENT</v>
      </c>
    </row>
    <row r="18015" spans="10:23" x14ac:dyDescent="0.45">
      <c r="J18015" s="13">
        <f t="shared" si="1969"/>
        <v>0</v>
      </c>
      <c r="P18015" s="14" t="e">
        <f t="shared" si="1967"/>
        <v>#DIV/0!</v>
      </c>
      <c r="Q18015" s="14" t="e">
        <f t="shared" si="1968"/>
        <v>#DIV/0!</v>
      </c>
      <c r="T18015" s="13">
        <f t="shared" si="1970"/>
        <v>10.49</v>
      </c>
      <c r="U18015" s="13">
        <f t="shared" si="1971"/>
        <v>0</v>
      </c>
      <c r="V18015" s="13">
        <f t="shared" si="1972"/>
        <v>-10.49</v>
      </c>
      <c r="W18015" s="13" t="str">
        <f t="shared" si="1973"/>
        <v>UNDERPAYMENT</v>
      </c>
    </row>
    <row r="18016" spans="10:23" x14ac:dyDescent="0.45">
      <c r="J18016" s="13">
        <f t="shared" si="1969"/>
        <v>0</v>
      </c>
      <c r="P18016" s="14" t="e">
        <f t="shared" si="1967"/>
        <v>#DIV/0!</v>
      </c>
      <c r="Q18016" s="14" t="e">
        <f t="shared" si="1968"/>
        <v>#DIV/0!</v>
      </c>
      <c r="T18016" s="13">
        <f t="shared" si="1970"/>
        <v>10.49</v>
      </c>
      <c r="U18016" s="13">
        <f t="shared" si="1971"/>
        <v>0</v>
      </c>
      <c r="V18016" s="13">
        <f t="shared" si="1972"/>
        <v>-10.49</v>
      </c>
      <c r="W18016" s="13" t="str">
        <f t="shared" si="1973"/>
        <v>UNDERPAYMENT</v>
      </c>
    </row>
    <row r="18017" spans="10:23" x14ac:dyDescent="0.45">
      <c r="J18017" s="13">
        <f t="shared" si="1969"/>
        <v>0</v>
      </c>
      <c r="P18017" s="14" t="e">
        <f t="shared" si="1967"/>
        <v>#DIV/0!</v>
      </c>
      <c r="Q18017" s="14" t="e">
        <f t="shared" si="1968"/>
        <v>#DIV/0!</v>
      </c>
      <c r="T18017" s="13">
        <f t="shared" si="1970"/>
        <v>10.49</v>
      </c>
      <c r="U18017" s="13">
        <f t="shared" si="1971"/>
        <v>0</v>
      </c>
      <c r="V18017" s="13">
        <f t="shared" si="1972"/>
        <v>-10.49</v>
      </c>
      <c r="W18017" s="13" t="str">
        <f t="shared" si="1973"/>
        <v>UNDERPAYMENT</v>
      </c>
    </row>
    <row r="18018" spans="10:23" x14ac:dyDescent="0.45">
      <c r="J18018" s="13">
        <f t="shared" si="1969"/>
        <v>0</v>
      </c>
      <c r="P18018" s="14" t="e">
        <f t="shared" si="1967"/>
        <v>#DIV/0!</v>
      </c>
      <c r="Q18018" s="14" t="e">
        <f t="shared" si="1968"/>
        <v>#DIV/0!</v>
      </c>
      <c r="T18018" s="13">
        <f t="shared" si="1970"/>
        <v>10.49</v>
      </c>
      <c r="U18018" s="13">
        <f t="shared" si="1971"/>
        <v>0</v>
      </c>
      <c r="V18018" s="13">
        <f t="shared" si="1972"/>
        <v>-10.49</v>
      </c>
      <c r="W18018" s="13" t="str">
        <f t="shared" si="1973"/>
        <v>UNDERPAYMENT</v>
      </c>
    </row>
    <row r="18019" spans="10:23" x14ac:dyDescent="0.45">
      <c r="J18019" s="13">
        <f t="shared" si="1969"/>
        <v>0</v>
      </c>
      <c r="P18019" s="14" t="e">
        <f t="shared" si="1967"/>
        <v>#DIV/0!</v>
      </c>
      <c r="Q18019" s="14" t="e">
        <f t="shared" si="1968"/>
        <v>#DIV/0!</v>
      </c>
      <c r="T18019" s="13">
        <f t="shared" si="1970"/>
        <v>10.49</v>
      </c>
      <c r="U18019" s="13">
        <f t="shared" si="1971"/>
        <v>0</v>
      </c>
      <c r="V18019" s="13">
        <f t="shared" si="1972"/>
        <v>-10.49</v>
      </c>
      <c r="W18019" s="13" t="str">
        <f t="shared" si="1973"/>
        <v>UNDERPAYMENT</v>
      </c>
    </row>
    <row r="18020" spans="10:23" x14ac:dyDescent="0.45">
      <c r="J18020" s="13">
        <f t="shared" si="1969"/>
        <v>0</v>
      </c>
      <c r="P18020" s="14" t="e">
        <f t="shared" si="1967"/>
        <v>#DIV/0!</v>
      </c>
      <c r="Q18020" s="14" t="e">
        <f t="shared" si="1968"/>
        <v>#DIV/0!</v>
      </c>
      <c r="T18020" s="13">
        <f t="shared" si="1970"/>
        <v>10.49</v>
      </c>
      <c r="U18020" s="13">
        <f t="shared" si="1971"/>
        <v>0</v>
      </c>
      <c r="V18020" s="13">
        <f t="shared" si="1972"/>
        <v>-10.49</v>
      </c>
      <c r="W18020" s="13" t="str">
        <f t="shared" si="1973"/>
        <v>UNDERPAYMENT</v>
      </c>
    </row>
    <row r="18021" spans="10:23" x14ac:dyDescent="0.45">
      <c r="J18021" s="13">
        <f t="shared" si="1969"/>
        <v>0</v>
      </c>
      <c r="P18021" s="14" t="e">
        <f t="shared" si="1967"/>
        <v>#DIV/0!</v>
      </c>
      <c r="Q18021" s="14" t="e">
        <f t="shared" si="1968"/>
        <v>#DIV/0!</v>
      </c>
      <c r="T18021" s="13">
        <f t="shared" si="1970"/>
        <v>10.49</v>
      </c>
      <c r="U18021" s="13">
        <f t="shared" si="1971"/>
        <v>0</v>
      </c>
      <c r="V18021" s="13">
        <f t="shared" si="1972"/>
        <v>-10.49</v>
      </c>
      <c r="W18021" s="13" t="str">
        <f t="shared" si="1973"/>
        <v>UNDERPAYMENT</v>
      </c>
    </row>
    <row r="18022" spans="10:23" x14ac:dyDescent="0.45">
      <c r="J18022" s="13">
        <f t="shared" si="1969"/>
        <v>0</v>
      </c>
      <c r="P18022" s="14" t="e">
        <f t="shared" si="1967"/>
        <v>#DIV/0!</v>
      </c>
      <c r="Q18022" s="14" t="e">
        <f t="shared" si="1968"/>
        <v>#DIV/0!</v>
      </c>
      <c r="T18022" s="13">
        <f t="shared" si="1970"/>
        <v>10.49</v>
      </c>
      <c r="U18022" s="13">
        <f t="shared" si="1971"/>
        <v>0</v>
      </c>
      <c r="V18022" s="13">
        <f t="shared" si="1972"/>
        <v>-10.49</v>
      </c>
      <c r="W18022" s="13" t="str">
        <f t="shared" si="1973"/>
        <v>UNDERPAYMENT</v>
      </c>
    </row>
    <row r="18023" spans="10:23" x14ac:dyDescent="0.45">
      <c r="J18023" s="13">
        <f t="shared" si="1969"/>
        <v>0</v>
      </c>
      <c r="P18023" s="14" t="e">
        <f t="shared" si="1967"/>
        <v>#DIV/0!</v>
      </c>
      <c r="Q18023" s="14" t="e">
        <f t="shared" si="1968"/>
        <v>#DIV/0!</v>
      </c>
      <c r="T18023" s="13">
        <f t="shared" si="1970"/>
        <v>10.49</v>
      </c>
      <c r="U18023" s="13">
        <f t="shared" si="1971"/>
        <v>0</v>
      </c>
      <c r="V18023" s="13">
        <f t="shared" si="1972"/>
        <v>-10.49</v>
      </c>
      <c r="W18023" s="13" t="str">
        <f t="shared" si="1973"/>
        <v>UNDERPAYMENT</v>
      </c>
    </row>
    <row r="18024" spans="10:23" x14ac:dyDescent="0.45">
      <c r="J18024" s="13">
        <f t="shared" si="1969"/>
        <v>0</v>
      </c>
      <c r="P18024" s="14" t="e">
        <f t="shared" si="1967"/>
        <v>#DIV/0!</v>
      </c>
      <c r="Q18024" s="14" t="e">
        <f t="shared" si="1968"/>
        <v>#DIV/0!</v>
      </c>
      <c r="T18024" s="13">
        <f t="shared" si="1970"/>
        <v>10.49</v>
      </c>
      <c r="U18024" s="13">
        <f t="shared" si="1971"/>
        <v>0</v>
      </c>
      <c r="V18024" s="13">
        <f t="shared" si="1972"/>
        <v>-10.49</v>
      </c>
      <c r="W18024" s="13" t="str">
        <f t="shared" si="1973"/>
        <v>UNDERPAYMENT</v>
      </c>
    </row>
    <row r="18025" spans="10:23" x14ac:dyDescent="0.45">
      <c r="J18025" s="13">
        <f t="shared" si="1969"/>
        <v>0</v>
      </c>
      <c r="P18025" s="14" t="e">
        <f t="shared" si="1967"/>
        <v>#DIV/0!</v>
      </c>
      <c r="Q18025" s="14" t="e">
        <f t="shared" si="1968"/>
        <v>#DIV/0!</v>
      </c>
      <c r="T18025" s="13">
        <f t="shared" si="1970"/>
        <v>10.49</v>
      </c>
      <c r="U18025" s="13">
        <f t="shared" si="1971"/>
        <v>0</v>
      </c>
      <c r="V18025" s="13">
        <f t="shared" si="1972"/>
        <v>-10.49</v>
      </c>
      <c r="W18025" s="13" t="str">
        <f t="shared" si="1973"/>
        <v>UNDERPAYMENT</v>
      </c>
    </row>
    <row r="18026" spans="10:23" x14ac:dyDescent="0.45">
      <c r="J18026" s="13">
        <f t="shared" si="1969"/>
        <v>0</v>
      </c>
      <c r="P18026" s="14" t="e">
        <f t="shared" si="1967"/>
        <v>#DIV/0!</v>
      </c>
      <c r="Q18026" s="14" t="e">
        <f t="shared" si="1968"/>
        <v>#DIV/0!</v>
      </c>
      <c r="T18026" s="13">
        <f t="shared" si="1970"/>
        <v>10.49</v>
      </c>
      <c r="U18026" s="13">
        <f t="shared" si="1971"/>
        <v>0</v>
      </c>
      <c r="V18026" s="13">
        <f t="shared" si="1972"/>
        <v>-10.49</v>
      </c>
      <c r="W18026" s="13" t="str">
        <f t="shared" si="1973"/>
        <v>UNDERPAYMENT</v>
      </c>
    </row>
    <row r="18027" spans="10:23" x14ac:dyDescent="0.45">
      <c r="J18027" s="13">
        <f t="shared" si="1969"/>
        <v>0</v>
      </c>
      <c r="P18027" s="14" t="e">
        <f t="shared" si="1967"/>
        <v>#DIV/0!</v>
      </c>
      <c r="Q18027" s="14" t="e">
        <f t="shared" si="1968"/>
        <v>#DIV/0!</v>
      </c>
      <c r="T18027" s="13">
        <f t="shared" si="1970"/>
        <v>10.49</v>
      </c>
      <c r="U18027" s="13">
        <f t="shared" si="1971"/>
        <v>0</v>
      </c>
      <c r="V18027" s="13">
        <f t="shared" si="1972"/>
        <v>-10.49</v>
      </c>
      <c r="W18027" s="13" t="str">
        <f t="shared" si="1973"/>
        <v>UNDERPAYMENT</v>
      </c>
    </row>
    <row r="18028" spans="10:23" x14ac:dyDescent="0.45">
      <c r="J18028" s="13">
        <f t="shared" si="1969"/>
        <v>0</v>
      </c>
      <c r="P18028" s="14" t="e">
        <f t="shared" si="1967"/>
        <v>#DIV/0!</v>
      </c>
      <c r="Q18028" s="14" t="e">
        <f t="shared" si="1968"/>
        <v>#DIV/0!</v>
      </c>
      <c r="T18028" s="13">
        <f t="shared" si="1970"/>
        <v>10.49</v>
      </c>
      <c r="U18028" s="13">
        <f t="shared" si="1971"/>
        <v>0</v>
      </c>
      <c r="V18028" s="13">
        <f t="shared" si="1972"/>
        <v>-10.49</v>
      </c>
      <c r="W18028" s="13" t="str">
        <f t="shared" si="1973"/>
        <v>UNDERPAYMENT</v>
      </c>
    </row>
    <row r="18029" spans="10:23" x14ac:dyDescent="0.45">
      <c r="J18029" s="13">
        <f t="shared" si="1969"/>
        <v>0</v>
      </c>
      <c r="P18029" s="14" t="e">
        <f t="shared" si="1967"/>
        <v>#DIV/0!</v>
      </c>
      <c r="Q18029" s="14" t="e">
        <f t="shared" si="1968"/>
        <v>#DIV/0!</v>
      </c>
      <c r="T18029" s="13">
        <f t="shared" si="1970"/>
        <v>10.49</v>
      </c>
      <c r="U18029" s="13">
        <f t="shared" si="1971"/>
        <v>0</v>
      </c>
      <c r="V18029" s="13">
        <f t="shared" si="1972"/>
        <v>-10.49</v>
      </c>
      <c r="W18029" s="13" t="str">
        <f t="shared" si="1973"/>
        <v>UNDERPAYMENT</v>
      </c>
    </row>
    <row r="18030" spans="10:23" x14ac:dyDescent="0.45">
      <c r="J18030" s="13">
        <f t="shared" si="1969"/>
        <v>0</v>
      </c>
      <c r="P18030" s="14" t="e">
        <f t="shared" si="1967"/>
        <v>#DIV/0!</v>
      </c>
      <c r="Q18030" s="14" t="e">
        <f t="shared" si="1968"/>
        <v>#DIV/0!</v>
      </c>
      <c r="T18030" s="13">
        <f t="shared" si="1970"/>
        <v>10.49</v>
      </c>
      <c r="U18030" s="13">
        <f t="shared" si="1971"/>
        <v>0</v>
      </c>
      <c r="V18030" s="13">
        <f t="shared" si="1972"/>
        <v>-10.49</v>
      </c>
      <c r="W18030" s="13" t="str">
        <f t="shared" si="1973"/>
        <v>UNDERPAYMENT</v>
      </c>
    </row>
    <row r="18031" spans="10:23" x14ac:dyDescent="0.45">
      <c r="J18031" s="13">
        <f t="shared" si="1969"/>
        <v>0</v>
      </c>
      <c r="P18031" s="14" t="e">
        <f t="shared" si="1967"/>
        <v>#DIV/0!</v>
      </c>
      <c r="Q18031" s="14" t="e">
        <f t="shared" si="1968"/>
        <v>#DIV/0!</v>
      </c>
      <c r="T18031" s="13">
        <f t="shared" si="1970"/>
        <v>10.49</v>
      </c>
      <c r="U18031" s="13">
        <f t="shared" si="1971"/>
        <v>0</v>
      </c>
      <c r="V18031" s="13">
        <f t="shared" si="1972"/>
        <v>-10.49</v>
      </c>
      <c r="W18031" s="13" t="str">
        <f t="shared" si="1973"/>
        <v>UNDERPAYMENT</v>
      </c>
    </row>
    <row r="18032" spans="10:23" x14ac:dyDescent="0.45">
      <c r="J18032" s="13">
        <f t="shared" si="1969"/>
        <v>0</v>
      </c>
      <c r="P18032" s="14" t="e">
        <f t="shared" si="1967"/>
        <v>#DIV/0!</v>
      </c>
      <c r="Q18032" s="14" t="e">
        <f t="shared" si="1968"/>
        <v>#DIV/0!</v>
      </c>
      <c r="T18032" s="13">
        <f t="shared" si="1970"/>
        <v>10.49</v>
      </c>
      <c r="U18032" s="13">
        <f t="shared" si="1971"/>
        <v>0</v>
      </c>
      <c r="V18032" s="13">
        <f t="shared" si="1972"/>
        <v>-10.49</v>
      </c>
      <c r="W18032" s="13" t="str">
        <f t="shared" si="1973"/>
        <v>UNDERPAYMENT</v>
      </c>
    </row>
    <row r="18033" spans="10:23" x14ac:dyDescent="0.45">
      <c r="J18033" s="13">
        <f t="shared" si="1969"/>
        <v>0</v>
      </c>
      <c r="P18033" s="14" t="e">
        <f t="shared" si="1967"/>
        <v>#DIV/0!</v>
      </c>
      <c r="Q18033" s="14" t="e">
        <f t="shared" si="1968"/>
        <v>#DIV/0!</v>
      </c>
      <c r="T18033" s="13">
        <f t="shared" si="1970"/>
        <v>10.49</v>
      </c>
      <c r="U18033" s="13">
        <f t="shared" si="1971"/>
        <v>0</v>
      </c>
      <c r="V18033" s="13">
        <f t="shared" si="1972"/>
        <v>-10.49</v>
      </c>
      <c r="W18033" s="13" t="str">
        <f t="shared" si="1973"/>
        <v>UNDERPAYMENT</v>
      </c>
    </row>
    <row r="18034" spans="10:23" x14ac:dyDescent="0.45">
      <c r="J18034" s="13">
        <f t="shared" si="1969"/>
        <v>0</v>
      </c>
      <c r="P18034" s="14" t="e">
        <f t="shared" si="1967"/>
        <v>#DIV/0!</v>
      </c>
      <c r="Q18034" s="14" t="e">
        <f t="shared" si="1968"/>
        <v>#DIV/0!</v>
      </c>
      <c r="T18034" s="13">
        <f t="shared" si="1970"/>
        <v>10.49</v>
      </c>
      <c r="U18034" s="13">
        <f t="shared" si="1971"/>
        <v>0</v>
      </c>
      <c r="V18034" s="13">
        <f t="shared" si="1972"/>
        <v>-10.49</v>
      </c>
      <c r="W18034" s="13" t="str">
        <f t="shared" si="1973"/>
        <v>UNDERPAYMENT</v>
      </c>
    </row>
    <row r="18035" spans="10:23" x14ac:dyDescent="0.45">
      <c r="J18035" s="13">
        <f t="shared" si="1969"/>
        <v>0</v>
      </c>
      <c r="P18035" s="14" t="e">
        <f t="shared" ref="P18035:P18098" si="1974">IF(((H18035*E18035)+(M18035-L18035)-(N18035*E18035))/(N18035*E18035) &lt;=0,((H18035*E18035)+(M18035-L18035)-(N18035*E18035))/(N18035*E18035),"")</f>
        <v>#DIV/0!</v>
      </c>
      <c r="Q18035" s="14" t="e">
        <f t="shared" ref="Q18035:Q18098" si="1975">IF(((H18035*E18035)+(M18035-L18035)-(N18035*E18035))/(N18035*E18035) &gt;0,((H18035*E18035)+(M18035-L18035)-(N18035*E18035))/(N18035*E18035),"")</f>
        <v>#DIV/0!</v>
      </c>
      <c r="T18035" s="13">
        <f t="shared" si="1970"/>
        <v>10.49</v>
      </c>
      <c r="U18035" s="13">
        <f t="shared" si="1971"/>
        <v>0</v>
      </c>
      <c r="V18035" s="13">
        <f t="shared" si="1972"/>
        <v>-10.49</v>
      </c>
      <c r="W18035" s="13" t="str">
        <f t="shared" si="1973"/>
        <v>UNDERPAYMENT</v>
      </c>
    </row>
    <row r="18036" spans="10:23" x14ac:dyDescent="0.45">
      <c r="J18036" s="13">
        <f t="shared" ref="J18036:J18099" si="1976">K18036+L18036</f>
        <v>0</v>
      </c>
      <c r="P18036" s="14" t="e">
        <f t="shared" si="1974"/>
        <v>#DIV/0!</v>
      </c>
      <c r="Q18036" s="14" t="e">
        <f t="shared" si="1975"/>
        <v>#DIV/0!</v>
      </c>
      <c r="T18036" s="13">
        <f t="shared" ref="T18036:T18099" si="1977">(N18036*E18036)+10.49</f>
        <v>10.49</v>
      </c>
      <c r="U18036" s="13">
        <f t="shared" ref="U18036:U18099" si="1978">(H18036*E18036)+K18036+M18036</f>
        <v>0</v>
      </c>
      <c r="V18036" s="13">
        <f t="shared" ref="V18036:V18099" si="1979">U18036-T18036</f>
        <v>-10.49</v>
      </c>
      <c r="W18036" s="13" t="str">
        <f t="shared" ref="W18036:W18099" si="1980">IF(V18036 &lt;= -0.01, "UNDERPAYMENT", "COMPLIANT")</f>
        <v>UNDERPAYMENT</v>
      </c>
    </row>
    <row r="18037" spans="10:23" x14ac:dyDescent="0.45">
      <c r="J18037" s="13">
        <f t="shared" si="1976"/>
        <v>0</v>
      </c>
      <c r="P18037" s="14" t="e">
        <f t="shared" si="1974"/>
        <v>#DIV/0!</v>
      </c>
      <c r="Q18037" s="14" t="e">
        <f t="shared" si="1975"/>
        <v>#DIV/0!</v>
      </c>
      <c r="T18037" s="13">
        <f t="shared" si="1977"/>
        <v>10.49</v>
      </c>
      <c r="U18037" s="13">
        <f t="shared" si="1978"/>
        <v>0</v>
      </c>
      <c r="V18037" s="13">
        <f t="shared" si="1979"/>
        <v>-10.49</v>
      </c>
      <c r="W18037" s="13" t="str">
        <f t="shared" si="1980"/>
        <v>UNDERPAYMENT</v>
      </c>
    </row>
    <row r="18038" spans="10:23" x14ac:dyDescent="0.45">
      <c r="J18038" s="13">
        <f t="shared" si="1976"/>
        <v>0</v>
      </c>
      <c r="P18038" s="14" t="e">
        <f t="shared" si="1974"/>
        <v>#DIV/0!</v>
      </c>
      <c r="Q18038" s="14" t="e">
        <f t="shared" si="1975"/>
        <v>#DIV/0!</v>
      </c>
      <c r="T18038" s="13">
        <f t="shared" si="1977"/>
        <v>10.49</v>
      </c>
      <c r="U18038" s="13">
        <f t="shared" si="1978"/>
        <v>0</v>
      </c>
      <c r="V18038" s="13">
        <f t="shared" si="1979"/>
        <v>-10.49</v>
      </c>
      <c r="W18038" s="13" t="str">
        <f t="shared" si="1980"/>
        <v>UNDERPAYMENT</v>
      </c>
    </row>
    <row r="18039" spans="10:23" x14ac:dyDescent="0.45">
      <c r="J18039" s="13">
        <f t="shared" si="1976"/>
        <v>0</v>
      </c>
      <c r="P18039" s="14" t="e">
        <f t="shared" si="1974"/>
        <v>#DIV/0!</v>
      </c>
      <c r="Q18039" s="14" t="e">
        <f t="shared" si="1975"/>
        <v>#DIV/0!</v>
      </c>
      <c r="T18039" s="13">
        <f t="shared" si="1977"/>
        <v>10.49</v>
      </c>
      <c r="U18039" s="13">
        <f t="shared" si="1978"/>
        <v>0</v>
      </c>
      <c r="V18039" s="13">
        <f t="shared" si="1979"/>
        <v>-10.49</v>
      </c>
      <c r="W18039" s="13" t="str">
        <f t="shared" si="1980"/>
        <v>UNDERPAYMENT</v>
      </c>
    </row>
    <row r="18040" spans="10:23" x14ac:dyDescent="0.45">
      <c r="J18040" s="13">
        <f t="shared" si="1976"/>
        <v>0</v>
      </c>
      <c r="P18040" s="14" t="e">
        <f t="shared" si="1974"/>
        <v>#DIV/0!</v>
      </c>
      <c r="Q18040" s="14" t="e">
        <f t="shared" si="1975"/>
        <v>#DIV/0!</v>
      </c>
      <c r="T18040" s="13">
        <f t="shared" si="1977"/>
        <v>10.49</v>
      </c>
      <c r="U18040" s="13">
        <f t="shared" si="1978"/>
        <v>0</v>
      </c>
      <c r="V18040" s="13">
        <f t="shared" si="1979"/>
        <v>-10.49</v>
      </c>
      <c r="W18040" s="13" t="str">
        <f t="shared" si="1980"/>
        <v>UNDERPAYMENT</v>
      </c>
    </row>
    <row r="18041" spans="10:23" x14ac:dyDescent="0.45">
      <c r="J18041" s="13">
        <f t="shared" si="1976"/>
        <v>0</v>
      </c>
      <c r="P18041" s="14" t="e">
        <f t="shared" si="1974"/>
        <v>#DIV/0!</v>
      </c>
      <c r="Q18041" s="14" t="e">
        <f t="shared" si="1975"/>
        <v>#DIV/0!</v>
      </c>
      <c r="T18041" s="13">
        <f t="shared" si="1977"/>
        <v>10.49</v>
      </c>
      <c r="U18041" s="13">
        <f t="shared" si="1978"/>
        <v>0</v>
      </c>
      <c r="V18041" s="13">
        <f t="shared" si="1979"/>
        <v>-10.49</v>
      </c>
      <c r="W18041" s="13" t="str">
        <f t="shared" si="1980"/>
        <v>UNDERPAYMENT</v>
      </c>
    </row>
    <row r="18042" spans="10:23" x14ac:dyDescent="0.45">
      <c r="J18042" s="13">
        <f t="shared" si="1976"/>
        <v>0</v>
      </c>
      <c r="P18042" s="14" t="e">
        <f t="shared" si="1974"/>
        <v>#DIV/0!</v>
      </c>
      <c r="Q18042" s="14" t="e">
        <f t="shared" si="1975"/>
        <v>#DIV/0!</v>
      </c>
      <c r="T18042" s="13">
        <f t="shared" si="1977"/>
        <v>10.49</v>
      </c>
      <c r="U18042" s="13">
        <f t="shared" si="1978"/>
        <v>0</v>
      </c>
      <c r="V18042" s="13">
        <f t="shared" si="1979"/>
        <v>-10.49</v>
      </c>
      <c r="W18042" s="13" t="str">
        <f t="shared" si="1980"/>
        <v>UNDERPAYMENT</v>
      </c>
    </row>
    <row r="18043" spans="10:23" x14ac:dyDescent="0.45">
      <c r="J18043" s="13">
        <f t="shared" si="1976"/>
        <v>0</v>
      </c>
      <c r="P18043" s="14" t="e">
        <f t="shared" si="1974"/>
        <v>#DIV/0!</v>
      </c>
      <c r="Q18043" s="14" t="e">
        <f t="shared" si="1975"/>
        <v>#DIV/0!</v>
      </c>
      <c r="T18043" s="13">
        <f t="shared" si="1977"/>
        <v>10.49</v>
      </c>
      <c r="U18043" s="13">
        <f t="shared" si="1978"/>
        <v>0</v>
      </c>
      <c r="V18043" s="13">
        <f t="shared" si="1979"/>
        <v>-10.49</v>
      </c>
      <c r="W18043" s="13" t="str">
        <f t="shared" si="1980"/>
        <v>UNDERPAYMENT</v>
      </c>
    </row>
    <row r="18044" spans="10:23" x14ac:dyDescent="0.45">
      <c r="J18044" s="13">
        <f t="shared" si="1976"/>
        <v>0</v>
      </c>
      <c r="P18044" s="14" t="e">
        <f t="shared" si="1974"/>
        <v>#DIV/0!</v>
      </c>
      <c r="Q18044" s="14" t="e">
        <f t="shared" si="1975"/>
        <v>#DIV/0!</v>
      </c>
      <c r="T18044" s="13">
        <f t="shared" si="1977"/>
        <v>10.49</v>
      </c>
      <c r="U18044" s="13">
        <f t="shared" si="1978"/>
        <v>0</v>
      </c>
      <c r="V18044" s="13">
        <f t="shared" si="1979"/>
        <v>-10.49</v>
      </c>
      <c r="W18044" s="13" t="str">
        <f t="shared" si="1980"/>
        <v>UNDERPAYMENT</v>
      </c>
    </row>
    <row r="18045" spans="10:23" x14ac:dyDescent="0.45">
      <c r="J18045" s="13">
        <f t="shared" si="1976"/>
        <v>0</v>
      </c>
      <c r="P18045" s="14" t="e">
        <f t="shared" si="1974"/>
        <v>#DIV/0!</v>
      </c>
      <c r="Q18045" s="14" t="e">
        <f t="shared" si="1975"/>
        <v>#DIV/0!</v>
      </c>
      <c r="T18045" s="13">
        <f t="shared" si="1977"/>
        <v>10.49</v>
      </c>
      <c r="U18045" s="13">
        <f t="shared" si="1978"/>
        <v>0</v>
      </c>
      <c r="V18045" s="13">
        <f t="shared" si="1979"/>
        <v>-10.49</v>
      </c>
      <c r="W18045" s="13" t="str">
        <f t="shared" si="1980"/>
        <v>UNDERPAYMENT</v>
      </c>
    </row>
    <row r="18046" spans="10:23" x14ac:dyDescent="0.45">
      <c r="J18046" s="13">
        <f t="shared" si="1976"/>
        <v>0</v>
      </c>
      <c r="P18046" s="14" t="e">
        <f t="shared" si="1974"/>
        <v>#DIV/0!</v>
      </c>
      <c r="Q18046" s="14" t="e">
        <f t="shared" si="1975"/>
        <v>#DIV/0!</v>
      </c>
      <c r="T18046" s="13">
        <f t="shared" si="1977"/>
        <v>10.49</v>
      </c>
      <c r="U18046" s="13">
        <f t="shared" si="1978"/>
        <v>0</v>
      </c>
      <c r="V18046" s="13">
        <f t="shared" si="1979"/>
        <v>-10.49</v>
      </c>
      <c r="W18046" s="13" t="str">
        <f t="shared" si="1980"/>
        <v>UNDERPAYMENT</v>
      </c>
    </row>
    <row r="18047" spans="10:23" x14ac:dyDescent="0.45">
      <c r="J18047" s="13">
        <f t="shared" si="1976"/>
        <v>0</v>
      </c>
      <c r="P18047" s="14" t="e">
        <f t="shared" si="1974"/>
        <v>#DIV/0!</v>
      </c>
      <c r="Q18047" s="14" t="e">
        <f t="shared" si="1975"/>
        <v>#DIV/0!</v>
      </c>
      <c r="T18047" s="13">
        <f t="shared" si="1977"/>
        <v>10.49</v>
      </c>
      <c r="U18047" s="13">
        <f t="shared" si="1978"/>
        <v>0</v>
      </c>
      <c r="V18047" s="13">
        <f t="shared" si="1979"/>
        <v>-10.49</v>
      </c>
      <c r="W18047" s="13" t="str">
        <f t="shared" si="1980"/>
        <v>UNDERPAYMENT</v>
      </c>
    </row>
    <row r="18048" spans="10:23" x14ac:dyDescent="0.45">
      <c r="J18048" s="13">
        <f t="shared" si="1976"/>
        <v>0</v>
      </c>
      <c r="P18048" s="14" t="e">
        <f t="shared" si="1974"/>
        <v>#DIV/0!</v>
      </c>
      <c r="Q18048" s="14" t="e">
        <f t="shared" si="1975"/>
        <v>#DIV/0!</v>
      </c>
      <c r="T18048" s="13">
        <f t="shared" si="1977"/>
        <v>10.49</v>
      </c>
      <c r="U18048" s="13">
        <f t="shared" si="1978"/>
        <v>0</v>
      </c>
      <c r="V18048" s="13">
        <f t="shared" si="1979"/>
        <v>-10.49</v>
      </c>
      <c r="W18048" s="13" t="str">
        <f t="shared" si="1980"/>
        <v>UNDERPAYMENT</v>
      </c>
    </row>
    <row r="18049" spans="10:23" x14ac:dyDescent="0.45">
      <c r="J18049" s="13">
        <f t="shared" si="1976"/>
        <v>0</v>
      </c>
      <c r="P18049" s="14" t="e">
        <f t="shared" si="1974"/>
        <v>#DIV/0!</v>
      </c>
      <c r="Q18049" s="14" t="e">
        <f t="shared" si="1975"/>
        <v>#DIV/0!</v>
      </c>
      <c r="T18049" s="13">
        <f t="shared" si="1977"/>
        <v>10.49</v>
      </c>
      <c r="U18049" s="13">
        <f t="shared" si="1978"/>
        <v>0</v>
      </c>
      <c r="V18049" s="13">
        <f t="shared" si="1979"/>
        <v>-10.49</v>
      </c>
      <c r="W18049" s="13" t="str">
        <f t="shared" si="1980"/>
        <v>UNDERPAYMENT</v>
      </c>
    </row>
    <row r="18050" spans="10:23" x14ac:dyDescent="0.45">
      <c r="J18050" s="13">
        <f t="shared" si="1976"/>
        <v>0</v>
      </c>
      <c r="P18050" s="14" t="e">
        <f t="shared" si="1974"/>
        <v>#DIV/0!</v>
      </c>
      <c r="Q18050" s="14" t="e">
        <f t="shared" si="1975"/>
        <v>#DIV/0!</v>
      </c>
      <c r="T18050" s="13">
        <f t="shared" si="1977"/>
        <v>10.49</v>
      </c>
      <c r="U18050" s="13">
        <f t="shared" si="1978"/>
        <v>0</v>
      </c>
      <c r="V18050" s="13">
        <f t="shared" si="1979"/>
        <v>-10.49</v>
      </c>
      <c r="W18050" s="13" t="str">
        <f t="shared" si="1980"/>
        <v>UNDERPAYMENT</v>
      </c>
    </row>
    <row r="18051" spans="10:23" x14ac:dyDescent="0.45">
      <c r="J18051" s="13">
        <f t="shared" si="1976"/>
        <v>0</v>
      </c>
      <c r="P18051" s="14" t="e">
        <f t="shared" si="1974"/>
        <v>#DIV/0!</v>
      </c>
      <c r="Q18051" s="14" t="e">
        <f t="shared" si="1975"/>
        <v>#DIV/0!</v>
      </c>
      <c r="T18051" s="13">
        <f t="shared" si="1977"/>
        <v>10.49</v>
      </c>
      <c r="U18051" s="13">
        <f t="shared" si="1978"/>
        <v>0</v>
      </c>
      <c r="V18051" s="13">
        <f t="shared" si="1979"/>
        <v>-10.49</v>
      </c>
      <c r="W18051" s="13" t="str">
        <f t="shared" si="1980"/>
        <v>UNDERPAYMENT</v>
      </c>
    </row>
    <row r="18052" spans="10:23" x14ac:dyDescent="0.45">
      <c r="J18052" s="13">
        <f t="shared" si="1976"/>
        <v>0</v>
      </c>
      <c r="P18052" s="14" t="e">
        <f t="shared" si="1974"/>
        <v>#DIV/0!</v>
      </c>
      <c r="Q18052" s="14" t="e">
        <f t="shared" si="1975"/>
        <v>#DIV/0!</v>
      </c>
      <c r="T18052" s="13">
        <f t="shared" si="1977"/>
        <v>10.49</v>
      </c>
      <c r="U18052" s="13">
        <f t="shared" si="1978"/>
        <v>0</v>
      </c>
      <c r="V18052" s="13">
        <f t="shared" si="1979"/>
        <v>-10.49</v>
      </c>
      <c r="W18052" s="13" t="str">
        <f t="shared" si="1980"/>
        <v>UNDERPAYMENT</v>
      </c>
    </row>
    <row r="18053" spans="10:23" x14ac:dyDescent="0.45">
      <c r="J18053" s="13">
        <f t="shared" si="1976"/>
        <v>0</v>
      </c>
      <c r="P18053" s="14" t="e">
        <f t="shared" si="1974"/>
        <v>#DIV/0!</v>
      </c>
      <c r="Q18053" s="14" t="e">
        <f t="shared" si="1975"/>
        <v>#DIV/0!</v>
      </c>
      <c r="T18053" s="13">
        <f t="shared" si="1977"/>
        <v>10.49</v>
      </c>
      <c r="U18053" s="13">
        <f t="shared" si="1978"/>
        <v>0</v>
      </c>
      <c r="V18053" s="13">
        <f t="shared" si="1979"/>
        <v>-10.49</v>
      </c>
      <c r="W18053" s="13" t="str">
        <f t="shared" si="1980"/>
        <v>UNDERPAYMENT</v>
      </c>
    </row>
    <row r="18054" spans="10:23" x14ac:dyDescent="0.45">
      <c r="J18054" s="13">
        <f t="shared" si="1976"/>
        <v>0</v>
      </c>
      <c r="P18054" s="14" t="e">
        <f t="shared" si="1974"/>
        <v>#DIV/0!</v>
      </c>
      <c r="Q18054" s="14" t="e">
        <f t="shared" si="1975"/>
        <v>#DIV/0!</v>
      </c>
      <c r="T18054" s="13">
        <f t="shared" si="1977"/>
        <v>10.49</v>
      </c>
      <c r="U18054" s="13">
        <f t="shared" si="1978"/>
        <v>0</v>
      </c>
      <c r="V18054" s="13">
        <f t="shared" si="1979"/>
        <v>-10.49</v>
      </c>
      <c r="W18054" s="13" t="str">
        <f t="shared" si="1980"/>
        <v>UNDERPAYMENT</v>
      </c>
    </row>
    <row r="18055" spans="10:23" x14ac:dyDescent="0.45">
      <c r="J18055" s="13">
        <f t="shared" si="1976"/>
        <v>0</v>
      </c>
      <c r="P18055" s="14" t="e">
        <f t="shared" si="1974"/>
        <v>#DIV/0!</v>
      </c>
      <c r="Q18055" s="14" t="e">
        <f t="shared" si="1975"/>
        <v>#DIV/0!</v>
      </c>
      <c r="T18055" s="13">
        <f t="shared" si="1977"/>
        <v>10.49</v>
      </c>
      <c r="U18055" s="13">
        <f t="shared" si="1978"/>
        <v>0</v>
      </c>
      <c r="V18055" s="13">
        <f t="shared" si="1979"/>
        <v>-10.49</v>
      </c>
      <c r="W18055" s="13" t="str">
        <f t="shared" si="1980"/>
        <v>UNDERPAYMENT</v>
      </c>
    </row>
    <row r="18056" spans="10:23" x14ac:dyDescent="0.45">
      <c r="J18056" s="13">
        <f t="shared" si="1976"/>
        <v>0</v>
      </c>
      <c r="P18056" s="14" t="e">
        <f t="shared" si="1974"/>
        <v>#DIV/0!</v>
      </c>
      <c r="Q18056" s="14" t="e">
        <f t="shared" si="1975"/>
        <v>#DIV/0!</v>
      </c>
      <c r="T18056" s="13">
        <f t="shared" si="1977"/>
        <v>10.49</v>
      </c>
      <c r="U18056" s="13">
        <f t="shared" si="1978"/>
        <v>0</v>
      </c>
      <c r="V18056" s="13">
        <f t="shared" si="1979"/>
        <v>-10.49</v>
      </c>
      <c r="W18056" s="13" t="str">
        <f t="shared" si="1980"/>
        <v>UNDERPAYMENT</v>
      </c>
    </row>
    <row r="18057" spans="10:23" x14ac:dyDescent="0.45">
      <c r="J18057" s="13">
        <f t="shared" si="1976"/>
        <v>0</v>
      </c>
      <c r="P18057" s="14" t="e">
        <f t="shared" si="1974"/>
        <v>#DIV/0!</v>
      </c>
      <c r="Q18057" s="14" t="e">
        <f t="shared" si="1975"/>
        <v>#DIV/0!</v>
      </c>
      <c r="T18057" s="13">
        <f t="shared" si="1977"/>
        <v>10.49</v>
      </c>
      <c r="U18057" s="13">
        <f t="shared" si="1978"/>
        <v>0</v>
      </c>
      <c r="V18057" s="13">
        <f t="shared" si="1979"/>
        <v>-10.49</v>
      </c>
      <c r="W18057" s="13" t="str">
        <f t="shared" si="1980"/>
        <v>UNDERPAYMENT</v>
      </c>
    </row>
    <row r="18058" spans="10:23" x14ac:dyDescent="0.45">
      <c r="J18058" s="13">
        <f t="shared" si="1976"/>
        <v>0</v>
      </c>
      <c r="P18058" s="14" t="e">
        <f t="shared" si="1974"/>
        <v>#DIV/0!</v>
      </c>
      <c r="Q18058" s="14" t="e">
        <f t="shared" si="1975"/>
        <v>#DIV/0!</v>
      </c>
      <c r="T18058" s="13">
        <f t="shared" si="1977"/>
        <v>10.49</v>
      </c>
      <c r="U18058" s="13">
        <f t="shared" si="1978"/>
        <v>0</v>
      </c>
      <c r="V18058" s="13">
        <f t="shared" si="1979"/>
        <v>-10.49</v>
      </c>
      <c r="W18058" s="13" t="str">
        <f t="shared" si="1980"/>
        <v>UNDERPAYMENT</v>
      </c>
    </row>
    <row r="18059" spans="10:23" x14ac:dyDescent="0.45">
      <c r="J18059" s="13">
        <f t="shared" si="1976"/>
        <v>0</v>
      </c>
      <c r="P18059" s="14" t="e">
        <f t="shared" si="1974"/>
        <v>#DIV/0!</v>
      </c>
      <c r="Q18059" s="14" t="e">
        <f t="shared" si="1975"/>
        <v>#DIV/0!</v>
      </c>
      <c r="T18059" s="13">
        <f t="shared" si="1977"/>
        <v>10.49</v>
      </c>
      <c r="U18059" s="13">
        <f t="shared" si="1978"/>
        <v>0</v>
      </c>
      <c r="V18059" s="13">
        <f t="shared" si="1979"/>
        <v>-10.49</v>
      </c>
      <c r="W18059" s="13" t="str">
        <f t="shared" si="1980"/>
        <v>UNDERPAYMENT</v>
      </c>
    </row>
    <row r="18060" spans="10:23" x14ac:dyDescent="0.45">
      <c r="J18060" s="13">
        <f t="shared" si="1976"/>
        <v>0</v>
      </c>
      <c r="P18060" s="14" t="e">
        <f t="shared" si="1974"/>
        <v>#DIV/0!</v>
      </c>
      <c r="Q18060" s="14" t="e">
        <f t="shared" si="1975"/>
        <v>#DIV/0!</v>
      </c>
      <c r="T18060" s="13">
        <f t="shared" si="1977"/>
        <v>10.49</v>
      </c>
      <c r="U18060" s="13">
        <f t="shared" si="1978"/>
        <v>0</v>
      </c>
      <c r="V18060" s="13">
        <f t="shared" si="1979"/>
        <v>-10.49</v>
      </c>
      <c r="W18060" s="13" t="str">
        <f t="shared" si="1980"/>
        <v>UNDERPAYMENT</v>
      </c>
    </row>
    <row r="18061" spans="10:23" x14ac:dyDescent="0.45">
      <c r="J18061" s="13">
        <f t="shared" si="1976"/>
        <v>0</v>
      </c>
      <c r="P18061" s="14" t="e">
        <f t="shared" si="1974"/>
        <v>#DIV/0!</v>
      </c>
      <c r="Q18061" s="14" t="e">
        <f t="shared" si="1975"/>
        <v>#DIV/0!</v>
      </c>
      <c r="T18061" s="13">
        <f t="shared" si="1977"/>
        <v>10.49</v>
      </c>
      <c r="U18061" s="13">
        <f t="shared" si="1978"/>
        <v>0</v>
      </c>
      <c r="V18061" s="13">
        <f t="shared" si="1979"/>
        <v>-10.49</v>
      </c>
      <c r="W18061" s="13" t="str">
        <f t="shared" si="1980"/>
        <v>UNDERPAYMENT</v>
      </c>
    </row>
    <row r="18062" spans="10:23" x14ac:dyDescent="0.45">
      <c r="J18062" s="13">
        <f t="shared" si="1976"/>
        <v>0</v>
      </c>
      <c r="P18062" s="14" t="e">
        <f t="shared" si="1974"/>
        <v>#DIV/0!</v>
      </c>
      <c r="Q18062" s="14" t="e">
        <f t="shared" si="1975"/>
        <v>#DIV/0!</v>
      </c>
      <c r="T18062" s="13">
        <f t="shared" si="1977"/>
        <v>10.49</v>
      </c>
      <c r="U18062" s="13">
        <f t="shared" si="1978"/>
        <v>0</v>
      </c>
      <c r="V18062" s="13">
        <f t="shared" si="1979"/>
        <v>-10.49</v>
      </c>
      <c r="W18062" s="13" t="str">
        <f t="shared" si="1980"/>
        <v>UNDERPAYMENT</v>
      </c>
    </row>
    <row r="18063" spans="10:23" x14ac:dyDescent="0.45">
      <c r="J18063" s="13">
        <f t="shared" si="1976"/>
        <v>0</v>
      </c>
      <c r="P18063" s="14" t="e">
        <f t="shared" si="1974"/>
        <v>#DIV/0!</v>
      </c>
      <c r="Q18063" s="14" t="e">
        <f t="shared" si="1975"/>
        <v>#DIV/0!</v>
      </c>
      <c r="T18063" s="13">
        <f t="shared" si="1977"/>
        <v>10.49</v>
      </c>
      <c r="U18063" s="13">
        <f t="shared" si="1978"/>
        <v>0</v>
      </c>
      <c r="V18063" s="13">
        <f t="shared" si="1979"/>
        <v>-10.49</v>
      </c>
      <c r="W18063" s="13" t="str">
        <f t="shared" si="1980"/>
        <v>UNDERPAYMENT</v>
      </c>
    </row>
    <row r="18064" spans="10:23" x14ac:dyDescent="0.45">
      <c r="J18064" s="13">
        <f t="shared" si="1976"/>
        <v>0</v>
      </c>
      <c r="P18064" s="14" t="e">
        <f t="shared" si="1974"/>
        <v>#DIV/0!</v>
      </c>
      <c r="Q18064" s="14" t="e">
        <f t="shared" si="1975"/>
        <v>#DIV/0!</v>
      </c>
      <c r="T18064" s="13">
        <f t="shared" si="1977"/>
        <v>10.49</v>
      </c>
      <c r="U18064" s="13">
        <f t="shared" si="1978"/>
        <v>0</v>
      </c>
      <c r="V18064" s="13">
        <f t="shared" si="1979"/>
        <v>-10.49</v>
      </c>
      <c r="W18064" s="13" t="str">
        <f t="shared" si="1980"/>
        <v>UNDERPAYMENT</v>
      </c>
    </row>
    <row r="18065" spans="10:23" x14ac:dyDescent="0.45">
      <c r="J18065" s="13">
        <f t="shared" si="1976"/>
        <v>0</v>
      </c>
      <c r="P18065" s="14" t="e">
        <f t="shared" si="1974"/>
        <v>#DIV/0!</v>
      </c>
      <c r="Q18065" s="14" t="e">
        <f t="shared" si="1975"/>
        <v>#DIV/0!</v>
      </c>
      <c r="T18065" s="13">
        <f t="shared" si="1977"/>
        <v>10.49</v>
      </c>
      <c r="U18065" s="13">
        <f t="shared" si="1978"/>
        <v>0</v>
      </c>
      <c r="V18065" s="13">
        <f t="shared" si="1979"/>
        <v>-10.49</v>
      </c>
      <c r="W18065" s="13" t="str">
        <f t="shared" si="1980"/>
        <v>UNDERPAYMENT</v>
      </c>
    </row>
    <row r="18066" spans="10:23" x14ac:dyDescent="0.45">
      <c r="J18066" s="13">
        <f t="shared" si="1976"/>
        <v>0</v>
      </c>
      <c r="P18066" s="14" t="e">
        <f t="shared" si="1974"/>
        <v>#DIV/0!</v>
      </c>
      <c r="Q18066" s="14" t="e">
        <f t="shared" si="1975"/>
        <v>#DIV/0!</v>
      </c>
      <c r="T18066" s="13">
        <f t="shared" si="1977"/>
        <v>10.49</v>
      </c>
      <c r="U18066" s="13">
        <f t="shared" si="1978"/>
        <v>0</v>
      </c>
      <c r="V18066" s="13">
        <f t="shared" si="1979"/>
        <v>-10.49</v>
      </c>
      <c r="W18066" s="13" t="str">
        <f t="shared" si="1980"/>
        <v>UNDERPAYMENT</v>
      </c>
    </row>
    <row r="18067" spans="10:23" x14ac:dyDescent="0.45">
      <c r="J18067" s="13">
        <f t="shared" si="1976"/>
        <v>0</v>
      </c>
      <c r="P18067" s="14" t="e">
        <f t="shared" si="1974"/>
        <v>#DIV/0!</v>
      </c>
      <c r="Q18067" s="14" t="e">
        <f t="shared" si="1975"/>
        <v>#DIV/0!</v>
      </c>
      <c r="T18067" s="13">
        <f t="shared" si="1977"/>
        <v>10.49</v>
      </c>
      <c r="U18067" s="13">
        <f t="shared" si="1978"/>
        <v>0</v>
      </c>
      <c r="V18067" s="13">
        <f t="shared" si="1979"/>
        <v>-10.49</v>
      </c>
      <c r="W18067" s="13" t="str">
        <f t="shared" si="1980"/>
        <v>UNDERPAYMENT</v>
      </c>
    </row>
    <row r="18068" spans="10:23" x14ac:dyDescent="0.45">
      <c r="J18068" s="13">
        <f t="shared" si="1976"/>
        <v>0</v>
      </c>
      <c r="P18068" s="14" t="e">
        <f t="shared" si="1974"/>
        <v>#DIV/0!</v>
      </c>
      <c r="Q18068" s="14" t="e">
        <f t="shared" si="1975"/>
        <v>#DIV/0!</v>
      </c>
      <c r="T18068" s="13">
        <f t="shared" si="1977"/>
        <v>10.49</v>
      </c>
      <c r="U18068" s="13">
        <f t="shared" si="1978"/>
        <v>0</v>
      </c>
      <c r="V18068" s="13">
        <f t="shared" si="1979"/>
        <v>-10.49</v>
      </c>
      <c r="W18068" s="13" t="str">
        <f t="shared" si="1980"/>
        <v>UNDERPAYMENT</v>
      </c>
    </row>
    <row r="18069" spans="10:23" x14ac:dyDescent="0.45">
      <c r="J18069" s="13">
        <f t="shared" si="1976"/>
        <v>0</v>
      </c>
      <c r="P18069" s="14" t="e">
        <f t="shared" si="1974"/>
        <v>#DIV/0!</v>
      </c>
      <c r="Q18069" s="14" t="e">
        <f t="shared" si="1975"/>
        <v>#DIV/0!</v>
      </c>
      <c r="T18069" s="13">
        <f t="shared" si="1977"/>
        <v>10.49</v>
      </c>
      <c r="U18069" s="13">
        <f t="shared" si="1978"/>
        <v>0</v>
      </c>
      <c r="V18069" s="13">
        <f t="shared" si="1979"/>
        <v>-10.49</v>
      </c>
      <c r="W18069" s="13" t="str">
        <f t="shared" si="1980"/>
        <v>UNDERPAYMENT</v>
      </c>
    </row>
    <row r="18070" spans="10:23" x14ac:dyDescent="0.45">
      <c r="J18070" s="13">
        <f t="shared" si="1976"/>
        <v>0</v>
      </c>
      <c r="P18070" s="14" t="e">
        <f t="shared" si="1974"/>
        <v>#DIV/0!</v>
      </c>
      <c r="Q18070" s="14" t="e">
        <f t="shared" si="1975"/>
        <v>#DIV/0!</v>
      </c>
      <c r="T18070" s="13">
        <f t="shared" si="1977"/>
        <v>10.49</v>
      </c>
      <c r="U18070" s="13">
        <f t="shared" si="1978"/>
        <v>0</v>
      </c>
      <c r="V18070" s="13">
        <f t="shared" si="1979"/>
        <v>-10.49</v>
      </c>
      <c r="W18070" s="13" t="str">
        <f t="shared" si="1980"/>
        <v>UNDERPAYMENT</v>
      </c>
    </row>
    <row r="18071" spans="10:23" x14ac:dyDescent="0.45">
      <c r="J18071" s="13">
        <f t="shared" si="1976"/>
        <v>0</v>
      </c>
      <c r="P18071" s="14" t="e">
        <f t="shared" si="1974"/>
        <v>#DIV/0!</v>
      </c>
      <c r="Q18071" s="14" t="e">
        <f t="shared" si="1975"/>
        <v>#DIV/0!</v>
      </c>
      <c r="T18071" s="13">
        <f t="shared" si="1977"/>
        <v>10.49</v>
      </c>
      <c r="U18071" s="13">
        <f t="shared" si="1978"/>
        <v>0</v>
      </c>
      <c r="V18071" s="13">
        <f t="shared" si="1979"/>
        <v>-10.49</v>
      </c>
      <c r="W18071" s="13" t="str">
        <f t="shared" si="1980"/>
        <v>UNDERPAYMENT</v>
      </c>
    </row>
    <row r="18072" spans="10:23" x14ac:dyDescent="0.45">
      <c r="J18072" s="13">
        <f t="shared" si="1976"/>
        <v>0</v>
      </c>
      <c r="P18072" s="14" t="e">
        <f t="shared" si="1974"/>
        <v>#DIV/0!</v>
      </c>
      <c r="Q18072" s="14" t="e">
        <f t="shared" si="1975"/>
        <v>#DIV/0!</v>
      </c>
      <c r="T18072" s="13">
        <f t="shared" si="1977"/>
        <v>10.49</v>
      </c>
      <c r="U18072" s="13">
        <f t="shared" si="1978"/>
        <v>0</v>
      </c>
      <c r="V18072" s="13">
        <f t="shared" si="1979"/>
        <v>-10.49</v>
      </c>
      <c r="W18072" s="13" t="str">
        <f t="shared" si="1980"/>
        <v>UNDERPAYMENT</v>
      </c>
    </row>
    <row r="18073" spans="10:23" x14ac:dyDescent="0.45">
      <c r="J18073" s="13">
        <f t="shared" si="1976"/>
        <v>0</v>
      </c>
      <c r="P18073" s="14" t="e">
        <f t="shared" si="1974"/>
        <v>#DIV/0!</v>
      </c>
      <c r="Q18073" s="14" t="e">
        <f t="shared" si="1975"/>
        <v>#DIV/0!</v>
      </c>
      <c r="T18073" s="13">
        <f t="shared" si="1977"/>
        <v>10.49</v>
      </c>
      <c r="U18073" s="13">
        <f t="shared" si="1978"/>
        <v>0</v>
      </c>
      <c r="V18073" s="13">
        <f t="shared" si="1979"/>
        <v>-10.49</v>
      </c>
      <c r="W18073" s="13" t="str">
        <f t="shared" si="1980"/>
        <v>UNDERPAYMENT</v>
      </c>
    </row>
    <row r="18074" spans="10:23" x14ac:dyDescent="0.45">
      <c r="J18074" s="13">
        <f t="shared" si="1976"/>
        <v>0</v>
      </c>
      <c r="P18074" s="14" t="e">
        <f t="shared" si="1974"/>
        <v>#DIV/0!</v>
      </c>
      <c r="Q18074" s="14" t="e">
        <f t="shared" si="1975"/>
        <v>#DIV/0!</v>
      </c>
      <c r="T18074" s="13">
        <f t="shared" si="1977"/>
        <v>10.49</v>
      </c>
      <c r="U18074" s="13">
        <f t="shared" si="1978"/>
        <v>0</v>
      </c>
      <c r="V18074" s="13">
        <f t="shared" si="1979"/>
        <v>-10.49</v>
      </c>
      <c r="W18074" s="13" t="str">
        <f t="shared" si="1980"/>
        <v>UNDERPAYMENT</v>
      </c>
    </row>
    <row r="18075" spans="10:23" x14ac:dyDescent="0.45">
      <c r="J18075" s="13">
        <f t="shared" si="1976"/>
        <v>0</v>
      </c>
      <c r="P18075" s="14" t="e">
        <f t="shared" si="1974"/>
        <v>#DIV/0!</v>
      </c>
      <c r="Q18075" s="14" t="e">
        <f t="shared" si="1975"/>
        <v>#DIV/0!</v>
      </c>
      <c r="T18075" s="13">
        <f t="shared" si="1977"/>
        <v>10.49</v>
      </c>
      <c r="U18075" s="13">
        <f t="shared" si="1978"/>
        <v>0</v>
      </c>
      <c r="V18075" s="13">
        <f t="shared" si="1979"/>
        <v>-10.49</v>
      </c>
      <c r="W18075" s="13" t="str">
        <f t="shared" si="1980"/>
        <v>UNDERPAYMENT</v>
      </c>
    </row>
    <row r="18076" spans="10:23" x14ac:dyDescent="0.45">
      <c r="J18076" s="13">
        <f t="shared" si="1976"/>
        <v>0</v>
      </c>
      <c r="P18076" s="14" t="e">
        <f t="shared" si="1974"/>
        <v>#DIV/0!</v>
      </c>
      <c r="Q18076" s="14" t="e">
        <f t="shared" si="1975"/>
        <v>#DIV/0!</v>
      </c>
      <c r="T18076" s="13">
        <f t="shared" si="1977"/>
        <v>10.49</v>
      </c>
      <c r="U18076" s="13">
        <f t="shared" si="1978"/>
        <v>0</v>
      </c>
      <c r="V18076" s="13">
        <f t="shared" si="1979"/>
        <v>-10.49</v>
      </c>
      <c r="W18076" s="13" t="str">
        <f t="shared" si="1980"/>
        <v>UNDERPAYMENT</v>
      </c>
    </row>
    <row r="18077" spans="10:23" x14ac:dyDescent="0.45">
      <c r="J18077" s="13">
        <f t="shared" si="1976"/>
        <v>0</v>
      </c>
      <c r="P18077" s="14" t="e">
        <f t="shared" si="1974"/>
        <v>#DIV/0!</v>
      </c>
      <c r="Q18077" s="14" t="e">
        <f t="shared" si="1975"/>
        <v>#DIV/0!</v>
      </c>
      <c r="T18077" s="13">
        <f t="shared" si="1977"/>
        <v>10.49</v>
      </c>
      <c r="U18077" s="13">
        <f t="shared" si="1978"/>
        <v>0</v>
      </c>
      <c r="V18077" s="13">
        <f t="shared" si="1979"/>
        <v>-10.49</v>
      </c>
      <c r="W18077" s="13" t="str">
        <f t="shared" si="1980"/>
        <v>UNDERPAYMENT</v>
      </c>
    </row>
    <row r="18078" spans="10:23" x14ac:dyDescent="0.45">
      <c r="J18078" s="13">
        <f t="shared" si="1976"/>
        <v>0</v>
      </c>
      <c r="P18078" s="14" t="e">
        <f t="shared" si="1974"/>
        <v>#DIV/0!</v>
      </c>
      <c r="Q18078" s="14" t="e">
        <f t="shared" si="1975"/>
        <v>#DIV/0!</v>
      </c>
      <c r="T18078" s="13">
        <f t="shared" si="1977"/>
        <v>10.49</v>
      </c>
      <c r="U18078" s="13">
        <f t="shared" si="1978"/>
        <v>0</v>
      </c>
      <c r="V18078" s="13">
        <f t="shared" si="1979"/>
        <v>-10.49</v>
      </c>
      <c r="W18078" s="13" t="str">
        <f t="shared" si="1980"/>
        <v>UNDERPAYMENT</v>
      </c>
    </row>
    <row r="18079" spans="10:23" x14ac:dyDescent="0.45">
      <c r="J18079" s="13">
        <f t="shared" si="1976"/>
        <v>0</v>
      </c>
      <c r="P18079" s="14" t="e">
        <f t="shared" si="1974"/>
        <v>#DIV/0!</v>
      </c>
      <c r="Q18079" s="14" t="e">
        <f t="shared" si="1975"/>
        <v>#DIV/0!</v>
      </c>
      <c r="T18079" s="13">
        <f t="shared" si="1977"/>
        <v>10.49</v>
      </c>
      <c r="U18079" s="13">
        <f t="shared" si="1978"/>
        <v>0</v>
      </c>
      <c r="V18079" s="13">
        <f t="shared" si="1979"/>
        <v>-10.49</v>
      </c>
      <c r="W18079" s="13" t="str">
        <f t="shared" si="1980"/>
        <v>UNDERPAYMENT</v>
      </c>
    </row>
    <row r="18080" spans="10:23" x14ac:dyDescent="0.45">
      <c r="J18080" s="13">
        <f t="shared" si="1976"/>
        <v>0</v>
      </c>
      <c r="P18080" s="14" t="e">
        <f t="shared" si="1974"/>
        <v>#DIV/0!</v>
      </c>
      <c r="Q18080" s="14" t="e">
        <f t="shared" si="1975"/>
        <v>#DIV/0!</v>
      </c>
      <c r="T18080" s="13">
        <f t="shared" si="1977"/>
        <v>10.49</v>
      </c>
      <c r="U18080" s="13">
        <f t="shared" si="1978"/>
        <v>0</v>
      </c>
      <c r="V18080" s="13">
        <f t="shared" si="1979"/>
        <v>-10.49</v>
      </c>
      <c r="W18080" s="13" t="str">
        <f t="shared" si="1980"/>
        <v>UNDERPAYMENT</v>
      </c>
    </row>
    <row r="18081" spans="10:23" x14ac:dyDescent="0.45">
      <c r="J18081" s="13">
        <f t="shared" si="1976"/>
        <v>0</v>
      </c>
      <c r="P18081" s="14" t="e">
        <f t="shared" si="1974"/>
        <v>#DIV/0!</v>
      </c>
      <c r="Q18081" s="14" t="e">
        <f t="shared" si="1975"/>
        <v>#DIV/0!</v>
      </c>
      <c r="T18081" s="13">
        <f t="shared" si="1977"/>
        <v>10.49</v>
      </c>
      <c r="U18081" s="13">
        <f t="shared" si="1978"/>
        <v>0</v>
      </c>
      <c r="V18081" s="13">
        <f t="shared" si="1979"/>
        <v>-10.49</v>
      </c>
      <c r="W18081" s="13" t="str">
        <f t="shared" si="1980"/>
        <v>UNDERPAYMENT</v>
      </c>
    </row>
    <row r="18082" spans="10:23" x14ac:dyDescent="0.45">
      <c r="J18082" s="13">
        <f t="shared" si="1976"/>
        <v>0</v>
      </c>
      <c r="P18082" s="14" t="e">
        <f t="shared" si="1974"/>
        <v>#DIV/0!</v>
      </c>
      <c r="Q18082" s="14" t="e">
        <f t="shared" si="1975"/>
        <v>#DIV/0!</v>
      </c>
      <c r="T18082" s="13">
        <f t="shared" si="1977"/>
        <v>10.49</v>
      </c>
      <c r="U18082" s="13">
        <f t="shared" si="1978"/>
        <v>0</v>
      </c>
      <c r="V18082" s="13">
        <f t="shared" si="1979"/>
        <v>-10.49</v>
      </c>
      <c r="W18082" s="13" t="str">
        <f t="shared" si="1980"/>
        <v>UNDERPAYMENT</v>
      </c>
    </row>
    <row r="18083" spans="10:23" x14ac:dyDescent="0.45">
      <c r="J18083" s="13">
        <f t="shared" si="1976"/>
        <v>0</v>
      </c>
      <c r="P18083" s="14" t="e">
        <f t="shared" si="1974"/>
        <v>#DIV/0!</v>
      </c>
      <c r="Q18083" s="14" t="e">
        <f t="shared" si="1975"/>
        <v>#DIV/0!</v>
      </c>
      <c r="T18083" s="13">
        <f t="shared" si="1977"/>
        <v>10.49</v>
      </c>
      <c r="U18083" s="13">
        <f t="shared" si="1978"/>
        <v>0</v>
      </c>
      <c r="V18083" s="13">
        <f t="shared" si="1979"/>
        <v>-10.49</v>
      </c>
      <c r="W18083" s="13" t="str">
        <f t="shared" si="1980"/>
        <v>UNDERPAYMENT</v>
      </c>
    </row>
    <row r="18084" spans="10:23" x14ac:dyDescent="0.45">
      <c r="J18084" s="13">
        <f t="shared" si="1976"/>
        <v>0</v>
      </c>
      <c r="P18084" s="14" t="e">
        <f t="shared" si="1974"/>
        <v>#DIV/0!</v>
      </c>
      <c r="Q18084" s="14" t="e">
        <f t="shared" si="1975"/>
        <v>#DIV/0!</v>
      </c>
      <c r="T18084" s="13">
        <f t="shared" si="1977"/>
        <v>10.49</v>
      </c>
      <c r="U18084" s="13">
        <f t="shared" si="1978"/>
        <v>0</v>
      </c>
      <c r="V18084" s="13">
        <f t="shared" si="1979"/>
        <v>-10.49</v>
      </c>
      <c r="W18084" s="13" t="str">
        <f t="shared" si="1980"/>
        <v>UNDERPAYMENT</v>
      </c>
    </row>
    <row r="18085" spans="10:23" x14ac:dyDescent="0.45">
      <c r="J18085" s="13">
        <f t="shared" si="1976"/>
        <v>0</v>
      </c>
      <c r="P18085" s="14" t="e">
        <f t="shared" si="1974"/>
        <v>#DIV/0!</v>
      </c>
      <c r="Q18085" s="14" t="e">
        <f t="shared" si="1975"/>
        <v>#DIV/0!</v>
      </c>
      <c r="T18085" s="13">
        <f t="shared" si="1977"/>
        <v>10.49</v>
      </c>
      <c r="U18085" s="13">
        <f t="shared" si="1978"/>
        <v>0</v>
      </c>
      <c r="V18085" s="13">
        <f t="shared" si="1979"/>
        <v>-10.49</v>
      </c>
      <c r="W18085" s="13" t="str">
        <f t="shared" si="1980"/>
        <v>UNDERPAYMENT</v>
      </c>
    </row>
    <row r="18086" spans="10:23" x14ac:dyDescent="0.45">
      <c r="J18086" s="13">
        <f t="shared" si="1976"/>
        <v>0</v>
      </c>
      <c r="P18086" s="14" t="e">
        <f t="shared" si="1974"/>
        <v>#DIV/0!</v>
      </c>
      <c r="Q18086" s="14" t="e">
        <f t="shared" si="1975"/>
        <v>#DIV/0!</v>
      </c>
      <c r="T18086" s="13">
        <f t="shared" si="1977"/>
        <v>10.49</v>
      </c>
      <c r="U18086" s="13">
        <f t="shared" si="1978"/>
        <v>0</v>
      </c>
      <c r="V18086" s="13">
        <f t="shared" si="1979"/>
        <v>-10.49</v>
      </c>
      <c r="W18086" s="13" t="str">
        <f t="shared" si="1980"/>
        <v>UNDERPAYMENT</v>
      </c>
    </row>
    <row r="18087" spans="10:23" x14ac:dyDescent="0.45">
      <c r="J18087" s="13">
        <f t="shared" si="1976"/>
        <v>0</v>
      </c>
      <c r="P18087" s="14" t="e">
        <f t="shared" si="1974"/>
        <v>#DIV/0!</v>
      </c>
      <c r="Q18087" s="14" t="e">
        <f t="shared" si="1975"/>
        <v>#DIV/0!</v>
      </c>
      <c r="T18087" s="13">
        <f t="shared" si="1977"/>
        <v>10.49</v>
      </c>
      <c r="U18087" s="13">
        <f t="shared" si="1978"/>
        <v>0</v>
      </c>
      <c r="V18087" s="13">
        <f t="shared" si="1979"/>
        <v>-10.49</v>
      </c>
      <c r="W18087" s="13" t="str">
        <f t="shared" si="1980"/>
        <v>UNDERPAYMENT</v>
      </c>
    </row>
    <row r="18088" spans="10:23" x14ac:dyDescent="0.45">
      <c r="J18088" s="13">
        <f t="shared" si="1976"/>
        <v>0</v>
      </c>
      <c r="P18088" s="14" t="e">
        <f t="shared" si="1974"/>
        <v>#DIV/0!</v>
      </c>
      <c r="Q18088" s="14" t="e">
        <f t="shared" si="1975"/>
        <v>#DIV/0!</v>
      </c>
      <c r="T18088" s="13">
        <f t="shared" si="1977"/>
        <v>10.49</v>
      </c>
      <c r="U18088" s="13">
        <f t="shared" si="1978"/>
        <v>0</v>
      </c>
      <c r="V18088" s="13">
        <f t="shared" si="1979"/>
        <v>-10.49</v>
      </c>
      <c r="W18088" s="13" t="str">
        <f t="shared" si="1980"/>
        <v>UNDERPAYMENT</v>
      </c>
    </row>
    <row r="18089" spans="10:23" x14ac:dyDescent="0.45">
      <c r="J18089" s="13">
        <f t="shared" si="1976"/>
        <v>0</v>
      </c>
      <c r="P18089" s="14" t="e">
        <f t="shared" si="1974"/>
        <v>#DIV/0!</v>
      </c>
      <c r="Q18089" s="14" t="e">
        <f t="shared" si="1975"/>
        <v>#DIV/0!</v>
      </c>
      <c r="T18089" s="13">
        <f t="shared" si="1977"/>
        <v>10.49</v>
      </c>
      <c r="U18089" s="13">
        <f t="shared" si="1978"/>
        <v>0</v>
      </c>
      <c r="V18089" s="13">
        <f t="shared" si="1979"/>
        <v>-10.49</v>
      </c>
      <c r="W18089" s="13" t="str">
        <f t="shared" si="1980"/>
        <v>UNDERPAYMENT</v>
      </c>
    </row>
    <row r="18090" spans="10:23" x14ac:dyDescent="0.45">
      <c r="J18090" s="13">
        <f t="shared" si="1976"/>
        <v>0</v>
      </c>
      <c r="P18090" s="14" t="e">
        <f t="shared" si="1974"/>
        <v>#DIV/0!</v>
      </c>
      <c r="Q18090" s="14" t="e">
        <f t="shared" si="1975"/>
        <v>#DIV/0!</v>
      </c>
      <c r="T18090" s="13">
        <f t="shared" si="1977"/>
        <v>10.49</v>
      </c>
      <c r="U18090" s="13">
        <f t="shared" si="1978"/>
        <v>0</v>
      </c>
      <c r="V18090" s="13">
        <f t="shared" si="1979"/>
        <v>-10.49</v>
      </c>
      <c r="W18090" s="13" t="str">
        <f t="shared" si="1980"/>
        <v>UNDERPAYMENT</v>
      </c>
    </row>
    <row r="18091" spans="10:23" x14ac:dyDescent="0.45">
      <c r="J18091" s="13">
        <f t="shared" si="1976"/>
        <v>0</v>
      </c>
      <c r="P18091" s="14" t="e">
        <f t="shared" si="1974"/>
        <v>#DIV/0!</v>
      </c>
      <c r="Q18091" s="14" t="e">
        <f t="shared" si="1975"/>
        <v>#DIV/0!</v>
      </c>
      <c r="T18091" s="13">
        <f t="shared" si="1977"/>
        <v>10.49</v>
      </c>
      <c r="U18091" s="13">
        <f t="shared" si="1978"/>
        <v>0</v>
      </c>
      <c r="V18091" s="13">
        <f t="shared" si="1979"/>
        <v>-10.49</v>
      </c>
      <c r="W18091" s="13" t="str">
        <f t="shared" si="1980"/>
        <v>UNDERPAYMENT</v>
      </c>
    </row>
    <row r="18092" spans="10:23" x14ac:dyDescent="0.45">
      <c r="J18092" s="13">
        <f t="shared" si="1976"/>
        <v>0</v>
      </c>
      <c r="P18092" s="14" t="e">
        <f t="shared" si="1974"/>
        <v>#DIV/0!</v>
      </c>
      <c r="Q18092" s="14" t="e">
        <f t="shared" si="1975"/>
        <v>#DIV/0!</v>
      </c>
      <c r="T18092" s="13">
        <f t="shared" si="1977"/>
        <v>10.49</v>
      </c>
      <c r="U18092" s="13">
        <f t="shared" si="1978"/>
        <v>0</v>
      </c>
      <c r="V18092" s="13">
        <f t="shared" si="1979"/>
        <v>-10.49</v>
      </c>
      <c r="W18092" s="13" t="str">
        <f t="shared" si="1980"/>
        <v>UNDERPAYMENT</v>
      </c>
    </row>
    <row r="18093" spans="10:23" x14ac:dyDescent="0.45">
      <c r="J18093" s="13">
        <f t="shared" si="1976"/>
        <v>0</v>
      </c>
      <c r="P18093" s="14" t="e">
        <f t="shared" si="1974"/>
        <v>#DIV/0!</v>
      </c>
      <c r="Q18093" s="14" t="e">
        <f t="shared" si="1975"/>
        <v>#DIV/0!</v>
      </c>
      <c r="T18093" s="13">
        <f t="shared" si="1977"/>
        <v>10.49</v>
      </c>
      <c r="U18093" s="13">
        <f t="shared" si="1978"/>
        <v>0</v>
      </c>
      <c r="V18093" s="13">
        <f t="shared" si="1979"/>
        <v>-10.49</v>
      </c>
      <c r="W18093" s="13" t="str">
        <f t="shared" si="1980"/>
        <v>UNDERPAYMENT</v>
      </c>
    </row>
    <row r="18094" spans="10:23" x14ac:dyDescent="0.45">
      <c r="J18094" s="13">
        <f t="shared" si="1976"/>
        <v>0</v>
      </c>
      <c r="P18094" s="14" t="e">
        <f t="shared" si="1974"/>
        <v>#DIV/0!</v>
      </c>
      <c r="Q18094" s="14" t="e">
        <f t="shared" si="1975"/>
        <v>#DIV/0!</v>
      </c>
      <c r="T18094" s="13">
        <f t="shared" si="1977"/>
        <v>10.49</v>
      </c>
      <c r="U18094" s="13">
        <f t="shared" si="1978"/>
        <v>0</v>
      </c>
      <c r="V18094" s="13">
        <f t="shared" si="1979"/>
        <v>-10.49</v>
      </c>
      <c r="W18094" s="13" t="str">
        <f t="shared" si="1980"/>
        <v>UNDERPAYMENT</v>
      </c>
    </row>
    <row r="18095" spans="10:23" x14ac:dyDescent="0.45">
      <c r="J18095" s="13">
        <f t="shared" si="1976"/>
        <v>0</v>
      </c>
      <c r="P18095" s="14" t="e">
        <f t="shared" si="1974"/>
        <v>#DIV/0!</v>
      </c>
      <c r="Q18095" s="14" t="e">
        <f t="shared" si="1975"/>
        <v>#DIV/0!</v>
      </c>
      <c r="T18095" s="13">
        <f t="shared" si="1977"/>
        <v>10.49</v>
      </c>
      <c r="U18095" s="13">
        <f t="shared" si="1978"/>
        <v>0</v>
      </c>
      <c r="V18095" s="13">
        <f t="shared" si="1979"/>
        <v>-10.49</v>
      </c>
      <c r="W18095" s="13" t="str">
        <f t="shared" si="1980"/>
        <v>UNDERPAYMENT</v>
      </c>
    </row>
    <row r="18096" spans="10:23" x14ac:dyDescent="0.45">
      <c r="J18096" s="13">
        <f t="shared" si="1976"/>
        <v>0</v>
      </c>
      <c r="P18096" s="14" t="e">
        <f t="shared" si="1974"/>
        <v>#DIV/0!</v>
      </c>
      <c r="Q18096" s="14" t="e">
        <f t="shared" si="1975"/>
        <v>#DIV/0!</v>
      </c>
      <c r="T18096" s="13">
        <f t="shared" si="1977"/>
        <v>10.49</v>
      </c>
      <c r="U18096" s="13">
        <f t="shared" si="1978"/>
        <v>0</v>
      </c>
      <c r="V18096" s="13">
        <f t="shared" si="1979"/>
        <v>-10.49</v>
      </c>
      <c r="W18096" s="13" t="str">
        <f t="shared" si="1980"/>
        <v>UNDERPAYMENT</v>
      </c>
    </row>
    <row r="18097" spans="10:23" x14ac:dyDescent="0.45">
      <c r="J18097" s="13">
        <f t="shared" si="1976"/>
        <v>0</v>
      </c>
      <c r="P18097" s="14" t="e">
        <f t="shared" si="1974"/>
        <v>#DIV/0!</v>
      </c>
      <c r="Q18097" s="14" t="e">
        <f t="shared" si="1975"/>
        <v>#DIV/0!</v>
      </c>
      <c r="T18097" s="13">
        <f t="shared" si="1977"/>
        <v>10.49</v>
      </c>
      <c r="U18097" s="13">
        <f t="shared" si="1978"/>
        <v>0</v>
      </c>
      <c r="V18097" s="13">
        <f t="shared" si="1979"/>
        <v>-10.49</v>
      </c>
      <c r="W18097" s="13" t="str">
        <f t="shared" si="1980"/>
        <v>UNDERPAYMENT</v>
      </c>
    </row>
    <row r="18098" spans="10:23" x14ac:dyDescent="0.45">
      <c r="J18098" s="13">
        <f t="shared" si="1976"/>
        <v>0</v>
      </c>
      <c r="P18098" s="14" t="e">
        <f t="shared" si="1974"/>
        <v>#DIV/0!</v>
      </c>
      <c r="Q18098" s="14" t="e">
        <f t="shared" si="1975"/>
        <v>#DIV/0!</v>
      </c>
      <c r="T18098" s="13">
        <f t="shared" si="1977"/>
        <v>10.49</v>
      </c>
      <c r="U18098" s="13">
        <f t="shared" si="1978"/>
        <v>0</v>
      </c>
      <c r="V18098" s="13">
        <f t="shared" si="1979"/>
        <v>-10.49</v>
      </c>
      <c r="W18098" s="13" t="str">
        <f t="shared" si="1980"/>
        <v>UNDERPAYMENT</v>
      </c>
    </row>
    <row r="18099" spans="10:23" x14ac:dyDescent="0.45">
      <c r="J18099" s="13">
        <f t="shared" si="1976"/>
        <v>0</v>
      </c>
      <c r="P18099" s="14" t="e">
        <f t="shared" ref="P18099:P18162" si="1981">IF(((H18099*E18099)+(M18099-L18099)-(N18099*E18099))/(N18099*E18099) &lt;=0,((H18099*E18099)+(M18099-L18099)-(N18099*E18099))/(N18099*E18099),"")</f>
        <v>#DIV/0!</v>
      </c>
      <c r="Q18099" s="14" t="e">
        <f t="shared" ref="Q18099:Q18162" si="1982">IF(((H18099*E18099)+(M18099-L18099)-(N18099*E18099))/(N18099*E18099) &gt;0,((H18099*E18099)+(M18099-L18099)-(N18099*E18099))/(N18099*E18099),"")</f>
        <v>#DIV/0!</v>
      </c>
      <c r="T18099" s="13">
        <f t="shared" si="1977"/>
        <v>10.49</v>
      </c>
      <c r="U18099" s="13">
        <f t="shared" si="1978"/>
        <v>0</v>
      </c>
      <c r="V18099" s="13">
        <f t="shared" si="1979"/>
        <v>-10.49</v>
      </c>
      <c r="W18099" s="13" t="str">
        <f t="shared" si="1980"/>
        <v>UNDERPAYMENT</v>
      </c>
    </row>
    <row r="18100" spans="10:23" x14ac:dyDescent="0.45">
      <c r="J18100" s="13">
        <f t="shared" ref="J18100:J18163" si="1983">K18100+L18100</f>
        <v>0</v>
      </c>
      <c r="P18100" s="14" t="e">
        <f t="shared" si="1981"/>
        <v>#DIV/0!</v>
      </c>
      <c r="Q18100" s="14" t="e">
        <f t="shared" si="1982"/>
        <v>#DIV/0!</v>
      </c>
      <c r="T18100" s="13">
        <f t="shared" ref="T18100:T18163" si="1984">(N18100*E18100)+10.49</f>
        <v>10.49</v>
      </c>
      <c r="U18100" s="13">
        <f t="shared" ref="U18100:U18163" si="1985">(H18100*E18100)+K18100+M18100</f>
        <v>0</v>
      </c>
      <c r="V18100" s="13">
        <f t="shared" ref="V18100:V18163" si="1986">U18100-T18100</f>
        <v>-10.49</v>
      </c>
      <c r="W18100" s="13" t="str">
        <f t="shared" ref="W18100:W18163" si="1987">IF(V18100 &lt;= -0.01, "UNDERPAYMENT", "COMPLIANT")</f>
        <v>UNDERPAYMENT</v>
      </c>
    </row>
    <row r="18101" spans="10:23" x14ac:dyDescent="0.45">
      <c r="J18101" s="13">
        <f t="shared" si="1983"/>
        <v>0</v>
      </c>
      <c r="P18101" s="14" t="e">
        <f t="shared" si="1981"/>
        <v>#DIV/0!</v>
      </c>
      <c r="Q18101" s="14" t="e">
        <f t="shared" si="1982"/>
        <v>#DIV/0!</v>
      </c>
      <c r="T18101" s="13">
        <f t="shared" si="1984"/>
        <v>10.49</v>
      </c>
      <c r="U18101" s="13">
        <f t="shared" si="1985"/>
        <v>0</v>
      </c>
      <c r="V18101" s="13">
        <f t="shared" si="1986"/>
        <v>-10.49</v>
      </c>
      <c r="W18101" s="13" t="str">
        <f t="shared" si="1987"/>
        <v>UNDERPAYMENT</v>
      </c>
    </row>
    <row r="18102" spans="10:23" x14ac:dyDescent="0.45">
      <c r="J18102" s="13">
        <f t="shared" si="1983"/>
        <v>0</v>
      </c>
      <c r="P18102" s="14" t="e">
        <f t="shared" si="1981"/>
        <v>#DIV/0!</v>
      </c>
      <c r="Q18102" s="14" t="e">
        <f t="shared" si="1982"/>
        <v>#DIV/0!</v>
      </c>
      <c r="T18102" s="13">
        <f t="shared" si="1984"/>
        <v>10.49</v>
      </c>
      <c r="U18102" s="13">
        <f t="shared" si="1985"/>
        <v>0</v>
      </c>
      <c r="V18102" s="13">
        <f t="shared" si="1986"/>
        <v>-10.49</v>
      </c>
      <c r="W18102" s="13" t="str">
        <f t="shared" si="1987"/>
        <v>UNDERPAYMENT</v>
      </c>
    </row>
    <row r="18103" spans="10:23" x14ac:dyDescent="0.45">
      <c r="J18103" s="13">
        <f t="shared" si="1983"/>
        <v>0</v>
      </c>
      <c r="P18103" s="14" t="e">
        <f t="shared" si="1981"/>
        <v>#DIV/0!</v>
      </c>
      <c r="Q18103" s="14" t="e">
        <f t="shared" si="1982"/>
        <v>#DIV/0!</v>
      </c>
      <c r="T18103" s="13">
        <f t="shared" si="1984"/>
        <v>10.49</v>
      </c>
      <c r="U18103" s="13">
        <f t="shared" si="1985"/>
        <v>0</v>
      </c>
      <c r="V18103" s="13">
        <f t="shared" si="1986"/>
        <v>-10.49</v>
      </c>
      <c r="W18103" s="13" t="str">
        <f t="shared" si="1987"/>
        <v>UNDERPAYMENT</v>
      </c>
    </row>
    <row r="18104" spans="10:23" x14ac:dyDescent="0.45">
      <c r="J18104" s="13">
        <f t="shared" si="1983"/>
        <v>0</v>
      </c>
      <c r="P18104" s="14" t="e">
        <f t="shared" si="1981"/>
        <v>#DIV/0!</v>
      </c>
      <c r="Q18104" s="14" t="e">
        <f t="shared" si="1982"/>
        <v>#DIV/0!</v>
      </c>
      <c r="T18104" s="13">
        <f t="shared" si="1984"/>
        <v>10.49</v>
      </c>
      <c r="U18104" s="13">
        <f t="shared" si="1985"/>
        <v>0</v>
      </c>
      <c r="V18104" s="13">
        <f t="shared" si="1986"/>
        <v>-10.49</v>
      </c>
      <c r="W18104" s="13" t="str">
        <f t="shared" si="1987"/>
        <v>UNDERPAYMENT</v>
      </c>
    </row>
    <row r="18105" spans="10:23" x14ac:dyDescent="0.45">
      <c r="J18105" s="13">
        <f t="shared" si="1983"/>
        <v>0</v>
      </c>
      <c r="P18105" s="14" t="e">
        <f t="shared" si="1981"/>
        <v>#DIV/0!</v>
      </c>
      <c r="Q18105" s="14" t="e">
        <f t="shared" si="1982"/>
        <v>#DIV/0!</v>
      </c>
      <c r="T18105" s="13">
        <f t="shared" si="1984"/>
        <v>10.49</v>
      </c>
      <c r="U18105" s="13">
        <f t="shared" si="1985"/>
        <v>0</v>
      </c>
      <c r="V18105" s="13">
        <f t="shared" si="1986"/>
        <v>-10.49</v>
      </c>
      <c r="W18105" s="13" t="str">
        <f t="shared" si="1987"/>
        <v>UNDERPAYMENT</v>
      </c>
    </row>
    <row r="18106" spans="10:23" x14ac:dyDescent="0.45">
      <c r="J18106" s="13">
        <f t="shared" si="1983"/>
        <v>0</v>
      </c>
      <c r="P18106" s="14" t="e">
        <f t="shared" si="1981"/>
        <v>#DIV/0!</v>
      </c>
      <c r="Q18106" s="14" t="e">
        <f t="shared" si="1982"/>
        <v>#DIV/0!</v>
      </c>
      <c r="T18106" s="13">
        <f t="shared" si="1984"/>
        <v>10.49</v>
      </c>
      <c r="U18106" s="13">
        <f t="shared" si="1985"/>
        <v>0</v>
      </c>
      <c r="V18106" s="13">
        <f t="shared" si="1986"/>
        <v>-10.49</v>
      </c>
      <c r="W18106" s="13" t="str">
        <f t="shared" si="1987"/>
        <v>UNDERPAYMENT</v>
      </c>
    </row>
    <row r="18107" spans="10:23" x14ac:dyDescent="0.45">
      <c r="J18107" s="13">
        <f t="shared" si="1983"/>
        <v>0</v>
      </c>
      <c r="P18107" s="14" t="e">
        <f t="shared" si="1981"/>
        <v>#DIV/0!</v>
      </c>
      <c r="Q18107" s="14" t="e">
        <f t="shared" si="1982"/>
        <v>#DIV/0!</v>
      </c>
      <c r="T18107" s="13">
        <f t="shared" si="1984"/>
        <v>10.49</v>
      </c>
      <c r="U18107" s="13">
        <f t="shared" si="1985"/>
        <v>0</v>
      </c>
      <c r="V18107" s="13">
        <f t="shared" si="1986"/>
        <v>-10.49</v>
      </c>
      <c r="W18107" s="13" t="str">
        <f t="shared" si="1987"/>
        <v>UNDERPAYMENT</v>
      </c>
    </row>
    <row r="18108" spans="10:23" x14ac:dyDescent="0.45">
      <c r="J18108" s="13">
        <f t="shared" si="1983"/>
        <v>0</v>
      </c>
      <c r="P18108" s="14" t="e">
        <f t="shared" si="1981"/>
        <v>#DIV/0!</v>
      </c>
      <c r="Q18108" s="14" t="e">
        <f t="shared" si="1982"/>
        <v>#DIV/0!</v>
      </c>
      <c r="T18108" s="13">
        <f t="shared" si="1984"/>
        <v>10.49</v>
      </c>
      <c r="U18108" s="13">
        <f t="shared" si="1985"/>
        <v>0</v>
      </c>
      <c r="V18108" s="13">
        <f t="shared" si="1986"/>
        <v>-10.49</v>
      </c>
      <c r="W18108" s="13" t="str">
        <f t="shared" si="1987"/>
        <v>UNDERPAYMENT</v>
      </c>
    </row>
    <row r="18109" spans="10:23" x14ac:dyDescent="0.45">
      <c r="J18109" s="13">
        <f t="shared" si="1983"/>
        <v>0</v>
      </c>
      <c r="P18109" s="14" t="e">
        <f t="shared" si="1981"/>
        <v>#DIV/0!</v>
      </c>
      <c r="Q18109" s="14" t="e">
        <f t="shared" si="1982"/>
        <v>#DIV/0!</v>
      </c>
      <c r="T18109" s="13">
        <f t="shared" si="1984"/>
        <v>10.49</v>
      </c>
      <c r="U18109" s="13">
        <f t="shared" si="1985"/>
        <v>0</v>
      </c>
      <c r="V18109" s="13">
        <f t="shared" si="1986"/>
        <v>-10.49</v>
      </c>
      <c r="W18109" s="13" t="str">
        <f t="shared" si="1987"/>
        <v>UNDERPAYMENT</v>
      </c>
    </row>
    <row r="18110" spans="10:23" x14ac:dyDescent="0.45">
      <c r="J18110" s="13">
        <f t="shared" si="1983"/>
        <v>0</v>
      </c>
      <c r="P18110" s="14" t="e">
        <f t="shared" si="1981"/>
        <v>#DIV/0!</v>
      </c>
      <c r="Q18110" s="14" t="e">
        <f t="shared" si="1982"/>
        <v>#DIV/0!</v>
      </c>
      <c r="T18110" s="13">
        <f t="shared" si="1984"/>
        <v>10.49</v>
      </c>
      <c r="U18110" s="13">
        <f t="shared" si="1985"/>
        <v>0</v>
      </c>
      <c r="V18110" s="13">
        <f t="shared" si="1986"/>
        <v>-10.49</v>
      </c>
      <c r="W18110" s="13" t="str">
        <f t="shared" si="1987"/>
        <v>UNDERPAYMENT</v>
      </c>
    </row>
    <row r="18111" spans="10:23" x14ac:dyDescent="0.45">
      <c r="J18111" s="13">
        <f t="shared" si="1983"/>
        <v>0</v>
      </c>
      <c r="P18111" s="14" t="e">
        <f t="shared" si="1981"/>
        <v>#DIV/0!</v>
      </c>
      <c r="Q18111" s="14" t="e">
        <f t="shared" si="1982"/>
        <v>#DIV/0!</v>
      </c>
      <c r="T18111" s="13">
        <f t="shared" si="1984"/>
        <v>10.49</v>
      </c>
      <c r="U18111" s="13">
        <f t="shared" si="1985"/>
        <v>0</v>
      </c>
      <c r="V18111" s="13">
        <f t="shared" si="1986"/>
        <v>-10.49</v>
      </c>
      <c r="W18111" s="13" t="str">
        <f t="shared" si="1987"/>
        <v>UNDERPAYMENT</v>
      </c>
    </row>
    <row r="18112" spans="10:23" x14ac:dyDescent="0.45">
      <c r="J18112" s="13">
        <f t="shared" si="1983"/>
        <v>0</v>
      </c>
      <c r="P18112" s="14" t="e">
        <f t="shared" si="1981"/>
        <v>#DIV/0!</v>
      </c>
      <c r="Q18112" s="14" t="e">
        <f t="shared" si="1982"/>
        <v>#DIV/0!</v>
      </c>
      <c r="T18112" s="13">
        <f t="shared" si="1984"/>
        <v>10.49</v>
      </c>
      <c r="U18112" s="13">
        <f t="shared" si="1985"/>
        <v>0</v>
      </c>
      <c r="V18112" s="13">
        <f t="shared" si="1986"/>
        <v>-10.49</v>
      </c>
      <c r="W18112" s="13" t="str">
        <f t="shared" si="1987"/>
        <v>UNDERPAYMENT</v>
      </c>
    </row>
    <row r="18113" spans="10:23" x14ac:dyDescent="0.45">
      <c r="J18113" s="13">
        <f t="shared" si="1983"/>
        <v>0</v>
      </c>
      <c r="P18113" s="14" t="e">
        <f t="shared" si="1981"/>
        <v>#DIV/0!</v>
      </c>
      <c r="Q18113" s="14" t="e">
        <f t="shared" si="1982"/>
        <v>#DIV/0!</v>
      </c>
      <c r="T18113" s="13">
        <f t="shared" si="1984"/>
        <v>10.49</v>
      </c>
      <c r="U18113" s="13">
        <f t="shared" si="1985"/>
        <v>0</v>
      </c>
      <c r="V18113" s="13">
        <f t="shared" si="1986"/>
        <v>-10.49</v>
      </c>
      <c r="W18113" s="13" t="str">
        <f t="shared" si="1987"/>
        <v>UNDERPAYMENT</v>
      </c>
    </row>
    <row r="18114" spans="10:23" x14ac:dyDescent="0.45">
      <c r="J18114" s="13">
        <f t="shared" si="1983"/>
        <v>0</v>
      </c>
      <c r="P18114" s="14" t="e">
        <f t="shared" si="1981"/>
        <v>#DIV/0!</v>
      </c>
      <c r="Q18114" s="14" t="e">
        <f t="shared" si="1982"/>
        <v>#DIV/0!</v>
      </c>
      <c r="T18114" s="13">
        <f t="shared" si="1984"/>
        <v>10.49</v>
      </c>
      <c r="U18114" s="13">
        <f t="shared" si="1985"/>
        <v>0</v>
      </c>
      <c r="V18114" s="13">
        <f t="shared" si="1986"/>
        <v>-10.49</v>
      </c>
      <c r="W18114" s="13" t="str">
        <f t="shared" si="1987"/>
        <v>UNDERPAYMENT</v>
      </c>
    </row>
    <row r="18115" spans="10:23" x14ac:dyDescent="0.45">
      <c r="J18115" s="13">
        <f t="shared" si="1983"/>
        <v>0</v>
      </c>
      <c r="P18115" s="14" t="e">
        <f t="shared" si="1981"/>
        <v>#DIV/0!</v>
      </c>
      <c r="Q18115" s="14" t="e">
        <f t="shared" si="1982"/>
        <v>#DIV/0!</v>
      </c>
      <c r="T18115" s="13">
        <f t="shared" si="1984"/>
        <v>10.49</v>
      </c>
      <c r="U18115" s="13">
        <f t="shared" si="1985"/>
        <v>0</v>
      </c>
      <c r="V18115" s="13">
        <f t="shared" si="1986"/>
        <v>-10.49</v>
      </c>
      <c r="W18115" s="13" t="str">
        <f t="shared" si="1987"/>
        <v>UNDERPAYMENT</v>
      </c>
    </row>
    <row r="18116" spans="10:23" x14ac:dyDescent="0.45">
      <c r="J18116" s="13">
        <f t="shared" si="1983"/>
        <v>0</v>
      </c>
      <c r="P18116" s="14" t="e">
        <f t="shared" si="1981"/>
        <v>#DIV/0!</v>
      </c>
      <c r="Q18116" s="14" t="e">
        <f t="shared" si="1982"/>
        <v>#DIV/0!</v>
      </c>
      <c r="T18116" s="13">
        <f t="shared" si="1984"/>
        <v>10.49</v>
      </c>
      <c r="U18116" s="13">
        <f t="shared" si="1985"/>
        <v>0</v>
      </c>
      <c r="V18116" s="13">
        <f t="shared" si="1986"/>
        <v>-10.49</v>
      </c>
      <c r="W18116" s="13" t="str">
        <f t="shared" si="1987"/>
        <v>UNDERPAYMENT</v>
      </c>
    </row>
    <row r="18117" spans="10:23" x14ac:dyDescent="0.45">
      <c r="J18117" s="13">
        <f t="shared" si="1983"/>
        <v>0</v>
      </c>
      <c r="P18117" s="14" t="e">
        <f t="shared" si="1981"/>
        <v>#DIV/0!</v>
      </c>
      <c r="Q18117" s="14" t="e">
        <f t="shared" si="1982"/>
        <v>#DIV/0!</v>
      </c>
      <c r="T18117" s="13">
        <f t="shared" si="1984"/>
        <v>10.49</v>
      </c>
      <c r="U18117" s="13">
        <f t="shared" si="1985"/>
        <v>0</v>
      </c>
      <c r="V18117" s="13">
        <f t="shared" si="1986"/>
        <v>-10.49</v>
      </c>
      <c r="W18117" s="13" t="str">
        <f t="shared" si="1987"/>
        <v>UNDERPAYMENT</v>
      </c>
    </row>
    <row r="18118" spans="10:23" x14ac:dyDescent="0.45">
      <c r="J18118" s="13">
        <f t="shared" si="1983"/>
        <v>0</v>
      </c>
      <c r="P18118" s="14" t="e">
        <f t="shared" si="1981"/>
        <v>#DIV/0!</v>
      </c>
      <c r="Q18118" s="14" t="e">
        <f t="shared" si="1982"/>
        <v>#DIV/0!</v>
      </c>
      <c r="T18118" s="13">
        <f t="shared" si="1984"/>
        <v>10.49</v>
      </c>
      <c r="U18118" s="13">
        <f t="shared" si="1985"/>
        <v>0</v>
      </c>
      <c r="V18118" s="13">
        <f t="shared" si="1986"/>
        <v>-10.49</v>
      </c>
      <c r="W18118" s="13" t="str">
        <f t="shared" si="1987"/>
        <v>UNDERPAYMENT</v>
      </c>
    </row>
    <row r="18119" spans="10:23" x14ac:dyDescent="0.45">
      <c r="J18119" s="13">
        <f t="shared" si="1983"/>
        <v>0</v>
      </c>
      <c r="P18119" s="14" t="e">
        <f t="shared" si="1981"/>
        <v>#DIV/0!</v>
      </c>
      <c r="Q18119" s="14" t="e">
        <f t="shared" si="1982"/>
        <v>#DIV/0!</v>
      </c>
      <c r="T18119" s="13">
        <f t="shared" si="1984"/>
        <v>10.49</v>
      </c>
      <c r="U18119" s="13">
        <f t="shared" si="1985"/>
        <v>0</v>
      </c>
      <c r="V18119" s="13">
        <f t="shared" si="1986"/>
        <v>-10.49</v>
      </c>
      <c r="W18119" s="13" t="str">
        <f t="shared" si="1987"/>
        <v>UNDERPAYMENT</v>
      </c>
    </row>
    <row r="18120" spans="10:23" x14ac:dyDescent="0.45">
      <c r="J18120" s="13">
        <f t="shared" si="1983"/>
        <v>0</v>
      </c>
      <c r="P18120" s="14" t="e">
        <f t="shared" si="1981"/>
        <v>#DIV/0!</v>
      </c>
      <c r="Q18120" s="14" t="e">
        <f t="shared" si="1982"/>
        <v>#DIV/0!</v>
      </c>
      <c r="T18120" s="13">
        <f t="shared" si="1984"/>
        <v>10.49</v>
      </c>
      <c r="U18120" s="13">
        <f t="shared" si="1985"/>
        <v>0</v>
      </c>
      <c r="V18120" s="13">
        <f t="shared" si="1986"/>
        <v>-10.49</v>
      </c>
      <c r="W18120" s="13" t="str">
        <f t="shared" si="1987"/>
        <v>UNDERPAYMENT</v>
      </c>
    </row>
    <row r="18121" spans="10:23" x14ac:dyDescent="0.45">
      <c r="J18121" s="13">
        <f t="shared" si="1983"/>
        <v>0</v>
      </c>
      <c r="P18121" s="14" t="e">
        <f t="shared" si="1981"/>
        <v>#DIV/0!</v>
      </c>
      <c r="Q18121" s="14" t="e">
        <f t="shared" si="1982"/>
        <v>#DIV/0!</v>
      </c>
      <c r="T18121" s="13">
        <f t="shared" si="1984"/>
        <v>10.49</v>
      </c>
      <c r="U18121" s="13">
        <f t="shared" si="1985"/>
        <v>0</v>
      </c>
      <c r="V18121" s="13">
        <f t="shared" si="1986"/>
        <v>-10.49</v>
      </c>
      <c r="W18121" s="13" t="str">
        <f t="shared" si="1987"/>
        <v>UNDERPAYMENT</v>
      </c>
    </row>
    <row r="18122" spans="10:23" x14ac:dyDescent="0.45">
      <c r="J18122" s="13">
        <f t="shared" si="1983"/>
        <v>0</v>
      </c>
      <c r="P18122" s="14" t="e">
        <f t="shared" si="1981"/>
        <v>#DIV/0!</v>
      </c>
      <c r="Q18122" s="14" t="e">
        <f t="shared" si="1982"/>
        <v>#DIV/0!</v>
      </c>
      <c r="T18122" s="13">
        <f t="shared" si="1984"/>
        <v>10.49</v>
      </c>
      <c r="U18122" s="13">
        <f t="shared" si="1985"/>
        <v>0</v>
      </c>
      <c r="V18122" s="13">
        <f t="shared" si="1986"/>
        <v>-10.49</v>
      </c>
      <c r="W18122" s="13" t="str">
        <f t="shared" si="1987"/>
        <v>UNDERPAYMENT</v>
      </c>
    </row>
    <row r="18123" spans="10:23" x14ac:dyDescent="0.45">
      <c r="J18123" s="13">
        <f t="shared" si="1983"/>
        <v>0</v>
      </c>
      <c r="P18123" s="14" t="e">
        <f t="shared" si="1981"/>
        <v>#DIV/0!</v>
      </c>
      <c r="Q18123" s="14" t="e">
        <f t="shared" si="1982"/>
        <v>#DIV/0!</v>
      </c>
      <c r="T18123" s="13">
        <f t="shared" si="1984"/>
        <v>10.49</v>
      </c>
      <c r="U18123" s="13">
        <f t="shared" si="1985"/>
        <v>0</v>
      </c>
      <c r="V18123" s="13">
        <f t="shared" si="1986"/>
        <v>-10.49</v>
      </c>
      <c r="W18123" s="13" t="str">
        <f t="shared" si="1987"/>
        <v>UNDERPAYMENT</v>
      </c>
    </row>
    <row r="18124" spans="10:23" x14ac:dyDescent="0.45">
      <c r="J18124" s="13">
        <f t="shared" si="1983"/>
        <v>0</v>
      </c>
      <c r="P18124" s="14" t="e">
        <f t="shared" si="1981"/>
        <v>#DIV/0!</v>
      </c>
      <c r="Q18124" s="14" t="e">
        <f t="shared" si="1982"/>
        <v>#DIV/0!</v>
      </c>
      <c r="T18124" s="13">
        <f t="shared" si="1984"/>
        <v>10.49</v>
      </c>
      <c r="U18124" s="13">
        <f t="shared" si="1985"/>
        <v>0</v>
      </c>
      <c r="V18124" s="13">
        <f t="shared" si="1986"/>
        <v>-10.49</v>
      </c>
      <c r="W18124" s="13" t="str">
        <f t="shared" si="1987"/>
        <v>UNDERPAYMENT</v>
      </c>
    </row>
    <row r="18125" spans="10:23" x14ac:dyDescent="0.45">
      <c r="J18125" s="13">
        <f t="shared" si="1983"/>
        <v>0</v>
      </c>
      <c r="P18125" s="14" t="e">
        <f t="shared" si="1981"/>
        <v>#DIV/0!</v>
      </c>
      <c r="Q18125" s="14" t="e">
        <f t="shared" si="1982"/>
        <v>#DIV/0!</v>
      </c>
      <c r="T18125" s="13">
        <f t="shared" si="1984"/>
        <v>10.49</v>
      </c>
      <c r="U18125" s="13">
        <f t="shared" si="1985"/>
        <v>0</v>
      </c>
      <c r="V18125" s="13">
        <f t="shared" si="1986"/>
        <v>-10.49</v>
      </c>
      <c r="W18125" s="13" t="str">
        <f t="shared" si="1987"/>
        <v>UNDERPAYMENT</v>
      </c>
    </row>
    <row r="18126" spans="10:23" x14ac:dyDescent="0.45">
      <c r="J18126" s="13">
        <f t="shared" si="1983"/>
        <v>0</v>
      </c>
      <c r="P18126" s="14" t="e">
        <f t="shared" si="1981"/>
        <v>#DIV/0!</v>
      </c>
      <c r="Q18126" s="14" t="e">
        <f t="shared" si="1982"/>
        <v>#DIV/0!</v>
      </c>
      <c r="T18126" s="13">
        <f t="shared" si="1984"/>
        <v>10.49</v>
      </c>
      <c r="U18126" s="13">
        <f t="shared" si="1985"/>
        <v>0</v>
      </c>
      <c r="V18126" s="13">
        <f t="shared" si="1986"/>
        <v>-10.49</v>
      </c>
      <c r="W18126" s="13" t="str">
        <f t="shared" si="1987"/>
        <v>UNDERPAYMENT</v>
      </c>
    </row>
    <row r="18127" spans="10:23" x14ac:dyDescent="0.45">
      <c r="J18127" s="13">
        <f t="shared" si="1983"/>
        <v>0</v>
      </c>
      <c r="P18127" s="14" t="e">
        <f t="shared" si="1981"/>
        <v>#DIV/0!</v>
      </c>
      <c r="Q18127" s="14" t="e">
        <f t="shared" si="1982"/>
        <v>#DIV/0!</v>
      </c>
      <c r="T18127" s="13">
        <f t="shared" si="1984"/>
        <v>10.49</v>
      </c>
      <c r="U18127" s="13">
        <f t="shared" si="1985"/>
        <v>0</v>
      </c>
      <c r="V18127" s="13">
        <f t="shared" si="1986"/>
        <v>-10.49</v>
      </c>
      <c r="W18127" s="13" t="str">
        <f t="shared" si="1987"/>
        <v>UNDERPAYMENT</v>
      </c>
    </row>
    <row r="18128" spans="10:23" x14ac:dyDescent="0.45">
      <c r="J18128" s="13">
        <f t="shared" si="1983"/>
        <v>0</v>
      </c>
      <c r="P18128" s="14" t="e">
        <f t="shared" si="1981"/>
        <v>#DIV/0!</v>
      </c>
      <c r="Q18128" s="14" t="e">
        <f t="shared" si="1982"/>
        <v>#DIV/0!</v>
      </c>
      <c r="T18128" s="13">
        <f t="shared" si="1984"/>
        <v>10.49</v>
      </c>
      <c r="U18128" s="13">
        <f t="shared" si="1985"/>
        <v>0</v>
      </c>
      <c r="V18128" s="13">
        <f t="shared" si="1986"/>
        <v>-10.49</v>
      </c>
      <c r="W18128" s="13" t="str">
        <f t="shared" si="1987"/>
        <v>UNDERPAYMENT</v>
      </c>
    </row>
    <row r="18129" spans="10:23" x14ac:dyDescent="0.45">
      <c r="J18129" s="13">
        <f t="shared" si="1983"/>
        <v>0</v>
      </c>
      <c r="P18129" s="14" t="e">
        <f t="shared" si="1981"/>
        <v>#DIV/0!</v>
      </c>
      <c r="Q18129" s="14" t="e">
        <f t="shared" si="1982"/>
        <v>#DIV/0!</v>
      </c>
      <c r="T18129" s="13">
        <f t="shared" si="1984"/>
        <v>10.49</v>
      </c>
      <c r="U18129" s="13">
        <f t="shared" si="1985"/>
        <v>0</v>
      </c>
      <c r="V18129" s="13">
        <f t="shared" si="1986"/>
        <v>-10.49</v>
      </c>
      <c r="W18129" s="13" t="str">
        <f t="shared" si="1987"/>
        <v>UNDERPAYMENT</v>
      </c>
    </row>
    <row r="18130" spans="10:23" x14ac:dyDescent="0.45">
      <c r="J18130" s="13">
        <f t="shared" si="1983"/>
        <v>0</v>
      </c>
      <c r="P18130" s="14" t="e">
        <f t="shared" si="1981"/>
        <v>#DIV/0!</v>
      </c>
      <c r="Q18130" s="14" t="e">
        <f t="shared" si="1982"/>
        <v>#DIV/0!</v>
      </c>
      <c r="T18130" s="13">
        <f t="shared" si="1984"/>
        <v>10.49</v>
      </c>
      <c r="U18130" s="13">
        <f t="shared" si="1985"/>
        <v>0</v>
      </c>
      <c r="V18130" s="13">
        <f t="shared" si="1986"/>
        <v>-10.49</v>
      </c>
      <c r="W18130" s="13" t="str">
        <f t="shared" si="1987"/>
        <v>UNDERPAYMENT</v>
      </c>
    </row>
    <row r="18131" spans="10:23" x14ac:dyDescent="0.45">
      <c r="J18131" s="13">
        <f t="shared" si="1983"/>
        <v>0</v>
      </c>
      <c r="P18131" s="14" t="e">
        <f t="shared" si="1981"/>
        <v>#DIV/0!</v>
      </c>
      <c r="Q18131" s="14" t="e">
        <f t="shared" si="1982"/>
        <v>#DIV/0!</v>
      </c>
      <c r="T18131" s="13">
        <f t="shared" si="1984"/>
        <v>10.49</v>
      </c>
      <c r="U18131" s="13">
        <f t="shared" si="1985"/>
        <v>0</v>
      </c>
      <c r="V18131" s="13">
        <f t="shared" si="1986"/>
        <v>-10.49</v>
      </c>
      <c r="W18131" s="13" t="str">
        <f t="shared" si="1987"/>
        <v>UNDERPAYMENT</v>
      </c>
    </row>
    <row r="18132" spans="10:23" x14ac:dyDescent="0.45">
      <c r="J18132" s="13">
        <f t="shared" si="1983"/>
        <v>0</v>
      </c>
      <c r="P18132" s="14" t="e">
        <f t="shared" si="1981"/>
        <v>#DIV/0!</v>
      </c>
      <c r="Q18132" s="14" t="e">
        <f t="shared" si="1982"/>
        <v>#DIV/0!</v>
      </c>
      <c r="T18132" s="13">
        <f t="shared" si="1984"/>
        <v>10.49</v>
      </c>
      <c r="U18132" s="13">
        <f t="shared" si="1985"/>
        <v>0</v>
      </c>
      <c r="V18132" s="13">
        <f t="shared" si="1986"/>
        <v>-10.49</v>
      </c>
      <c r="W18132" s="13" t="str">
        <f t="shared" si="1987"/>
        <v>UNDERPAYMENT</v>
      </c>
    </row>
    <row r="18133" spans="10:23" x14ac:dyDescent="0.45">
      <c r="J18133" s="13">
        <f t="shared" si="1983"/>
        <v>0</v>
      </c>
      <c r="P18133" s="14" t="e">
        <f t="shared" si="1981"/>
        <v>#DIV/0!</v>
      </c>
      <c r="Q18133" s="14" t="e">
        <f t="shared" si="1982"/>
        <v>#DIV/0!</v>
      </c>
      <c r="T18133" s="13">
        <f t="shared" si="1984"/>
        <v>10.49</v>
      </c>
      <c r="U18133" s="13">
        <f t="shared" si="1985"/>
        <v>0</v>
      </c>
      <c r="V18133" s="13">
        <f t="shared" si="1986"/>
        <v>-10.49</v>
      </c>
      <c r="W18133" s="13" t="str">
        <f t="shared" si="1987"/>
        <v>UNDERPAYMENT</v>
      </c>
    </row>
    <row r="18134" spans="10:23" x14ac:dyDescent="0.45">
      <c r="J18134" s="13">
        <f t="shared" si="1983"/>
        <v>0</v>
      </c>
      <c r="P18134" s="14" t="e">
        <f t="shared" si="1981"/>
        <v>#DIV/0!</v>
      </c>
      <c r="Q18134" s="14" t="e">
        <f t="shared" si="1982"/>
        <v>#DIV/0!</v>
      </c>
      <c r="T18134" s="13">
        <f t="shared" si="1984"/>
        <v>10.49</v>
      </c>
      <c r="U18134" s="13">
        <f t="shared" si="1985"/>
        <v>0</v>
      </c>
      <c r="V18134" s="13">
        <f t="shared" si="1986"/>
        <v>-10.49</v>
      </c>
      <c r="W18134" s="13" t="str">
        <f t="shared" si="1987"/>
        <v>UNDERPAYMENT</v>
      </c>
    </row>
    <row r="18135" spans="10:23" x14ac:dyDescent="0.45">
      <c r="J18135" s="13">
        <f t="shared" si="1983"/>
        <v>0</v>
      </c>
      <c r="P18135" s="14" t="e">
        <f t="shared" si="1981"/>
        <v>#DIV/0!</v>
      </c>
      <c r="Q18135" s="14" t="e">
        <f t="shared" si="1982"/>
        <v>#DIV/0!</v>
      </c>
      <c r="T18135" s="13">
        <f t="shared" si="1984"/>
        <v>10.49</v>
      </c>
      <c r="U18135" s="13">
        <f t="shared" si="1985"/>
        <v>0</v>
      </c>
      <c r="V18135" s="13">
        <f t="shared" si="1986"/>
        <v>-10.49</v>
      </c>
      <c r="W18135" s="13" t="str">
        <f t="shared" si="1987"/>
        <v>UNDERPAYMENT</v>
      </c>
    </row>
    <row r="18136" spans="10:23" x14ac:dyDescent="0.45">
      <c r="J18136" s="13">
        <f t="shared" si="1983"/>
        <v>0</v>
      </c>
      <c r="P18136" s="14" t="e">
        <f t="shared" si="1981"/>
        <v>#DIV/0!</v>
      </c>
      <c r="Q18136" s="14" t="e">
        <f t="shared" si="1982"/>
        <v>#DIV/0!</v>
      </c>
      <c r="T18136" s="13">
        <f t="shared" si="1984"/>
        <v>10.49</v>
      </c>
      <c r="U18136" s="13">
        <f t="shared" si="1985"/>
        <v>0</v>
      </c>
      <c r="V18136" s="13">
        <f t="shared" si="1986"/>
        <v>-10.49</v>
      </c>
      <c r="W18136" s="13" t="str">
        <f t="shared" si="1987"/>
        <v>UNDERPAYMENT</v>
      </c>
    </row>
    <row r="18137" spans="10:23" x14ac:dyDescent="0.45">
      <c r="J18137" s="13">
        <f t="shared" si="1983"/>
        <v>0</v>
      </c>
      <c r="P18137" s="14" t="e">
        <f t="shared" si="1981"/>
        <v>#DIV/0!</v>
      </c>
      <c r="Q18137" s="14" t="e">
        <f t="shared" si="1982"/>
        <v>#DIV/0!</v>
      </c>
      <c r="T18137" s="13">
        <f t="shared" si="1984"/>
        <v>10.49</v>
      </c>
      <c r="U18137" s="13">
        <f t="shared" si="1985"/>
        <v>0</v>
      </c>
      <c r="V18137" s="13">
        <f t="shared" si="1986"/>
        <v>-10.49</v>
      </c>
      <c r="W18137" s="13" t="str">
        <f t="shared" si="1987"/>
        <v>UNDERPAYMENT</v>
      </c>
    </row>
    <row r="18138" spans="10:23" x14ac:dyDescent="0.45">
      <c r="J18138" s="13">
        <f t="shared" si="1983"/>
        <v>0</v>
      </c>
      <c r="P18138" s="14" t="e">
        <f t="shared" si="1981"/>
        <v>#DIV/0!</v>
      </c>
      <c r="Q18138" s="14" t="e">
        <f t="shared" si="1982"/>
        <v>#DIV/0!</v>
      </c>
      <c r="T18138" s="13">
        <f t="shared" si="1984"/>
        <v>10.49</v>
      </c>
      <c r="U18138" s="13">
        <f t="shared" si="1985"/>
        <v>0</v>
      </c>
      <c r="V18138" s="13">
        <f t="shared" si="1986"/>
        <v>-10.49</v>
      </c>
      <c r="W18138" s="13" t="str">
        <f t="shared" si="1987"/>
        <v>UNDERPAYMENT</v>
      </c>
    </row>
    <row r="18139" spans="10:23" x14ac:dyDescent="0.45">
      <c r="J18139" s="13">
        <f t="shared" si="1983"/>
        <v>0</v>
      </c>
      <c r="P18139" s="14" t="e">
        <f t="shared" si="1981"/>
        <v>#DIV/0!</v>
      </c>
      <c r="Q18139" s="14" t="e">
        <f t="shared" si="1982"/>
        <v>#DIV/0!</v>
      </c>
      <c r="T18139" s="13">
        <f t="shared" si="1984"/>
        <v>10.49</v>
      </c>
      <c r="U18139" s="13">
        <f t="shared" si="1985"/>
        <v>0</v>
      </c>
      <c r="V18139" s="13">
        <f t="shared" si="1986"/>
        <v>-10.49</v>
      </c>
      <c r="W18139" s="13" t="str">
        <f t="shared" si="1987"/>
        <v>UNDERPAYMENT</v>
      </c>
    </row>
    <row r="18140" spans="10:23" x14ac:dyDescent="0.45">
      <c r="J18140" s="13">
        <f t="shared" si="1983"/>
        <v>0</v>
      </c>
      <c r="P18140" s="14" t="e">
        <f t="shared" si="1981"/>
        <v>#DIV/0!</v>
      </c>
      <c r="Q18140" s="14" t="e">
        <f t="shared" si="1982"/>
        <v>#DIV/0!</v>
      </c>
      <c r="T18140" s="13">
        <f t="shared" si="1984"/>
        <v>10.49</v>
      </c>
      <c r="U18140" s="13">
        <f t="shared" si="1985"/>
        <v>0</v>
      </c>
      <c r="V18140" s="13">
        <f t="shared" si="1986"/>
        <v>-10.49</v>
      </c>
      <c r="W18140" s="13" t="str">
        <f t="shared" si="1987"/>
        <v>UNDERPAYMENT</v>
      </c>
    </row>
    <row r="18141" spans="10:23" x14ac:dyDescent="0.45">
      <c r="J18141" s="13">
        <f t="shared" si="1983"/>
        <v>0</v>
      </c>
      <c r="P18141" s="14" t="e">
        <f t="shared" si="1981"/>
        <v>#DIV/0!</v>
      </c>
      <c r="Q18141" s="14" t="e">
        <f t="shared" si="1982"/>
        <v>#DIV/0!</v>
      </c>
      <c r="T18141" s="13">
        <f t="shared" si="1984"/>
        <v>10.49</v>
      </c>
      <c r="U18141" s="13">
        <f t="shared" si="1985"/>
        <v>0</v>
      </c>
      <c r="V18141" s="13">
        <f t="shared" si="1986"/>
        <v>-10.49</v>
      </c>
      <c r="W18141" s="13" t="str">
        <f t="shared" si="1987"/>
        <v>UNDERPAYMENT</v>
      </c>
    </row>
    <row r="18142" spans="10:23" x14ac:dyDescent="0.45">
      <c r="J18142" s="13">
        <f t="shared" si="1983"/>
        <v>0</v>
      </c>
      <c r="P18142" s="14" t="e">
        <f t="shared" si="1981"/>
        <v>#DIV/0!</v>
      </c>
      <c r="Q18142" s="14" t="e">
        <f t="shared" si="1982"/>
        <v>#DIV/0!</v>
      </c>
      <c r="T18142" s="13">
        <f t="shared" si="1984"/>
        <v>10.49</v>
      </c>
      <c r="U18142" s="13">
        <f t="shared" si="1985"/>
        <v>0</v>
      </c>
      <c r="V18142" s="13">
        <f t="shared" si="1986"/>
        <v>-10.49</v>
      </c>
      <c r="W18142" s="13" t="str">
        <f t="shared" si="1987"/>
        <v>UNDERPAYMENT</v>
      </c>
    </row>
    <row r="18143" spans="10:23" x14ac:dyDescent="0.45">
      <c r="J18143" s="13">
        <f t="shared" si="1983"/>
        <v>0</v>
      </c>
      <c r="P18143" s="14" t="e">
        <f t="shared" si="1981"/>
        <v>#DIV/0!</v>
      </c>
      <c r="Q18143" s="14" t="e">
        <f t="shared" si="1982"/>
        <v>#DIV/0!</v>
      </c>
      <c r="T18143" s="13">
        <f t="shared" si="1984"/>
        <v>10.49</v>
      </c>
      <c r="U18143" s="13">
        <f t="shared" si="1985"/>
        <v>0</v>
      </c>
      <c r="V18143" s="13">
        <f t="shared" si="1986"/>
        <v>-10.49</v>
      </c>
      <c r="W18143" s="13" t="str">
        <f t="shared" si="1987"/>
        <v>UNDERPAYMENT</v>
      </c>
    </row>
    <row r="18144" spans="10:23" x14ac:dyDescent="0.45">
      <c r="J18144" s="13">
        <f t="shared" si="1983"/>
        <v>0</v>
      </c>
      <c r="P18144" s="14" t="e">
        <f t="shared" si="1981"/>
        <v>#DIV/0!</v>
      </c>
      <c r="Q18144" s="14" t="e">
        <f t="shared" si="1982"/>
        <v>#DIV/0!</v>
      </c>
      <c r="T18144" s="13">
        <f t="shared" si="1984"/>
        <v>10.49</v>
      </c>
      <c r="U18144" s="13">
        <f t="shared" si="1985"/>
        <v>0</v>
      </c>
      <c r="V18144" s="13">
        <f t="shared" si="1986"/>
        <v>-10.49</v>
      </c>
      <c r="W18144" s="13" t="str">
        <f t="shared" si="1987"/>
        <v>UNDERPAYMENT</v>
      </c>
    </row>
    <row r="18145" spans="10:23" x14ac:dyDescent="0.45">
      <c r="J18145" s="13">
        <f t="shared" si="1983"/>
        <v>0</v>
      </c>
      <c r="P18145" s="14" t="e">
        <f t="shared" si="1981"/>
        <v>#DIV/0!</v>
      </c>
      <c r="Q18145" s="14" t="e">
        <f t="shared" si="1982"/>
        <v>#DIV/0!</v>
      </c>
      <c r="T18145" s="13">
        <f t="shared" si="1984"/>
        <v>10.49</v>
      </c>
      <c r="U18145" s="13">
        <f t="shared" si="1985"/>
        <v>0</v>
      </c>
      <c r="V18145" s="13">
        <f t="shared" si="1986"/>
        <v>-10.49</v>
      </c>
      <c r="W18145" s="13" t="str">
        <f t="shared" si="1987"/>
        <v>UNDERPAYMENT</v>
      </c>
    </row>
    <row r="18146" spans="10:23" x14ac:dyDescent="0.45">
      <c r="J18146" s="13">
        <f t="shared" si="1983"/>
        <v>0</v>
      </c>
      <c r="P18146" s="14" t="e">
        <f t="shared" si="1981"/>
        <v>#DIV/0!</v>
      </c>
      <c r="Q18146" s="14" t="e">
        <f t="shared" si="1982"/>
        <v>#DIV/0!</v>
      </c>
      <c r="T18146" s="13">
        <f t="shared" si="1984"/>
        <v>10.49</v>
      </c>
      <c r="U18146" s="13">
        <f t="shared" si="1985"/>
        <v>0</v>
      </c>
      <c r="V18146" s="13">
        <f t="shared" si="1986"/>
        <v>-10.49</v>
      </c>
      <c r="W18146" s="13" t="str">
        <f t="shared" si="1987"/>
        <v>UNDERPAYMENT</v>
      </c>
    </row>
    <row r="18147" spans="10:23" x14ac:dyDescent="0.45">
      <c r="J18147" s="13">
        <f t="shared" si="1983"/>
        <v>0</v>
      </c>
      <c r="P18147" s="14" t="e">
        <f t="shared" si="1981"/>
        <v>#DIV/0!</v>
      </c>
      <c r="Q18147" s="14" t="e">
        <f t="shared" si="1982"/>
        <v>#DIV/0!</v>
      </c>
      <c r="T18147" s="13">
        <f t="shared" si="1984"/>
        <v>10.49</v>
      </c>
      <c r="U18147" s="13">
        <f t="shared" si="1985"/>
        <v>0</v>
      </c>
      <c r="V18147" s="13">
        <f t="shared" si="1986"/>
        <v>-10.49</v>
      </c>
      <c r="W18147" s="13" t="str">
        <f t="shared" si="1987"/>
        <v>UNDERPAYMENT</v>
      </c>
    </row>
    <row r="18148" spans="10:23" x14ac:dyDescent="0.45">
      <c r="J18148" s="13">
        <f t="shared" si="1983"/>
        <v>0</v>
      </c>
      <c r="P18148" s="14" t="e">
        <f t="shared" si="1981"/>
        <v>#DIV/0!</v>
      </c>
      <c r="Q18148" s="14" t="e">
        <f t="shared" si="1982"/>
        <v>#DIV/0!</v>
      </c>
      <c r="T18148" s="13">
        <f t="shared" si="1984"/>
        <v>10.49</v>
      </c>
      <c r="U18148" s="13">
        <f t="shared" si="1985"/>
        <v>0</v>
      </c>
      <c r="V18148" s="13">
        <f t="shared" si="1986"/>
        <v>-10.49</v>
      </c>
      <c r="W18148" s="13" t="str">
        <f t="shared" si="1987"/>
        <v>UNDERPAYMENT</v>
      </c>
    </row>
    <row r="18149" spans="10:23" x14ac:dyDescent="0.45">
      <c r="J18149" s="13">
        <f t="shared" si="1983"/>
        <v>0</v>
      </c>
      <c r="P18149" s="14" t="e">
        <f t="shared" si="1981"/>
        <v>#DIV/0!</v>
      </c>
      <c r="Q18149" s="14" t="e">
        <f t="shared" si="1982"/>
        <v>#DIV/0!</v>
      </c>
      <c r="T18149" s="13">
        <f t="shared" si="1984"/>
        <v>10.49</v>
      </c>
      <c r="U18149" s="13">
        <f t="shared" si="1985"/>
        <v>0</v>
      </c>
      <c r="V18149" s="13">
        <f t="shared" si="1986"/>
        <v>-10.49</v>
      </c>
      <c r="W18149" s="13" t="str">
        <f t="shared" si="1987"/>
        <v>UNDERPAYMENT</v>
      </c>
    </row>
    <row r="18150" spans="10:23" x14ac:dyDescent="0.45">
      <c r="J18150" s="13">
        <f t="shared" si="1983"/>
        <v>0</v>
      </c>
      <c r="P18150" s="14" t="e">
        <f t="shared" si="1981"/>
        <v>#DIV/0!</v>
      </c>
      <c r="Q18150" s="14" t="e">
        <f t="shared" si="1982"/>
        <v>#DIV/0!</v>
      </c>
      <c r="T18150" s="13">
        <f t="shared" si="1984"/>
        <v>10.49</v>
      </c>
      <c r="U18150" s="13">
        <f t="shared" si="1985"/>
        <v>0</v>
      </c>
      <c r="V18150" s="13">
        <f t="shared" si="1986"/>
        <v>-10.49</v>
      </c>
      <c r="W18150" s="13" t="str">
        <f t="shared" si="1987"/>
        <v>UNDERPAYMENT</v>
      </c>
    </row>
    <row r="18151" spans="10:23" x14ac:dyDescent="0.45">
      <c r="J18151" s="13">
        <f t="shared" si="1983"/>
        <v>0</v>
      </c>
      <c r="P18151" s="14" t="e">
        <f t="shared" si="1981"/>
        <v>#DIV/0!</v>
      </c>
      <c r="Q18151" s="14" t="e">
        <f t="shared" si="1982"/>
        <v>#DIV/0!</v>
      </c>
      <c r="T18151" s="13">
        <f t="shared" si="1984"/>
        <v>10.49</v>
      </c>
      <c r="U18151" s="13">
        <f t="shared" si="1985"/>
        <v>0</v>
      </c>
      <c r="V18151" s="13">
        <f t="shared" si="1986"/>
        <v>-10.49</v>
      </c>
      <c r="W18151" s="13" t="str">
        <f t="shared" si="1987"/>
        <v>UNDERPAYMENT</v>
      </c>
    </row>
    <row r="18152" spans="10:23" x14ac:dyDescent="0.45">
      <c r="J18152" s="13">
        <f t="shared" si="1983"/>
        <v>0</v>
      </c>
      <c r="P18152" s="14" t="e">
        <f t="shared" si="1981"/>
        <v>#DIV/0!</v>
      </c>
      <c r="Q18152" s="14" t="e">
        <f t="shared" si="1982"/>
        <v>#DIV/0!</v>
      </c>
      <c r="T18152" s="13">
        <f t="shared" si="1984"/>
        <v>10.49</v>
      </c>
      <c r="U18152" s="13">
        <f t="shared" si="1985"/>
        <v>0</v>
      </c>
      <c r="V18152" s="13">
        <f t="shared" si="1986"/>
        <v>-10.49</v>
      </c>
      <c r="W18152" s="13" t="str">
        <f t="shared" si="1987"/>
        <v>UNDERPAYMENT</v>
      </c>
    </row>
    <row r="18153" spans="10:23" x14ac:dyDescent="0.45">
      <c r="J18153" s="13">
        <f t="shared" si="1983"/>
        <v>0</v>
      </c>
      <c r="P18153" s="14" t="e">
        <f t="shared" si="1981"/>
        <v>#DIV/0!</v>
      </c>
      <c r="Q18153" s="14" t="e">
        <f t="shared" si="1982"/>
        <v>#DIV/0!</v>
      </c>
      <c r="T18153" s="13">
        <f t="shared" si="1984"/>
        <v>10.49</v>
      </c>
      <c r="U18153" s="13">
        <f t="shared" si="1985"/>
        <v>0</v>
      </c>
      <c r="V18153" s="13">
        <f t="shared" si="1986"/>
        <v>-10.49</v>
      </c>
      <c r="W18153" s="13" t="str">
        <f t="shared" si="1987"/>
        <v>UNDERPAYMENT</v>
      </c>
    </row>
    <row r="18154" spans="10:23" x14ac:dyDescent="0.45">
      <c r="J18154" s="13">
        <f t="shared" si="1983"/>
        <v>0</v>
      </c>
      <c r="P18154" s="14" t="e">
        <f t="shared" si="1981"/>
        <v>#DIV/0!</v>
      </c>
      <c r="Q18154" s="14" t="e">
        <f t="shared" si="1982"/>
        <v>#DIV/0!</v>
      </c>
      <c r="T18154" s="13">
        <f t="shared" si="1984"/>
        <v>10.49</v>
      </c>
      <c r="U18154" s="13">
        <f t="shared" si="1985"/>
        <v>0</v>
      </c>
      <c r="V18154" s="13">
        <f t="shared" si="1986"/>
        <v>-10.49</v>
      </c>
      <c r="W18154" s="13" t="str">
        <f t="shared" si="1987"/>
        <v>UNDERPAYMENT</v>
      </c>
    </row>
    <row r="18155" spans="10:23" x14ac:dyDescent="0.45">
      <c r="J18155" s="13">
        <f t="shared" si="1983"/>
        <v>0</v>
      </c>
      <c r="P18155" s="14" t="e">
        <f t="shared" si="1981"/>
        <v>#DIV/0!</v>
      </c>
      <c r="Q18155" s="14" t="e">
        <f t="shared" si="1982"/>
        <v>#DIV/0!</v>
      </c>
      <c r="T18155" s="13">
        <f t="shared" si="1984"/>
        <v>10.49</v>
      </c>
      <c r="U18155" s="13">
        <f t="shared" si="1985"/>
        <v>0</v>
      </c>
      <c r="V18155" s="13">
        <f t="shared" si="1986"/>
        <v>-10.49</v>
      </c>
      <c r="W18155" s="13" t="str">
        <f t="shared" si="1987"/>
        <v>UNDERPAYMENT</v>
      </c>
    </row>
    <row r="18156" spans="10:23" x14ac:dyDescent="0.45">
      <c r="J18156" s="13">
        <f t="shared" si="1983"/>
        <v>0</v>
      </c>
      <c r="P18156" s="14" t="e">
        <f t="shared" si="1981"/>
        <v>#DIV/0!</v>
      </c>
      <c r="Q18156" s="14" t="e">
        <f t="shared" si="1982"/>
        <v>#DIV/0!</v>
      </c>
      <c r="T18156" s="13">
        <f t="shared" si="1984"/>
        <v>10.49</v>
      </c>
      <c r="U18156" s="13">
        <f t="shared" si="1985"/>
        <v>0</v>
      </c>
      <c r="V18156" s="13">
        <f t="shared" si="1986"/>
        <v>-10.49</v>
      </c>
      <c r="W18156" s="13" t="str">
        <f t="shared" si="1987"/>
        <v>UNDERPAYMENT</v>
      </c>
    </row>
    <row r="18157" spans="10:23" x14ac:dyDescent="0.45">
      <c r="J18157" s="13">
        <f t="shared" si="1983"/>
        <v>0</v>
      </c>
      <c r="P18157" s="14" t="e">
        <f t="shared" si="1981"/>
        <v>#DIV/0!</v>
      </c>
      <c r="Q18157" s="14" t="e">
        <f t="shared" si="1982"/>
        <v>#DIV/0!</v>
      </c>
      <c r="T18157" s="13">
        <f t="shared" si="1984"/>
        <v>10.49</v>
      </c>
      <c r="U18157" s="13">
        <f t="shared" si="1985"/>
        <v>0</v>
      </c>
      <c r="V18157" s="13">
        <f t="shared" si="1986"/>
        <v>-10.49</v>
      </c>
      <c r="W18157" s="13" t="str">
        <f t="shared" si="1987"/>
        <v>UNDERPAYMENT</v>
      </c>
    </row>
    <row r="18158" spans="10:23" x14ac:dyDescent="0.45">
      <c r="J18158" s="13">
        <f t="shared" si="1983"/>
        <v>0</v>
      </c>
      <c r="P18158" s="14" t="e">
        <f t="shared" si="1981"/>
        <v>#DIV/0!</v>
      </c>
      <c r="Q18158" s="14" t="e">
        <f t="shared" si="1982"/>
        <v>#DIV/0!</v>
      </c>
      <c r="T18158" s="13">
        <f t="shared" si="1984"/>
        <v>10.49</v>
      </c>
      <c r="U18158" s="13">
        <f t="shared" si="1985"/>
        <v>0</v>
      </c>
      <c r="V18158" s="13">
        <f t="shared" si="1986"/>
        <v>-10.49</v>
      </c>
      <c r="W18158" s="13" t="str">
        <f t="shared" si="1987"/>
        <v>UNDERPAYMENT</v>
      </c>
    </row>
    <row r="18159" spans="10:23" x14ac:dyDescent="0.45">
      <c r="J18159" s="13">
        <f t="shared" si="1983"/>
        <v>0</v>
      </c>
      <c r="P18159" s="14" t="e">
        <f t="shared" si="1981"/>
        <v>#DIV/0!</v>
      </c>
      <c r="Q18159" s="14" t="e">
        <f t="shared" si="1982"/>
        <v>#DIV/0!</v>
      </c>
      <c r="T18159" s="13">
        <f t="shared" si="1984"/>
        <v>10.49</v>
      </c>
      <c r="U18159" s="13">
        <f t="shared" si="1985"/>
        <v>0</v>
      </c>
      <c r="V18159" s="13">
        <f t="shared" si="1986"/>
        <v>-10.49</v>
      </c>
      <c r="W18159" s="13" t="str">
        <f t="shared" si="1987"/>
        <v>UNDERPAYMENT</v>
      </c>
    </row>
    <row r="18160" spans="10:23" x14ac:dyDescent="0.45">
      <c r="J18160" s="13">
        <f t="shared" si="1983"/>
        <v>0</v>
      </c>
      <c r="P18160" s="14" t="e">
        <f t="shared" si="1981"/>
        <v>#DIV/0!</v>
      </c>
      <c r="Q18160" s="14" t="e">
        <f t="shared" si="1982"/>
        <v>#DIV/0!</v>
      </c>
      <c r="T18160" s="13">
        <f t="shared" si="1984"/>
        <v>10.49</v>
      </c>
      <c r="U18160" s="13">
        <f t="shared" si="1985"/>
        <v>0</v>
      </c>
      <c r="V18160" s="13">
        <f t="shared" si="1986"/>
        <v>-10.49</v>
      </c>
      <c r="W18160" s="13" t="str">
        <f t="shared" si="1987"/>
        <v>UNDERPAYMENT</v>
      </c>
    </row>
    <row r="18161" spans="10:23" x14ac:dyDescent="0.45">
      <c r="J18161" s="13">
        <f t="shared" si="1983"/>
        <v>0</v>
      </c>
      <c r="P18161" s="14" t="e">
        <f t="shared" si="1981"/>
        <v>#DIV/0!</v>
      </c>
      <c r="Q18161" s="14" t="e">
        <f t="shared" si="1982"/>
        <v>#DIV/0!</v>
      </c>
      <c r="T18161" s="13">
        <f t="shared" si="1984"/>
        <v>10.49</v>
      </c>
      <c r="U18161" s="13">
        <f t="shared" si="1985"/>
        <v>0</v>
      </c>
      <c r="V18161" s="13">
        <f t="shared" si="1986"/>
        <v>-10.49</v>
      </c>
      <c r="W18161" s="13" t="str">
        <f t="shared" si="1987"/>
        <v>UNDERPAYMENT</v>
      </c>
    </row>
    <row r="18162" spans="10:23" x14ac:dyDescent="0.45">
      <c r="J18162" s="13">
        <f t="shared" si="1983"/>
        <v>0</v>
      </c>
      <c r="P18162" s="14" t="e">
        <f t="shared" si="1981"/>
        <v>#DIV/0!</v>
      </c>
      <c r="Q18162" s="14" t="e">
        <f t="shared" si="1982"/>
        <v>#DIV/0!</v>
      </c>
      <c r="T18162" s="13">
        <f t="shared" si="1984"/>
        <v>10.49</v>
      </c>
      <c r="U18162" s="13">
        <f t="shared" si="1985"/>
        <v>0</v>
      </c>
      <c r="V18162" s="13">
        <f t="shared" si="1986"/>
        <v>-10.49</v>
      </c>
      <c r="W18162" s="13" t="str">
        <f t="shared" si="1987"/>
        <v>UNDERPAYMENT</v>
      </c>
    </row>
    <row r="18163" spans="10:23" x14ac:dyDescent="0.45">
      <c r="J18163" s="13">
        <f t="shared" si="1983"/>
        <v>0</v>
      </c>
      <c r="P18163" s="14" t="e">
        <f t="shared" ref="P18163:P18226" si="1988">IF(((H18163*E18163)+(M18163-L18163)-(N18163*E18163))/(N18163*E18163) &lt;=0,((H18163*E18163)+(M18163-L18163)-(N18163*E18163))/(N18163*E18163),"")</f>
        <v>#DIV/0!</v>
      </c>
      <c r="Q18163" s="14" t="e">
        <f t="shared" ref="Q18163:Q18226" si="1989">IF(((H18163*E18163)+(M18163-L18163)-(N18163*E18163))/(N18163*E18163) &gt;0,((H18163*E18163)+(M18163-L18163)-(N18163*E18163))/(N18163*E18163),"")</f>
        <v>#DIV/0!</v>
      </c>
      <c r="T18163" s="13">
        <f t="shared" si="1984"/>
        <v>10.49</v>
      </c>
      <c r="U18163" s="13">
        <f t="shared" si="1985"/>
        <v>0</v>
      </c>
      <c r="V18163" s="13">
        <f t="shared" si="1986"/>
        <v>-10.49</v>
      </c>
      <c r="W18163" s="13" t="str">
        <f t="shared" si="1987"/>
        <v>UNDERPAYMENT</v>
      </c>
    </row>
    <row r="18164" spans="10:23" x14ac:dyDescent="0.45">
      <c r="J18164" s="13">
        <f t="shared" ref="J18164:J18227" si="1990">K18164+L18164</f>
        <v>0</v>
      </c>
      <c r="P18164" s="14" t="e">
        <f t="shared" si="1988"/>
        <v>#DIV/0!</v>
      </c>
      <c r="Q18164" s="14" t="e">
        <f t="shared" si="1989"/>
        <v>#DIV/0!</v>
      </c>
      <c r="T18164" s="13">
        <f t="shared" ref="T18164:T18227" si="1991">(N18164*E18164)+10.49</f>
        <v>10.49</v>
      </c>
      <c r="U18164" s="13">
        <f t="shared" ref="U18164:U18227" si="1992">(H18164*E18164)+K18164+M18164</f>
        <v>0</v>
      </c>
      <c r="V18164" s="13">
        <f t="shared" ref="V18164:V18227" si="1993">U18164-T18164</f>
        <v>-10.49</v>
      </c>
      <c r="W18164" s="13" t="str">
        <f t="shared" ref="W18164:W18227" si="1994">IF(V18164 &lt;= -0.01, "UNDERPAYMENT", "COMPLIANT")</f>
        <v>UNDERPAYMENT</v>
      </c>
    </row>
    <row r="18165" spans="10:23" x14ac:dyDescent="0.45">
      <c r="J18165" s="13">
        <f t="shared" si="1990"/>
        <v>0</v>
      </c>
      <c r="P18165" s="14" t="e">
        <f t="shared" si="1988"/>
        <v>#DIV/0!</v>
      </c>
      <c r="Q18165" s="14" t="e">
        <f t="shared" si="1989"/>
        <v>#DIV/0!</v>
      </c>
      <c r="T18165" s="13">
        <f t="shared" si="1991"/>
        <v>10.49</v>
      </c>
      <c r="U18165" s="13">
        <f t="shared" si="1992"/>
        <v>0</v>
      </c>
      <c r="V18165" s="13">
        <f t="shared" si="1993"/>
        <v>-10.49</v>
      </c>
      <c r="W18165" s="13" t="str">
        <f t="shared" si="1994"/>
        <v>UNDERPAYMENT</v>
      </c>
    </row>
    <row r="18166" spans="10:23" x14ac:dyDescent="0.45">
      <c r="J18166" s="13">
        <f t="shared" si="1990"/>
        <v>0</v>
      </c>
      <c r="P18166" s="14" t="e">
        <f t="shared" si="1988"/>
        <v>#DIV/0!</v>
      </c>
      <c r="Q18166" s="14" t="e">
        <f t="shared" si="1989"/>
        <v>#DIV/0!</v>
      </c>
      <c r="T18166" s="13">
        <f t="shared" si="1991"/>
        <v>10.49</v>
      </c>
      <c r="U18166" s="13">
        <f t="shared" si="1992"/>
        <v>0</v>
      </c>
      <c r="V18166" s="13">
        <f t="shared" si="1993"/>
        <v>-10.49</v>
      </c>
      <c r="W18166" s="13" t="str">
        <f t="shared" si="1994"/>
        <v>UNDERPAYMENT</v>
      </c>
    </row>
    <row r="18167" spans="10:23" x14ac:dyDescent="0.45">
      <c r="J18167" s="13">
        <f t="shared" si="1990"/>
        <v>0</v>
      </c>
      <c r="P18167" s="14" t="e">
        <f t="shared" si="1988"/>
        <v>#DIV/0!</v>
      </c>
      <c r="Q18167" s="14" t="e">
        <f t="shared" si="1989"/>
        <v>#DIV/0!</v>
      </c>
      <c r="T18167" s="13">
        <f t="shared" si="1991"/>
        <v>10.49</v>
      </c>
      <c r="U18167" s="13">
        <f t="shared" si="1992"/>
        <v>0</v>
      </c>
      <c r="V18167" s="13">
        <f t="shared" si="1993"/>
        <v>-10.49</v>
      </c>
      <c r="W18167" s="13" t="str">
        <f t="shared" si="1994"/>
        <v>UNDERPAYMENT</v>
      </c>
    </row>
    <row r="18168" spans="10:23" x14ac:dyDescent="0.45">
      <c r="J18168" s="13">
        <f t="shared" si="1990"/>
        <v>0</v>
      </c>
      <c r="P18168" s="14" t="e">
        <f t="shared" si="1988"/>
        <v>#DIV/0!</v>
      </c>
      <c r="Q18168" s="14" t="e">
        <f t="shared" si="1989"/>
        <v>#DIV/0!</v>
      </c>
      <c r="T18168" s="13">
        <f t="shared" si="1991"/>
        <v>10.49</v>
      </c>
      <c r="U18168" s="13">
        <f t="shared" si="1992"/>
        <v>0</v>
      </c>
      <c r="V18168" s="13">
        <f t="shared" si="1993"/>
        <v>-10.49</v>
      </c>
      <c r="W18168" s="13" t="str">
        <f t="shared" si="1994"/>
        <v>UNDERPAYMENT</v>
      </c>
    </row>
    <row r="18169" spans="10:23" x14ac:dyDescent="0.45">
      <c r="J18169" s="13">
        <f t="shared" si="1990"/>
        <v>0</v>
      </c>
      <c r="P18169" s="14" t="e">
        <f t="shared" si="1988"/>
        <v>#DIV/0!</v>
      </c>
      <c r="Q18169" s="14" t="e">
        <f t="shared" si="1989"/>
        <v>#DIV/0!</v>
      </c>
      <c r="T18169" s="13">
        <f t="shared" si="1991"/>
        <v>10.49</v>
      </c>
      <c r="U18169" s="13">
        <f t="shared" si="1992"/>
        <v>0</v>
      </c>
      <c r="V18169" s="13">
        <f t="shared" si="1993"/>
        <v>-10.49</v>
      </c>
      <c r="W18169" s="13" t="str">
        <f t="shared" si="1994"/>
        <v>UNDERPAYMENT</v>
      </c>
    </row>
    <row r="18170" spans="10:23" x14ac:dyDescent="0.45">
      <c r="J18170" s="13">
        <f t="shared" si="1990"/>
        <v>0</v>
      </c>
      <c r="P18170" s="14" t="e">
        <f t="shared" si="1988"/>
        <v>#DIV/0!</v>
      </c>
      <c r="Q18170" s="14" t="e">
        <f t="shared" si="1989"/>
        <v>#DIV/0!</v>
      </c>
      <c r="T18170" s="13">
        <f t="shared" si="1991"/>
        <v>10.49</v>
      </c>
      <c r="U18170" s="13">
        <f t="shared" si="1992"/>
        <v>0</v>
      </c>
      <c r="V18170" s="13">
        <f t="shared" si="1993"/>
        <v>-10.49</v>
      </c>
      <c r="W18170" s="13" t="str">
        <f t="shared" si="1994"/>
        <v>UNDERPAYMENT</v>
      </c>
    </row>
    <row r="18171" spans="10:23" x14ac:dyDescent="0.45">
      <c r="J18171" s="13">
        <f t="shared" si="1990"/>
        <v>0</v>
      </c>
      <c r="P18171" s="14" t="e">
        <f t="shared" si="1988"/>
        <v>#DIV/0!</v>
      </c>
      <c r="Q18171" s="14" t="e">
        <f t="shared" si="1989"/>
        <v>#DIV/0!</v>
      </c>
      <c r="T18171" s="13">
        <f t="shared" si="1991"/>
        <v>10.49</v>
      </c>
      <c r="U18171" s="13">
        <f t="shared" si="1992"/>
        <v>0</v>
      </c>
      <c r="V18171" s="13">
        <f t="shared" si="1993"/>
        <v>-10.49</v>
      </c>
      <c r="W18171" s="13" t="str">
        <f t="shared" si="1994"/>
        <v>UNDERPAYMENT</v>
      </c>
    </row>
    <row r="18172" spans="10:23" x14ac:dyDescent="0.45">
      <c r="J18172" s="13">
        <f t="shared" si="1990"/>
        <v>0</v>
      </c>
      <c r="P18172" s="14" t="e">
        <f t="shared" si="1988"/>
        <v>#DIV/0!</v>
      </c>
      <c r="Q18172" s="14" t="e">
        <f t="shared" si="1989"/>
        <v>#DIV/0!</v>
      </c>
      <c r="T18172" s="13">
        <f t="shared" si="1991"/>
        <v>10.49</v>
      </c>
      <c r="U18172" s="13">
        <f t="shared" si="1992"/>
        <v>0</v>
      </c>
      <c r="V18172" s="13">
        <f t="shared" si="1993"/>
        <v>-10.49</v>
      </c>
      <c r="W18172" s="13" t="str">
        <f t="shared" si="1994"/>
        <v>UNDERPAYMENT</v>
      </c>
    </row>
    <row r="18173" spans="10:23" x14ac:dyDescent="0.45">
      <c r="J18173" s="13">
        <f t="shared" si="1990"/>
        <v>0</v>
      </c>
      <c r="P18173" s="14" t="e">
        <f t="shared" si="1988"/>
        <v>#DIV/0!</v>
      </c>
      <c r="Q18173" s="14" t="e">
        <f t="shared" si="1989"/>
        <v>#DIV/0!</v>
      </c>
      <c r="T18173" s="13">
        <f t="shared" si="1991"/>
        <v>10.49</v>
      </c>
      <c r="U18173" s="13">
        <f t="shared" si="1992"/>
        <v>0</v>
      </c>
      <c r="V18173" s="13">
        <f t="shared" si="1993"/>
        <v>-10.49</v>
      </c>
      <c r="W18173" s="13" t="str">
        <f t="shared" si="1994"/>
        <v>UNDERPAYMENT</v>
      </c>
    </row>
    <row r="18174" spans="10:23" x14ac:dyDescent="0.45">
      <c r="J18174" s="13">
        <f t="shared" si="1990"/>
        <v>0</v>
      </c>
      <c r="P18174" s="14" t="e">
        <f t="shared" si="1988"/>
        <v>#DIV/0!</v>
      </c>
      <c r="Q18174" s="14" t="e">
        <f t="shared" si="1989"/>
        <v>#DIV/0!</v>
      </c>
      <c r="T18174" s="13">
        <f t="shared" si="1991"/>
        <v>10.49</v>
      </c>
      <c r="U18174" s="13">
        <f t="shared" si="1992"/>
        <v>0</v>
      </c>
      <c r="V18174" s="13">
        <f t="shared" si="1993"/>
        <v>-10.49</v>
      </c>
      <c r="W18174" s="13" t="str">
        <f t="shared" si="1994"/>
        <v>UNDERPAYMENT</v>
      </c>
    </row>
    <row r="18175" spans="10:23" x14ac:dyDescent="0.45">
      <c r="J18175" s="13">
        <f t="shared" si="1990"/>
        <v>0</v>
      </c>
      <c r="P18175" s="14" t="e">
        <f t="shared" si="1988"/>
        <v>#DIV/0!</v>
      </c>
      <c r="Q18175" s="14" t="e">
        <f t="shared" si="1989"/>
        <v>#DIV/0!</v>
      </c>
      <c r="T18175" s="13">
        <f t="shared" si="1991"/>
        <v>10.49</v>
      </c>
      <c r="U18175" s="13">
        <f t="shared" si="1992"/>
        <v>0</v>
      </c>
      <c r="V18175" s="13">
        <f t="shared" si="1993"/>
        <v>-10.49</v>
      </c>
      <c r="W18175" s="13" t="str">
        <f t="shared" si="1994"/>
        <v>UNDERPAYMENT</v>
      </c>
    </row>
    <row r="18176" spans="10:23" x14ac:dyDescent="0.45">
      <c r="J18176" s="13">
        <f t="shared" si="1990"/>
        <v>0</v>
      </c>
      <c r="P18176" s="14" t="e">
        <f t="shared" si="1988"/>
        <v>#DIV/0!</v>
      </c>
      <c r="Q18176" s="14" t="e">
        <f t="shared" si="1989"/>
        <v>#DIV/0!</v>
      </c>
      <c r="T18176" s="13">
        <f t="shared" si="1991"/>
        <v>10.49</v>
      </c>
      <c r="U18176" s="13">
        <f t="shared" si="1992"/>
        <v>0</v>
      </c>
      <c r="V18176" s="13">
        <f t="shared" si="1993"/>
        <v>-10.49</v>
      </c>
      <c r="W18176" s="13" t="str">
        <f t="shared" si="1994"/>
        <v>UNDERPAYMENT</v>
      </c>
    </row>
    <row r="18177" spans="10:23" x14ac:dyDescent="0.45">
      <c r="J18177" s="13">
        <f t="shared" si="1990"/>
        <v>0</v>
      </c>
      <c r="P18177" s="14" t="e">
        <f t="shared" si="1988"/>
        <v>#DIV/0!</v>
      </c>
      <c r="Q18177" s="14" t="e">
        <f t="shared" si="1989"/>
        <v>#DIV/0!</v>
      </c>
      <c r="T18177" s="13">
        <f t="shared" si="1991"/>
        <v>10.49</v>
      </c>
      <c r="U18177" s="13">
        <f t="shared" si="1992"/>
        <v>0</v>
      </c>
      <c r="V18177" s="13">
        <f t="shared" si="1993"/>
        <v>-10.49</v>
      </c>
      <c r="W18177" s="13" t="str">
        <f t="shared" si="1994"/>
        <v>UNDERPAYMENT</v>
      </c>
    </row>
    <row r="18178" spans="10:23" x14ac:dyDescent="0.45">
      <c r="J18178" s="13">
        <f t="shared" si="1990"/>
        <v>0</v>
      </c>
      <c r="P18178" s="14" t="e">
        <f t="shared" si="1988"/>
        <v>#DIV/0!</v>
      </c>
      <c r="Q18178" s="14" t="e">
        <f t="shared" si="1989"/>
        <v>#DIV/0!</v>
      </c>
      <c r="T18178" s="13">
        <f t="shared" si="1991"/>
        <v>10.49</v>
      </c>
      <c r="U18178" s="13">
        <f t="shared" si="1992"/>
        <v>0</v>
      </c>
      <c r="V18178" s="13">
        <f t="shared" si="1993"/>
        <v>-10.49</v>
      </c>
      <c r="W18178" s="13" t="str">
        <f t="shared" si="1994"/>
        <v>UNDERPAYMENT</v>
      </c>
    </row>
    <row r="18179" spans="10:23" x14ac:dyDescent="0.45">
      <c r="J18179" s="13">
        <f t="shared" si="1990"/>
        <v>0</v>
      </c>
      <c r="P18179" s="14" t="e">
        <f t="shared" si="1988"/>
        <v>#DIV/0!</v>
      </c>
      <c r="Q18179" s="14" t="e">
        <f t="shared" si="1989"/>
        <v>#DIV/0!</v>
      </c>
      <c r="T18179" s="13">
        <f t="shared" si="1991"/>
        <v>10.49</v>
      </c>
      <c r="U18179" s="13">
        <f t="shared" si="1992"/>
        <v>0</v>
      </c>
      <c r="V18179" s="13">
        <f t="shared" si="1993"/>
        <v>-10.49</v>
      </c>
      <c r="W18179" s="13" t="str">
        <f t="shared" si="1994"/>
        <v>UNDERPAYMENT</v>
      </c>
    </row>
    <row r="18180" spans="10:23" x14ac:dyDescent="0.45">
      <c r="J18180" s="13">
        <f t="shared" si="1990"/>
        <v>0</v>
      </c>
      <c r="P18180" s="14" t="e">
        <f t="shared" si="1988"/>
        <v>#DIV/0!</v>
      </c>
      <c r="Q18180" s="14" t="e">
        <f t="shared" si="1989"/>
        <v>#DIV/0!</v>
      </c>
      <c r="T18180" s="13">
        <f t="shared" si="1991"/>
        <v>10.49</v>
      </c>
      <c r="U18180" s="13">
        <f t="shared" si="1992"/>
        <v>0</v>
      </c>
      <c r="V18180" s="13">
        <f t="shared" si="1993"/>
        <v>-10.49</v>
      </c>
      <c r="W18180" s="13" t="str">
        <f t="shared" si="1994"/>
        <v>UNDERPAYMENT</v>
      </c>
    </row>
    <row r="18181" spans="10:23" x14ac:dyDescent="0.45">
      <c r="J18181" s="13">
        <f t="shared" si="1990"/>
        <v>0</v>
      </c>
      <c r="P18181" s="14" t="e">
        <f t="shared" si="1988"/>
        <v>#DIV/0!</v>
      </c>
      <c r="Q18181" s="14" t="e">
        <f t="shared" si="1989"/>
        <v>#DIV/0!</v>
      </c>
      <c r="T18181" s="13">
        <f t="shared" si="1991"/>
        <v>10.49</v>
      </c>
      <c r="U18181" s="13">
        <f t="shared" si="1992"/>
        <v>0</v>
      </c>
      <c r="V18181" s="13">
        <f t="shared" si="1993"/>
        <v>-10.49</v>
      </c>
      <c r="W18181" s="13" t="str">
        <f t="shared" si="1994"/>
        <v>UNDERPAYMENT</v>
      </c>
    </row>
    <row r="18182" spans="10:23" x14ac:dyDescent="0.45">
      <c r="J18182" s="13">
        <f t="shared" si="1990"/>
        <v>0</v>
      </c>
      <c r="P18182" s="14" t="e">
        <f t="shared" si="1988"/>
        <v>#DIV/0!</v>
      </c>
      <c r="Q18182" s="14" t="e">
        <f t="shared" si="1989"/>
        <v>#DIV/0!</v>
      </c>
      <c r="T18182" s="13">
        <f t="shared" si="1991"/>
        <v>10.49</v>
      </c>
      <c r="U18182" s="13">
        <f t="shared" si="1992"/>
        <v>0</v>
      </c>
      <c r="V18182" s="13">
        <f t="shared" si="1993"/>
        <v>-10.49</v>
      </c>
      <c r="W18182" s="13" t="str">
        <f t="shared" si="1994"/>
        <v>UNDERPAYMENT</v>
      </c>
    </row>
    <row r="18183" spans="10:23" x14ac:dyDescent="0.45">
      <c r="J18183" s="13">
        <f t="shared" si="1990"/>
        <v>0</v>
      </c>
      <c r="P18183" s="14" t="e">
        <f t="shared" si="1988"/>
        <v>#DIV/0!</v>
      </c>
      <c r="Q18183" s="14" t="e">
        <f t="shared" si="1989"/>
        <v>#DIV/0!</v>
      </c>
      <c r="T18183" s="13">
        <f t="shared" si="1991"/>
        <v>10.49</v>
      </c>
      <c r="U18183" s="13">
        <f t="shared" si="1992"/>
        <v>0</v>
      </c>
      <c r="V18183" s="13">
        <f t="shared" si="1993"/>
        <v>-10.49</v>
      </c>
      <c r="W18183" s="13" t="str">
        <f t="shared" si="1994"/>
        <v>UNDERPAYMENT</v>
      </c>
    </row>
    <row r="18184" spans="10:23" x14ac:dyDescent="0.45">
      <c r="J18184" s="13">
        <f t="shared" si="1990"/>
        <v>0</v>
      </c>
      <c r="P18184" s="14" t="e">
        <f t="shared" si="1988"/>
        <v>#DIV/0!</v>
      </c>
      <c r="Q18184" s="14" t="e">
        <f t="shared" si="1989"/>
        <v>#DIV/0!</v>
      </c>
      <c r="T18184" s="13">
        <f t="shared" si="1991"/>
        <v>10.49</v>
      </c>
      <c r="U18184" s="13">
        <f t="shared" si="1992"/>
        <v>0</v>
      </c>
      <c r="V18184" s="13">
        <f t="shared" si="1993"/>
        <v>-10.49</v>
      </c>
      <c r="W18184" s="13" t="str">
        <f t="shared" si="1994"/>
        <v>UNDERPAYMENT</v>
      </c>
    </row>
    <row r="18185" spans="10:23" x14ac:dyDescent="0.45">
      <c r="J18185" s="13">
        <f t="shared" si="1990"/>
        <v>0</v>
      </c>
      <c r="P18185" s="14" t="e">
        <f t="shared" si="1988"/>
        <v>#DIV/0!</v>
      </c>
      <c r="Q18185" s="14" t="e">
        <f t="shared" si="1989"/>
        <v>#DIV/0!</v>
      </c>
      <c r="T18185" s="13">
        <f t="shared" si="1991"/>
        <v>10.49</v>
      </c>
      <c r="U18185" s="13">
        <f t="shared" si="1992"/>
        <v>0</v>
      </c>
      <c r="V18185" s="13">
        <f t="shared" si="1993"/>
        <v>-10.49</v>
      </c>
      <c r="W18185" s="13" t="str">
        <f t="shared" si="1994"/>
        <v>UNDERPAYMENT</v>
      </c>
    </row>
    <row r="18186" spans="10:23" x14ac:dyDescent="0.45">
      <c r="J18186" s="13">
        <f t="shared" si="1990"/>
        <v>0</v>
      </c>
      <c r="P18186" s="14" t="e">
        <f t="shared" si="1988"/>
        <v>#DIV/0!</v>
      </c>
      <c r="Q18186" s="14" t="e">
        <f t="shared" si="1989"/>
        <v>#DIV/0!</v>
      </c>
      <c r="T18186" s="13">
        <f t="shared" si="1991"/>
        <v>10.49</v>
      </c>
      <c r="U18186" s="13">
        <f t="shared" si="1992"/>
        <v>0</v>
      </c>
      <c r="V18186" s="13">
        <f t="shared" si="1993"/>
        <v>-10.49</v>
      </c>
      <c r="W18186" s="13" t="str">
        <f t="shared" si="1994"/>
        <v>UNDERPAYMENT</v>
      </c>
    </row>
    <row r="18187" spans="10:23" x14ac:dyDescent="0.45">
      <c r="J18187" s="13">
        <f t="shared" si="1990"/>
        <v>0</v>
      </c>
      <c r="P18187" s="14" t="e">
        <f t="shared" si="1988"/>
        <v>#DIV/0!</v>
      </c>
      <c r="Q18187" s="14" t="e">
        <f t="shared" si="1989"/>
        <v>#DIV/0!</v>
      </c>
      <c r="T18187" s="13">
        <f t="shared" si="1991"/>
        <v>10.49</v>
      </c>
      <c r="U18187" s="13">
        <f t="shared" si="1992"/>
        <v>0</v>
      </c>
      <c r="V18187" s="13">
        <f t="shared" si="1993"/>
        <v>-10.49</v>
      </c>
      <c r="W18187" s="13" t="str">
        <f t="shared" si="1994"/>
        <v>UNDERPAYMENT</v>
      </c>
    </row>
    <row r="18188" spans="10:23" x14ac:dyDescent="0.45">
      <c r="J18188" s="13">
        <f t="shared" si="1990"/>
        <v>0</v>
      </c>
      <c r="P18188" s="14" t="e">
        <f t="shared" si="1988"/>
        <v>#DIV/0!</v>
      </c>
      <c r="Q18188" s="14" t="e">
        <f t="shared" si="1989"/>
        <v>#DIV/0!</v>
      </c>
      <c r="T18188" s="13">
        <f t="shared" si="1991"/>
        <v>10.49</v>
      </c>
      <c r="U18188" s="13">
        <f t="shared" si="1992"/>
        <v>0</v>
      </c>
      <c r="V18188" s="13">
        <f t="shared" si="1993"/>
        <v>-10.49</v>
      </c>
      <c r="W18188" s="13" t="str">
        <f t="shared" si="1994"/>
        <v>UNDERPAYMENT</v>
      </c>
    </row>
    <row r="18189" spans="10:23" x14ac:dyDescent="0.45">
      <c r="J18189" s="13">
        <f t="shared" si="1990"/>
        <v>0</v>
      </c>
      <c r="P18189" s="14" t="e">
        <f t="shared" si="1988"/>
        <v>#DIV/0!</v>
      </c>
      <c r="Q18189" s="14" t="e">
        <f t="shared" si="1989"/>
        <v>#DIV/0!</v>
      </c>
      <c r="T18189" s="13">
        <f t="shared" si="1991"/>
        <v>10.49</v>
      </c>
      <c r="U18189" s="13">
        <f t="shared" si="1992"/>
        <v>0</v>
      </c>
      <c r="V18189" s="13">
        <f t="shared" si="1993"/>
        <v>-10.49</v>
      </c>
      <c r="W18189" s="13" t="str">
        <f t="shared" si="1994"/>
        <v>UNDERPAYMENT</v>
      </c>
    </row>
    <row r="18190" spans="10:23" x14ac:dyDescent="0.45">
      <c r="J18190" s="13">
        <f t="shared" si="1990"/>
        <v>0</v>
      </c>
      <c r="P18190" s="14" t="e">
        <f t="shared" si="1988"/>
        <v>#DIV/0!</v>
      </c>
      <c r="Q18190" s="14" t="e">
        <f t="shared" si="1989"/>
        <v>#DIV/0!</v>
      </c>
      <c r="T18190" s="13">
        <f t="shared" si="1991"/>
        <v>10.49</v>
      </c>
      <c r="U18190" s="13">
        <f t="shared" si="1992"/>
        <v>0</v>
      </c>
      <c r="V18190" s="13">
        <f t="shared" si="1993"/>
        <v>-10.49</v>
      </c>
      <c r="W18190" s="13" t="str">
        <f t="shared" si="1994"/>
        <v>UNDERPAYMENT</v>
      </c>
    </row>
    <row r="18191" spans="10:23" x14ac:dyDescent="0.45">
      <c r="J18191" s="13">
        <f t="shared" si="1990"/>
        <v>0</v>
      </c>
      <c r="P18191" s="14" t="e">
        <f t="shared" si="1988"/>
        <v>#DIV/0!</v>
      </c>
      <c r="Q18191" s="14" t="e">
        <f t="shared" si="1989"/>
        <v>#DIV/0!</v>
      </c>
      <c r="T18191" s="13">
        <f t="shared" si="1991"/>
        <v>10.49</v>
      </c>
      <c r="U18191" s="13">
        <f t="shared" si="1992"/>
        <v>0</v>
      </c>
      <c r="V18191" s="13">
        <f t="shared" si="1993"/>
        <v>-10.49</v>
      </c>
      <c r="W18191" s="13" t="str">
        <f t="shared" si="1994"/>
        <v>UNDERPAYMENT</v>
      </c>
    </row>
    <row r="18192" spans="10:23" x14ac:dyDescent="0.45">
      <c r="J18192" s="13">
        <f t="shared" si="1990"/>
        <v>0</v>
      </c>
      <c r="P18192" s="14" t="e">
        <f t="shared" si="1988"/>
        <v>#DIV/0!</v>
      </c>
      <c r="Q18192" s="14" t="e">
        <f t="shared" si="1989"/>
        <v>#DIV/0!</v>
      </c>
      <c r="T18192" s="13">
        <f t="shared" si="1991"/>
        <v>10.49</v>
      </c>
      <c r="U18192" s="13">
        <f t="shared" si="1992"/>
        <v>0</v>
      </c>
      <c r="V18192" s="13">
        <f t="shared" si="1993"/>
        <v>-10.49</v>
      </c>
      <c r="W18192" s="13" t="str">
        <f t="shared" si="1994"/>
        <v>UNDERPAYMENT</v>
      </c>
    </row>
    <row r="18193" spans="10:23" x14ac:dyDescent="0.45">
      <c r="J18193" s="13">
        <f t="shared" si="1990"/>
        <v>0</v>
      </c>
      <c r="P18193" s="14" t="e">
        <f t="shared" si="1988"/>
        <v>#DIV/0!</v>
      </c>
      <c r="Q18193" s="14" t="e">
        <f t="shared" si="1989"/>
        <v>#DIV/0!</v>
      </c>
      <c r="T18193" s="13">
        <f t="shared" si="1991"/>
        <v>10.49</v>
      </c>
      <c r="U18193" s="13">
        <f t="shared" si="1992"/>
        <v>0</v>
      </c>
      <c r="V18193" s="13">
        <f t="shared" si="1993"/>
        <v>-10.49</v>
      </c>
      <c r="W18193" s="13" t="str">
        <f t="shared" si="1994"/>
        <v>UNDERPAYMENT</v>
      </c>
    </row>
    <row r="18194" spans="10:23" x14ac:dyDescent="0.45">
      <c r="J18194" s="13">
        <f t="shared" si="1990"/>
        <v>0</v>
      </c>
      <c r="P18194" s="14" t="e">
        <f t="shared" si="1988"/>
        <v>#DIV/0!</v>
      </c>
      <c r="Q18194" s="14" t="e">
        <f t="shared" si="1989"/>
        <v>#DIV/0!</v>
      </c>
      <c r="T18194" s="13">
        <f t="shared" si="1991"/>
        <v>10.49</v>
      </c>
      <c r="U18194" s="13">
        <f t="shared" si="1992"/>
        <v>0</v>
      </c>
      <c r="V18194" s="13">
        <f t="shared" si="1993"/>
        <v>-10.49</v>
      </c>
      <c r="W18194" s="13" t="str">
        <f t="shared" si="1994"/>
        <v>UNDERPAYMENT</v>
      </c>
    </row>
    <row r="18195" spans="10:23" x14ac:dyDescent="0.45">
      <c r="J18195" s="13">
        <f t="shared" si="1990"/>
        <v>0</v>
      </c>
      <c r="P18195" s="14" t="e">
        <f t="shared" si="1988"/>
        <v>#DIV/0!</v>
      </c>
      <c r="Q18195" s="14" t="e">
        <f t="shared" si="1989"/>
        <v>#DIV/0!</v>
      </c>
      <c r="T18195" s="13">
        <f t="shared" si="1991"/>
        <v>10.49</v>
      </c>
      <c r="U18195" s="13">
        <f t="shared" si="1992"/>
        <v>0</v>
      </c>
      <c r="V18195" s="13">
        <f t="shared" si="1993"/>
        <v>-10.49</v>
      </c>
      <c r="W18195" s="13" t="str">
        <f t="shared" si="1994"/>
        <v>UNDERPAYMENT</v>
      </c>
    </row>
    <row r="18196" spans="10:23" x14ac:dyDescent="0.45">
      <c r="J18196" s="13">
        <f t="shared" si="1990"/>
        <v>0</v>
      </c>
      <c r="P18196" s="14" t="e">
        <f t="shared" si="1988"/>
        <v>#DIV/0!</v>
      </c>
      <c r="Q18196" s="14" t="e">
        <f t="shared" si="1989"/>
        <v>#DIV/0!</v>
      </c>
      <c r="T18196" s="13">
        <f t="shared" si="1991"/>
        <v>10.49</v>
      </c>
      <c r="U18196" s="13">
        <f t="shared" si="1992"/>
        <v>0</v>
      </c>
      <c r="V18196" s="13">
        <f t="shared" si="1993"/>
        <v>-10.49</v>
      </c>
      <c r="W18196" s="13" t="str">
        <f t="shared" si="1994"/>
        <v>UNDERPAYMENT</v>
      </c>
    </row>
    <row r="18197" spans="10:23" x14ac:dyDescent="0.45">
      <c r="J18197" s="13">
        <f t="shared" si="1990"/>
        <v>0</v>
      </c>
      <c r="P18197" s="14" t="e">
        <f t="shared" si="1988"/>
        <v>#DIV/0!</v>
      </c>
      <c r="Q18197" s="14" t="e">
        <f t="shared" si="1989"/>
        <v>#DIV/0!</v>
      </c>
      <c r="T18197" s="13">
        <f t="shared" si="1991"/>
        <v>10.49</v>
      </c>
      <c r="U18197" s="13">
        <f t="shared" si="1992"/>
        <v>0</v>
      </c>
      <c r="V18197" s="13">
        <f t="shared" si="1993"/>
        <v>-10.49</v>
      </c>
      <c r="W18197" s="13" t="str">
        <f t="shared" si="1994"/>
        <v>UNDERPAYMENT</v>
      </c>
    </row>
    <row r="18198" spans="10:23" x14ac:dyDescent="0.45">
      <c r="J18198" s="13">
        <f t="shared" si="1990"/>
        <v>0</v>
      </c>
      <c r="P18198" s="14" t="e">
        <f t="shared" si="1988"/>
        <v>#DIV/0!</v>
      </c>
      <c r="Q18198" s="14" t="e">
        <f t="shared" si="1989"/>
        <v>#DIV/0!</v>
      </c>
      <c r="T18198" s="13">
        <f t="shared" si="1991"/>
        <v>10.49</v>
      </c>
      <c r="U18198" s="13">
        <f t="shared" si="1992"/>
        <v>0</v>
      </c>
      <c r="V18198" s="13">
        <f t="shared" si="1993"/>
        <v>-10.49</v>
      </c>
      <c r="W18198" s="13" t="str">
        <f t="shared" si="1994"/>
        <v>UNDERPAYMENT</v>
      </c>
    </row>
    <row r="18199" spans="10:23" x14ac:dyDescent="0.45">
      <c r="J18199" s="13">
        <f t="shared" si="1990"/>
        <v>0</v>
      </c>
      <c r="P18199" s="14" t="e">
        <f t="shared" si="1988"/>
        <v>#DIV/0!</v>
      </c>
      <c r="Q18199" s="14" t="e">
        <f t="shared" si="1989"/>
        <v>#DIV/0!</v>
      </c>
      <c r="T18199" s="13">
        <f t="shared" si="1991"/>
        <v>10.49</v>
      </c>
      <c r="U18199" s="13">
        <f t="shared" si="1992"/>
        <v>0</v>
      </c>
      <c r="V18199" s="13">
        <f t="shared" si="1993"/>
        <v>-10.49</v>
      </c>
      <c r="W18199" s="13" t="str">
        <f t="shared" si="1994"/>
        <v>UNDERPAYMENT</v>
      </c>
    </row>
    <row r="18200" spans="10:23" x14ac:dyDescent="0.45">
      <c r="J18200" s="13">
        <f t="shared" si="1990"/>
        <v>0</v>
      </c>
      <c r="P18200" s="14" t="e">
        <f t="shared" si="1988"/>
        <v>#DIV/0!</v>
      </c>
      <c r="Q18200" s="14" t="e">
        <f t="shared" si="1989"/>
        <v>#DIV/0!</v>
      </c>
      <c r="T18200" s="13">
        <f t="shared" si="1991"/>
        <v>10.49</v>
      </c>
      <c r="U18200" s="13">
        <f t="shared" si="1992"/>
        <v>0</v>
      </c>
      <c r="V18200" s="13">
        <f t="shared" si="1993"/>
        <v>-10.49</v>
      </c>
      <c r="W18200" s="13" t="str">
        <f t="shared" si="1994"/>
        <v>UNDERPAYMENT</v>
      </c>
    </row>
    <row r="18201" spans="10:23" x14ac:dyDescent="0.45">
      <c r="J18201" s="13">
        <f t="shared" si="1990"/>
        <v>0</v>
      </c>
      <c r="P18201" s="14" t="e">
        <f t="shared" si="1988"/>
        <v>#DIV/0!</v>
      </c>
      <c r="Q18201" s="14" t="e">
        <f t="shared" si="1989"/>
        <v>#DIV/0!</v>
      </c>
      <c r="T18201" s="13">
        <f t="shared" si="1991"/>
        <v>10.49</v>
      </c>
      <c r="U18201" s="13">
        <f t="shared" si="1992"/>
        <v>0</v>
      </c>
      <c r="V18201" s="13">
        <f t="shared" si="1993"/>
        <v>-10.49</v>
      </c>
      <c r="W18201" s="13" t="str">
        <f t="shared" si="1994"/>
        <v>UNDERPAYMENT</v>
      </c>
    </row>
    <row r="18202" spans="10:23" x14ac:dyDescent="0.45">
      <c r="J18202" s="13">
        <f t="shared" si="1990"/>
        <v>0</v>
      </c>
      <c r="P18202" s="14" t="e">
        <f t="shared" si="1988"/>
        <v>#DIV/0!</v>
      </c>
      <c r="Q18202" s="14" t="e">
        <f t="shared" si="1989"/>
        <v>#DIV/0!</v>
      </c>
      <c r="T18202" s="13">
        <f t="shared" si="1991"/>
        <v>10.49</v>
      </c>
      <c r="U18202" s="13">
        <f t="shared" si="1992"/>
        <v>0</v>
      </c>
      <c r="V18202" s="13">
        <f t="shared" si="1993"/>
        <v>-10.49</v>
      </c>
      <c r="W18202" s="13" t="str">
        <f t="shared" si="1994"/>
        <v>UNDERPAYMENT</v>
      </c>
    </row>
    <row r="18203" spans="10:23" x14ac:dyDescent="0.45">
      <c r="J18203" s="13">
        <f t="shared" si="1990"/>
        <v>0</v>
      </c>
      <c r="P18203" s="14" t="e">
        <f t="shared" si="1988"/>
        <v>#DIV/0!</v>
      </c>
      <c r="Q18203" s="14" t="e">
        <f t="shared" si="1989"/>
        <v>#DIV/0!</v>
      </c>
      <c r="T18203" s="13">
        <f t="shared" si="1991"/>
        <v>10.49</v>
      </c>
      <c r="U18203" s="13">
        <f t="shared" si="1992"/>
        <v>0</v>
      </c>
      <c r="V18203" s="13">
        <f t="shared" si="1993"/>
        <v>-10.49</v>
      </c>
      <c r="W18203" s="13" t="str">
        <f t="shared" si="1994"/>
        <v>UNDERPAYMENT</v>
      </c>
    </row>
    <row r="18204" spans="10:23" x14ac:dyDescent="0.45">
      <c r="J18204" s="13">
        <f t="shared" si="1990"/>
        <v>0</v>
      </c>
      <c r="P18204" s="14" t="e">
        <f t="shared" si="1988"/>
        <v>#DIV/0!</v>
      </c>
      <c r="Q18204" s="14" t="e">
        <f t="shared" si="1989"/>
        <v>#DIV/0!</v>
      </c>
      <c r="T18204" s="13">
        <f t="shared" si="1991"/>
        <v>10.49</v>
      </c>
      <c r="U18204" s="13">
        <f t="shared" si="1992"/>
        <v>0</v>
      </c>
      <c r="V18204" s="13">
        <f t="shared" si="1993"/>
        <v>-10.49</v>
      </c>
      <c r="W18204" s="13" t="str">
        <f t="shared" si="1994"/>
        <v>UNDERPAYMENT</v>
      </c>
    </row>
    <row r="18205" spans="10:23" x14ac:dyDescent="0.45">
      <c r="J18205" s="13">
        <f t="shared" si="1990"/>
        <v>0</v>
      </c>
      <c r="P18205" s="14" t="e">
        <f t="shared" si="1988"/>
        <v>#DIV/0!</v>
      </c>
      <c r="Q18205" s="14" t="e">
        <f t="shared" si="1989"/>
        <v>#DIV/0!</v>
      </c>
      <c r="T18205" s="13">
        <f t="shared" si="1991"/>
        <v>10.49</v>
      </c>
      <c r="U18205" s="13">
        <f t="shared" si="1992"/>
        <v>0</v>
      </c>
      <c r="V18205" s="13">
        <f t="shared" si="1993"/>
        <v>-10.49</v>
      </c>
      <c r="W18205" s="13" t="str">
        <f t="shared" si="1994"/>
        <v>UNDERPAYMENT</v>
      </c>
    </row>
    <row r="18206" spans="10:23" x14ac:dyDescent="0.45">
      <c r="J18206" s="13">
        <f t="shared" si="1990"/>
        <v>0</v>
      </c>
      <c r="P18206" s="14" t="e">
        <f t="shared" si="1988"/>
        <v>#DIV/0!</v>
      </c>
      <c r="Q18206" s="14" t="e">
        <f t="shared" si="1989"/>
        <v>#DIV/0!</v>
      </c>
      <c r="T18206" s="13">
        <f t="shared" si="1991"/>
        <v>10.49</v>
      </c>
      <c r="U18206" s="13">
        <f t="shared" si="1992"/>
        <v>0</v>
      </c>
      <c r="V18206" s="13">
        <f t="shared" si="1993"/>
        <v>-10.49</v>
      </c>
      <c r="W18206" s="13" t="str">
        <f t="shared" si="1994"/>
        <v>UNDERPAYMENT</v>
      </c>
    </row>
    <row r="18207" spans="10:23" x14ac:dyDescent="0.45">
      <c r="J18207" s="13">
        <f t="shared" si="1990"/>
        <v>0</v>
      </c>
      <c r="P18207" s="14" t="e">
        <f t="shared" si="1988"/>
        <v>#DIV/0!</v>
      </c>
      <c r="Q18207" s="14" t="e">
        <f t="shared" si="1989"/>
        <v>#DIV/0!</v>
      </c>
      <c r="T18207" s="13">
        <f t="shared" si="1991"/>
        <v>10.49</v>
      </c>
      <c r="U18207" s="13">
        <f t="shared" si="1992"/>
        <v>0</v>
      </c>
      <c r="V18207" s="13">
        <f t="shared" si="1993"/>
        <v>-10.49</v>
      </c>
      <c r="W18207" s="13" t="str">
        <f t="shared" si="1994"/>
        <v>UNDERPAYMENT</v>
      </c>
    </row>
    <row r="18208" spans="10:23" x14ac:dyDescent="0.45">
      <c r="J18208" s="13">
        <f t="shared" si="1990"/>
        <v>0</v>
      </c>
      <c r="P18208" s="14" t="e">
        <f t="shared" si="1988"/>
        <v>#DIV/0!</v>
      </c>
      <c r="Q18208" s="14" t="e">
        <f t="shared" si="1989"/>
        <v>#DIV/0!</v>
      </c>
      <c r="T18208" s="13">
        <f t="shared" si="1991"/>
        <v>10.49</v>
      </c>
      <c r="U18208" s="13">
        <f t="shared" si="1992"/>
        <v>0</v>
      </c>
      <c r="V18208" s="13">
        <f t="shared" si="1993"/>
        <v>-10.49</v>
      </c>
      <c r="W18208" s="13" t="str">
        <f t="shared" si="1994"/>
        <v>UNDERPAYMENT</v>
      </c>
    </row>
    <row r="18209" spans="10:23" x14ac:dyDescent="0.45">
      <c r="J18209" s="13">
        <f t="shared" si="1990"/>
        <v>0</v>
      </c>
      <c r="P18209" s="14" t="e">
        <f t="shared" si="1988"/>
        <v>#DIV/0!</v>
      </c>
      <c r="Q18209" s="14" t="e">
        <f t="shared" si="1989"/>
        <v>#DIV/0!</v>
      </c>
      <c r="T18209" s="13">
        <f t="shared" si="1991"/>
        <v>10.49</v>
      </c>
      <c r="U18209" s="13">
        <f t="shared" si="1992"/>
        <v>0</v>
      </c>
      <c r="V18209" s="13">
        <f t="shared" si="1993"/>
        <v>-10.49</v>
      </c>
      <c r="W18209" s="13" t="str">
        <f t="shared" si="1994"/>
        <v>UNDERPAYMENT</v>
      </c>
    </row>
    <row r="18210" spans="10:23" x14ac:dyDescent="0.45">
      <c r="J18210" s="13">
        <f t="shared" si="1990"/>
        <v>0</v>
      </c>
      <c r="P18210" s="14" t="e">
        <f t="shared" si="1988"/>
        <v>#DIV/0!</v>
      </c>
      <c r="Q18210" s="14" t="e">
        <f t="shared" si="1989"/>
        <v>#DIV/0!</v>
      </c>
      <c r="T18210" s="13">
        <f t="shared" si="1991"/>
        <v>10.49</v>
      </c>
      <c r="U18210" s="13">
        <f t="shared" si="1992"/>
        <v>0</v>
      </c>
      <c r="V18210" s="13">
        <f t="shared" si="1993"/>
        <v>-10.49</v>
      </c>
      <c r="W18210" s="13" t="str">
        <f t="shared" si="1994"/>
        <v>UNDERPAYMENT</v>
      </c>
    </row>
    <row r="18211" spans="10:23" x14ac:dyDescent="0.45">
      <c r="J18211" s="13">
        <f t="shared" si="1990"/>
        <v>0</v>
      </c>
      <c r="P18211" s="14" t="e">
        <f t="shared" si="1988"/>
        <v>#DIV/0!</v>
      </c>
      <c r="Q18211" s="14" t="e">
        <f t="shared" si="1989"/>
        <v>#DIV/0!</v>
      </c>
      <c r="T18211" s="13">
        <f t="shared" si="1991"/>
        <v>10.49</v>
      </c>
      <c r="U18211" s="13">
        <f t="shared" si="1992"/>
        <v>0</v>
      </c>
      <c r="V18211" s="13">
        <f t="shared" si="1993"/>
        <v>-10.49</v>
      </c>
      <c r="W18211" s="13" t="str">
        <f t="shared" si="1994"/>
        <v>UNDERPAYMENT</v>
      </c>
    </row>
    <row r="18212" spans="10:23" x14ac:dyDescent="0.45">
      <c r="J18212" s="13">
        <f t="shared" si="1990"/>
        <v>0</v>
      </c>
      <c r="P18212" s="14" t="e">
        <f t="shared" si="1988"/>
        <v>#DIV/0!</v>
      </c>
      <c r="Q18212" s="14" t="e">
        <f t="shared" si="1989"/>
        <v>#DIV/0!</v>
      </c>
      <c r="T18212" s="13">
        <f t="shared" si="1991"/>
        <v>10.49</v>
      </c>
      <c r="U18212" s="13">
        <f t="shared" si="1992"/>
        <v>0</v>
      </c>
      <c r="V18212" s="13">
        <f t="shared" si="1993"/>
        <v>-10.49</v>
      </c>
      <c r="W18212" s="13" t="str">
        <f t="shared" si="1994"/>
        <v>UNDERPAYMENT</v>
      </c>
    </row>
    <row r="18213" spans="10:23" x14ac:dyDescent="0.45">
      <c r="J18213" s="13">
        <f t="shared" si="1990"/>
        <v>0</v>
      </c>
      <c r="P18213" s="14" t="e">
        <f t="shared" si="1988"/>
        <v>#DIV/0!</v>
      </c>
      <c r="Q18213" s="14" t="e">
        <f t="shared" si="1989"/>
        <v>#DIV/0!</v>
      </c>
      <c r="T18213" s="13">
        <f t="shared" si="1991"/>
        <v>10.49</v>
      </c>
      <c r="U18213" s="13">
        <f t="shared" si="1992"/>
        <v>0</v>
      </c>
      <c r="V18213" s="13">
        <f t="shared" si="1993"/>
        <v>-10.49</v>
      </c>
      <c r="W18213" s="13" t="str">
        <f t="shared" si="1994"/>
        <v>UNDERPAYMENT</v>
      </c>
    </row>
    <row r="18214" spans="10:23" x14ac:dyDescent="0.45">
      <c r="J18214" s="13">
        <f t="shared" si="1990"/>
        <v>0</v>
      </c>
      <c r="P18214" s="14" t="e">
        <f t="shared" si="1988"/>
        <v>#DIV/0!</v>
      </c>
      <c r="Q18214" s="14" t="e">
        <f t="shared" si="1989"/>
        <v>#DIV/0!</v>
      </c>
      <c r="T18214" s="13">
        <f t="shared" si="1991"/>
        <v>10.49</v>
      </c>
      <c r="U18214" s="13">
        <f t="shared" si="1992"/>
        <v>0</v>
      </c>
      <c r="V18214" s="13">
        <f t="shared" si="1993"/>
        <v>-10.49</v>
      </c>
      <c r="W18214" s="13" t="str">
        <f t="shared" si="1994"/>
        <v>UNDERPAYMENT</v>
      </c>
    </row>
    <row r="18215" spans="10:23" x14ac:dyDescent="0.45">
      <c r="J18215" s="13">
        <f t="shared" si="1990"/>
        <v>0</v>
      </c>
      <c r="P18215" s="14" t="e">
        <f t="shared" si="1988"/>
        <v>#DIV/0!</v>
      </c>
      <c r="Q18215" s="14" t="e">
        <f t="shared" si="1989"/>
        <v>#DIV/0!</v>
      </c>
      <c r="T18215" s="13">
        <f t="shared" si="1991"/>
        <v>10.49</v>
      </c>
      <c r="U18215" s="13">
        <f t="shared" si="1992"/>
        <v>0</v>
      </c>
      <c r="V18215" s="13">
        <f t="shared" si="1993"/>
        <v>-10.49</v>
      </c>
      <c r="W18215" s="13" t="str">
        <f t="shared" si="1994"/>
        <v>UNDERPAYMENT</v>
      </c>
    </row>
    <row r="18216" spans="10:23" x14ac:dyDescent="0.45">
      <c r="J18216" s="13">
        <f t="shared" si="1990"/>
        <v>0</v>
      </c>
      <c r="P18216" s="14" t="e">
        <f t="shared" si="1988"/>
        <v>#DIV/0!</v>
      </c>
      <c r="Q18216" s="14" t="e">
        <f t="shared" si="1989"/>
        <v>#DIV/0!</v>
      </c>
      <c r="T18216" s="13">
        <f t="shared" si="1991"/>
        <v>10.49</v>
      </c>
      <c r="U18216" s="13">
        <f t="shared" si="1992"/>
        <v>0</v>
      </c>
      <c r="V18216" s="13">
        <f t="shared" si="1993"/>
        <v>-10.49</v>
      </c>
      <c r="W18216" s="13" t="str">
        <f t="shared" si="1994"/>
        <v>UNDERPAYMENT</v>
      </c>
    </row>
    <row r="18217" spans="10:23" x14ac:dyDescent="0.45">
      <c r="J18217" s="13">
        <f t="shared" si="1990"/>
        <v>0</v>
      </c>
      <c r="P18217" s="14" t="e">
        <f t="shared" si="1988"/>
        <v>#DIV/0!</v>
      </c>
      <c r="Q18217" s="14" t="e">
        <f t="shared" si="1989"/>
        <v>#DIV/0!</v>
      </c>
      <c r="T18217" s="13">
        <f t="shared" si="1991"/>
        <v>10.49</v>
      </c>
      <c r="U18217" s="13">
        <f t="shared" si="1992"/>
        <v>0</v>
      </c>
      <c r="V18217" s="13">
        <f t="shared" si="1993"/>
        <v>-10.49</v>
      </c>
      <c r="W18217" s="13" t="str">
        <f t="shared" si="1994"/>
        <v>UNDERPAYMENT</v>
      </c>
    </row>
    <row r="18218" spans="10:23" x14ac:dyDescent="0.45">
      <c r="J18218" s="13">
        <f t="shared" si="1990"/>
        <v>0</v>
      </c>
      <c r="P18218" s="14" t="e">
        <f t="shared" si="1988"/>
        <v>#DIV/0!</v>
      </c>
      <c r="Q18218" s="14" t="e">
        <f t="shared" si="1989"/>
        <v>#DIV/0!</v>
      </c>
      <c r="T18218" s="13">
        <f t="shared" si="1991"/>
        <v>10.49</v>
      </c>
      <c r="U18218" s="13">
        <f t="shared" si="1992"/>
        <v>0</v>
      </c>
      <c r="V18218" s="13">
        <f t="shared" si="1993"/>
        <v>-10.49</v>
      </c>
      <c r="W18218" s="13" t="str">
        <f t="shared" si="1994"/>
        <v>UNDERPAYMENT</v>
      </c>
    </row>
    <row r="18219" spans="10:23" x14ac:dyDescent="0.45">
      <c r="J18219" s="13">
        <f t="shared" si="1990"/>
        <v>0</v>
      </c>
      <c r="P18219" s="14" t="e">
        <f t="shared" si="1988"/>
        <v>#DIV/0!</v>
      </c>
      <c r="Q18219" s="14" t="e">
        <f t="shared" si="1989"/>
        <v>#DIV/0!</v>
      </c>
      <c r="T18219" s="13">
        <f t="shared" si="1991"/>
        <v>10.49</v>
      </c>
      <c r="U18219" s="13">
        <f t="shared" si="1992"/>
        <v>0</v>
      </c>
      <c r="V18219" s="13">
        <f t="shared" si="1993"/>
        <v>-10.49</v>
      </c>
      <c r="W18219" s="13" t="str">
        <f t="shared" si="1994"/>
        <v>UNDERPAYMENT</v>
      </c>
    </row>
    <row r="18220" spans="10:23" x14ac:dyDescent="0.45">
      <c r="J18220" s="13">
        <f t="shared" si="1990"/>
        <v>0</v>
      </c>
      <c r="P18220" s="14" t="e">
        <f t="shared" si="1988"/>
        <v>#DIV/0!</v>
      </c>
      <c r="Q18220" s="14" t="e">
        <f t="shared" si="1989"/>
        <v>#DIV/0!</v>
      </c>
      <c r="T18220" s="13">
        <f t="shared" si="1991"/>
        <v>10.49</v>
      </c>
      <c r="U18220" s="13">
        <f t="shared" si="1992"/>
        <v>0</v>
      </c>
      <c r="V18220" s="13">
        <f t="shared" si="1993"/>
        <v>-10.49</v>
      </c>
      <c r="W18220" s="13" t="str">
        <f t="shared" si="1994"/>
        <v>UNDERPAYMENT</v>
      </c>
    </row>
    <row r="18221" spans="10:23" x14ac:dyDescent="0.45">
      <c r="J18221" s="13">
        <f t="shared" si="1990"/>
        <v>0</v>
      </c>
      <c r="P18221" s="14" t="e">
        <f t="shared" si="1988"/>
        <v>#DIV/0!</v>
      </c>
      <c r="Q18221" s="14" t="e">
        <f t="shared" si="1989"/>
        <v>#DIV/0!</v>
      </c>
      <c r="T18221" s="13">
        <f t="shared" si="1991"/>
        <v>10.49</v>
      </c>
      <c r="U18221" s="13">
        <f t="shared" si="1992"/>
        <v>0</v>
      </c>
      <c r="V18221" s="13">
        <f t="shared" si="1993"/>
        <v>-10.49</v>
      </c>
      <c r="W18221" s="13" t="str">
        <f t="shared" si="1994"/>
        <v>UNDERPAYMENT</v>
      </c>
    </row>
    <row r="18222" spans="10:23" x14ac:dyDescent="0.45">
      <c r="J18222" s="13">
        <f t="shared" si="1990"/>
        <v>0</v>
      </c>
      <c r="P18222" s="14" t="e">
        <f t="shared" si="1988"/>
        <v>#DIV/0!</v>
      </c>
      <c r="Q18222" s="14" t="e">
        <f t="shared" si="1989"/>
        <v>#DIV/0!</v>
      </c>
      <c r="T18222" s="13">
        <f t="shared" si="1991"/>
        <v>10.49</v>
      </c>
      <c r="U18222" s="13">
        <f t="shared" si="1992"/>
        <v>0</v>
      </c>
      <c r="V18222" s="13">
        <f t="shared" si="1993"/>
        <v>-10.49</v>
      </c>
      <c r="W18222" s="13" t="str">
        <f t="shared" si="1994"/>
        <v>UNDERPAYMENT</v>
      </c>
    </row>
    <row r="18223" spans="10:23" x14ac:dyDescent="0.45">
      <c r="J18223" s="13">
        <f t="shared" si="1990"/>
        <v>0</v>
      </c>
      <c r="P18223" s="14" t="e">
        <f t="shared" si="1988"/>
        <v>#DIV/0!</v>
      </c>
      <c r="Q18223" s="14" t="e">
        <f t="shared" si="1989"/>
        <v>#DIV/0!</v>
      </c>
      <c r="T18223" s="13">
        <f t="shared" si="1991"/>
        <v>10.49</v>
      </c>
      <c r="U18223" s="13">
        <f t="shared" si="1992"/>
        <v>0</v>
      </c>
      <c r="V18223" s="13">
        <f t="shared" si="1993"/>
        <v>-10.49</v>
      </c>
      <c r="W18223" s="13" t="str">
        <f t="shared" si="1994"/>
        <v>UNDERPAYMENT</v>
      </c>
    </row>
    <row r="18224" spans="10:23" x14ac:dyDescent="0.45">
      <c r="J18224" s="13">
        <f t="shared" si="1990"/>
        <v>0</v>
      </c>
      <c r="P18224" s="14" t="e">
        <f t="shared" si="1988"/>
        <v>#DIV/0!</v>
      </c>
      <c r="Q18224" s="14" t="e">
        <f t="shared" si="1989"/>
        <v>#DIV/0!</v>
      </c>
      <c r="T18224" s="13">
        <f t="shared" si="1991"/>
        <v>10.49</v>
      </c>
      <c r="U18224" s="13">
        <f t="shared" si="1992"/>
        <v>0</v>
      </c>
      <c r="V18224" s="13">
        <f t="shared" si="1993"/>
        <v>-10.49</v>
      </c>
      <c r="W18224" s="13" t="str">
        <f t="shared" si="1994"/>
        <v>UNDERPAYMENT</v>
      </c>
    </row>
    <row r="18225" spans="10:23" x14ac:dyDescent="0.45">
      <c r="J18225" s="13">
        <f t="shared" si="1990"/>
        <v>0</v>
      </c>
      <c r="P18225" s="14" t="e">
        <f t="shared" si="1988"/>
        <v>#DIV/0!</v>
      </c>
      <c r="Q18225" s="14" t="e">
        <f t="shared" si="1989"/>
        <v>#DIV/0!</v>
      </c>
      <c r="T18225" s="13">
        <f t="shared" si="1991"/>
        <v>10.49</v>
      </c>
      <c r="U18225" s="13">
        <f t="shared" si="1992"/>
        <v>0</v>
      </c>
      <c r="V18225" s="13">
        <f t="shared" si="1993"/>
        <v>-10.49</v>
      </c>
      <c r="W18225" s="13" t="str">
        <f t="shared" si="1994"/>
        <v>UNDERPAYMENT</v>
      </c>
    </row>
    <row r="18226" spans="10:23" x14ac:dyDescent="0.45">
      <c r="J18226" s="13">
        <f t="shared" si="1990"/>
        <v>0</v>
      </c>
      <c r="P18226" s="14" t="e">
        <f t="shared" si="1988"/>
        <v>#DIV/0!</v>
      </c>
      <c r="Q18226" s="14" t="e">
        <f t="shared" si="1989"/>
        <v>#DIV/0!</v>
      </c>
      <c r="T18226" s="13">
        <f t="shared" si="1991"/>
        <v>10.49</v>
      </c>
      <c r="U18226" s="13">
        <f t="shared" si="1992"/>
        <v>0</v>
      </c>
      <c r="V18226" s="13">
        <f t="shared" si="1993"/>
        <v>-10.49</v>
      </c>
      <c r="W18226" s="13" t="str">
        <f t="shared" si="1994"/>
        <v>UNDERPAYMENT</v>
      </c>
    </row>
    <row r="18227" spans="10:23" x14ac:dyDescent="0.45">
      <c r="J18227" s="13">
        <f t="shared" si="1990"/>
        <v>0</v>
      </c>
      <c r="P18227" s="14" t="e">
        <f t="shared" ref="P18227:P18290" si="1995">IF(((H18227*E18227)+(M18227-L18227)-(N18227*E18227))/(N18227*E18227) &lt;=0,((H18227*E18227)+(M18227-L18227)-(N18227*E18227))/(N18227*E18227),"")</f>
        <v>#DIV/0!</v>
      </c>
      <c r="Q18227" s="14" t="e">
        <f t="shared" ref="Q18227:Q18290" si="1996">IF(((H18227*E18227)+(M18227-L18227)-(N18227*E18227))/(N18227*E18227) &gt;0,((H18227*E18227)+(M18227-L18227)-(N18227*E18227))/(N18227*E18227),"")</f>
        <v>#DIV/0!</v>
      </c>
      <c r="T18227" s="13">
        <f t="shared" si="1991"/>
        <v>10.49</v>
      </c>
      <c r="U18227" s="13">
        <f t="shared" si="1992"/>
        <v>0</v>
      </c>
      <c r="V18227" s="13">
        <f t="shared" si="1993"/>
        <v>-10.49</v>
      </c>
      <c r="W18227" s="13" t="str">
        <f t="shared" si="1994"/>
        <v>UNDERPAYMENT</v>
      </c>
    </row>
    <row r="18228" spans="10:23" x14ac:dyDescent="0.45">
      <c r="J18228" s="13">
        <f t="shared" ref="J18228:J18291" si="1997">K18228+L18228</f>
        <v>0</v>
      </c>
      <c r="P18228" s="14" t="e">
        <f t="shared" si="1995"/>
        <v>#DIV/0!</v>
      </c>
      <c r="Q18228" s="14" t="e">
        <f t="shared" si="1996"/>
        <v>#DIV/0!</v>
      </c>
      <c r="T18228" s="13">
        <f t="shared" ref="T18228:T18291" si="1998">(N18228*E18228)+10.49</f>
        <v>10.49</v>
      </c>
      <c r="U18228" s="13">
        <f t="shared" ref="U18228:U18291" si="1999">(H18228*E18228)+K18228+M18228</f>
        <v>0</v>
      </c>
      <c r="V18228" s="13">
        <f t="shared" ref="V18228:V18291" si="2000">U18228-T18228</f>
        <v>-10.49</v>
      </c>
      <c r="W18228" s="13" t="str">
        <f t="shared" ref="W18228:W18291" si="2001">IF(V18228 &lt;= -0.01, "UNDERPAYMENT", "COMPLIANT")</f>
        <v>UNDERPAYMENT</v>
      </c>
    </row>
    <row r="18229" spans="10:23" x14ac:dyDescent="0.45">
      <c r="J18229" s="13">
        <f t="shared" si="1997"/>
        <v>0</v>
      </c>
      <c r="P18229" s="14" t="e">
        <f t="shared" si="1995"/>
        <v>#DIV/0!</v>
      </c>
      <c r="Q18229" s="14" t="e">
        <f t="shared" si="1996"/>
        <v>#DIV/0!</v>
      </c>
      <c r="T18229" s="13">
        <f t="shared" si="1998"/>
        <v>10.49</v>
      </c>
      <c r="U18229" s="13">
        <f t="shared" si="1999"/>
        <v>0</v>
      </c>
      <c r="V18229" s="13">
        <f t="shared" si="2000"/>
        <v>-10.49</v>
      </c>
      <c r="W18229" s="13" t="str">
        <f t="shared" si="2001"/>
        <v>UNDERPAYMENT</v>
      </c>
    </row>
    <row r="18230" spans="10:23" x14ac:dyDescent="0.45">
      <c r="J18230" s="13">
        <f t="shared" si="1997"/>
        <v>0</v>
      </c>
      <c r="P18230" s="14" t="e">
        <f t="shared" si="1995"/>
        <v>#DIV/0!</v>
      </c>
      <c r="Q18230" s="14" t="e">
        <f t="shared" si="1996"/>
        <v>#DIV/0!</v>
      </c>
      <c r="T18230" s="13">
        <f t="shared" si="1998"/>
        <v>10.49</v>
      </c>
      <c r="U18230" s="13">
        <f t="shared" si="1999"/>
        <v>0</v>
      </c>
      <c r="V18230" s="13">
        <f t="shared" si="2000"/>
        <v>-10.49</v>
      </c>
      <c r="W18230" s="13" t="str">
        <f t="shared" si="2001"/>
        <v>UNDERPAYMENT</v>
      </c>
    </row>
    <row r="18231" spans="10:23" x14ac:dyDescent="0.45">
      <c r="J18231" s="13">
        <f t="shared" si="1997"/>
        <v>0</v>
      </c>
      <c r="P18231" s="14" t="e">
        <f t="shared" si="1995"/>
        <v>#DIV/0!</v>
      </c>
      <c r="Q18231" s="14" t="e">
        <f t="shared" si="1996"/>
        <v>#DIV/0!</v>
      </c>
      <c r="T18231" s="13">
        <f t="shared" si="1998"/>
        <v>10.49</v>
      </c>
      <c r="U18231" s="13">
        <f t="shared" si="1999"/>
        <v>0</v>
      </c>
      <c r="V18231" s="13">
        <f t="shared" si="2000"/>
        <v>-10.49</v>
      </c>
      <c r="W18231" s="13" t="str">
        <f t="shared" si="2001"/>
        <v>UNDERPAYMENT</v>
      </c>
    </row>
    <row r="18232" spans="10:23" x14ac:dyDescent="0.45">
      <c r="J18232" s="13">
        <f t="shared" si="1997"/>
        <v>0</v>
      </c>
      <c r="P18232" s="14" t="e">
        <f t="shared" si="1995"/>
        <v>#DIV/0!</v>
      </c>
      <c r="Q18232" s="14" t="e">
        <f t="shared" si="1996"/>
        <v>#DIV/0!</v>
      </c>
      <c r="T18232" s="13">
        <f t="shared" si="1998"/>
        <v>10.49</v>
      </c>
      <c r="U18232" s="13">
        <f t="shared" si="1999"/>
        <v>0</v>
      </c>
      <c r="V18232" s="13">
        <f t="shared" si="2000"/>
        <v>-10.49</v>
      </c>
      <c r="W18232" s="13" t="str">
        <f t="shared" si="2001"/>
        <v>UNDERPAYMENT</v>
      </c>
    </row>
    <row r="18233" spans="10:23" x14ac:dyDescent="0.45">
      <c r="J18233" s="13">
        <f t="shared" si="1997"/>
        <v>0</v>
      </c>
      <c r="P18233" s="14" t="e">
        <f t="shared" si="1995"/>
        <v>#DIV/0!</v>
      </c>
      <c r="Q18233" s="14" t="e">
        <f t="shared" si="1996"/>
        <v>#DIV/0!</v>
      </c>
      <c r="T18233" s="13">
        <f t="shared" si="1998"/>
        <v>10.49</v>
      </c>
      <c r="U18233" s="13">
        <f t="shared" si="1999"/>
        <v>0</v>
      </c>
      <c r="V18233" s="13">
        <f t="shared" si="2000"/>
        <v>-10.49</v>
      </c>
      <c r="W18233" s="13" t="str">
        <f t="shared" si="2001"/>
        <v>UNDERPAYMENT</v>
      </c>
    </row>
    <row r="18234" spans="10:23" x14ac:dyDescent="0.45">
      <c r="J18234" s="13">
        <f t="shared" si="1997"/>
        <v>0</v>
      </c>
      <c r="P18234" s="14" t="e">
        <f t="shared" si="1995"/>
        <v>#DIV/0!</v>
      </c>
      <c r="Q18234" s="14" t="e">
        <f t="shared" si="1996"/>
        <v>#DIV/0!</v>
      </c>
      <c r="T18234" s="13">
        <f t="shared" si="1998"/>
        <v>10.49</v>
      </c>
      <c r="U18234" s="13">
        <f t="shared" si="1999"/>
        <v>0</v>
      </c>
      <c r="V18234" s="13">
        <f t="shared" si="2000"/>
        <v>-10.49</v>
      </c>
      <c r="W18234" s="13" t="str">
        <f t="shared" si="2001"/>
        <v>UNDERPAYMENT</v>
      </c>
    </row>
    <row r="18235" spans="10:23" x14ac:dyDescent="0.45">
      <c r="J18235" s="13">
        <f t="shared" si="1997"/>
        <v>0</v>
      </c>
      <c r="P18235" s="14" t="e">
        <f t="shared" si="1995"/>
        <v>#DIV/0!</v>
      </c>
      <c r="Q18235" s="14" t="e">
        <f t="shared" si="1996"/>
        <v>#DIV/0!</v>
      </c>
      <c r="T18235" s="13">
        <f t="shared" si="1998"/>
        <v>10.49</v>
      </c>
      <c r="U18235" s="13">
        <f t="shared" si="1999"/>
        <v>0</v>
      </c>
      <c r="V18235" s="13">
        <f t="shared" si="2000"/>
        <v>-10.49</v>
      </c>
      <c r="W18235" s="13" t="str">
        <f t="shared" si="2001"/>
        <v>UNDERPAYMENT</v>
      </c>
    </row>
    <row r="18236" spans="10:23" x14ac:dyDescent="0.45">
      <c r="J18236" s="13">
        <f t="shared" si="1997"/>
        <v>0</v>
      </c>
      <c r="P18236" s="14" t="e">
        <f t="shared" si="1995"/>
        <v>#DIV/0!</v>
      </c>
      <c r="Q18236" s="14" t="e">
        <f t="shared" si="1996"/>
        <v>#DIV/0!</v>
      </c>
      <c r="T18236" s="13">
        <f t="shared" si="1998"/>
        <v>10.49</v>
      </c>
      <c r="U18236" s="13">
        <f t="shared" si="1999"/>
        <v>0</v>
      </c>
      <c r="V18236" s="13">
        <f t="shared" si="2000"/>
        <v>-10.49</v>
      </c>
      <c r="W18236" s="13" t="str">
        <f t="shared" si="2001"/>
        <v>UNDERPAYMENT</v>
      </c>
    </row>
    <row r="18237" spans="10:23" x14ac:dyDescent="0.45">
      <c r="J18237" s="13">
        <f t="shared" si="1997"/>
        <v>0</v>
      </c>
      <c r="P18237" s="14" t="e">
        <f t="shared" si="1995"/>
        <v>#DIV/0!</v>
      </c>
      <c r="Q18237" s="14" t="e">
        <f t="shared" si="1996"/>
        <v>#DIV/0!</v>
      </c>
      <c r="T18237" s="13">
        <f t="shared" si="1998"/>
        <v>10.49</v>
      </c>
      <c r="U18237" s="13">
        <f t="shared" si="1999"/>
        <v>0</v>
      </c>
      <c r="V18237" s="13">
        <f t="shared" si="2000"/>
        <v>-10.49</v>
      </c>
      <c r="W18237" s="13" t="str">
        <f t="shared" si="2001"/>
        <v>UNDERPAYMENT</v>
      </c>
    </row>
    <row r="18238" spans="10:23" x14ac:dyDescent="0.45">
      <c r="J18238" s="13">
        <f t="shared" si="1997"/>
        <v>0</v>
      </c>
      <c r="P18238" s="14" t="e">
        <f t="shared" si="1995"/>
        <v>#DIV/0!</v>
      </c>
      <c r="Q18238" s="14" t="e">
        <f t="shared" si="1996"/>
        <v>#DIV/0!</v>
      </c>
      <c r="T18238" s="13">
        <f t="shared" si="1998"/>
        <v>10.49</v>
      </c>
      <c r="U18238" s="13">
        <f t="shared" si="1999"/>
        <v>0</v>
      </c>
      <c r="V18238" s="13">
        <f t="shared" si="2000"/>
        <v>-10.49</v>
      </c>
      <c r="W18238" s="13" t="str">
        <f t="shared" si="2001"/>
        <v>UNDERPAYMENT</v>
      </c>
    </row>
    <row r="18239" spans="10:23" x14ac:dyDescent="0.45">
      <c r="J18239" s="13">
        <f t="shared" si="1997"/>
        <v>0</v>
      </c>
      <c r="P18239" s="14" t="e">
        <f t="shared" si="1995"/>
        <v>#DIV/0!</v>
      </c>
      <c r="Q18239" s="14" t="e">
        <f t="shared" si="1996"/>
        <v>#DIV/0!</v>
      </c>
      <c r="T18239" s="13">
        <f t="shared" si="1998"/>
        <v>10.49</v>
      </c>
      <c r="U18239" s="13">
        <f t="shared" si="1999"/>
        <v>0</v>
      </c>
      <c r="V18239" s="13">
        <f t="shared" si="2000"/>
        <v>-10.49</v>
      </c>
      <c r="W18239" s="13" t="str">
        <f t="shared" si="2001"/>
        <v>UNDERPAYMENT</v>
      </c>
    </row>
    <row r="18240" spans="10:23" x14ac:dyDescent="0.45">
      <c r="J18240" s="13">
        <f t="shared" si="1997"/>
        <v>0</v>
      </c>
      <c r="P18240" s="14" t="e">
        <f t="shared" si="1995"/>
        <v>#DIV/0!</v>
      </c>
      <c r="Q18240" s="14" t="e">
        <f t="shared" si="1996"/>
        <v>#DIV/0!</v>
      </c>
      <c r="T18240" s="13">
        <f t="shared" si="1998"/>
        <v>10.49</v>
      </c>
      <c r="U18240" s="13">
        <f t="shared" si="1999"/>
        <v>0</v>
      </c>
      <c r="V18240" s="13">
        <f t="shared" si="2000"/>
        <v>-10.49</v>
      </c>
      <c r="W18240" s="13" t="str">
        <f t="shared" si="2001"/>
        <v>UNDERPAYMENT</v>
      </c>
    </row>
    <row r="18241" spans="10:23" x14ac:dyDescent="0.45">
      <c r="J18241" s="13">
        <f t="shared" si="1997"/>
        <v>0</v>
      </c>
      <c r="P18241" s="14" t="e">
        <f t="shared" si="1995"/>
        <v>#DIV/0!</v>
      </c>
      <c r="Q18241" s="14" t="e">
        <f t="shared" si="1996"/>
        <v>#DIV/0!</v>
      </c>
      <c r="T18241" s="13">
        <f t="shared" si="1998"/>
        <v>10.49</v>
      </c>
      <c r="U18241" s="13">
        <f t="shared" si="1999"/>
        <v>0</v>
      </c>
      <c r="V18241" s="13">
        <f t="shared" si="2000"/>
        <v>-10.49</v>
      </c>
      <c r="W18241" s="13" t="str">
        <f t="shared" si="2001"/>
        <v>UNDERPAYMENT</v>
      </c>
    </row>
    <row r="18242" spans="10:23" x14ac:dyDescent="0.45">
      <c r="J18242" s="13">
        <f t="shared" si="1997"/>
        <v>0</v>
      </c>
      <c r="P18242" s="14" t="e">
        <f t="shared" si="1995"/>
        <v>#DIV/0!</v>
      </c>
      <c r="Q18242" s="14" t="e">
        <f t="shared" si="1996"/>
        <v>#DIV/0!</v>
      </c>
      <c r="T18242" s="13">
        <f t="shared" si="1998"/>
        <v>10.49</v>
      </c>
      <c r="U18242" s="13">
        <f t="shared" si="1999"/>
        <v>0</v>
      </c>
      <c r="V18242" s="13">
        <f t="shared" si="2000"/>
        <v>-10.49</v>
      </c>
      <c r="W18242" s="13" t="str">
        <f t="shared" si="2001"/>
        <v>UNDERPAYMENT</v>
      </c>
    </row>
    <row r="18243" spans="10:23" x14ac:dyDescent="0.45">
      <c r="J18243" s="13">
        <f t="shared" si="1997"/>
        <v>0</v>
      </c>
      <c r="P18243" s="14" t="e">
        <f t="shared" si="1995"/>
        <v>#DIV/0!</v>
      </c>
      <c r="Q18243" s="14" t="e">
        <f t="shared" si="1996"/>
        <v>#DIV/0!</v>
      </c>
      <c r="T18243" s="13">
        <f t="shared" si="1998"/>
        <v>10.49</v>
      </c>
      <c r="U18243" s="13">
        <f t="shared" si="1999"/>
        <v>0</v>
      </c>
      <c r="V18243" s="13">
        <f t="shared" si="2000"/>
        <v>-10.49</v>
      </c>
      <c r="W18243" s="13" t="str">
        <f t="shared" si="2001"/>
        <v>UNDERPAYMENT</v>
      </c>
    </row>
    <row r="18244" spans="10:23" x14ac:dyDescent="0.45">
      <c r="J18244" s="13">
        <f t="shared" si="1997"/>
        <v>0</v>
      </c>
      <c r="P18244" s="14" t="e">
        <f t="shared" si="1995"/>
        <v>#DIV/0!</v>
      </c>
      <c r="Q18244" s="14" t="e">
        <f t="shared" si="1996"/>
        <v>#DIV/0!</v>
      </c>
      <c r="T18244" s="13">
        <f t="shared" si="1998"/>
        <v>10.49</v>
      </c>
      <c r="U18244" s="13">
        <f t="shared" si="1999"/>
        <v>0</v>
      </c>
      <c r="V18244" s="13">
        <f t="shared" si="2000"/>
        <v>-10.49</v>
      </c>
      <c r="W18244" s="13" t="str">
        <f t="shared" si="2001"/>
        <v>UNDERPAYMENT</v>
      </c>
    </row>
    <row r="18245" spans="10:23" x14ac:dyDescent="0.45">
      <c r="J18245" s="13">
        <f t="shared" si="1997"/>
        <v>0</v>
      </c>
      <c r="P18245" s="14" t="e">
        <f t="shared" si="1995"/>
        <v>#DIV/0!</v>
      </c>
      <c r="Q18245" s="14" t="e">
        <f t="shared" si="1996"/>
        <v>#DIV/0!</v>
      </c>
      <c r="T18245" s="13">
        <f t="shared" si="1998"/>
        <v>10.49</v>
      </c>
      <c r="U18245" s="13">
        <f t="shared" si="1999"/>
        <v>0</v>
      </c>
      <c r="V18245" s="13">
        <f t="shared" si="2000"/>
        <v>-10.49</v>
      </c>
      <c r="W18245" s="13" t="str">
        <f t="shared" si="2001"/>
        <v>UNDERPAYMENT</v>
      </c>
    </row>
    <row r="18246" spans="10:23" x14ac:dyDescent="0.45">
      <c r="J18246" s="13">
        <f t="shared" si="1997"/>
        <v>0</v>
      </c>
      <c r="P18246" s="14" t="e">
        <f t="shared" si="1995"/>
        <v>#DIV/0!</v>
      </c>
      <c r="Q18246" s="14" t="e">
        <f t="shared" si="1996"/>
        <v>#DIV/0!</v>
      </c>
      <c r="T18246" s="13">
        <f t="shared" si="1998"/>
        <v>10.49</v>
      </c>
      <c r="U18246" s="13">
        <f t="shared" si="1999"/>
        <v>0</v>
      </c>
      <c r="V18246" s="13">
        <f t="shared" si="2000"/>
        <v>-10.49</v>
      </c>
      <c r="W18246" s="13" t="str">
        <f t="shared" si="2001"/>
        <v>UNDERPAYMENT</v>
      </c>
    </row>
    <row r="18247" spans="10:23" x14ac:dyDescent="0.45">
      <c r="J18247" s="13">
        <f t="shared" si="1997"/>
        <v>0</v>
      </c>
      <c r="P18247" s="14" t="e">
        <f t="shared" si="1995"/>
        <v>#DIV/0!</v>
      </c>
      <c r="Q18247" s="14" t="e">
        <f t="shared" si="1996"/>
        <v>#DIV/0!</v>
      </c>
      <c r="T18247" s="13">
        <f t="shared" si="1998"/>
        <v>10.49</v>
      </c>
      <c r="U18247" s="13">
        <f t="shared" si="1999"/>
        <v>0</v>
      </c>
      <c r="V18247" s="13">
        <f t="shared" si="2000"/>
        <v>-10.49</v>
      </c>
      <c r="W18247" s="13" t="str">
        <f t="shared" si="2001"/>
        <v>UNDERPAYMENT</v>
      </c>
    </row>
    <row r="18248" spans="10:23" x14ac:dyDescent="0.45">
      <c r="J18248" s="13">
        <f t="shared" si="1997"/>
        <v>0</v>
      </c>
      <c r="P18248" s="14" t="e">
        <f t="shared" si="1995"/>
        <v>#DIV/0!</v>
      </c>
      <c r="Q18248" s="14" t="e">
        <f t="shared" si="1996"/>
        <v>#DIV/0!</v>
      </c>
      <c r="T18248" s="13">
        <f t="shared" si="1998"/>
        <v>10.49</v>
      </c>
      <c r="U18248" s="13">
        <f t="shared" si="1999"/>
        <v>0</v>
      </c>
      <c r="V18248" s="13">
        <f t="shared" si="2000"/>
        <v>-10.49</v>
      </c>
      <c r="W18248" s="13" t="str">
        <f t="shared" si="2001"/>
        <v>UNDERPAYMENT</v>
      </c>
    </row>
    <row r="18249" spans="10:23" x14ac:dyDescent="0.45">
      <c r="J18249" s="13">
        <f t="shared" si="1997"/>
        <v>0</v>
      </c>
      <c r="P18249" s="14" t="e">
        <f t="shared" si="1995"/>
        <v>#DIV/0!</v>
      </c>
      <c r="Q18249" s="14" t="e">
        <f t="shared" si="1996"/>
        <v>#DIV/0!</v>
      </c>
      <c r="T18249" s="13">
        <f t="shared" si="1998"/>
        <v>10.49</v>
      </c>
      <c r="U18249" s="13">
        <f t="shared" si="1999"/>
        <v>0</v>
      </c>
      <c r="V18249" s="13">
        <f t="shared" si="2000"/>
        <v>-10.49</v>
      </c>
      <c r="W18249" s="13" t="str">
        <f t="shared" si="2001"/>
        <v>UNDERPAYMENT</v>
      </c>
    </row>
    <row r="18250" spans="10:23" x14ac:dyDescent="0.45">
      <c r="J18250" s="13">
        <f t="shared" si="1997"/>
        <v>0</v>
      </c>
      <c r="P18250" s="14" t="e">
        <f t="shared" si="1995"/>
        <v>#DIV/0!</v>
      </c>
      <c r="Q18250" s="14" t="e">
        <f t="shared" si="1996"/>
        <v>#DIV/0!</v>
      </c>
      <c r="T18250" s="13">
        <f t="shared" si="1998"/>
        <v>10.49</v>
      </c>
      <c r="U18250" s="13">
        <f t="shared" si="1999"/>
        <v>0</v>
      </c>
      <c r="V18250" s="13">
        <f t="shared" si="2000"/>
        <v>-10.49</v>
      </c>
      <c r="W18250" s="13" t="str">
        <f t="shared" si="2001"/>
        <v>UNDERPAYMENT</v>
      </c>
    </row>
    <row r="18251" spans="10:23" x14ac:dyDescent="0.45">
      <c r="J18251" s="13">
        <f t="shared" si="1997"/>
        <v>0</v>
      </c>
      <c r="P18251" s="14" t="e">
        <f t="shared" si="1995"/>
        <v>#DIV/0!</v>
      </c>
      <c r="Q18251" s="14" t="e">
        <f t="shared" si="1996"/>
        <v>#DIV/0!</v>
      </c>
      <c r="T18251" s="13">
        <f t="shared" si="1998"/>
        <v>10.49</v>
      </c>
      <c r="U18251" s="13">
        <f t="shared" si="1999"/>
        <v>0</v>
      </c>
      <c r="V18251" s="13">
        <f t="shared" si="2000"/>
        <v>-10.49</v>
      </c>
      <c r="W18251" s="13" t="str">
        <f t="shared" si="2001"/>
        <v>UNDERPAYMENT</v>
      </c>
    </row>
    <row r="18252" spans="10:23" x14ac:dyDescent="0.45">
      <c r="J18252" s="13">
        <f t="shared" si="1997"/>
        <v>0</v>
      </c>
      <c r="P18252" s="14" t="e">
        <f t="shared" si="1995"/>
        <v>#DIV/0!</v>
      </c>
      <c r="Q18252" s="14" t="e">
        <f t="shared" si="1996"/>
        <v>#DIV/0!</v>
      </c>
      <c r="T18252" s="13">
        <f t="shared" si="1998"/>
        <v>10.49</v>
      </c>
      <c r="U18252" s="13">
        <f t="shared" si="1999"/>
        <v>0</v>
      </c>
      <c r="V18252" s="13">
        <f t="shared" si="2000"/>
        <v>-10.49</v>
      </c>
      <c r="W18252" s="13" t="str">
        <f t="shared" si="2001"/>
        <v>UNDERPAYMENT</v>
      </c>
    </row>
    <row r="18253" spans="10:23" x14ac:dyDescent="0.45">
      <c r="J18253" s="13">
        <f t="shared" si="1997"/>
        <v>0</v>
      </c>
      <c r="P18253" s="14" t="e">
        <f t="shared" si="1995"/>
        <v>#DIV/0!</v>
      </c>
      <c r="Q18253" s="14" t="e">
        <f t="shared" si="1996"/>
        <v>#DIV/0!</v>
      </c>
      <c r="T18253" s="13">
        <f t="shared" si="1998"/>
        <v>10.49</v>
      </c>
      <c r="U18253" s="13">
        <f t="shared" si="1999"/>
        <v>0</v>
      </c>
      <c r="V18253" s="13">
        <f t="shared" si="2000"/>
        <v>-10.49</v>
      </c>
      <c r="W18253" s="13" t="str">
        <f t="shared" si="2001"/>
        <v>UNDERPAYMENT</v>
      </c>
    </row>
    <row r="18254" spans="10:23" x14ac:dyDescent="0.45">
      <c r="J18254" s="13">
        <f t="shared" si="1997"/>
        <v>0</v>
      </c>
      <c r="P18254" s="14" t="e">
        <f t="shared" si="1995"/>
        <v>#DIV/0!</v>
      </c>
      <c r="Q18254" s="14" t="e">
        <f t="shared" si="1996"/>
        <v>#DIV/0!</v>
      </c>
      <c r="T18254" s="13">
        <f t="shared" si="1998"/>
        <v>10.49</v>
      </c>
      <c r="U18254" s="13">
        <f t="shared" si="1999"/>
        <v>0</v>
      </c>
      <c r="V18254" s="13">
        <f t="shared" si="2000"/>
        <v>-10.49</v>
      </c>
      <c r="W18254" s="13" t="str">
        <f t="shared" si="2001"/>
        <v>UNDERPAYMENT</v>
      </c>
    </row>
    <row r="18255" spans="10:23" x14ac:dyDescent="0.45">
      <c r="J18255" s="13">
        <f t="shared" si="1997"/>
        <v>0</v>
      </c>
      <c r="P18255" s="14" t="e">
        <f t="shared" si="1995"/>
        <v>#DIV/0!</v>
      </c>
      <c r="Q18255" s="14" t="e">
        <f t="shared" si="1996"/>
        <v>#DIV/0!</v>
      </c>
      <c r="T18255" s="13">
        <f t="shared" si="1998"/>
        <v>10.49</v>
      </c>
      <c r="U18255" s="13">
        <f t="shared" si="1999"/>
        <v>0</v>
      </c>
      <c r="V18255" s="13">
        <f t="shared" si="2000"/>
        <v>-10.49</v>
      </c>
      <c r="W18255" s="13" t="str">
        <f t="shared" si="2001"/>
        <v>UNDERPAYMENT</v>
      </c>
    </row>
    <row r="18256" spans="10:23" x14ac:dyDescent="0.45">
      <c r="J18256" s="13">
        <f t="shared" si="1997"/>
        <v>0</v>
      </c>
      <c r="P18256" s="14" t="e">
        <f t="shared" si="1995"/>
        <v>#DIV/0!</v>
      </c>
      <c r="Q18256" s="14" t="e">
        <f t="shared" si="1996"/>
        <v>#DIV/0!</v>
      </c>
      <c r="T18256" s="13">
        <f t="shared" si="1998"/>
        <v>10.49</v>
      </c>
      <c r="U18256" s="13">
        <f t="shared" si="1999"/>
        <v>0</v>
      </c>
      <c r="V18256" s="13">
        <f t="shared" si="2000"/>
        <v>-10.49</v>
      </c>
      <c r="W18256" s="13" t="str">
        <f t="shared" si="2001"/>
        <v>UNDERPAYMENT</v>
      </c>
    </row>
    <row r="18257" spans="10:23" x14ac:dyDescent="0.45">
      <c r="J18257" s="13">
        <f t="shared" si="1997"/>
        <v>0</v>
      </c>
      <c r="P18257" s="14" t="e">
        <f t="shared" si="1995"/>
        <v>#DIV/0!</v>
      </c>
      <c r="Q18257" s="14" t="e">
        <f t="shared" si="1996"/>
        <v>#DIV/0!</v>
      </c>
      <c r="T18257" s="13">
        <f t="shared" si="1998"/>
        <v>10.49</v>
      </c>
      <c r="U18257" s="13">
        <f t="shared" si="1999"/>
        <v>0</v>
      </c>
      <c r="V18257" s="13">
        <f t="shared" si="2000"/>
        <v>-10.49</v>
      </c>
      <c r="W18257" s="13" t="str">
        <f t="shared" si="2001"/>
        <v>UNDERPAYMENT</v>
      </c>
    </row>
    <row r="18258" spans="10:23" x14ac:dyDescent="0.45">
      <c r="J18258" s="13">
        <f t="shared" si="1997"/>
        <v>0</v>
      </c>
      <c r="P18258" s="14" t="e">
        <f t="shared" si="1995"/>
        <v>#DIV/0!</v>
      </c>
      <c r="Q18258" s="14" t="e">
        <f t="shared" si="1996"/>
        <v>#DIV/0!</v>
      </c>
      <c r="T18258" s="13">
        <f t="shared" si="1998"/>
        <v>10.49</v>
      </c>
      <c r="U18258" s="13">
        <f t="shared" si="1999"/>
        <v>0</v>
      </c>
      <c r="V18258" s="13">
        <f t="shared" si="2000"/>
        <v>-10.49</v>
      </c>
      <c r="W18258" s="13" t="str">
        <f t="shared" si="2001"/>
        <v>UNDERPAYMENT</v>
      </c>
    </row>
    <row r="18259" spans="10:23" x14ac:dyDescent="0.45">
      <c r="J18259" s="13">
        <f t="shared" si="1997"/>
        <v>0</v>
      </c>
      <c r="P18259" s="14" t="e">
        <f t="shared" si="1995"/>
        <v>#DIV/0!</v>
      </c>
      <c r="Q18259" s="14" t="e">
        <f t="shared" si="1996"/>
        <v>#DIV/0!</v>
      </c>
      <c r="T18259" s="13">
        <f t="shared" si="1998"/>
        <v>10.49</v>
      </c>
      <c r="U18259" s="13">
        <f t="shared" si="1999"/>
        <v>0</v>
      </c>
      <c r="V18259" s="13">
        <f t="shared" si="2000"/>
        <v>-10.49</v>
      </c>
      <c r="W18259" s="13" t="str">
        <f t="shared" si="2001"/>
        <v>UNDERPAYMENT</v>
      </c>
    </row>
    <row r="18260" spans="10:23" x14ac:dyDescent="0.45">
      <c r="J18260" s="13">
        <f t="shared" si="1997"/>
        <v>0</v>
      </c>
      <c r="P18260" s="14" t="e">
        <f t="shared" si="1995"/>
        <v>#DIV/0!</v>
      </c>
      <c r="Q18260" s="14" t="e">
        <f t="shared" si="1996"/>
        <v>#DIV/0!</v>
      </c>
      <c r="T18260" s="13">
        <f t="shared" si="1998"/>
        <v>10.49</v>
      </c>
      <c r="U18260" s="13">
        <f t="shared" si="1999"/>
        <v>0</v>
      </c>
      <c r="V18260" s="13">
        <f t="shared" si="2000"/>
        <v>-10.49</v>
      </c>
      <c r="W18260" s="13" t="str">
        <f t="shared" si="2001"/>
        <v>UNDERPAYMENT</v>
      </c>
    </row>
    <row r="18261" spans="10:23" x14ac:dyDescent="0.45">
      <c r="J18261" s="13">
        <f t="shared" si="1997"/>
        <v>0</v>
      </c>
      <c r="P18261" s="14" t="e">
        <f t="shared" si="1995"/>
        <v>#DIV/0!</v>
      </c>
      <c r="Q18261" s="14" t="e">
        <f t="shared" si="1996"/>
        <v>#DIV/0!</v>
      </c>
      <c r="T18261" s="13">
        <f t="shared" si="1998"/>
        <v>10.49</v>
      </c>
      <c r="U18261" s="13">
        <f t="shared" si="1999"/>
        <v>0</v>
      </c>
      <c r="V18261" s="13">
        <f t="shared" si="2000"/>
        <v>-10.49</v>
      </c>
      <c r="W18261" s="13" t="str">
        <f t="shared" si="2001"/>
        <v>UNDERPAYMENT</v>
      </c>
    </row>
    <row r="18262" spans="10:23" x14ac:dyDescent="0.45">
      <c r="J18262" s="13">
        <f t="shared" si="1997"/>
        <v>0</v>
      </c>
      <c r="P18262" s="14" t="e">
        <f t="shared" si="1995"/>
        <v>#DIV/0!</v>
      </c>
      <c r="Q18262" s="14" t="e">
        <f t="shared" si="1996"/>
        <v>#DIV/0!</v>
      </c>
      <c r="T18262" s="13">
        <f t="shared" si="1998"/>
        <v>10.49</v>
      </c>
      <c r="U18262" s="13">
        <f t="shared" si="1999"/>
        <v>0</v>
      </c>
      <c r="V18262" s="13">
        <f t="shared" si="2000"/>
        <v>-10.49</v>
      </c>
      <c r="W18262" s="13" t="str">
        <f t="shared" si="2001"/>
        <v>UNDERPAYMENT</v>
      </c>
    </row>
    <row r="18263" spans="10:23" x14ac:dyDescent="0.45">
      <c r="J18263" s="13">
        <f t="shared" si="1997"/>
        <v>0</v>
      </c>
      <c r="P18263" s="14" t="e">
        <f t="shared" si="1995"/>
        <v>#DIV/0!</v>
      </c>
      <c r="Q18263" s="14" t="e">
        <f t="shared" si="1996"/>
        <v>#DIV/0!</v>
      </c>
      <c r="T18263" s="13">
        <f t="shared" si="1998"/>
        <v>10.49</v>
      </c>
      <c r="U18263" s="13">
        <f t="shared" si="1999"/>
        <v>0</v>
      </c>
      <c r="V18263" s="13">
        <f t="shared" si="2000"/>
        <v>-10.49</v>
      </c>
      <c r="W18263" s="13" t="str">
        <f t="shared" si="2001"/>
        <v>UNDERPAYMENT</v>
      </c>
    </row>
    <row r="18264" spans="10:23" x14ac:dyDescent="0.45">
      <c r="J18264" s="13">
        <f t="shared" si="1997"/>
        <v>0</v>
      </c>
      <c r="P18264" s="14" t="e">
        <f t="shared" si="1995"/>
        <v>#DIV/0!</v>
      </c>
      <c r="Q18264" s="14" t="e">
        <f t="shared" si="1996"/>
        <v>#DIV/0!</v>
      </c>
      <c r="T18264" s="13">
        <f t="shared" si="1998"/>
        <v>10.49</v>
      </c>
      <c r="U18264" s="13">
        <f t="shared" si="1999"/>
        <v>0</v>
      </c>
      <c r="V18264" s="13">
        <f t="shared" si="2000"/>
        <v>-10.49</v>
      </c>
      <c r="W18264" s="13" t="str">
        <f t="shared" si="2001"/>
        <v>UNDERPAYMENT</v>
      </c>
    </row>
    <row r="18265" spans="10:23" x14ac:dyDescent="0.45">
      <c r="J18265" s="13">
        <f t="shared" si="1997"/>
        <v>0</v>
      </c>
      <c r="P18265" s="14" t="e">
        <f t="shared" si="1995"/>
        <v>#DIV/0!</v>
      </c>
      <c r="Q18265" s="14" t="e">
        <f t="shared" si="1996"/>
        <v>#DIV/0!</v>
      </c>
      <c r="T18265" s="13">
        <f t="shared" si="1998"/>
        <v>10.49</v>
      </c>
      <c r="U18265" s="13">
        <f t="shared" si="1999"/>
        <v>0</v>
      </c>
      <c r="V18265" s="13">
        <f t="shared" si="2000"/>
        <v>-10.49</v>
      </c>
      <c r="W18265" s="13" t="str">
        <f t="shared" si="2001"/>
        <v>UNDERPAYMENT</v>
      </c>
    </row>
    <row r="18266" spans="10:23" x14ac:dyDescent="0.45">
      <c r="J18266" s="13">
        <f t="shared" si="1997"/>
        <v>0</v>
      </c>
      <c r="P18266" s="14" t="e">
        <f t="shared" si="1995"/>
        <v>#DIV/0!</v>
      </c>
      <c r="Q18266" s="14" t="e">
        <f t="shared" si="1996"/>
        <v>#DIV/0!</v>
      </c>
      <c r="T18266" s="13">
        <f t="shared" si="1998"/>
        <v>10.49</v>
      </c>
      <c r="U18266" s="13">
        <f t="shared" si="1999"/>
        <v>0</v>
      </c>
      <c r="V18266" s="13">
        <f t="shared" si="2000"/>
        <v>-10.49</v>
      </c>
      <c r="W18266" s="13" t="str">
        <f t="shared" si="2001"/>
        <v>UNDERPAYMENT</v>
      </c>
    </row>
    <row r="18267" spans="10:23" x14ac:dyDescent="0.45">
      <c r="J18267" s="13">
        <f t="shared" si="1997"/>
        <v>0</v>
      </c>
      <c r="P18267" s="14" t="e">
        <f t="shared" si="1995"/>
        <v>#DIV/0!</v>
      </c>
      <c r="Q18267" s="14" t="e">
        <f t="shared" si="1996"/>
        <v>#DIV/0!</v>
      </c>
      <c r="T18267" s="13">
        <f t="shared" si="1998"/>
        <v>10.49</v>
      </c>
      <c r="U18267" s="13">
        <f t="shared" si="1999"/>
        <v>0</v>
      </c>
      <c r="V18267" s="13">
        <f t="shared" si="2000"/>
        <v>-10.49</v>
      </c>
      <c r="W18267" s="13" t="str">
        <f t="shared" si="2001"/>
        <v>UNDERPAYMENT</v>
      </c>
    </row>
    <row r="18268" spans="10:23" x14ac:dyDescent="0.45">
      <c r="J18268" s="13">
        <f t="shared" si="1997"/>
        <v>0</v>
      </c>
      <c r="P18268" s="14" t="e">
        <f t="shared" si="1995"/>
        <v>#DIV/0!</v>
      </c>
      <c r="Q18268" s="14" t="e">
        <f t="shared" si="1996"/>
        <v>#DIV/0!</v>
      </c>
      <c r="T18268" s="13">
        <f t="shared" si="1998"/>
        <v>10.49</v>
      </c>
      <c r="U18268" s="13">
        <f t="shared" si="1999"/>
        <v>0</v>
      </c>
      <c r="V18268" s="13">
        <f t="shared" si="2000"/>
        <v>-10.49</v>
      </c>
      <c r="W18268" s="13" t="str">
        <f t="shared" si="2001"/>
        <v>UNDERPAYMENT</v>
      </c>
    </row>
    <row r="18269" spans="10:23" x14ac:dyDescent="0.45">
      <c r="J18269" s="13">
        <f t="shared" si="1997"/>
        <v>0</v>
      </c>
      <c r="P18269" s="14" t="e">
        <f t="shared" si="1995"/>
        <v>#DIV/0!</v>
      </c>
      <c r="Q18269" s="14" t="e">
        <f t="shared" si="1996"/>
        <v>#DIV/0!</v>
      </c>
      <c r="T18269" s="13">
        <f t="shared" si="1998"/>
        <v>10.49</v>
      </c>
      <c r="U18269" s="13">
        <f t="shared" si="1999"/>
        <v>0</v>
      </c>
      <c r="V18269" s="13">
        <f t="shared" si="2000"/>
        <v>-10.49</v>
      </c>
      <c r="W18269" s="13" t="str">
        <f t="shared" si="2001"/>
        <v>UNDERPAYMENT</v>
      </c>
    </row>
    <row r="18270" spans="10:23" x14ac:dyDescent="0.45">
      <c r="J18270" s="13">
        <f t="shared" si="1997"/>
        <v>0</v>
      </c>
      <c r="P18270" s="14" t="e">
        <f t="shared" si="1995"/>
        <v>#DIV/0!</v>
      </c>
      <c r="Q18270" s="14" t="e">
        <f t="shared" si="1996"/>
        <v>#DIV/0!</v>
      </c>
      <c r="T18270" s="13">
        <f t="shared" si="1998"/>
        <v>10.49</v>
      </c>
      <c r="U18270" s="13">
        <f t="shared" si="1999"/>
        <v>0</v>
      </c>
      <c r="V18270" s="13">
        <f t="shared" si="2000"/>
        <v>-10.49</v>
      </c>
      <c r="W18270" s="13" t="str">
        <f t="shared" si="2001"/>
        <v>UNDERPAYMENT</v>
      </c>
    </row>
    <row r="18271" spans="10:23" x14ac:dyDescent="0.45">
      <c r="J18271" s="13">
        <f t="shared" si="1997"/>
        <v>0</v>
      </c>
      <c r="P18271" s="14" t="e">
        <f t="shared" si="1995"/>
        <v>#DIV/0!</v>
      </c>
      <c r="Q18271" s="14" t="e">
        <f t="shared" si="1996"/>
        <v>#DIV/0!</v>
      </c>
      <c r="T18271" s="13">
        <f t="shared" si="1998"/>
        <v>10.49</v>
      </c>
      <c r="U18271" s="13">
        <f t="shared" si="1999"/>
        <v>0</v>
      </c>
      <c r="V18271" s="13">
        <f t="shared" si="2000"/>
        <v>-10.49</v>
      </c>
      <c r="W18271" s="13" t="str">
        <f t="shared" si="2001"/>
        <v>UNDERPAYMENT</v>
      </c>
    </row>
    <row r="18272" spans="10:23" x14ac:dyDescent="0.45">
      <c r="J18272" s="13">
        <f t="shared" si="1997"/>
        <v>0</v>
      </c>
      <c r="P18272" s="14" t="e">
        <f t="shared" si="1995"/>
        <v>#DIV/0!</v>
      </c>
      <c r="Q18272" s="14" t="e">
        <f t="shared" si="1996"/>
        <v>#DIV/0!</v>
      </c>
      <c r="T18272" s="13">
        <f t="shared" si="1998"/>
        <v>10.49</v>
      </c>
      <c r="U18272" s="13">
        <f t="shared" si="1999"/>
        <v>0</v>
      </c>
      <c r="V18272" s="13">
        <f t="shared" si="2000"/>
        <v>-10.49</v>
      </c>
      <c r="W18272" s="13" t="str">
        <f t="shared" si="2001"/>
        <v>UNDERPAYMENT</v>
      </c>
    </row>
    <row r="18273" spans="10:23" x14ac:dyDescent="0.45">
      <c r="J18273" s="13">
        <f t="shared" si="1997"/>
        <v>0</v>
      </c>
      <c r="P18273" s="14" t="e">
        <f t="shared" si="1995"/>
        <v>#DIV/0!</v>
      </c>
      <c r="Q18273" s="14" t="e">
        <f t="shared" si="1996"/>
        <v>#DIV/0!</v>
      </c>
      <c r="T18273" s="13">
        <f t="shared" si="1998"/>
        <v>10.49</v>
      </c>
      <c r="U18273" s="13">
        <f t="shared" si="1999"/>
        <v>0</v>
      </c>
      <c r="V18273" s="13">
        <f t="shared" si="2000"/>
        <v>-10.49</v>
      </c>
      <c r="W18273" s="13" t="str">
        <f t="shared" si="2001"/>
        <v>UNDERPAYMENT</v>
      </c>
    </row>
    <row r="18274" spans="10:23" x14ac:dyDescent="0.45">
      <c r="J18274" s="13">
        <f t="shared" si="1997"/>
        <v>0</v>
      </c>
      <c r="P18274" s="14" t="e">
        <f t="shared" si="1995"/>
        <v>#DIV/0!</v>
      </c>
      <c r="Q18274" s="14" t="e">
        <f t="shared" si="1996"/>
        <v>#DIV/0!</v>
      </c>
      <c r="T18274" s="13">
        <f t="shared" si="1998"/>
        <v>10.49</v>
      </c>
      <c r="U18274" s="13">
        <f t="shared" si="1999"/>
        <v>0</v>
      </c>
      <c r="V18274" s="13">
        <f t="shared" si="2000"/>
        <v>-10.49</v>
      </c>
      <c r="W18274" s="13" t="str">
        <f t="shared" si="2001"/>
        <v>UNDERPAYMENT</v>
      </c>
    </row>
    <row r="18275" spans="10:23" x14ac:dyDescent="0.45">
      <c r="J18275" s="13">
        <f t="shared" si="1997"/>
        <v>0</v>
      </c>
      <c r="P18275" s="14" t="e">
        <f t="shared" si="1995"/>
        <v>#DIV/0!</v>
      </c>
      <c r="Q18275" s="14" t="e">
        <f t="shared" si="1996"/>
        <v>#DIV/0!</v>
      </c>
      <c r="T18275" s="13">
        <f t="shared" si="1998"/>
        <v>10.49</v>
      </c>
      <c r="U18275" s="13">
        <f t="shared" si="1999"/>
        <v>0</v>
      </c>
      <c r="V18275" s="13">
        <f t="shared" si="2000"/>
        <v>-10.49</v>
      </c>
      <c r="W18275" s="13" t="str">
        <f t="shared" si="2001"/>
        <v>UNDERPAYMENT</v>
      </c>
    </row>
    <row r="18276" spans="10:23" x14ac:dyDescent="0.45">
      <c r="J18276" s="13">
        <f t="shared" si="1997"/>
        <v>0</v>
      </c>
      <c r="P18276" s="14" t="e">
        <f t="shared" si="1995"/>
        <v>#DIV/0!</v>
      </c>
      <c r="Q18276" s="14" t="e">
        <f t="shared" si="1996"/>
        <v>#DIV/0!</v>
      </c>
      <c r="T18276" s="13">
        <f t="shared" si="1998"/>
        <v>10.49</v>
      </c>
      <c r="U18276" s="13">
        <f t="shared" si="1999"/>
        <v>0</v>
      </c>
      <c r="V18276" s="13">
        <f t="shared" si="2000"/>
        <v>-10.49</v>
      </c>
      <c r="W18276" s="13" t="str">
        <f t="shared" si="2001"/>
        <v>UNDERPAYMENT</v>
      </c>
    </row>
    <row r="18277" spans="10:23" x14ac:dyDescent="0.45">
      <c r="J18277" s="13">
        <f t="shared" si="1997"/>
        <v>0</v>
      </c>
      <c r="P18277" s="14" t="e">
        <f t="shared" si="1995"/>
        <v>#DIV/0!</v>
      </c>
      <c r="Q18277" s="14" t="e">
        <f t="shared" si="1996"/>
        <v>#DIV/0!</v>
      </c>
      <c r="T18277" s="13">
        <f t="shared" si="1998"/>
        <v>10.49</v>
      </c>
      <c r="U18277" s="13">
        <f t="shared" si="1999"/>
        <v>0</v>
      </c>
      <c r="V18277" s="13">
        <f t="shared" si="2000"/>
        <v>-10.49</v>
      </c>
      <c r="W18277" s="13" t="str">
        <f t="shared" si="2001"/>
        <v>UNDERPAYMENT</v>
      </c>
    </row>
    <row r="18278" spans="10:23" x14ac:dyDescent="0.45">
      <c r="J18278" s="13">
        <f t="shared" si="1997"/>
        <v>0</v>
      </c>
      <c r="P18278" s="14" t="e">
        <f t="shared" si="1995"/>
        <v>#DIV/0!</v>
      </c>
      <c r="Q18278" s="14" t="e">
        <f t="shared" si="1996"/>
        <v>#DIV/0!</v>
      </c>
      <c r="T18278" s="13">
        <f t="shared" si="1998"/>
        <v>10.49</v>
      </c>
      <c r="U18278" s="13">
        <f t="shared" si="1999"/>
        <v>0</v>
      </c>
      <c r="V18278" s="13">
        <f t="shared" si="2000"/>
        <v>-10.49</v>
      </c>
      <c r="W18278" s="13" t="str">
        <f t="shared" si="2001"/>
        <v>UNDERPAYMENT</v>
      </c>
    </row>
    <row r="18279" spans="10:23" x14ac:dyDescent="0.45">
      <c r="J18279" s="13">
        <f t="shared" si="1997"/>
        <v>0</v>
      </c>
      <c r="P18279" s="14" t="e">
        <f t="shared" si="1995"/>
        <v>#DIV/0!</v>
      </c>
      <c r="Q18279" s="14" t="e">
        <f t="shared" si="1996"/>
        <v>#DIV/0!</v>
      </c>
      <c r="T18279" s="13">
        <f t="shared" si="1998"/>
        <v>10.49</v>
      </c>
      <c r="U18279" s="13">
        <f t="shared" si="1999"/>
        <v>0</v>
      </c>
      <c r="V18279" s="13">
        <f t="shared" si="2000"/>
        <v>-10.49</v>
      </c>
      <c r="W18279" s="13" t="str">
        <f t="shared" si="2001"/>
        <v>UNDERPAYMENT</v>
      </c>
    </row>
    <row r="18280" spans="10:23" x14ac:dyDescent="0.45">
      <c r="J18280" s="13">
        <f t="shared" si="1997"/>
        <v>0</v>
      </c>
      <c r="P18280" s="14" t="e">
        <f t="shared" si="1995"/>
        <v>#DIV/0!</v>
      </c>
      <c r="Q18280" s="14" t="e">
        <f t="shared" si="1996"/>
        <v>#DIV/0!</v>
      </c>
      <c r="T18280" s="13">
        <f t="shared" si="1998"/>
        <v>10.49</v>
      </c>
      <c r="U18280" s="13">
        <f t="shared" si="1999"/>
        <v>0</v>
      </c>
      <c r="V18280" s="13">
        <f t="shared" si="2000"/>
        <v>-10.49</v>
      </c>
      <c r="W18280" s="13" t="str">
        <f t="shared" si="2001"/>
        <v>UNDERPAYMENT</v>
      </c>
    </row>
    <row r="18281" spans="10:23" x14ac:dyDescent="0.45">
      <c r="J18281" s="13">
        <f t="shared" si="1997"/>
        <v>0</v>
      </c>
      <c r="P18281" s="14" t="e">
        <f t="shared" si="1995"/>
        <v>#DIV/0!</v>
      </c>
      <c r="Q18281" s="14" t="e">
        <f t="shared" si="1996"/>
        <v>#DIV/0!</v>
      </c>
      <c r="T18281" s="13">
        <f t="shared" si="1998"/>
        <v>10.49</v>
      </c>
      <c r="U18281" s="13">
        <f t="shared" si="1999"/>
        <v>0</v>
      </c>
      <c r="V18281" s="13">
        <f t="shared" si="2000"/>
        <v>-10.49</v>
      </c>
      <c r="W18281" s="13" t="str">
        <f t="shared" si="2001"/>
        <v>UNDERPAYMENT</v>
      </c>
    </row>
    <row r="18282" spans="10:23" x14ac:dyDescent="0.45">
      <c r="J18282" s="13">
        <f t="shared" si="1997"/>
        <v>0</v>
      </c>
      <c r="P18282" s="14" t="e">
        <f t="shared" si="1995"/>
        <v>#DIV/0!</v>
      </c>
      <c r="Q18282" s="14" t="e">
        <f t="shared" si="1996"/>
        <v>#DIV/0!</v>
      </c>
      <c r="T18282" s="13">
        <f t="shared" si="1998"/>
        <v>10.49</v>
      </c>
      <c r="U18282" s="13">
        <f t="shared" si="1999"/>
        <v>0</v>
      </c>
      <c r="V18282" s="13">
        <f t="shared" si="2000"/>
        <v>-10.49</v>
      </c>
      <c r="W18282" s="13" t="str">
        <f t="shared" si="2001"/>
        <v>UNDERPAYMENT</v>
      </c>
    </row>
    <row r="18283" spans="10:23" x14ac:dyDescent="0.45">
      <c r="J18283" s="13">
        <f t="shared" si="1997"/>
        <v>0</v>
      </c>
      <c r="P18283" s="14" t="e">
        <f t="shared" si="1995"/>
        <v>#DIV/0!</v>
      </c>
      <c r="Q18283" s="14" t="e">
        <f t="shared" si="1996"/>
        <v>#DIV/0!</v>
      </c>
      <c r="T18283" s="13">
        <f t="shared" si="1998"/>
        <v>10.49</v>
      </c>
      <c r="U18283" s="13">
        <f t="shared" si="1999"/>
        <v>0</v>
      </c>
      <c r="V18283" s="13">
        <f t="shared" si="2000"/>
        <v>-10.49</v>
      </c>
      <c r="W18283" s="13" t="str">
        <f t="shared" si="2001"/>
        <v>UNDERPAYMENT</v>
      </c>
    </row>
    <row r="18284" spans="10:23" x14ac:dyDescent="0.45">
      <c r="J18284" s="13">
        <f t="shared" si="1997"/>
        <v>0</v>
      </c>
      <c r="P18284" s="14" t="e">
        <f t="shared" si="1995"/>
        <v>#DIV/0!</v>
      </c>
      <c r="Q18284" s="14" t="e">
        <f t="shared" si="1996"/>
        <v>#DIV/0!</v>
      </c>
      <c r="T18284" s="13">
        <f t="shared" si="1998"/>
        <v>10.49</v>
      </c>
      <c r="U18284" s="13">
        <f t="shared" si="1999"/>
        <v>0</v>
      </c>
      <c r="V18284" s="13">
        <f t="shared" si="2000"/>
        <v>-10.49</v>
      </c>
      <c r="W18284" s="13" t="str">
        <f t="shared" si="2001"/>
        <v>UNDERPAYMENT</v>
      </c>
    </row>
    <row r="18285" spans="10:23" x14ac:dyDescent="0.45">
      <c r="J18285" s="13">
        <f t="shared" si="1997"/>
        <v>0</v>
      </c>
      <c r="P18285" s="14" t="e">
        <f t="shared" si="1995"/>
        <v>#DIV/0!</v>
      </c>
      <c r="Q18285" s="14" t="e">
        <f t="shared" si="1996"/>
        <v>#DIV/0!</v>
      </c>
      <c r="T18285" s="13">
        <f t="shared" si="1998"/>
        <v>10.49</v>
      </c>
      <c r="U18285" s="13">
        <f t="shared" si="1999"/>
        <v>0</v>
      </c>
      <c r="V18285" s="13">
        <f t="shared" si="2000"/>
        <v>-10.49</v>
      </c>
      <c r="W18285" s="13" t="str">
        <f t="shared" si="2001"/>
        <v>UNDERPAYMENT</v>
      </c>
    </row>
    <row r="18286" spans="10:23" x14ac:dyDescent="0.45">
      <c r="J18286" s="13">
        <f t="shared" si="1997"/>
        <v>0</v>
      </c>
      <c r="P18286" s="14" t="e">
        <f t="shared" si="1995"/>
        <v>#DIV/0!</v>
      </c>
      <c r="Q18286" s="14" t="e">
        <f t="shared" si="1996"/>
        <v>#DIV/0!</v>
      </c>
      <c r="T18286" s="13">
        <f t="shared" si="1998"/>
        <v>10.49</v>
      </c>
      <c r="U18286" s="13">
        <f t="shared" si="1999"/>
        <v>0</v>
      </c>
      <c r="V18286" s="13">
        <f t="shared" si="2000"/>
        <v>-10.49</v>
      </c>
      <c r="W18286" s="13" t="str">
        <f t="shared" si="2001"/>
        <v>UNDERPAYMENT</v>
      </c>
    </row>
    <row r="18287" spans="10:23" x14ac:dyDescent="0.45">
      <c r="J18287" s="13">
        <f t="shared" si="1997"/>
        <v>0</v>
      </c>
      <c r="P18287" s="14" t="e">
        <f t="shared" si="1995"/>
        <v>#DIV/0!</v>
      </c>
      <c r="Q18287" s="14" t="e">
        <f t="shared" si="1996"/>
        <v>#DIV/0!</v>
      </c>
      <c r="T18287" s="13">
        <f t="shared" si="1998"/>
        <v>10.49</v>
      </c>
      <c r="U18287" s="13">
        <f t="shared" si="1999"/>
        <v>0</v>
      </c>
      <c r="V18287" s="13">
        <f t="shared" si="2000"/>
        <v>-10.49</v>
      </c>
      <c r="W18287" s="13" t="str">
        <f t="shared" si="2001"/>
        <v>UNDERPAYMENT</v>
      </c>
    </row>
    <row r="18288" spans="10:23" x14ac:dyDescent="0.45">
      <c r="J18288" s="13">
        <f t="shared" si="1997"/>
        <v>0</v>
      </c>
      <c r="P18288" s="14" t="e">
        <f t="shared" si="1995"/>
        <v>#DIV/0!</v>
      </c>
      <c r="Q18288" s="14" t="e">
        <f t="shared" si="1996"/>
        <v>#DIV/0!</v>
      </c>
      <c r="T18288" s="13">
        <f t="shared" si="1998"/>
        <v>10.49</v>
      </c>
      <c r="U18288" s="13">
        <f t="shared" si="1999"/>
        <v>0</v>
      </c>
      <c r="V18288" s="13">
        <f t="shared" si="2000"/>
        <v>-10.49</v>
      </c>
      <c r="W18288" s="13" t="str">
        <f t="shared" si="2001"/>
        <v>UNDERPAYMENT</v>
      </c>
    </row>
    <row r="18289" spans="10:23" x14ac:dyDescent="0.45">
      <c r="J18289" s="13">
        <f t="shared" si="1997"/>
        <v>0</v>
      </c>
      <c r="P18289" s="14" t="e">
        <f t="shared" si="1995"/>
        <v>#DIV/0!</v>
      </c>
      <c r="Q18289" s="14" t="e">
        <f t="shared" si="1996"/>
        <v>#DIV/0!</v>
      </c>
      <c r="T18289" s="13">
        <f t="shared" si="1998"/>
        <v>10.49</v>
      </c>
      <c r="U18289" s="13">
        <f t="shared" si="1999"/>
        <v>0</v>
      </c>
      <c r="V18289" s="13">
        <f t="shared" si="2000"/>
        <v>-10.49</v>
      </c>
      <c r="W18289" s="13" t="str">
        <f t="shared" si="2001"/>
        <v>UNDERPAYMENT</v>
      </c>
    </row>
    <row r="18290" spans="10:23" x14ac:dyDescent="0.45">
      <c r="J18290" s="13">
        <f t="shared" si="1997"/>
        <v>0</v>
      </c>
      <c r="P18290" s="14" t="e">
        <f t="shared" si="1995"/>
        <v>#DIV/0!</v>
      </c>
      <c r="Q18290" s="14" t="e">
        <f t="shared" si="1996"/>
        <v>#DIV/0!</v>
      </c>
      <c r="T18290" s="13">
        <f t="shared" si="1998"/>
        <v>10.49</v>
      </c>
      <c r="U18290" s="13">
        <f t="shared" si="1999"/>
        <v>0</v>
      </c>
      <c r="V18290" s="13">
        <f t="shared" si="2000"/>
        <v>-10.49</v>
      </c>
      <c r="W18290" s="13" t="str">
        <f t="shared" si="2001"/>
        <v>UNDERPAYMENT</v>
      </c>
    </row>
    <row r="18291" spans="10:23" x14ac:dyDescent="0.45">
      <c r="J18291" s="13">
        <f t="shared" si="1997"/>
        <v>0</v>
      </c>
      <c r="P18291" s="14" t="e">
        <f t="shared" ref="P18291:P18354" si="2002">IF(((H18291*E18291)+(M18291-L18291)-(N18291*E18291))/(N18291*E18291) &lt;=0,((H18291*E18291)+(M18291-L18291)-(N18291*E18291))/(N18291*E18291),"")</f>
        <v>#DIV/0!</v>
      </c>
      <c r="Q18291" s="14" t="e">
        <f t="shared" ref="Q18291:Q18354" si="2003">IF(((H18291*E18291)+(M18291-L18291)-(N18291*E18291))/(N18291*E18291) &gt;0,((H18291*E18291)+(M18291-L18291)-(N18291*E18291))/(N18291*E18291),"")</f>
        <v>#DIV/0!</v>
      </c>
      <c r="T18291" s="13">
        <f t="shared" si="1998"/>
        <v>10.49</v>
      </c>
      <c r="U18291" s="13">
        <f t="shared" si="1999"/>
        <v>0</v>
      </c>
      <c r="V18291" s="13">
        <f t="shared" si="2000"/>
        <v>-10.49</v>
      </c>
      <c r="W18291" s="13" t="str">
        <f t="shared" si="2001"/>
        <v>UNDERPAYMENT</v>
      </c>
    </row>
    <row r="18292" spans="10:23" x14ac:dyDescent="0.45">
      <c r="J18292" s="13">
        <f t="shared" ref="J18292:J18355" si="2004">K18292+L18292</f>
        <v>0</v>
      </c>
      <c r="P18292" s="14" t="e">
        <f t="shared" si="2002"/>
        <v>#DIV/0!</v>
      </c>
      <c r="Q18292" s="14" t="e">
        <f t="shared" si="2003"/>
        <v>#DIV/0!</v>
      </c>
      <c r="T18292" s="13">
        <f t="shared" ref="T18292:T18355" si="2005">(N18292*E18292)+10.49</f>
        <v>10.49</v>
      </c>
      <c r="U18292" s="13">
        <f t="shared" ref="U18292:U18355" si="2006">(H18292*E18292)+K18292+M18292</f>
        <v>0</v>
      </c>
      <c r="V18292" s="13">
        <f t="shared" ref="V18292:V18355" si="2007">U18292-T18292</f>
        <v>-10.49</v>
      </c>
      <c r="W18292" s="13" t="str">
        <f t="shared" ref="W18292:W18355" si="2008">IF(V18292 &lt;= -0.01, "UNDERPAYMENT", "COMPLIANT")</f>
        <v>UNDERPAYMENT</v>
      </c>
    </row>
    <row r="18293" spans="10:23" x14ac:dyDescent="0.45">
      <c r="J18293" s="13">
        <f t="shared" si="2004"/>
        <v>0</v>
      </c>
      <c r="P18293" s="14" t="e">
        <f t="shared" si="2002"/>
        <v>#DIV/0!</v>
      </c>
      <c r="Q18293" s="14" t="e">
        <f t="shared" si="2003"/>
        <v>#DIV/0!</v>
      </c>
      <c r="T18293" s="13">
        <f t="shared" si="2005"/>
        <v>10.49</v>
      </c>
      <c r="U18293" s="13">
        <f t="shared" si="2006"/>
        <v>0</v>
      </c>
      <c r="V18293" s="13">
        <f t="shared" si="2007"/>
        <v>-10.49</v>
      </c>
      <c r="W18293" s="13" t="str">
        <f t="shared" si="2008"/>
        <v>UNDERPAYMENT</v>
      </c>
    </row>
    <row r="18294" spans="10:23" x14ac:dyDescent="0.45">
      <c r="J18294" s="13">
        <f t="shared" si="2004"/>
        <v>0</v>
      </c>
      <c r="P18294" s="14" t="e">
        <f t="shared" si="2002"/>
        <v>#DIV/0!</v>
      </c>
      <c r="Q18294" s="14" t="e">
        <f t="shared" si="2003"/>
        <v>#DIV/0!</v>
      </c>
      <c r="T18294" s="13">
        <f t="shared" si="2005"/>
        <v>10.49</v>
      </c>
      <c r="U18294" s="13">
        <f t="shared" si="2006"/>
        <v>0</v>
      </c>
      <c r="V18294" s="13">
        <f t="shared" si="2007"/>
        <v>-10.49</v>
      </c>
      <c r="W18294" s="13" t="str">
        <f t="shared" si="2008"/>
        <v>UNDERPAYMENT</v>
      </c>
    </row>
    <row r="18295" spans="10:23" x14ac:dyDescent="0.45">
      <c r="J18295" s="13">
        <f t="shared" si="2004"/>
        <v>0</v>
      </c>
      <c r="P18295" s="14" t="e">
        <f t="shared" si="2002"/>
        <v>#DIV/0!</v>
      </c>
      <c r="Q18295" s="14" t="e">
        <f t="shared" si="2003"/>
        <v>#DIV/0!</v>
      </c>
      <c r="T18295" s="13">
        <f t="shared" si="2005"/>
        <v>10.49</v>
      </c>
      <c r="U18295" s="13">
        <f t="shared" si="2006"/>
        <v>0</v>
      </c>
      <c r="V18295" s="13">
        <f t="shared" si="2007"/>
        <v>-10.49</v>
      </c>
      <c r="W18295" s="13" t="str">
        <f t="shared" si="2008"/>
        <v>UNDERPAYMENT</v>
      </c>
    </row>
    <row r="18296" spans="10:23" x14ac:dyDescent="0.45">
      <c r="J18296" s="13">
        <f t="shared" si="2004"/>
        <v>0</v>
      </c>
      <c r="P18296" s="14" t="e">
        <f t="shared" si="2002"/>
        <v>#DIV/0!</v>
      </c>
      <c r="Q18296" s="14" t="e">
        <f t="shared" si="2003"/>
        <v>#DIV/0!</v>
      </c>
      <c r="T18296" s="13">
        <f t="shared" si="2005"/>
        <v>10.49</v>
      </c>
      <c r="U18296" s="13">
        <f t="shared" si="2006"/>
        <v>0</v>
      </c>
      <c r="V18296" s="13">
        <f t="shared" si="2007"/>
        <v>-10.49</v>
      </c>
      <c r="W18296" s="13" t="str">
        <f t="shared" si="2008"/>
        <v>UNDERPAYMENT</v>
      </c>
    </row>
    <row r="18297" spans="10:23" x14ac:dyDescent="0.45">
      <c r="J18297" s="13">
        <f t="shared" si="2004"/>
        <v>0</v>
      </c>
      <c r="P18297" s="14" t="e">
        <f t="shared" si="2002"/>
        <v>#DIV/0!</v>
      </c>
      <c r="Q18297" s="14" t="e">
        <f t="shared" si="2003"/>
        <v>#DIV/0!</v>
      </c>
      <c r="T18297" s="13">
        <f t="shared" si="2005"/>
        <v>10.49</v>
      </c>
      <c r="U18297" s="13">
        <f t="shared" si="2006"/>
        <v>0</v>
      </c>
      <c r="V18297" s="13">
        <f t="shared" si="2007"/>
        <v>-10.49</v>
      </c>
      <c r="W18297" s="13" t="str">
        <f t="shared" si="2008"/>
        <v>UNDERPAYMENT</v>
      </c>
    </row>
    <row r="18298" spans="10:23" x14ac:dyDescent="0.45">
      <c r="J18298" s="13">
        <f t="shared" si="2004"/>
        <v>0</v>
      </c>
      <c r="P18298" s="14" t="e">
        <f t="shared" si="2002"/>
        <v>#DIV/0!</v>
      </c>
      <c r="Q18298" s="14" t="e">
        <f t="shared" si="2003"/>
        <v>#DIV/0!</v>
      </c>
      <c r="T18298" s="13">
        <f t="shared" si="2005"/>
        <v>10.49</v>
      </c>
      <c r="U18298" s="13">
        <f t="shared" si="2006"/>
        <v>0</v>
      </c>
      <c r="V18298" s="13">
        <f t="shared" si="2007"/>
        <v>-10.49</v>
      </c>
      <c r="W18298" s="13" t="str">
        <f t="shared" si="2008"/>
        <v>UNDERPAYMENT</v>
      </c>
    </row>
    <row r="18299" spans="10:23" x14ac:dyDescent="0.45">
      <c r="J18299" s="13">
        <f t="shared" si="2004"/>
        <v>0</v>
      </c>
      <c r="P18299" s="14" t="e">
        <f t="shared" si="2002"/>
        <v>#DIV/0!</v>
      </c>
      <c r="Q18299" s="14" t="e">
        <f t="shared" si="2003"/>
        <v>#DIV/0!</v>
      </c>
      <c r="T18299" s="13">
        <f t="shared" si="2005"/>
        <v>10.49</v>
      </c>
      <c r="U18299" s="13">
        <f t="shared" si="2006"/>
        <v>0</v>
      </c>
      <c r="V18299" s="13">
        <f t="shared" si="2007"/>
        <v>-10.49</v>
      </c>
      <c r="W18299" s="13" t="str">
        <f t="shared" si="2008"/>
        <v>UNDERPAYMENT</v>
      </c>
    </row>
    <row r="18300" spans="10:23" x14ac:dyDescent="0.45">
      <c r="J18300" s="13">
        <f t="shared" si="2004"/>
        <v>0</v>
      </c>
      <c r="P18300" s="14" t="e">
        <f t="shared" si="2002"/>
        <v>#DIV/0!</v>
      </c>
      <c r="Q18300" s="14" t="e">
        <f t="shared" si="2003"/>
        <v>#DIV/0!</v>
      </c>
      <c r="T18300" s="13">
        <f t="shared" si="2005"/>
        <v>10.49</v>
      </c>
      <c r="U18300" s="13">
        <f t="shared" si="2006"/>
        <v>0</v>
      </c>
      <c r="V18300" s="13">
        <f t="shared" si="2007"/>
        <v>-10.49</v>
      </c>
      <c r="W18300" s="13" t="str">
        <f t="shared" si="2008"/>
        <v>UNDERPAYMENT</v>
      </c>
    </row>
    <row r="18301" spans="10:23" x14ac:dyDescent="0.45">
      <c r="J18301" s="13">
        <f t="shared" si="2004"/>
        <v>0</v>
      </c>
      <c r="P18301" s="14" t="e">
        <f t="shared" si="2002"/>
        <v>#DIV/0!</v>
      </c>
      <c r="Q18301" s="14" t="e">
        <f t="shared" si="2003"/>
        <v>#DIV/0!</v>
      </c>
      <c r="T18301" s="13">
        <f t="shared" si="2005"/>
        <v>10.49</v>
      </c>
      <c r="U18301" s="13">
        <f t="shared" si="2006"/>
        <v>0</v>
      </c>
      <c r="V18301" s="13">
        <f t="shared" si="2007"/>
        <v>-10.49</v>
      </c>
      <c r="W18301" s="13" t="str">
        <f t="shared" si="2008"/>
        <v>UNDERPAYMENT</v>
      </c>
    </row>
    <row r="18302" spans="10:23" x14ac:dyDescent="0.45">
      <c r="J18302" s="13">
        <f t="shared" si="2004"/>
        <v>0</v>
      </c>
      <c r="P18302" s="14" t="e">
        <f t="shared" si="2002"/>
        <v>#DIV/0!</v>
      </c>
      <c r="Q18302" s="14" t="e">
        <f t="shared" si="2003"/>
        <v>#DIV/0!</v>
      </c>
      <c r="T18302" s="13">
        <f t="shared" si="2005"/>
        <v>10.49</v>
      </c>
      <c r="U18302" s="13">
        <f t="shared" si="2006"/>
        <v>0</v>
      </c>
      <c r="V18302" s="13">
        <f t="shared" si="2007"/>
        <v>-10.49</v>
      </c>
      <c r="W18302" s="13" t="str">
        <f t="shared" si="2008"/>
        <v>UNDERPAYMENT</v>
      </c>
    </row>
    <row r="18303" spans="10:23" x14ac:dyDescent="0.45">
      <c r="J18303" s="13">
        <f t="shared" si="2004"/>
        <v>0</v>
      </c>
      <c r="P18303" s="14" t="e">
        <f t="shared" si="2002"/>
        <v>#DIV/0!</v>
      </c>
      <c r="Q18303" s="14" t="e">
        <f t="shared" si="2003"/>
        <v>#DIV/0!</v>
      </c>
      <c r="T18303" s="13">
        <f t="shared" si="2005"/>
        <v>10.49</v>
      </c>
      <c r="U18303" s="13">
        <f t="shared" si="2006"/>
        <v>0</v>
      </c>
      <c r="V18303" s="13">
        <f t="shared" si="2007"/>
        <v>-10.49</v>
      </c>
      <c r="W18303" s="13" t="str">
        <f t="shared" si="2008"/>
        <v>UNDERPAYMENT</v>
      </c>
    </row>
    <row r="18304" spans="10:23" x14ac:dyDescent="0.45">
      <c r="J18304" s="13">
        <f t="shared" si="2004"/>
        <v>0</v>
      </c>
      <c r="P18304" s="14" t="e">
        <f t="shared" si="2002"/>
        <v>#DIV/0!</v>
      </c>
      <c r="Q18304" s="14" t="e">
        <f t="shared" si="2003"/>
        <v>#DIV/0!</v>
      </c>
      <c r="T18304" s="13">
        <f t="shared" si="2005"/>
        <v>10.49</v>
      </c>
      <c r="U18304" s="13">
        <f t="shared" si="2006"/>
        <v>0</v>
      </c>
      <c r="V18304" s="13">
        <f t="shared" si="2007"/>
        <v>-10.49</v>
      </c>
      <c r="W18304" s="13" t="str">
        <f t="shared" si="2008"/>
        <v>UNDERPAYMENT</v>
      </c>
    </row>
    <row r="18305" spans="10:23" x14ac:dyDescent="0.45">
      <c r="J18305" s="13">
        <f t="shared" si="2004"/>
        <v>0</v>
      </c>
      <c r="P18305" s="14" t="e">
        <f t="shared" si="2002"/>
        <v>#DIV/0!</v>
      </c>
      <c r="Q18305" s="14" t="e">
        <f t="shared" si="2003"/>
        <v>#DIV/0!</v>
      </c>
      <c r="T18305" s="13">
        <f t="shared" si="2005"/>
        <v>10.49</v>
      </c>
      <c r="U18305" s="13">
        <f t="shared" si="2006"/>
        <v>0</v>
      </c>
      <c r="V18305" s="13">
        <f t="shared" si="2007"/>
        <v>-10.49</v>
      </c>
      <c r="W18305" s="13" t="str">
        <f t="shared" si="2008"/>
        <v>UNDERPAYMENT</v>
      </c>
    </row>
    <row r="18306" spans="10:23" x14ac:dyDescent="0.45">
      <c r="J18306" s="13">
        <f t="shared" si="2004"/>
        <v>0</v>
      </c>
      <c r="P18306" s="14" t="e">
        <f t="shared" si="2002"/>
        <v>#DIV/0!</v>
      </c>
      <c r="Q18306" s="14" t="e">
        <f t="shared" si="2003"/>
        <v>#DIV/0!</v>
      </c>
      <c r="T18306" s="13">
        <f t="shared" si="2005"/>
        <v>10.49</v>
      </c>
      <c r="U18306" s="13">
        <f t="shared" si="2006"/>
        <v>0</v>
      </c>
      <c r="V18306" s="13">
        <f t="shared" si="2007"/>
        <v>-10.49</v>
      </c>
      <c r="W18306" s="13" t="str">
        <f t="shared" si="2008"/>
        <v>UNDERPAYMENT</v>
      </c>
    </row>
    <row r="18307" spans="10:23" x14ac:dyDescent="0.45">
      <c r="J18307" s="13">
        <f t="shared" si="2004"/>
        <v>0</v>
      </c>
      <c r="P18307" s="14" t="e">
        <f t="shared" si="2002"/>
        <v>#DIV/0!</v>
      </c>
      <c r="Q18307" s="14" t="e">
        <f t="shared" si="2003"/>
        <v>#DIV/0!</v>
      </c>
      <c r="T18307" s="13">
        <f t="shared" si="2005"/>
        <v>10.49</v>
      </c>
      <c r="U18307" s="13">
        <f t="shared" si="2006"/>
        <v>0</v>
      </c>
      <c r="V18307" s="13">
        <f t="shared" si="2007"/>
        <v>-10.49</v>
      </c>
      <c r="W18307" s="13" t="str">
        <f t="shared" si="2008"/>
        <v>UNDERPAYMENT</v>
      </c>
    </row>
    <row r="18308" spans="10:23" x14ac:dyDescent="0.45">
      <c r="J18308" s="13">
        <f t="shared" si="2004"/>
        <v>0</v>
      </c>
      <c r="P18308" s="14" t="e">
        <f t="shared" si="2002"/>
        <v>#DIV/0!</v>
      </c>
      <c r="Q18308" s="14" t="e">
        <f t="shared" si="2003"/>
        <v>#DIV/0!</v>
      </c>
      <c r="T18308" s="13">
        <f t="shared" si="2005"/>
        <v>10.49</v>
      </c>
      <c r="U18308" s="13">
        <f t="shared" si="2006"/>
        <v>0</v>
      </c>
      <c r="V18308" s="13">
        <f t="shared" si="2007"/>
        <v>-10.49</v>
      </c>
      <c r="W18308" s="13" t="str">
        <f t="shared" si="2008"/>
        <v>UNDERPAYMENT</v>
      </c>
    </row>
    <row r="18309" spans="10:23" x14ac:dyDescent="0.45">
      <c r="J18309" s="13">
        <f t="shared" si="2004"/>
        <v>0</v>
      </c>
      <c r="P18309" s="14" t="e">
        <f t="shared" si="2002"/>
        <v>#DIV/0!</v>
      </c>
      <c r="Q18309" s="14" t="e">
        <f t="shared" si="2003"/>
        <v>#DIV/0!</v>
      </c>
      <c r="T18309" s="13">
        <f t="shared" si="2005"/>
        <v>10.49</v>
      </c>
      <c r="U18309" s="13">
        <f t="shared" si="2006"/>
        <v>0</v>
      </c>
      <c r="V18309" s="13">
        <f t="shared" si="2007"/>
        <v>-10.49</v>
      </c>
      <c r="W18309" s="13" t="str">
        <f t="shared" si="2008"/>
        <v>UNDERPAYMENT</v>
      </c>
    </row>
    <row r="18310" spans="10:23" x14ac:dyDescent="0.45">
      <c r="J18310" s="13">
        <f t="shared" si="2004"/>
        <v>0</v>
      </c>
      <c r="P18310" s="14" t="e">
        <f t="shared" si="2002"/>
        <v>#DIV/0!</v>
      </c>
      <c r="Q18310" s="14" t="e">
        <f t="shared" si="2003"/>
        <v>#DIV/0!</v>
      </c>
      <c r="T18310" s="13">
        <f t="shared" si="2005"/>
        <v>10.49</v>
      </c>
      <c r="U18310" s="13">
        <f t="shared" si="2006"/>
        <v>0</v>
      </c>
      <c r="V18310" s="13">
        <f t="shared" si="2007"/>
        <v>-10.49</v>
      </c>
      <c r="W18310" s="13" t="str">
        <f t="shared" si="2008"/>
        <v>UNDERPAYMENT</v>
      </c>
    </row>
    <row r="18311" spans="10:23" x14ac:dyDescent="0.45">
      <c r="J18311" s="13">
        <f t="shared" si="2004"/>
        <v>0</v>
      </c>
      <c r="P18311" s="14" t="e">
        <f t="shared" si="2002"/>
        <v>#DIV/0!</v>
      </c>
      <c r="Q18311" s="14" t="e">
        <f t="shared" si="2003"/>
        <v>#DIV/0!</v>
      </c>
      <c r="T18311" s="13">
        <f t="shared" si="2005"/>
        <v>10.49</v>
      </c>
      <c r="U18311" s="13">
        <f t="shared" si="2006"/>
        <v>0</v>
      </c>
      <c r="V18311" s="13">
        <f t="shared" si="2007"/>
        <v>-10.49</v>
      </c>
      <c r="W18311" s="13" t="str">
        <f t="shared" si="2008"/>
        <v>UNDERPAYMENT</v>
      </c>
    </row>
    <row r="18312" spans="10:23" x14ac:dyDescent="0.45">
      <c r="J18312" s="13">
        <f t="shared" si="2004"/>
        <v>0</v>
      </c>
      <c r="P18312" s="14" t="e">
        <f t="shared" si="2002"/>
        <v>#DIV/0!</v>
      </c>
      <c r="Q18312" s="14" t="e">
        <f t="shared" si="2003"/>
        <v>#DIV/0!</v>
      </c>
      <c r="T18312" s="13">
        <f t="shared" si="2005"/>
        <v>10.49</v>
      </c>
      <c r="U18312" s="13">
        <f t="shared" si="2006"/>
        <v>0</v>
      </c>
      <c r="V18312" s="13">
        <f t="shared" si="2007"/>
        <v>-10.49</v>
      </c>
      <c r="W18312" s="13" t="str">
        <f t="shared" si="2008"/>
        <v>UNDERPAYMENT</v>
      </c>
    </row>
    <row r="18313" spans="10:23" x14ac:dyDescent="0.45">
      <c r="J18313" s="13">
        <f t="shared" si="2004"/>
        <v>0</v>
      </c>
      <c r="P18313" s="14" t="e">
        <f t="shared" si="2002"/>
        <v>#DIV/0!</v>
      </c>
      <c r="Q18313" s="14" t="e">
        <f t="shared" si="2003"/>
        <v>#DIV/0!</v>
      </c>
      <c r="T18313" s="13">
        <f t="shared" si="2005"/>
        <v>10.49</v>
      </c>
      <c r="U18313" s="13">
        <f t="shared" si="2006"/>
        <v>0</v>
      </c>
      <c r="V18313" s="13">
        <f t="shared" si="2007"/>
        <v>-10.49</v>
      </c>
      <c r="W18313" s="13" t="str">
        <f t="shared" si="2008"/>
        <v>UNDERPAYMENT</v>
      </c>
    </row>
    <row r="18314" spans="10:23" x14ac:dyDescent="0.45">
      <c r="J18314" s="13">
        <f t="shared" si="2004"/>
        <v>0</v>
      </c>
      <c r="P18314" s="14" t="e">
        <f t="shared" si="2002"/>
        <v>#DIV/0!</v>
      </c>
      <c r="Q18314" s="14" t="e">
        <f t="shared" si="2003"/>
        <v>#DIV/0!</v>
      </c>
      <c r="T18314" s="13">
        <f t="shared" si="2005"/>
        <v>10.49</v>
      </c>
      <c r="U18314" s="13">
        <f t="shared" si="2006"/>
        <v>0</v>
      </c>
      <c r="V18314" s="13">
        <f t="shared" si="2007"/>
        <v>-10.49</v>
      </c>
      <c r="W18314" s="13" t="str">
        <f t="shared" si="2008"/>
        <v>UNDERPAYMENT</v>
      </c>
    </row>
    <row r="18315" spans="10:23" x14ac:dyDescent="0.45">
      <c r="J18315" s="13">
        <f t="shared" si="2004"/>
        <v>0</v>
      </c>
      <c r="P18315" s="14" t="e">
        <f t="shared" si="2002"/>
        <v>#DIV/0!</v>
      </c>
      <c r="Q18315" s="14" t="e">
        <f t="shared" si="2003"/>
        <v>#DIV/0!</v>
      </c>
      <c r="T18315" s="13">
        <f t="shared" si="2005"/>
        <v>10.49</v>
      </c>
      <c r="U18315" s="13">
        <f t="shared" si="2006"/>
        <v>0</v>
      </c>
      <c r="V18315" s="13">
        <f t="shared" si="2007"/>
        <v>-10.49</v>
      </c>
      <c r="W18315" s="13" t="str">
        <f t="shared" si="2008"/>
        <v>UNDERPAYMENT</v>
      </c>
    </row>
    <row r="18316" spans="10:23" x14ac:dyDescent="0.45">
      <c r="J18316" s="13">
        <f t="shared" si="2004"/>
        <v>0</v>
      </c>
      <c r="P18316" s="14" t="e">
        <f t="shared" si="2002"/>
        <v>#DIV/0!</v>
      </c>
      <c r="Q18316" s="14" t="e">
        <f t="shared" si="2003"/>
        <v>#DIV/0!</v>
      </c>
      <c r="T18316" s="13">
        <f t="shared" si="2005"/>
        <v>10.49</v>
      </c>
      <c r="U18316" s="13">
        <f t="shared" si="2006"/>
        <v>0</v>
      </c>
      <c r="V18316" s="13">
        <f t="shared" si="2007"/>
        <v>-10.49</v>
      </c>
      <c r="W18316" s="13" t="str">
        <f t="shared" si="2008"/>
        <v>UNDERPAYMENT</v>
      </c>
    </row>
    <row r="18317" spans="10:23" x14ac:dyDescent="0.45">
      <c r="J18317" s="13">
        <f t="shared" si="2004"/>
        <v>0</v>
      </c>
      <c r="P18317" s="14" t="e">
        <f t="shared" si="2002"/>
        <v>#DIV/0!</v>
      </c>
      <c r="Q18317" s="14" t="e">
        <f t="shared" si="2003"/>
        <v>#DIV/0!</v>
      </c>
      <c r="T18317" s="13">
        <f t="shared" si="2005"/>
        <v>10.49</v>
      </c>
      <c r="U18317" s="13">
        <f t="shared" si="2006"/>
        <v>0</v>
      </c>
      <c r="V18317" s="13">
        <f t="shared" si="2007"/>
        <v>-10.49</v>
      </c>
      <c r="W18317" s="13" t="str">
        <f t="shared" si="2008"/>
        <v>UNDERPAYMENT</v>
      </c>
    </row>
    <row r="18318" spans="10:23" x14ac:dyDescent="0.45">
      <c r="J18318" s="13">
        <f t="shared" si="2004"/>
        <v>0</v>
      </c>
      <c r="P18318" s="14" t="e">
        <f t="shared" si="2002"/>
        <v>#DIV/0!</v>
      </c>
      <c r="Q18318" s="14" t="e">
        <f t="shared" si="2003"/>
        <v>#DIV/0!</v>
      </c>
      <c r="T18318" s="13">
        <f t="shared" si="2005"/>
        <v>10.49</v>
      </c>
      <c r="U18318" s="13">
        <f t="shared" si="2006"/>
        <v>0</v>
      </c>
      <c r="V18318" s="13">
        <f t="shared" si="2007"/>
        <v>-10.49</v>
      </c>
      <c r="W18318" s="13" t="str">
        <f t="shared" si="2008"/>
        <v>UNDERPAYMENT</v>
      </c>
    </row>
    <row r="18319" spans="10:23" x14ac:dyDescent="0.45">
      <c r="J18319" s="13">
        <f t="shared" si="2004"/>
        <v>0</v>
      </c>
      <c r="P18319" s="14" t="e">
        <f t="shared" si="2002"/>
        <v>#DIV/0!</v>
      </c>
      <c r="Q18319" s="14" t="e">
        <f t="shared" si="2003"/>
        <v>#DIV/0!</v>
      </c>
      <c r="T18319" s="13">
        <f t="shared" si="2005"/>
        <v>10.49</v>
      </c>
      <c r="U18319" s="13">
        <f t="shared" si="2006"/>
        <v>0</v>
      </c>
      <c r="V18319" s="13">
        <f t="shared" si="2007"/>
        <v>-10.49</v>
      </c>
      <c r="W18319" s="13" t="str">
        <f t="shared" si="2008"/>
        <v>UNDERPAYMENT</v>
      </c>
    </row>
    <row r="18320" spans="10:23" x14ac:dyDescent="0.45">
      <c r="J18320" s="13">
        <f t="shared" si="2004"/>
        <v>0</v>
      </c>
      <c r="P18320" s="14" t="e">
        <f t="shared" si="2002"/>
        <v>#DIV/0!</v>
      </c>
      <c r="Q18320" s="14" t="e">
        <f t="shared" si="2003"/>
        <v>#DIV/0!</v>
      </c>
      <c r="T18320" s="13">
        <f t="shared" si="2005"/>
        <v>10.49</v>
      </c>
      <c r="U18320" s="13">
        <f t="shared" si="2006"/>
        <v>0</v>
      </c>
      <c r="V18320" s="13">
        <f t="shared" si="2007"/>
        <v>-10.49</v>
      </c>
      <c r="W18320" s="13" t="str">
        <f t="shared" si="2008"/>
        <v>UNDERPAYMENT</v>
      </c>
    </row>
    <row r="18321" spans="10:23" x14ac:dyDescent="0.45">
      <c r="J18321" s="13">
        <f t="shared" si="2004"/>
        <v>0</v>
      </c>
      <c r="P18321" s="14" t="e">
        <f t="shared" si="2002"/>
        <v>#DIV/0!</v>
      </c>
      <c r="Q18321" s="14" t="e">
        <f t="shared" si="2003"/>
        <v>#DIV/0!</v>
      </c>
      <c r="T18321" s="13">
        <f t="shared" si="2005"/>
        <v>10.49</v>
      </c>
      <c r="U18321" s="13">
        <f t="shared" si="2006"/>
        <v>0</v>
      </c>
      <c r="V18321" s="13">
        <f t="shared" si="2007"/>
        <v>-10.49</v>
      </c>
      <c r="W18321" s="13" t="str">
        <f t="shared" si="2008"/>
        <v>UNDERPAYMENT</v>
      </c>
    </row>
    <row r="18322" spans="10:23" x14ac:dyDescent="0.45">
      <c r="J18322" s="13">
        <f t="shared" si="2004"/>
        <v>0</v>
      </c>
      <c r="P18322" s="14" t="e">
        <f t="shared" si="2002"/>
        <v>#DIV/0!</v>
      </c>
      <c r="Q18322" s="14" t="e">
        <f t="shared" si="2003"/>
        <v>#DIV/0!</v>
      </c>
      <c r="T18322" s="13">
        <f t="shared" si="2005"/>
        <v>10.49</v>
      </c>
      <c r="U18322" s="13">
        <f t="shared" si="2006"/>
        <v>0</v>
      </c>
      <c r="V18322" s="13">
        <f t="shared" si="2007"/>
        <v>-10.49</v>
      </c>
      <c r="W18322" s="13" t="str">
        <f t="shared" si="2008"/>
        <v>UNDERPAYMENT</v>
      </c>
    </row>
    <row r="18323" spans="10:23" x14ac:dyDescent="0.45">
      <c r="J18323" s="13">
        <f t="shared" si="2004"/>
        <v>0</v>
      </c>
      <c r="P18323" s="14" t="e">
        <f t="shared" si="2002"/>
        <v>#DIV/0!</v>
      </c>
      <c r="Q18323" s="14" t="e">
        <f t="shared" si="2003"/>
        <v>#DIV/0!</v>
      </c>
      <c r="T18323" s="13">
        <f t="shared" si="2005"/>
        <v>10.49</v>
      </c>
      <c r="U18323" s="13">
        <f t="shared" si="2006"/>
        <v>0</v>
      </c>
      <c r="V18323" s="13">
        <f t="shared" si="2007"/>
        <v>-10.49</v>
      </c>
      <c r="W18323" s="13" t="str">
        <f t="shared" si="2008"/>
        <v>UNDERPAYMENT</v>
      </c>
    </row>
    <row r="18324" spans="10:23" x14ac:dyDescent="0.45">
      <c r="J18324" s="13">
        <f t="shared" si="2004"/>
        <v>0</v>
      </c>
      <c r="P18324" s="14" t="e">
        <f t="shared" si="2002"/>
        <v>#DIV/0!</v>
      </c>
      <c r="Q18324" s="14" t="e">
        <f t="shared" si="2003"/>
        <v>#DIV/0!</v>
      </c>
      <c r="T18324" s="13">
        <f t="shared" si="2005"/>
        <v>10.49</v>
      </c>
      <c r="U18324" s="13">
        <f t="shared" si="2006"/>
        <v>0</v>
      </c>
      <c r="V18324" s="13">
        <f t="shared" si="2007"/>
        <v>-10.49</v>
      </c>
      <c r="W18324" s="13" t="str">
        <f t="shared" si="2008"/>
        <v>UNDERPAYMENT</v>
      </c>
    </row>
    <row r="18325" spans="10:23" x14ac:dyDescent="0.45">
      <c r="J18325" s="13">
        <f t="shared" si="2004"/>
        <v>0</v>
      </c>
      <c r="P18325" s="14" t="e">
        <f t="shared" si="2002"/>
        <v>#DIV/0!</v>
      </c>
      <c r="Q18325" s="14" t="e">
        <f t="shared" si="2003"/>
        <v>#DIV/0!</v>
      </c>
      <c r="T18325" s="13">
        <f t="shared" si="2005"/>
        <v>10.49</v>
      </c>
      <c r="U18325" s="13">
        <f t="shared" si="2006"/>
        <v>0</v>
      </c>
      <c r="V18325" s="13">
        <f t="shared" si="2007"/>
        <v>-10.49</v>
      </c>
      <c r="W18325" s="13" t="str">
        <f t="shared" si="2008"/>
        <v>UNDERPAYMENT</v>
      </c>
    </row>
    <row r="18326" spans="10:23" x14ac:dyDescent="0.45">
      <c r="J18326" s="13">
        <f t="shared" si="2004"/>
        <v>0</v>
      </c>
      <c r="P18326" s="14" t="e">
        <f t="shared" si="2002"/>
        <v>#DIV/0!</v>
      </c>
      <c r="Q18326" s="14" t="e">
        <f t="shared" si="2003"/>
        <v>#DIV/0!</v>
      </c>
      <c r="T18326" s="13">
        <f t="shared" si="2005"/>
        <v>10.49</v>
      </c>
      <c r="U18326" s="13">
        <f t="shared" si="2006"/>
        <v>0</v>
      </c>
      <c r="V18326" s="13">
        <f t="shared" si="2007"/>
        <v>-10.49</v>
      </c>
      <c r="W18326" s="13" t="str">
        <f t="shared" si="2008"/>
        <v>UNDERPAYMENT</v>
      </c>
    </row>
    <row r="18327" spans="10:23" x14ac:dyDescent="0.45">
      <c r="J18327" s="13">
        <f t="shared" si="2004"/>
        <v>0</v>
      </c>
      <c r="P18327" s="14" t="e">
        <f t="shared" si="2002"/>
        <v>#DIV/0!</v>
      </c>
      <c r="Q18327" s="14" t="e">
        <f t="shared" si="2003"/>
        <v>#DIV/0!</v>
      </c>
      <c r="T18327" s="13">
        <f t="shared" si="2005"/>
        <v>10.49</v>
      </c>
      <c r="U18327" s="13">
        <f t="shared" si="2006"/>
        <v>0</v>
      </c>
      <c r="V18327" s="13">
        <f t="shared" si="2007"/>
        <v>-10.49</v>
      </c>
      <c r="W18327" s="13" t="str">
        <f t="shared" si="2008"/>
        <v>UNDERPAYMENT</v>
      </c>
    </row>
    <row r="18328" spans="10:23" x14ac:dyDescent="0.45">
      <c r="J18328" s="13">
        <f t="shared" si="2004"/>
        <v>0</v>
      </c>
      <c r="P18328" s="14" t="e">
        <f t="shared" si="2002"/>
        <v>#DIV/0!</v>
      </c>
      <c r="Q18328" s="14" t="e">
        <f t="shared" si="2003"/>
        <v>#DIV/0!</v>
      </c>
      <c r="T18328" s="13">
        <f t="shared" si="2005"/>
        <v>10.49</v>
      </c>
      <c r="U18328" s="13">
        <f t="shared" si="2006"/>
        <v>0</v>
      </c>
      <c r="V18328" s="13">
        <f t="shared" si="2007"/>
        <v>-10.49</v>
      </c>
      <c r="W18328" s="13" t="str">
        <f t="shared" si="2008"/>
        <v>UNDERPAYMENT</v>
      </c>
    </row>
    <row r="18329" spans="10:23" x14ac:dyDescent="0.45">
      <c r="J18329" s="13">
        <f t="shared" si="2004"/>
        <v>0</v>
      </c>
      <c r="P18329" s="14" t="e">
        <f t="shared" si="2002"/>
        <v>#DIV/0!</v>
      </c>
      <c r="Q18329" s="14" t="e">
        <f t="shared" si="2003"/>
        <v>#DIV/0!</v>
      </c>
      <c r="T18329" s="13">
        <f t="shared" si="2005"/>
        <v>10.49</v>
      </c>
      <c r="U18329" s="13">
        <f t="shared" si="2006"/>
        <v>0</v>
      </c>
      <c r="V18329" s="13">
        <f t="shared" si="2007"/>
        <v>-10.49</v>
      </c>
      <c r="W18329" s="13" t="str">
        <f t="shared" si="2008"/>
        <v>UNDERPAYMENT</v>
      </c>
    </row>
    <row r="18330" spans="10:23" x14ac:dyDescent="0.45">
      <c r="J18330" s="13">
        <f t="shared" si="2004"/>
        <v>0</v>
      </c>
      <c r="P18330" s="14" t="e">
        <f t="shared" si="2002"/>
        <v>#DIV/0!</v>
      </c>
      <c r="Q18330" s="14" t="e">
        <f t="shared" si="2003"/>
        <v>#DIV/0!</v>
      </c>
      <c r="T18330" s="13">
        <f t="shared" si="2005"/>
        <v>10.49</v>
      </c>
      <c r="U18330" s="13">
        <f t="shared" si="2006"/>
        <v>0</v>
      </c>
      <c r="V18330" s="13">
        <f t="shared" si="2007"/>
        <v>-10.49</v>
      </c>
      <c r="W18330" s="13" t="str">
        <f t="shared" si="2008"/>
        <v>UNDERPAYMENT</v>
      </c>
    </row>
    <row r="18331" spans="10:23" x14ac:dyDescent="0.45">
      <c r="J18331" s="13">
        <f t="shared" si="2004"/>
        <v>0</v>
      </c>
      <c r="P18331" s="14" t="e">
        <f t="shared" si="2002"/>
        <v>#DIV/0!</v>
      </c>
      <c r="Q18331" s="14" t="e">
        <f t="shared" si="2003"/>
        <v>#DIV/0!</v>
      </c>
      <c r="T18331" s="13">
        <f t="shared" si="2005"/>
        <v>10.49</v>
      </c>
      <c r="U18331" s="13">
        <f t="shared" si="2006"/>
        <v>0</v>
      </c>
      <c r="V18331" s="13">
        <f t="shared" si="2007"/>
        <v>-10.49</v>
      </c>
      <c r="W18331" s="13" t="str">
        <f t="shared" si="2008"/>
        <v>UNDERPAYMENT</v>
      </c>
    </row>
    <row r="18332" spans="10:23" x14ac:dyDescent="0.45">
      <c r="J18332" s="13">
        <f t="shared" si="2004"/>
        <v>0</v>
      </c>
      <c r="P18332" s="14" t="e">
        <f t="shared" si="2002"/>
        <v>#DIV/0!</v>
      </c>
      <c r="Q18332" s="14" t="e">
        <f t="shared" si="2003"/>
        <v>#DIV/0!</v>
      </c>
      <c r="T18332" s="13">
        <f t="shared" si="2005"/>
        <v>10.49</v>
      </c>
      <c r="U18332" s="13">
        <f t="shared" si="2006"/>
        <v>0</v>
      </c>
      <c r="V18332" s="13">
        <f t="shared" si="2007"/>
        <v>-10.49</v>
      </c>
      <c r="W18332" s="13" t="str">
        <f t="shared" si="2008"/>
        <v>UNDERPAYMENT</v>
      </c>
    </row>
    <row r="18333" spans="10:23" x14ac:dyDescent="0.45">
      <c r="J18333" s="13">
        <f t="shared" si="2004"/>
        <v>0</v>
      </c>
      <c r="P18333" s="14" t="e">
        <f t="shared" si="2002"/>
        <v>#DIV/0!</v>
      </c>
      <c r="Q18333" s="14" t="e">
        <f t="shared" si="2003"/>
        <v>#DIV/0!</v>
      </c>
      <c r="T18333" s="13">
        <f t="shared" si="2005"/>
        <v>10.49</v>
      </c>
      <c r="U18333" s="13">
        <f t="shared" si="2006"/>
        <v>0</v>
      </c>
      <c r="V18333" s="13">
        <f t="shared" si="2007"/>
        <v>-10.49</v>
      </c>
      <c r="W18333" s="13" t="str">
        <f t="shared" si="2008"/>
        <v>UNDERPAYMENT</v>
      </c>
    </row>
    <row r="18334" spans="10:23" x14ac:dyDescent="0.45">
      <c r="J18334" s="13">
        <f t="shared" si="2004"/>
        <v>0</v>
      </c>
      <c r="P18334" s="14" t="e">
        <f t="shared" si="2002"/>
        <v>#DIV/0!</v>
      </c>
      <c r="Q18334" s="14" t="e">
        <f t="shared" si="2003"/>
        <v>#DIV/0!</v>
      </c>
      <c r="T18334" s="13">
        <f t="shared" si="2005"/>
        <v>10.49</v>
      </c>
      <c r="U18334" s="13">
        <f t="shared" si="2006"/>
        <v>0</v>
      </c>
      <c r="V18334" s="13">
        <f t="shared" si="2007"/>
        <v>-10.49</v>
      </c>
      <c r="W18334" s="13" t="str">
        <f t="shared" si="2008"/>
        <v>UNDERPAYMENT</v>
      </c>
    </row>
    <row r="18335" spans="10:23" x14ac:dyDescent="0.45">
      <c r="J18335" s="13">
        <f t="shared" si="2004"/>
        <v>0</v>
      </c>
      <c r="P18335" s="14" t="e">
        <f t="shared" si="2002"/>
        <v>#DIV/0!</v>
      </c>
      <c r="Q18335" s="14" t="e">
        <f t="shared" si="2003"/>
        <v>#DIV/0!</v>
      </c>
      <c r="T18335" s="13">
        <f t="shared" si="2005"/>
        <v>10.49</v>
      </c>
      <c r="U18335" s="13">
        <f t="shared" si="2006"/>
        <v>0</v>
      </c>
      <c r="V18335" s="13">
        <f t="shared" si="2007"/>
        <v>-10.49</v>
      </c>
      <c r="W18335" s="13" t="str">
        <f t="shared" si="2008"/>
        <v>UNDERPAYMENT</v>
      </c>
    </row>
    <row r="18336" spans="10:23" x14ac:dyDescent="0.45">
      <c r="J18336" s="13">
        <f t="shared" si="2004"/>
        <v>0</v>
      </c>
      <c r="P18336" s="14" t="e">
        <f t="shared" si="2002"/>
        <v>#DIV/0!</v>
      </c>
      <c r="Q18336" s="14" t="e">
        <f t="shared" si="2003"/>
        <v>#DIV/0!</v>
      </c>
      <c r="T18336" s="13">
        <f t="shared" si="2005"/>
        <v>10.49</v>
      </c>
      <c r="U18336" s="13">
        <f t="shared" si="2006"/>
        <v>0</v>
      </c>
      <c r="V18336" s="13">
        <f t="shared" si="2007"/>
        <v>-10.49</v>
      </c>
      <c r="W18336" s="13" t="str">
        <f t="shared" si="2008"/>
        <v>UNDERPAYMENT</v>
      </c>
    </row>
    <row r="18337" spans="10:23" x14ac:dyDescent="0.45">
      <c r="J18337" s="13">
        <f t="shared" si="2004"/>
        <v>0</v>
      </c>
      <c r="P18337" s="14" t="e">
        <f t="shared" si="2002"/>
        <v>#DIV/0!</v>
      </c>
      <c r="Q18337" s="14" t="e">
        <f t="shared" si="2003"/>
        <v>#DIV/0!</v>
      </c>
      <c r="T18337" s="13">
        <f t="shared" si="2005"/>
        <v>10.49</v>
      </c>
      <c r="U18337" s="13">
        <f t="shared" si="2006"/>
        <v>0</v>
      </c>
      <c r="V18337" s="13">
        <f t="shared" si="2007"/>
        <v>-10.49</v>
      </c>
      <c r="W18337" s="13" t="str">
        <f t="shared" si="2008"/>
        <v>UNDERPAYMENT</v>
      </c>
    </row>
    <row r="18338" spans="10:23" x14ac:dyDescent="0.45">
      <c r="J18338" s="13">
        <f t="shared" si="2004"/>
        <v>0</v>
      </c>
      <c r="P18338" s="14" t="e">
        <f t="shared" si="2002"/>
        <v>#DIV/0!</v>
      </c>
      <c r="Q18338" s="14" t="e">
        <f t="shared" si="2003"/>
        <v>#DIV/0!</v>
      </c>
      <c r="T18338" s="13">
        <f t="shared" si="2005"/>
        <v>10.49</v>
      </c>
      <c r="U18338" s="13">
        <f t="shared" si="2006"/>
        <v>0</v>
      </c>
      <c r="V18338" s="13">
        <f t="shared" si="2007"/>
        <v>-10.49</v>
      </c>
      <c r="W18338" s="13" t="str">
        <f t="shared" si="2008"/>
        <v>UNDERPAYMENT</v>
      </c>
    </row>
    <row r="18339" spans="10:23" x14ac:dyDescent="0.45">
      <c r="J18339" s="13">
        <f t="shared" si="2004"/>
        <v>0</v>
      </c>
      <c r="P18339" s="14" t="e">
        <f t="shared" si="2002"/>
        <v>#DIV/0!</v>
      </c>
      <c r="Q18339" s="14" t="e">
        <f t="shared" si="2003"/>
        <v>#DIV/0!</v>
      </c>
      <c r="T18339" s="13">
        <f t="shared" si="2005"/>
        <v>10.49</v>
      </c>
      <c r="U18339" s="13">
        <f t="shared" si="2006"/>
        <v>0</v>
      </c>
      <c r="V18339" s="13">
        <f t="shared" si="2007"/>
        <v>-10.49</v>
      </c>
      <c r="W18339" s="13" t="str">
        <f t="shared" si="2008"/>
        <v>UNDERPAYMENT</v>
      </c>
    </row>
    <row r="18340" spans="10:23" x14ac:dyDescent="0.45">
      <c r="J18340" s="13">
        <f t="shared" si="2004"/>
        <v>0</v>
      </c>
      <c r="P18340" s="14" t="e">
        <f t="shared" si="2002"/>
        <v>#DIV/0!</v>
      </c>
      <c r="Q18340" s="14" t="e">
        <f t="shared" si="2003"/>
        <v>#DIV/0!</v>
      </c>
      <c r="T18340" s="13">
        <f t="shared" si="2005"/>
        <v>10.49</v>
      </c>
      <c r="U18340" s="13">
        <f t="shared" si="2006"/>
        <v>0</v>
      </c>
      <c r="V18340" s="13">
        <f t="shared" si="2007"/>
        <v>-10.49</v>
      </c>
      <c r="W18340" s="13" t="str">
        <f t="shared" si="2008"/>
        <v>UNDERPAYMENT</v>
      </c>
    </row>
    <row r="18341" spans="10:23" x14ac:dyDescent="0.45">
      <c r="J18341" s="13">
        <f t="shared" si="2004"/>
        <v>0</v>
      </c>
      <c r="P18341" s="14" t="e">
        <f t="shared" si="2002"/>
        <v>#DIV/0!</v>
      </c>
      <c r="Q18341" s="14" t="e">
        <f t="shared" si="2003"/>
        <v>#DIV/0!</v>
      </c>
      <c r="T18341" s="13">
        <f t="shared" si="2005"/>
        <v>10.49</v>
      </c>
      <c r="U18341" s="13">
        <f t="shared" si="2006"/>
        <v>0</v>
      </c>
      <c r="V18341" s="13">
        <f t="shared" si="2007"/>
        <v>-10.49</v>
      </c>
      <c r="W18341" s="13" t="str">
        <f t="shared" si="2008"/>
        <v>UNDERPAYMENT</v>
      </c>
    </row>
    <row r="18342" spans="10:23" x14ac:dyDescent="0.45">
      <c r="J18342" s="13">
        <f t="shared" si="2004"/>
        <v>0</v>
      </c>
      <c r="P18342" s="14" t="e">
        <f t="shared" si="2002"/>
        <v>#DIV/0!</v>
      </c>
      <c r="Q18342" s="14" t="e">
        <f t="shared" si="2003"/>
        <v>#DIV/0!</v>
      </c>
      <c r="T18342" s="13">
        <f t="shared" si="2005"/>
        <v>10.49</v>
      </c>
      <c r="U18342" s="13">
        <f t="shared" si="2006"/>
        <v>0</v>
      </c>
      <c r="V18342" s="13">
        <f t="shared" si="2007"/>
        <v>-10.49</v>
      </c>
      <c r="W18342" s="13" t="str">
        <f t="shared" si="2008"/>
        <v>UNDERPAYMENT</v>
      </c>
    </row>
    <row r="18343" spans="10:23" x14ac:dyDescent="0.45">
      <c r="J18343" s="13">
        <f t="shared" si="2004"/>
        <v>0</v>
      </c>
      <c r="P18343" s="14" t="e">
        <f t="shared" si="2002"/>
        <v>#DIV/0!</v>
      </c>
      <c r="Q18343" s="14" t="e">
        <f t="shared" si="2003"/>
        <v>#DIV/0!</v>
      </c>
      <c r="T18343" s="13">
        <f t="shared" si="2005"/>
        <v>10.49</v>
      </c>
      <c r="U18343" s="13">
        <f t="shared" si="2006"/>
        <v>0</v>
      </c>
      <c r="V18343" s="13">
        <f t="shared" si="2007"/>
        <v>-10.49</v>
      </c>
      <c r="W18343" s="13" t="str">
        <f t="shared" si="2008"/>
        <v>UNDERPAYMENT</v>
      </c>
    </row>
    <row r="18344" spans="10:23" x14ac:dyDescent="0.45">
      <c r="J18344" s="13">
        <f t="shared" si="2004"/>
        <v>0</v>
      </c>
      <c r="P18344" s="14" t="e">
        <f t="shared" si="2002"/>
        <v>#DIV/0!</v>
      </c>
      <c r="Q18344" s="14" t="e">
        <f t="shared" si="2003"/>
        <v>#DIV/0!</v>
      </c>
      <c r="T18344" s="13">
        <f t="shared" si="2005"/>
        <v>10.49</v>
      </c>
      <c r="U18344" s="13">
        <f t="shared" si="2006"/>
        <v>0</v>
      </c>
      <c r="V18344" s="13">
        <f t="shared" si="2007"/>
        <v>-10.49</v>
      </c>
      <c r="W18344" s="13" t="str">
        <f t="shared" si="2008"/>
        <v>UNDERPAYMENT</v>
      </c>
    </row>
    <row r="18345" spans="10:23" x14ac:dyDescent="0.45">
      <c r="J18345" s="13">
        <f t="shared" si="2004"/>
        <v>0</v>
      </c>
      <c r="P18345" s="14" t="e">
        <f t="shared" si="2002"/>
        <v>#DIV/0!</v>
      </c>
      <c r="Q18345" s="14" t="e">
        <f t="shared" si="2003"/>
        <v>#DIV/0!</v>
      </c>
      <c r="T18345" s="13">
        <f t="shared" si="2005"/>
        <v>10.49</v>
      </c>
      <c r="U18345" s="13">
        <f t="shared" si="2006"/>
        <v>0</v>
      </c>
      <c r="V18345" s="13">
        <f t="shared" si="2007"/>
        <v>-10.49</v>
      </c>
      <c r="W18345" s="13" t="str">
        <f t="shared" si="2008"/>
        <v>UNDERPAYMENT</v>
      </c>
    </row>
    <row r="18346" spans="10:23" x14ac:dyDescent="0.45">
      <c r="J18346" s="13">
        <f t="shared" si="2004"/>
        <v>0</v>
      </c>
      <c r="P18346" s="14" t="e">
        <f t="shared" si="2002"/>
        <v>#DIV/0!</v>
      </c>
      <c r="Q18346" s="14" t="e">
        <f t="shared" si="2003"/>
        <v>#DIV/0!</v>
      </c>
      <c r="T18346" s="13">
        <f t="shared" si="2005"/>
        <v>10.49</v>
      </c>
      <c r="U18346" s="13">
        <f t="shared" si="2006"/>
        <v>0</v>
      </c>
      <c r="V18346" s="13">
        <f t="shared" si="2007"/>
        <v>-10.49</v>
      </c>
      <c r="W18346" s="13" t="str">
        <f t="shared" si="2008"/>
        <v>UNDERPAYMENT</v>
      </c>
    </row>
    <row r="18347" spans="10:23" x14ac:dyDescent="0.45">
      <c r="J18347" s="13">
        <f t="shared" si="2004"/>
        <v>0</v>
      </c>
      <c r="P18347" s="14" t="e">
        <f t="shared" si="2002"/>
        <v>#DIV/0!</v>
      </c>
      <c r="Q18347" s="14" t="e">
        <f t="shared" si="2003"/>
        <v>#DIV/0!</v>
      </c>
      <c r="T18347" s="13">
        <f t="shared" si="2005"/>
        <v>10.49</v>
      </c>
      <c r="U18347" s="13">
        <f t="shared" si="2006"/>
        <v>0</v>
      </c>
      <c r="V18347" s="13">
        <f t="shared" si="2007"/>
        <v>-10.49</v>
      </c>
      <c r="W18347" s="13" t="str">
        <f t="shared" si="2008"/>
        <v>UNDERPAYMENT</v>
      </c>
    </row>
    <row r="18348" spans="10:23" x14ac:dyDescent="0.45">
      <c r="J18348" s="13">
        <f t="shared" si="2004"/>
        <v>0</v>
      </c>
      <c r="P18348" s="14" t="e">
        <f t="shared" si="2002"/>
        <v>#DIV/0!</v>
      </c>
      <c r="Q18348" s="14" t="e">
        <f t="shared" si="2003"/>
        <v>#DIV/0!</v>
      </c>
      <c r="T18348" s="13">
        <f t="shared" si="2005"/>
        <v>10.49</v>
      </c>
      <c r="U18348" s="13">
        <f t="shared" si="2006"/>
        <v>0</v>
      </c>
      <c r="V18348" s="13">
        <f t="shared" si="2007"/>
        <v>-10.49</v>
      </c>
      <c r="W18348" s="13" t="str">
        <f t="shared" si="2008"/>
        <v>UNDERPAYMENT</v>
      </c>
    </row>
    <row r="18349" spans="10:23" x14ac:dyDescent="0.45">
      <c r="J18349" s="13">
        <f t="shared" si="2004"/>
        <v>0</v>
      </c>
      <c r="P18349" s="14" t="e">
        <f t="shared" si="2002"/>
        <v>#DIV/0!</v>
      </c>
      <c r="Q18349" s="14" t="e">
        <f t="shared" si="2003"/>
        <v>#DIV/0!</v>
      </c>
      <c r="T18349" s="13">
        <f t="shared" si="2005"/>
        <v>10.49</v>
      </c>
      <c r="U18349" s="13">
        <f t="shared" si="2006"/>
        <v>0</v>
      </c>
      <c r="V18349" s="13">
        <f t="shared" si="2007"/>
        <v>-10.49</v>
      </c>
      <c r="W18349" s="13" t="str">
        <f t="shared" si="2008"/>
        <v>UNDERPAYMENT</v>
      </c>
    </row>
    <row r="18350" spans="10:23" x14ac:dyDescent="0.45">
      <c r="J18350" s="13">
        <f t="shared" si="2004"/>
        <v>0</v>
      </c>
      <c r="P18350" s="14" t="e">
        <f t="shared" si="2002"/>
        <v>#DIV/0!</v>
      </c>
      <c r="Q18350" s="14" t="e">
        <f t="shared" si="2003"/>
        <v>#DIV/0!</v>
      </c>
      <c r="T18350" s="13">
        <f t="shared" si="2005"/>
        <v>10.49</v>
      </c>
      <c r="U18350" s="13">
        <f t="shared" si="2006"/>
        <v>0</v>
      </c>
      <c r="V18350" s="13">
        <f t="shared" si="2007"/>
        <v>-10.49</v>
      </c>
      <c r="W18350" s="13" t="str">
        <f t="shared" si="2008"/>
        <v>UNDERPAYMENT</v>
      </c>
    </row>
    <row r="18351" spans="10:23" x14ac:dyDescent="0.45">
      <c r="J18351" s="13">
        <f t="shared" si="2004"/>
        <v>0</v>
      </c>
      <c r="P18351" s="14" t="e">
        <f t="shared" si="2002"/>
        <v>#DIV/0!</v>
      </c>
      <c r="Q18351" s="14" t="e">
        <f t="shared" si="2003"/>
        <v>#DIV/0!</v>
      </c>
      <c r="T18351" s="13">
        <f t="shared" si="2005"/>
        <v>10.49</v>
      </c>
      <c r="U18351" s="13">
        <f t="shared" si="2006"/>
        <v>0</v>
      </c>
      <c r="V18351" s="13">
        <f t="shared" si="2007"/>
        <v>-10.49</v>
      </c>
      <c r="W18351" s="13" t="str">
        <f t="shared" si="2008"/>
        <v>UNDERPAYMENT</v>
      </c>
    </row>
    <row r="18352" spans="10:23" x14ac:dyDescent="0.45">
      <c r="J18352" s="13">
        <f t="shared" si="2004"/>
        <v>0</v>
      </c>
      <c r="P18352" s="14" t="e">
        <f t="shared" si="2002"/>
        <v>#DIV/0!</v>
      </c>
      <c r="Q18352" s="14" t="e">
        <f t="shared" si="2003"/>
        <v>#DIV/0!</v>
      </c>
      <c r="T18352" s="13">
        <f t="shared" si="2005"/>
        <v>10.49</v>
      </c>
      <c r="U18352" s="13">
        <f t="shared" si="2006"/>
        <v>0</v>
      </c>
      <c r="V18352" s="13">
        <f t="shared" si="2007"/>
        <v>-10.49</v>
      </c>
      <c r="W18352" s="13" t="str">
        <f t="shared" si="2008"/>
        <v>UNDERPAYMENT</v>
      </c>
    </row>
    <row r="18353" spans="10:23" x14ac:dyDescent="0.45">
      <c r="J18353" s="13">
        <f t="shared" si="2004"/>
        <v>0</v>
      </c>
      <c r="P18353" s="14" t="e">
        <f t="shared" si="2002"/>
        <v>#DIV/0!</v>
      </c>
      <c r="Q18353" s="14" t="e">
        <f t="shared" si="2003"/>
        <v>#DIV/0!</v>
      </c>
      <c r="T18353" s="13">
        <f t="shared" si="2005"/>
        <v>10.49</v>
      </c>
      <c r="U18353" s="13">
        <f t="shared" si="2006"/>
        <v>0</v>
      </c>
      <c r="V18353" s="13">
        <f t="shared" si="2007"/>
        <v>-10.49</v>
      </c>
      <c r="W18353" s="13" t="str">
        <f t="shared" si="2008"/>
        <v>UNDERPAYMENT</v>
      </c>
    </row>
    <row r="18354" spans="10:23" x14ac:dyDescent="0.45">
      <c r="J18354" s="13">
        <f t="shared" si="2004"/>
        <v>0</v>
      </c>
      <c r="P18354" s="14" t="e">
        <f t="shared" si="2002"/>
        <v>#DIV/0!</v>
      </c>
      <c r="Q18354" s="14" t="e">
        <f t="shared" si="2003"/>
        <v>#DIV/0!</v>
      </c>
      <c r="T18354" s="13">
        <f t="shared" si="2005"/>
        <v>10.49</v>
      </c>
      <c r="U18354" s="13">
        <f t="shared" si="2006"/>
        <v>0</v>
      </c>
      <c r="V18354" s="13">
        <f t="shared" si="2007"/>
        <v>-10.49</v>
      </c>
      <c r="W18354" s="13" t="str">
        <f t="shared" si="2008"/>
        <v>UNDERPAYMENT</v>
      </c>
    </row>
    <row r="18355" spans="10:23" x14ac:dyDescent="0.45">
      <c r="J18355" s="13">
        <f t="shared" si="2004"/>
        <v>0</v>
      </c>
      <c r="P18355" s="14" t="e">
        <f t="shared" ref="P18355:P18418" si="2009">IF(((H18355*E18355)+(M18355-L18355)-(N18355*E18355))/(N18355*E18355) &lt;=0,((H18355*E18355)+(M18355-L18355)-(N18355*E18355))/(N18355*E18355),"")</f>
        <v>#DIV/0!</v>
      </c>
      <c r="Q18355" s="14" t="e">
        <f t="shared" ref="Q18355:Q18418" si="2010">IF(((H18355*E18355)+(M18355-L18355)-(N18355*E18355))/(N18355*E18355) &gt;0,((H18355*E18355)+(M18355-L18355)-(N18355*E18355))/(N18355*E18355),"")</f>
        <v>#DIV/0!</v>
      </c>
      <c r="T18355" s="13">
        <f t="shared" si="2005"/>
        <v>10.49</v>
      </c>
      <c r="U18355" s="13">
        <f t="shared" si="2006"/>
        <v>0</v>
      </c>
      <c r="V18355" s="13">
        <f t="shared" si="2007"/>
        <v>-10.49</v>
      </c>
      <c r="W18355" s="13" t="str">
        <f t="shared" si="2008"/>
        <v>UNDERPAYMENT</v>
      </c>
    </row>
    <row r="18356" spans="10:23" x14ac:dyDescent="0.45">
      <c r="J18356" s="13">
        <f t="shared" ref="J18356:J18419" si="2011">K18356+L18356</f>
        <v>0</v>
      </c>
      <c r="P18356" s="14" t="e">
        <f t="shared" si="2009"/>
        <v>#DIV/0!</v>
      </c>
      <c r="Q18356" s="14" t="e">
        <f t="shared" si="2010"/>
        <v>#DIV/0!</v>
      </c>
      <c r="T18356" s="13">
        <f t="shared" ref="T18356:T18419" si="2012">(N18356*E18356)+10.49</f>
        <v>10.49</v>
      </c>
      <c r="U18356" s="13">
        <f t="shared" ref="U18356:U18419" si="2013">(H18356*E18356)+K18356+M18356</f>
        <v>0</v>
      </c>
      <c r="V18356" s="13">
        <f t="shared" ref="V18356:V18419" si="2014">U18356-T18356</f>
        <v>-10.49</v>
      </c>
      <c r="W18356" s="13" t="str">
        <f t="shared" ref="W18356:W18419" si="2015">IF(V18356 &lt;= -0.01, "UNDERPAYMENT", "COMPLIANT")</f>
        <v>UNDERPAYMENT</v>
      </c>
    </row>
    <row r="18357" spans="10:23" x14ac:dyDescent="0.45">
      <c r="J18357" s="13">
        <f t="shared" si="2011"/>
        <v>0</v>
      </c>
      <c r="P18357" s="14" t="e">
        <f t="shared" si="2009"/>
        <v>#DIV/0!</v>
      </c>
      <c r="Q18357" s="14" t="e">
        <f t="shared" si="2010"/>
        <v>#DIV/0!</v>
      </c>
      <c r="T18357" s="13">
        <f t="shared" si="2012"/>
        <v>10.49</v>
      </c>
      <c r="U18357" s="13">
        <f t="shared" si="2013"/>
        <v>0</v>
      </c>
      <c r="V18357" s="13">
        <f t="shared" si="2014"/>
        <v>-10.49</v>
      </c>
      <c r="W18357" s="13" t="str">
        <f t="shared" si="2015"/>
        <v>UNDERPAYMENT</v>
      </c>
    </row>
    <row r="18358" spans="10:23" x14ac:dyDescent="0.45">
      <c r="J18358" s="13">
        <f t="shared" si="2011"/>
        <v>0</v>
      </c>
      <c r="P18358" s="14" t="e">
        <f t="shared" si="2009"/>
        <v>#DIV/0!</v>
      </c>
      <c r="Q18358" s="14" t="e">
        <f t="shared" si="2010"/>
        <v>#DIV/0!</v>
      </c>
      <c r="T18358" s="13">
        <f t="shared" si="2012"/>
        <v>10.49</v>
      </c>
      <c r="U18358" s="13">
        <f t="shared" si="2013"/>
        <v>0</v>
      </c>
      <c r="V18358" s="13">
        <f t="shared" si="2014"/>
        <v>-10.49</v>
      </c>
      <c r="W18358" s="13" t="str">
        <f t="shared" si="2015"/>
        <v>UNDERPAYMENT</v>
      </c>
    </row>
    <row r="18359" spans="10:23" x14ac:dyDescent="0.45">
      <c r="J18359" s="13">
        <f t="shared" si="2011"/>
        <v>0</v>
      </c>
      <c r="P18359" s="14" t="e">
        <f t="shared" si="2009"/>
        <v>#DIV/0!</v>
      </c>
      <c r="Q18359" s="14" t="e">
        <f t="shared" si="2010"/>
        <v>#DIV/0!</v>
      </c>
      <c r="T18359" s="13">
        <f t="shared" si="2012"/>
        <v>10.49</v>
      </c>
      <c r="U18359" s="13">
        <f t="shared" si="2013"/>
        <v>0</v>
      </c>
      <c r="V18359" s="13">
        <f t="shared" si="2014"/>
        <v>-10.49</v>
      </c>
      <c r="W18359" s="13" t="str">
        <f t="shared" si="2015"/>
        <v>UNDERPAYMENT</v>
      </c>
    </row>
    <row r="18360" spans="10:23" x14ac:dyDescent="0.45">
      <c r="J18360" s="13">
        <f t="shared" si="2011"/>
        <v>0</v>
      </c>
      <c r="P18360" s="14" t="e">
        <f t="shared" si="2009"/>
        <v>#DIV/0!</v>
      </c>
      <c r="Q18360" s="14" t="e">
        <f t="shared" si="2010"/>
        <v>#DIV/0!</v>
      </c>
      <c r="T18360" s="13">
        <f t="shared" si="2012"/>
        <v>10.49</v>
      </c>
      <c r="U18360" s="13">
        <f t="shared" si="2013"/>
        <v>0</v>
      </c>
      <c r="V18360" s="13">
        <f t="shared" si="2014"/>
        <v>-10.49</v>
      </c>
      <c r="W18360" s="13" t="str">
        <f t="shared" si="2015"/>
        <v>UNDERPAYMENT</v>
      </c>
    </row>
    <row r="18361" spans="10:23" x14ac:dyDescent="0.45">
      <c r="J18361" s="13">
        <f t="shared" si="2011"/>
        <v>0</v>
      </c>
      <c r="P18361" s="14" t="e">
        <f t="shared" si="2009"/>
        <v>#DIV/0!</v>
      </c>
      <c r="Q18361" s="14" t="e">
        <f t="shared" si="2010"/>
        <v>#DIV/0!</v>
      </c>
      <c r="T18361" s="13">
        <f t="shared" si="2012"/>
        <v>10.49</v>
      </c>
      <c r="U18361" s="13">
        <f t="shared" si="2013"/>
        <v>0</v>
      </c>
      <c r="V18361" s="13">
        <f t="shared" si="2014"/>
        <v>-10.49</v>
      </c>
      <c r="W18361" s="13" t="str">
        <f t="shared" si="2015"/>
        <v>UNDERPAYMENT</v>
      </c>
    </row>
    <row r="18362" spans="10:23" x14ac:dyDescent="0.45">
      <c r="J18362" s="13">
        <f t="shared" si="2011"/>
        <v>0</v>
      </c>
      <c r="P18362" s="14" t="e">
        <f t="shared" si="2009"/>
        <v>#DIV/0!</v>
      </c>
      <c r="Q18362" s="14" t="e">
        <f t="shared" si="2010"/>
        <v>#DIV/0!</v>
      </c>
      <c r="T18362" s="13">
        <f t="shared" si="2012"/>
        <v>10.49</v>
      </c>
      <c r="U18362" s="13">
        <f t="shared" si="2013"/>
        <v>0</v>
      </c>
      <c r="V18362" s="13">
        <f t="shared" si="2014"/>
        <v>-10.49</v>
      </c>
      <c r="W18362" s="13" t="str">
        <f t="shared" si="2015"/>
        <v>UNDERPAYMENT</v>
      </c>
    </row>
    <row r="18363" spans="10:23" x14ac:dyDescent="0.45">
      <c r="J18363" s="13">
        <f t="shared" si="2011"/>
        <v>0</v>
      </c>
      <c r="P18363" s="14" t="e">
        <f t="shared" si="2009"/>
        <v>#DIV/0!</v>
      </c>
      <c r="Q18363" s="14" t="e">
        <f t="shared" si="2010"/>
        <v>#DIV/0!</v>
      </c>
      <c r="T18363" s="13">
        <f t="shared" si="2012"/>
        <v>10.49</v>
      </c>
      <c r="U18363" s="13">
        <f t="shared" si="2013"/>
        <v>0</v>
      </c>
      <c r="V18363" s="13">
        <f t="shared" si="2014"/>
        <v>-10.49</v>
      </c>
      <c r="W18363" s="13" t="str">
        <f t="shared" si="2015"/>
        <v>UNDERPAYMENT</v>
      </c>
    </row>
    <row r="18364" spans="10:23" x14ac:dyDescent="0.45">
      <c r="J18364" s="13">
        <f t="shared" si="2011"/>
        <v>0</v>
      </c>
      <c r="P18364" s="14" t="e">
        <f t="shared" si="2009"/>
        <v>#DIV/0!</v>
      </c>
      <c r="Q18364" s="14" t="e">
        <f t="shared" si="2010"/>
        <v>#DIV/0!</v>
      </c>
      <c r="T18364" s="13">
        <f t="shared" si="2012"/>
        <v>10.49</v>
      </c>
      <c r="U18364" s="13">
        <f t="shared" si="2013"/>
        <v>0</v>
      </c>
      <c r="V18364" s="13">
        <f t="shared" si="2014"/>
        <v>-10.49</v>
      </c>
      <c r="W18364" s="13" t="str">
        <f t="shared" si="2015"/>
        <v>UNDERPAYMENT</v>
      </c>
    </row>
    <row r="18365" spans="10:23" x14ac:dyDescent="0.45">
      <c r="J18365" s="13">
        <f t="shared" si="2011"/>
        <v>0</v>
      </c>
      <c r="P18365" s="14" t="e">
        <f t="shared" si="2009"/>
        <v>#DIV/0!</v>
      </c>
      <c r="Q18365" s="14" t="e">
        <f t="shared" si="2010"/>
        <v>#DIV/0!</v>
      </c>
      <c r="T18365" s="13">
        <f t="shared" si="2012"/>
        <v>10.49</v>
      </c>
      <c r="U18365" s="13">
        <f t="shared" si="2013"/>
        <v>0</v>
      </c>
      <c r="V18365" s="13">
        <f t="shared" si="2014"/>
        <v>-10.49</v>
      </c>
      <c r="W18365" s="13" t="str">
        <f t="shared" si="2015"/>
        <v>UNDERPAYMENT</v>
      </c>
    </row>
    <row r="18366" spans="10:23" x14ac:dyDescent="0.45">
      <c r="J18366" s="13">
        <f t="shared" si="2011"/>
        <v>0</v>
      </c>
      <c r="P18366" s="14" t="e">
        <f t="shared" si="2009"/>
        <v>#DIV/0!</v>
      </c>
      <c r="Q18366" s="14" t="e">
        <f t="shared" si="2010"/>
        <v>#DIV/0!</v>
      </c>
      <c r="T18366" s="13">
        <f t="shared" si="2012"/>
        <v>10.49</v>
      </c>
      <c r="U18366" s="13">
        <f t="shared" si="2013"/>
        <v>0</v>
      </c>
      <c r="V18366" s="13">
        <f t="shared" si="2014"/>
        <v>-10.49</v>
      </c>
      <c r="W18366" s="13" t="str">
        <f t="shared" si="2015"/>
        <v>UNDERPAYMENT</v>
      </c>
    </row>
    <row r="18367" spans="10:23" x14ac:dyDescent="0.45">
      <c r="J18367" s="13">
        <f t="shared" si="2011"/>
        <v>0</v>
      </c>
      <c r="P18367" s="14" t="e">
        <f t="shared" si="2009"/>
        <v>#DIV/0!</v>
      </c>
      <c r="Q18367" s="14" t="e">
        <f t="shared" si="2010"/>
        <v>#DIV/0!</v>
      </c>
      <c r="T18367" s="13">
        <f t="shared" si="2012"/>
        <v>10.49</v>
      </c>
      <c r="U18367" s="13">
        <f t="shared" si="2013"/>
        <v>0</v>
      </c>
      <c r="V18367" s="13">
        <f t="shared" si="2014"/>
        <v>-10.49</v>
      </c>
      <c r="W18367" s="13" t="str">
        <f t="shared" si="2015"/>
        <v>UNDERPAYMENT</v>
      </c>
    </row>
    <row r="18368" spans="10:23" x14ac:dyDescent="0.45">
      <c r="J18368" s="13">
        <f t="shared" si="2011"/>
        <v>0</v>
      </c>
      <c r="P18368" s="14" t="e">
        <f t="shared" si="2009"/>
        <v>#DIV/0!</v>
      </c>
      <c r="Q18368" s="14" t="e">
        <f t="shared" si="2010"/>
        <v>#DIV/0!</v>
      </c>
      <c r="T18368" s="13">
        <f t="shared" si="2012"/>
        <v>10.49</v>
      </c>
      <c r="U18368" s="13">
        <f t="shared" si="2013"/>
        <v>0</v>
      </c>
      <c r="V18368" s="13">
        <f t="shared" si="2014"/>
        <v>-10.49</v>
      </c>
      <c r="W18368" s="13" t="str">
        <f t="shared" si="2015"/>
        <v>UNDERPAYMENT</v>
      </c>
    </row>
    <row r="18369" spans="10:23" x14ac:dyDescent="0.45">
      <c r="J18369" s="13">
        <f t="shared" si="2011"/>
        <v>0</v>
      </c>
      <c r="P18369" s="14" t="e">
        <f t="shared" si="2009"/>
        <v>#DIV/0!</v>
      </c>
      <c r="Q18369" s="14" t="e">
        <f t="shared" si="2010"/>
        <v>#DIV/0!</v>
      </c>
      <c r="T18369" s="13">
        <f t="shared" si="2012"/>
        <v>10.49</v>
      </c>
      <c r="U18369" s="13">
        <f t="shared" si="2013"/>
        <v>0</v>
      </c>
      <c r="V18369" s="13">
        <f t="shared" si="2014"/>
        <v>-10.49</v>
      </c>
      <c r="W18369" s="13" t="str">
        <f t="shared" si="2015"/>
        <v>UNDERPAYMENT</v>
      </c>
    </row>
    <row r="18370" spans="10:23" x14ac:dyDescent="0.45">
      <c r="J18370" s="13">
        <f t="shared" si="2011"/>
        <v>0</v>
      </c>
      <c r="P18370" s="14" t="e">
        <f t="shared" si="2009"/>
        <v>#DIV/0!</v>
      </c>
      <c r="Q18370" s="14" t="e">
        <f t="shared" si="2010"/>
        <v>#DIV/0!</v>
      </c>
      <c r="T18370" s="13">
        <f t="shared" si="2012"/>
        <v>10.49</v>
      </c>
      <c r="U18370" s="13">
        <f t="shared" si="2013"/>
        <v>0</v>
      </c>
      <c r="V18370" s="13">
        <f t="shared" si="2014"/>
        <v>-10.49</v>
      </c>
      <c r="W18370" s="13" t="str">
        <f t="shared" si="2015"/>
        <v>UNDERPAYMENT</v>
      </c>
    </row>
    <row r="18371" spans="10:23" x14ac:dyDescent="0.45">
      <c r="J18371" s="13">
        <f t="shared" si="2011"/>
        <v>0</v>
      </c>
      <c r="P18371" s="14" t="e">
        <f t="shared" si="2009"/>
        <v>#DIV/0!</v>
      </c>
      <c r="Q18371" s="14" t="e">
        <f t="shared" si="2010"/>
        <v>#DIV/0!</v>
      </c>
      <c r="T18371" s="13">
        <f t="shared" si="2012"/>
        <v>10.49</v>
      </c>
      <c r="U18371" s="13">
        <f t="shared" si="2013"/>
        <v>0</v>
      </c>
      <c r="V18371" s="13">
        <f t="shared" si="2014"/>
        <v>-10.49</v>
      </c>
      <c r="W18371" s="13" t="str">
        <f t="shared" si="2015"/>
        <v>UNDERPAYMENT</v>
      </c>
    </row>
    <row r="18372" spans="10:23" x14ac:dyDescent="0.45">
      <c r="J18372" s="13">
        <f t="shared" si="2011"/>
        <v>0</v>
      </c>
      <c r="P18372" s="14" t="e">
        <f t="shared" si="2009"/>
        <v>#DIV/0!</v>
      </c>
      <c r="Q18372" s="14" t="e">
        <f t="shared" si="2010"/>
        <v>#DIV/0!</v>
      </c>
      <c r="T18372" s="13">
        <f t="shared" si="2012"/>
        <v>10.49</v>
      </c>
      <c r="U18372" s="13">
        <f t="shared" si="2013"/>
        <v>0</v>
      </c>
      <c r="V18372" s="13">
        <f t="shared" si="2014"/>
        <v>-10.49</v>
      </c>
      <c r="W18372" s="13" t="str">
        <f t="shared" si="2015"/>
        <v>UNDERPAYMENT</v>
      </c>
    </row>
    <row r="18373" spans="10:23" x14ac:dyDescent="0.45">
      <c r="J18373" s="13">
        <f t="shared" si="2011"/>
        <v>0</v>
      </c>
      <c r="P18373" s="14" t="e">
        <f t="shared" si="2009"/>
        <v>#DIV/0!</v>
      </c>
      <c r="Q18373" s="14" t="e">
        <f t="shared" si="2010"/>
        <v>#DIV/0!</v>
      </c>
      <c r="T18373" s="13">
        <f t="shared" si="2012"/>
        <v>10.49</v>
      </c>
      <c r="U18373" s="13">
        <f t="shared" si="2013"/>
        <v>0</v>
      </c>
      <c r="V18373" s="13">
        <f t="shared" si="2014"/>
        <v>-10.49</v>
      </c>
      <c r="W18373" s="13" t="str">
        <f t="shared" si="2015"/>
        <v>UNDERPAYMENT</v>
      </c>
    </row>
    <row r="18374" spans="10:23" x14ac:dyDescent="0.45">
      <c r="J18374" s="13">
        <f t="shared" si="2011"/>
        <v>0</v>
      </c>
      <c r="P18374" s="14" t="e">
        <f t="shared" si="2009"/>
        <v>#DIV/0!</v>
      </c>
      <c r="Q18374" s="14" t="e">
        <f t="shared" si="2010"/>
        <v>#DIV/0!</v>
      </c>
      <c r="T18374" s="13">
        <f t="shared" si="2012"/>
        <v>10.49</v>
      </c>
      <c r="U18374" s="13">
        <f t="shared" si="2013"/>
        <v>0</v>
      </c>
      <c r="V18374" s="13">
        <f t="shared" si="2014"/>
        <v>-10.49</v>
      </c>
      <c r="W18374" s="13" t="str">
        <f t="shared" si="2015"/>
        <v>UNDERPAYMENT</v>
      </c>
    </row>
    <row r="18375" spans="10:23" x14ac:dyDescent="0.45">
      <c r="J18375" s="13">
        <f t="shared" si="2011"/>
        <v>0</v>
      </c>
      <c r="P18375" s="14" t="e">
        <f t="shared" si="2009"/>
        <v>#DIV/0!</v>
      </c>
      <c r="Q18375" s="14" t="e">
        <f t="shared" si="2010"/>
        <v>#DIV/0!</v>
      </c>
      <c r="T18375" s="13">
        <f t="shared" si="2012"/>
        <v>10.49</v>
      </c>
      <c r="U18375" s="13">
        <f t="shared" si="2013"/>
        <v>0</v>
      </c>
      <c r="V18375" s="13">
        <f t="shared" si="2014"/>
        <v>-10.49</v>
      </c>
      <c r="W18375" s="13" t="str">
        <f t="shared" si="2015"/>
        <v>UNDERPAYMENT</v>
      </c>
    </row>
    <row r="18376" spans="10:23" x14ac:dyDescent="0.45">
      <c r="J18376" s="13">
        <f t="shared" si="2011"/>
        <v>0</v>
      </c>
      <c r="P18376" s="14" t="e">
        <f t="shared" si="2009"/>
        <v>#DIV/0!</v>
      </c>
      <c r="Q18376" s="14" t="e">
        <f t="shared" si="2010"/>
        <v>#DIV/0!</v>
      </c>
      <c r="T18376" s="13">
        <f t="shared" si="2012"/>
        <v>10.49</v>
      </c>
      <c r="U18376" s="13">
        <f t="shared" si="2013"/>
        <v>0</v>
      </c>
      <c r="V18376" s="13">
        <f t="shared" si="2014"/>
        <v>-10.49</v>
      </c>
      <c r="W18376" s="13" t="str">
        <f t="shared" si="2015"/>
        <v>UNDERPAYMENT</v>
      </c>
    </row>
    <row r="18377" spans="10:23" x14ac:dyDescent="0.45">
      <c r="J18377" s="13">
        <f t="shared" si="2011"/>
        <v>0</v>
      </c>
      <c r="P18377" s="14" t="e">
        <f t="shared" si="2009"/>
        <v>#DIV/0!</v>
      </c>
      <c r="Q18377" s="14" t="e">
        <f t="shared" si="2010"/>
        <v>#DIV/0!</v>
      </c>
      <c r="T18377" s="13">
        <f t="shared" si="2012"/>
        <v>10.49</v>
      </c>
      <c r="U18377" s="13">
        <f t="shared" si="2013"/>
        <v>0</v>
      </c>
      <c r="V18377" s="13">
        <f t="shared" si="2014"/>
        <v>-10.49</v>
      </c>
      <c r="W18377" s="13" t="str">
        <f t="shared" si="2015"/>
        <v>UNDERPAYMENT</v>
      </c>
    </row>
    <row r="18378" spans="10:23" x14ac:dyDescent="0.45">
      <c r="J18378" s="13">
        <f t="shared" si="2011"/>
        <v>0</v>
      </c>
      <c r="P18378" s="14" t="e">
        <f t="shared" si="2009"/>
        <v>#DIV/0!</v>
      </c>
      <c r="Q18378" s="14" t="e">
        <f t="shared" si="2010"/>
        <v>#DIV/0!</v>
      </c>
      <c r="T18378" s="13">
        <f t="shared" si="2012"/>
        <v>10.49</v>
      </c>
      <c r="U18378" s="13">
        <f t="shared" si="2013"/>
        <v>0</v>
      </c>
      <c r="V18378" s="13">
        <f t="shared" si="2014"/>
        <v>-10.49</v>
      </c>
      <c r="W18378" s="13" t="str">
        <f t="shared" si="2015"/>
        <v>UNDERPAYMENT</v>
      </c>
    </row>
    <row r="18379" spans="10:23" x14ac:dyDescent="0.45">
      <c r="J18379" s="13">
        <f t="shared" si="2011"/>
        <v>0</v>
      </c>
      <c r="P18379" s="14" t="e">
        <f t="shared" si="2009"/>
        <v>#DIV/0!</v>
      </c>
      <c r="Q18379" s="14" t="e">
        <f t="shared" si="2010"/>
        <v>#DIV/0!</v>
      </c>
      <c r="T18379" s="13">
        <f t="shared" si="2012"/>
        <v>10.49</v>
      </c>
      <c r="U18379" s="13">
        <f t="shared" si="2013"/>
        <v>0</v>
      </c>
      <c r="V18379" s="13">
        <f t="shared" si="2014"/>
        <v>-10.49</v>
      </c>
      <c r="W18379" s="13" t="str">
        <f t="shared" si="2015"/>
        <v>UNDERPAYMENT</v>
      </c>
    </row>
    <row r="18380" spans="10:23" x14ac:dyDescent="0.45">
      <c r="J18380" s="13">
        <f t="shared" si="2011"/>
        <v>0</v>
      </c>
      <c r="P18380" s="14" t="e">
        <f t="shared" si="2009"/>
        <v>#DIV/0!</v>
      </c>
      <c r="Q18380" s="14" t="e">
        <f t="shared" si="2010"/>
        <v>#DIV/0!</v>
      </c>
      <c r="T18380" s="13">
        <f t="shared" si="2012"/>
        <v>10.49</v>
      </c>
      <c r="U18380" s="13">
        <f t="shared" si="2013"/>
        <v>0</v>
      </c>
      <c r="V18380" s="13">
        <f t="shared" si="2014"/>
        <v>-10.49</v>
      </c>
      <c r="W18380" s="13" t="str">
        <f t="shared" si="2015"/>
        <v>UNDERPAYMENT</v>
      </c>
    </row>
    <row r="18381" spans="10:23" x14ac:dyDescent="0.45">
      <c r="J18381" s="13">
        <f t="shared" si="2011"/>
        <v>0</v>
      </c>
      <c r="P18381" s="14" t="e">
        <f t="shared" si="2009"/>
        <v>#DIV/0!</v>
      </c>
      <c r="Q18381" s="14" t="e">
        <f t="shared" si="2010"/>
        <v>#DIV/0!</v>
      </c>
      <c r="T18381" s="13">
        <f t="shared" si="2012"/>
        <v>10.49</v>
      </c>
      <c r="U18381" s="13">
        <f t="shared" si="2013"/>
        <v>0</v>
      </c>
      <c r="V18381" s="13">
        <f t="shared" si="2014"/>
        <v>-10.49</v>
      </c>
      <c r="W18381" s="13" t="str">
        <f t="shared" si="2015"/>
        <v>UNDERPAYMENT</v>
      </c>
    </row>
    <row r="18382" spans="10:23" x14ac:dyDescent="0.45">
      <c r="J18382" s="13">
        <f t="shared" si="2011"/>
        <v>0</v>
      </c>
      <c r="P18382" s="14" t="e">
        <f t="shared" si="2009"/>
        <v>#DIV/0!</v>
      </c>
      <c r="Q18382" s="14" t="e">
        <f t="shared" si="2010"/>
        <v>#DIV/0!</v>
      </c>
      <c r="T18382" s="13">
        <f t="shared" si="2012"/>
        <v>10.49</v>
      </c>
      <c r="U18382" s="13">
        <f t="shared" si="2013"/>
        <v>0</v>
      </c>
      <c r="V18382" s="13">
        <f t="shared" si="2014"/>
        <v>-10.49</v>
      </c>
      <c r="W18382" s="13" t="str">
        <f t="shared" si="2015"/>
        <v>UNDERPAYMENT</v>
      </c>
    </row>
    <row r="18383" spans="10:23" x14ac:dyDescent="0.45">
      <c r="J18383" s="13">
        <f t="shared" si="2011"/>
        <v>0</v>
      </c>
      <c r="P18383" s="14" t="e">
        <f t="shared" si="2009"/>
        <v>#DIV/0!</v>
      </c>
      <c r="Q18383" s="14" t="e">
        <f t="shared" si="2010"/>
        <v>#DIV/0!</v>
      </c>
      <c r="T18383" s="13">
        <f t="shared" si="2012"/>
        <v>10.49</v>
      </c>
      <c r="U18383" s="13">
        <f t="shared" si="2013"/>
        <v>0</v>
      </c>
      <c r="V18383" s="13">
        <f t="shared" si="2014"/>
        <v>-10.49</v>
      </c>
      <c r="W18383" s="13" t="str">
        <f t="shared" si="2015"/>
        <v>UNDERPAYMENT</v>
      </c>
    </row>
    <row r="18384" spans="10:23" x14ac:dyDescent="0.45">
      <c r="J18384" s="13">
        <f t="shared" si="2011"/>
        <v>0</v>
      </c>
      <c r="P18384" s="14" t="e">
        <f t="shared" si="2009"/>
        <v>#DIV/0!</v>
      </c>
      <c r="Q18384" s="14" t="e">
        <f t="shared" si="2010"/>
        <v>#DIV/0!</v>
      </c>
      <c r="T18384" s="13">
        <f t="shared" si="2012"/>
        <v>10.49</v>
      </c>
      <c r="U18384" s="13">
        <f t="shared" si="2013"/>
        <v>0</v>
      </c>
      <c r="V18384" s="13">
        <f t="shared" si="2014"/>
        <v>-10.49</v>
      </c>
      <c r="W18384" s="13" t="str">
        <f t="shared" si="2015"/>
        <v>UNDERPAYMENT</v>
      </c>
    </row>
    <row r="18385" spans="10:23" x14ac:dyDescent="0.45">
      <c r="J18385" s="13">
        <f t="shared" si="2011"/>
        <v>0</v>
      </c>
      <c r="P18385" s="14" t="e">
        <f t="shared" si="2009"/>
        <v>#DIV/0!</v>
      </c>
      <c r="Q18385" s="14" t="e">
        <f t="shared" si="2010"/>
        <v>#DIV/0!</v>
      </c>
      <c r="T18385" s="13">
        <f t="shared" si="2012"/>
        <v>10.49</v>
      </c>
      <c r="U18385" s="13">
        <f t="shared" si="2013"/>
        <v>0</v>
      </c>
      <c r="V18385" s="13">
        <f t="shared" si="2014"/>
        <v>-10.49</v>
      </c>
      <c r="W18385" s="13" t="str">
        <f t="shared" si="2015"/>
        <v>UNDERPAYMENT</v>
      </c>
    </row>
    <row r="18386" spans="10:23" x14ac:dyDescent="0.45">
      <c r="J18386" s="13">
        <f t="shared" si="2011"/>
        <v>0</v>
      </c>
      <c r="P18386" s="14" t="e">
        <f t="shared" si="2009"/>
        <v>#DIV/0!</v>
      </c>
      <c r="Q18386" s="14" t="e">
        <f t="shared" si="2010"/>
        <v>#DIV/0!</v>
      </c>
      <c r="T18386" s="13">
        <f t="shared" si="2012"/>
        <v>10.49</v>
      </c>
      <c r="U18386" s="13">
        <f t="shared" si="2013"/>
        <v>0</v>
      </c>
      <c r="V18386" s="13">
        <f t="shared" si="2014"/>
        <v>-10.49</v>
      </c>
      <c r="W18386" s="13" t="str">
        <f t="shared" si="2015"/>
        <v>UNDERPAYMENT</v>
      </c>
    </row>
    <row r="18387" spans="10:23" x14ac:dyDescent="0.45">
      <c r="J18387" s="13">
        <f t="shared" si="2011"/>
        <v>0</v>
      </c>
      <c r="P18387" s="14" t="e">
        <f t="shared" si="2009"/>
        <v>#DIV/0!</v>
      </c>
      <c r="Q18387" s="14" t="e">
        <f t="shared" si="2010"/>
        <v>#DIV/0!</v>
      </c>
      <c r="T18387" s="13">
        <f t="shared" si="2012"/>
        <v>10.49</v>
      </c>
      <c r="U18387" s="13">
        <f t="shared" si="2013"/>
        <v>0</v>
      </c>
      <c r="V18387" s="13">
        <f t="shared" si="2014"/>
        <v>-10.49</v>
      </c>
      <c r="W18387" s="13" t="str">
        <f t="shared" si="2015"/>
        <v>UNDERPAYMENT</v>
      </c>
    </row>
    <row r="18388" spans="10:23" x14ac:dyDescent="0.45">
      <c r="J18388" s="13">
        <f t="shared" si="2011"/>
        <v>0</v>
      </c>
      <c r="P18388" s="14" t="e">
        <f t="shared" si="2009"/>
        <v>#DIV/0!</v>
      </c>
      <c r="Q18388" s="14" t="e">
        <f t="shared" si="2010"/>
        <v>#DIV/0!</v>
      </c>
      <c r="T18388" s="13">
        <f t="shared" si="2012"/>
        <v>10.49</v>
      </c>
      <c r="U18388" s="13">
        <f t="shared" si="2013"/>
        <v>0</v>
      </c>
      <c r="V18388" s="13">
        <f t="shared" si="2014"/>
        <v>-10.49</v>
      </c>
      <c r="W18388" s="13" t="str">
        <f t="shared" si="2015"/>
        <v>UNDERPAYMENT</v>
      </c>
    </row>
    <row r="18389" spans="10:23" x14ac:dyDescent="0.45">
      <c r="J18389" s="13">
        <f t="shared" si="2011"/>
        <v>0</v>
      </c>
      <c r="P18389" s="14" t="e">
        <f t="shared" si="2009"/>
        <v>#DIV/0!</v>
      </c>
      <c r="Q18389" s="14" t="e">
        <f t="shared" si="2010"/>
        <v>#DIV/0!</v>
      </c>
      <c r="T18389" s="13">
        <f t="shared" si="2012"/>
        <v>10.49</v>
      </c>
      <c r="U18389" s="13">
        <f t="shared" si="2013"/>
        <v>0</v>
      </c>
      <c r="V18389" s="13">
        <f t="shared" si="2014"/>
        <v>-10.49</v>
      </c>
      <c r="W18389" s="13" t="str">
        <f t="shared" si="2015"/>
        <v>UNDERPAYMENT</v>
      </c>
    </row>
    <row r="18390" spans="10:23" x14ac:dyDescent="0.45">
      <c r="J18390" s="13">
        <f t="shared" si="2011"/>
        <v>0</v>
      </c>
      <c r="P18390" s="14" t="e">
        <f t="shared" si="2009"/>
        <v>#DIV/0!</v>
      </c>
      <c r="Q18390" s="14" t="e">
        <f t="shared" si="2010"/>
        <v>#DIV/0!</v>
      </c>
      <c r="T18390" s="13">
        <f t="shared" si="2012"/>
        <v>10.49</v>
      </c>
      <c r="U18390" s="13">
        <f t="shared" si="2013"/>
        <v>0</v>
      </c>
      <c r="V18390" s="13">
        <f t="shared" si="2014"/>
        <v>-10.49</v>
      </c>
      <c r="W18390" s="13" t="str">
        <f t="shared" si="2015"/>
        <v>UNDERPAYMENT</v>
      </c>
    </row>
    <row r="18391" spans="10:23" x14ac:dyDescent="0.45">
      <c r="J18391" s="13">
        <f t="shared" si="2011"/>
        <v>0</v>
      </c>
      <c r="P18391" s="14" t="e">
        <f t="shared" si="2009"/>
        <v>#DIV/0!</v>
      </c>
      <c r="Q18391" s="14" t="e">
        <f t="shared" si="2010"/>
        <v>#DIV/0!</v>
      </c>
      <c r="T18391" s="13">
        <f t="shared" si="2012"/>
        <v>10.49</v>
      </c>
      <c r="U18391" s="13">
        <f t="shared" si="2013"/>
        <v>0</v>
      </c>
      <c r="V18391" s="13">
        <f t="shared" si="2014"/>
        <v>-10.49</v>
      </c>
      <c r="W18391" s="13" t="str">
        <f t="shared" si="2015"/>
        <v>UNDERPAYMENT</v>
      </c>
    </row>
    <row r="18392" spans="10:23" x14ac:dyDescent="0.45">
      <c r="J18392" s="13">
        <f t="shared" si="2011"/>
        <v>0</v>
      </c>
      <c r="P18392" s="14" t="e">
        <f t="shared" si="2009"/>
        <v>#DIV/0!</v>
      </c>
      <c r="Q18392" s="14" t="e">
        <f t="shared" si="2010"/>
        <v>#DIV/0!</v>
      </c>
      <c r="T18392" s="13">
        <f t="shared" si="2012"/>
        <v>10.49</v>
      </c>
      <c r="U18392" s="13">
        <f t="shared" si="2013"/>
        <v>0</v>
      </c>
      <c r="V18392" s="13">
        <f t="shared" si="2014"/>
        <v>-10.49</v>
      </c>
      <c r="W18392" s="13" t="str">
        <f t="shared" si="2015"/>
        <v>UNDERPAYMENT</v>
      </c>
    </row>
    <row r="18393" spans="10:23" x14ac:dyDescent="0.45">
      <c r="J18393" s="13">
        <f t="shared" si="2011"/>
        <v>0</v>
      </c>
      <c r="P18393" s="14" t="e">
        <f t="shared" si="2009"/>
        <v>#DIV/0!</v>
      </c>
      <c r="Q18393" s="14" t="e">
        <f t="shared" si="2010"/>
        <v>#DIV/0!</v>
      </c>
      <c r="T18393" s="13">
        <f t="shared" si="2012"/>
        <v>10.49</v>
      </c>
      <c r="U18393" s="13">
        <f t="shared" si="2013"/>
        <v>0</v>
      </c>
      <c r="V18393" s="13">
        <f t="shared" si="2014"/>
        <v>-10.49</v>
      </c>
      <c r="W18393" s="13" t="str">
        <f t="shared" si="2015"/>
        <v>UNDERPAYMENT</v>
      </c>
    </row>
    <row r="18394" spans="10:23" x14ac:dyDescent="0.45">
      <c r="J18394" s="13">
        <f t="shared" si="2011"/>
        <v>0</v>
      </c>
      <c r="P18394" s="14" t="e">
        <f t="shared" si="2009"/>
        <v>#DIV/0!</v>
      </c>
      <c r="Q18394" s="14" t="e">
        <f t="shared" si="2010"/>
        <v>#DIV/0!</v>
      </c>
      <c r="T18394" s="13">
        <f t="shared" si="2012"/>
        <v>10.49</v>
      </c>
      <c r="U18394" s="13">
        <f t="shared" si="2013"/>
        <v>0</v>
      </c>
      <c r="V18394" s="13">
        <f t="shared" si="2014"/>
        <v>-10.49</v>
      </c>
      <c r="W18394" s="13" t="str">
        <f t="shared" si="2015"/>
        <v>UNDERPAYMENT</v>
      </c>
    </row>
    <row r="18395" spans="10:23" x14ac:dyDescent="0.45">
      <c r="J18395" s="13">
        <f t="shared" si="2011"/>
        <v>0</v>
      </c>
      <c r="P18395" s="14" t="e">
        <f t="shared" si="2009"/>
        <v>#DIV/0!</v>
      </c>
      <c r="Q18395" s="14" t="e">
        <f t="shared" si="2010"/>
        <v>#DIV/0!</v>
      </c>
      <c r="T18395" s="13">
        <f t="shared" si="2012"/>
        <v>10.49</v>
      </c>
      <c r="U18395" s="13">
        <f t="shared" si="2013"/>
        <v>0</v>
      </c>
      <c r="V18395" s="13">
        <f t="shared" si="2014"/>
        <v>-10.49</v>
      </c>
      <c r="W18395" s="13" t="str">
        <f t="shared" si="2015"/>
        <v>UNDERPAYMENT</v>
      </c>
    </row>
    <row r="18396" spans="10:23" x14ac:dyDescent="0.45">
      <c r="J18396" s="13">
        <f t="shared" si="2011"/>
        <v>0</v>
      </c>
      <c r="P18396" s="14" t="e">
        <f t="shared" si="2009"/>
        <v>#DIV/0!</v>
      </c>
      <c r="Q18396" s="14" t="e">
        <f t="shared" si="2010"/>
        <v>#DIV/0!</v>
      </c>
      <c r="T18396" s="13">
        <f t="shared" si="2012"/>
        <v>10.49</v>
      </c>
      <c r="U18396" s="13">
        <f t="shared" si="2013"/>
        <v>0</v>
      </c>
      <c r="V18396" s="13">
        <f t="shared" si="2014"/>
        <v>-10.49</v>
      </c>
      <c r="W18396" s="13" t="str">
        <f t="shared" si="2015"/>
        <v>UNDERPAYMENT</v>
      </c>
    </row>
    <row r="18397" spans="10:23" x14ac:dyDescent="0.45">
      <c r="J18397" s="13">
        <f t="shared" si="2011"/>
        <v>0</v>
      </c>
      <c r="P18397" s="14" t="e">
        <f t="shared" si="2009"/>
        <v>#DIV/0!</v>
      </c>
      <c r="Q18397" s="14" t="e">
        <f t="shared" si="2010"/>
        <v>#DIV/0!</v>
      </c>
      <c r="T18397" s="13">
        <f t="shared" si="2012"/>
        <v>10.49</v>
      </c>
      <c r="U18397" s="13">
        <f t="shared" si="2013"/>
        <v>0</v>
      </c>
      <c r="V18397" s="13">
        <f t="shared" si="2014"/>
        <v>-10.49</v>
      </c>
      <c r="W18397" s="13" t="str">
        <f t="shared" si="2015"/>
        <v>UNDERPAYMENT</v>
      </c>
    </row>
    <row r="18398" spans="10:23" x14ac:dyDescent="0.45">
      <c r="J18398" s="13">
        <f t="shared" si="2011"/>
        <v>0</v>
      </c>
      <c r="P18398" s="14" t="e">
        <f t="shared" si="2009"/>
        <v>#DIV/0!</v>
      </c>
      <c r="Q18398" s="14" t="e">
        <f t="shared" si="2010"/>
        <v>#DIV/0!</v>
      </c>
      <c r="T18398" s="13">
        <f t="shared" si="2012"/>
        <v>10.49</v>
      </c>
      <c r="U18398" s="13">
        <f t="shared" si="2013"/>
        <v>0</v>
      </c>
      <c r="V18398" s="13">
        <f t="shared" si="2014"/>
        <v>-10.49</v>
      </c>
      <c r="W18398" s="13" t="str">
        <f t="shared" si="2015"/>
        <v>UNDERPAYMENT</v>
      </c>
    </row>
    <row r="18399" spans="10:23" x14ac:dyDescent="0.45">
      <c r="J18399" s="13">
        <f t="shared" si="2011"/>
        <v>0</v>
      </c>
      <c r="P18399" s="14" t="e">
        <f t="shared" si="2009"/>
        <v>#DIV/0!</v>
      </c>
      <c r="Q18399" s="14" t="e">
        <f t="shared" si="2010"/>
        <v>#DIV/0!</v>
      </c>
      <c r="T18399" s="13">
        <f t="shared" si="2012"/>
        <v>10.49</v>
      </c>
      <c r="U18399" s="13">
        <f t="shared" si="2013"/>
        <v>0</v>
      </c>
      <c r="V18399" s="13">
        <f t="shared" si="2014"/>
        <v>-10.49</v>
      </c>
      <c r="W18399" s="13" t="str">
        <f t="shared" si="2015"/>
        <v>UNDERPAYMENT</v>
      </c>
    </row>
    <row r="18400" spans="10:23" x14ac:dyDescent="0.45">
      <c r="J18400" s="13">
        <f t="shared" si="2011"/>
        <v>0</v>
      </c>
      <c r="P18400" s="14" t="e">
        <f t="shared" si="2009"/>
        <v>#DIV/0!</v>
      </c>
      <c r="Q18400" s="14" t="e">
        <f t="shared" si="2010"/>
        <v>#DIV/0!</v>
      </c>
      <c r="T18400" s="13">
        <f t="shared" si="2012"/>
        <v>10.49</v>
      </c>
      <c r="U18400" s="13">
        <f t="shared" si="2013"/>
        <v>0</v>
      </c>
      <c r="V18400" s="13">
        <f t="shared" si="2014"/>
        <v>-10.49</v>
      </c>
      <c r="W18400" s="13" t="str">
        <f t="shared" si="2015"/>
        <v>UNDERPAYMENT</v>
      </c>
    </row>
    <row r="18401" spans="10:23" x14ac:dyDescent="0.45">
      <c r="J18401" s="13">
        <f t="shared" si="2011"/>
        <v>0</v>
      </c>
      <c r="P18401" s="14" t="e">
        <f t="shared" si="2009"/>
        <v>#DIV/0!</v>
      </c>
      <c r="Q18401" s="14" t="e">
        <f t="shared" si="2010"/>
        <v>#DIV/0!</v>
      </c>
      <c r="T18401" s="13">
        <f t="shared" si="2012"/>
        <v>10.49</v>
      </c>
      <c r="U18401" s="13">
        <f t="shared" si="2013"/>
        <v>0</v>
      </c>
      <c r="V18401" s="13">
        <f t="shared" si="2014"/>
        <v>-10.49</v>
      </c>
      <c r="W18401" s="13" t="str">
        <f t="shared" si="2015"/>
        <v>UNDERPAYMENT</v>
      </c>
    </row>
    <row r="18402" spans="10:23" x14ac:dyDescent="0.45">
      <c r="J18402" s="13">
        <f t="shared" si="2011"/>
        <v>0</v>
      </c>
      <c r="P18402" s="14" t="e">
        <f t="shared" si="2009"/>
        <v>#DIV/0!</v>
      </c>
      <c r="Q18402" s="14" t="e">
        <f t="shared" si="2010"/>
        <v>#DIV/0!</v>
      </c>
      <c r="T18402" s="13">
        <f t="shared" si="2012"/>
        <v>10.49</v>
      </c>
      <c r="U18402" s="13">
        <f t="shared" si="2013"/>
        <v>0</v>
      </c>
      <c r="V18402" s="13">
        <f t="shared" si="2014"/>
        <v>-10.49</v>
      </c>
      <c r="W18402" s="13" t="str">
        <f t="shared" si="2015"/>
        <v>UNDERPAYMENT</v>
      </c>
    </row>
    <row r="18403" spans="10:23" x14ac:dyDescent="0.45">
      <c r="J18403" s="13">
        <f t="shared" si="2011"/>
        <v>0</v>
      </c>
      <c r="P18403" s="14" t="e">
        <f t="shared" si="2009"/>
        <v>#DIV/0!</v>
      </c>
      <c r="Q18403" s="14" t="e">
        <f t="shared" si="2010"/>
        <v>#DIV/0!</v>
      </c>
      <c r="T18403" s="13">
        <f t="shared" si="2012"/>
        <v>10.49</v>
      </c>
      <c r="U18403" s="13">
        <f t="shared" si="2013"/>
        <v>0</v>
      </c>
      <c r="V18403" s="13">
        <f t="shared" si="2014"/>
        <v>-10.49</v>
      </c>
      <c r="W18403" s="13" t="str">
        <f t="shared" si="2015"/>
        <v>UNDERPAYMENT</v>
      </c>
    </row>
    <row r="18404" spans="10:23" x14ac:dyDescent="0.45">
      <c r="J18404" s="13">
        <f t="shared" si="2011"/>
        <v>0</v>
      </c>
      <c r="P18404" s="14" t="e">
        <f t="shared" si="2009"/>
        <v>#DIV/0!</v>
      </c>
      <c r="Q18404" s="14" t="e">
        <f t="shared" si="2010"/>
        <v>#DIV/0!</v>
      </c>
      <c r="T18404" s="13">
        <f t="shared" si="2012"/>
        <v>10.49</v>
      </c>
      <c r="U18404" s="13">
        <f t="shared" si="2013"/>
        <v>0</v>
      </c>
      <c r="V18404" s="13">
        <f t="shared" si="2014"/>
        <v>-10.49</v>
      </c>
      <c r="W18404" s="13" t="str">
        <f t="shared" si="2015"/>
        <v>UNDERPAYMENT</v>
      </c>
    </row>
    <row r="18405" spans="10:23" x14ac:dyDescent="0.45">
      <c r="J18405" s="13">
        <f t="shared" si="2011"/>
        <v>0</v>
      </c>
      <c r="P18405" s="14" t="e">
        <f t="shared" si="2009"/>
        <v>#DIV/0!</v>
      </c>
      <c r="Q18405" s="14" t="e">
        <f t="shared" si="2010"/>
        <v>#DIV/0!</v>
      </c>
      <c r="T18405" s="13">
        <f t="shared" si="2012"/>
        <v>10.49</v>
      </c>
      <c r="U18405" s="13">
        <f t="shared" si="2013"/>
        <v>0</v>
      </c>
      <c r="V18405" s="13">
        <f t="shared" si="2014"/>
        <v>-10.49</v>
      </c>
      <c r="W18405" s="13" t="str">
        <f t="shared" si="2015"/>
        <v>UNDERPAYMENT</v>
      </c>
    </row>
    <row r="18406" spans="10:23" x14ac:dyDescent="0.45">
      <c r="J18406" s="13">
        <f t="shared" si="2011"/>
        <v>0</v>
      </c>
      <c r="P18406" s="14" t="e">
        <f t="shared" si="2009"/>
        <v>#DIV/0!</v>
      </c>
      <c r="Q18406" s="14" t="e">
        <f t="shared" si="2010"/>
        <v>#DIV/0!</v>
      </c>
      <c r="T18406" s="13">
        <f t="shared" si="2012"/>
        <v>10.49</v>
      </c>
      <c r="U18406" s="13">
        <f t="shared" si="2013"/>
        <v>0</v>
      </c>
      <c r="V18406" s="13">
        <f t="shared" si="2014"/>
        <v>-10.49</v>
      </c>
      <c r="W18406" s="13" t="str">
        <f t="shared" si="2015"/>
        <v>UNDERPAYMENT</v>
      </c>
    </row>
    <row r="18407" spans="10:23" x14ac:dyDescent="0.45">
      <c r="J18407" s="13">
        <f t="shared" si="2011"/>
        <v>0</v>
      </c>
      <c r="P18407" s="14" t="e">
        <f t="shared" si="2009"/>
        <v>#DIV/0!</v>
      </c>
      <c r="Q18407" s="14" t="e">
        <f t="shared" si="2010"/>
        <v>#DIV/0!</v>
      </c>
      <c r="T18407" s="13">
        <f t="shared" si="2012"/>
        <v>10.49</v>
      </c>
      <c r="U18407" s="13">
        <f t="shared" si="2013"/>
        <v>0</v>
      </c>
      <c r="V18407" s="13">
        <f t="shared" si="2014"/>
        <v>-10.49</v>
      </c>
      <c r="W18407" s="13" t="str">
        <f t="shared" si="2015"/>
        <v>UNDERPAYMENT</v>
      </c>
    </row>
    <row r="18408" spans="10:23" x14ac:dyDescent="0.45">
      <c r="J18408" s="13">
        <f t="shared" si="2011"/>
        <v>0</v>
      </c>
      <c r="P18408" s="14" t="e">
        <f t="shared" si="2009"/>
        <v>#DIV/0!</v>
      </c>
      <c r="Q18408" s="14" t="e">
        <f t="shared" si="2010"/>
        <v>#DIV/0!</v>
      </c>
      <c r="T18408" s="13">
        <f t="shared" si="2012"/>
        <v>10.49</v>
      </c>
      <c r="U18408" s="13">
        <f t="shared" si="2013"/>
        <v>0</v>
      </c>
      <c r="V18408" s="13">
        <f t="shared" si="2014"/>
        <v>-10.49</v>
      </c>
      <c r="W18408" s="13" t="str">
        <f t="shared" si="2015"/>
        <v>UNDERPAYMENT</v>
      </c>
    </row>
    <row r="18409" spans="10:23" x14ac:dyDescent="0.45">
      <c r="J18409" s="13">
        <f t="shared" si="2011"/>
        <v>0</v>
      </c>
      <c r="P18409" s="14" t="e">
        <f t="shared" si="2009"/>
        <v>#DIV/0!</v>
      </c>
      <c r="Q18409" s="14" t="e">
        <f t="shared" si="2010"/>
        <v>#DIV/0!</v>
      </c>
      <c r="T18409" s="13">
        <f t="shared" si="2012"/>
        <v>10.49</v>
      </c>
      <c r="U18409" s="13">
        <f t="shared" si="2013"/>
        <v>0</v>
      </c>
      <c r="V18409" s="13">
        <f t="shared" si="2014"/>
        <v>-10.49</v>
      </c>
      <c r="W18409" s="13" t="str">
        <f t="shared" si="2015"/>
        <v>UNDERPAYMENT</v>
      </c>
    </row>
    <row r="18410" spans="10:23" x14ac:dyDescent="0.45">
      <c r="J18410" s="13">
        <f t="shared" si="2011"/>
        <v>0</v>
      </c>
      <c r="P18410" s="14" t="e">
        <f t="shared" si="2009"/>
        <v>#DIV/0!</v>
      </c>
      <c r="Q18410" s="14" t="e">
        <f t="shared" si="2010"/>
        <v>#DIV/0!</v>
      </c>
      <c r="T18410" s="13">
        <f t="shared" si="2012"/>
        <v>10.49</v>
      </c>
      <c r="U18410" s="13">
        <f t="shared" si="2013"/>
        <v>0</v>
      </c>
      <c r="V18410" s="13">
        <f t="shared" si="2014"/>
        <v>-10.49</v>
      </c>
      <c r="W18410" s="13" t="str">
        <f t="shared" si="2015"/>
        <v>UNDERPAYMENT</v>
      </c>
    </row>
    <row r="18411" spans="10:23" x14ac:dyDescent="0.45">
      <c r="J18411" s="13">
        <f t="shared" si="2011"/>
        <v>0</v>
      </c>
      <c r="P18411" s="14" t="e">
        <f t="shared" si="2009"/>
        <v>#DIV/0!</v>
      </c>
      <c r="Q18411" s="14" t="e">
        <f t="shared" si="2010"/>
        <v>#DIV/0!</v>
      </c>
      <c r="T18411" s="13">
        <f t="shared" si="2012"/>
        <v>10.49</v>
      </c>
      <c r="U18411" s="13">
        <f t="shared" si="2013"/>
        <v>0</v>
      </c>
      <c r="V18411" s="13">
        <f t="shared" si="2014"/>
        <v>-10.49</v>
      </c>
      <c r="W18411" s="13" t="str">
        <f t="shared" si="2015"/>
        <v>UNDERPAYMENT</v>
      </c>
    </row>
    <row r="18412" spans="10:23" x14ac:dyDescent="0.45">
      <c r="J18412" s="13">
        <f t="shared" si="2011"/>
        <v>0</v>
      </c>
      <c r="P18412" s="14" t="e">
        <f t="shared" si="2009"/>
        <v>#DIV/0!</v>
      </c>
      <c r="Q18412" s="14" t="e">
        <f t="shared" si="2010"/>
        <v>#DIV/0!</v>
      </c>
      <c r="T18412" s="13">
        <f t="shared" si="2012"/>
        <v>10.49</v>
      </c>
      <c r="U18412" s="13">
        <f t="shared" si="2013"/>
        <v>0</v>
      </c>
      <c r="V18412" s="13">
        <f t="shared" si="2014"/>
        <v>-10.49</v>
      </c>
      <c r="W18412" s="13" t="str">
        <f t="shared" si="2015"/>
        <v>UNDERPAYMENT</v>
      </c>
    </row>
    <row r="18413" spans="10:23" x14ac:dyDescent="0.45">
      <c r="J18413" s="13">
        <f t="shared" si="2011"/>
        <v>0</v>
      </c>
      <c r="P18413" s="14" t="e">
        <f t="shared" si="2009"/>
        <v>#DIV/0!</v>
      </c>
      <c r="Q18413" s="14" t="e">
        <f t="shared" si="2010"/>
        <v>#DIV/0!</v>
      </c>
      <c r="T18413" s="13">
        <f t="shared" si="2012"/>
        <v>10.49</v>
      </c>
      <c r="U18413" s="13">
        <f t="shared" si="2013"/>
        <v>0</v>
      </c>
      <c r="V18413" s="13">
        <f t="shared" si="2014"/>
        <v>-10.49</v>
      </c>
      <c r="W18413" s="13" t="str">
        <f t="shared" si="2015"/>
        <v>UNDERPAYMENT</v>
      </c>
    </row>
    <row r="18414" spans="10:23" x14ac:dyDescent="0.45">
      <c r="J18414" s="13">
        <f t="shared" si="2011"/>
        <v>0</v>
      </c>
      <c r="P18414" s="14" t="e">
        <f t="shared" si="2009"/>
        <v>#DIV/0!</v>
      </c>
      <c r="Q18414" s="14" t="e">
        <f t="shared" si="2010"/>
        <v>#DIV/0!</v>
      </c>
      <c r="T18414" s="13">
        <f t="shared" si="2012"/>
        <v>10.49</v>
      </c>
      <c r="U18414" s="13">
        <f t="shared" si="2013"/>
        <v>0</v>
      </c>
      <c r="V18414" s="13">
        <f t="shared" si="2014"/>
        <v>-10.49</v>
      </c>
      <c r="W18414" s="13" t="str">
        <f t="shared" si="2015"/>
        <v>UNDERPAYMENT</v>
      </c>
    </row>
    <row r="18415" spans="10:23" x14ac:dyDescent="0.45">
      <c r="J18415" s="13">
        <f t="shared" si="2011"/>
        <v>0</v>
      </c>
      <c r="P18415" s="14" t="e">
        <f t="shared" si="2009"/>
        <v>#DIV/0!</v>
      </c>
      <c r="Q18415" s="14" t="e">
        <f t="shared" si="2010"/>
        <v>#DIV/0!</v>
      </c>
      <c r="T18415" s="13">
        <f t="shared" si="2012"/>
        <v>10.49</v>
      </c>
      <c r="U18415" s="13">
        <f t="shared" si="2013"/>
        <v>0</v>
      </c>
      <c r="V18415" s="13">
        <f t="shared" si="2014"/>
        <v>-10.49</v>
      </c>
      <c r="W18415" s="13" t="str">
        <f t="shared" si="2015"/>
        <v>UNDERPAYMENT</v>
      </c>
    </row>
    <row r="18416" spans="10:23" x14ac:dyDescent="0.45">
      <c r="J18416" s="13">
        <f t="shared" si="2011"/>
        <v>0</v>
      </c>
      <c r="P18416" s="14" t="e">
        <f t="shared" si="2009"/>
        <v>#DIV/0!</v>
      </c>
      <c r="Q18416" s="14" t="e">
        <f t="shared" si="2010"/>
        <v>#DIV/0!</v>
      </c>
      <c r="T18416" s="13">
        <f t="shared" si="2012"/>
        <v>10.49</v>
      </c>
      <c r="U18416" s="13">
        <f t="shared" si="2013"/>
        <v>0</v>
      </c>
      <c r="V18416" s="13">
        <f t="shared" si="2014"/>
        <v>-10.49</v>
      </c>
      <c r="W18416" s="13" t="str">
        <f t="shared" si="2015"/>
        <v>UNDERPAYMENT</v>
      </c>
    </row>
    <row r="18417" spans="10:23" x14ac:dyDescent="0.45">
      <c r="J18417" s="13">
        <f t="shared" si="2011"/>
        <v>0</v>
      </c>
      <c r="P18417" s="14" t="e">
        <f t="shared" si="2009"/>
        <v>#DIV/0!</v>
      </c>
      <c r="Q18417" s="14" t="e">
        <f t="shared" si="2010"/>
        <v>#DIV/0!</v>
      </c>
      <c r="T18417" s="13">
        <f t="shared" si="2012"/>
        <v>10.49</v>
      </c>
      <c r="U18417" s="13">
        <f t="shared" si="2013"/>
        <v>0</v>
      </c>
      <c r="V18417" s="13">
        <f t="shared" si="2014"/>
        <v>-10.49</v>
      </c>
      <c r="W18417" s="13" t="str">
        <f t="shared" si="2015"/>
        <v>UNDERPAYMENT</v>
      </c>
    </row>
    <row r="18418" spans="10:23" x14ac:dyDescent="0.45">
      <c r="J18418" s="13">
        <f t="shared" si="2011"/>
        <v>0</v>
      </c>
      <c r="P18418" s="14" t="e">
        <f t="shared" si="2009"/>
        <v>#DIV/0!</v>
      </c>
      <c r="Q18418" s="14" t="e">
        <f t="shared" si="2010"/>
        <v>#DIV/0!</v>
      </c>
      <c r="T18418" s="13">
        <f t="shared" si="2012"/>
        <v>10.49</v>
      </c>
      <c r="U18418" s="13">
        <f t="shared" si="2013"/>
        <v>0</v>
      </c>
      <c r="V18418" s="13">
        <f t="shared" si="2014"/>
        <v>-10.49</v>
      </c>
      <c r="W18418" s="13" t="str">
        <f t="shared" si="2015"/>
        <v>UNDERPAYMENT</v>
      </c>
    </row>
    <row r="18419" spans="10:23" x14ac:dyDescent="0.45">
      <c r="J18419" s="13">
        <f t="shared" si="2011"/>
        <v>0</v>
      </c>
      <c r="P18419" s="14" t="e">
        <f t="shared" ref="P18419:P18482" si="2016">IF(((H18419*E18419)+(M18419-L18419)-(N18419*E18419))/(N18419*E18419) &lt;=0,((H18419*E18419)+(M18419-L18419)-(N18419*E18419))/(N18419*E18419),"")</f>
        <v>#DIV/0!</v>
      </c>
      <c r="Q18419" s="14" t="e">
        <f t="shared" ref="Q18419:Q18482" si="2017">IF(((H18419*E18419)+(M18419-L18419)-(N18419*E18419))/(N18419*E18419) &gt;0,((H18419*E18419)+(M18419-L18419)-(N18419*E18419))/(N18419*E18419),"")</f>
        <v>#DIV/0!</v>
      </c>
      <c r="T18419" s="13">
        <f t="shared" si="2012"/>
        <v>10.49</v>
      </c>
      <c r="U18419" s="13">
        <f t="shared" si="2013"/>
        <v>0</v>
      </c>
      <c r="V18419" s="13">
        <f t="shared" si="2014"/>
        <v>-10.49</v>
      </c>
      <c r="W18419" s="13" t="str">
        <f t="shared" si="2015"/>
        <v>UNDERPAYMENT</v>
      </c>
    </row>
    <row r="18420" spans="10:23" x14ac:dyDescent="0.45">
      <c r="J18420" s="13">
        <f t="shared" ref="J18420:J18483" si="2018">K18420+L18420</f>
        <v>0</v>
      </c>
      <c r="P18420" s="14" t="e">
        <f t="shared" si="2016"/>
        <v>#DIV/0!</v>
      </c>
      <c r="Q18420" s="14" t="e">
        <f t="shared" si="2017"/>
        <v>#DIV/0!</v>
      </c>
      <c r="T18420" s="13">
        <f t="shared" ref="T18420:T18483" si="2019">(N18420*E18420)+10.49</f>
        <v>10.49</v>
      </c>
      <c r="U18420" s="13">
        <f t="shared" ref="U18420:U18483" si="2020">(H18420*E18420)+K18420+M18420</f>
        <v>0</v>
      </c>
      <c r="V18420" s="13">
        <f t="shared" ref="V18420:V18483" si="2021">U18420-T18420</f>
        <v>-10.49</v>
      </c>
      <c r="W18420" s="13" t="str">
        <f t="shared" ref="W18420:W18483" si="2022">IF(V18420 &lt;= -0.01, "UNDERPAYMENT", "COMPLIANT")</f>
        <v>UNDERPAYMENT</v>
      </c>
    </row>
    <row r="18421" spans="10:23" x14ac:dyDescent="0.45">
      <c r="J18421" s="13">
        <f t="shared" si="2018"/>
        <v>0</v>
      </c>
      <c r="P18421" s="14" t="e">
        <f t="shared" si="2016"/>
        <v>#DIV/0!</v>
      </c>
      <c r="Q18421" s="14" t="e">
        <f t="shared" si="2017"/>
        <v>#DIV/0!</v>
      </c>
      <c r="T18421" s="13">
        <f t="shared" si="2019"/>
        <v>10.49</v>
      </c>
      <c r="U18421" s="13">
        <f t="shared" si="2020"/>
        <v>0</v>
      </c>
      <c r="V18421" s="13">
        <f t="shared" si="2021"/>
        <v>-10.49</v>
      </c>
      <c r="W18421" s="13" t="str">
        <f t="shared" si="2022"/>
        <v>UNDERPAYMENT</v>
      </c>
    </row>
    <row r="18422" spans="10:23" x14ac:dyDescent="0.45">
      <c r="J18422" s="13">
        <f t="shared" si="2018"/>
        <v>0</v>
      </c>
      <c r="P18422" s="14" t="e">
        <f t="shared" si="2016"/>
        <v>#DIV/0!</v>
      </c>
      <c r="Q18422" s="14" t="e">
        <f t="shared" si="2017"/>
        <v>#DIV/0!</v>
      </c>
      <c r="T18422" s="13">
        <f t="shared" si="2019"/>
        <v>10.49</v>
      </c>
      <c r="U18422" s="13">
        <f t="shared" si="2020"/>
        <v>0</v>
      </c>
      <c r="V18422" s="13">
        <f t="shared" si="2021"/>
        <v>-10.49</v>
      </c>
      <c r="W18422" s="13" t="str">
        <f t="shared" si="2022"/>
        <v>UNDERPAYMENT</v>
      </c>
    </row>
    <row r="18423" spans="10:23" x14ac:dyDescent="0.45">
      <c r="J18423" s="13">
        <f t="shared" si="2018"/>
        <v>0</v>
      </c>
      <c r="P18423" s="14" t="e">
        <f t="shared" si="2016"/>
        <v>#DIV/0!</v>
      </c>
      <c r="Q18423" s="14" t="e">
        <f t="shared" si="2017"/>
        <v>#DIV/0!</v>
      </c>
      <c r="T18423" s="13">
        <f t="shared" si="2019"/>
        <v>10.49</v>
      </c>
      <c r="U18423" s="13">
        <f t="shared" si="2020"/>
        <v>0</v>
      </c>
      <c r="V18423" s="13">
        <f t="shared" si="2021"/>
        <v>-10.49</v>
      </c>
      <c r="W18423" s="13" t="str">
        <f t="shared" si="2022"/>
        <v>UNDERPAYMENT</v>
      </c>
    </row>
    <row r="18424" spans="10:23" x14ac:dyDescent="0.45">
      <c r="J18424" s="13">
        <f t="shared" si="2018"/>
        <v>0</v>
      </c>
      <c r="P18424" s="14" t="e">
        <f t="shared" si="2016"/>
        <v>#DIV/0!</v>
      </c>
      <c r="Q18424" s="14" t="e">
        <f t="shared" si="2017"/>
        <v>#DIV/0!</v>
      </c>
      <c r="T18424" s="13">
        <f t="shared" si="2019"/>
        <v>10.49</v>
      </c>
      <c r="U18424" s="13">
        <f t="shared" si="2020"/>
        <v>0</v>
      </c>
      <c r="V18424" s="13">
        <f t="shared" si="2021"/>
        <v>-10.49</v>
      </c>
      <c r="W18424" s="13" t="str">
        <f t="shared" si="2022"/>
        <v>UNDERPAYMENT</v>
      </c>
    </row>
    <row r="18425" spans="10:23" x14ac:dyDescent="0.45">
      <c r="J18425" s="13">
        <f t="shared" si="2018"/>
        <v>0</v>
      </c>
      <c r="P18425" s="14" t="e">
        <f t="shared" si="2016"/>
        <v>#DIV/0!</v>
      </c>
      <c r="Q18425" s="14" t="e">
        <f t="shared" si="2017"/>
        <v>#DIV/0!</v>
      </c>
      <c r="T18425" s="13">
        <f t="shared" si="2019"/>
        <v>10.49</v>
      </c>
      <c r="U18425" s="13">
        <f t="shared" si="2020"/>
        <v>0</v>
      </c>
      <c r="V18425" s="13">
        <f t="shared" si="2021"/>
        <v>-10.49</v>
      </c>
      <c r="W18425" s="13" t="str">
        <f t="shared" si="2022"/>
        <v>UNDERPAYMENT</v>
      </c>
    </row>
    <row r="18426" spans="10:23" x14ac:dyDescent="0.45">
      <c r="J18426" s="13">
        <f t="shared" si="2018"/>
        <v>0</v>
      </c>
      <c r="P18426" s="14" t="e">
        <f t="shared" si="2016"/>
        <v>#DIV/0!</v>
      </c>
      <c r="Q18426" s="14" t="e">
        <f t="shared" si="2017"/>
        <v>#DIV/0!</v>
      </c>
      <c r="T18426" s="13">
        <f t="shared" si="2019"/>
        <v>10.49</v>
      </c>
      <c r="U18426" s="13">
        <f t="shared" si="2020"/>
        <v>0</v>
      </c>
      <c r="V18426" s="13">
        <f t="shared" si="2021"/>
        <v>-10.49</v>
      </c>
      <c r="W18426" s="13" t="str">
        <f t="shared" si="2022"/>
        <v>UNDERPAYMENT</v>
      </c>
    </row>
    <row r="18427" spans="10:23" x14ac:dyDescent="0.45">
      <c r="J18427" s="13">
        <f t="shared" si="2018"/>
        <v>0</v>
      </c>
      <c r="P18427" s="14" t="e">
        <f t="shared" si="2016"/>
        <v>#DIV/0!</v>
      </c>
      <c r="Q18427" s="14" t="e">
        <f t="shared" si="2017"/>
        <v>#DIV/0!</v>
      </c>
      <c r="T18427" s="13">
        <f t="shared" si="2019"/>
        <v>10.49</v>
      </c>
      <c r="U18427" s="13">
        <f t="shared" si="2020"/>
        <v>0</v>
      </c>
      <c r="V18427" s="13">
        <f t="shared" si="2021"/>
        <v>-10.49</v>
      </c>
      <c r="W18427" s="13" t="str">
        <f t="shared" si="2022"/>
        <v>UNDERPAYMENT</v>
      </c>
    </row>
    <row r="18428" spans="10:23" x14ac:dyDescent="0.45">
      <c r="J18428" s="13">
        <f t="shared" si="2018"/>
        <v>0</v>
      </c>
      <c r="P18428" s="14" t="e">
        <f t="shared" si="2016"/>
        <v>#DIV/0!</v>
      </c>
      <c r="Q18428" s="14" t="e">
        <f t="shared" si="2017"/>
        <v>#DIV/0!</v>
      </c>
      <c r="T18428" s="13">
        <f t="shared" si="2019"/>
        <v>10.49</v>
      </c>
      <c r="U18428" s="13">
        <f t="shared" si="2020"/>
        <v>0</v>
      </c>
      <c r="V18428" s="13">
        <f t="shared" si="2021"/>
        <v>-10.49</v>
      </c>
      <c r="W18428" s="13" t="str">
        <f t="shared" si="2022"/>
        <v>UNDERPAYMENT</v>
      </c>
    </row>
    <row r="18429" spans="10:23" x14ac:dyDescent="0.45">
      <c r="J18429" s="13">
        <f t="shared" si="2018"/>
        <v>0</v>
      </c>
      <c r="P18429" s="14" t="e">
        <f t="shared" si="2016"/>
        <v>#DIV/0!</v>
      </c>
      <c r="Q18429" s="14" t="e">
        <f t="shared" si="2017"/>
        <v>#DIV/0!</v>
      </c>
      <c r="T18429" s="13">
        <f t="shared" si="2019"/>
        <v>10.49</v>
      </c>
      <c r="U18429" s="13">
        <f t="shared" si="2020"/>
        <v>0</v>
      </c>
      <c r="V18429" s="13">
        <f t="shared" si="2021"/>
        <v>-10.49</v>
      </c>
      <c r="W18429" s="13" t="str">
        <f t="shared" si="2022"/>
        <v>UNDERPAYMENT</v>
      </c>
    </row>
    <row r="18430" spans="10:23" x14ac:dyDescent="0.45">
      <c r="J18430" s="13">
        <f t="shared" si="2018"/>
        <v>0</v>
      </c>
      <c r="P18430" s="14" t="e">
        <f t="shared" si="2016"/>
        <v>#DIV/0!</v>
      </c>
      <c r="Q18430" s="14" t="e">
        <f t="shared" si="2017"/>
        <v>#DIV/0!</v>
      </c>
      <c r="T18430" s="13">
        <f t="shared" si="2019"/>
        <v>10.49</v>
      </c>
      <c r="U18430" s="13">
        <f t="shared" si="2020"/>
        <v>0</v>
      </c>
      <c r="V18430" s="13">
        <f t="shared" si="2021"/>
        <v>-10.49</v>
      </c>
      <c r="W18430" s="13" t="str">
        <f t="shared" si="2022"/>
        <v>UNDERPAYMENT</v>
      </c>
    </row>
    <row r="18431" spans="10:23" x14ac:dyDescent="0.45">
      <c r="J18431" s="13">
        <f t="shared" si="2018"/>
        <v>0</v>
      </c>
      <c r="P18431" s="14" t="e">
        <f t="shared" si="2016"/>
        <v>#DIV/0!</v>
      </c>
      <c r="Q18431" s="14" t="e">
        <f t="shared" si="2017"/>
        <v>#DIV/0!</v>
      </c>
      <c r="T18431" s="13">
        <f t="shared" si="2019"/>
        <v>10.49</v>
      </c>
      <c r="U18431" s="13">
        <f t="shared" si="2020"/>
        <v>0</v>
      </c>
      <c r="V18431" s="13">
        <f t="shared" si="2021"/>
        <v>-10.49</v>
      </c>
      <c r="W18431" s="13" t="str">
        <f t="shared" si="2022"/>
        <v>UNDERPAYMENT</v>
      </c>
    </row>
    <row r="18432" spans="10:23" x14ac:dyDescent="0.45">
      <c r="J18432" s="13">
        <f t="shared" si="2018"/>
        <v>0</v>
      </c>
      <c r="P18432" s="14" t="e">
        <f t="shared" si="2016"/>
        <v>#DIV/0!</v>
      </c>
      <c r="Q18432" s="14" t="e">
        <f t="shared" si="2017"/>
        <v>#DIV/0!</v>
      </c>
      <c r="T18432" s="13">
        <f t="shared" si="2019"/>
        <v>10.49</v>
      </c>
      <c r="U18432" s="13">
        <f t="shared" si="2020"/>
        <v>0</v>
      </c>
      <c r="V18432" s="13">
        <f t="shared" si="2021"/>
        <v>-10.49</v>
      </c>
      <c r="W18432" s="13" t="str">
        <f t="shared" si="2022"/>
        <v>UNDERPAYMENT</v>
      </c>
    </row>
    <row r="18433" spans="10:23" x14ac:dyDescent="0.45">
      <c r="J18433" s="13">
        <f t="shared" si="2018"/>
        <v>0</v>
      </c>
      <c r="P18433" s="14" t="e">
        <f t="shared" si="2016"/>
        <v>#DIV/0!</v>
      </c>
      <c r="Q18433" s="14" t="e">
        <f t="shared" si="2017"/>
        <v>#DIV/0!</v>
      </c>
      <c r="T18433" s="13">
        <f t="shared" si="2019"/>
        <v>10.49</v>
      </c>
      <c r="U18433" s="13">
        <f t="shared" si="2020"/>
        <v>0</v>
      </c>
      <c r="V18433" s="13">
        <f t="shared" si="2021"/>
        <v>-10.49</v>
      </c>
      <c r="W18433" s="13" t="str">
        <f t="shared" si="2022"/>
        <v>UNDERPAYMENT</v>
      </c>
    </row>
    <row r="18434" spans="10:23" x14ac:dyDescent="0.45">
      <c r="J18434" s="13">
        <f t="shared" si="2018"/>
        <v>0</v>
      </c>
      <c r="P18434" s="14" t="e">
        <f t="shared" si="2016"/>
        <v>#DIV/0!</v>
      </c>
      <c r="Q18434" s="14" t="e">
        <f t="shared" si="2017"/>
        <v>#DIV/0!</v>
      </c>
      <c r="T18434" s="13">
        <f t="shared" si="2019"/>
        <v>10.49</v>
      </c>
      <c r="U18434" s="13">
        <f t="shared" si="2020"/>
        <v>0</v>
      </c>
      <c r="V18434" s="13">
        <f t="shared" si="2021"/>
        <v>-10.49</v>
      </c>
      <c r="W18434" s="13" t="str">
        <f t="shared" si="2022"/>
        <v>UNDERPAYMENT</v>
      </c>
    </row>
    <row r="18435" spans="10:23" x14ac:dyDescent="0.45">
      <c r="J18435" s="13">
        <f t="shared" si="2018"/>
        <v>0</v>
      </c>
      <c r="P18435" s="14" t="e">
        <f t="shared" si="2016"/>
        <v>#DIV/0!</v>
      </c>
      <c r="Q18435" s="14" t="e">
        <f t="shared" si="2017"/>
        <v>#DIV/0!</v>
      </c>
      <c r="T18435" s="13">
        <f t="shared" si="2019"/>
        <v>10.49</v>
      </c>
      <c r="U18435" s="13">
        <f t="shared" si="2020"/>
        <v>0</v>
      </c>
      <c r="V18435" s="13">
        <f t="shared" si="2021"/>
        <v>-10.49</v>
      </c>
      <c r="W18435" s="13" t="str">
        <f t="shared" si="2022"/>
        <v>UNDERPAYMENT</v>
      </c>
    </row>
    <row r="18436" spans="10:23" x14ac:dyDescent="0.45">
      <c r="J18436" s="13">
        <f t="shared" si="2018"/>
        <v>0</v>
      </c>
      <c r="P18436" s="14" t="e">
        <f t="shared" si="2016"/>
        <v>#DIV/0!</v>
      </c>
      <c r="Q18436" s="14" t="e">
        <f t="shared" si="2017"/>
        <v>#DIV/0!</v>
      </c>
      <c r="T18436" s="13">
        <f t="shared" si="2019"/>
        <v>10.49</v>
      </c>
      <c r="U18436" s="13">
        <f t="shared" si="2020"/>
        <v>0</v>
      </c>
      <c r="V18436" s="13">
        <f t="shared" si="2021"/>
        <v>-10.49</v>
      </c>
      <c r="W18436" s="13" t="str">
        <f t="shared" si="2022"/>
        <v>UNDERPAYMENT</v>
      </c>
    </row>
    <row r="18437" spans="10:23" x14ac:dyDescent="0.45">
      <c r="J18437" s="13">
        <f t="shared" si="2018"/>
        <v>0</v>
      </c>
      <c r="P18437" s="14" t="e">
        <f t="shared" si="2016"/>
        <v>#DIV/0!</v>
      </c>
      <c r="Q18437" s="14" t="e">
        <f t="shared" si="2017"/>
        <v>#DIV/0!</v>
      </c>
      <c r="T18437" s="13">
        <f t="shared" si="2019"/>
        <v>10.49</v>
      </c>
      <c r="U18437" s="13">
        <f t="shared" si="2020"/>
        <v>0</v>
      </c>
      <c r="V18437" s="13">
        <f t="shared" si="2021"/>
        <v>-10.49</v>
      </c>
      <c r="W18437" s="13" t="str">
        <f t="shared" si="2022"/>
        <v>UNDERPAYMENT</v>
      </c>
    </row>
    <row r="18438" spans="10:23" x14ac:dyDescent="0.45">
      <c r="J18438" s="13">
        <f t="shared" si="2018"/>
        <v>0</v>
      </c>
      <c r="P18438" s="14" t="e">
        <f t="shared" si="2016"/>
        <v>#DIV/0!</v>
      </c>
      <c r="Q18438" s="14" t="e">
        <f t="shared" si="2017"/>
        <v>#DIV/0!</v>
      </c>
      <c r="T18438" s="13">
        <f t="shared" si="2019"/>
        <v>10.49</v>
      </c>
      <c r="U18438" s="13">
        <f t="shared" si="2020"/>
        <v>0</v>
      </c>
      <c r="V18438" s="13">
        <f t="shared" si="2021"/>
        <v>-10.49</v>
      </c>
      <c r="W18438" s="13" t="str">
        <f t="shared" si="2022"/>
        <v>UNDERPAYMENT</v>
      </c>
    </row>
    <row r="18439" spans="10:23" x14ac:dyDescent="0.45">
      <c r="J18439" s="13">
        <f t="shared" si="2018"/>
        <v>0</v>
      </c>
      <c r="P18439" s="14" t="e">
        <f t="shared" si="2016"/>
        <v>#DIV/0!</v>
      </c>
      <c r="Q18439" s="14" t="e">
        <f t="shared" si="2017"/>
        <v>#DIV/0!</v>
      </c>
      <c r="T18439" s="13">
        <f t="shared" si="2019"/>
        <v>10.49</v>
      </c>
      <c r="U18439" s="13">
        <f t="shared" si="2020"/>
        <v>0</v>
      </c>
      <c r="V18439" s="13">
        <f t="shared" si="2021"/>
        <v>-10.49</v>
      </c>
      <c r="W18439" s="13" t="str">
        <f t="shared" si="2022"/>
        <v>UNDERPAYMENT</v>
      </c>
    </row>
    <row r="18440" spans="10:23" x14ac:dyDescent="0.45">
      <c r="J18440" s="13">
        <f t="shared" si="2018"/>
        <v>0</v>
      </c>
      <c r="P18440" s="14" t="e">
        <f t="shared" si="2016"/>
        <v>#DIV/0!</v>
      </c>
      <c r="Q18440" s="14" t="e">
        <f t="shared" si="2017"/>
        <v>#DIV/0!</v>
      </c>
      <c r="T18440" s="13">
        <f t="shared" si="2019"/>
        <v>10.49</v>
      </c>
      <c r="U18440" s="13">
        <f t="shared" si="2020"/>
        <v>0</v>
      </c>
      <c r="V18440" s="13">
        <f t="shared" si="2021"/>
        <v>-10.49</v>
      </c>
      <c r="W18440" s="13" t="str">
        <f t="shared" si="2022"/>
        <v>UNDERPAYMENT</v>
      </c>
    </row>
    <row r="18441" spans="10:23" x14ac:dyDescent="0.45">
      <c r="J18441" s="13">
        <f t="shared" si="2018"/>
        <v>0</v>
      </c>
      <c r="P18441" s="14" t="e">
        <f t="shared" si="2016"/>
        <v>#DIV/0!</v>
      </c>
      <c r="Q18441" s="14" t="e">
        <f t="shared" si="2017"/>
        <v>#DIV/0!</v>
      </c>
      <c r="T18441" s="13">
        <f t="shared" si="2019"/>
        <v>10.49</v>
      </c>
      <c r="U18441" s="13">
        <f t="shared" si="2020"/>
        <v>0</v>
      </c>
      <c r="V18441" s="13">
        <f t="shared" si="2021"/>
        <v>-10.49</v>
      </c>
      <c r="W18441" s="13" t="str">
        <f t="shared" si="2022"/>
        <v>UNDERPAYMENT</v>
      </c>
    </row>
    <row r="18442" spans="10:23" x14ac:dyDescent="0.45">
      <c r="J18442" s="13">
        <f t="shared" si="2018"/>
        <v>0</v>
      </c>
      <c r="P18442" s="14" t="e">
        <f t="shared" si="2016"/>
        <v>#DIV/0!</v>
      </c>
      <c r="Q18442" s="14" t="e">
        <f t="shared" si="2017"/>
        <v>#DIV/0!</v>
      </c>
      <c r="T18442" s="13">
        <f t="shared" si="2019"/>
        <v>10.49</v>
      </c>
      <c r="U18442" s="13">
        <f t="shared" si="2020"/>
        <v>0</v>
      </c>
      <c r="V18442" s="13">
        <f t="shared" si="2021"/>
        <v>-10.49</v>
      </c>
      <c r="W18442" s="13" t="str">
        <f t="shared" si="2022"/>
        <v>UNDERPAYMENT</v>
      </c>
    </row>
    <row r="18443" spans="10:23" x14ac:dyDescent="0.45">
      <c r="J18443" s="13">
        <f t="shared" si="2018"/>
        <v>0</v>
      </c>
      <c r="P18443" s="14" t="e">
        <f t="shared" si="2016"/>
        <v>#DIV/0!</v>
      </c>
      <c r="Q18443" s="14" t="e">
        <f t="shared" si="2017"/>
        <v>#DIV/0!</v>
      </c>
      <c r="T18443" s="13">
        <f t="shared" si="2019"/>
        <v>10.49</v>
      </c>
      <c r="U18443" s="13">
        <f t="shared" si="2020"/>
        <v>0</v>
      </c>
      <c r="V18443" s="13">
        <f t="shared" si="2021"/>
        <v>-10.49</v>
      </c>
      <c r="W18443" s="13" t="str">
        <f t="shared" si="2022"/>
        <v>UNDERPAYMENT</v>
      </c>
    </row>
    <row r="18444" spans="10:23" x14ac:dyDescent="0.45">
      <c r="J18444" s="13">
        <f t="shared" si="2018"/>
        <v>0</v>
      </c>
      <c r="P18444" s="14" t="e">
        <f t="shared" si="2016"/>
        <v>#DIV/0!</v>
      </c>
      <c r="Q18444" s="14" t="e">
        <f t="shared" si="2017"/>
        <v>#DIV/0!</v>
      </c>
      <c r="T18444" s="13">
        <f t="shared" si="2019"/>
        <v>10.49</v>
      </c>
      <c r="U18444" s="13">
        <f t="shared" si="2020"/>
        <v>0</v>
      </c>
      <c r="V18444" s="13">
        <f t="shared" si="2021"/>
        <v>-10.49</v>
      </c>
      <c r="W18444" s="13" t="str">
        <f t="shared" si="2022"/>
        <v>UNDERPAYMENT</v>
      </c>
    </row>
    <row r="18445" spans="10:23" x14ac:dyDescent="0.45">
      <c r="J18445" s="13">
        <f t="shared" si="2018"/>
        <v>0</v>
      </c>
      <c r="P18445" s="14" t="e">
        <f t="shared" si="2016"/>
        <v>#DIV/0!</v>
      </c>
      <c r="Q18445" s="14" t="e">
        <f t="shared" si="2017"/>
        <v>#DIV/0!</v>
      </c>
      <c r="T18445" s="13">
        <f t="shared" si="2019"/>
        <v>10.49</v>
      </c>
      <c r="U18445" s="13">
        <f t="shared" si="2020"/>
        <v>0</v>
      </c>
      <c r="V18445" s="13">
        <f t="shared" si="2021"/>
        <v>-10.49</v>
      </c>
      <c r="W18445" s="13" t="str">
        <f t="shared" si="2022"/>
        <v>UNDERPAYMENT</v>
      </c>
    </row>
    <row r="18446" spans="10:23" x14ac:dyDescent="0.45">
      <c r="J18446" s="13">
        <f t="shared" si="2018"/>
        <v>0</v>
      </c>
      <c r="P18446" s="14" t="e">
        <f t="shared" si="2016"/>
        <v>#DIV/0!</v>
      </c>
      <c r="Q18446" s="14" t="e">
        <f t="shared" si="2017"/>
        <v>#DIV/0!</v>
      </c>
      <c r="T18446" s="13">
        <f t="shared" si="2019"/>
        <v>10.49</v>
      </c>
      <c r="U18446" s="13">
        <f t="shared" si="2020"/>
        <v>0</v>
      </c>
      <c r="V18446" s="13">
        <f t="shared" si="2021"/>
        <v>-10.49</v>
      </c>
      <c r="W18446" s="13" t="str">
        <f t="shared" si="2022"/>
        <v>UNDERPAYMENT</v>
      </c>
    </row>
    <row r="18447" spans="10:23" x14ac:dyDescent="0.45">
      <c r="J18447" s="13">
        <f t="shared" si="2018"/>
        <v>0</v>
      </c>
      <c r="P18447" s="14" t="e">
        <f t="shared" si="2016"/>
        <v>#DIV/0!</v>
      </c>
      <c r="Q18447" s="14" t="e">
        <f t="shared" si="2017"/>
        <v>#DIV/0!</v>
      </c>
      <c r="T18447" s="13">
        <f t="shared" si="2019"/>
        <v>10.49</v>
      </c>
      <c r="U18447" s="13">
        <f t="shared" si="2020"/>
        <v>0</v>
      </c>
      <c r="V18447" s="13">
        <f t="shared" si="2021"/>
        <v>-10.49</v>
      </c>
      <c r="W18447" s="13" t="str">
        <f t="shared" si="2022"/>
        <v>UNDERPAYMENT</v>
      </c>
    </row>
    <row r="18448" spans="10:23" x14ac:dyDescent="0.45">
      <c r="J18448" s="13">
        <f t="shared" si="2018"/>
        <v>0</v>
      </c>
      <c r="P18448" s="14" t="e">
        <f t="shared" si="2016"/>
        <v>#DIV/0!</v>
      </c>
      <c r="Q18448" s="14" t="e">
        <f t="shared" si="2017"/>
        <v>#DIV/0!</v>
      </c>
      <c r="T18448" s="13">
        <f t="shared" si="2019"/>
        <v>10.49</v>
      </c>
      <c r="U18448" s="13">
        <f t="shared" si="2020"/>
        <v>0</v>
      </c>
      <c r="V18448" s="13">
        <f t="shared" si="2021"/>
        <v>-10.49</v>
      </c>
      <c r="W18448" s="13" t="str">
        <f t="shared" si="2022"/>
        <v>UNDERPAYMENT</v>
      </c>
    </row>
    <row r="18449" spans="10:23" x14ac:dyDescent="0.45">
      <c r="J18449" s="13">
        <f t="shared" si="2018"/>
        <v>0</v>
      </c>
      <c r="P18449" s="14" t="e">
        <f t="shared" si="2016"/>
        <v>#DIV/0!</v>
      </c>
      <c r="Q18449" s="14" t="e">
        <f t="shared" si="2017"/>
        <v>#DIV/0!</v>
      </c>
      <c r="T18449" s="13">
        <f t="shared" si="2019"/>
        <v>10.49</v>
      </c>
      <c r="U18449" s="13">
        <f t="shared" si="2020"/>
        <v>0</v>
      </c>
      <c r="V18449" s="13">
        <f t="shared" si="2021"/>
        <v>-10.49</v>
      </c>
      <c r="W18449" s="13" t="str">
        <f t="shared" si="2022"/>
        <v>UNDERPAYMENT</v>
      </c>
    </row>
    <row r="18450" spans="10:23" x14ac:dyDescent="0.45">
      <c r="J18450" s="13">
        <f t="shared" si="2018"/>
        <v>0</v>
      </c>
      <c r="P18450" s="14" t="e">
        <f t="shared" si="2016"/>
        <v>#DIV/0!</v>
      </c>
      <c r="Q18450" s="14" t="e">
        <f t="shared" si="2017"/>
        <v>#DIV/0!</v>
      </c>
      <c r="T18450" s="13">
        <f t="shared" si="2019"/>
        <v>10.49</v>
      </c>
      <c r="U18450" s="13">
        <f t="shared" si="2020"/>
        <v>0</v>
      </c>
      <c r="V18450" s="13">
        <f t="shared" si="2021"/>
        <v>-10.49</v>
      </c>
      <c r="W18450" s="13" t="str">
        <f t="shared" si="2022"/>
        <v>UNDERPAYMENT</v>
      </c>
    </row>
    <row r="18451" spans="10:23" x14ac:dyDescent="0.45">
      <c r="J18451" s="13">
        <f t="shared" si="2018"/>
        <v>0</v>
      </c>
      <c r="P18451" s="14" t="e">
        <f t="shared" si="2016"/>
        <v>#DIV/0!</v>
      </c>
      <c r="Q18451" s="14" t="e">
        <f t="shared" si="2017"/>
        <v>#DIV/0!</v>
      </c>
      <c r="T18451" s="13">
        <f t="shared" si="2019"/>
        <v>10.49</v>
      </c>
      <c r="U18451" s="13">
        <f t="shared" si="2020"/>
        <v>0</v>
      </c>
      <c r="V18451" s="13">
        <f t="shared" si="2021"/>
        <v>-10.49</v>
      </c>
      <c r="W18451" s="13" t="str">
        <f t="shared" si="2022"/>
        <v>UNDERPAYMENT</v>
      </c>
    </row>
    <row r="18452" spans="10:23" x14ac:dyDescent="0.45">
      <c r="J18452" s="13">
        <f t="shared" si="2018"/>
        <v>0</v>
      </c>
      <c r="P18452" s="14" t="e">
        <f t="shared" si="2016"/>
        <v>#DIV/0!</v>
      </c>
      <c r="Q18452" s="14" t="e">
        <f t="shared" si="2017"/>
        <v>#DIV/0!</v>
      </c>
      <c r="T18452" s="13">
        <f t="shared" si="2019"/>
        <v>10.49</v>
      </c>
      <c r="U18452" s="13">
        <f t="shared" si="2020"/>
        <v>0</v>
      </c>
      <c r="V18452" s="13">
        <f t="shared" si="2021"/>
        <v>-10.49</v>
      </c>
      <c r="W18452" s="13" t="str">
        <f t="shared" si="2022"/>
        <v>UNDERPAYMENT</v>
      </c>
    </row>
    <row r="18453" spans="10:23" x14ac:dyDescent="0.45">
      <c r="J18453" s="13">
        <f t="shared" si="2018"/>
        <v>0</v>
      </c>
      <c r="P18453" s="14" t="e">
        <f t="shared" si="2016"/>
        <v>#DIV/0!</v>
      </c>
      <c r="Q18453" s="14" t="e">
        <f t="shared" si="2017"/>
        <v>#DIV/0!</v>
      </c>
      <c r="T18453" s="13">
        <f t="shared" si="2019"/>
        <v>10.49</v>
      </c>
      <c r="U18453" s="13">
        <f t="shared" si="2020"/>
        <v>0</v>
      </c>
      <c r="V18453" s="13">
        <f t="shared" si="2021"/>
        <v>-10.49</v>
      </c>
      <c r="W18453" s="13" t="str">
        <f t="shared" si="2022"/>
        <v>UNDERPAYMENT</v>
      </c>
    </row>
    <row r="18454" spans="10:23" x14ac:dyDescent="0.45">
      <c r="J18454" s="13">
        <f t="shared" si="2018"/>
        <v>0</v>
      </c>
      <c r="P18454" s="14" t="e">
        <f t="shared" si="2016"/>
        <v>#DIV/0!</v>
      </c>
      <c r="Q18454" s="14" t="e">
        <f t="shared" si="2017"/>
        <v>#DIV/0!</v>
      </c>
      <c r="T18454" s="13">
        <f t="shared" si="2019"/>
        <v>10.49</v>
      </c>
      <c r="U18454" s="13">
        <f t="shared" si="2020"/>
        <v>0</v>
      </c>
      <c r="V18454" s="13">
        <f t="shared" si="2021"/>
        <v>-10.49</v>
      </c>
      <c r="W18454" s="13" t="str">
        <f t="shared" si="2022"/>
        <v>UNDERPAYMENT</v>
      </c>
    </row>
    <row r="18455" spans="10:23" x14ac:dyDescent="0.45">
      <c r="J18455" s="13">
        <f t="shared" si="2018"/>
        <v>0</v>
      </c>
      <c r="P18455" s="14" t="e">
        <f t="shared" si="2016"/>
        <v>#DIV/0!</v>
      </c>
      <c r="Q18455" s="14" t="e">
        <f t="shared" si="2017"/>
        <v>#DIV/0!</v>
      </c>
      <c r="T18455" s="13">
        <f t="shared" si="2019"/>
        <v>10.49</v>
      </c>
      <c r="U18455" s="13">
        <f t="shared" si="2020"/>
        <v>0</v>
      </c>
      <c r="V18455" s="13">
        <f t="shared" si="2021"/>
        <v>-10.49</v>
      </c>
      <c r="W18455" s="13" t="str">
        <f t="shared" si="2022"/>
        <v>UNDERPAYMENT</v>
      </c>
    </row>
    <row r="18456" spans="10:23" x14ac:dyDescent="0.45">
      <c r="J18456" s="13">
        <f t="shared" si="2018"/>
        <v>0</v>
      </c>
      <c r="P18456" s="14" t="e">
        <f t="shared" si="2016"/>
        <v>#DIV/0!</v>
      </c>
      <c r="Q18456" s="14" t="e">
        <f t="shared" si="2017"/>
        <v>#DIV/0!</v>
      </c>
      <c r="T18456" s="13">
        <f t="shared" si="2019"/>
        <v>10.49</v>
      </c>
      <c r="U18456" s="13">
        <f t="shared" si="2020"/>
        <v>0</v>
      </c>
      <c r="V18456" s="13">
        <f t="shared" si="2021"/>
        <v>-10.49</v>
      </c>
      <c r="W18456" s="13" t="str">
        <f t="shared" si="2022"/>
        <v>UNDERPAYMENT</v>
      </c>
    </row>
    <row r="18457" spans="10:23" x14ac:dyDescent="0.45">
      <c r="J18457" s="13">
        <f t="shared" si="2018"/>
        <v>0</v>
      </c>
      <c r="P18457" s="14" t="e">
        <f t="shared" si="2016"/>
        <v>#DIV/0!</v>
      </c>
      <c r="Q18457" s="14" t="e">
        <f t="shared" si="2017"/>
        <v>#DIV/0!</v>
      </c>
      <c r="T18457" s="13">
        <f t="shared" si="2019"/>
        <v>10.49</v>
      </c>
      <c r="U18457" s="13">
        <f t="shared" si="2020"/>
        <v>0</v>
      </c>
      <c r="V18457" s="13">
        <f t="shared" si="2021"/>
        <v>-10.49</v>
      </c>
      <c r="W18457" s="13" t="str">
        <f t="shared" si="2022"/>
        <v>UNDERPAYMENT</v>
      </c>
    </row>
    <row r="18458" spans="10:23" x14ac:dyDescent="0.45">
      <c r="J18458" s="13">
        <f t="shared" si="2018"/>
        <v>0</v>
      </c>
      <c r="P18458" s="14" t="e">
        <f t="shared" si="2016"/>
        <v>#DIV/0!</v>
      </c>
      <c r="Q18458" s="14" t="e">
        <f t="shared" si="2017"/>
        <v>#DIV/0!</v>
      </c>
      <c r="T18458" s="13">
        <f t="shared" si="2019"/>
        <v>10.49</v>
      </c>
      <c r="U18458" s="13">
        <f t="shared" si="2020"/>
        <v>0</v>
      </c>
      <c r="V18458" s="13">
        <f t="shared" si="2021"/>
        <v>-10.49</v>
      </c>
      <c r="W18458" s="13" t="str">
        <f t="shared" si="2022"/>
        <v>UNDERPAYMENT</v>
      </c>
    </row>
    <row r="18459" spans="10:23" x14ac:dyDescent="0.45">
      <c r="J18459" s="13">
        <f t="shared" si="2018"/>
        <v>0</v>
      </c>
      <c r="P18459" s="14" t="e">
        <f t="shared" si="2016"/>
        <v>#DIV/0!</v>
      </c>
      <c r="Q18459" s="14" t="e">
        <f t="shared" si="2017"/>
        <v>#DIV/0!</v>
      </c>
      <c r="T18459" s="13">
        <f t="shared" si="2019"/>
        <v>10.49</v>
      </c>
      <c r="U18459" s="13">
        <f t="shared" si="2020"/>
        <v>0</v>
      </c>
      <c r="V18459" s="13">
        <f t="shared" si="2021"/>
        <v>-10.49</v>
      </c>
      <c r="W18459" s="13" t="str">
        <f t="shared" si="2022"/>
        <v>UNDERPAYMENT</v>
      </c>
    </row>
    <row r="18460" spans="10:23" x14ac:dyDescent="0.45">
      <c r="J18460" s="13">
        <f t="shared" si="2018"/>
        <v>0</v>
      </c>
      <c r="P18460" s="14" t="e">
        <f t="shared" si="2016"/>
        <v>#DIV/0!</v>
      </c>
      <c r="Q18460" s="14" t="e">
        <f t="shared" si="2017"/>
        <v>#DIV/0!</v>
      </c>
      <c r="T18460" s="13">
        <f t="shared" si="2019"/>
        <v>10.49</v>
      </c>
      <c r="U18460" s="13">
        <f t="shared" si="2020"/>
        <v>0</v>
      </c>
      <c r="V18460" s="13">
        <f t="shared" si="2021"/>
        <v>-10.49</v>
      </c>
      <c r="W18460" s="13" t="str">
        <f t="shared" si="2022"/>
        <v>UNDERPAYMENT</v>
      </c>
    </row>
    <row r="18461" spans="10:23" x14ac:dyDescent="0.45">
      <c r="J18461" s="13">
        <f t="shared" si="2018"/>
        <v>0</v>
      </c>
      <c r="P18461" s="14" t="e">
        <f t="shared" si="2016"/>
        <v>#DIV/0!</v>
      </c>
      <c r="Q18461" s="14" t="e">
        <f t="shared" si="2017"/>
        <v>#DIV/0!</v>
      </c>
      <c r="T18461" s="13">
        <f t="shared" si="2019"/>
        <v>10.49</v>
      </c>
      <c r="U18461" s="13">
        <f t="shared" si="2020"/>
        <v>0</v>
      </c>
      <c r="V18461" s="13">
        <f t="shared" si="2021"/>
        <v>-10.49</v>
      </c>
      <c r="W18461" s="13" t="str">
        <f t="shared" si="2022"/>
        <v>UNDERPAYMENT</v>
      </c>
    </row>
    <row r="18462" spans="10:23" x14ac:dyDescent="0.45">
      <c r="J18462" s="13">
        <f t="shared" si="2018"/>
        <v>0</v>
      </c>
      <c r="P18462" s="14" t="e">
        <f t="shared" si="2016"/>
        <v>#DIV/0!</v>
      </c>
      <c r="Q18462" s="14" t="e">
        <f t="shared" si="2017"/>
        <v>#DIV/0!</v>
      </c>
      <c r="T18462" s="13">
        <f t="shared" si="2019"/>
        <v>10.49</v>
      </c>
      <c r="U18462" s="13">
        <f t="shared" si="2020"/>
        <v>0</v>
      </c>
      <c r="V18462" s="13">
        <f t="shared" si="2021"/>
        <v>-10.49</v>
      </c>
      <c r="W18462" s="13" t="str">
        <f t="shared" si="2022"/>
        <v>UNDERPAYMENT</v>
      </c>
    </row>
    <row r="18463" spans="10:23" x14ac:dyDescent="0.45">
      <c r="J18463" s="13">
        <f t="shared" si="2018"/>
        <v>0</v>
      </c>
      <c r="P18463" s="14" t="e">
        <f t="shared" si="2016"/>
        <v>#DIV/0!</v>
      </c>
      <c r="Q18463" s="14" t="e">
        <f t="shared" si="2017"/>
        <v>#DIV/0!</v>
      </c>
      <c r="T18463" s="13">
        <f t="shared" si="2019"/>
        <v>10.49</v>
      </c>
      <c r="U18463" s="13">
        <f t="shared" si="2020"/>
        <v>0</v>
      </c>
      <c r="V18463" s="13">
        <f t="shared" si="2021"/>
        <v>-10.49</v>
      </c>
      <c r="W18463" s="13" t="str">
        <f t="shared" si="2022"/>
        <v>UNDERPAYMENT</v>
      </c>
    </row>
    <row r="18464" spans="10:23" x14ac:dyDescent="0.45">
      <c r="J18464" s="13">
        <f t="shared" si="2018"/>
        <v>0</v>
      </c>
      <c r="P18464" s="14" t="e">
        <f t="shared" si="2016"/>
        <v>#DIV/0!</v>
      </c>
      <c r="Q18464" s="14" t="e">
        <f t="shared" si="2017"/>
        <v>#DIV/0!</v>
      </c>
      <c r="T18464" s="13">
        <f t="shared" si="2019"/>
        <v>10.49</v>
      </c>
      <c r="U18464" s="13">
        <f t="shared" si="2020"/>
        <v>0</v>
      </c>
      <c r="V18464" s="13">
        <f t="shared" si="2021"/>
        <v>-10.49</v>
      </c>
      <c r="W18464" s="13" t="str">
        <f t="shared" si="2022"/>
        <v>UNDERPAYMENT</v>
      </c>
    </row>
    <row r="18465" spans="10:23" x14ac:dyDescent="0.45">
      <c r="J18465" s="13">
        <f t="shared" si="2018"/>
        <v>0</v>
      </c>
      <c r="P18465" s="14" t="e">
        <f t="shared" si="2016"/>
        <v>#DIV/0!</v>
      </c>
      <c r="Q18465" s="14" t="e">
        <f t="shared" si="2017"/>
        <v>#DIV/0!</v>
      </c>
      <c r="T18465" s="13">
        <f t="shared" si="2019"/>
        <v>10.49</v>
      </c>
      <c r="U18465" s="13">
        <f t="shared" si="2020"/>
        <v>0</v>
      </c>
      <c r="V18465" s="13">
        <f t="shared" si="2021"/>
        <v>-10.49</v>
      </c>
      <c r="W18465" s="13" t="str">
        <f t="shared" si="2022"/>
        <v>UNDERPAYMENT</v>
      </c>
    </row>
    <row r="18466" spans="10:23" x14ac:dyDescent="0.45">
      <c r="J18466" s="13">
        <f t="shared" si="2018"/>
        <v>0</v>
      </c>
      <c r="P18466" s="14" t="e">
        <f t="shared" si="2016"/>
        <v>#DIV/0!</v>
      </c>
      <c r="Q18466" s="14" t="e">
        <f t="shared" si="2017"/>
        <v>#DIV/0!</v>
      </c>
      <c r="T18466" s="13">
        <f t="shared" si="2019"/>
        <v>10.49</v>
      </c>
      <c r="U18466" s="13">
        <f t="shared" si="2020"/>
        <v>0</v>
      </c>
      <c r="V18466" s="13">
        <f t="shared" si="2021"/>
        <v>-10.49</v>
      </c>
      <c r="W18466" s="13" t="str">
        <f t="shared" si="2022"/>
        <v>UNDERPAYMENT</v>
      </c>
    </row>
    <row r="18467" spans="10:23" x14ac:dyDescent="0.45">
      <c r="J18467" s="13">
        <f t="shared" si="2018"/>
        <v>0</v>
      </c>
      <c r="P18467" s="14" t="e">
        <f t="shared" si="2016"/>
        <v>#DIV/0!</v>
      </c>
      <c r="Q18467" s="14" t="e">
        <f t="shared" si="2017"/>
        <v>#DIV/0!</v>
      </c>
      <c r="T18467" s="13">
        <f t="shared" si="2019"/>
        <v>10.49</v>
      </c>
      <c r="U18467" s="13">
        <f t="shared" si="2020"/>
        <v>0</v>
      </c>
      <c r="V18467" s="13">
        <f t="shared" si="2021"/>
        <v>-10.49</v>
      </c>
      <c r="W18467" s="13" t="str">
        <f t="shared" si="2022"/>
        <v>UNDERPAYMENT</v>
      </c>
    </row>
    <row r="18468" spans="10:23" x14ac:dyDescent="0.45">
      <c r="J18468" s="13">
        <f t="shared" si="2018"/>
        <v>0</v>
      </c>
      <c r="P18468" s="14" t="e">
        <f t="shared" si="2016"/>
        <v>#DIV/0!</v>
      </c>
      <c r="Q18468" s="14" t="e">
        <f t="shared" si="2017"/>
        <v>#DIV/0!</v>
      </c>
      <c r="T18468" s="13">
        <f t="shared" si="2019"/>
        <v>10.49</v>
      </c>
      <c r="U18468" s="13">
        <f t="shared" si="2020"/>
        <v>0</v>
      </c>
      <c r="V18468" s="13">
        <f t="shared" si="2021"/>
        <v>-10.49</v>
      </c>
      <c r="W18468" s="13" t="str">
        <f t="shared" si="2022"/>
        <v>UNDERPAYMENT</v>
      </c>
    </row>
    <row r="18469" spans="10:23" x14ac:dyDescent="0.45">
      <c r="J18469" s="13">
        <f t="shared" si="2018"/>
        <v>0</v>
      </c>
      <c r="P18469" s="14" t="e">
        <f t="shared" si="2016"/>
        <v>#DIV/0!</v>
      </c>
      <c r="Q18469" s="14" t="e">
        <f t="shared" si="2017"/>
        <v>#DIV/0!</v>
      </c>
      <c r="T18469" s="13">
        <f t="shared" si="2019"/>
        <v>10.49</v>
      </c>
      <c r="U18469" s="13">
        <f t="shared" si="2020"/>
        <v>0</v>
      </c>
      <c r="V18469" s="13">
        <f t="shared" si="2021"/>
        <v>-10.49</v>
      </c>
      <c r="W18469" s="13" t="str">
        <f t="shared" si="2022"/>
        <v>UNDERPAYMENT</v>
      </c>
    </row>
    <row r="18470" spans="10:23" x14ac:dyDescent="0.45">
      <c r="J18470" s="13">
        <f t="shared" si="2018"/>
        <v>0</v>
      </c>
      <c r="P18470" s="14" t="e">
        <f t="shared" si="2016"/>
        <v>#DIV/0!</v>
      </c>
      <c r="Q18470" s="14" t="e">
        <f t="shared" si="2017"/>
        <v>#DIV/0!</v>
      </c>
      <c r="T18470" s="13">
        <f t="shared" si="2019"/>
        <v>10.49</v>
      </c>
      <c r="U18470" s="13">
        <f t="shared" si="2020"/>
        <v>0</v>
      </c>
      <c r="V18470" s="13">
        <f t="shared" si="2021"/>
        <v>-10.49</v>
      </c>
      <c r="W18470" s="13" t="str">
        <f t="shared" si="2022"/>
        <v>UNDERPAYMENT</v>
      </c>
    </row>
    <row r="18471" spans="10:23" x14ac:dyDescent="0.45">
      <c r="J18471" s="13">
        <f t="shared" si="2018"/>
        <v>0</v>
      </c>
      <c r="P18471" s="14" t="e">
        <f t="shared" si="2016"/>
        <v>#DIV/0!</v>
      </c>
      <c r="Q18471" s="14" t="e">
        <f t="shared" si="2017"/>
        <v>#DIV/0!</v>
      </c>
      <c r="T18471" s="13">
        <f t="shared" si="2019"/>
        <v>10.49</v>
      </c>
      <c r="U18471" s="13">
        <f t="shared" si="2020"/>
        <v>0</v>
      </c>
      <c r="V18471" s="13">
        <f t="shared" si="2021"/>
        <v>-10.49</v>
      </c>
      <c r="W18471" s="13" t="str">
        <f t="shared" si="2022"/>
        <v>UNDERPAYMENT</v>
      </c>
    </row>
    <row r="18472" spans="10:23" x14ac:dyDescent="0.45">
      <c r="J18472" s="13">
        <f t="shared" si="2018"/>
        <v>0</v>
      </c>
      <c r="P18472" s="14" t="e">
        <f t="shared" si="2016"/>
        <v>#DIV/0!</v>
      </c>
      <c r="Q18472" s="14" t="e">
        <f t="shared" si="2017"/>
        <v>#DIV/0!</v>
      </c>
      <c r="T18472" s="13">
        <f t="shared" si="2019"/>
        <v>10.49</v>
      </c>
      <c r="U18472" s="13">
        <f t="shared" si="2020"/>
        <v>0</v>
      </c>
      <c r="V18472" s="13">
        <f t="shared" si="2021"/>
        <v>-10.49</v>
      </c>
      <c r="W18472" s="13" t="str">
        <f t="shared" si="2022"/>
        <v>UNDERPAYMENT</v>
      </c>
    </row>
    <row r="18473" spans="10:23" x14ac:dyDescent="0.45">
      <c r="J18473" s="13">
        <f t="shared" si="2018"/>
        <v>0</v>
      </c>
      <c r="P18473" s="14" t="e">
        <f t="shared" si="2016"/>
        <v>#DIV/0!</v>
      </c>
      <c r="Q18473" s="14" t="e">
        <f t="shared" si="2017"/>
        <v>#DIV/0!</v>
      </c>
      <c r="T18473" s="13">
        <f t="shared" si="2019"/>
        <v>10.49</v>
      </c>
      <c r="U18473" s="13">
        <f t="shared" si="2020"/>
        <v>0</v>
      </c>
      <c r="V18473" s="13">
        <f t="shared" si="2021"/>
        <v>-10.49</v>
      </c>
      <c r="W18473" s="13" t="str">
        <f t="shared" si="2022"/>
        <v>UNDERPAYMENT</v>
      </c>
    </row>
    <row r="18474" spans="10:23" x14ac:dyDescent="0.45">
      <c r="J18474" s="13">
        <f t="shared" si="2018"/>
        <v>0</v>
      </c>
      <c r="P18474" s="14" t="e">
        <f t="shared" si="2016"/>
        <v>#DIV/0!</v>
      </c>
      <c r="Q18474" s="14" t="e">
        <f t="shared" si="2017"/>
        <v>#DIV/0!</v>
      </c>
      <c r="T18474" s="13">
        <f t="shared" si="2019"/>
        <v>10.49</v>
      </c>
      <c r="U18474" s="13">
        <f t="shared" si="2020"/>
        <v>0</v>
      </c>
      <c r="V18474" s="13">
        <f t="shared" si="2021"/>
        <v>-10.49</v>
      </c>
      <c r="W18474" s="13" t="str">
        <f t="shared" si="2022"/>
        <v>UNDERPAYMENT</v>
      </c>
    </row>
    <row r="18475" spans="10:23" x14ac:dyDescent="0.45">
      <c r="J18475" s="13">
        <f t="shared" si="2018"/>
        <v>0</v>
      </c>
      <c r="P18475" s="14" t="e">
        <f t="shared" si="2016"/>
        <v>#DIV/0!</v>
      </c>
      <c r="Q18475" s="14" t="e">
        <f t="shared" si="2017"/>
        <v>#DIV/0!</v>
      </c>
      <c r="T18475" s="13">
        <f t="shared" si="2019"/>
        <v>10.49</v>
      </c>
      <c r="U18475" s="13">
        <f t="shared" si="2020"/>
        <v>0</v>
      </c>
      <c r="V18475" s="13">
        <f t="shared" si="2021"/>
        <v>-10.49</v>
      </c>
      <c r="W18475" s="13" t="str">
        <f t="shared" si="2022"/>
        <v>UNDERPAYMENT</v>
      </c>
    </row>
    <row r="18476" spans="10:23" x14ac:dyDescent="0.45">
      <c r="J18476" s="13">
        <f t="shared" si="2018"/>
        <v>0</v>
      </c>
      <c r="P18476" s="14" t="e">
        <f t="shared" si="2016"/>
        <v>#DIV/0!</v>
      </c>
      <c r="Q18476" s="14" t="e">
        <f t="shared" si="2017"/>
        <v>#DIV/0!</v>
      </c>
      <c r="T18476" s="13">
        <f t="shared" si="2019"/>
        <v>10.49</v>
      </c>
      <c r="U18476" s="13">
        <f t="shared" si="2020"/>
        <v>0</v>
      </c>
      <c r="V18476" s="13">
        <f t="shared" si="2021"/>
        <v>-10.49</v>
      </c>
      <c r="W18476" s="13" t="str">
        <f t="shared" si="2022"/>
        <v>UNDERPAYMENT</v>
      </c>
    </row>
    <row r="18477" spans="10:23" x14ac:dyDescent="0.45">
      <c r="J18477" s="13">
        <f t="shared" si="2018"/>
        <v>0</v>
      </c>
      <c r="P18477" s="14" t="e">
        <f t="shared" si="2016"/>
        <v>#DIV/0!</v>
      </c>
      <c r="Q18477" s="14" t="e">
        <f t="shared" si="2017"/>
        <v>#DIV/0!</v>
      </c>
      <c r="T18477" s="13">
        <f t="shared" si="2019"/>
        <v>10.49</v>
      </c>
      <c r="U18477" s="13">
        <f t="shared" si="2020"/>
        <v>0</v>
      </c>
      <c r="V18477" s="13">
        <f t="shared" si="2021"/>
        <v>-10.49</v>
      </c>
      <c r="W18477" s="13" t="str">
        <f t="shared" si="2022"/>
        <v>UNDERPAYMENT</v>
      </c>
    </row>
    <row r="18478" spans="10:23" x14ac:dyDescent="0.45">
      <c r="J18478" s="13">
        <f t="shared" si="2018"/>
        <v>0</v>
      </c>
      <c r="P18478" s="14" t="e">
        <f t="shared" si="2016"/>
        <v>#DIV/0!</v>
      </c>
      <c r="Q18478" s="14" t="e">
        <f t="shared" si="2017"/>
        <v>#DIV/0!</v>
      </c>
      <c r="T18478" s="13">
        <f t="shared" si="2019"/>
        <v>10.49</v>
      </c>
      <c r="U18478" s="13">
        <f t="shared" si="2020"/>
        <v>0</v>
      </c>
      <c r="V18478" s="13">
        <f t="shared" si="2021"/>
        <v>-10.49</v>
      </c>
      <c r="W18478" s="13" t="str">
        <f t="shared" si="2022"/>
        <v>UNDERPAYMENT</v>
      </c>
    </row>
    <row r="18479" spans="10:23" x14ac:dyDescent="0.45">
      <c r="J18479" s="13">
        <f t="shared" si="2018"/>
        <v>0</v>
      </c>
      <c r="P18479" s="14" t="e">
        <f t="shared" si="2016"/>
        <v>#DIV/0!</v>
      </c>
      <c r="Q18479" s="14" t="e">
        <f t="shared" si="2017"/>
        <v>#DIV/0!</v>
      </c>
      <c r="T18479" s="13">
        <f t="shared" si="2019"/>
        <v>10.49</v>
      </c>
      <c r="U18479" s="13">
        <f t="shared" si="2020"/>
        <v>0</v>
      </c>
      <c r="V18479" s="13">
        <f t="shared" si="2021"/>
        <v>-10.49</v>
      </c>
      <c r="W18479" s="13" t="str">
        <f t="shared" si="2022"/>
        <v>UNDERPAYMENT</v>
      </c>
    </row>
    <row r="18480" spans="10:23" x14ac:dyDescent="0.45">
      <c r="J18480" s="13">
        <f t="shared" si="2018"/>
        <v>0</v>
      </c>
      <c r="P18480" s="14" t="e">
        <f t="shared" si="2016"/>
        <v>#DIV/0!</v>
      </c>
      <c r="Q18480" s="14" t="e">
        <f t="shared" si="2017"/>
        <v>#DIV/0!</v>
      </c>
      <c r="T18480" s="13">
        <f t="shared" si="2019"/>
        <v>10.49</v>
      </c>
      <c r="U18480" s="13">
        <f t="shared" si="2020"/>
        <v>0</v>
      </c>
      <c r="V18480" s="13">
        <f t="shared" si="2021"/>
        <v>-10.49</v>
      </c>
      <c r="W18480" s="13" t="str">
        <f t="shared" si="2022"/>
        <v>UNDERPAYMENT</v>
      </c>
    </row>
    <row r="18481" spans="10:23" x14ac:dyDescent="0.45">
      <c r="J18481" s="13">
        <f t="shared" si="2018"/>
        <v>0</v>
      </c>
      <c r="P18481" s="14" t="e">
        <f t="shared" si="2016"/>
        <v>#DIV/0!</v>
      </c>
      <c r="Q18481" s="14" t="e">
        <f t="shared" si="2017"/>
        <v>#DIV/0!</v>
      </c>
      <c r="T18481" s="13">
        <f t="shared" si="2019"/>
        <v>10.49</v>
      </c>
      <c r="U18481" s="13">
        <f t="shared" si="2020"/>
        <v>0</v>
      </c>
      <c r="V18481" s="13">
        <f t="shared" si="2021"/>
        <v>-10.49</v>
      </c>
      <c r="W18481" s="13" t="str">
        <f t="shared" si="2022"/>
        <v>UNDERPAYMENT</v>
      </c>
    </row>
    <row r="18482" spans="10:23" x14ac:dyDescent="0.45">
      <c r="J18482" s="13">
        <f t="shared" si="2018"/>
        <v>0</v>
      </c>
      <c r="P18482" s="14" t="e">
        <f t="shared" si="2016"/>
        <v>#DIV/0!</v>
      </c>
      <c r="Q18482" s="14" t="e">
        <f t="shared" si="2017"/>
        <v>#DIV/0!</v>
      </c>
      <c r="T18482" s="13">
        <f t="shared" si="2019"/>
        <v>10.49</v>
      </c>
      <c r="U18482" s="13">
        <f t="shared" si="2020"/>
        <v>0</v>
      </c>
      <c r="V18482" s="13">
        <f t="shared" si="2021"/>
        <v>-10.49</v>
      </c>
      <c r="W18482" s="13" t="str">
        <f t="shared" si="2022"/>
        <v>UNDERPAYMENT</v>
      </c>
    </row>
    <row r="18483" spans="10:23" x14ac:dyDescent="0.45">
      <c r="J18483" s="13">
        <f t="shared" si="2018"/>
        <v>0</v>
      </c>
      <c r="P18483" s="14" t="e">
        <f t="shared" ref="P18483:P18546" si="2023">IF(((H18483*E18483)+(M18483-L18483)-(N18483*E18483))/(N18483*E18483) &lt;=0,((H18483*E18483)+(M18483-L18483)-(N18483*E18483))/(N18483*E18483),"")</f>
        <v>#DIV/0!</v>
      </c>
      <c r="Q18483" s="14" t="e">
        <f t="shared" ref="Q18483:Q18546" si="2024">IF(((H18483*E18483)+(M18483-L18483)-(N18483*E18483))/(N18483*E18483) &gt;0,((H18483*E18483)+(M18483-L18483)-(N18483*E18483))/(N18483*E18483),"")</f>
        <v>#DIV/0!</v>
      </c>
      <c r="T18483" s="13">
        <f t="shared" si="2019"/>
        <v>10.49</v>
      </c>
      <c r="U18483" s="13">
        <f t="shared" si="2020"/>
        <v>0</v>
      </c>
      <c r="V18483" s="13">
        <f t="shared" si="2021"/>
        <v>-10.49</v>
      </c>
      <c r="W18483" s="13" t="str">
        <f t="shared" si="2022"/>
        <v>UNDERPAYMENT</v>
      </c>
    </row>
    <row r="18484" spans="10:23" x14ac:dyDescent="0.45">
      <c r="J18484" s="13">
        <f t="shared" ref="J18484:J18547" si="2025">K18484+L18484</f>
        <v>0</v>
      </c>
      <c r="P18484" s="14" t="e">
        <f t="shared" si="2023"/>
        <v>#DIV/0!</v>
      </c>
      <c r="Q18484" s="14" t="e">
        <f t="shared" si="2024"/>
        <v>#DIV/0!</v>
      </c>
      <c r="T18484" s="13">
        <f t="shared" ref="T18484:T18547" si="2026">(N18484*E18484)+10.49</f>
        <v>10.49</v>
      </c>
      <c r="U18484" s="13">
        <f t="shared" ref="U18484:U18547" si="2027">(H18484*E18484)+K18484+M18484</f>
        <v>0</v>
      </c>
      <c r="V18484" s="13">
        <f t="shared" ref="V18484:V18547" si="2028">U18484-T18484</f>
        <v>-10.49</v>
      </c>
      <c r="W18484" s="13" t="str">
        <f t="shared" ref="W18484:W18547" si="2029">IF(V18484 &lt;= -0.01, "UNDERPAYMENT", "COMPLIANT")</f>
        <v>UNDERPAYMENT</v>
      </c>
    </row>
    <row r="18485" spans="10:23" x14ac:dyDescent="0.45">
      <c r="J18485" s="13">
        <f t="shared" si="2025"/>
        <v>0</v>
      </c>
      <c r="P18485" s="14" t="e">
        <f t="shared" si="2023"/>
        <v>#DIV/0!</v>
      </c>
      <c r="Q18485" s="14" t="e">
        <f t="shared" si="2024"/>
        <v>#DIV/0!</v>
      </c>
      <c r="T18485" s="13">
        <f t="shared" si="2026"/>
        <v>10.49</v>
      </c>
      <c r="U18485" s="13">
        <f t="shared" si="2027"/>
        <v>0</v>
      </c>
      <c r="V18485" s="13">
        <f t="shared" si="2028"/>
        <v>-10.49</v>
      </c>
      <c r="W18485" s="13" t="str">
        <f t="shared" si="2029"/>
        <v>UNDERPAYMENT</v>
      </c>
    </row>
    <row r="18486" spans="10:23" x14ac:dyDescent="0.45">
      <c r="J18486" s="13">
        <f t="shared" si="2025"/>
        <v>0</v>
      </c>
      <c r="P18486" s="14" t="e">
        <f t="shared" si="2023"/>
        <v>#DIV/0!</v>
      </c>
      <c r="Q18486" s="14" t="e">
        <f t="shared" si="2024"/>
        <v>#DIV/0!</v>
      </c>
      <c r="T18486" s="13">
        <f t="shared" si="2026"/>
        <v>10.49</v>
      </c>
      <c r="U18486" s="13">
        <f t="shared" si="2027"/>
        <v>0</v>
      </c>
      <c r="V18486" s="13">
        <f t="shared" si="2028"/>
        <v>-10.49</v>
      </c>
      <c r="W18486" s="13" t="str">
        <f t="shared" si="2029"/>
        <v>UNDERPAYMENT</v>
      </c>
    </row>
    <row r="18487" spans="10:23" x14ac:dyDescent="0.45">
      <c r="J18487" s="13">
        <f t="shared" si="2025"/>
        <v>0</v>
      </c>
      <c r="P18487" s="14" t="e">
        <f t="shared" si="2023"/>
        <v>#DIV/0!</v>
      </c>
      <c r="Q18487" s="14" t="e">
        <f t="shared" si="2024"/>
        <v>#DIV/0!</v>
      </c>
      <c r="T18487" s="13">
        <f t="shared" si="2026"/>
        <v>10.49</v>
      </c>
      <c r="U18487" s="13">
        <f t="shared" si="2027"/>
        <v>0</v>
      </c>
      <c r="V18487" s="13">
        <f t="shared" si="2028"/>
        <v>-10.49</v>
      </c>
      <c r="W18487" s="13" t="str">
        <f t="shared" si="2029"/>
        <v>UNDERPAYMENT</v>
      </c>
    </row>
    <row r="18488" spans="10:23" x14ac:dyDescent="0.45">
      <c r="J18488" s="13">
        <f t="shared" si="2025"/>
        <v>0</v>
      </c>
      <c r="P18488" s="14" t="e">
        <f t="shared" si="2023"/>
        <v>#DIV/0!</v>
      </c>
      <c r="Q18488" s="14" t="e">
        <f t="shared" si="2024"/>
        <v>#DIV/0!</v>
      </c>
      <c r="T18488" s="13">
        <f t="shared" si="2026"/>
        <v>10.49</v>
      </c>
      <c r="U18488" s="13">
        <f t="shared" si="2027"/>
        <v>0</v>
      </c>
      <c r="V18488" s="13">
        <f t="shared" si="2028"/>
        <v>-10.49</v>
      </c>
      <c r="W18488" s="13" t="str">
        <f t="shared" si="2029"/>
        <v>UNDERPAYMENT</v>
      </c>
    </row>
    <row r="18489" spans="10:23" x14ac:dyDescent="0.45">
      <c r="J18489" s="13">
        <f t="shared" si="2025"/>
        <v>0</v>
      </c>
      <c r="P18489" s="14" t="e">
        <f t="shared" si="2023"/>
        <v>#DIV/0!</v>
      </c>
      <c r="Q18489" s="14" t="e">
        <f t="shared" si="2024"/>
        <v>#DIV/0!</v>
      </c>
      <c r="T18489" s="13">
        <f t="shared" si="2026"/>
        <v>10.49</v>
      </c>
      <c r="U18489" s="13">
        <f t="shared" si="2027"/>
        <v>0</v>
      </c>
      <c r="V18489" s="13">
        <f t="shared" si="2028"/>
        <v>-10.49</v>
      </c>
      <c r="W18489" s="13" t="str">
        <f t="shared" si="2029"/>
        <v>UNDERPAYMENT</v>
      </c>
    </row>
    <row r="18490" spans="10:23" x14ac:dyDescent="0.45">
      <c r="J18490" s="13">
        <f t="shared" si="2025"/>
        <v>0</v>
      </c>
      <c r="P18490" s="14" t="e">
        <f t="shared" si="2023"/>
        <v>#DIV/0!</v>
      </c>
      <c r="Q18490" s="14" t="e">
        <f t="shared" si="2024"/>
        <v>#DIV/0!</v>
      </c>
      <c r="T18490" s="13">
        <f t="shared" si="2026"/>
        <v>10.49</v>
      </c>
      <c r="U18490" s="13">
        <f t="shared" si="2027"/>
        <v>0</v>
      </c>
      <c r="V18490" s="13">
        <f t="shared" si="2028"/>
        <v>-10.49</v>
      </c>
      <c r="W18490" s="13" t="str">
        <f t="shared" si="2029"/>
        <v>UNDERPAYMENT</v>
      </c>
    </row>
    <row r="18491" spans="10:23" x14ac:dyDescent="0.45">
      <c r="J18491" s="13">
        <f t="shared" si="2025"/>
        <v>0</v>
      </c>
      <c r="P18491" s="14" t="e">
        <f t="shared" si="2023"/>
        <v>#DIV/0!</v>
      </c>
      <c r="Q18491" s="14" t="e">
        <f t="shared" si="2024"/>
        <v>#DIV/0!</v>
      </c>
      <c r="T18491" s="13">
        <f t="shared" si="2026"/>
        <v>10.49</v>
      </c>
      <c r="U18491" s="13">
        <f t="shared" si="2027"/>
        <v>0</v>
      </c>
      <c r="V18491" s="13">
        <f t="shared" si="2028"/>
        <v>-10.49</v>
      </c>
      <c r="W18491" s="13" t="str">
        <f t="shared" si="2029"/>
        <v>UNDERPAYMENT</v>
      </c>
    </row>
    <row r="18492" spans="10:23" x14ac:dyDescent="0.45">
      <c r="J18492" s="13">
        <f t="shared" si="2025"/>
        <v>0</v>
      </c>
      <c r="P18492" s="14" t="e">
        <f t="shared" si="2023"/>
        <v>#DIV/0!</v>
      </c>
      <c r="Q18492" s="14" t="e">
        <f t="shared" si="2024"/>
        <v>#DIV/0!</v>
      </c>
      <c r="T18492" s="13">
        <f t="shared" si="2026"/>
        <v>10.49</v>
      </c>
      <c r="U18492" s="13">
        <f t="shared" si="2027"/>
        <v>0</v>
      </c>
      <c r="V18492" s="13">
        <f t="shared" si="2028"/>
        <v>-10.49</v>
      </c>
      <c r="W18492" s="13" t="str">
        <f t="shared" si="2029"/>
        <v>UNDERPAYMENT</v>
      </c>
    </row>
    <row r="18493" spans="10:23" x14ac:dyDescent="0.45">
      <c r="J18493" s="13">
        <f t="shared" si="2025"/>
        <v>0</v>
      </c>
      <c r="P18493" s="14" t="e">
        <f t="shared" si="2023"/>
        <v>#DIV/0!</v>
      </c>
      <c r="Q18493" s="14" t="e">
        <f t="shared" si="2024"/>
        <v>#DIV/0!</v>
      </c>
      <c r="T18493" s="13">
        <f t="shared" si="2026"/>
        <v>10.49</v>
      </c>
      <c r="U18493" s="13">
        <f t="shared" si="2027"/>
        <v>0</v>
      </c>
      <c r="V18493" s="13">
        <f t="shared" si="2028"/>
        <v>-10.49</v>
      </c>
      <c r="W18493" s="13" t="str">
        <f t="shared" si="2029"/>
        <v>UNDERPAYMENT</v>
      </c>
    </row>
    <row r="18494" spans="10:23" x14ac:dyDescent="0.45">
      <c r="J18494" s="13">
        <f t="shared" si="2025"/>
        <v>0</v>
      </c>
      <c r="P18494" s="14" t="e">
        <f t="shared" si="2023"/>
        <v>#DIV/0!</v>
      </c>
      <c r="Q18494" s="14" t="e">
        <f t="shared" si="2024"/>
        <v>#DIV/0!</v>
      </c>
      <c r="T18494" s="13">
        <f t="shared" si="2026"/>
        <v>10.49</v>
      </c>
      <c r="U18494" s="13">
        <f t="shared" si="2027"/>
        <v>0</v>
      </c>
      <c r="V18494" s="13">
        <f t="shared" si="2028"/>
        <v>-10.49</v>
      </c>
      <c r="W18494" s="13" t="str">
        <f t="shared" si="2029"/>
        <v>UNDERPAYMENT</v>
      </c>
    </row>
    <row r="18495" spans="10:23" x14ac:dyDescent="0.45">
      <c r="J18495" s="13">
        <f t="shared" si="2025"/>
        <v>0</v>
      </c>
      <c r="P18495" s="14" t="e">
        <f t="shared" si="2023"/>
        <v>#DIV/0!</v>
      </c>
      <c r="Q18495" s="14" t="e">
        <f t="shared" si="2024"/>
        <v>#DIV/0!</v>
      </c>
      <c r="T18495" s="13">
        <f t="shared" si="2026"/>
        <v>10.49</v>
      </c>
      <c r="U18495" s="13">
        <f t="shared" si="2027"/>
        <v>0</v>
      </c>
      <c r="V18495" s="13">
        <f t="shared" si="2028"/>
        <v>-10.49</v>
      </c>
      <c r="W18495" s="13" t="str">
        <f t="shared" si="2029"/>
        <v>UNDERPAYMENT</v>
      </c>
    </row>
    <row r="18496" spans="10:23" x14ac:dyDescent="0.45">
      <c r="J18496" s="13">
        <f t="shared" si="2025"/>
        <v>0</v>
      </c>
      <c r="P18496" s="14" t="e">
        <f t="shared" si="2023"/>
        <v>#DIV/0!</v>
      </c>
      <c r="Q18496" s="14" t="e">
        <f t="shared" si="2024"/>
        <v>#DIV/0!</v>
      </c>
      <c r="T18496" s="13">
        <f t="shared" si="2026"/>
        <v>10.49</v>
      </c>
      <c r="U18496" s="13">
        <f t="shared" si="2027"/>
        <v>0</v>
      </c>
      <c r="V18496" s="13">
        <f t="shared" si="2028"/>
        <v>-10.49</v>
      </c>
      <c r="W18496" s="13" t="str">
        <f t="shared" si="2029"/>
        <v>UNDERPAYMENT</v>
      </c>
    </row>
    <row r="18497" spans="10:23" x14ac:dyDescent="0.45">
      <c r="J18497" s="13">
        <f t="shared" si="2025"/>
        <v>0</v>
      </c>
      <c r="P18497" s="14" t="e">
        <f t="shared" si="2023"/>
        <v>#DIV/0!</v>
      </c>
      <c r="Q18497" s="14" t="e">
        <f t="shared" si="2024"/>
        <v>#DIV/0!</v>
      </c>
      <c r="T18497" s="13">
        <f t="shared" si="2026"/>
        <v>10.49</v>
      </c>
      <c r="U18497" s="13">
        <f t="shared" si="2027"/>
        <v>0</v>
      </c>
      <c r="V18497" s="13">
        <f t="shared" si="2028"/>
        <v>-10.49</v>
      </c>
      <c r="W18497" s="13" t="str">
        <f t="shared" si="2029"/>
        <v>UNDERPAYMENT</v>
      </c>
    </row>
    <row r="18498" spans="10:23" x14ac:dyDescent="0.45">
      <c r="J18498" s="13">
        <f t="shared" si="2025"/>
        <v>0</v>
      </c>
      <c r="P18498" s="14" t="e">
        <f t="shared" si="2023"/>
        <v>#DIV/0!</v>
      </c>
      <c r="Q18498" s="14" t="e">
        <f t="shared" si="2024"/>
        <v>#DIV/0!</v>
      </c>
      <c r="T18498" s="13">
        <f t="shared" si="2026"/>
        <v>10.49</v>
      </c>
      <c r="U18498" s="13">
        <f t="shared" si="2027"/>
        <v>0</v>
      </c>
      <c r="V18498" s="13">
        <f t="shared" si="2028"/>
        <v>-10.49</v>
      </c>
      <c r="W18498" s="13" t="str">
        <f t="shared" si="2029"/>
        <v>UNDERPAYMENT</v>
      </c>
    </row>
    <row r="18499" spans="10:23" x14ac:dyDescent="0.45">
      <c r="J18499" s="13">
        <f t="shared" si="2025"/>
        <v>0</v>
      </c>
      <c r="P18499" s="14" t="e">
        <f t="shared" si="2023"/>
        <v>#DIV/0!</v>
      </c>
      <c r="Q18499" s="14" t="e">
        <f t="shared" si="2024"/>
        <v>#DIV/0!</v>
      </c>
      <c r="T18499" s="13">
        <f t="shared" si="2026"/>
        <v>10.49</v>
      </c>
      <c r="U18499" s="13">
        <f t="shared" si="2027"/>
        <v>0</v>
      </c>
      <c r="V18499" s="13">
        <f t="shared" si="2028"/>
        <v>-10.49</v>
      </c>
      <c r="W18499" s="13" t="str">
        <f t="shared" si="2029"/>
        <v>UNDERPAYMENT</v>
      </c>
    </row>
    <row r="18500" spans="10:23" x14ac:dyDescent="0.45">
      <c r="J18500" s="13">
        <f t="shared" si="2025"/>
        <v>0</v>
      </c>
      <c r="P18500" s="14" t="e">
        <f t="shared" si="2023"/>
        <v>#DIV/0!</v>
      </c>
      <c r="Q18500" s="14" t="e">
        <f t="shared" si="2024"/>
        <v>#DIV/0!</v>
      </c>
      <c r="T18500" s="13">
        <f t="shared" si="2026"/>
        <v>10.49</v>
      </c>
      <c r="U18500" s="13">
        <f t="shared" si="2027"/>
        <v>0</v>
      </c>
      <c r="V18500" s="13">
        <f t="shared" si="2028"/>
        <v>-10.49</v>
      </c>
      <c r="W18500" s="13" t="str">
        <f t="shared" si="2029"/>
        <v>UNDERPAYMENT</v>
      </c>
    </row>
    <row r="18501" spans="10:23" x14ac:dyDescent="0.45">
      <c r="J18501" s="13">
        <f t="shared" si="2025"/>
        <v>0</v>
      </c>
      <c r="P18501" s="14" t="e">
        <f t="shared" si="2023"/>
        <v>#DIV/0!</v>
      </c>
      <c r="Q18501" s="14" t="e">
        <f t="shared" si="2024"/>
        <v>#DIV/0!</v>
      </c>
      <c r="T18501" s="13">
        <f t="shared" si="2026"/>
        <v>10.49</v>
      </c>
      <c r="U18501" s="13">
        <f t="shared" si="2027"/>
        <v>0</v>
      </c>
      <c r="V18501" s="13">
        <f t="shared" si="2028"/>
        <v>-10.49</v>
      </c>
      <c r="W18501" s="13" t="str">
        <f t="shared" si="2029"/>
        <v>UNDERPAYMENT</v>
      </c>
    </row>
    <row r="18502" spans="10:23" x14ac:dyDescent="0.45">
      <c r="J18502" s="13">
        <f t="shared" si="2025"/>
        <v>0</v>
      </c>
      <c r="P18502" s="14" t="e">
        <f t="shared" si="2023"/>
        <v>#DIV/0!</v>
      </c>
      <c r="Q18502" s="14" t="e">
        <f t="shared" si="2024"/>
        <v>#DIV/0!</v>
      </c>
      <c r="T18502" s="13">
        <f t="shared" si="2026"/>
        <v>10.49</v>
      </c>
      <c r="U18502" s="13">
        <f t="shared" si="2027"/>
        <v>0</v>
      </c>
      <c r="V18502" s="13">
        <f t="shared" si="2028"/>
        <v>-10.49</v>
      </c>
      <c r="W18502" s="13" t="str">
        <f t="shared" si="2029"/>
        <v>UNDERPAYMENT</v>
      </c>
    </row>
    <row r="18503" spans="10:23" x14ac:dyDescent="0.45">
      <c r="J18503" s="13">
        <f t="shared" si="2025"/>
        <v>0</v>
      </c>
      <c r="P18503" s="14" t="e">
        <f t="shared" si="2023"/>
        <v>#DIV/0!</v>
      </c>
      <c r="Q18503" s="14" t="e">
        <f t="shared" si="2024"/>
        <v>#DIV/0!</v>
      </c>
      <c r="T18503" s="13">
        <f t="shared" si="2026"/>
        <v>10.49</v>
      </c>
      <c r="U18503" s="13">
        <f t="shared" si="2027"/>
        <v>0</v>
      </c>
      <c r="V18503" s="13">
        <f t="shared" si="2028"/>
        <v>-10.49</v>
      </c>
      <c r="W18503" s="13" t="str">
        <f t="shared" si="2029"/>
        <v>UNDERPAYMENT</v>
      </c>
    </row>
    <row r="18504" spans="10:23" x14ac:dyDescent="0.45">
      <c r="J18504" s="13">
        <f t="shared" si="2025"/>
        <v>0</v>
      </c>
      <c r="P18504" s="14" t="e">
        <f t="shared" si="2023"/>
        <v>#DIV/0!</v>
      </c>
      <c r="Q18504" s="14" t="e">
        <f t="shared" si="2024"/>
        <v>#DIV/0!</v>
      </c>
      <c r="T18504" s="13">
        <f t="shared" si="2026"/>
        <v>10.49</v>
      </c>
      <c r="U18504" s="13">
        <f t="shared" si="2027"/>
        <v>0</v>
      </c>
      <c r="V18504" s="13">
        <f t="shared" si="2028"/>
        <v>-10.49</v>
      </c>
      <c r="W18504" s="13" t="str">
        <f t="shared" si="2029"/>
        <v>UNDERPAYMENT</v>
      </c>
    </row>
    <row r="18505" spans="10:23" x14ac:dyDescent="0.45">
      <c r="J18505" s="13">
        <f t="shared" si="2025"/>
        <v>0</v>
      </c>
      <c r="P18505" s="14" t="e">
        <f t="shared" si="2023"/>
        <v>#DIV/0!</v>
      </c>
      <c r="Q18505" s="14" t="e">
        <f t="shared" si="2024"/>
        <v>#DIV/0!</v>
      </c>
      <c r="T18505" s="13">
        <f t="shared" si="2026"/>
        <v>10.49</v>
      </c>
      <c r="U18505" s="13">
        <f t="shared" si="2027"/>
        <v>0</v>
      </c>
      <c r="V18505" s="13">
        <f t="shared" si="2028"/>
        <v>-10.49</v>
      </c>
      <c r="W18505" s="13" t="str">
        <f t="shared" si="2029"/>
        <v>UNDERPAYMENT</v>
      </c>
    </row>
    <row r="18506" spans="10:23" x14ac:dyDescent="0.45">
      <c r="J18506" s="13">
        <f t="shared" si="2025"/>
        <v>0</v>
      </c>
      <c r="P18506" s="14" t="e">
        <f t="shared" si="2023"/>
        <v>#DIV/0!</v>
      </c>
      <c r="Q18506" s="14" t="e">
        <f t="shared" si="2024"/>
        <v>#DIV/0!</v>
      </c>
      <c r="T18506" s="13">
        <f t="shared" si="2026"/>
        <v>10.49</v>
      </c>
      <c r="U18506" s="13">
        <f t="shared" si="2027"/>
        <v>0</v>
      </c>
      <c r="V18506" s="13">
        <f t="shared" si="2028"/>
        <v>-10.49</v>
      </c>
      <c r="W18506" s="13" t="str">
        <f t="shared" si="2029"/>
        <v>UNDERPAYMENT</v>
      </c>
    </row>
    <row r="18507" spans="10:23" x14ac:dyDescent="0.45">
      <c r="J18507" s="13">
        <f t="shared" si="2025"/>
        <v>0</v>
      </c>
      <c r="P18507" s="14" t="e">
        <f t="shared" si="2023"/>
        <v>#DIV/0!</v>
      </c>
      <c r="Q18507" s="14" t="e">
        <f t="shared" si="2024"/>
        <v>#DIV/0!</v>
      </c>
      <c r="T18507" s="13">
        <f t="shared" si="2026"/>
        <v>10.49</v>
      </c>
      <c r="U18507" s="13">
        <f t="shared" si="2027"/>
        <v>0</v>
      </c>
      <c r="V18507" s="13">
        <f t="shared" si="2028"/>
        <v>-10.49</v>
      </c>
      <c r="W18507" s="13" t="str">
        <f t="shared" si="2029"/>
        <v>UNDERPAYMENT</v>
      </c>
    </row>
    <row r="18508" spans="10:23" x14ac:dyDescent="0.45">
      <c r="J18508" s="13">
        <f t="shared" si="2025"/>
        <v>0</v>
      </c>
      <c r="P18508" s="14" t="e">
        <f t="shared" si="2023"/>
        <v>#DIV/0!</v>
      </c>
      <c r="Q18508" s="14" t="e">
        <f t="shared" si="2024"/>
        <v>#DIV/0!</v>
      </c>
      <c r="T18508" s="13">
        <f t="shared" si="2026"/>
        <v>10.49</v>
      </c>
      <c r="U18508" s="13">
        <f t="shared" si="2027"/>
        <v>0</v>
      </c>
      <c r="V18508" s="13">
        <f t="shared" si="2028"/>
        <v>-10.49</v>
      </c>
      <c r="W18508" s="13" t="str">
        <f t="shared" si="2029"/>
        <v>UNDERPAYMENT</v>
      </c>
    </row>
    <row r="18509" spans="10:23" x14ac:dyDescent="0.45">
      <c r="J18509" s="13">
        <f t="shared" si="2025"/>
        <v>0</v>
      </c>
      <c r="P18509" s="14" t="e">
        <f t="shared" si="2023"/>
        <v>#DIV/0!</v>
      </c>
      <c r="Q18509" s="14" t="e">
        <f t="shared" si="2024"/>
        <v>#DIV/0!</v>
      </c>
      <c r="T18509" s="13">
        <f t="shared" si="2026"/>
        <v>10.49</v>
      </c>
      <c r="U18509" s="13">
        <f t="shared" si="2027"/>
        <v>0</v>
      </c>
      <c r="V18509" s="13">
        <f t="shared" si="2028"/>
        <v>-10.49</v>
      </c>
      <c r="W18509" s="13" t="str">
        <f t="shared" si="2029"/>
        <v>UNDERPAYMENT</v>
      </c>
    </row>
    <row r="18510" spans="10:23" x14ac:dyDescent="0.45">
      <c r="J18510" s="13">
        <f t="shared" si="2025"/>
        <v>0</v>
      </c>
      <c r="P18510" s="14" t="e">
        <f t="shared" si="2023"/>
        <v>#DIV/0!</v>
      </c>
      <c r="Q18510" s="14" t="e">
        <f t="shared" si="2024"/>
        <v>#DIV/0!</v>
      </c>
      <c r="T18510" s="13">
        <f t="shared" si="2026"/>
        <v>10.49</v>
      </c>
      <c r="U18510" s="13">
        <f t="shared" si="2027"/>
        <v>0</v>
      </c>
      <c r="V18510" s="13">
        <f t="shared" si="2028"/>
        <v>-10.49</v>
      </c>
      <c r="W18510" s="13" t="str">
        <f t="shared" si="2029"/>
        <v>UNDERPAYMENT</v>
      </c>
    </row>
    <row r="18511" spans="10:23" x14ac:dyDescent="0.45">
      <c r="J18511" s="13">
        <f t="shared" si="2025"/>
        <v>0</v>
      </c>
      <c r="P18511" s="14" t="e">
        <f t="shared" si="2023"/>
        <v>#DIV/0!</v>
      </c>
      <c r="Q18511" s="14" t="e">
        <f t="shared" si="2024"/>
        <v>#DIV/0!</v>
      </c>
      <c r="T18511" s="13">
        <f t="shared" si="2026"/>
        <v>10.49</v>
      </c>
      <c r="U18511" s="13">
        <f t="shared" si="2027"/>
        <v>0</v>
      </c>
      <c r="V18511" s="13">
        <f t="shared" si="2028"/>
        <v>-10.49</v>
      </c>
      <c r="W18511" s="13" t="str">
        <f t="shared" si="2029"/>
        <v>UNDERPAYMENT</v>
      </c>
    </row>
    <row r="18512" spans="10:23" x14ac:dyDescent="0.45">
      <c r="J18512" s="13">
        <f t="shared" si="2025"/>
        <v>0</v>
      </c>
      <c r="P18512" s="14" t="e">
        <f t="shared" si="2023"/>
        <v>#DIV/0!</v>
      </c>
      <c r="Q18512" s="14" t="e">
        <f t="shared" si="2024"/>
        <v>#DIV/0!</v>
      </c>
      <c r="T18512" s="13">
        <f t="shared" si="2026"/>
        <v>10.49</v>
      </c>
      <c r="U18512" s="13">
        <f t="shared" si="2027"/>
        <v>0</v>
      </c>
      <c r="V18512" s="13">
        <f t="shared" si="2028"/>
        <v>-10.49</v>
      </c>
      <c r="W18512" s="13" t="str">
        <f t="shared" si="2029"/>
        <v>UNDERPAYMENT</v>
      </c>
    </row>
    <row r="18513" spans="10:23" x14ac:dyDescent="0.45">
      <c r="J18513" s="13">
        <f t="shared" si="2025"/>
        <v>0</v>
      </c>
      <c r="P18513" s="14" t="e">
        <f t="shared" si="2023"/>
        <v>#DIV/0!</v>
      </c>
      <c r="Q18513" s="14" t="e">
        <f t="shared" si="2024"/>
        <v>#DIV/0!</v>
      </c>
      <c r="T18513" s="13">
        <f t="shared" si="2026"/>
        <v>10.49</v>
      </c>
      <c r="U18513" s="13">
        <f t="shared" si="2027"/>
        <v>0</v>
      </c>
      <c r="V18513" s="13">
        <f t="shared" si="2028"/>
        <v>-10.49</v>
      </c>
      <c r="W18513" s="13" t="str">
        <f t="shared" si="2029"/>
        <v>UNDERPAYMENT</v>
      </c>
    </row>
    <row r="18514" spans="10:23" x14ac:dyDescent="0.45">
      <c r="J18514" s="13">
        <f t="shared" si="2025"/>
        <v>0</v>
      </c>
      <c r="P18514" s="14" t="e">
        <f t="shared" si="2023"/>
        <v>#DIV/0!</v>
      </c>
      <c r="Q18514" s="14" t="e">
        <f t="shared" si="2024"/>
        <v>#DIV/0!</v>
      </c>
      <c r="T18514" s="13">
        <f t="shared" si="2026"/>
        <v>10.49</v>
      </c>
      <c r="U18514" s="13">
        <f t="shared" si="2027"/>
        <v>0</v>
      </c>
      <c r="V18514" s="13">
        <f t="shared" si="2028"/>
        <v>-10.49</v>
      </c>
      <c r="W18514" s="13" t="str">
        <f t="shared" si="2029"/>
        <v>UNDERPAYMENT</v>
      </c>
    </row>
    <row r="18515" spans="10:23" x14ac:dyDescent="0.45">
      <c r="J18515" s="13">
        <f t="shared" si="2025"/>
        <v>0</v>
      </c>
      <c r="P18515" s="14" t="e">
        <f t="shared" si="2023"/>
        <v>#DIV/0!</v>
      </c>
      <c r="Q18515" s="14" t="e">
        <f t="shared" si="2024"/>
        <v>#DIV/0!</v>
      </c>
      <c r="T18515" s="13">
        <f t="shared" si="2026"/>
        <v>10.49</v>
      </c>
      <c r="U18515" s="13">
        <f t="shared" si="2027"/>
        <v>0</v>
      </c>
      <c r="V18515" s="13">
        <f t="shared" si="2028"/>
        <v>-10.49</v>
      </c>
      <c r="W18515" s="13" t="str">
        <f t="shared" si="2029"/>
        <v>UNDERPAYMENT</v>
      </c>
    </row>
    <row r="18516" spans="10:23" x14ac:dyDescent="0.45">
      <c r="J18516" s="13">
        <f t="shared" si="2025"/>
        <v>0</v>
      </c>
      <c r="P18516" s="14" t="e">
        <f t="shared" si="2023"/>
        <v>#DIV/0!</v>
      </c>
      <c r="Q18516" s="14" t="e">
        <f t="shared" si="2024"/>
        <v>#DIV/0!</v>
      </c>
      <c r="T18516" s="13">
        <f t="shared" si="2026"/>
        <v>10.49</v>
      </c>
      <c r="U18516" s="13">
        <f t="shared" si="2027"/>
        <v>0</v>
      </c>
      <c r="V18516" s="13">
        <f t="shared" si="2028"/>
        <v>-10.49</v>
      </c>
      <c r="W18516" s="13" t="str">
        <f t="shared" si="2029"/>
        <v>UNDERPAYMENT</v>
      </c>
    </row>
    <row r="18517" spans="10:23" x14ac:dyDescent="0.45">
      <c r="J18517" s="13">
        <f t="shared" si="2025"/>
        <v>0</v>
      </c>
      <c r="P18517" s="14" t="e">
        <f t="shared" si="2023"/>
        <v>#DIV/0!</v>
      </c>
      <c r="Q18517" s="14" t="e">
        <f t="shared" si="2024"/>
        <v>#DIV/0!</v>
      </c>
      <c r="T18517" s="13">
        <f t="shared" si="2026"/>
        <v>10.49</v>
      </c>
      <c r="U18517" s="13">
        <f t="shared" si="2027"/>
        <v>0</v>
      </c>
      <c r="V18517" s="13">
        <f t="shared" si="2028"/>
        <v>-10.49</v>
      </c>
      <c r="W18517" s="13" t="str">
        <f t="shared" si="2029"/>
        <v>UNDERPAYMENT</v>
      </c>
    </row>
    <row r="18518" spans="10:23" x14ac:dyDescent="0.45">
      <c r="J18518" s="13">
        <f t="shared" si="2025"/>
        <v>0</v>
      </c>
      <c r="P18518" s="14" t="e">
        <f t="shared" si="2023"/>
        <v>#DIV/0!</v>
      </c>
      <c r="Q18518" s="14" t="e">
        <f t="shared" si="2024"/>
        <v>#DIV/0!</v>
      </c>
      <c r="T18518" s="13">
        <f t="shared" si="2026"/>
        <v>10.49</v>
      </c>
      <c r="U18518" s="13">
        <f t="shared" si="2027"/>
        <v>0</v>
      </c>
      <c r="V18518" s="13">
        <f t="shared" si="2028"/>
        <v>-10.49</v>
      </c>
      <c r="W18518" s="13" t="str">
        <f t="shared" si="2029"/>
        <v>UNDERPAYMENT</v>
      </c>
    </row>
    <row r="18519" spans="10:23" x14ac:dyDescent="0.45">
      <c r="J18519" s="13">
        <f t="shared" si="2025"/>
        <v>0</v>
      </c>
      <c r="P18519" s="14" t="e">
        <f t="shared" si="2023"/>
        <v>#DIV/0!</v>
      </c>
      <c r="Q18519" s="14" t="e">
        <f t="shared" si="2024"/>
        <v>#DIV/0!</v>
      </c>
      <c r="T18519" s="13">
        <f t="shared" si="2026"/>
        <v>10.49</v>
      </c>
      <c r="U18519" s="13">
        <f t="shared" si="2027"/>
        <v>0</v>
      </c>
      <c r="V18519" s="13">
        <f t="shared" si="2028"/>
        <v>-10.49</v>
      </c>
      <c r="W18519" s="13" t="str">
        <f t="shared" si="2029"/>
        <v>UNDERPAYMENT</v>
      </c>
    </row>
    <row r="18520" spans="10:23" x14ac:dyDescent="0.45">
      <c r="J18520" s="13">
        <f t="shared" si="2025"/>
        <v>0</v>
      </c>
      <c r="P18520" s="14" t="e">
        <f t="shared" si="2023"/>
        <v>#DIV/0!</v>
      </c>
      <c r="Q18520" s="14" t="e">
        <f t="shared" si="2024"/>
        <v>#DIV/0!</v>
      </c>
      <c r="T18520" s="13">
        <f t="shared" si="2026"/>
        <v>10.49</v>
      </c>
      <c r="U18520" s="13">
        <f t="shared" si="2027"/>
        <v>0</v>
      </c>
      <c r="V18520" s="13">
        <f t="shared" si="2028"/>
        <v>-10.49</v>
      </c>
      <c r="W18520" s="13" t="str">
        <f t="shared" si="2029"/>
        <v>UNDERPAYMENT</v>
      </c>
    </row>
    <row r="18521" spans="10:23" x14ac:dyDescent="0.45">
      <c r="J18521" s="13">
        <f t="shared" si="2025"/>
        <v>0</v>
      </c>
      <c r="P18521" s="14" t="e">
        <f t="shared" si="2023"/>
        <v>#DIV/0!</v>
      </c>
      <c r="Q18521" s="14" t="e">
        <f t="shared" si="2024"/>
        <v>#DIV/0!</v>
      </c>
      <c r="T18521" s="13">
        <f t="shared" si="2026"/>
        <v>10.49</v>
      </c>
      <c r="U18521" s="13">
        <f t="shared" si="2027"/>
        <v>0</v>
      </c>
      <c r="V18521" s="13">
        <f t="shared" si="2028"/>
        <v>-10.49</v>
      </c>
      <c r="W18521" s="13" t="str">
        <f t="shared" si="2029"/>
        <v>UNDERPAYMENT</v>
      </c>
    </row>
    <row r="18522" spans="10:23" x14ac:dyDescent="0.45">
      <c r="J18522" s="13">
        <f t="shared" si="2025"/>
        <v>0</v>
      </c>
      <c r="P18522" s="14" t="e">
        <f t="shared" si="2023"/>
        <v>#DIV/0!</v>
      </c>
      <c r="Q18522" s="14" t="e">
        <f t="shared" si="2024"/>
        <v>#DIV/0!</v>
      </c>
      <c r="T18522" s="13">
        <f t="shared" si="2026"/>
        <v>10.49</v>
      </c>
      <c r="U18522" s="13">
        <f t="shared" si="2027"/>
        <v>0</v>
      </c>
      <c r="V18522" s="13">
        <f t="shared" si="2028"/>
        <v>-10.49</v>
      </c>
      <c r="W18522" s="13" t="str">
        <f t="shared" si="2029"/>
        <v>UNDERPAYMENT</v>
      </c>
    </row>
    <row r="18523" spans="10:23" x14ac:dyDescent="0.45">
      <c r="J18523" s="13">
        <f t="shared" si="2025"/>
        <v>0</v>
      </c>
      <c r="P18523" s="14" t="e">
        <f t="shared" si="2023"/>
        <v>#DIV/0!</v>
      </c>
      <c r="Q18523" s="14" t="e">
        <f t="shared" si="2024"/>
        <v>#DIV/0!</v>
      </c>
      <c r="T18523" s="13">
        <f t="shared" si="2026"/>
        <v>10.49</v>
      </c>
      <c r="U18523" s="13">
        <f t="shared" si="2027"/>
        <v>0</v>
      </c>
      <c r="V18523" s="13">
        <f t="shared" si="2028"/>
        <v>-10.49</v>
      </c>
      <c r="W18523" s="13" t="str">
        <f t="shared" si="2029"/>
        <v>UNDERPAYMENT</v>
      </c>
    </row>
    <row r="18524" spans="10:23" x14ac:dyDescent="0.45">
      <c r="J18524" s="13">
        <f t="shared" si="2025"/>
        <v>0</v>
      </c>
      <c r="P18524" s="14" t="e">
        <f t="shared" si="2023"/>
        <v>#DIV/0!</v>
      </c>
      <c r="Q18524" s="14" t="e">
        <f t="shared" si="2024"/>
        <v>#DIV/0!</v>
      </c>
      <c r="T18524" s="13">
        <f t="shared" si="2026"/>
        <v>10.49</v>
      </c>
      <c r="U18524" s="13">
        <f t="shared" si="2027"/>
        <v>0</v>
      </c>
      <c r="V18524" s="13">
        <f t="shared" si="2028"/>
        <v>-10.49</v>
      </c>
      <c r="W18524" s="13" t="str">
        <f t="shared" si="2029"/>
        <v>UNDERPAYMENT</v>
      </c>
    </row>
    <row r="18525" spans="10:23" x14ac:dyDescent="0.45">
      <c r="J18525" s="13">
        <f t="shared" si="2025"/>
        <v>0</v>
      </c>
      <c r="P18525" s="14" t="e">
        <f t="shared" si="2023"/>
        <v>#DIV/0!</v>
      </c>
      <c r="Q18525" s="14" t="e">
        <f t="shared" si="2024"/>
        <v>#DIV/0!</v>
      </c>
      <c r="T18525" s="13">
        <f t="shared" si="2026"/>
        <v>10.49</v>
      </c>
      <c r="U18525" s="13">
        <f t="shared" si="2027"/>
        <v>0</v>
      </c>
      <c r="V18525" s="13">
        <f t="shared" si="2028"/>
        <v>-10.49</v>
      </c>
      <c r="W18525" s="13" t="str">
        <f t="shared" si="2029"/>
        <v>UNDERPAYMENT</v>
      </c>
    </row>
    <row r="18526" spans="10:23" x14ac:dyDescent="0.45">
      <c r="J18526" s="13">
        <f t="shared" si="2025"/>
        <v>0</v>
      </c>
      <c r="P18526" s="14" t="e">
        <f t="shared" si="2023"/>
        <v>#DIV/0!</v>
      </c>
      <c r="Q18526" s="14" t="e">
        <f t="shared" si="2024"/>
        <v>#DIV/0!</v>
      </c>
      <c r="T18526" s="13">
        <f t="shared" si="2026"/>
        <v>10.49</v>
      </c>
      <c r="U18526" s="13">
        <f t="shared" si="2027"/>
        <v>0</v>
      </c>
      <c r="V18526" s="13">
        <f t="shared" si="2028"/>
        <v>-10.49</v>
      </c>
      <c r="W18526" s="13" t="str">
        <f t="shared" si="2029"/>
        <v>UNDERPAYMENT</v>
      </c>
    </row>
    <row r="18527" spans="10:23" x14ac:dyDescent="0.45">
      <c r="J18527" s="13">
        <f t="shared" si="2025"/>
        <v>0</v>
      </c>
      <c r="P18527" s="14" t="e">
        <f t="shared" si="2023"/>
        <v>#DIV/0!</v>
      </c>
      <c r="Q18527" s="14" t="e">
        <f t="shared" si="2024"/>
        <v>#DIV/0!</v>
      </c>
      <c r="T18527" s="13">
        <f t="shared" si="2026"/>
        <v>10.49</v>
      </c>
      <c r="U18527" s="13">
        <f t="shared" si="2027"/>
        <v>0</v>
      </c>
      <c r="V18527" s="13">
        <f t="shared" si="2028"/>
        <v>-10.49</v>
      </c>
      <c r="W18527" s="13" t="str">
        <f t="shared" si="2029"/>
        <v>UNDERPAYMENT</v>
      </c>
    </row>
    <row r="18528" spans="10:23" x14ac:dyDescent="0.45">
      <c r="J18528" s="13">
        <f t="shared" si="2025"/>
        <v>0</v>
      </c>
      <c r="P18528" s="14" t="e">
        <f t="shared" si="2023"/>
        <v>#DIV/0!</v>
      </c>
      <c r="Q18528" s="14" t="e">
        <f t="shared" si="2024"/>
        <v>#DIV/0!</v>
      </c>
      <c r="T18528" s="13">
        <f t="shared" si="2026"/>
        <v>10.49</v>
      </c>
      <c r="U18528" s="13">
        <f t="shared" si="2027"/>
        <v>0</v>
      </c>
      <c r="V18528" s="13">
        <f t="shared" si="2028"/>
        <v>-10.49</v>
      </c>
      <c r="W18528" s="13" t="str">
        <f t="shared" si="2029"/>
        <v>UNDERPAYMENT</v>
      </c>
    </row>
    <row r="18529" spans="10:23" x14ac:dyDescent="0.45">
      <c r="J18529" s="13">
        <f t="shared" si="2025"/>
        <v>0</v>
      </c>
      <c r="P18529" s="14" t="e">
        <f t="shared" si="2023"/>
        <v>#DIV/0!</v>
      </c>
      <c r="Q18529" s="14" t="e">
        <f t="shared" si="2024"/>
        <v>#DIV/0!</v>
      </c>
      <c r="T18529" s="13">
        <f t="shared" si="2026"/>
        <v>10.49</v>
      </c>
      <c r="U18529" s="13">
        <f t="shared" si="2027"/>
        <v>0</v>
      </c>
      <c r="V18529" s="13">
        <f t="shared" si="2028"/>
        <v>-10.49</v>
      </c>
      <c r="W18529" s="13" t="str">
        <f t="shared" si="2029"/>
        <v>UNDERPAYMENT</v>
      </c>
    </row>
    <row r="18530" spans="10:23" x14ac:dyDescent="0.45">
      <c r="J18530" s="13">
        <f t="shared" si="2025"/>
        <v>0</v>
      </c>
      <c r="P18530" s="14" t="e">
        <f t="shared" si="2023"/>
        <v>#DIV/0!</v>
      </c>
      <c r="Q18530" s="14" t="e">
        <f t="shared" si="2024"/>
        <v>#DIV/0!</v>
      </c>
      <c r="T18530" s="13">
        <f t="shared" si="2026"/>
        <v>10.49</v>
      </c>
      <c r="U18530" s="13">
        <f t="shared" si="2027"/>
        <v>0</v>
      </c>
      <c r="V18530" s="13">
        <f t="shared" si="2028"/>
        <v>-10.49</v>
      </c>
      <c r="W18530" s="13" t="str">
        <f t="shared" si="2029"/>
        <v>UNDERPAYMENT</v>
      </c>
    </row>
    <row r="18531" spans="10:23" x14ac:dyDescent="0.45">
      <c r="J18531" s="13">
        <f t="shared" si="2025"/>
        <v>0</v>
      </c>
      <c r="P18531" s="14" t="e">
        <f t="shared" si="2023"/>
        <v>#DIV/0!</v>
      </c>
      <c r="Q18531" s="14" t="e">
        <f t="shared" si="2024"/>
        <v>#DIV/0!</v>
      </c>
      <c r="T18531" s="13">
        <f t="shared" si="2026"/>
        <v>10.49</v>
      </c>
      <c r="U18531" s="13">
        <f t="shared" si="2027"/>
        <v>0</v>
      </c>
      <c r="V18531" s="13">
        <f t="shared" si="2028"/>
        <v>-10.49</v>
      </c>
      <c r="W18531" s="13" t="str">
        <f t="shared" si="2029"/>
        <v>UNDERPAYMENT</v>
      </c>
    </row>
    <row r="18532" spans="10:23" x14ac:dyDescent="0.45">
      <c r="J18532" s="13">
        <f t="shared" si="2025"/>
        <v>0</v>
      </c>
      <c r="P18532" s="14" t="e">
        <f t="shared" si="2023"/>
        <v>#DIV/0!</v>
      </c>
      <c r="Q18532" s="14" t="e">
        <f t="shared" si="2024"/>
        <v>#DIV/0!</v>
      </c>
      <c r="T18532" s="13">
        <f t="shared" si="2026"/>
        <v>10.49</v>
      </c>
      <c r="U18532" s="13">
        <f t="shared" si="2027"/>
        <v>0</v>
      </c>
      <c r="V18532" s="13">
        <f t="shared" si="2028"/>
        <v>-10.49</v>
      </c>
      <c r="W18532" s="13" t="str">
        <f t="shared" si="2029"/>
        <v>UNDERPAYMENT</v>
      </c>
    </row>
    <row r="18533" spans="10:23" x14ac:dyDescent="0.45">
      <c r="J18533" s="13">
        <f t="shared" si="2025"/>
        <v>0</v>
      </c>
      <c r="P18533" s="14" t="e">
        <f t="shared" si="2023"/>
        <v>#DIV/0!</v>
      </c>
      <c r="Q18533" s="14" t="e">
        <f t="shared" si="2024"/>
        <v>#DIV/0!</v>
      </c>
      <c r="T18533" s="13">
        <f t="shared" si="2026"/>
        <v>10.49</v>
      </c>
      <c r="U18533" s="13">
        <f t="shared" si="2027"/>
        <v>0</v>
      </c>
      <c r="V18533" s="13">
        <f t="shared" si="2028"/>
        <v>-10.49</v>
      </c>
      <c r="W18533" s="13" t="str">
        <f t="shared" si="2029"/>
        <v>UNDERPAYMENT</v>
      </c>
    </row>
    <row r="18534" spans="10:23" x14ac:dyDescent="0.45">
      <c r="J18534" s="13">
        <f t="shared" si="2025"/>
        <v>0</v>
      </c>
      <c r="P18534" s="14" t="e">
        <f t="shared" si="2023"/>
        <v>#DIV/0!</v>
      </c>
      <c r="Q18534" s="14" t="e">
        <f t="shared" si="2024"/>
        <v>#DIV/0!</v>
      </c>
      <c r="T18534" s="13">
        <f t="shared" si="2026"/>
        <v>10.49</v>
      </c>
      <c r="U18534" s="13">
        <f t="shared" si="2027"/>
        <v>0</v>
      </c>
      <c r="V18534" s="13">
        <f t="shared" si="2028"/>
        <v>-10.49</v>
      </c>
      <c r="W18534" s="13" t="str">
        <f t="shared" si="2029"/>
        <v>UNDERPAYMENT</v>
      </c>
    </row>
    <row r="18535" spans="10:23" x14ac:dyDescent="0.45">
      <c r="J18535" s="13">
        <f t="shared" si="2025"/>
        <v>0</v>
      </c>
      <c r="P18535" s="14" t="e">
        <f t="shared" si="2023"/>
        <v>#DIV/0!</v>
      </c>
      <c r="Q18535" s="14" t="e">
        <f t="shared" si="2024"/>
        <v>#DIV/0!</v>
      </c>
      <c r="T18535" s="13">
        <f t="shared" si="2026"/>
        <v>10.49</v>
      </c>
      <c r="U18535" s="13">
        <f t="shared" si="2027"/>
        <v>0</v>
      </c>
      <c r="V18535" s="13">
        <f t="shared" si="2028"/>
        <v>-10.49</v>
      </c>
      <c r="W18535" s="13" t="str">
        <f t="shared" si="2029"/>
        <v>UNDERPAYMENT</v>
      </c>
    </row>
    <row r="18536" spans="10:23" x14ac:dyDescent="0.45">
      <c r="J18536" s="13">
        <f t="shared" si="2025"/>
        <v>0</v>
      </c>
      <c r="P18536" s="14" t="e">
        <f t="shared" si="2023"/>
        <v>#DIV/0!</v>
      </c>
      <c r="Q18536" s="14" t="e">
        <f t="shared" si="2024"/>
        <v>#DIV/0!</v>
      </c>
      <c r="T18536" s="13">
        <f t="shared" si="2026"/>
        <v>10.49</v>
      </c>
      <c r="U18536" s="13">
        <f t="shared" si="2027"/>
        <v>0</v>
      </c>
      <c r="V18536" s="13">
        <f t="shared" si="2028"/>
        <v>-10.49</v>
      </c>
      <c r="W18536" s="13" t="str">
        <f t="shared" si="2029"/>
        <v>UNDERPAYMENT</v>
      </c>
    </row>
    <row r="18537" spans="10:23" x14ac:dyDescent="0.45">
      <c r="J18537" s="13">
        <f t="shared" si="2025"/>
        <v>0</v>
      </c>
      <c r="P18537" s="14" t="e">
        <f t="shared" si="2023"/>
        <v>#DIV/0!</v>
      </c>
      <c r="Q18537" s="14" t="e">
        <f t="shared" si="2024"/>
        <v>#DIV/0!</v>
      </c>
      <c r="T18537" s="13">
        <f t="shared" si="2026"/>
        <v>10.49</v>
      </c>
      <c r="U18537" s="13">
        <f t="shared" si="2027"/>
        <v>0</v>
      </c>
      <c r="V18537" s="13">
        <f t="shared" si="2028"/>
        <v>-10.49</v>
      </c>
      <c r="W18537" s="13" t="str">
        <f t="shared" si="2029"/>
        <v>UNDERPAYMENT</v>
      </c>
    </row>
    <row r="18538" spans="10:23" x14ac:dyDescent="0.45">
      <c r="J18538" s="13">
        <f t="shared" si="2025"/>
        <v>0</v>
      </c>
      <c r="P18538" s="14" t="e">
        <f t="shared" si="2023"/>
        <v>#DIV/0!</v>
      </c>
      <c r="Q18538" s="14" t="e">
        <f t="shared" si="2024"/>
        <v>#DIV/0!</v>
      </c>
      <c r="T18538" s="13">
        <f t="shared" si="2026"/>
        <v>10.49</v>
      </c>
      <c r="U18538" s="13">
        <f t="shared" si="2027"/>
        <v>0</v>
      </c>
      <c r="V18538" s="13">
        <f t="shared" si="2028"/>
        <v>-10.49</v>
      </c>
      <c r="W18538" s="13" t="str">
        <f t="shared" si="2029"/>
        <v>UNDERPAYMENT</v>
      </c>
    </row>
    <row r="18539" spans="10:23" x14ac:dyDescent="0.45">
      <c r="J18539" s="13">
        <f t="shared" si="2025"/>
        <v>0</v>
      </c>
      <c r="P18539" s="14" t="e">
        <f t="shared" si="2023"/>
        <v>#DIV/0!</v>
      </c>
      <c r="Q18539" s="14" t="e">
        <f t="shared" si="2024"/>
        <v>#DIV/0!</v>
      </c>
      <c r="T18539" s="13">
        <f t="shared" si="2026"/>
        <v>10.49</v>
      </c>
      <c r="U18539" s="13">
        <f t="shared" si="2027"/>
        <v>0</v>
      </c>
      <c r="V18539" s="13">
        <f t="shared" si="2028"/>
        <v>-10.49</v>
      </c>
      <c r="W18539" s="13" t="str">
        <f t="shared" si="2029"/>
        <v>UNDERPAYMENT</v>
      </c>
    </row>
    <row r="18540" spans="10:23" x14ac:dyDescent="0.45">
      <c r="J18540" s="13">
        <f t="shared" si="2025"/>
        <v>0</v>
      </c>
      <c r="P18540" s="14" t="e">
        <f t="shared" si="2023"/>
        <v>#DIV/0!</v>
      </c>
      <c r="Q18540" s="14" t="e">
        <f t="shared" si="2024"/>
        <v>#DIV/0!</v>
      </c>
      <c r="T18540" s="13">
        <f t="shared" si="2026"/>
        <v>10.49</v>
      </c>
      <c r="U18540" s="13">
        <f t="shared" si="2027"/>
        <v>0</v>
      </c>
      <c r="V18540" s="13">
        <f t="shared" si="2028"/>
        <v>-10.49</v>
      </c>
      <c r="W18540" s="13" t="str">
        <f t="shared" si="2029"/>
        <v>UNDERPAYMENT</v>
      </c>
    </row>
    <row r="18541" spans="10:23" x14ac:dyDescent="0.45">
      <c r="J18541" s="13">
        <f t="shared" si="2025"/>
        <v>0</v>
      </c>
      <c r="P18541" s="14" t="e">
        <f t="shared" si="2023"/>
        <v>#DIV/0!</v>
      </c>
      <c r="Q18541" s="14" t="e">
        <f t="shared" si="2024"/>
        <v>#DIV/0!</v>
      </c>
      <c r="T18541" s="13">
        <f t="shared" si="2026"/>
        <v>10.49</v>
      </c>
      <c r="U18541" s="13">
        <f t="shared" si="2027"/>
        <v>0</v>
      </c>
      <c r="V18541" s="13">
        <f t="shared" si="2028"/>
        <v>-10.49</v>
      </c>
      <c r="W18541" s="13" t="str">
        <f t="shared" si="2029"/>
        <v>UNDERPAYMENT</v>
      </c>
    </row>
    <row r="18542" spans="10:23" x14ac:dyDescent="0.45">
      <c r="J18542" s="13">
        <f t="shared" si="2025"/>
        <v>0</v>
      </c>
      <c r="P18542" s="14" t="e">
        <f t="shared" si="2023"/>
        <v>#DIV/0!</v>
      </c>
      <c r="Q18542" s="14" t="e">
        <f t="shared" si="2024"/>
        <v>#DIV/0!</v>
      </c>
      <c r="T18542" s="13">
        <f t="shared" si="2026"/>
        <v>10.49</v>
      </c>
      <c r="U18542" s="13">
        <f t="shared" si="2027"/>
        <v>0</v>
      </c>
      <c r="V18542" s="13">
        <f t="shared" si="2028"/>
        <v>-10.49</v>
      </c>
      <c r="W18542" s="13" t="str">
        <f t="shared" si="2029"/>
        <v>UNDERPAYMENT</v>
      </c>
    </row>
    <row r="18543" spans="10:23" x14ac:dyDescent="0.45">
      <c r="J18543" s="13">
        <f t="shared" si="2025"/>
        <v>0</v>
      </c>
      <c r="P18543" s="14" t="e">
        <f t="shared" si="2023"/>
        <v>#DIV/0!</v>
      </c>
      <c r="Q18543" s="14" t="e">
        <f t="shared" si="2024"/>
        <v>#DIV/0!</v>
      </c>
      <c r="T18543" s="13">
        <f t="shared" si="2026"/>
        <v>10.49</v>
      </c>
      <c r="U18543" s="13">
        <f t="shared" si="2027"/>
        <v>0</v>
      </c>
      <c r="V18543" s="13">
        <f t="shared" si="2028"/>
        <v>-10.49</v>
      </c>
      <c r="W18543" s="13" t="str">
        <f t="shared" si="2029"/>
        <v>UNDERPAYMENT</v>
      </c>
    </row>
    <row r="18544" spans="10:23" x14ac:dyDescent="0.45">
      <c r="J18544" s="13">
        <f t="shared" si="2025"/>
        <v>0</v>
      </c>
      <c r="P18544" s="14" t="e">
        <f t="shared" si="2023"/>
        <v>#DIV/0!</v>
      </c>
      <c r="Q18544" s="14" t="e">
        <f t="shared" si="2024"/>
        <v>#DIV/0!</v>
      </c>
      <c r="T18544" s="13">
        <f t="shared" si="2026"/>
        <v>10.49</v>
      </c>
      <c r="U18544" s="13">
        <f t="shared" si="2027"/>
        <v>0</v>
      </c>
      <c r="V18544" s="13">
        <f t="shared" si="2028"/>
        <v>-10.49</v>
      </c>
      <c r="W18544" s="13" t="str">
        <f t="shared" si="2029"/>
        <v>UNDERPAYMENT</v>
      </c>
    </row>
    <row r="18545" spans="10:23" x14ac:dyDescent="0.45">
      <c r="J18545" s="13">
        <f t="shared" si="2025"/>
        <v>0</v>
      </c>
      <c r="P18545" s="14" t="e">
        <f t="shared" si="2023"/>
        <v>#DIV/0!</v>
      </c>
      <c r="Q18545" s="14" t="e">
        <f t="shared" si="2024"/>
        <v>#DIV/0!</v>
      </c>
      <c r="T18545" s="13">
        <f t="shared" si="2026"/>
        <v>10.49</v>
      </c>
      <c r="U18545" s="13">
        <f t="shared" si="2027"/>
        <v>0</v>
      </c>
      <c r="V18545" s="13">
        <f t="shared" si="2028"/>
        <v>-10.49</v>
      </c>
      <c r="W18545" s="13" t="str">
        <f t="shared" si="2029"/>
        <v>UNDERPAYMENT</v>
      </c>
    </row>
    <row r="18546" spans="10:23" x14ac:dyDescent="0.45">
      <c r="J18546" s="13">
        <f t="shared" si="2025"/>
        <v>0</v>
      </c>
      <c r="P18546" s="14" t="e">
        <f t="shared" si="2023"/>
        <v>#DIV/0!</v>
      </c>
      <c r="Q18546" s="14" t="e">
        <f t="shared" si="2024"/>
        <v>#DIV/0!</v>
      </c>
      <c r="T18546" s="13">
        <f t="shared" si="2026"/>
        <v>10.49</v>
      </c>
      <c r="U18546" s="13">
        <f t="shared" si="2027"/>
        <v>0</v>
      </c>
      <c r="V18546" s="13">
        <f t="shared" si="2028"/>
        <v>-10.49</v>
      </c>
      <c r="W18546" s="13" t="str">
        <f t="shared" si="2029"/>
        <v>UNDERPAYMENT</v>
      </c>
    </row>
    <row r="18547" spans="10:23" x14ac:dyDescent="0.45">
      <c r="J18547" s="13">
        <f t="shared" si="2025"/>
        <v>0</v>
      </c>
      <c r="P18547" s="14" t="e">
        <f t="shared" ref="P18547:P18610" si="2030">IF(((H18547*E18547)+(M18547-L18547)-(N18547*E18547))/(N18547*E18547) &lt;=0,((H18547*E18547)+(M18547-L18547)-(N18547*E18547))/(N18547*E18547),"")</f>
        <v>#DIV/0!</v>
      </c>
      <c r="Q18547" s="14" t="e">
        <f t="shared" ref="Q18547:Q18610" si="2031">IF(((H18547*E18547)+(M18547-L18547)-(N18547*E18547))/(N18547*E18547) &gt;0,((H18547*E18547)+(M18547-L18547)-(N18547*E18547))/(N18547*E18547),"")</f>
        <v>#DIV/0!</v>
      </c>
      <c r="T18547" s="13">
        <f t="shared" si="2026"/>
        <v>10.49</v>
      </c>
      <c r="U18547" s="13">
        <f t="shared" si="2027"/>
        <v>0</v>
      </c>
      <c r="V18547" s="13">
        <f t="shared" si="2028"/>
        <v>-10.49</v>
      </c>
      <c r="W18547" s="13" t="str">
        <f t="shared" si="2029"/>
        <v>UNDERPAYMENT</v>
      </c>
    </row>
    <row r="18548" spans="10:23" x14ac:dyDescent="0.45">
      <c r="J18548" s="13">
        <f t="shared" ref="J18548:J18611" si="2032">K18548+L18548</f>
        <v>0</v>
      </c>
      <c r="P18548" s="14" t="e">
        <f t="shared" si="2030"/>
        <v>#DIV/0!</v>
      </c>
      <c r="Q18548" s="14" t="e">
        <f t="shared" si="2031"/>
        <v>#DIV/0!</v>
      </c>
      <c r="T18548" s="13">
        <f t="shared" ref="T18548:T18611" si="2033">(N18548*E18548)+10.49</f>
        <v>10.49</v>
      </c>
      <c r="U18548" s="13">
        <f t="shared" ref="U18548:U18611" si="2034">(H18548*E18548)+K18548+M18548</f>
        <v>0</v>
      </c>
      <c r="V18548" s="13">
        <f t="shared" ref="V18548:V18611" si="2035">U18548-T18548</f>
        <v>-10.49</v>
      </c>
      <c r="W18548" s="13" t="str">
        <f t="shared" ref="W18548:W18611" si="2036">IF(V18548 &lt;= -0.01, "UNDERPAYMENT", "COMPLIANT")</f>
        <v>UNDERPAYMENT</v>
      </c>
    </row>
    <row r="18549" spans="10:23" x14ac:dyDescent="0.45">
      <c r="J18549" s="13">
        <f t="shared" si="2032"/>
        <v>0</v>
      </c>
      <c r="P18549" s="14" t="e">
        <f t="shared" si="2030"/>
        <v>#DIV/0!</v>
      </c>
      <c r="Q18549" s="14" t="e">
        <f t="shared" si="2031"/>
        <v>#DIV/0!</v>
      </c>
      <c r="T18549" s="13">
        <f t="shared" si="2033"/>
        <v>10.49</v>
      </c>
      <c r="U18549" s="13">
        <f t="shared" si="2034"/>
        <v>0</v>
      </c>
      <c r="V18549" s="13">
        <f t="shared" si="2035"/>
        <v>-10.49</v>
      </c>
      <c r="W18549" s="13" t="str">
        <f t="shared" si="2036"/>
        <v>UNDERPAYMENT</v>
      </c>
    </row>
    <row r="18550" spans="10:23" x14ac:dyDescent="0.45">
      <c r="J18550" s="13">
        <f t="shared" si="2032"/>
        <v>0</v>
      </c>
      <c r="P18550" s="14" t="e">
        <f t="shared" si="2030"/>
        <v>#DIV/0!</v>
      </c>
      <c r="Q18550" s="14" t="e">
        <f t="shared" si="2031"/>
        <v>#DIV/0!</v>
      </c>
      <c r="T18550" s="13">
        <f t="shared" si="2033"/>
        <v>10.49</v>
      </c>
      <c r="U18550" s="13">
        <f t="shared" si="2034"/>
        <v>0</v>
      </c>
      <c r="V18550" s="13">
        <f t="shared" si="2035"/>
        <v>-10.49</v>
      </c>
      <c r="W18550" s="13" t="str">
        <f t="shared" si="2036"/>
        <v>UNDERPAYMENT</v>
      </c>
    </row>
    <row r="18551" spans="10:23" x14ac:dyDescent="0.45">
      <c r="J18551" s="13">
        <f t="shared" si="2032"/>
        <v>0</v>
      </c>
      <c r="P18551" s="14" t="e">
        <f t="shared" si="2030"/>
        <v>#DIV/0!</v>
      </c>
      <c r="Q18551" s="14" t="e">
        <f t="shared" si="2031"/>
        <v>#DIV/0!</v>
      </c>
      <c r="T18551" s="13">
        <f t="shared" si="2033"/>
        <v>10.49</v>
      </c>
      <c r="U18551" s="13">
        <f t="shared" si="2034"/>
        <v>0</v>
      </c>
      <c r="V18551" s="13">
        <f t="shared" si="2035"/>
        <v>-10.49</v>
      </c>
      <c r="W18551" s="13" t="str">
        <f t="shared" si="2036"/>
        <v>UNDERPAYMENT</v>
      </c>
    </row>
    <row r="18552" spans="10:23" x14ac:dyDescent="0.45">
      <c r="J18552" s="13">
        <f t="shared" si="2032"/>
        <v>0</v>
      </c>
      <c r="P18552" s="14" t="e">
        <f t="shared" si="2030"/>
        <v>#DIV/0!</v>
      </c>
      <c r="Q18552" s="14" t="e">
        <f t="shared" si="2031"/>
        <v>#DIV/0!</v>
      </c>
      <c r="T18552" s="13">
        <f t="shared" si="2033"/>
        <v>10.49</v>
      </c>
      <c r="U18552" s="13">
        <f t="shared" si="2034"/>
        <v>0</v>
      </c>
      <c r="V18552" s="13">
        <f t="shared" si="2035"/>
        <v>-10.49</v>
      </c>
      <c r="W18552" s="13" t="str">
        <f t="shared" si="2036"/>
        <v>UNDERPAYMENT</v>
      </c>
    </row>
    <row r="18553" spans="10:23" x14ac:dyDescent="0.45">
      <c r="J18553" s="13">
        <f t="shared" si="2032"/>
        <v>0</v>
      </c>
      <c r="P18553" s="14" t="e">
        <f t="shared" si="2030"/>
        <v>#DIV/0!</v>
      </c>
      <c r="Q18553" s="14" t="e">
        <f t="shared" si="2031"/>
        <v>#DIV/0!</v>
      </c>
      <c r="T18553" s="13">
        <f t="shared" si="2033"/>
        <v>10.49</v>
      </c>
      <c r="U18553" s="13">
        <f t="shared" si="2034"/>
        <v>0</v>
      </c>
      <c r="V18553" s="13">
        <f t="shared" si="2035"/>
        <v>-10.49</v>
      </c>
      <c r="W18553" s="13" t="str">
        <f t="shared" si="2036"/>
        <v>UNDERPAYMENT</v>
      </c>
    </row>
    <row r="18554" spans="10:23" x14ac:dyDescent="0.45">
      <c r="J18554" s="13">
        <f t="shared" si="2032"/>
        <v>0</v>
      </c>
      <c r="P18554" s="14" t="e">
        <f t="shared" si="2030"/>
        <v>#DIV/0!</v>
      </c>
      <c r="Q18554" s="14" t="e">
        <f t="shared" si="2031"/>
        <v>#DIV/0!</v>
      </c>
      <c r="T18554" s="13">
        <f t="shared" si="2033"/>
        <v>10.49</v>
      </c>
      <c r="U18554" s="13">
        <f t="shared" si="2034"/>
        <v>0</v>
      </c>
      <c r="V18554" s="13">
        <f t="shared" si="2035"/>
        <v>-10.49</v>
      </c>
      <c r="W18554" s="13" t="str">
        <f t="shared" si="2036"/>
        <v>UNDERPAYMENT</v>
      </c>
    </row>
    <row r="18555" spans="10:23" x14ac:dyDescent="0.45">
      <c r="J18555" s="13">
        <f t="shared" si="2032"/>
        <v>0</v>
      </c>
      <c r="P18555" s="14" t="e">
        <f t="shared" si="2030"/>
        <v>#DIV/0!</v>
      </c>
      <c r="Q18555" s="14" t="e">
        <f t="shared" si="2031"/>
        <v>#DIV/0!</v>
      </c>
      <c r="T18555" s="13">
        <f t="shared" si="2033"/>
        <v>10.49</v>
      </c>
      <c r="U18555" s="13">
        <f t="shared" si="2034"/>
        <v>0</v>
      </c>
      <c r="V18555" s="13">
        <f t="shared" si="2035"/>
        <v>-10.49</v>
      </c>
      <c r="W18555" s="13" t="str">
        <f t="shared" si="2036"/>
        <v>UNDERPAYMENT</v>
      </c>
    </row>
    <row r="18556" spans="10:23" x14ac:dyDescent="0.45">
      <c r="J18556" s="13">
        <f t="shared" si="2032"/>
        <v>0</v>
      </c>
      <c r="P18556" s="14" t="e">
        <f t="shared" si="2030"/>
        <v>#DIV/0!</v>
      </c>
      <c r="Q18556" s="14" t="e">
        <f t="shared" si="2031"/>
        <v>#DIV/0!</v>
      </c>
      <c r="T18556" s="13">
        <f t="shared" si="2033"/>
        <v>10.49</v>
      </c>
      <c r="U18556" s="13">
        <f t="shared" si="2034"/>
        <v>0</v>
      </c>
      <c r="V18556" s="13">
        <f t="shared" si="2035"/>
        <v>-10.49</v>
      </c>
      <c r="W18556" s="13" t="str">
        <f t="shared" si="2036"/>
        <v>UNDERPAYMENT</v>
      </c>
    </row>
    <row r="18557" spans="10:23" x14ac:dyDescent="0.45">
      <c r="J18557" s="13">
        <f t="shared" si="2032"/>
        <v>0</v>
      </c>
      <c r="P18557" s="14" t="e">
        <f t="shared" si="2030"/>
        <v>#DIV/0!</v>
      </c>
      <c r="Q18557" s="14" t="e">
        <f t="shared" si="2031"/>
        <v>#DIV/0!</v>
      </c>
      <c r="T18557" s="13">
        <f t="shared" si="2033"/>
        <v>10.49</v>
      </c>
      <c r="U18557" s="13">
        <f t="shared" si="2034"/>
        <v>0</v>
      </c>
      <c r="V18557" s="13">
        <f t="shared" si="2035"/>
        <v>-10.49</v>
      </c>
      <c r="W18557" s="13" t="str">
        <f t="shared" si="2036"/>
        <v>UNDERPAYMENT</v>
      </c>
    </row>
    <row r="18558" spans="10:23" x14ac:dyDescent="0.45">
      <c r="J18558" s="13">
        <f t="shared" si="2032"/>
        <v>0</v>
      </c>
      <c r="P18558" s="14" t="e">
        <f t="shared" si="2030"/>
        <v>#DIV/0!</v>
      </c>
      <c r="Q18558" s="14" t="e">
        <f t="shared" si="2031"/>
        <v>#DIV/0!</v>
      </c>
      <c r="T18558" s="13">
        <f t="shared" si="2033"/>
        <v>10.49</v>
      </c>
      <c r="U18558" s="13">
        <f t="shared" si="2034"/>
        <v>0</v>
      </c>
      <c r="V18558" s="13">
        <f t="shared" si="2035"/>
        <v>-10.49</v>
      </c>
      <c r="W18558" s="13" t="str">
        <f t="shared" si="2036"/>
        <v>UNDERPAYMENT</v>
      </c>
    </row>
    <row r="18559" spans="10:23" x14ac:dyDescent="0.45">
      <c r="J18559" s="13">
        <f t="shared" si="2032"/>
        <v>0</v>
      </c>
      <c r="P18559" s="14" t="e">
        <f t="shared" si="2030"/>
        <v>#DIV/0!</v>
      </c>
      <c r="Q18559" s="14" t="e">
        <f t="shared" si="2031"/>
        <v>#DIV/0!</v>
      </c>
      <c r="T18559" s="13">
        <f t="shared" si="2033"/>
        <v>10.49</v>
      </c>
      <c r="U18559" s="13">
        <f t="shared" si="2034"/>
        <v>0</v>
      </c>
      <c r="V18559" s="13">
        <f t="shared" si="2035"/>
        <v>-10.49</v>
      </c>
      <c r="W18559" s="13" t="str">
        <f t="shared" si="2036"/>
        <v>UNDERPAYMENT</v>
      </c>
    </row>
    <row r="18560" spans="10:23" x14ac:dyDescent="0.45">
      <c r="J18560" s="13">
        <f t="shared" si="2032"/>
        <v>0</v>
      </c>
      <c r="P18560" s="14" t="e">
        <f t="shared" si="2030"/>
        <v>#DIV/0!</v>
      </c>
      <c r="Q18560" s="14" t="e">
        <f t="shared" si="2031"/>
        <v>#DIV/0!</v>
      </c>
      <c r="T18560" s="13">
        <f t="shared" si="2033"/>
        <v>10.49</v>
      </c>
      <c r="U18560" s="13">
        <f t="shared" si="2034"/>
        <v>0</v>
      </c>
      <c r="V18560" s="13">
        <f t="shared" si="2035"/>
        <v>-10.49</v>
      </c>
      <c r="W18560" s="13" t="str">
        <f t="shared" si="2036"/>
        <v>UNDERPAYMENT</v>
      </c>
    </row>
    <row r="18561" spans="10:23" x14ac:dyDescent="0.45">
      <c r="J18561" s="13">
        <f t="shared" si="2032"/>
        <v>0</v>
      </c>
      <c r="P18561" s="14" t="e">
        <f t="shared" si="2030"/>
        <v>#DIV/0!</v>
      </c>
      <c r="Q18561" s="14" t="e">
        <f t="shared" si="2031"/>
        <v>#DIV/0!</v>
      </c>
      <c r="T18561" s="13">
        <f t="shared" si="2033"/>
        <v>10.49</v>
      </c>
      <c r="U18561" s="13">
        <f t="shared" si="2034"/>
        <v>0</v>
      </c>
      <c r="V18561" s="13">
        <f t="shared" si="2035"/>
        <v>-10.49</v>
      </c>
      <c r="W18561" s="13" t="str">
        <f t="shared" si="2036"/>
        <v>UNDERPAYMENT</v>
      </c>
    </row>
    <row r="18562" spans="10:23" x14ac:dyDescent="0.45">
      <c r="J18562" s="13">
        <f t="shared" si="2032"/>
        <v>0</v>
      </c>
      <c r="P18562" s="14" t="e">
        <f t="shared" si="2030"/>
        <v>#DIV/0!</v>
      </c>
      <c r="Q18562" s="14" t="e">
        <f t="shared" si="2031"/>
        <v>#DIV/0!</v>
      </c>
      <c r="T18562" s="13">
        <f t="shared" si="2033"/>
        <v>10.49</v>
      </c>
      <c r="U18562" s="13">
        <f t="shared" si="2034"/>
        <v>0</v>
      </c>
      <c r="V18562" s="13">
        <f t="shared" si="2035"/>
        <v>-10.49</v>
      </c>
      <c r="W18562" s="13" t="str">
        <f t="shared" si="2036"/>
        <v>UNDERPAYMENT</v>
      </c>
    </row>
    <row r="18563" spans="10:23" x14ac:dyDescent="0.45">
      <c r="J18563" s="13">
        <f t="shared" si="2032"/>
        <v>0</v>
      </c>
      <c r="P18563" s="14" t="e">
        <f t="shared" si="2030"/>
        <v>#DIV/0!</v>
      </c>
      <c r="Q18563" s="14" t="e">
        <f t="shared" si="2031"/>
        <v>#DIV/0!</v>
      </c>
      <c r="T18563" s="13">
        <f t="shared" si="2033"/>
        <v>10.49</v>
      </c>
      <c r="U18563" s="13">
        <f t="shared" si="2034"/>
        <v>0</v>
      </c>
      <c r="V18563" s="13">
        <f t="shared" si="2035"/>
        <v>-10.49</v>
      </c>
      <c r="W18563" s="13" t="str">
        <f t="shared" si="2036"/>
        <v>UNDERPAYMENT</v>
      </c>
    </row>
    <row r="18564" spans="10:23" x14ac:dyDescent="0.45">
      <c r="J18564" s="13">
        <f t="shared" si="2032"/>
        <v>0</v>
      </c>
      <c r="P18564" s="14" t="e">
        <f t="shared" si="2030"/>
        <v>#DIV/0!</v>
      </c>
      <c r="Q18564" s="14" t="e">
        <f t="shared" si="2031"/>
        <v>#DIV/0!</v>
      </c>
      <c r="T18564" s="13">
        <f t="shared" si="2033"/>
        <v>10.49</v>
      </c>
      <c r="U18564" s="13">
        <f t="shared" si="2034"/>
        <v>0</v>
      </c>
      <c r="V18564" s="13">
        <f t="shared" si="2035"/>
        <v>-10.49</v>
      </c>
      <c r="W18564" s="13" t="str">
        <f t="shared" si="2036"/>
        <v>UNDERPAYMENT</v>
      </c>
    </row>
    <row r="18565" spans="10:23" x14ac:dyDescent="0.45">
      <c r="J18565" s="13">
        <f t="shared" si="2032"/>
        <v>0</v>
      </c>
      <c r="P18565" s="14" t="e">
        <f t="shared" si="2030"/>
        <v>#DIV/0!</v>
      </c>
      <c r="Q18565" s="14" t="e">
        <f t="shared" si="2031"/>
        <v>#DIV/0!</v>
      </c>
      <c r="T18565" s="13">
        <f t="shared" si="2033"/>
        <v>10.49</v>
      </c>
      <c r="U18565" s="13">
        <f t="shared" si="2034"/>
        <v>0</v>
      </c>
      <c r="V18565" s="13">
        <f t="shared" si="2035"/>
        <v>-10.49</v>
      </c>
      <c r="W18565" s="13" t="str">
        <f t="shared" si="2036"/>
        <v>UNDERPAYMENT</v>
      </c>
    </row>
    <row r="18566" spans="10:23" x14ac:dyDescent="0.45">
      <c r="J18566" s="13">
        <f t="shared" si="2032"/>
        <v>0</v>
      </c>
      <c r="P18566" s="14" t="e">
        <f t="shared" si="2030"/>
        <v>#DIV/0!</v>
      </c>
      <c r="Q18566" s="14" t="e">
        <f t="shared" si="2031"/>
        <v>#DIV/0!</v>
      </c>
      <c r="T18566" s="13">
        <f t="shared" si="2033"/>
        <v>10.49</v>
      </c>
      <c r="U18566" s="13">
        <f t="shared" si="2034"/>
        <v>0</v>
      </c>
      <c r="V18566" s="13">
        <f t="shared" si="2035"/>
        <v>-10.49</v>
      </c>
      <c r="W18566" s="13" t="str">
        <f t="shared" si="2036"/>
        <v>UNDERPAYMENT</v>
      </c>
    </row>
    <row r="18567" spans="10:23" x14ac:dyDescent="0.45">
      <c r="J18567" s="13">
        <f t="shared" si="2032"/>
        <v>0</v>
      </c>
      <c r="P18567" s="14" t="e">
        <f t="shared" si="2030"/>
        <v>#DIV/0!</v>
      </c>
      <c r="Q18567" s="14" t="e">
        <f t="shared" si="2031"/>
        <v>#DIV/0!</v>
      </c>
      <c r="T18567" s="13">
        <f t="shared" si="2033"/>
        <v>10.49</v>
      </c>
      <c r="U18567" s="13">
        <f t="shared" si="2034"/>
        <v>0</v>
      </c>
      <c r="V18567" s="13">
        <f t="shared" si="2035"/>
        <v>-10.49</v>
      </c>
      <c r="W18567" s="13" t="str">
        <f t="shared" si="2036"/>
        <v>UNDERPAYMENT</v>
      </c>
    </row>
    <row r="18568" spans="10:23" x14ac:dyDescent="0.45">
      <c r="J18568" s="13">
        <f t="shared" si="2032"/>
        <v>0</v>
      </c>
      <c r="P18568" s="14" t="e">
        <f t="shared" si="2030"/>
        <v>#DIV/0!</v>
      </c>
      <c r="Q18568" s="14" t="e">
        <f t="shared" si="2031"/>
        <v>#DIV/0!</v>
      </c>
      <c r="T18568" s="13">
        <f t="shared" si="2033"/>
        <v>10.49</v>
      </c>
      <c r="U18568" s="13">
        <f t="shared" si="2034"/>
        <v>0</v>
      </c>
      <c r="V18568" s="13">
        <f t="shared" si="2035"/>
        <v>-10.49</v>
      </c>
      <c r="W18568" s="13" t="str">
        <f t="shared" si="2036"/>
        <v>UNDERPAYMENT</v>
      </c>
    </row>
    <row r="18569" spans="10:23" x14ac:dyDescent="0.45">
      <c r="J18569" s="13">
        <f t="shared" si="2032"/>
        <v>0</v>
      </c>
      <c r="P18569" s="14" t="e">
        <f t="shared" si="2030"/>
        <v>#DIV/0!</v>
      </c>
      <c r="Q18569" s="14" t="e">
        <f t="shared" si="2031"/>
        <v>#DIV/0!</v>
      </c>
      <c r="T18569" s="13">
        <f t="shared" si="2033"/>
        <v>10.49</v>
      </c>
      <c r="U18569" s="13">
        <f t="shared" si="2034"/>
        <v>0</v>
      </c>
      <c r="V18569" s="13">
        <f t="shared" si="2035"/>
        <v>-10.49</v>
      </c>
      <c r="W18569" s="13" t="str">
        <f t="shared" si="2036"/>
        <v>UNDERPAYMENT</v>
      </c>
    </row>
    <row r="18570" spans="10:23" x14ac:dyDescent="0.45">
      <c r="J18570" s="13">
        <f t="shared" si="2032"/>
        <v>0</v>
      </c>
      <c r="P18570" s="14" t="e">
        <f t="shared" si="2030"/>
        <v>#DIV/0!</v>
      </c>
      <c r="Q18570" s="14" t="e">
        <f t="shared" si="2031"/>
        <v>#DIV/0!</v>
      </c>
      <c r="T18570" s="13">
        <f t="shared" si="2033"/>
        <v>10.49</v>
      </c>
      <c r="U18570" s="13">
        <f t="shared" si="2034"/>
        <v>0</v>
      </c>
      <c r="V18570" s="13">
        <f t="shared" si="2035"/>
        <v>-10.49</v>
      </c>
      <c r="W18570" s="13" t="str">
        <f t="shared" si="2036"/>
        <v>UNDERPAYMENT</v>
      </c>
    </row>
    <row r="18571" spans="10:23" x14ac:dyDescent="0.45">
      <c r="J18571" s="13">
        <f t="shared" si="2032"/>
        <v>0</v>
      </c>
      <c r="P18571" s="14" t="e">
        <f t="shared" si="2030"/>
        <v>#DIV/0!</v>
      </c>
      <c r="Q18571" s="14" t="e">
        <f t="shared" si="2031"/>
        <v>#DIV/0!</v>
      </c>
      <c r="T18571" s="13">
        <f t="shared" si="2033"/>
        <v>10.49</v>
      </c>
      <c r="U18571" s="13">
        <f t="shared" si="2034"/>
        <v>0</v>
      </c>
      <c r="V18571" s="13">
        <f t="shared" si="2035"/>
        <v>-10.49</v>
      </c>
      <c r="W18571" s="13" t="str">
        <f t="shared" si="2036"/>
        <v>UNDERPAYMENT</v>
      </c>
    </row>
    <row r="18572" spans="10:23" x14ac:dyDescent="0.45">
      <c r="J18572" s="13">
        <f t="shared" si="2032"/>
        <v>0</v>
      </c>
      <c r="P18572" s="14" t="e">
        <f t="shared" si="2030"/>
        <v>#DIV/0!</v>
      </c>
      <c r="Q18572" s="14" t="e">
        <f t="shared" si="2031"/>
        <v>#DIV/0!</v>
      </c>
      <c r="T18572" s="13">
        <f t="shared" si="2033"/>
        <v>10.49</v>
      </c>
      <c r="U18572" s="13">
        <f t="shared" si="2034"/>
        <v>0</v>
      </c>
      <c r="V18572" s="13">
        <f t="shared" si="2035"/>
        <v>-10.49</v>
      </c>
      <c r="W18572" s="13" t="str">
        <f t="shared" si="2036"/>
        <v>UNDERPAYMENT</v>
      </c>
    </row>
    <row r="18573" spans="10:23" x14ac:dyDescent="0.45">
      <c r="J18573" s="13">
        <f t="shared" si="2032"/>
        <v>0</v>
      </c>
      <c r="P18573" s="14" t="e">
        <f t="shared" si="2030"/>
        <v>#DIV/0!</v>
      </c>
      <c r="Q18573" s="14" t="e">
        <f t="shared" si="2031"/>
        <v>#DIV/0!</v>
      </c>
      <c r="T18573" s="13">
        <f t="shared" si="2033"/>
        <v>10.49</v>
      </c>
      <c r="U18573" s="13">
        <f t="shared" si="2034"/>
        <v>0</v>
      </c>
      <c r="V18573" s="13">
        <f t="shared" si="2035"/>
        <v>-10.49</v>
      </c>
      <c r="W18573" s="13" t="str">
        <f t="shared" si="2036"/>
        <v>UNDERPAYMENT</v>
      </c>
    </row>
    <row r="18574" spans="10:23" x14ac:dyDescent="0.45">
      <c r="J18574" s="13">
        <f t="shared" si="2032"/>
        <v>0</v>
      </c>
      <c r="P18574" s="14" t="e">
        <f t="shared" si="2030"/>
        <v>#DIV/0!</v>
      </c>
      <c r="Q18574" s="14" t="e">
        <f t="shared" si="2031"/>
        <v>#DIV/0!</v>
      </c>
      <c r="T18574" s="13">
        <f t="shared" si="2033"/>
        <v>10.49</v>
      </c>
      <c r="U18574" s="13">
        <f t="shared" si="2034"/>
        <v>0</v>
      </c>
      <c r="V18574" s="13">
        <f t="shared" si="2035"/>
        <v>-10.49</v>
      </c>
      <c r="W18574" s="13" t="str">
        <f t="shared" si="2036"/>
        <v>UNDERPAYMENT</v>
      </c>
    </row>
    <row r="18575" spans="10:23" x14ac:dyDescent="0.45">
      <c r="J18575" s="13">
        <f t="shared" si="2032"/>
        <v>0</v>
      </c>
      <c r="P18575" s="14" t="e">
        <f t="shared" si="2030"/>
        <v>#DIV/0!</v>
      </c>
      <c r="Q18575" s="14" t="e">
        <f t="shared" si="2031"/>
        <v>#DIV/0!</v>
      </c>
      <c r="T18575" s="13">
        <f t="shared" si="2033"/>
        <v>10.49</v>
      </c>
      <c r="U18575" s="13">
        <f t="shared" si="2034"/>
        <v>0</v>
      </c>
      <c r="V18575" s="13">
        <f t="shared" si="2035"/>
        <v>-10.49</v>
      </c>
      <c r="W18575" s="13" t="str">
        <f t="shared" si="2036"/>
        <v>UNDERPAYMENT</v>
      </c>
    </row>
    <row r="18576" spans="10:23" x14ac:dyDescent="0.45">
      <c r="J18576" s="13">
        <f t="shared" si="2032"/>
        <v>0</v>
      </c>
      <c r="P18576" s="14" t="e">
        <f t="shared" si="2030"/>
        <v>#DIV/0!</v>
      </c>
      <c r="Q18576" s="14" t="e">
        <f t="shared" si="2031"/>
        <v>#DIV/0!</v>
      </c>
      <c r="T18576" s="13">
        <f t="shared" si="2033"/>
        <v>10.49</v>
      </c>
      <c r="U18576" s="13">
        <f t="shared" si="2034"/>
        <v>0</v>
      </c>
      <c r="V18576" s="13">
        <f t="shared" si="2035"/>
        <v>-10.49</v>
      </c>
      <c r="W18576" s="13" t="str">
        <f t="shared" si="2036"/>
        <v>UNDERPAYMENT</v>
      </c>
    </row>
    <row r="18577" spans="10:23" x14ac:dyDescent="0.45">
      <c r="J18577" s="13">
        <f t="shared" si="2032"/>
        <v>0</v>
      </c>
      <c r="P18577" s="14" t="e">
        <f t="shared" si="2030"/>
        <v>#DIV/0!</v>
      </c>
      <c r="Q18577" s="14" t="e">
        <f t="shared" si="2031"/>
        <v>#DIV/0!</v>
      </c>
      <c r="T18577" s="13">
        <f t="shared" si="2033"/>
        <v>10.49</v>
      </c>
      <c r="U18577" s="13">
        <f t="shared" si="2034"/>
        <v>0</v>
      </c>
      <c r="V18577" s="13">
        <f t="shared" si="2035"/>
        <v>-10.49</v>
      </c>
      <c r="W18577" s="13" t="str">
        <f t="shared" si="2036"/>
        <v>UNDERPAYMENT</v>
      </c>
    </row>
    <row r="18578" spans="10:23" x14ac:dyDescent="0.45">
      <c r="J18578" s="13">
        <f t="shared" si="2032"/>
        <v>0</v>
      </c>
      <c r="P18578" s="14" t="e">
        <f t="shared" si="2030"/>
        <v>#DIV/0!</v>
      </c>
      <c r="Q18578" s="14" t="e">
        <f t="shared" si="2031"/>
        <v>#DIV/0!</v>
      </c>
      <c r="T18578" s="13">
        <f t="shared" si="2033"/>
        <v>10.49</v>
      </c>
      <c r="U18578" s="13">
        <f t="shared" si="2034"/>
        <v>0</v>
      </c>
      <c r="V18578" s="13">
        <f t="shared" si="2035"/>
        <v>-10.49</v>
      </c>
      <c r="W18578" s="13" t="str">
        <f t="shared" si="2036"/>
        <v>UNDERPAYMENT</v>
      </c>
    </row>
    <row r="18579" spans="10:23" x14ac:dyDescent="0.45">
      <c r="J18579" s="13">
        <f t="shared" si="2032"/>
        <v>0</v>
      </c>
      <c r="P18579" s="14" t="e">
        <f t="shared" si="2030"/>
        <v>#DIV/0!</v>
      </c>
      <c r="Q18579" s="14" t="e">
        <f t="shared" si="2031"/>
        <v>#DIV/0!</v>
      </c>
      <c r="T18579" s="13">
        <f t="shared" si="2033"/>
        <v>10.49</v>
      </c>
      <c r="U18579" s="13">
        <f t="shared" si="2034"/>
        <v>0</v>
      </c>
      <c r="V18579" s="13">
        <f t="shared" si="2035"/>
        <v>-10.49</v>
      </c>
      <c r="W18579" s="13" t="str">
        <f t="shared" si="2036"/>
        <v>UNDERPAYMENT</v>
      </c>
    </row>
    <row r="18580" spans="10:23" x14ac:dyDescent="0.45">
      <c r="J18580" s="13">
        <f t="shared" si="2032"/>
        <v>0</v>
      </c>
      <c r="P18580" s="14" t="e">
        <f t="shared" si="2030"/>
        <v>#DIV/0!</v>
      </c>
      <c r="Q18580" s="14" t="e">
        <f t="shared" si="2031"/>
        <v>#DIV/0!</v>
      </c>
      <c r="T18580" s="13">
        <f t="shared" si="2033"/>
        <v>10.49</v>
      </c>
      <c r="U18580" s="13">
        <f t="shared" si="2034"/>
        <v>0</v>
      </c>
      <c r="V18580" s="13">
        <f t="shared" si="2035"/>
        <v>-10.49</v>
      </c>
      <c r="W18580" s="13" t="str">
        <f t="shared" si="2036"/>
        <v>UNDERPAYMENT</v>
      </c>
    </row>
    <row r="18581" spans="10:23" x14ac:dyDescent="0.45">
      <c r="J18581" s="13">
        <f t="shared" si="2032"/>
        <v>0</v>
      </c>
      <c r="P18581" s="14" t="e">
        <f t="shared" si="2030"/>
        <v>#DIV/0!</v>
      </c>
      <c r="Q18581" s="14" t="e">
        <f t="shared" si="2031"/>
        <v>#DIV/0!</v>
      </c>
      <c r="T18581" s="13">
        <f t="shared" si="2033"/>
        <v>10.49</v>
      </c>
      <c r="U18581" s="13">
        <f t="shared" si="2034"/>
        <v>0</v>
      </c>
      <c r="V18581" s="13">
        <f t="shared" si="2035"/>
        <v>-10.49</v>
      </c>
      <c r="W18581" s="13" t="str">
        <f t="shared" si="2036"/>
        <v>UNDERPAYMENT</v>
      </c>
    </row>
    <row r="18582" spans="10:23" x14ac:dyDescent="0.45">
      <c r="J18582" s="13">
        <f t="shared" si="2032"/>
        <v>0</v>
      </c>
      <c r="P18582" s="14" t="e">
        <f t="shared" si="2030"/>
        <v>#DIV/0!</v>
      </c>
      <c r="Q18582" s="14" t="e">
        <f t="shared" si="2031"/>
        <v>#DIV/0!</v>
      </c>
      <c r="T18582" s="13">
        <f t="shared" si="2033"/>
        <v>10.49</v>
      </c>
      <c r="U18582" s="13">
        <f t="shared" si="2034"/>
        <v>0</v>
      </c>
      <c r="V18582" s="13">
        <f t="shared" si="2035"/>
        <v>-10.49</v>
      </c>
      <c r="W18582" s="13" t="str">
        <f t="shared" si="2036"/>
        <v>UNDERPAYMENT</v>
      </c>
    </row>
    <row r="18583" spans="10:23" x14ac:dyDescent="0.45">
      <c r="J18583" s="13">
        <f t="shared" si="2032"/>
        <v>0</v>
      </c>
      <c r="P18583" s="14" t="e">
        <f t="shared" si="2030"/>
        <v>#DIV/0!</v>
      </c>
      <c r="Q18583" s="14" t="e">
        <f t="shared" si="2031"/>
        <v>#DIV/0!</v>
      </c>
      <c r="T18583" s="13">
        <f t="shared" si="2033"/>
        <v>10.49</v>
      </c>
      <c r="U18583" s="13">
        <f t="shared" si="2034"/>
        <v>0</v>
      </c>
      <c r="V18583" s="13">
        <f t="shared" si="2035"/>
        <v>-10.49</v>
      </c>
      <c r="W18583" s="13" t="str">
        <f t="shared" si="2036"/>
        <v>UNDERPAYMENT</v>
      </c>
    </row>
    <row r="18584" spans="10:23" x14ac:dyDescent="0.45">
      <c r="J18584" s="13">
        <f t="shared" si="2032"/>
        <v>0</v>
      </c>
      <c r="P18584" s="14" t="e">
        <f t="shared" si="2030"/>
        <v>#DIV/0!</v>
      </c>
      <c r="Q18584" s="14" t="e">
        <f t="shared" si="2031"/>
        <v>#DIV/0!</v>
      </c>
      <c r="T18584" s="13">
        <f t="shared" si="2033"/>
        <v>10.49</v>
      </c>
      <c r="U18584" s="13">
        <f t="shared" si="2034"/>
        <v>0</v>
      </c>
      <c r="V18584" s="13">
        <f t="shared" si="2035"/>
        <v>-10.49</v>
      </c>
      <c r="W18584" s="13" t="str">
        <f t="shared" si="2036"/>
        <v>UNDERPAYMENT</v>
      </c>
    </row>
    <row r="18585" spans="10:23" x14ac:dyDescent="0.45">
      <c r="J18585" s="13">
        <f t="shared" si="2032"/>
        <v>0</v>
      </c>
      <c r="P18585" s="14" t="e">
        <f t="shared" si="2030"/>
        <v>#DIV/0!</v>
      </c>
      <c r="Q18585" s="14" t="e">
        <f t="shared" si="2031"/>
        <v>#DIV/0!</v>
      </c>
      <c r="T18585" s="13">
        <f t="shared" si="2033"/>
        <v>10.49</v>
      </c>
      <c r="U18585" s="13">
        <f t="shared" si="2034"/>
        <v>0</v>
      </c>
      <c r="V18585" s="13">
        <f t="shared" si="2035"/>
        <v>-10.49</v>
      </c>
      <c r="W18585" s="13" t="str">
        <f t="shared" si="2036"/>
        <v>UNDERPAYMENT</v>
      </c>
    </row>
    <row r="18586" spans="10:23" x14ac:dyDescent="0.45">
      <c r="J18586" s="13">
        <f t="shared" si="2032"/>
        <v>0</v>
      </c>
      <c r="P18586" s="14" t="e">
        <f t="shared" si="2030"/>
        <v>#DIV/0!</v>
      </c>
      <c r="Q18586" s="14" t="e">
        <f t="shared" si="2031"/>
        <v>#DIV/0!</v>
      </c>
      <c r="T18586" s="13">
        <f t="shared" si="2033"/>
        <v>10.49</v>
      </c>
      <c r="U18586" s="13">
        <f t="shared" si="2034"/>
        <v>0</v>
      </c>
      <c r="V18586" s="13">
        <f t="shared" si="2035"/>
        <v>-10.49</v>
      </c>
      <c r="W18586" s="13" t="str">
        <f t="shared" si="2036"/>
        <v>UNDERPAYMENT</v>
      </c>
    </row>
    <row r="18587" spans="10:23" x14ac:dyDescent="0.45">
      <c r="J18587" s="13">
        <f t="shared" si="2032"/>
        <v>0</v>
      </c>
      <c r="P18587" s="14" t="e">
        <f t="shared" si="2030"/>
        <v>#DIV/0!</v>
      </c>
      <c r="Q18587" s="14" t="e">
        <f t="shared" si="2031"/>
        <v>#DIV/0!</v>
      </c>
      <c r="T18587" s="13">
        <f t="shared" si="2033"/>
        <v>10.49</v>
      </c>
      <c r="U18587" s="13">
        <f t="shared" si="2034"/>
        <v>0</v>
      </c>
      <c r="V18587" s="13">
        <f t="shared" si="2035"/>
        <v>-10.49</v>
      </c>
      <c r="W18587" s="13" t="str">
        <f t="shared" si="2036"/>
        <v>UNDERPAYMENT</v>
      </c>
    </row>
    <row r="18588" spans="10:23" x14ac:dyDescent="0.45">
      <c r="J18588" s="13">
        <f t="shared" si="2032"/>
        <v>0</v>
      </c>
      <c r="P18588" s="14" t="e">
        <f t="shared" si="2030"/>
        <v>#DIV/0!</v>
      </c>
      <c r="Q18588" s="14" t="e">
        <f t="shared" si="2031"/>
        <v>#DIV/0!</v>
      </c>
      <c r="T18588" s="13">
        <f t="shared" si="2033"/>
        <v>10.49</v>
      </c>
      <c r="U18588" s="13">
        <f t="shared" si="2034"/>
        <v>0</v>
      </c>
      <c r="V18588" s="13">
        <f t="shared" si="2035"/>
        <v>-10.49</v>
      </c>
      <c r="W18588" s="13" t="str">
        <f t="shared" si="2036"/>
        <v>UNDERPAYMENT</v>
      </c>
    </row>
    <row r="18589" spans="10:23" x14ac:dyDescent="0.45">
      <c r="J18589" s="13">
        <f t="shared" si="2032"/>
        <v>0</v>
      </c>
      <c r="P18589" s="14" t="e">
        <f t="shared" si="2030"/>
        <v>#DIV/0!</v>
      </c>
      <c r="Q18589" s="14" t="e">
        <f t="shared" si="2031"/>
        <v>#DIV/0!</v>
      </c>
      <c r="T18589" s="13">
        <f t="shared" si="2033"/>
        <v>10.49</v>
      </c>
      <c r="U18589" s="13">
        <f t="shared" si="2034"/>
        <v>0</v>
      </c>
      <c r="V18589" s="13">
        <f t="shared" si="2035"/>
        <v>-10.49</v>
      </c>
      <c r="W18589" s="13" t="str">
        <f t="shared" si="2036"/>
        <v>UNDERPAYMENT</v>
      </c>
    </row>
    <row r="18590" spans="10:23" x14ac:dyDescent="0.45">
      <c r="J18590" s="13">
        <f t="shared" si="2032"/>
        <v>0</v>
      </c>
      <c r="P18590" s="14" t="e">
        <f t="shared" si="2030"/>
        <v>#DIV/0!</v>
      </c>
      <c r="Q18590" s="14" t="e">
        <f t="shared" si="2031"/>
        <v>#DIV/0!</v>
      </c>
      <c r="T18590" s="13">
        <f t="shared" si="2033"/>
        <v>10.49</v>
      </c>
      <c r="U18590" s="13">
        <f t="shared" si="2034"/>
        <v>0</v>
      </c>
      <c r="V18590" s="13">
        <f t="shared" si="2035"/>
        <v>-10.49</v>
      </c>
      <c r="W18590" s="13" t="str">
        <f t="shared" si="2036"/>
        <v>UNDERPAYMENT</v>
      </c>
    </row>
    <row r="18591" spans="10:23" x14ac:dyDescent="0.45">
      <c r="J18591" s="13">
        <f t="shared" si="2032"/>
        <v>0</v>
      </c>
      <c r="P18591" s="14" t="e">
        <f t="shared" si="2030"/>
        <v>#DIV/0!</v>
      </c>
      <c r="Q18591" s="14" t="e">
        <f t="shared" si="2031"/>
        <v>#DIV/0!</v>
      </c>
      <c r="T18591" s="13">
        <f t="shared" si="2033"/>
        <v>10.49</v>
      </c>
      <c r="U18591" s="13">
        <f t="shared" si="2034"/>
        <v>0</v>
      </c>
      <c r="V18591" s="13">
        <f t="shared" si="2035"/>
        <v>-10.49</v>
      </c>
      <c r="W18591" s="13" t="str">
        <f t="shared" si="2036"/>
        <v>UNDERPAYMENT</v>
      </c>
    </row>
    <row r="18592" spans="10:23" x14ac:dyDescent="0.45">
      <c r="J18592" s="13">
        <f t="shared" si="2032"/>
        <v>0</v>
      </c>
      <c r="P18592" s="14" t="e">
        <f t="shared" si="2030"/>
        <v>#DIV/0!</v>
      </c>
      <c r="Q18592" s="14" t="e">
        <f t="shared" si="2031"/>
        <v>#DIV/0!</v>
      </c>
      <c r="T18592" s="13">
        <f t="shared" si="2033"/>
        <v>10.49</v>
      </c>
      <c r="U18592" s="13">
        <f t="shared" si="2034"/>
        <v>0</v>
      </c>
      <c r="V18592" s="13">
        <f t="shared" si="2035"/>
        <v>-10.49</v>
      </c>
      <c r="W18592" s="13" t="str">
        <f t="shared" si="2036"/>
        <v>UNDERPAYMENT</v>
      </c>
    </row>
    <row r="18593" spans="10:23" x14ac:dyDescent="0.45">
      <c r="J18593" s="13">
        <f t="shared" si="2032"/>
        <v>0</v>
      </c>
      <c r="P18593" s="14" t="e">
        <f t="shared" si="2030"/>
        <v>#DIV/0!</v>
      </c>
      <c r="Q18593" s="14" t="e">
        <f t="shared" si="2031"/>
        <v>#DIV/0!</v>
      </c>
      <c r="T18593" s="13">
        <f t="shared" si="2033"/>
        <v>10.49</v>
      </c>
      <c r="U18593" s="13">
        <f t="shared" si="2034"/>
        <v>0</v>
      </c>
      <c r="V18593" s="13">
        <f t="shared" si="2035"/>
        <v>-10.49</v>
      </c>
      <c r="W18593" s="13" t="str">
        <f t="shared" si="2036"/>
        <v>UNDERPAYMENT</v>
      </c>
    </row>
    <row r="18594" spans="10:23" x14ac:dyDescent="0.45">
      <c r="J18594" s="13">
        <f t="shared" si="2032"/>
        <v>0</v>
      </c>
      <c r="P18594" s="14" t="e">
        <f t="shared" si="2030"/>
        <v>#DIV/0!</v>
      </c>
      <c r="Q18594" s="14" t="e">
        <f t="shared" si="2031"/>
        <v>#DIV/0!</v>
      </c>
      <c r="T18594" s="13">
        <f t="shared" si="2033"/>
        <v>10.49</v>
      </c>
      <c r="U18594" s="13">
        <f t="shared" si="2034"/>
        <v>0</v>
      </c>
      <c r="V18594" s="13">
        <f t="shared" si="2035"/>
        <v>-10.49</v>
      </c>
      <c r="W18594" s="13" t="str">
        <f t="shared" si="2036"/>
        <v>UNDERPAYMENT</v>
      </c>
    </row>
    <row r="18595" spans="10:23" x14ac:dyDescent="0.45">
      <c r="J18595" s="13">
        <f t="shared" si="2032"/>
        <v>0</v>
      </c>
      <c r="P18595" s="14" t="e">
        <f t="shared" si="2030"/>
        <v>#DIV/0!</v>
      </c>
      <c r="Q18595" s="14" t="e">
        <f t="shared" si="2031"/>
        <v>#DIV/0!</v>
      </c>
      <c r="T18595" s="13">
        <f t="shared" si="2033"/>
        <v>10.49</v>
      </c>
      <c r="U18595" s="13">
        <f t="shared" si="2034"/>
        <v>0</v>
      </c>
      <c r="V18595" s="13">
        <f t="shared" si="2035"/>
        <v>-10.49</v>
      </c>
      <c r="W18595" s="13" t="str">
        <f t="shared" si="2036"/>
        <v>UNDERPAYMENT</v>
      </c>
    </row>
    <row r="18596" spans="10:23" x14ac:dyDescent="0.45">
      <c r="J18596" s="13">
        <f t="shared" si="2032"/>
        <v>0</v>
      </c>
      <c r="P18596" s="14" t="e">
        <f t="shared" si="2030"/>
        <v>#DIV/0!</v>
      </c>
      <c r="Q18596" s="14" t="e">
        <f t="shared" si="2031"/>
        <v>#DIV/0!</v>
      </c>
      <c r="T18596" s="13">
        <f t="shared" si="2033"/>
        <v>10.49</v>
      </c>
      <c r="U18596" s="13">
        <f t="shared" si="2034"/>
        <v>0</v>
      </c>
      <c r="V18596" s="13">
        <f t="shared" si="2035"/>
        <v>-10.49</v>
      </c>
      <c r="W18596" s="13" t="str">
        <f t="shared" si="2036"/>
        <v>UNDERPAYMENT</v>
      </c>
    </row>
    <row r="18597" spans="10:23" x14ac:dyDescent="0.45">
      <c r="J18597" s="13">
        <f t="shared" si="2032"/>
        <v>0</v>
      </c>
      <c r="P18597" s="14" t="e">
        <f t="shared" si="2030"/>
        <v>#DIV/0!</v>
      </c>
      <c r="Q18597" s="14" t="e">
        <f t="shared" si="2031"/>
        <v>#DIV/0!</v>
      </c>
      <c r="T18597" s="13">
        <f t="shared" si="2033"/>
        <v>10.49</v>
      </c>
      <c r="U18597" s="13">
        <f t="shared" si="2034"/>
        <v>0</v>
      </c>
      <c r="V18597" s="13">
        <f t="shared" si="2035"/>
        <v>-10.49</v>
      </c>
      <c r="W18597" s="13" t="str">
        <f t="shared" si="2036"/>
        <v>UNDERPAYMENT</v>
      </c>
    </row>
    <row r="18598" spans="10:23" x14ac:dyDescent="0.45">
      <c r="J18598" s="13">
        <f t="shared" si="2032"/>
        <v>0</v>
      </c>
      <c r="P18598" s="14" t="e">
        <f t="shared" si="2030"/>
        <v>#DIV/0!</v>
      </c>
      <c r="Q18598" s="14" t="e">
        <f t="shared" si="2031"/>
        <v>#DIV/0!</v>
      </c>
      <c r="T18598" s="13">
        <f t="shared" si="2033"/>
        <v>10.49</v>
      </c>
      <c r="U18598" s="13">
        <f t="shared" si="2034"/>
        <v>0</v>
      </c>
      <c r="V18598" s="13">
        <f t="shared" si="2035"/>
        <v>-10.49</v>
      </c>
      <c r="W18598" s="13" t="str">
        <f t="shared" si="2036"/>
        <v>UNDERPAYMENT</v>
      </c>
    </row>
    <row r="18599" spans="10:23" x14ac:dyDescent="0.45">
      <c r="J18599" s="13">
        <f t="shared" si="2032"/>
        <v>0</v>
      </c>
      <c r="P18599" s="14" t="e">
        <f t="shared" si="2030"/>
        <v>#DIV/0!</v>
      </c>
      <c r="Q18599" s="14" t="e">
        <f t="shared" si="2031"/>
        <v>#DIV/0!</v>
      </c>
      <c r="T18599" s="13">
        <f t="shared" si="2033"/>
        <v>10.49</v>
      </c>
      <c r="U18599" s="13">
        <f t="shared" si="2034"/>
        <v>0</v>
      </c>
      <c r="V18599" s="13">
        <f t="shared" si="2035"/>
        <v>-10.49</v>
      </c>
      <c r="W18599" s="13" t="str">
        <f t="shared" si="2036"/>
        <v>UNDERPAYMENT</v>
      </c>
    </row>
    <row r="18600" spans="10:23" x14ac:dyDescent="0.45">
      <c r="J18600" s="13">
        <f t="shared" si="2032"/>
        <v>0</v>
      </c>
      <c r="P18600" s="14" t="e">
        <f t="shared" si="2030"/>
        <v>#DIV/0!</v>
      </c>
      <c r="Q18600" s="14" t="e">
        <f t="shared" si="2031"/>
        <v>#DIV/0!</v>
      </c>
      <c r="T18600" s="13">
        <f t="shared" si="2033"/>
        <v>10.49</v>
      </c>
      <c r="U18600" s="13">
        <f t="shared" si="2034"/>
        <v>0</v>
      </c>
      <c r="V18600" s="13">
        <f t="shared" si="2035"/>
        <v>-10.49</v>
      </c>
      <c r="W18600" s="13" t="str">
        <f t="shared" si="2036"/>
        <v>UNDERPAYMENT</v>
      </c>
    </row>
    <row r="18601" spans="10:23" x14ac:dyDescent="0.45">
      <c r="J18601" s="13">
        <f t="shared" si="2032"/>
        <v>0</v>
      </c>
      <c r="P18601" s="14" t="e">
        <f t="shared" si="2030"/>
        <v>#DIV/0!</v>
      </c>
      <c r="Q18601" s="14" t="e">
        <f t="shared" si="2031"/>
        <v>#DIV/0!</v>
      </c>
      <c r="T18601" s="13">
        <f t="shared" si="2033"/>
        <v>10.49</v>
      </c>
      <c r="U18601" s="13">
        <f t="shared" si="2034"/>
        <v>0</v>
      </c>
      <c r="V18601" s="13">
        <f t="shared" si="2035"/>
        <v>-10.49</v>
      </c>
      <c r="W18601" s="13" t="str">
        <f t="shared" si="2036"/>
        <v>UNDERPAYMENT</v>
      </c>
    </row>
    <row r="18602" spans="10:23" x14ac:dyDescent="0.45">
      <c r="J18602" s="13">
        <f t="shared" si="2032"/>
        <v>0</v>
      </c>
      <c r="P18602" s="14" t="e">
        <f t="shared" si="2030"/>
        <v>#DIV/0!</v>
      </c>
      <c r="Q18602" s="14" t="e">
        <f t="shared" si="2031"/>
        <v>#DIV/0!</v>
      </c>
      <c r="T18602" s="13">
        <f t="shared" si="2033"/>
        <v>10.49</v>
      </c>
      <c r="U18602" s="13">
        <f t="shared" si="2034"/>
        <v>0</v>
      </c>
      <c r="V18602" s="13">
        <f t="shared" si="2035"/>
        <v>-10.49</v>
      </c>
      <c r="W18602" s="13" t="str">
        <f t="shared" si="2036"/>
        <v>UNDERPAYMENT</v>
      </c>
    </row>
    <row r="18603" spans="10:23" x14ac:dyDescent="0.45">
      <c r="J18603" s="13">
        <f t="shared" si="2032"/>
        <v>0</v>
      </c>
      <c r="P18603" s="14" t="e">
        <f t="shared" si="2030"/>
        <v>#DIV/0!</v>
      </c>
      <c r="Q18603" s="14" t="e">
        <f t="shared" si="2031"/>
        <v>#DIV/0!</v>
      </c>
      <c r="T18603" s="13">
        <f t="shared" si="2033"/>
        <v>10.49</v>
      </c>
      <c r="U18603" s="13">
        <f t="shared" si="2034"/>
        <v>0</v>
      </c>
      <c r="V18603" s="13">
        <f t="shared" si="2035"/>
        <v>-10.49</v>
      </c>
      <c r="W18603" s="13" t="str">
        <f t="shared" si="2036"/>
        <v>UNDERPAYMENT</v>
      </c>
    </row>
    <row r="18604" spans="10:23" x14ac:dyDescent="0.45">
      <c r="J18604" s="13">
        <f t="shared" si="2032"/>
        <v>0</v>
      </c>
      <c r="P18604" s="14" t="e">
        <f t="shared" si="2030"/>
        <v>#DIV/0!</v>
      </c>
      <c r="Q18604" s="14" t="e">
        <f t="shared" si="2031"/>
        <v>#DIV/0!</v>
      </c>
      <c r="T18604" s="13">
        <f t="shared" si="2033"/>
        <v>10.49</v>
      </c>
      <c r="U18604" s="13">
        <f t="shared" si="2034"/>
        <v>0</v>
      </c>
      <c r="V18604" s="13">
        <f t="shared" si="2035"/>
        <v>-10.49</v>
      </c>
      <c r="W18604" s="13" t="str">
        <f t="shared" si="2036"/>
        <v>UNDERPAYMENT</v>
      </c>
    </row>
    <row r="18605" spans="10:23" x14ac:dyDescent="0.45">
      <c r="J18605" s="13">
        <f t="shared" si="2032"/>
        <v>0</v>
      </c>
      <c r="P18605" s="14" t="e">
        <f t="shared" si="2030"/>
        <v>#DIV/0!</v>
      </c>
      <c r="Q18605" s="14" t="e">
        <f t="shared" si="2031"/>
        <v>#DIV/0!</v>
      </c>
      <c r="T18605" s="13">
        <f t="shared" si="2033"/>
        <v>10.49</v>
      </c>
      <c r="U18605" s="13">
        <f t="shared" si="2034"/>
        <v>0</v>
      </c>
      <c r="V18605" s="13">
        <f t="shared" si="2035"/>
        <v>-10.49</v>
      </c>
      <c r="W18605" s="13" t="str">
        <f t="shared" si="2036"/>
        <v>UNDERPAYMENT</v>
      </c>
    </row>
    <row r="18606" spans="10:23" x14ac:dyDescent="0.45">
      <c r="J18606" s="13">
        <f t="shared" si="2032"/>
        <v>0</v>
      </c>
      <c r="P18606" s="14" t="e">
        <f t="shared" si="2030"/>
        <v>#DIV/0!</v>
      </c>
      <c r="Q18606" s="14" t="e">
        <f t="shared" si="2031"/>
        <v>#DIV/0!</v>
      </c>
      <c r="T18606" s="13">
        <f t="shared" si="2033"/>
        <v>10.49</v>
      </c>
      <c r="U18606" s="13">
        <f t="shared" si="2034"/>
        <v>0</v>
      </c>
      <c r="V18606" s="13">
        <f t="shared" si="2035"/>
        <v>-10.49</v>
      </c>
      <c r="W18606" s="13" t="str">
        <f t="shared" si="2036"/>
        <v>UNDERPAYMENT</v>
      </c>
    </row>
    <row r="18607" spans="10:23" x14ac:dyDescent="0.45">
      <c r="J18607" s="13">
        <f t="shared" si="2032"/>
        <v>0</v>
      </c>
      <c r="P18607" s="14" t="e">
        <f t="shared" si="2030"/>
        <v>#DIV/0!</v>
      </c>
      <c r="Q18607" s="14" t="e">
        <f t="shared" si="2031"/>
        <v>#DIV/0!</v>
      </c>
      <c r="T18607" s="13">
        <f t="shared" si="2033"/>
        <v>10.49</v>
      </c>
      <c r="U18607" s="13">
        <f t="shared" si="2034"/>
        <v>0</v>
      </c>
      <c r="V18607" s="13">
        <f t="shared" si="2035"/>
        <v>-10.49</v>
      </c>
      <c r="W18607" s="13" t="str">
        <f t="shared" si="2036"/>
        <v>UNDERPAYMENT</v>
      </c>
    </row>
    <row r="18608" spans="10:23" x14ac:dyDescent="0.45">
      <c r="J18608" s="13">
        <f t="shared" si="2032"/>
        <v>0</v>
      </c>
      <c r="P18608" s="14" t="e">
        <f t="shared" si="2030"/>
        <v>#DIV/0!</v>
      </c>
      <c r="Q18608" s="14" t="e">
        <f t="shared" si="2031"/>
        <v>#DIV/0!</v>
      </c>
      <c r="T18608" s="13">
        <f t="shared" si="2033"/>
        <v>10.49</v>
      </c>
      <c r="U18608" s="13">
        <f t="shared" si="2034"/>
        <v>0</v>
      </c>
      <c r="V18608" s="13">
        <f t="shared" si="2035"/>
        <v>-10.49</v>
      </c>
      <c r="W18608" s="13" t="str">
        <f t="shared" si="2036"/>
        <v>UNDERPAYMENT</v>
      </c>
    </row>
    <row r="18609" spans="10:23" x14ac:dyDescent="0.45">
      <c r="J18609" s="13">
        <f t="shared" si="2032"/>
        <v>0</v>
      </c>
      <c r="P18609" s="14" t="e">
        <f t="shared" si="2030"/>
        <v>#DIV/0!</v>
      </c>
      <c r="Q18609" s="14" t="e">
        <f t="shared" si="2031"/>
        <v>#DIV/0!</v>
      </c>
      <c r="T18609" s="13">
        <f t="shared" si="2033"/>
        <v>10.49</v>
      </c>
      <c r="U18609" s="13">
        <f t="shared" si="2034"/>
        <v>0</v>
      </c>
      <c r="V18609" s="13">
        <f t="shared" si="2035"/>
        <v>-10.49</v>
      </c>
      <c r="W18609" s="13" t="str">
        <f t="shared" si="2036"/>
        <v>UNDERPAYMENT</v>
      </c>
    </row>
    <row r="18610" spans="10:23" x14ac:dyDescent="0.45">
      <c r="J18610" s="13">
        <f t="shared" si="2032"/>
        <v>0</v>
      </c>
      <c r="P18610" s="14" t="e">
        <f t="shared" si="2030"/>
        <v>#DIV/0!</v>
      </c>
      <c r="Q18610" s="14" t="e">
        <f t="shared" si="2031"/>
        <v>#DIV/0!</v>
      </c>
      <c r="T18610" s="13">
        <f t="shared" si="2033"/>
        <v>10.49</v>
      </c>
      <c r="U18610" s="13">
        <f t="shared" si="2034"/>
        <v>0</v>
      </c>
      <c r="V18610" s="13">
        <f t="shared" si="2035"/>
        <v>-10.49</v>
      </c>
      <c r="W18610" s="13" t="str">
        <f t="shared" si="2036"/>
        <v>UNDERPAYMENT</v>
      </c>
    </row>
    <row r="18611" spans="10:23" x14ac:dyDescent="0.45">
      <c r="J18611" s="13">
        <f t="shared" si="2032"/>
        <v>0</v>
      </c>
      <c r="P18611" s="14" t="e">
        <f t="shared" ref="P18611:P18674" si="2037">IF(((H18611*E18611)+(M18611-L18611)-(N18611*E18611))/(N18611*E18611) &lt;=0,((H18611*E18611)+(M18611-L18611)-(N18611*E18611))/(N18611*E18611),"")</f>
        <v>#DIV/0!</v>
      </c>
      <c r="Q18611" s="14" t="e">
        <f t="shared" ref="Q18611:Q18674" si="2038">IF(((H18611*E18611)+(M18611-L18611)-(N18611*E18611))/(N18611*E18611) &gt;0,((H18611*E18611)+(M18611-L18611)-(N18611*E18611))/(N18611*E18611),"")</f>
        <v>#DIV/0!</v>
      </c>
      <c r="T18611" s="13">
        <f t="shared" si="2033"/>
        <v>10.49</v>
      </c>
      <c r="U18611" s="13">
        <f t="shared" si="2034"/>
        <v>0</v>
      </c>
      <c r="V18611" s="13">
        <f t="shared" si="2035"/>
        <v>-10.49</v>
      </c>
      <c r="W18611" s="13" t="str">
        <f t="shared" si="2036"/>
        <v>UNDERPAYMENT</v>
      </c>
    </row>
    <row r="18612" spans="10:23" x14ac:dyDescent="0.45">
      <c r="J18612" s="13">
        <f t="shared" ref="J18612:J18675" si="2039">K18612+L18612</f>
        <v>0</v>
      </c>
      <c r="P18612" s="14" t="e">
        <f t="shared" si="2037"/>
        <v>#DIV/0!</v>
      </c>
      <c r="Q18612" s="14" t="e">
        <f t="shared" si="2038"/>
        <v>#DIV/0!</v>
      </c>
      <c r="T18612" s="13">
        <f t="shared" ref="T18612:T18675" si="2040">(N18612*E18612)+10.49</f>
        <v>10.49</v>
      </c>
      <c r="U18612" s="13">
        <f t="shared" ref="U18612:U18675" si="2041">(H18612*E18612)+K18612+M18612</f>
        <v>0</v>
      </c>
      <c r="V18612" s="13">
        <f t="shared" ref="V18612:V18675" si="2042">U18612-T18612</f>
        <v>-10.49</v>
      </c>
      <c r="W18612" s="13" t="str">
        <f t="shared" ref="W18612:W18675" si="2043">IF(V18612 &lt;= -0.01, "UNDERPAYMENT", "COMPLIANT")</f>
        <v>UNDERPAYMENT</v>
      </c>
    </row>
    <row r="18613" spans="10:23" x14ac:dyDescent="0.45">
      <c r="J18613" s="13">
        <f t="shared" si="2039"/>
        <v>0</v>
      </c>
      <c r="P18613" s="14" t="e">
        <f t="shared" si="2037"/>
        <v>#DIV/0!</v>
      </c>
      <c r="Q18613" s="14" t="e">
        <f t="shared" si="2038"/>
        <v>#DIV/0!</v>
      </c>
      <c r="T18613" s="13">
        <f t="shared" si="2040"/>
        <v>10.49</v>
      </c>
      <c r="U18613" s="13">
        <f t="shared" si="2041"/>
        <v>0</v>
      </c>
      <c r="V18613" s="13">
        <f t="shared" si="2042"/>
        <v>-10.49</v>
      </c>
      <c r="W18613" s="13" t="str">
        <f t="shared" si="2043"/>
        <v>UNDERPAYMENT</v>
      </c>
    </row>
    <row r="18614" spans="10:23" x14ac:dyDescent="0.45">
      <c r="J18614" s="13">
        <f t="shared" si="2039"/>
        <v>0</v>
      </c>
      <c r="P18614" s="14" t="e">
        <f t="shared" si="2037"/>
        <v>#DIV/0!</v>
      </c>
      <c r="Q18614" s="14" t="e">
        <f t="shared" si="2038"/>
        <v>#DIV/0!</v>
      </c>
      <c r="T18614" s="13">
        <f t="shared" si="2040"/>
        <v>10.49</v>
      </c>
      <c r="U18614" s="13">
        <f t="shared" si="2041"/>
        <v>0</v>
      </c>
      <c r="V18614" s="13">
        <f t="shared" si="2042"/>
        <v>-10.49</v>
      </c>
      <c r="W18614" s="13" t="str">
        <f t="shared" si="2043"/>
        <v>UNDERPAYMENT</v>
      </c>
    </row>
    <row r="18615" spans="10:23" x14ac:dyDescent="0.45">
      <c r="J18615" s="13">
        <f t="shared" si="2039"/>
        <v>0</v>
      </c>
      <c r="P18615" s="14" t="e">
        <f t="shared" si="2037"/>
        <v>#DIV/0!</v>
      </c>
      <c r="Q18615" s="14" t="e">
        <f t="shared" si="2038"/>
        <v>#DIV/0!</v>
      </c>
      <c r="T18615" s="13">
        <f t="shared" si="2040"/>
        <v>10.49</v>
      </c>
      <c r="U18615" s="13">
        <f t="shared" si="2041"/>
        <v>0</v>
      </c>
      <c r="V18615" s="13">
        <f t="shared" si="2042"/>
        <v>-10.49</v>
      </c>
      <c r="W18615" s="13" t="str">
        <f t="shared" si="2043"/>
        <v>UNDERPAYMENT</v>
      </c>
    </row>
    <row r="18616" spans="10:23" x14ac:dyDescent="0.45">
      <c r="J18616" s="13">
        <f t="shared" si="2039"/>
        <v>0</v>
      </c>
      <c r="P18616" s="14" t="e">
        <f t="shared" si="2037"/>
        <v>#DIV/0!</v>
      </c>
      <c r="Q18616" s="14" t="e">
        <f t="shared" si="2038"/>
        <v>#DIV/0!</v>
      </c>
      <c r="T18616" s="13">
        <f t="shared" si="2040"/>
        <v>10.49</v>
      </c>
      <c r="U18616" s="13">
        <f t="shared" si="2041"/>
        <v>0</v>
      </c>
      <c r="V18616" s="13">
        <f t="shared" si="2042"/>
        <v>-10.49</v>
      </c>
      <c r="W18616" s="13" t="str">
        <f t="shared" si="2043"/>
        <v>UNDERPAYMENT</v>
      </c>
    </row>
    <row r="18617" spans="10:23" x14ac:dyDescent="0.45">
      <c r="J18617" s="13">
        <f t="shared" si="2039"/>
        <v>0</v>
      </c>
      <c r="P18617" s="14" t="e">
        <f t="shared" si="2037"/>
        <v>#DIV/0!</v>
      </c>
      <c r="Q18617" s="14" t="e">
        <f t="shared" si="2038"/>
        <v>#DIV/0!</v>
      </c>
      <c r="T18617" s="13">
        <f t="shared" si="2040"/>
        <v>10.49</v>
      </c>
      <c r="U18617" s="13">
        <f t="shared" si="2041"/>
        <v>0</v>
      </c>
      <c r="V18617" s="13">
        <f t="shared" si="2042"/>
        <v>-10.49</v>
      </c>
      <c r="W18617" s="13" t="str">
        <f t="shared" si="2043"/>
        <v>UNDERPAYMENT</v>
      </c>
    </row>
    <row r="18618" spans="10:23" x14ac:dyDescent="0.45">
      <c r="J18618" s="13">
        <f t="shared" si="2039"/>
        <v>0</v>
      </c>
      <c r="P18618" s="14" t="e">
        <f t="shared" si="2037"/>
        <v>#DIV/0!</v>
      </c>
      <c r="Q18618" s="14" t="e">
        <f t="shared" si="2038"/>
        <v>#DIV/0!</v>
      </c>
      <c r="T18618" s="13">
        <f t="shared" si="2040"/>
        <v>10.49</v>
      </c>
      <c r="U18618" s="13">
        <f t="shared" si="2041"/>
        <v>0</v>
      </c>
      <c r="V18618" s="13">
        <f t="shared" si="2042"/>
        <v>-10.49</v>
      </c>
      <c r="W18618" s="13" t="str">
        <f t="shared" si="2043"/>
        <v>UNDERPAYMENT</v>
      </c>
    </row>
    <row r="18619" spans="10:23" x14ac:dyDescent="0.45">
      <c r="J18619" s="13">
        <f t="shared" si="2039"/>
        <v>0</v>
      </c>
      <c r="P18619" s="14" t="e">
        <f t="shared" si="2037"/>
        <v>#DIV/0!</v>
      </c>
      <c r="Q18619" s="14" t="e">
        <f t="shared" si="2038"/>
        <v>#DIV/0!</v>
      </c>
      <c r="T18619" s="13">
        <f t="shared" si="2040"/>
        <v>10.49</v>
      </c>
      <c r="U18619" s="13">
        <f t="shared" si="2041"/>
        <v>0</v>
      </c>
      <c r="V18619" s="13">
        <f t="shared" si="2042"/>
        <v>-10.49</v>
      </c>
      <c r="W18619" s="13" t="str">
        <f t="shared" si="2043"/>
        <v>UNDERPAYMENT</v>
      </c>
    </row>
    <row r="18620" spans="10:23" x14ac:dyDescent="0.45">
      <c r="J18620" s="13">
        <f t="shared" si="2039"/>
        <v>0</v>
      </c>
      <c r="P18620" s="14" t="e">
        <f t="shared" si="2037"/>
        <v>#DIV/0!</v>
      </c>
      <c r="Q18620" s="14" t="e">
        <f t="shared" si="2038"/>
        <v>#DIV/0!</v>
      </c>
      <c r="T18620" s="13">
        <f t="shared" si="2040"/>
        <v>10.49</v>
      </c>
      <c r="U18620" s="13">
        <f t="shared" si="2041"/>
        <v>0</v>
      </c>
      <c r="V18620" s="13">
        <f t="shared" si="2042"/>
        <v>-10.49</v>
      </c>
      <c r="W18620" s="13" t="str">
        <f t="shared" si="2043"/>
        <v>UNDERPAYMENT</v>
      </c>
    </row>
    <row r="18621" spans="10:23" x14ac:dyDescent="0.45">
      <c r="J18621" s="13">
        <f t="shared" si="2039"/>
        <v>0</v>
      </c>
      <c r="P18621" s="14" t="e">
        <f t="shared" si="2037"/>
        <v>#DIV/0!</v>
      </c>
      <c r="Q18621" s="14" t="e">
        <f t="shared" si="2038"/>
        <v>#DIV/0!</v>
      </c>
      <c r="T18621" s="13">
        <f t="shared" si="2040"/>
        <v>10.49</v>
      </c>
      <c r="U18621" s="13">
        <f t="shared" si="2041"/>
        <v>0</v>
      </c>
      <c r="V18621" s="13">
        <f t="shared" si="2042"/>
        <v>-10.49</v>
      </c>
      <c r="W18621" s="13" t="str">
        <f t="shared" si="2043"/>
        <v>UNDERPAYMENT</v>
      </c>
    </row>
    <row r="18622" spans="10:23" x14ac:dyDescent="0.45">
      <c r="J18622" s="13">
        <f t="shared" si="2039"/>
        <v>0</v>
      </c>
      <c r="P18622" s="14" t="e">
        <f t="shared" si="2037"/>
        <v>#DIV/0!</v>
      </c>
      <c r="Q18622" s="14" t="e">
        <f t="shared" si="2038"/>
        <v>#DIV/0!</v>
      </c>
      <c r="T18622" s="13">
        <f t="shared" si="2040"/>
        <v>10.49</v>
      </c>
      <c r="U18622" s="13">
        <f t="shared" si="2041"/>
        <v>0</v>
      </c>
      <c r="V18622" s="13">
        <f t="shared" si="2042"/>
        <v>-10.49</v>
      </c>
      <c r="W18622" s="13" t="str">
        <f t="shared" si="2043"/>
        <v>UNDERPAYMENT</v>
      </c>
    </row>
    <row r="18623" spans="10:23" x14ac:dyDescent="0.45">
      <c r="J18623" s="13">
        <f t="shared" si="2039"/>
        <v>0</v>
      </c>
      <c r="P18623" s="14" t="e">
        <f t="shared" si="2037"/>
        <v>#DIV/0!</v>
      </c>
      <c r="Q18623" s="14" t="e">
        <f t="shared" si="2038"/>
        <v>#DIV/0!</v>
      </c>
      <c r="T18623" s="13">
        <f t="shared" si="2040"/>
        <v>10.49</v>
      </c>
      <c r="U18623" s="13">
        <f t="shared" si="2041"/>
        <v>0</v>
      </c>
      <c r="V18623" s="13">
        <f t="shared" si="2042"/>
        <v>-10.49</v>
      </c>
      <c r="W18623" s="13" t="str">
        <f t="shared" si="2043"/>
        <v>UNDERPAYMENT</v>
      </c>
    </row>
    <row r="18624" spans="10:23" x14ac:dyDescent="0.45">
      <c r="J18624" s="13">
        <f t="shared" si="2039"/>
        <v>0</v>
      </c>
      <c r="P18624" s="14" t="e">
        <f t="shared" si="2037"/>
        <v>#DIV/0!</v>
      </c>
      <c r="Q18624" s="14" t="e">
        <f t="shared" si="2038"/>
        <v>#DIV/0!</v>
      </c>
      <c r="T18624" s="13">
        <f t="shared" si="2040"/>
        <v>10.49</v>
      </c>
      <c r="U18624" s="13">
        <f t="shared" si="2041"/>
        <v>0</v>
      </c>
      <c r="V18624" s="13">
        <f t="shared" si="2042"/>
        <v>-10.49</v>
      </c>
      <c r="W18624" s="13" t="str">
        <f t="shared" si="2043"/>
        <v>UNDERPAYMENT</v>
      </c>
    </row>
    <row r="18625" spans="10:23" x14ac:dyDescent="0.45">
      <c r="J18625" s="13">
        <f t="shared" si="2039"/>
        <v>0</v>
      </c>
      <c r="P18625" s="14" t="e">
        <f t="shared" si="2037"/>
        <v>#DIV/0!</v>
      </c>
      <c r="Q18625" s="14" t="e">
        <f t="shared" si="2038"/>
        <v>#DIV/0!</v>
      </c>
      <c r="T18625" s="13">
        <f t="shared" si="2040"/>
        <v>10.49</v>
      </c>
      <c r="U18625" s="13">
        <f t="shared" si="2041"/>
        <v>0</v>
      </c>
      <c r="V18625" s="13">
        <f t="shared" si="2042"/>
        <v>-10.49</v>
      </c>
      <c r="W18625" s="13" t="str">
        <f t="shared" si="2043"/>
        <v>UNDERPAYMENT</v>
      </c>
    </row>
    <row r="18626" spans="10:23" x14ac:dyDescent="0.45">
      <c r="J18626" s="13">
        <f t="shared" si="2039"/>
        <v>0</v>
      </c>
      <c r="P18626" s="14" t="e">
        <f t="shared" si="2037"/>
        <v>#DIV/0!</v>
      </c>
      <c r="Q18626" s="14" t="e">
        <f t="shared" si="2038"/>
        <v>#DIV/0!</v>
      </c>
      <c r="T18626" s="13">
        <f t="shared" si="2040"/>
        <v>10.49</v>
      </c>
      <c r="U18626" s="13">
        <f t="shared" si="2041"/>
        <v>0</v>
      </c>
      <c r="V18626" s="13">
        <f t="shared" si="2042"/>
        <v>-10.49</v>
      </c>
      <c r="W18626" s="13" t="str">
        <f t="shared" si="2043"/>
        <v>UNDERPAYMENT</v>
      </c>
    </row>
    <row r="18627" spans="10:23" x14ac:dyDescent="0.45">
      <c r="J18627" s="13">
        <f t="shared" si="2039"/>
        <v>0</v>
      </c>
      <c r="P18627" s="14" t="e">
        <f t="shared" si="2037"/>
        <v>#DIV/0!</v>
      </c>
      <c r="Q18627" s="14" t="e">
        <f t="shared" si="2038"/>
        <v>#DIV/0!</v>
      </c>
      <c r="T18627" s="13">
        <f t="shared" si="2040"/>
        <v>10.49</v>
      </c>
      <c r="U18627" s="13">
        <f t="shared" si="2041"/>
        <v>0</v>
      </c>
      <c r="V18627" s="13">
        <f t="shared" si="2042"/>
        <v>-10.49</v>
      </c>
      <c r="W18627" s="13" t="str">
        <f t="shared" si="2043"/>
        <v>UNDERPAYMENT</v>
      </c>
    </row>
    <row r="18628" spans="10:23" x14ac:dyDescent="0.45">
      <c r="J18628" s="13">
        <f t="shared" si="2039"/>
        <v>0</v>
      </c>
      <c r="P18628" s="14" t="e">
        <f t="shared" si="2037"/>
        <v>#DIV/0!</v>
      </c>
      <c r="Q18628" s="14" t="e">
        <f t="shared" si="2038"/>
        <v>#DIV/0!</v>
      </c>
      <c r="T18628" s="13">
        <f t="shared" si="2040"/>
        <v>10.49</v>
      </c>
      <c r="U18628" s="13">
        <f t="shared" si="2041"/>
        <v>0</v>
      </c>
      <c r="V18628" s="13">
        <f t="shared" si="2042"/>
        <v>-10.49</v>
      </c>
      <c r="W18628" s="13" t="str">
        <f t="shared" si="2043"/>
        <v>UNDERPAYMENT</v>
      </c>
    </row>
    <row r="18629" spans="10:23" x14ac:dyDescent="0.45">
      <c r="J18629" s="13">
        <f t="shared" si="2039"/>
        <v>0</v>
      </c>
      <c r="P18629" s="14" t="e">
        <f t="shared" si="2037"/>
        <v>#DIV/0!</v>
      </c>
      <c r="Q18629" s="14" t="e">
        <f t="shared" si="2038"/>
        <v>#DIV/0!</v>
      </c>
      <c r="T18629" s="13">
        <f t="shared" si="2040"/>
        <v>10.49</v>
      </c>
      <c r="U18629" s="13">
        <f t="shared" si="2041"/>
        <v>0</v>
      </c>
      <c r="V18629" s="13">
        <f t="shared" si="2042"/>
        <v>-10.49</v>
      </c>
      <c r="W18629" s="13" t="str">
        <f t="shared" si="2043"/>
        <v>UNDERPAYMENT</v>
      </c>
    </row>
    <row r="18630" spans="10:23" x14ac:dyDescent="0.45">
      <c r="J18630" s="13">
        <f t="shared" si="2039"/>
        <v>0</v>
      </c>
      <c r="P18630" s="14" t="e">
        <f t="shared" si="2037"/>
        <v>#DIV/0!</v>
      </c>
      <c r="Q18630" s="14" t="e">
        <f t="shared" si="2038"/>
        <v>#DIV/0!</v>
      </c>
      <c r="T18630" s="13">
        <f t="shared" si="2040"/>
        <v>10.49</v>
      </c>
      <c r="U18630" s="13">
        <f t="shared" si="2041"/>
        <v>0</v>
      </c>
      <c r="V18630" s="13">
        <f t="shared" si="2042"/>
        <v>-10.49</v>
      </c>
      <c r="W18630" s="13" t="str">
        <f t="shared" si="2043"/>
        <v>UNDERPAYMENT</v>
      </c>
    </row>
    <row r="18631" spans="10:23" x14ac:dyDescent="0.45">
      <c r="J18631" s="13">
        <f t="shared" si="2039"/>
        <v>0</v>
      </c>
      <c r="P18631" s="14" t="e">
        <f t="shared" si="2037"/>
        <v>#DIV/0!</v>
      </c>
      <c r="Q18631" s="14" t="e">
        <f t="shared" si="2038"/>
        <v>#DIV/0!</v>
      </c>
      <c r="T18631" s="13">
        <f t="shared" si="2040"/>
        <v>10.49</v>
      </c>
      <c r="U18631" s="13">
        <f t="shared" si="2041"/>
        <v>0</v>
      </c>
      <c r="V18631" s="13">
        <f t="shared" si="2042"/>
        <v>-10.49</v>
      </c>
      <c r="W18631" s="13" t="str">
        <f t="shared" si="2043"/>
        <v>UNDERPAYMENT</v>
      </c>
    </row>
    <row r="18632" spans="10:23" x14ac:dyDescent="0.45">
      <c r="J18632" s="13">
        <f t="shared" si="2039"/>
        <v>0</v>
      </c>
      <c r="P18632" s="14" t="e">
        <f t="shared" si="2037"/>
        <v>#DIV/0!</v>
      </c>
      <c r="Q18632" s="14" t="e">
        <f t="shared" si="2038"/>
        <v>#DIV/0!</v>
      </c>
      <c r="T18632" s="13">
        <f t="shared" si="2040"/>
        <v>10.49</v>
      </c>
      <c r="U18632" s="13">
        <f t="shared" si="2041"/>
        <v>0</v>
      </c>
      <c r="V18632" s="13">
        <f t="shared" si="2042"/>
        <v>-10.49</v>
      </c>
      <c r="W18632" s="13" t="str">
        <f t="shared" si="2043"/>
        <v>UNDERPAYMENT</v>
      </c>
    </row>
    <row r="18633" spans="10:23" x14ac:dyDescent="0.45">
      <c r="J18633" s="13">
        <f t="shared" si="2039"/>
        <v>0</v>
      </c>
      <c r="P18633" s="14" t="e">
        <f t="shared" si="2037"/>
        <v>#DIV/0!</v>
      </c>
      <c r="Q18633" s="14" t="e">
        <f t="shared" si="2038"/>
        <v>#DIV/0!</v>
      </c>
      <c r="T18633" s="13">
        <f t="shared" si="2040"/>
        <v>10.49</v>
      </c>
      <c r="U18633" s="13">
        <f t="shared" si="2041"/>
        <v>0</v>
      </c>
      <c r="V18633" s="13">
        <f t="shared" si="2042"/>
        <v>-10.49</v>
      </c>
      <c r="W18633" s="13" t="str">
        <f t="shared" si="2043"/>
        <v>UNDERPAYMENT</v>
      </c>
    </row>
    <row r="18634" spans="10:23" x14ac:dyDescent="0.45">
      <c r="J18634" s="13">
        <f t="shared" si="2039"/>
        <v>0</v>
      </c>
      <c r="P18634" s="14" t="e">
        <f t="shared" si="2037"/>
        <v>#DIV/0!</v>
      </c>
      <c r="Q18634" s="14" t="e">
        <f t="shared" si="2038"/>
        <v>#DIV/0!</v>
      </c>
      <c r="T18634" s="13">
        <f t="shared" si="2040"/>
        <v>10.49</v>
      </c>
      <c r="U18634" s="13">
        <f t="shared" si="2041"/>
        <v>0</v>
      </c>
      <c r="V18634" s="13">
        <f t="shared" si="2042"/>
        <v>-10.49</v>
      </c>
      <c r="W18634" s="13" t="str">
        <f t="shared" si="2043"/>
        <v>UNDERPAYMENT</v>
      </c>
    </row>
    <row r="18635" spans="10:23" x14ac:dyDescent="0.45">
      <c r="J18635" s="13">
        <f t="shared" si="2039"/>
        <v>0</v>
      </c>
      <c r="P18635" s="14" t="e">
        <f t="shared" si="2037"/>
        <v>#DIV/0!</v>
      </c>
      <c r="Q18635" s="14" t="e">
        <f t="shared" si="2038"/>
        <v>#DIV/0!</v>
      </c>
      <c r="T18635" s="13">
        <f t="shared" si="2040"/>
        <v>10.49</v>
      </c>
      <c r="U18635" s="13">
        <f t="shared" si="2041"/>
        <v>0</v>
      </c>
      <c r="V18635" s="13">
        <f t="shared" si="2042"/>
        <v>-10.49</v>
      </c>
      <c r="W18635" s="13" t="str">
        <f t="shared" si="2043"/>
        <v>UNDERPAYMENT</v>
      </c>
    </row>
    <row r="18636" spans="10:23" x14ac:dyDescent="0.45">
      <c r="J18636" s="13">
        <f t="shared" si="2039"/>
        <v>0</v>
      </c>
      <c r="P18636" s="14" t="e">
        <f t="shared" si="2037"/>
        <v>#DIV/0!</v>
      </c>
      <c r="Q18636" s="14" t="e">
        <f t="shared" si="2038"/>
        <v>#DIV/0!</v>
      </c>
      <c r="T18636" s="13">
        <f t="shared" si="2040"/>
        <v>10.49</v>
      </c>
      <c r="U18636" s="13">
        <f t="shared" si="2041"/>
        <v>0</v>
      </c>
      <c r="V18636" s="13">
        <f t="shared" si="2042"/>
        <v>-10.49</v>
      </c>
      <c r="W18636" s="13" t="str">
        <f t="shared" si="2043"/>
        <v>UNDERPAYMENT</v>
      </c>
    </row>
    <row r="18637" spans="10:23" x14ac:dyDescent="0.45">
      <c r="J18637" s="13">
        <f t="shared" si="2039"/>
        <v>0</v>
      </c>
      <c r="P18637" s="14" t="e">
        <f t="shared" si="2037"/>
        <v>#DIV/0!</v>
      </c>
      <c r="Q18637" s="14" t="e">
        <f t="shared" si="2038"/>
        <v>#DIV/0!</v>
      </c>
      <c r="T18637" s="13">
        <f t="shared" si="2040"/>
        <v>10.49</v>
      </c>
      <c r="U18637" s="13">
        <f t="shared" si="2041"/>
        <v>0</v>
      </c>
      <c r="V18637" s="13">
        <f t="shared" si="2042"/>
        <v>-10.49</v>
      </c>
      <c r="W18637" s="13" t="str">
        <f t="shared" si="2043"/>
        <v>UNDERPAYMENT</v>
      </c>
    </row>
    <row r="18638" spans="10:23" x14ac:dyDescent="0.45">
      <c r="J18638" s="13">
        <f t="shared" si="2039"/>
        <v>0</v>
      </c>
      <c r="P18638" s="14" t="e">
        <f t="shared" si="2037"/>
        <v>#DIV/0!</v>
      </c>
      <c r="Q18638" s="14" t="e">
        <f t="shared" si="2038"/>
        <v>#DIV/0!</v>
      </c>
      <c r="T18638" s="13">
        <f t="shared" si="2040"/>
        <v>10.49</v>
      </c>
      <c r="U18638" s="13">
        <f t="shared" si="2041"/>
        <v>0</v>
      </c>
      <c r="V18638" s="13">
        <f t="shared" si="2042"/>
        <v>-10.49</v>
      </c>
      <c r="W18638" s="13" t="str">
        <f t="shared" si="2043"/>
        <v>UNDERPAYMENT</v>
      </c>
    </row>
    <row r="18639" spans="10:23" x14ac:dyDescent="0.45">
      <c r="J18639" s="13">
        <f t="shared" si="2039"/>
        <v>0</v>
      </c>
      <c r="P18639" s="14" t="e">
        <f t="shared" si="2037"/>
        <v>#DIV/0!</v>
      </c>
      <c r="Q18639" s="14" t="e">
        <f t="shared" si="2038"/>
        <v>#DIV/0!</v>
      </c>
      <c r="T18639" s="13">
        <f t="shared" si="2040"/>
        <v>10.49</v>
      </c>
      <c r="U18639" s="13">
        <f t="shared" si="2041"/>
        <v>0</v>
      </c>
      <c r="V18639" s="13">
        <f t="shared" si="2042"/>
        <v>-10.49</v>
      </c>
      <c r="W18639" s="13" t="str">
        <f t="shared" si="2043"/>
        <v>UNDERPAYMENT</v>
      </c>
    </row>
    <row r="18640" spans="10:23" x14ac:dyDescent="0.45">
      <c r="J18640" s="13">
        <f t="shared" si="2039"/>
        <v>0</v>
      </c>
      <c r="P18640" s="14" t="e">
        <f t="shared" si="2037"/>
        <v>#DIV/0!</v>
      </c>
      <c r="Q18640" s="14" t="e">
        <f t="shared" si="2038"/>
        <v>#DIV/0!</v>
      </c>
      <c r="T18640" s="13">
        <f t="shared" si="2040"/>
        <v>10.49</v>
      </c>
      <c r="U18640" s="13">
        <f t="shared" si="2041"/>
        <v>0</v>
      </c>
      <c r="V18640" s="13">
        <f t="shared" si="2042"/>
        <v>-10.49</v>
      </c>
      <c r="W18640" s="13" t="str">
        <f t="shared" si="2043"/>
        <v>UNDERPAYMENT</v>
      </c>
    </row>
    <row r="18641" spans="10:23" x14ac:dyDescent="0.45">
      <c r="J18641" s="13">
        <f t="shared" si="2039"/>
        <v>0</v>
      </c>
      <c r="P18641" s="14" t="e">
        <f t="shared" si="2037"/>
        <v>#DIV/0!</v>
      </c>
      <c r="Q18641" s="14" t="e">
        <f t="shared" si="2038"/>
        <v>#DIV/0!</v>
      </c>
      <c r="T18641" s="13">
        <f t="shared" si="2040"/>
        <v>10.49</v>
      </c>
      <c r="U18641" s="13">
        <f t="shared" si="2041"/>
        <v>0</v>
      </c>
      <c r="V18641" s="13">
        <f t="shared" si="2042"/>
        <v>-10.49</v>
      </c>
      <c r="W18641" s="13" t="str">
        <f t="shared" si="2043"/>
        <v>UNDERPAYMENT</v>
      </c>
    </row>
    <row r="18642" spans="10:23" x14ac:dyDescent="0.45">
      <c r="J18642" s="13">
        <f t="shared" si="2039"/>
        <v>0</v>
      </c>
      <c r="P18642" s="14" t="e">
        <f t="shared" si="2037"/>
        <v>#DIV/0!</v>
      </c>
      <c r="Q18642" s="14" t="e">
        <f t="shared" si="2038"/>
        <v>#DIV/0!</v>
      </c>
      <c r="T18642" s="13">
        <f t="shared" si="2040"/>
        <v>10.49</v>
      </c>
      <c r="U18642" s="13">
        <f t="shared" si="2041"/>
        <v>0</v>
      </c>
      <c r="V18642" s="13">
        <f t="shared" si="2042"/>
        <v>-10.49</v>
      </c>
      <c r="W18642" s="13" t="str">
        <f t="shared" si="2043"/>
        <v>UNDERPAYMENT</v>
      </c>
    </row>
    <row r="18643" spans="10:23" x14ac:dyDescent="0.45">
      <c r="J18643" s="13">
        <f t="shared" si="2039"/>
        <v>0</v>
      </c>
      <c r="P18643" s="14" t="e">
        <f t="shared" si="2037"/>
        <v>#DIV/0!</v>
      </c>
      <c r="Q18643" s="14" t="e">
        <f t="shared" si="2038"/>
        <v>#DIV/0!</v>
      </c>
      <c r="T18643" s="13">
        <f t="shared" si="2040"/>
        <v>10.49</v>
      </c>
      <c r="U18643" s="13">
        <f t="shared" si="2041"/>
        <v>0</v>
      </c>
      <c r="V18643" s="13">
        <f t="shared" si="2042"/>
        <v>-10.49</v>
      </c>
      <c r="W18643" s="13" t="str">
        <f t="shared" si="2043"/>
        <v>UNDERPAYMENT</v>
      </c>
    </row>
    <row r="18644" spans="10:23" x14ac:dyDescent="0.45">
      <c r="J18644" s="13">
        <f t="shared" si="2039"/>
        <v>0</v>
      </c>
      <c r="P18644" s="14" t="e">
        <f t="shared" si="2037"/>
        <v>#DIV/0!</v>
      </c>
      <c r="Q18644" s="14" t="e">
        <f t="shared" si="2038"/>
        <v>#DIV/0!</v>
      </c>
      <c r="T18644" s="13">
        <f t="shared" si="2040"/>
        <v>10.49</v>
      </c>
      <c r="U18644" s="13">
        <f t="shared" si="2041"/>
        <v>0</v>
      </c>
      <c r="V18644" s="13">
        <f t="shared" si="2042"/>
        <v>-10.49</v>
      </c>
      <c r="W18644" s="13" t="str">
        <f t="shared" si="2043"/>
        <v>UNDERPAYMENT</v>
      </c>
    </row>
    <row r="18645" spans="10:23" x14ac:dyDescent="0.45">
      <c r="J18645" s="13">
        <f t="shared" si="2039"/>
        <v>0</v>
      </c>
      <c r="P18645" s="14" t="e">
        <f t="shared" si="2037"/>
        <v>#DIV/0!</v>
      </c>
      <c r="Q18645" s="14" t="e">
        <f t="shared" si="2038"/>
        <v>#DIV/0!</v>
      </c>
      <c r="T18645" s="13">
        <f t="shared" si="2040"/>
        <v>10.49</v>
      </c>
      <c r="U18645" s="13">
        <f t="shared" si="2041"/>
        <v>0</v>
      </c>
      <c r="V18645" s="13">
        <f t="shared" si="2042"/>
        <v>-10.49</v>
      </c>
      <c r="W18645" s="13" t="str">
        <f t="shared" si="2043"/>
        <v>UNDERPAYMENT</v>
      </c>
    </row>
    <row r="18646" spans="10:23" x14ac:dyDescent="0.45">
      <c r="J18646" s="13">
        <f t="shared" si="2039"/>
        <v>0</v>
      </c>
      <c r="P18646" s="14" t="e">
        <f t="shared" si="2037"/>
        <v>#DIV/0!</v>
      </c>
      <c r="Q18646" s="14" t="e">
        <f t="shared" si="2038"/>
        <v>#DIV/0!</v>
      </c>
      <c r="T18646" s="13">
        <f t="shared" si="2040"/>
        <v>10.49</v>
      </c>
      <c r="U18646" s="13">
        <f t="shared" si="2041"/>
        <v>0</v>
      </c>
      <c r="V18646" s="13">
        <f t="shared" si="2042"/>
        <v>-10.49</v>
      </c>
      <c r="W18646" s="13" t="str">
        <f t="shared" si="2043"/>
        <v>UNDERPAYMENT</v>
      </c>
    </row>
    <row r="18647" spans="10:23" x14ac:dyDescent="0.45">
      <c r="J18647" s="13">
        <f t="shared" si="2039"/>
        <v>0</v>
      </c>
      <c r="P18647" s="14" t="e">
        <f t="shared" si="2037"/>
        <v>#DIV/0!</v>
      </c>
      <c r="Q18647" s="14" t="e">
        <f t="shared" si="2038"/>
        <v>#DIV/0!</v>
      </c>
      <c r="T18647" s="13">
        <f t="shared" si="2040"/>
        <v>10.49</v>
      </c>
      <c r="U18647" s="13">
        <f t="shared" si="2041"/>
        <v>0</v>
      </c>
      <c r="V18647" s="13">
        <f t="shared" si="2042"/>
        <v>-10.49</v>
      </c>
      <c r="W18647" s="13" t="str">
        <f t="shared" si="2043"/>
        <v>UNDERPAYMENT</v>
      </c>
    </row>
    <row r="18648" spans="10:23" x14ac:dyDescent="0.45">
      <c r="J18648" s="13">
        <f t="shared" si="2039"/>
        <v>0</v>
      </c>
      <c r="P18648" s="14" t="e">
        <f t="shared" si="2037"/>
        <v>#DIV/0!</v>
      </c>
      <c r="Q18648" s="14" t="e">
        <f t="shared" si="2038"/>
        <v>#DIV/0!</v>
      </c>
      <c r="T18648" s="13">
        <f t="shared" si="2040"/>
        <v>10.49</v>
      </c>
      <c r="U18648" s="13">
        <f t="shared" si="2041"/>
        <v>0</v>
      </c>
      <c r="V18648" s="13">
        <f t="shared" si="2042"/>
        <v>-10.49</v>
      </c>
      <c r="W18648" s="13" t="str">
        <f t="shared" si="2043"/>
        <v>UNDERPAYMENT</v>
      </c>
    </row>
    <row r="18649" spans="10:23" x14ac:dyDescent="0.45">
      <c r="J18649" s="13">
        <f t="shared" si="2039"/>
        <v>0</v>
      </c>
      <c r="P18649" s="14" t="e">
        <f t="shared" si="2037"/>
        <v>#DIV/0!</v>
      </c>
      <c r="Q18649" s="14" t="e">
        <f t="shared" si="2038"/>
        <v>#DIV/0!</v>
      </c>
      <c r="T18649" s="13">
        <f t="shared" si="2040"/>
        <v>10.49</v>
      </c>
      <c r="U18649" s="13">
        <f t="shared" si="2041"/>
        <v>0</v>
      </c>
      <c r="V18649" s="13">
        <f t="shared" si="2042"/>
        <v>-10.49</v>
      </c>
      <c r="W18649" s="13" t="str">
        <f t="shared" si="2043"/>
        <v>UNDERPAYMENT</v>
      </c>
    </row>
    <row r="18650" spans="10:23" x14ac:dyDescent="0.45">
      <c r="J18650" s="13">
        <f t="shared" si="2039"/>
        <v>0</v>
      </c>
      <c r="P18650" s="14" t="e">
        <f t="shared" si="2037"/>
        <v>#DIV/0!</v>
      </c>
      <c r="Q18650" s="14" t="e">
        <f t="shared" si="2038"/>
        <v>#DIV/0!</v>
      </c>
      <c r="T18650" s="13">
        <f t="shared" si="2040"/>
        <v>10.49</v>
      </c>
      <c r="U18650" s="13">
        <f t="shared" si="2041"/>
        <v>0</v>
      </c>
      <c r="V18650" s="13">
        <f t="shared" si="2042"/>
        <v>-10.49</v>
      </c>
      <c r="W18650" s="13" t="str">
        <f t="shared" si="2043"/>
        <v>UNDERPAYMENT</v>
      </c>
    </row>
    <row r="18651" spans="10:23" x14ac:dyDescent="0.45">
      <c r="J18651" s="13">
        <f t="shared" si="2039"/>
        <v>0</v>
      </c>
      <c r="P18651" s="14" t="e">
        <f t="shared" si="2037"/>
        <v>#DIV/0!</v>
      </c>
      <c r="Q18651" s="14" t="e">
        <f t="shared" si="2038"/>
        <v>#DIV/0!</v>
      </c>
      <c r="T18651" s="13">
        <f t="shared" si="2040"/>
        <v>10.49</v>
      </c>
      <c r="U18651" s="13">
        <f t="shared" si="2041"/>
        <v>0</v>
      </c>
      <c r="V18651" s="13">
        <f t="shared" si="2042"/>
        <v>-10.49</v>
      </c>
      <c r="W18651" s="13" t="str">
        <f t="shared" si="2043"/>
        <v>UNDERPAYMENT</v>
      </c>
    </row>
    <row r="18652" spans="10:23" x14ac:dyDescent="0.45">
      <c r="J18652" s="13">
        <f t="shared" si="2039"/>
        <v>0</v>
      </c>
      <c r="P18652" s="14" t="e">
        <f t="shared" si="2037"/>
        <v>#DIV/0!</v>
      </c>
      <c r="Q18652" s="14" t="e">
        <f t="shared" si="2038"/>
        <v>#DIV/0!</v>
      </c>
      <c r="T18652" s="13">
        <f t="shared" si="2040"/>
        <v>10.49</v>
      </c>
      <c r="U18652" s="13">
        <f t="shared" si="2041"/>
        <v>0</v>
      </c>
      <c r="V18652" s="13">
        <f t="shared" si="2042"/>
        <v>-10.49</v>
      </c>
      <c r="W18652" s="13" t="str">
        <f t="shared" si="2043"/>
        <v>UNDERPAYMENT</v>
      </c>
    </row>
    <row r="18653" spans="10:23" x14ac:dyDescent="0.45">
      <c r="J18653" s="13">
        <f t="shared" si="2039"/>
        <v>0</v>
      </c>
      <c r="P18653" s="14" t="e">
        <f t="shared" si="2037"/>
        <v>#DIV/0!</v>
      </c>
      <c r="Q18653" s="14" t="e">
        <f t="shared" si="2038"/>
        <v>#DIV/0!</v>
      </c>
      <c r="T18653" s="13">
        <f t="shared" si="2040"/>
        <v>10.49</v>
      </c>
      <c r="U18653" s="13">
        <f t="shared" si="2041"/>
        <v>0</v>
      </c>
      <c r="V18653" s="13">
        <f t="shared" si="2042"/>
        <v>-10.49</v>
      </c>
      <c r="W18653" s="13" t="str">
        <f t="shared" si="2043"/>
        <v>UNDERPAYMENT</v>
      </c>
    </row>
    <row r="18654" spans="10:23" x14ac:dyDescent="0.45">
      <c r="J18654" s="13">
        <f t="shared" si="2039"/>
        <v>0</v>
      </c>
      <c r="P18654" s="14" t="e">
        <f t="shared" si="2037"/>
        <v>#DIV/0!</v>
      </c>
      <c r="Q18654" s="14" t="e">
        <f t="shared" si="2038"/>
        <v>#DIV/0!</v>
      </c>
      <c r="T18654" s="13">
        <f t="shared" si="2040"/>
        <v>10.49</v>
      </c>
      <c r="U18654" s="13">
        <f t="shared" si="2041"/>
        <v>0</v>
      </c>
      <c r="V18654" s="13">
        <f t="shared" si="2042"/>
        <v>-10.49</v>
      </c>
      <c r="W18654" s="13" t="str">
        <f t="shared" si="2043"/>
        <v>UNDERPAYMENT</v>
      </c>
    </row>
    <row r="18655" spans="10:23" x14ac:dyDescent="0.45">
      <c r="J18655" s="13">
        <f t="shared" si="2039"/>
        <v>0</v>
      </c>
      <c r="P18655" s="14" t="e">
        <f t="shared" si="2037"/>
        <v>#DIV/0!</v>
      </c>
      <c r="Q18655" s="14" t="e">
        <f t="shared" si="2038"/>
        <v>#DIV/0!</v>
      </c>
      <c r="T18655" s="13">
        <f t="shared" si="2040"/>
        <v>10.49</v>
      </c>
      <c r="U18655" s="13">
        <f t="shared" si="2041"/>
        <v>0</v>
      </c>
      <c r="V18655" s="13">
        <f t="shared" si="2042"/>
        <v>-10.49</v>
      </c>
      <c r="W18655" s="13" t="str">
        <f t="shared" si="2043"/>
        <v>UNDERPAYMENT</v>
      </c>
    </row>
    <row r="18656" spans="10:23" x14ac:dyDescent="0.45">
      <c r="J18656" s="13">
        <f t="shared" si="2039"/>
        <v>0</v>
      </c>
      <c r="P18656" s="14" t="e">
        <f t="shared" si="2037"/>
        <v>#DIV/0!</v>
      </c>
      <c r="Q18656" s="14" t="e">
        <f t="shared" si="2038"/>
        <v>#DIV/0!</v>
      </c>
      <c r="T18656" s="13">
        <f t="shared" si="2040"/>
        <v>10.49</v>
      </c>
      <c r="U18656" s="13">
        <f t="shared" si="2041"/>
        <v>0</v>
      </c>
      <c r="V18656" s="13">
        <f t="shared" si="2042"/>
        <v>-10.49</v>
      </c>
      <c r="W18656" s="13" t="str">
        <f t="shared" si="2043"/>
        <v>UNDERPAYMENT</v>
      </c>
    </row>
    <row r="18657" spans="10:23" x14ac:dyDescent="0.45">
      <c r="J18657" s="13">
        <f t="shared" si="2039"/>
        <v>0</v>
      </c>
      <c r="P18657" s="14" t="e">
        <f t="shared" si="2037"/>
        <v>#DIV/0!</v>
      </c>
      <c r="Q18657" s="14" t="e">
        <f t="shared" si="2038"/>
        <v>#DIV/0!</v>
      </c>
      <c r="T18657" s="13">
        <f t="shared" si="2040"/>
        <v>10.49</v>
      </c>
      <c r="U18657" s="13">
        <f t="shared" si="2041"/>
        <v>0</v>
      </c>
      <c r="V18657" s="13">
        <f t="shared" si="2042"/>
        <v>-10.49</v>
      </c>
      <c r="W18657" s="13" t="str">
        <f t="shared" si="2043"/>
        <v>UNDERPAYMENT</v>
      </c>
    </row>
    <row r="18658" spans="10:23" x14ac:dyDescent="0.45">
      <c r="J18658" s="13">
        <f t="shared" si="2039"/>
        <v>0</v>
      </c>
      <c r="P18658" s="14" t="e">
        <f t="shared" si="2037"/>
        <v>#DIV/0!</v>
      </c>
      <c r="Q18658" s="14" t="e">
        <f t="shared" si="2038"/>
        <v>#DIV/0!</v>
      </c>
      <c r="T18658" s="13">
        <f t="shared" si="2040"/>
        <v>10.49</v>
      </c>
      <c r="U18658" s="13">
        <f t="shared" si="2041"/>
        <v>0</v>
      </c>
      <c r="V18658" s="13">
        <f t="shared" si="2042"/>
        <v>-10.49</v>
      </c>
      <c r="W18658" s="13" t="str">
        <f t="shared" si="2043"/>
        <v>UNDERPAYMENT</v>
      </c>
    </row>
    <row r="18659" spans="10:23" x14ac:dyDescent="0.45">
      <c r="J18659" s="13">
        <f t="shared" si="2039"/>
        <v>0</v>
      </c>
      <c r="P18659" s="14" t="e">
        <f t="shared" si="2037"/>
        <v>#DIV/0!</v>
      </c>
      <c r="Q18659" s="14" t="e">
        <f t="shared" si="2038"/>
        <v>#DIV/0!</v>
      </c>
      <c r="T18659" s="13">
        <f t="shared" si="2040"/>
        <v>10.49</v>
      </c>
      <c r="U18659" s="13">
        <f t="shared" si="2041"/>
        <v>0</v>
      </c>
      <c r="V18659" s="13">
        <f t="shared" si="2042"/>
        <v>-10.49</v>
      </c>
      <c r="W18659" s="13" t="str">
        <f t="shared" si="2043"/>
        <v>UNDERPAYMENT</v>
      </c>
    </row>
    <row r="18660" spans="10:23" x14ac:dyDescent="0.45">
      <c r="J18660" s="13">
        <f t="shared" si="2039"/>
        <v>0</v>
      </c>
      <c r="P18660" s="14" t="e">
        <f t="shared" si="2037"/>
        <v>#DIV/0!</v>
      </c>
      <c r="Q18660" s="14" t="e">
        <f t="shared" si="2038"/>
        <v>#DIV/0!</v>
      </c>
      <c r="T18660" s="13">
        <f t="shared" si="2040"/>
        <v>10.49</v>
      </c>
      <c r="U18660" s="13">
        <f t="shared" si="2041"/>
        <v>0</v>
      </c>
      <c r="V18660" s="13">
        <f t="shared" si="2042"/>
        <v>-10.49</v>
      </c>
      <c r="W18660" s="13" t="str">
        <f t="shared" si="2043"/>
        <v>UNDERPAYMENT</v>
      </c>
    </row>
    <row r="18661" spans="10:23" x14ac:dyDescent="0.45">
      <c r="J18661" s="13">
        <f t="shared" si="2039"/>
        <v>0</v>
      </c>
      <c r="P18661" s="14" t="e">
        <f t="shared" si="2037"/>
        <v>#DIV/0!</v>
      </c>
      <c r="Q18661" s="14" t="e">
        <f t="shared" si="2038"/>
        <v>#DIV/0!</v>
      </c>
      <c r="T18661" s="13">
        <f t="shared" si="2040"/>
        <v>10.49</v>
      </c>
      <c r="U18661" s="13">
        <f t="shared" si="2041"/>
        <v>0</v>
      </c>
      <c r="V18661" s="13">
        <f t="shared" si="2042"/>
        <v>-10.49</v>
      </c>
      <c r="W18661" s="13" t="str">
        <f t="shared" si="2043"/>
        <v>UNDERPAYMENT</v>
      </c>
    </row>
    <row r="18662" spans="10:23" x14ac:dyDescent="0.45">
      <c r="J18662" s="13">
        <f t="shared" si="2039"/>
        <v>0</v>
      </c>
      <c r="P18662" s="14" t="e">
        <f t="shared" si="2037"/>
        <v>#DIV/0!</v>
      </c>
      <c r="Q18662" s="14" t="e">
        <f t="shared" si="2038"/>
        <v>#DIV/0!</v>
      </c>
      <c r="T18662" s="13">
        <f t="shared" si="2040"/>
        <v>10.49</v>
      </c>
      <c r="U18662" s="13">
        <f t="shared" si="2041"/>
        <v>0</v>
      </c>
      <c r="V18662" s="13">
        <f t="shared" si="2042"/>
        <v>-10.49</v>
      </c>
      <c r="W18662" s="13" t="str">
        <f t="shared" si="2043"/>
        <v>UNDERPAYMENT</v>
      </c>
    </row>
    <row r="18663" spans="10:23" x14ac:dyDescent="0.45">
      <c r="J18663" s="13">
        <f t="shared" si="2039"/>
        <v>0</v>
      </c>
      <c r="P18663" s="14" t="e">
        <f t="shared" si="2037"/>
        <v>#DIV/0!</v>
      </c>
      <c r="Q18663" s="14" t="e">
        <f t="shared" si="2038"/>
        <v>#DIV/0!</v>
      </c>
      <c r="T18663" s="13">
        <f t="shared" si="2040"/>
        <v>10.49</v>
      </c>
      <c r="U18663" s="13">
        <f t="shared" si="2041"/>
        <v>0</v>
      </c>
      <c r="V18663" s="13">
        <f t="shared" si="2042"/>
        <v>-10.49</v>
      </c>
      <c r="W18663" s="13" t="str">
        <f t="shared" si="2043"/>
        <v>UNDERPAYMENT</v>
      </c>
    </row>
    <row r="18664" spans="10:23" x14ac:dyDescent="0.45">
      <c r="J18664" s="13">
        <f t="shared" si="2039"/>
        <v>0</v>
      </c>
      <c r="P18664" s="14" t="e">
        <f t="shared" si="2037"/>
        <v>#DIV/0!</v>
      </c>
      <c r="Q18664" s="14" t="e">
        <f t="shared" si="2038"/>
        <v>#DIV/0!</v>
      </c>
      <c r="T18664" s="13">
        <f t="shared" si="2040"/>
        <v>10.49</v>
      </c>
      <c r="U18664" s="13">
        <f t="shared" si="2041"/>
        <v>0</v>
      </c>
      <c r="V18664" s="13">
        <f t="shared" si="2042"/>
        <v>-10.49</v>
      </c>
      <c r="W18664" s="13" t="str">
        <f t="shared" si="2043"/>
        <v>UNDERPAYMENT</v>
      </c>
    </row>
    <row r="18665" spans="10:23" x14ac:dyDescent="0.45">
      <c r="J18665" s="13">
        <f t="shared" si="2039"/>
        <v>0</v>
      </c>
      <c r="P18665" s="14" t="e">
        <f t="shared" si="2037"/>
        <v>#DIV/0!</v>
      </c>
      <c r="Q18665" s="14" t="e">
        <f t="shared" si="2038"/>
        <v>#DIV/0!</v>
      </c>
      <c r="T18665" s="13">
        <f t="shared" si="2040"/>
        <v>10.49</v>
      </c>
      <c r="U18665" s="13">
        <f t="shared" si="2041"/>
        <v>0</v>
      </c>
      <c r="V18665" s="13">
        <f t="shared" si="2042"/>
        <v>-10.49</v>
      </c>
      <c r="W18665" s="13" t="str">
        <f t="shared" si="2043"/>
        <v>UNDERPAYMENT</v>
      </c>
    </row>
    <row r="18666" spans="10:23" x14ac:dyDescent="0.45">
      <c r="J18666" s="13">
        <f t="shared" si="2039"/>
        <v>0</v>
      </c>
      <c r="P18666" s="14" t="e">
        <f t="shared" si="2037"/>
        <v>#DIV/0!</v>
      </c>
      <c r="Q18666" s="14" t="e">
        <f t="shared" si="2038"/>
        <v>#DIV/0!</v>
      </c>
      <c r="T18666" s="13">
        <f t="shared" si="2040"/>
        <v>10.49</v>
      </c>
      <c r="U18666" s="13">
        <f t="shared" si="2041"/>
        <v>0</v>
      </c>
      <c r="V18666" s="13">
        <f t="shared" si="2042"/>
        <v>-10.49</v>
      </c>
      <c r="W18666" s="13" t="str">
        <f t="shared" si="2043"/>
        <v>UNDERPAYMENT</v>
      </c>
    </row>
    <row r="18667" spans="10:23" x14ac:dyDescent="0.45">
      <c r="J18667" s="13">
        <f t="shared" si="2039"/>
        <v>0</v>
      </c>
      <c r="P18667" s="14" t="e">
        <f t="shared" si="2037"/>
        <v>#DIV/0!</v>
      </c>
      <c r="Q18667" s="14" t="e">
        <f t="shared" si="2038"/>
        <v>#DIV/0!</v>
      </c>
      <c r="T18667" s="13">
        <f t="shared" si="2040"/>
        <v>10.49</v>
      </c>
      <c r="U18667" s="13">
        <f t="shared" si="2041"/>
        <v>0</v>
      </c>
      <c r="V18667" s="13">
        <f t="shared" si="2042"/>
        <v>-10.49</v>
      </c>
      <c r="W18667" s="13" t="str">
        <f t="shared" si="2043"/>
        <v>UNDERPAYMENT</v>
      </c>
    </row>
    <row r="18668" spans="10:23" x14ac:dyDescent="0.45">
      <c r="J18668" s="13">
        <f t="shared" si="2039"/>
        <v>0</v>
      </c>
      <c r="P18668" s="14" t="e">
        <f t="shared" si="2037"/>
        <v>#DIV/0!</v>
      </c>
      <c r="Q18668" s="14" t="e">
        <f t="shared" si="2038"/>
        <v>#DIV/0!</v>
      </c>
      <c r="T18668" s="13">
        <f t="shared" si="2040"/>
        <v>10.49</v>
      </c>
      <c r="U18668" s="13">
        <f t="shared" si="2041"/>
        <v>0</v>
      </c>
      <c r="V18668" s="13">
        <f t="shared" si="2042"/>
        <v>-10.49</v>
      </c>
      <c r="W18668" s="13" t="str">
        <f t="shared" si="2043"/>
        <v>UNDERPAYMENT</v>
      </c>
    </row>
    <row r="18669" spans="10:23" x14ac:dyDescent="0.45">
      <c r="J18669" s="13">
        <f t="shared" si="2039"/>
        <v>0</v>
      </c>
      <c r="P18669" s="14" t="e">
        <f t="shared" si="2037"/>
        <v>#DIV/0!</v>
      </c>
      <c r="Q18669" s="14" t="e">
        <f t="shared" si="2038"/>
        <v>#DIV/0!</v>
      </c>
      <c r="T18669" s="13">
        <f t="shared" si="2040"/>
        <v>10.49</v>
      </c>
      <c r="U18669" s="13">
        <f t="shared" si="2041"/>
        <v>0</v>
      </c>
      <c r="V18669" s="13">
        <f t="shared" si="2042"/>
        <v>-10.49</v>
      </c>
      <c r="W18669" s="13" t="str">
        <f t="shared" si="2043"/>
        <v>UNDERPAYMENT</v>
      </c>
    </row>
    <row r="18670" spans="10:23" x14ac:dyDescent="0.45">
      <c r="J18670" s="13">
        <f t="shared" si="2039"/>
        <v>0</v>
      </c>
      <c r="P18670" s="14" t="e">
        <f t="shared" si="2037"/>
        <v>#DIV/0!</v>
      </c>
      <c r="Q18670" s="14" t="e">
        <f t="shared" si="2038"/>
        <v>#DIV/0!</v>
      </c>
      <c r="T18670" s="13">
        <f t="shared" si="2040"/>
        <v>10.49</v>
      </c>
      <c r="U18670" s="13">
        <f t="shared" si="2041"/>
        <v>0</v>
      </c>
      <c r="V18670" s="13">
        <f t="shared" si="2042"/>
        <v>-10.49</v>
      </c>
      <c r="W18670" s="13" t="str">
        <f t="shared" si="2043"/>
        <v>UNDERPAYMENT</v>
      </c>
    </row>
    <row r="18671" spans="10:23" x14ac:dyDescent="0.45">
      <c r="J18671" s="13">
        <f t="shared" si="2039"/>
        <v>0</v>
      </c>
      <c r="P18671" s="14" t="e">
        <f t="shared" si="2037"/>
        <v>#DIV/0!</v>
      </c>
      <c r="Q18671" s="14" t="e">
        <f t="shared" si="2038"/>
        <v>#DIV/0!</v>
      </c>
      <c r="T18671" s="13">
        <f t="shared" si="2040"/>
        <v>10.49</v>
      </c>
      <c r="U18671" s="13">
        <f t="shared" si="2041"/>
        <v>0</v>
      </c>
      <c r="V18671" s="13">
        <f t="shared" si="2042"/>
        <v>-10.49</v>
      </c>
      <c r="W18671" s="13" t="str">
        <f t="shared" si="2043"/>
        <v>UNDERPAYMENT</v>
      </c>
    </row>
    <row r="18672" spans="10:23" x14ac:dyDescent="0.45">
      <c r="J18672" s="13">
        <f t="shared" si="2039"/>
        <v>0</v>
      </c>
      <c r="P18672" s="14" t="e">
        <f t="shared" si="2037"/>
        <v>#DIV/0!</v>
      </c>
      <c r="Q18672" s="14" t="e">
        <f t="shared" si="2038"/>
        <v>#DIV/0!</v>
      </c>
      <c r="T18672" s="13">
        <f t="shared" si="2040"/>
        <v>10.49</v>
      </c>
      <c r="U18672" s="13">
        <f t="shared" si="2041"/>
        <v>0</v>
      </c>
      <c r="V18672" s="13">
        <f t="shared" si="2042"/>
        <v>-10.49</v>
      </c>
      <c r="W18672" s="13" t="str">
        <f t="shared" si="2043"/>
        <v>UNDERPAYMENT</v>
      </c>
    </row>
    <row r="18673" spans="10:23" x14ac:dyDescent="0.45">
      <c r="J18673" s="13">
        <f t="shared" si="2039"/>
        <v>0</v>
      </c>
      <c r="P18673" s="14" t="e">
        <f t="shared" si="2037"/>
        <v>#DIV/0!</v>
      </c>
      <c r="Q18673" s="14" t="e">
        <f t="shared" si="2038"/>
        <v>#DIV/0!</v>
      </c>
      <c r="T18673" s="13">
        <f t="shared" si="2040"/>
        <v>10.49</v>
      </c>
      <c r="U18673" s="13">
        <f t="shared" si="2041"/>
        <v>0</v>
      </c>
      <c r="V18673" s="13">
        <f t="shared" si="2042"/>
        <v>-10.49</v>
      </c>
      <c r="W18673" s="13" t="str">
        <f t="shared" si="2043"/>
        <v>UNDERPAYMENT</v>
      </c>
    </row>
    <row r="18674" spans="10:23" x14ac:dyDescent="0.45">
      <c r="J18674" s="13">
        <f t="shared" si="2039"/>
        <v>0</v>
      </c>
      <c r="P18674" s="14" t="e">
        <f t="shared" si="2037"/>
        <v>#DIV/0!</v>
      </c>
      <c r="Q18674" s="14" t="e">
        <f t="shared" si="2038"/>
        <v>#DIV/0!</v>
      </c>
      <c r="T18674" s="13">
        <f t="shared" si="2040"/>
        <v>10.49</v>
      </c>
      <c r="U18674" s="13">
        <f t="shared" si="2041"/>
        <v>0</v>
      </c>
      <c r="V18674" s="13">
        <f t="shared" si="2042"/>
        <v>-10.49</v>
      </c>
      <c r="W18674" s="13" t="str">
        <f t="shared" si="2043"/>
        <v>UNDERPAYMENT</v>
      </c>
    </row>
    <row r="18675" spans="10:23" x14ac:dyDescent="0.45">
      <c r="J18675" s="13">
        <f t="shared" si="2039"/>
        <v>0</v>
      </c>
      <c r="P18675" s="14" t="e">
        <f t="shared" ref="P18675:P18738" si="2044">IF(((H18675*E18675)+(M18675-L18675)-(N18675*E18675))/(N18675*E18675) &lt;=0,((H18675*E18675)+(M18675-L18675)-(N18675*E18675))/(N18675*E18675),"")</f>
        <v>#DIV/0!</v>
      </c>
      <c r="Q18675" s="14" t="e">
        <f t="shared" ref="Q18675:Q18738" si="2045">IF(((H18675*E18675)+(M18675-L18675)-(N18675*E18675))/(N18675*E18675) &gt;0,((H18675*E18675)+(M18675-L18675)-(N18675*E18675))/(N18675*E18675),"")</f>
        <v>#DIV/0!</v>
      </c>
      <c r="T18675" s="13">
        <f t="shared" si="2040"/>
        <v>10.49</v>
      </c>
      <c r="U18675" s="13">
        <f t="shared" si="2041"/>
        <v>0</v>
      </c>
      <c r="V18675" s="13">
        <f t="shared" si="2042"/>
        <v>-10.49</v>
      </c>
      <c r="W18675" s="13" t="str">
        <f t="shared" si="2043"/>
        <v>UNDERPAYMENT</v>
      </c>
    </row>
    <row r="18676" spans="10:23" x14ac:dyDescent="0.45">
      <c r="J18676" s="13">
        <f t="shared" ref="J18676:J18739" si="2046">K18676+L18676</f>
        <v>0</v>
      </c>
      <c r="P18676" s="14" t="e">
        <f t="shared" si="2044"/>
        <v>#DIV/0!</v>
      </c>
      <c r="Q18676" s="14" t="e">
        <f t="shared" si="2045"/>
        <v>#DIV/0!</v>
      </c>
      <c r="T18676" s="13">
        <f t="shared" ref="T18676:T18739" si="2047">(N18676*E18676)+10.49</f>
        <v>10.49</v>
      </c>
      <c r="U18676" s="13">
        <f t="shared" ref="U18676:U18739" si="2048">(H18676*E18676)+K18676+M18676</f>
        <v>0</v>
      </c>
      <c r="V18676" s="13">
        <f t="shared" ref="V18676:V18739" si="2049">U18676-T18676</f>
        <v>-10.49</v>
      </c>
      <c r="W18676" s="13" t="str">
        <f t="shared" ref="W18676:W18739" si="2050">IF(V18676 &lt;= -0.01, "UNDERPAYMENT", "COMPLIANT")</f>
        <v>UNDERPAYMENT</v>
      </c>
    </row>
    <row r="18677" spans="10:23" x14ac:dyDescent="0.45">
      <c r="J18677" s="13">
        <f t="shared" si="2046"/>
        <v>0</v>
      </c>
      <c r="P18677" s="14" t="e">
        <f t="shared" si="2044"/>
        <v>#DIV/0!</v>
      </c>
      <c r="Q18677" s="14" t="e">
        <f t="shared" si="2045"/>
        <v>#DIV/0!</v>
      </c>
      <c r="T18677" s="13">
        <f t="shared" si="2047"/>
        <v>10.49</v>
      </c>
      <c r="U18677" s="13">
        <f t="shared" si="2048"/>
        <v>0</v>
      </c>
      <c r="V18677" s="13">
        <f t="shared" si="2049"/>
        <v>-10.49</v>
      </c>
      <c r="W18677" s="13" t="str">
        <f t="shared" si="2050"/>
        <v>UNDERPAYMENT</v>
      </c>
    </row>
    <row r="18678" spans="10:23" x14ac:dyDescent="0.45">
      <c r="J18678" s="13">
        <f t="shared" si="2046"/>
        <v>0</v>
      </c>
      <c r="P18678" s="14" t="e">
        <f t="shared" si="2044"/>
        <v>#DIV/0!</v>
      </c>
      <c r="Q18678" s="14" t="e">
        <f t="shared" si="2045"/>
        <v>#DIV/0!</v>
      </c>
      <c r="T18678" s="13">
        <f t="shared" si="2047"/>
        <v>10.49</v>
      </c>
      <c r="U18678" s="13">
        <f t="shared" si="2048"/>
        <v>0</v>
      </c>
      <c r="V18678" s="13">
        <f t="shared" si="2049"/>
        <v>-10.49</v>
      </c>
      <c r="W18678" s="13" t="str">
        <f t="shared" si="2050"/>
        <v>UNDERPAYMENT</v>
      </c>
    </row>
    <row r="18679" spans="10:23" x14ac:dyDescent="0.45">
      <c r="J18679" s="13">
        <f t="shared" si="2046"/>
        <v>0</v>
      </c>
      <c r="P18679" s="14" t="e">
        <f t="shared" si="2044"/>
        <v>#DIV/0!</v>
      </c>
      <c r="Q18679" s="14" t="e">
        <f t="shared" si="2045"/>
        <v>#DIV/0!</v>
      </c>
      <c r="T18679" s="13">
        <f t="shared" si="2047"/>
        <v>10.49</v>
      </c>
      <c r="U18679" s="13">
        <f t="shared" si="2048"/>
        <v>0</v>
      </c>
      <c r="V18679" s="13">
        <f t="shared" si="2049"/>
        <v>-10.49</v>
      </c>
      <c r="W18679" s="13" t="str">
        <f t="shared" si="2050"/>
        <v>UNDERPAYMENT</v>
      </c>
    </row>
    <row r="18680" spans="10:23" x14ac:dyDescent="0.45">
      <c r="J18680" s="13">
        <f t="shared" si="2046"/>
        <v>0</v>
      </c>
      <c r="P18680" s="14" t="e">
        <f t="shared" si="2044"/>
        <v>#DIV/0!</v>
      </c>
      <c r="Q18680" s="14" t="e">
        <f t="shared" si="2045"/>
        <v>#DIV/0!</v>
      </c>
      <c r="T18680" s="13">
        <f t="shared" si="2047"/>
        <v>10.49</v>
      </c>
      <c r="U18680" s="13">
        <f t="shared" si="2048"/>
        <v>0</v>
      </c>
      <c r="V18680" s="13">
        <f t="shared" si="2049"/>
        <v>-10.49</v>
      </c>
      <c r="W18680" s="13" t="str">
        <f t="shared" si="2050"/>
        <v>UNDERPAYMENT</v>
      </c>
    </row>
    <row r="18681" spans="10:23" x14ac:dyDescent="0.45">
      <c r="J18681" s="13">
        <f t="shared" si="2046"/>
        <v>0</v>
      </c>
      <c r="P18681" s="14" t="e">
        <f t="shared" si="2044"/>
        <v>#DIV/0!</v>
      </c>
      <c r="Q18681" s="14" t="e">
        <f t="shared" si="2045"/>
        <v>#DIV/0!</v>
      </c>
      <c r="T18681" s="13">
        <f t="shared" si="2047"/>
        <v>10.49</v>
      </c>
      <c r="U18681" s="13">
        <f t="shared" si="2048"/>
        <v>0</v>
      </c>
      <c r="V18681" s="13">
        <f t="shared" si="2049"/>
        <v>-10.49</v>
      </c>
      <c r="W18681" s="13" t="str">
        <f t="shared" si="2050"/>
        <v>UNDERPAYMENT</v>
      </c>
    </row>
    <row r="18682" spans="10:23" x14ac:dyDescent="0.45">
      <c r="J18682" s="13">
        <f t="shared" si="2046"/>
        <v>0</v>
      </c>
      <c r="P18682" s="14" t="e">
        <f t="shared" si="2044"/>
        <v>#DIV/0!</v>
      </c>
      <c r="Q18682" s="14" t="e">
        <f t="shared" si="2045"/>
        <v>#DIV/0!</v>
      </c>
      <c r="T18682" s="13">
        <f t="shared" si="2047"/>
        <v>10.49</v>
      </c>
      <c r="U18682" s="13">
        <f t="shared" si="2048"/>
        <v>0</v>
      </c>
      <c r="V18682" s="13">
        <f t="shared" si="2049"/>
        <v>-10.49</v>
      </c>
      <c r="W18682" s="13" t="str">
        <f t="shared" si="2050"/>
        <v>UNDERPAYMENT</v>
      </c>
    </row>
    <row r="18683" spans="10:23" x14ac:dyDescent="0.45">
      <c r="J18683" s="13">
        <f t="shared" si="2046"/>
        <v>0</v>
      </c>
      <c r="P18683" s="14" t="e">
        <f t="shared" si="2044"/>
        <v>#DIV/0!</v>
      </c>
      <c r="Q18683" s="14" t="e">
        <f t="shared" si="2045"/>
        <v>#DIV/0!</v>
      </c>
      <c r="T18683" s="13">
        <f t="shared" si="2047"/>
        <v>10.49</v>
      </c>
      <c r="U18683" s="13">
        <f t="shared" si="2048"/>
        <v>0</v>
      </c>
      <c r="V18683" s="13">
        <f t="shared" si="2049"/>
        <v>-10.49</v>
      </c>
      <c r="W18683" s="13" t="str">
        <f t="shared" si="2050"/>
        <v>UNDERPAYMENT</v>
      </c>
    </row>
    <row r="18684" spans="10:23" x14ac:dyDescent="0.45">
      <c r="J18684" s="13">
        <f t="shared" si="2046"/>
        <v>0</v>
      </c>
      <c r="P18684" s="14" t="e">
        <f t="shared" si="2044"/>
        <v>#DIV/0!</v>
      </c>
      <c r="Q18684" s="14" t="e">
        <f t="shared" si="2045"/>
        <v>#DIV/0!</v>
      </c>
      <c r="T18684" s="13">
        <f t="shared" si="2047"/>
        <v>10.49</v>
      </c>
      <c r="U18684" s="13">
        <f t="shared" si="2048"/>
        <v>0</v>
      </c>
      <c r="V18684" s="13">
        <f t="shared" si="2049"/>
        <v>-10.49</v>
      </c>
      <c r="W18684" s="13" t="str">
        <f t="shared" si="2050"/>
        <v>UNDERPAYMENT</v>
      </c>
    </row>
    <row r="18685" spans="10:23" x14ac:dyDescent="0.45">
      <c r="J18685" s="13">
        <f t="shared" si="2046"/>
        <v>0</v>
      </c>
      <c r="P18685" s="14" t="e">
        <f t="shared" si="2044"/>
        <v>#DIV/0!</v>
      </c>
      <c r="Q18685" s="14" t="e">
        <f t="shared" si="2045"/>
        <v>#DIV/0!</v>
      </c>
      <c r="T18685" s="13">
        <f t="shared" si="2047"/>
        <v>10.49</v>
      </c>
      <c r="U18685" s="13">
        <f t="shared" si="2048"/>
        <v>0</v>
      </c>
      <c r="V18685" s="13">
        <f t="shared" si="2049"/>
        <v>-10.49</v>
      </c>
      <c r="W18685" s="13" t="str">
        <f t="shared" si="2050"/>
        <v>UNDERPAYMENT</v>
      </c>
    </row>
    <row r="18686" spans="10:23" x14ac:dyDescent="0.45">
      <c r="J18686" s="13">
        <f t="shared" si="2046"/>
        <v>0</v>
      </c>
      <c r="P18686" s="14" t="e">
        <f t="shared" si="2044"/>
        <v>#DIV/0!</v>
      </c>
      <c r="Q18686" s="14" t="e">
        <f t="shared" si="2045"/>
        <v>#DIV/0!</v>
      </c>
      <c r="T18686" s="13">
        <f t="shared" si="2047"/>
        <v>10.49</v>
      </c>
      <c r="U18686" s="13">
        <f t="shared" si="2048"/>
        <v>0</v>
      </c>
      <c r="V18686" s="13">
        <f t="shared" si="2049"/>
        <v>-10.49</v>
      </c>
      <c r="W18686" s="13" t="str">
        <f t="shared" si="2050"/>
        <v>UNDERPAYMENT</v>
      </c>
    </row>
    <row r="18687" spans="10:23" x14ac:dyDescent="0.45">
      <c r="J18687" s="13">
        <f t="shared" si="2046"/>
        <v>0</v>
      </c>
      <c r="P18687" s="14" t="e">
        <f t="shared" si="2044"/>
        <v>#DIV/0!</v>
      </c>
      <c r="Q18687" s="14" t="e">
        <f t="shared" si="2045"/>
        <v>#DIV/0!</v>
      </c>
      <c r="T18687" s="13">
        <f t="shared" si="2047"/>
        <v>10.49</v>
      </c>
      <c r="U18687" s="13">
        <f t="shared" si="2048"/>
        <v>0</v>
      </c>
      <c r="V18687" s="13">
        <f t="shared" si="2049"/>
        <v>-10.49</v>
      </c>
      <c r="W18687" s="13" t="str">
        <f t="shared" si="2050"/>
        <v>UNDERPAYMENT</v>
      </c>
    </row>
    <row r="18688" spans="10:23" x14ac:dyDescent="0.45">
      <c r="J18688" s="13">
        <f t="shared" si="2046"/>
        <v>0</v>
      </c>
      <c r="P18688" s="14" t="e">
        <f t="shared" si="2044"/>
        <v>#DIV/0!</v>
      </c>
      <c r="Q18688" s="14" t="e">
        <f t="shared" si="2045"/>
        <v>#DIV/0!</v>
      </c>
      <c r="T18688" s="13">
        <f t="shared" si="2047"/>
        <v>10.49</v>
      </c>
      <c r="U18688" s="13">
        <f t="shared" si="2048"/>
        <v>0</v>
      </c>
      <c r="V18688" s="13">
        <f t="shared" si="2049"/>
        <v>-10.49</v>
      </c>
      <c r="W18688" s="13" t="str">
        <f t="shared" si="2050"/>
        <v>UNDERPAYMENT</v>
      </c>
    </row>
    <row r="18689" spans="10:23" x14ac:dyDescent="0.45">
      <c r="J18689" s="13">
        <f t="shared" si="2046"/>
        <v>0</v>
      </c>
      <c r="P18689" s="14" t="e">
        <f t="shared" si="2044"/>
        <v>#DIV/0!</v>
      </c>
      <c r="Q18689" s="14" t="e">
        <f t="shared" si="2045"/>
        <v>#DIV/0!</v>
      </c>
      <c r="T18689" s="13">
        <f t="shared" si="2047"/>
        <v>10.49</v>
      </c>
      <c r="U18689" s="13">
        <f t="shared" si="2048"/>
        <v>0</v>
      </c>
      <c r="V18689" s="13">
        <f t="shared" si="2049"/>
        <v>-10.49</v>
      </c>
      <c r="W18689" s="13" t="str">
        <f t="shared" si="2050"/>
        <v>UNDERPAYMENT</v>
      </c>
    </row>
    <row r="18690" spans="10:23" x14ac:dyDescent="0.45">
      <c r="J18690" s="13">
        <f t="shared" si="2046"/>
        <v>0</v>
      </c>
      <c r="P18690" s="14" t="e">
        <f t="shared" si="2044"/>
        <v>#DIV/0!</v>
      </c>
      <c r="Q18690" s="14" t="e">
        <f t="shared" si="2045"/>
        <v>#DIV/0!</v>
      </c>
      <c r="T18690" s="13">
        <f t="shared" si="2047"/>
        <v>10.49</v>
      </c>
      <c r="U18690" s="13">
        <f t="shared" si="2048"/>
        <v>0</v>
      </c>
      <c r="V18690" s="13">
        <f t="shared" si="2049"/>
        <v>-10.49</v>
      </c>
      <c r="W18690" s="13" t="str">
        <f t="shared" si="2050"/>
        <v>UNDERPAYMENT</v>
      </c>
    </row>
    <row r="18691" spans="10:23" x14ac:dyDescent="0.45">
      <c r="J18691" s="13">
        <f t="shared" si="2046"/>
        <v>0</v>
      </c>
      <c r="P18691" s="14" t="e">
        <f t="shared" si="2044"/>
        <v>#DIV/0!</v>
      </c>
      <c r="Q18691" s="14" t="e">
        <f t="shared" si="2045"/>
        <v>#DIV/0!</v>
      </c>
      <c r="T18691" s="13">
        <f t="shared" si="2047"/>
        <v>10.49</v>
      </c>
      <c r="U18691" s="13">
        <f t="shared" si="2048"/>
        <v>0</v>
      </c>
      <c r="V18691" s="13">
        <f t="shared" si="2049"/>
        <v>-10.49</v>
      </c>
      <c r="W18691" s="13" t="str">
        <f t="shared" si="2050"/>
        <v>UNDERPAYMENT</v>
      </c>
    </row>
    <row r="18692" spans="10:23" x14ac:dyDescent="0.45">
      <c r="J18692" s="13">
        <f t="shared" si="2046"/>
        <v>0</v>
      </c>
      <c r="P18692" s="14" t="e">
        <f t="shared" si="2044"/>
        <v>#DIV/0!</v>
      </c>
      <c r="Q18692" s="14" t="e">
        <f t="shared" si="2045"/>
        <v>#DIV/0!</v>
      </c>
      <c r="T18692" s="13">
        <f t="shared" si="2047"/>
        <v>10.49</v>
      </c>
      <c r="U18692" s="13">
        <f t="shared" si="2048"/>
        <v>0</v>
      </c>
      <c r="V18692" s="13">
        <f t="shared" si="2049"/>
        <v>-10.49</v>
      </c>
      <c r="W18692" s="13" t="str">
        <f t="shared" si="2050"/>
        <v>UNDERPAYMENT</v>
      </c>
    </row>
    <row r="18693" spans="10:23" x14ac:dyDescent="0.45">
      <c r="J18693" s="13">
        <f t="shared" si="2046"/>
        <v>0</v>
      </c>
      <c r="P18693" s="14" t="e">
        <f t="shared" si="2044"/>
        <v>#DIV/0!</v>
      </c>
      <c r="Q18693" s="14" t="e">
        <f t="shared" si="2045"/>
        <v>#DIV/0!</v>
      </c>
      <c r="T18693" s="13">
        <f t="shared" si="2047"/>
        <v>10.49</v>
      </c>
      <c r="U18693" s="13">
        <f t="shared" si="2048"/>
        <v>0</v>
      </c>
      <c r="V18693" s="13">
        <f t="shared" si="2049"/>
        <v>-10.49</v>
      </c>
      <c r="W18693" s="13" t="str">
        <f t="shared" si="2050"/>
        <v>UNDERPAYMENT</v>
      </c>
    </row>
    <row r="18694" spans="10:23" x14ac:dyDescent="0.45">
      <c r="J18694" s="13">
        <f t="shared" si="2046"/>
        <v>0</v>
      </c>
      <c r="P18694" s="14" t="e">
        <f t="shared" si="2044"/>
        <v>#DIV/0!</v>
      </c>
      <c r="Q18694" s="14" t="e">
        <f t="shared" si="2045"/>
        <v>#DIV/0!</v>
      </c>
      <c r="T18694" s="13">
        <f t="shared" si="2047"/>
        <v>10.49</v>
      </c>
      <c r="U18694" s="13">
        <f t="shared" si="2048"/>
        <v>0</v>
      </c>
      <c r="V18694" s="13">
        <f t="shared" si="2049"/>
        <v>-10.49</v>
      </c>
      <c r="W18694" s="13" t="str">
        <f t="shared" si="2050"/>
        <v>UNDERPAYMENT</v>
      </c>
    </row>
    <row r="18695" spans="10:23" x14ac:dyDescent="0.45">
      <c r="J18695" s="13">
        <f t="shared" si="2046"/>
        <v>0</v>
      </c>
      <c r="P18695" s="14" t="e">
        <f t="shared" si="2044"/>
        <v>#DIV/0!</v>
      </c>
      <c r="Q18695" s="14" t="e">
        <f t="shared" si="2045"/>
        <v>#DIV/0!</v>
      </c>
      <c r="T18695" s="13">
        <f t="shared" si="2047"/>
        <v>10.49</v>
      </c>
      <c r="U18695" s="13">
        <f t="shared" si="2048"/>
        <v>0</v>
      </c>
      <c r="V18695" s="13">
        <f t="shared" si="2049"/>
        <v>-10.49</v>
      </c>
      <c r="W18695" s="13" t="str">
        <f t="shared" si="2050"/>
        <v>UNDERPAYMENT</v>
      </c>
    </row>
    <row r="18696" spans="10:23" x14ac:dyDescent="0.45">
      <c r="J18696" s="13">
        <f t="shared" si="2046"/>
        <v>0</v>
      </c>
      <c r="P18696" s="14" t="e">
        <f t="shared" si="2044"/>
        <v>#DIV/0!</v>
      </c>
      <c r="Q18696" s="14" t="e">
        <f t="shared" si="2045"/>
        <v>#DIV/0!</v>
      </c>
      <c r="T18696" s="13">
        <f t="shared" si="2047"/>
        <v>10.49</v>
      </c>
      <c r="U18696" s="13">
        <f t="shared" si="2048"/>
        <v>0</v>
      </c>
      <c r="V18696" s="13">
        <f t="shared" si="2049"/>
        <v>-10.49</v>
      </c>
      <c r="W18696" s="13" t="str">
        <f t="shared" si="2050"/>
        <v>UNDERPAYMENT</v>
      </c>
    </row>
    <row r="18697" spans="10:23" x14ac:dyDescent="0.45">
      <c r="J18697" s="13">
        <f t="shared" si="2046"/>
        <v>0</v>
      </c>
      <c r="P18697" s="14" t="e">
        <f t="shared" si="2044"/>
        <v>#DIV/0!</v>
      </c>
      <c r="Q18697" s="14" t="e">
        <f t="shared" si="2045"/>
        <v>#DIV/0!</v>
      </c>
      <c r="T18697" s="13">
        <f t="shared" si="2047"/>
        <v>10.49</v>
      </c>
      <c r="U18697" s="13">
        <f t="shared" si="2048"/>
        <v>0</v>
      </c>
      <c r="V18697" s="13">
        <f t="shared" si="2049"/>
        <v>-10.49</v>
      </c>
      <c r="W18697" s="13" t="str">
        <f t="shared" si="2050"/>
        <v>UNDERPAYMENT</v>
      </c>
    </row>
    <row r="18698" spans="10:23" x14ac:dyDescent="0.45">
      <c r="J18698" s="13">
        <f t="shared" si="2046"/>
        <v>0</v>
      </c>
      <c r="P18698" s="14" t="e">
        <f t="shared" si="2044"/>
        <v>#DIV/0!</v>
      </c>
      <c r="Q18698" s="14" t="e">
        <f t="shared" si="2045"/>
        <v>#DIV/0!</v>
      </c>
      <c r="T18698" s="13">
        <f t="shared" si="2047"/>
        <v>10.49</v>
      </c>
      <c r="U18698" s="13">
        <f t="shared" si="2048"/>
        <v>0</v>
      </c>
      <c r="V18698" s="13">
        <f t="shared" si="2049"/>
        <v>-10.49</v>
      </c>
      <c r="W18698" s="13" t="str">
        <f t="shared" si="2050"/>
        <v>UNDERPAYMENT</v>
      </c>
    </row>
    <row r="18699" spans="10:23" x14ac:dyDescent="0.45">
      <c r="J18699" s="13">
        <f t="shared" si="2046"/>
        <v>0</v>
      </c>
      <c r="P18699" s="14" t="e">
        <f t="shared" si="2044"/>
        <v>#DIV/0!</v>
      </c>
      <c r="Q18699" s="14" t="e">
        <f t="shared" si="2045"/>
        <v>#DIV/0!</v>
      </c>
      <c r="T18699" s="13">
        <f t="shared" si="2047"/>
        <v>10.49</v>
      </c>
      <c r="U18699" s="13">
        <f t="shared" si="2048"/>
        <v>0</v>
      </c>
      <c r="V18699" s="13">
        <f t="shared" si="2049"/>
        <v>-10.49</v>
      </c>
      <c r="W18699" s="13" t="str">
        <f t="shared" si="2050"/>
        <v>UNDERPAYMENT</v>
      </c>
    </row>
    <row r="18700" spans="10:23" x14ac:dyDescent="0.45">
      <c r="J18700" s="13">
        <f t="shared" si="2046"/>
        <v>0</v>
      </c>
      <c r="P18700" s="14" t="e">
        <f t="shared" si="2044"/>
        <v>#DIV/0!</v>
      </c>
      <c r="Q18700" s="14" t="e">
        <f t="shared" si="2045"/>
        <v>#DIV/0!</v>
      </c>
      <c r="T18700" s="13">
        <f t="shared" si="2047"/>
        <v>10.49</v>
      </c>
      <c r="U18700" s="13">
        <f t="shared" si="2048"/>
        <v>0</v>
      </c>
      <c r="V18700" s="13">
        <f t="shared" si="2049"/>
        <v>-10.49</v>
      </c>
      <c r="W18700" s="13" t="str">
        <f t="shared" si="2050"/>
        <v>UNDERPAYMENT</v>
      </c>
    </row>
    <row r="18701" spans="10:23" x14ac:dyDescent="0.45">
      <c r="J18701" s="13">
        <f t="shared" si="2046"/>
        <v>0</v>
      </c>
      <c r="P18701" s="14" t="e">
        <f t="shared" si="2044"/>
        <v>#DIV/0!</v>
      </c>
      <c r="Q18701" s="14" t="e">
        <f t="shared" si="2045"/>
        <v>#DIV/0!</v>
      </c>
      <c r="T18701" s="13">
        <f t="shared" si="2047"/>
        <v>10.49</v>
      </c>
      <c r="U18701" s="13">
        <f t="shared" si="2048"/>
        <v>0</v>
      </c>
      <c r="V18701" s="13">
        <f t="shared" si="2049"/>
        <v>-10.49</v>
      </c>
      <c r="W18701" s="13" t="str">
        <f t="shared" si="2050"/>
        <v>UNDERPAYMENT</v>
      </c>
    </row>
    <row r="18702" spans="10:23" x14ac:dyDescent="0.45">
      <c r="J18702" s="13">
        <f t="shared" si="2046"/>
        <v>0</v>
      </c>
      <c r="P18702" s="14" t="e">
        <f t="shared" si="2044"/>
        <v>#DIV/0!</v>
      </c>
      <c r="Q18702" s="14" t="e">
        <f t="shared" si="2045"/>
        <v>#DIV/0!</v>
      </c>
      <c r="T18702" s="13">
        <f t="shared" si="2047"/>
        <v>10.49</v>
      </c>
      <c r="U18702" s="13">
        <f t="shared" si="2048"/>
        <v>0</v>
      </c>
      <c r="V18702" s="13">
        <f t="shared" si="2049"/>
        <v>-10.49</v>
      </c>
      <c r="W18702" s="13" t="str">
        <f t="shared" si="2050"/>
        <v>UNDERPAYMENT</v>
      </c>
    </row>
    <row r="18703" spans="10:23" x14ac:dyDescent="0.45">
      <c r="J18703" s="13">
        <f t="shared" si="2046"/>
        <v>0</v>
      </c>
      <c r="P18703" s="14" t="e">
        <f t="shared" si="2044"/>
        <v>#DIV/0!</v>
      </c>
      <c r="Q18703" s="14" t="e">
        <f t="shared" si="2045"/>
        <v>#DIV/0!</v>
      </c>
      <c r="T18703" s="13">
        <f t="shared" si="2047"/>
        <v>10.49</v>
      </c>
      <c r="U18703" s="13">
        <f t="shared" si="2048"/>
        <v>0</v>
      </c>
      <c r="V18703" s="13">
        <f t="shared" si="2049"/>
        <v>-10.49</v>
      </c>
      <c r="W18703" s="13" t="str">
        <f t="shared" si="2050"/>
        <v>UNDERPAYMENT</v>
      </c>
    </row>
    <row r="18704" spans="10:23" x14ac:dyDescent="0.45">
      <c r="J18704" s="13">
        <f t="shared" si="2046"/>
        <v>0</v>
      </c>
      <c r="P18704" s="14" t="e">
        <f t="shared" si="2044"/>
        <v>#DIV/0!</v>
      </c>
      <c r="Q18704" s="14" t="e">
        <f t="shared" si="2045"/>
        <v>#DIV/0!</v>
      </c>
      <c r="T18704" s="13">
        <f t="shared" si="2047"/>
        <v>10.49</v>
      </c>
      <c r="U18704" s="13">
        <f t="shared" si="2048"/>
        <v>0</v>
      </c>
      <c r="V18704" s="13">
        <f t="shared" si="2049"/>
        <v>-10.49</v>
      </c>
      <c r="W18704" s="13" t="str">
        <f t="shared" si="2050"/>
        <v>UNDERPAYMENT</v>
      </c>
    </row>
    <row r="18705" spans="10:23" x14ac:dyDescent="0.45">
      <c r="J18705" s="13">
        <f t="shared" si="2046"/>
        <v>0</v>
      </c>
      <c r="P18705" s="14" t="e">
        <f t="shared" si="2044"/>
        <v>#DIV/0!</v>
      </c>
      <c r="Q18705" s="14" t="e">
        <f t="shared" si="2045"/>
        <v>#DIV/0!</v>
      </c>
      <c r="T18705" s="13">
        <f t="shared" si="2047"/>
        <v>10.49</v>
      </c>
      <c r="U18705" s="13">
        <f t="shared" si="2048"/>
        <v>0</v>
      </c>
      <c r="V18705" s="13">
        <f t="shared" si="2049"/>
        <v>-10.49</v>
      </c>
      <c r="W18705" s="13" t="str">
        <f t="shared" si="2050"/>
        <v>UNDERPAYMENT</v>
      </c>
    </row>
    <row r="18706" spans="10:23" x14ac:dyDescent="0.45">
      <c r="J18706" s="13">
        <f t="shared" si="2046"/>
        <v>0</v>
      </c>
      <c r="P18706" s="14" t="e">
        <f t="shared" si="2044"/>
        <v>#DIV/0!</v>
      </c>
      <c r="Q18706" s="14" t="e">
        <f t="shared" si="2045"/>
        <v>#DIV/0!</v>
      </c>
      <c r="T18706" s="13">
        <f t="shared" si="2047"/>
        <v>10.49</v>
      </c>
      <c r="U18706" s="13">
        <f t="shared" si="2048"/>
        <v>0</v>
      </c>
      <c r="V18706" s="13">
        <f t="shared" si="2049"/>
        <v>-10.49</v>
      </c>
      <c r="W18706" s="13" t="str">
        <f t="shared" si="2050"/>
        <v>UNDERPAYMENT</v>
      </c>
    </row>
    <row r="18707" spans="10:23" x14ac:dyDescent="0.45">
      <c r="J18707" s="13">
        <f t="shared" si="2046"/>
        <v>0</v>
      </c>
      <c r="P18707" s="14" t="e">
        <f t="shared" si="2044"/>
        <v>#DIV/0!</v>
      </c>
      <c r="Q18707" s="14" t="e">
        <f t="shared" si="2045"/>
        <v>#DIV/0!</v>
      </c>
      <c r="T18707" s="13">
        <f t="shared" si="2047"/>
        <v>10.49</v>
      </c>
      <c r="U18707" s="13">
        <f t="shared" si="2048"/>
        <v>0</v>
      </c>
      <c r="V18707" s="13">
        <f t="shared" si="2049"/>
        <v>-10.49</v>
      </c>
      <c r="W18707" s="13" t="str">
        <f t="shared" si="2050"/>
        <v>UNDERPAYMENT</v>
      </c>
    </row>
    <row r="18708" spans="10:23" x14ac:dyDescent="0.45">
      <c r="J18708" s="13">
        <f t="shared" si="2046"/>
        <v>0</v>
      </c>
      <c r="P18708" s="14" t="e">
        <f t="shared" si="2044"/>
        <v>#DIV/0!</v>
      </c>
      <c r="Q18708" s="14" t="e">
        <f t="shared" si="2045"/>
        <v>#DIV/0!</v>
      </c>
      <c r="T18708" s="13">
        <f t="shared" si="2047"/>
        <v>10.49</v>
      </c>
      <c r="U18708" s="13">
        <f t="shared" si="2048"/>
        <v>0</v>
      </c>
      <c r="V18708" s="13">
        <f t="shared" si="2049"/>
        <v>-10.49</v>
      </c>
      <c r="W18708" s="13" t="str">
        <f t="shared" si="2050"/>
        <v>UNDERPAYMENT</v>
      </c>
    </row>
    <row r="18709" spans="10:23" x14ac:dyDescent="0.45">
      <c r="J18709" s="13">
        <f t="shared" si="2046"/>
        <v>0</v>
      </c>
      <c r="P18709" s="14" t="e">
        <f t="shared" si="2044"/>
        <v>#DIV/0!</v>
      </c>
      <c r="Q18709" s="14" t="e">
        <f t="shared" si="2045"/>
        <v>#DIV/0!</v>
      </c>
      <c r="T18709" s="13">
        <f t="shared" si="2047"/>
        <v>10.49</v>
      </c>
      <c r="U18709" s="13">
        <f t="shared" si="2048"/>
        <v>0</v>
      </c>
      <c r="V18709" s="13">
        <f t="shared" si="2049"/>
        <v>-10.49</v>
      </c>
      <c r="W18709" s="13" t="str">
        <f t="shared" si="2050"/>
        <v>UNDERPAYMENT</v>
      </c>
    </row>
    <row r="18710" spans="10:23" x14ac:dyDescent="0.45">
      <c r="J18710" s="13">
        <f t="shared" si="2046"/>
        <v>0</v>
      </c>
      <c r="P18710" s="14" t="e">
        <f t="shared" si="2044"/>
        <v>#DIV/0!</v>
      </c>
      <c r="Q18710" s="14" t="e">
        <f t="shared" si="2045"/>
        <v>#DIV/0!</v>
      </c>
      <c r="T18710" s="13">
        <f t="shared" si="2047"/>
        <v>10.49</v>
      </c>
      <c r="U18710" s="13">
        <f t="shared" si="2048"/>
        <v>0</v>
      </c>
      <c r="V18710" s="13">
        <f t="shared" si="2049"/>
        <v>-10.49</v>
      </c>
      <c r="W18710" s="13" t="str">
        <f t="shared" si="2050"/>
        <v>UNDERPAYMENT</v>
      </c>
    </row>
    <row r="18711" spans="10:23" x14ac:dyDescent="0.45">
      <c r="J18711" s="13">
        <f t="shared" si="2046"/>
        <v>0</v>
      </c>
      <c r="P18711" s="14" t="e">
        <f t="shared" si="2044"/>
        <v>#DIV/0!</v>
      </c>
      <c r="Q18711" s="14" t="e">
        <f t="shared" si="2045"/>
        <v>#DIV/0!</v>
      </c>
      <c r="T18711" s="13">
        <f t="shared" si="2047"/>
        <v>10.49</v>
      </c>
      <c r="U18711" s="13">
        <f t="shared" si="2048"/>
        <v>0</v>
      </c>
      <c r="V18711" s="13">
        <f t="shared" si="2049"/>
        <v>-10.49</v>
      </c>
      <c r="W18711" s="13" t="str">
        <f t="shared" si="2050"/>
        <v>UNDERPAYMENT</v>
      </c>
    </row>
    <row r="18712" spans="10:23" x14ac:dyDescent="0.45">
      <c r="J18712" s="13">
        <f t="shared" si="2046"/>
        <v>0</v>
      </c>
      <c r="P18712" s="14" t="e">
        <f t="shared" si="2044"/>
        <v>#DIV/0!</v>
      </c>
      <c r="Q18712" s="14" t="e">
        <f t="shared" si="2045"/>
        <v>#DIV/0!</v>
      </c>
      <c r="T18712" s="13">
        <f t="shared" si="2047"/>
        <v>10.49</v>
      </c>
      <c r="U18712" s="13">
        <f t="shared" si="2048"/>
        <v>0</v>
      </c>
      <c r="V18712" s="13">
        <f t="shared" si="2049"/>
        <v>-10.49</v>
      </c>
      <c r="W18712" s="13" t="str">
        <f t="shared" si="2050"/>
        <v>UNDERPAYMENT</v>
      </c>
    </row>
    <row r="18713" spans="10:23" x14ac:dyDescent="0.45">
      <c r="J18713" s="13">
        <f t="shared" si="2046"/>
        <v>0</v>
      </c>
      <c r="P18713" s="14" t="e">
        <f t="shared" si="2044"/>
        <v>#DIV/0!</v>
      </c>
      <c r="Q18713" s="14" t="e">
        <f t="shared" si="2045"/>
        <v>#DIV/0!</v>
      </c>
      <c r="T18713" s="13">
        <f t="shared" si="2047"/>
        <v>10.49</v>
      </c>
      <c r="U18713" s="13">
        <f t="shared" si="2048"/>
        <v>0</v>
      </c>
      <c r="V18713" s="13">
        <f t="shared" si="2049"/>
        <v>-10.49</v>
      </c>
      <c r="W18713" s="13" t="str">
        <f t="shared" si="2050"/>
        <v>UNDERPAYMENT</v>
      </c>
    </row>
    <row r="18714" spans="10:23" x14ac:dyDescent="0.45">
      <c r="J18714" s="13">
        <f t="shared" si="2046"/>
        <v>0</v>
      </c>
      <c r="P18714" s="14" t="e">
        <f t="shared" si="2044"/>
        <v>#DIV/0!</v>
      </c>
      <c r="Q18714" s="14" t="e">
        <f t="shared" si="2045"/>
        <v>#DIV/0!</v>
      </c>
      <c r="T18714" s="13">
        <f t="shared" si="2047"/>
        <v>10.49</v>
      </c>
      <c r="U18714" s="13">
        <f t="shared" si="2048"/>
        <v>0</v>
      </c>
      <c r="V18714" s="13">
        <f t="shared" si="2049"/>
        <v>-10.49</v>
      </c>
      <c r="W18714" s="13" t="str">
        <f t="shared" si="2050"/>
        <v>UNDERPAYMENT</v>
      </c>
    </row>
    <row r="18715" spans="10:23" x14ac:dyDescent="0.45">
      <c r="J18715" s="13">
        <f t="shared" si="2046"/>
        <v>0</v>
      </c>
      <c r="P18715" s="14" t="e">
        <f t="shared" si="2044"/>
        <v>#DIV/0!</v>
      </c>
      <c r="Q18715" s="14" t="e">
        <f t="shared" si="2045"/>
        <v>#DIV/0!</v>
      </c>
      <c r="T18715" s="13">
        <f t="shared" si="2047"/>
        <v>10.49</v>
      </c>
      <c r="U18715" s="13">
        <f t="shared" si="2048"/>
        <v>0</v>
      </c>
      <c r="V18715" s="13">
        <f t="shared" si="2049"/>
        <v>-10.49</v>
      </c>
      <c r="W18715" s="13" t="str">
        <f t="shared" si="2050"/>
        <v>UNDERPAYMENT</v>
      </c>
    </row>
    <row r="18716" spans="10:23" x14ac:dyDescent="0.45">
      <c r="J18716" s="13">
        <f t="shared" si="2046"/>
        <v>0</v>
      </c>
      <c r="P18716" s="14" t="e">
        <f t="shared" si="2044"/>
        <v>#DIV/0!</v>
      </c>
      <c r="Q18716" s="14" t="e">
        <f t="shared" si="2045"/>
        <v>#DIV/0!</v>
      </c>
      <c r="T18716" s="13">
        <f t="shared" si="2047"/>
        <v>10.49</v>
      </c>
      <c r="U18716" s="13">
        <f t="shared" si="2048"/>
        <v>0</v>
      </c>
      <c r="V18716" s="13">
        <f t="shared" si="2049"/>
        <v>-10.49</v>
      </c>
      <c r="W18716" s="13" t="str">
        <f t="shared" si="2050"/>
        <v>UNDERPAYMENT</v>
      </c>
    </row>
    <row r="18717" spans="10:23" x14ac:dyDescent="0.45">
      <c r="J18717" s="13">
        <f t="shared" si="2046"/>
        <v>0</v>
      </c>
      <c r="P18717" s="14" t="e">
        <f t="shared" si="2044"/>
        <v>#DIV/0!</v>
      </c>
      <c r="Q18717" s="14" t="e">
        <f t="shared" si="2045"/>
        <v>#DIV/0!</v>
      </c>
      <c r="T18717" s="13">
        <f t="shared" si="2047"/>
        <v>10.49</v>
      </c>
      <c r="U18717" s="13">
        <f t="shared" si="2048"/>
        <v>0</v>
      </c>
      <c r="V18717" s="13">
        <f t="shared" si="2049"/>
        <v>-10.49</v>
      </c>
      <c r="W18717" s="13" t="str">
        <f t="shared" si="2050"/>
        <v>UNDERPAYMENT</v>
      </c>
    </row>
    <row r="18718" spans="10:23" x14ac:dyDescent="0.45">
      <c r="J18718" s="13">
        <f t="shared" si="2046"/>
        <v>0</v>
      </c>
      <c r="P18718" s="14" t="e">
        <f t="shared" si="2044"/>
        <v>#DIV/0!</v>
      </c>
      <c r="Q18718" s="14" t="e">
        <f t="shared" si="2045"/>
        <v>#DIV/0!</v>
      </c>
      <c r="T18718" s="13">
        <f t="shared" si="2047"/>
        <v>10.49</v>
      </c>
      <c r="U18718" s="13">
        <f t="shared" si="2048"/>
        <v>0</v>
      </c>
      <c r="V18718" s="13">
        <f t="shared" si="2049"/>
        <v>-10.49</v>
      </c>
      <c r="W18718" s="13" t="str">
        <f t="shared" si="2050"/>
        <v>UNDERPAYMENT</v>
      </c>
    </row>
    <row r="18719" spans="10:23" x14ac:dyDescent="0.45">
      <c r="J18719" s="13">
        <f t="shared" si="2046"/>
        <v>0</v>
      </c>
      <c r="P18719" s="14" t="e">
        <f t="shared" si="2044"/>
        <v>#DIV/0!</v>
      </c>
      <c r="Q18719" s="14" t="e">
        <f t="shared" si="2045"/>
        <v>#DIV/0!</v>
      </c>
      <c r="T18719" s="13">
        <f t="shared" si="2047"/>
        <v>10.49</v>
      </c>
      <c r="U18719" s="13">
        <f t="shared" si="2048"/>
        <v>0</v>
      </c>
      <c r="V18719" s="13">
        <f t="shared" si="2049"/>
        <v>-10.49</v>
      </c>
      <c r="W18719" s="13" t="str">
        <f t="shared" si="2050"/>
        <v>UNDERPAYMENT</v>
      </c>
    </row>
    <row r="18720" spans="10:23" x14ac:dyDescent="0.45">
      <c r="J18720" s="13">
        <f t="shared" si="2046"/>
        <v>0</v>
      </c>
      <c r="P18720" s="14" t="e">
        <f t="shared" si="2044"/>
        <v>#DIV/0!</v>
      </c>
      <c r="Q18720" s="14" t="e">
        <f t="shared" si="2045"/>
        <v>#DIV/0!</v>
      </c>
      <c r="T18720" s="13">
        <f t="shared" si="2047"/>
        <v>10.49</v>
      </c>
      <c r="U18720" s="13">
        <f t="shared" si="2048"/>
        <v>0</v>
      </c>
      <c r="V18720" s="13">
        <f t="shared" si="2049"/>
        <v>-10.49</v>
      </c>
      <c r="W18720" s="13" t="str">
        <f t="shared" si="2050"/>
        <v>UNDERPAYMENT</v>
      </c>
    </row>
    <row r="18721" spans="10:23" x14ac:dyDescent="0.45">
      <c r="J18721" s="13">
        <f t="shared" si="2046"/>
        <v>0</v>
      </c>
      <c r="P18721" s="14" t="e">
        <f t="shared" si="2044"/>
        <v>#DIV/0!</v>
      </c>
      <c r="Q18721" s="14" t="e">
        <f t="shared" si="2045"/>
        <v>#DIV/0!</v>
      </c>
      <c r="T18721" s="13">
        <f t="shared" si="2047"/>
        <v>10.49</v>
      </c>
      <c r="U18721" s="13">
        <f t="shared" si="2048"/>
        <v>0</v>
      </c>
      <c r="V18721" s="13">
        <f t="shared" si="2049"/>
        <v>-10.49</v>
      </c>
      <c r="W18721" s="13" t="str">
        <f t="shared" si="2050"/>
        <v>UNDERPAYMENT</v>
      </c>
    </row>
    <row r="18722" spans="10:23" x14ac:dyDescent="0.45">
      <c r="J18722" s="13">
        <f t="shared" si="2046"/>
        <v>0</v>
      </c>
      <c r="P18722" s="14" t="e">
        <f t="shared" si="2044"/>
        <v>#DIV/0!</v>
      </c>
      <c r="Q18722" s="14" t="e">
        <f t="shared" si="2045"/>
        <v>#DIV/0!</v>
      </c>
      <c r="T18722" s="13">
        <f t="shared" si="2047"/>
        <v>10.49</v>
      </c>
      <c r="U18722" s="13">
        <f t="shared" si="2048"/>
        <v>0</v>
      </c>
      <c r="V18722" s="13">
        <f t="shared" si="2049"/>
        <v>-10.49</v>
      </c>
      <c r="W18722" s="13" t="str">
        <f t="shared" si="2050"/>
        <v>UNDERPAYMENT</v>
      </c>
    </row>
    <row r="18723" spans="10:23" x14ac:dyDescent="0.45">
      <c r="J18723" s="13">
        <f t="shared" si="2046"/>
        <v>0</v>
      </c>
      <c r="P18723" s="14" t="e">
        <f t="shared" si="2044"/>
        <v>#DIV/0!</v>
      </c>
      <c r="Q18723" s="14" t="e">
        <f t="shared" si="2045"/>
        <v>#DIV/0!</v>
      </c>
      <c r="T18723" s="13">
        <f t="shared" si="2047"/>
        <v>10.49</v>
      </c>
      <c r="U18723" s="13">
        <f t="shared" si="2048"/>
        <v>0</v>
      </c>
      <c r="V18723" s="13">
        <f t="shared" si="2049"/>
        <v>-10.49</v>
      </c>
      <c r="W18723" s="13" t="str">
        <f t="shared" si="2050"/>
        <v>UNDERPAYMENT</v>
      </c>
    </row>
    <row r="18724" spans="10:23" x14ac:dyDescent="0.45">
      <c r="J18724" s="13">
        <f t="shared" si="2046"/>
        <v>0</v>
      </c>
      <c r="P18724" s="14" t="e">
        <f t="shared" si="2044"/>
        <v>#DIV/0!</v>
      </c>
      <c r="Q18724" s="14" t="e">
        <f t="shared" si="2045"/>
        <v>#DIV/0!</v>
      </c>
      <c r="T18724" s="13">
        <f t="shared" si="2047"/>
        <v>10.49</v>
      </c>
      <c r="U18724" s="13">
        <f t="shared" si="2048"/>
        <v>0</v>
      </c>
      <c r="V18724" s="13">
        <f t="shared" si="2049"/>
        <v>-10.49</v>
      </c>
      <c r="W18724" s="13" t="str">
        <f t="shared" si="2050"/>
        <v>UNDERPAYMENT</v>
      </c>
    </row>
    <row r="18725" spans="10:23" x14ac:dyDescent="0.45">
      <c r="J18725" s="13">
        <f t="shared" si="2046"/>
        <v>0</v>
      </c>
      <c r="P18725" s="14" t="e">
        <f t="shared" si="2044"/>
        <v>#DIV/0!</v>
      </c>
      <c r="Q18725" s="14" t="e">
        <f t="shared" si="2045"/>
        <v>#DIV/0!</v>
      </c>
      <c r="T18725" s="13">
        <f t="shared" si="2047"/>
        <v>10.49</v>
      </c>
      <c r="U18725" s="13">
        <f t="shared" si="2048"/>
        <v>0</v>
      </c>
      <c r="V18725" s="13">
        <f t="shared" si="2049"/>
        <v>-10.49</v>
      </c>
      <c r="W18725" s="13" t="str">
        <f t="shared" si="2050"/>
        <v>UNDERPAYMENT</v>
      </c>
    </row>
    <row r="18726" spans="10:23" x14ac:dyDescent="0.45">
      <c r="J18726" s="13">
        <f t="shared" si="2046"/>
        <v>0</v>
      </c>
      <c r="P18726" s="14" t="e">
        <f t="shared" si="2044"/>
        <v>#DIV/0!</v>
      </c>
      <c r="Q18726" s="14" t="e">
        <f t="shared" si="2045"/>
        <v>#DIV/0!</v>
      </c>
      <c r="T18726" s="13">
        <f t="shared" si="2047"/>
        <v>10.49</v>
      </c>
      <c r="U18726" s="13">
        <f t="shared" si="2048"/>
        <v>0</v>
      </c>
      <c r="V18726" s="13">
        <f t="shared" si="2049"/>
        <v>-10.49</v>
      </c>
      <c r="W18726" s="13" t="str">
        <f t="shared" si="2050"/>
        <v>UNDERPAYMENT</v>
      </c>
    </row>
    <row r="18727" spans="10:23" x14ac:dyDescent="0.45">
      <c r="J18727" s="13">
        <f t="shared" si="2046"/>
        <v>0</v>
      </c>
      <c r="P18727" s="14" t="e">
        <f t="shared" si="2044"/>
        <v>#DIV/0!</v>
      </c>
      <c r="Q18727" s="14" t="e">
        <f t="shared" si="2045"/>
        <v>#DIV/0!</v>
      </c>
      <c r="T18727" s="13">
        <f t="shared" si="2047"/>
        <v>10.49</v>
      </c>
      <c r="U18727" s="13">
        <f t="shared" si="2048"/>
        <v>0</v>
      </c>
      <c r="V18727" s="13">
        <f t="shared" si="2049"/>
        <v>-10.49</v>
      </c>
      <c r="W18727" s="13" t="str">
        <f t="shared" si="2050"/>
        <v>UNDERPAYMENT</v>
      </c>
    </row>
    <row r="18728" spans="10:23" x14ac:dyDescent="0.45">
      <c r="J18728" s="13">
        <f t="shared" si="2046"/>
        <v>0</v>
      </c>
      <c r="P18728" s="14" t="e">
        <f t="shared" si="2044"/>
        <v>#DIV/0!</v>
      </c>
      <c r="Q18728" s="14" t="e">
        <f t="shared" si="2045"/>
        <v>#DIV/0!</v>
      </c>
      <c r="T18728" s="13">
        <f t="shared" si="2047"/>
        <v>10.49</v>
      </c>
      <c r="U18728" s="13">
        <f t="shared" si="2048"/>
        <v>0</v>
      </c>
      <c r="V18728" s="13">
        <f t="shared" si="2049"/>
        <v>-10.49</v>
      </c>
      <c r="W18728" s="13" t="str">
        <f t="shared" si="2050"/>
        <v>UNDERPAYMENT</v>
      </c>
    </row>
    <row r="18729" spans="10:23" x14ac:dyDescent="0.45">
      <c r="J18729" s="13">
        <f t="shared" si="2046"/>
        <v>0</v>
      </c>
      <c r="P18729" s="14" t="e">
        <f t="shared" si="2044"/>
        <v>#DIV/0!</v>
      </c>
      <c r="Q18729" s="14" t="e">
        <f t="shared" si="2045"/>
        <v>#DIV/0!</v>
      </c>
      <c r="T18729" s="13">
        <f t="shared" si="2047"/>
        <v>10.49</v>
      </c>
      <c r="U18729" s="13">
        <f t="shared" si="2048"/>
        <v>0</v>
      </c>
      <c r="V18729" s="13">
        <f t="shared" si="2049"/>
        <v>-10.49</v>
      </c>
      <c r="W18729" s="13" t="str">
        <f t="shared" si="2050"/>
        <v>UNDERPAYMENT</v>
      </c>
    </row>
    <row r="18730" spans="10:23" x14ac:dyDescent="0.45">
      <c r="J18730" s="13">
        <f t="shared" si="2046"/>
        <v>0</v>
      </c>
      <c r="P18730" s="14" t="e">
        <f t="shared" si="2044"/>
        <v>#DIV/0!</v>
      </c>
      <c r="Q18730" s="14" t="e">
        <f t="shared" si="2045"/>
        <v>#DIV/0!</v>
      </c>
      <c r="T18730" s="13">
        <f t="shared" si="2047"/>
        <v>10.49</v>
      </c>
      <c r="U18730" s="13">
        <f t="shared" si="2048"/>
        <v>0</v>
      </c>
      <c r="V18730" s="13">
        <f t="shared" si="2049"/>
        <v>-10.49</v>
      </c>
      <c r="W18730" s="13" t="str">
        <f t="shared" si="2050"/>
        <v>UNDERPAYMENT</v>
      </c>
    </row>
    <row r="18731" spans="10:23" x14ac:dyDescent="0.45">
      <c r="J18731" s="13">
        <f t="shared" si="2046"/>
        <v>0</v>
      </c>
      <c r="P18731" s="14" t="e">
        <f t="shared" si="2044"/>
        <v>#DIV/0!</v>
      </c>
      <c r="Q18731" s="14" t="e">
        <f t="shared" si="2045"/>
        <v>#DIV/0!</v>
      </c>
      <c r="T18731" s="13">
        <f t="shared" si="2047"/>
        <v>10.49</v>
      </c>
      <c r="U18731" s="13">
        <f t="shared" si="2048"/>
        <v>0</v>
      </c>
      <c r="V18731" s="13">
        <f t="shared" si="2049"/>
        <v>-10.49</v>
      </c>
      <c r="W18731" s="13" t="str">
        <f t="shared" si="2050"/>
        <v>UNDERPAYMENT</v>
      </c>
    </row>
    <row r="18732" spans="10:23" x14ac:dyDescent="0.45">
      <c r="J18732" s="13">
        <f t="shared" si="2046"/>
        <v>0</v>
      </c>
      <c r="P18732" s="14" t="e">
        <f t="shared" si="2044"/>
        <v>#DIV/0!</v>
      </c>
      <c r="Q18732" s="14" t="e">
        <f t="shared" si="2045"/>
        <v>#DIV/0!</v>
      </c>
      <c r="T18732" s="13">
        <f t="shared" si="2047"/>
        <v>10.49</v>
      </c>
      <c r="U18732" s="13">
        <f t="shared" si="2048"/>
        <v>0</v>
      </c>
      <c r="V18732" s="13">
        <f t="shared" si="2049"/>
        <v>-10.49</v>
      </c>
      <c r="W18732" s="13" t="str">
        <f t="shared" si="2050"/>
        <v>UNDERPAYMENT</v>
      </c>
    </row>
    <row r="18733" spans="10:23" x14ac:dyDescent="0.45">
      <c r="J18733" s="13">
        <f t="shared" si="2046"/>
        <v>0</v>
      </c>
      <c r="P18733" s="14" t="e">
        <f t="shared" si="2044"/>
        <v>#DIV/0!</v>
      </c>
      <c r="Q18733" s="14" t="e">
        <f t="shared" si="2045"/>
        <v>#DIV/0!</v>
      </c>
      <c r="T18733" s="13">
        <f t="shared" si="2047"/>
        <v>10.49</v>
      </c>
      <c r="U18733" s="13">
        <f t="shared" si="2048"/>
        <v>0</v>
      </c>
      <c r="V18733" s="13">
        <f t="shared" si="2049"/>
        <v>-10.49</v>
      </c>
      <c r="W18733" s="13" t="str">
        <f t="shared" si="2050"/>
        <v>UNDERPAYMENT</v>
      </c>
    </row>
    <row r="18734" spans="10:23" x14ac:dyDescent="0.45">
      <c r="J18734" s="13">
        <f t="shared" si="2046"/>
        <v>0</v>
      </c>
      <c r="P18734" s="14" t="e">
        <f t="shared" si="2044"/>
        <v>#DIV/0!</v>
      </c>
      <c r="Q18734" s="14" t="e">
        <f t="shared" si="2045"/>
        <v>#DIV/0!</v>
      </c>
      <c r="T18734" s="13">
        <f t="shared" si="2047"/>
        <v>10.49</v>
      </c>
      <c r="U18734" s="13">
        <f t="shared" si="2048"/>
        <v>0</v>
      </c>
      <c r="V18734" s="13">
        <f t="shared" si="2049"/>
        <v>-10.49</v>
      </c>
      <c r="W18734" s="13" t="str">
        <f t="shared" si="2050"/>
        <v>UNDERPAYMENT</v>
      </c>
    </row>
    <row r="18735" spans="10:23" x14ac:dyDescent="0.45">
      <c r="J18735" s="13">
        <f t="shared" si="2046"/>
        <v>0</v>
      </c>
      <c r="P18735" s="14" t="e">
        <f t="shared" si="2044"/>
        <v>#DIV/0!</v>
      </c>
      <c r="Q18735" s="14" t="e">
        <f t="shared" si="2045"/>
        <v>#DIV/0!</v>
      </c>
      <c r="T18735" s="13">
        <f t="shared" si="2047"/>
        <v>10.49</v>
      </c>
      <c r="U18735" s="13">
        <f t="shared" si="2048"/>
        <v>0</v>
      </c>
      <c r="V18735" s="13">
        <f t="shared" si="2049"/>
        <v>-10.49</v>
      </c>
      <c r="W18735" s="13" t="str">
        <f t="shared" si="2050"/>
        <v>UNDERPAYMENT</v>
      </c>
    </row>
    <row r="18736" spans="10:23" x14ac:dyDescent="0.45">
      <c r="J18736" s="13">
        <f t="shared" si="2046"/>
        <v>0</v>
      </c>
      <c r="P18736" s="14" t="e">
        <f t="shared" si="2044"/>
        <v>#DIV/0!</v>
      </c>
      <c r="Q18736" s="14" t="e">
        <f t="shared" si="2045"/>
        <v>#DIV/0!</v>
      </c>
      <c r="T18736" s="13">
        <f t="shared" si="2047"/>
        <v>10.49</v>
      </c>
      <c r="U18736" s="13">
        <f t="shared" si="2048"/>
        <v>0</v>
      </c>
      <c r="V18736" s="13">
        <f t="shared" si="2049"/>
        <v>-10.49</v>
      </c>
      <c r="W18736" s="13" t="str">
        <f t="shared" si="2050"/>
        <v>UNDERPAYMENT</v>
      </c>
    </row>
    <row r="18737" spans="10:23" x14ac:dyDescent="0.45">
      <c r="J18737" s="13">
        <f t="shared" si="2046"/>
        <v>0</v>
      </c>
      <c r="P18737" s="14" t="e">
        <f t="shared" si="2044"/>
        <v>#DIV/0!</v>
      </c>
      <c r="Q18737" s="14" t="e">
        <f t="shared" si="2045"/>
        <v>#DIV/0!</v>
      </c>
      <c r="T18737" s="13">
        <f t="shared" si="2047"/>
        <v>10.49</v>
      </c>
      <c r="U18737" s="13">
        <f t="shared" si="2048"/>
        <v>0</v>
      </c>
      <c r="V18737" s="13">
        <f t="shared" si="2049"/>
        <v>-10.49</v>
      </c>
      <c r="W18737" s="13" t="str">
        <f t="shared" si="2050"/>
        <v>UNDERPAYMENT</v>
      </c>
    </row>
    <row r="18738" spans="10:23" x14ac:dyDescent="0.45">
      <c r="J18738" s="13">
        <f t="shared" si="2046"/>
        <v>0</v>
      </c>
      <c r="P18738" s="14" t="e">
        <f t="shared" si="2044"/>
        <v>#DIV/0!</v>
      </c>
      <c r="Q18738" s="14" t="e">
        <f t="shared" si="2045"/>
        <v>#DIV/0!</v>
      </c>
      <c r="T18738" s="13">
        <f t="shared" si="2047"/>
        <v>10.49</v>
      </c>
      <c r="U18738" s="13">
        <f t="shared" si="2048"/>
        <v>0</v>
      </c>
      <c r="V18738" s="13">
        <f t="shared" si="2049"/>
        <v>-10.49</v>
      </c>
      <c r="W18738" s="13" t="str">
        <f t="shared" si="2050"/>
        <v>UNDERPAYMENT</v>
      </c>
    </row>
    <row r="18739" spans="10:23" x14ac:dyDescent="0.45">
      <c r="J18739" s="13">
        <f t="shared" si="2046"/>
        <v>0</v>
      </c>
      <c r="P18739" s="14" t="e">
        <f t="shared" ref="P18739:P18802" si="2051">IF(((H18739*E18739)+(M18739-L18739)-(N18739*E18739))/(N18739*E18739) &lt;=0,((H18739*E18739)+(M18739-L18739)-(N18739*E18739))/(N18739*E18739),"")</f>
        <v>#DIV/0!</v>
      </c>
      <c r="Q18739" s="14" t="e">
        <f t="shared" ref="Q18739:Q18802" si="2052">IF(((H18739*E18739)+(M18739-L18739)-(N18739*E18739))/(N18739*E18739) &gt;0,((H18739*E18739)+(M18739-L18739)-(N18739*E18739))/(N18739*E18739),"")</f>
        <v>#DIV/0!</v>
      </c>
      <c r="T18739" s="13">
        <f t="shared" si="2047"/>
        <v>10.49</v>
      </c>
      <c r="U18739" s="13">
        <f t="shared" si="2048"/>
        <v>0</v>
      </c>
      <c r="V18739" s="13">
        <f t="shared" si="2049"/>
        <v>-10.49</v>
      </c>
      <c r="W18739" s="13" t="str">
        <f t="shared" si="2050"/>
        <v>UNDERPAYMENT</v>
      </c>
    </row>
    <row r="18740" spans="10:23" x14ac:dyDescent="0.45">
      <c r="J18740" s="13">
        <f t="shared" ref="J18740:J18803" si="2053">K18740+L18740</f>
        <v>0</v>
      </c>
      <c r="P18740" s="14" t="e">
        <f t="shared" si="2051"/>
        <v>#DIV/0!</v>
      </c>
      <c r="Q18740" s="14" t="e">
        <f t="shared" si="2052"/>
        <v>#DIV/0!</v>
      </c>
      <c r="T18740" s="13">
        <f t="shared" ref="T18740:T18803" si="2054">(N18740*E18740)+10.49</f>
        <v>10.49</v>
      </c>
      <c r="U18740" s="13">
        <f t="shared" ref="U18740:U18803" si="2055">(H18740*E18740)+K18740+M18740</f>
        <v>0</v>
      </c>
      <c r="V18740" s="13">
        <f t="shared" ref="V18740:V18803" si="2056">U18740-T18740</f>
        <v>-10.49</v>
      </c>
      <c r="W18740" s="13" t="str">
        <f t="shared" ref="W18740:W18803" si="2057">IF(V18740 &lt;= -0.01, "UNDERPAYMENT", "COMPLIANT")</f>
        <v>UNDERPAYMENT</v>
      </c>
    </row>
    <row r="18741" spans="10:23" x14ac:dyDescent="0.45">
      <c r="J18741" s="13">
        <f t="shared" si="2053"/>
        <v>0</v>
      </c>
      <c r="P18741" s="14" t="e">
        <f t="shared" si="2051"/>
        <v>#DIV/0!</v>
      </c>
      <c r="Q18741" s="14" t="e">
        <f t="shared" si="2052"/>
        <v>#DIV/0!</v>
      </c>
      <c r="T18741" s="13">
        <f t="shared" si="2054"/>
        <v>10.49</v>
      </c>
      <c r="U18741" s="13">
        <f t="shared" si="2055"/>
        <v>0</v>
      </c>
      <c r="V18741" s="13">
        <f t="shared" si="2056"/>
        <v>-10.49</v>
      </c>
      <c r="W18741" s="13" t="str">
        <f t="shared" si="2057"/>
        <v>UNDERPAYMENT</v>
      </c>
    </row>
    <row r="18742" spans="10:23" x14ac:dyDescent="0.45">
      <c r="J18742" s="13">
        <f t="shared" si="2053"/>
        <v>0</v>
      </c>
      <c r="P18742" s="14" t="e">
        <f t="shared" si="2051"/>
        <v>#DIV/0!</v>
      </c>
      <c r="Q18742" s="14" t="e">
        <f t="shared" si="2052"/>
        <v>#DIV/0!</v>
      </c>
      <c r="T18742" s="13">
        <f t="shared" si="2054"/>
        <v>10.49</v>
      </c>
      <c r="U18742" s="13">
        <f t="shared" si="2055"/>
        <v>0</v>
      </c>
      <c r="V18742" s="13">
        <f t="shared" si="2056"/>
        <v>-10.49</v>
      </c>
      <c r="W18742" s="13" t="str">
        <f t="shared" si="2057"/>
        <v>UNDERPAYMENT</v>
      </c>
    </row>
    <row r="18743" spans="10:23" x14ac:dyDescent="0.45">
      <c r="J18743" s="13">
        <f t="shared" si="2053"/>
        <v>0</v>
      </c>
      <c r="P18743" s="14" t="e">
        <f t="shared" si="2051"/>
        <v>#DIV/0!</v>
      </c>
      <c r="Q18743" s="14" t="e">
        <f t="shared" si="2052"/>
        <v>#DIV/0!</v>
      </c>
      <c r="T18743" s="13">
        <f t="shared" si="2054"/>
        <v>10.49</v>
      </c>
      <c r="U18743" s="13">
        <f t="shared" si="2055"/>
        <v>0</v>
      </c>
      <c r="V18743" s="13">
        <f t="shared" si="2056"/>
        <v>-10.49</v>
      </c>
      <c r="W18743" s="13" t="str">
        <f t="shared" si="2057"/>
        <v>UNDERPAYMENT</v>
      </c>
    </row>
    <row r="18744" spans="10:23" x14ac:dyDescent="0.45">
      <c r="J18744" s="13">
        <f t="shared" si="2053"/>
        <v>0</v>
      </c>
      <c r="P18744" s="14" t="e">
        <f t="shared" si="2051"/>
        <v>#DIV/0!</v>
      </c>
      <c r="Q18744" s="14" t="e">
        <f t="shared" si="2052"/>
        <v>#DIV/0!</v>
      </c>
      <c r="T18744" s="13">
        <f t="shared" si="2054"/>
        <v>10.49</v>
      </c>
      <c r="U18744" s="13">
        <f t="shared" si="2055"/>
        <v>0</v>
      </c>
      <c r="V18744" s="13">
        <f t="shared" si="2056"/>
        <v>-10.49</v>
      </c>
      <c r="W18744" s="13" t="str">
        <f t="shared" si="2057"/>
        <v>UNDERPAYMENT</v>
      </c>
    </row>
    <row r="18745" spans="10:23" x14ac:dyDescent="0.45">
      <c r="J18745" s="13">
        <f t="shared" si="2053"/>
        <v>0</v>
      </c>
      <c r="P18745" s="14" t="e">
        <f t="shared" si="2051"/>
        <v>#DIV/0!</v>
      </c>
      <c r="Q18745" s="14" t="e">
        <f t="shared" si="2052"/>
        <v>#DIV/0!</v>
      </c>
      <c r="T18745" s="13">
        <f t="shared" si="2054"/>
        <v>10.49</v>
      </c>
      <c r="U18745" s="13">
        <f t="shared" si="2055"/>
        <v>0</v>
      </c>
      <c r="V18745" s="13">
        <f t="shared" si="2056"/>
        <v>-10.49</v>
      </c>
      <c r="W18745" s="13" t="str">
        <f t="shared" si="2057"/>
        <v>UNDERPAYMENT</v>
      </c>
    </row>
    <row r="18746" spans="10:23" x14ac:dyDescent="0.45">
      <c r="J18746" s="13">
        <f t="shared" si="2053"/>
        <v>0</v>
      </c>
      <c r="P18746" s="14" t="e">
        <f t="shared" si="2051"/>
        <v>#DIV/0!</v>
      </c>
      <c r="Q18746" s="14" t="e">
        <f t="shared" si="2052"/>
        <v>#DIV/0!</v>
      </c>
      <c r="T18746" s="13">
        <f t="shared" si="2054"/>
        <v>10.49</v>
      </c>
      <c r="U18746" s="13">
        <f t="shared" si="2055"/>
        <v>0</v>
      </c>
      <c r="V18746" s="13">
        <f t="shared" si="2056"/>
        <v>-10.49</v>
      </c>
      <c r="W18746" s="13" t="str">
        <f t="shared" si="2057"/>
        <v>UNDERPAYMENT</v>
      </c>
    </row>
    <row r="18747" spans="10:23" x14ac:dyDescent="0.45">
      <c r="J18747" s="13">
        <f t="shared" si="2053"/>
        <v>0</v>
      </c>
      <c r="P18747" s="14" t="e">
        <f t="shared" si="2051"/>
        <v>#DIV/0!</v>
      </c>
      <c r="Q18747" s="14" t="e">
        <f t="shared" si="2052"/>
        <v>#DIV/0!</v>
      </c>
      <c r="T18747" s="13">
        <f t="shared" si="2054"/>
        <v>10.49</v>
      </c>
      <c r="U18747" s="13">
        <f t="shared" si="2055"/>
        <v>0</v>
      </c>
      <c r="V18747" s="13">
        <f t="shared" si="2056"/>
        <v>-10.49</v>
      </c>
      <c r="W18747" s="13" t="str">
        <f t="shared" si="2057"/>
        <v>UNDERPAYMENT</v>
      </c>
    </row>
    <row r="18748" spans="10:23" x14ac:dyDescent="0.45">
      <c r="J18748" s="13">
        <f t="shared" si="2053"/>
        <v>0</v>
      </c>
      <c r="P18748" s="14" t="e">
        <f t="shared" si="2051"/>
        <v>#DIV/0!</v>
      </c>
      <c r="Q18748" s="14" t="e">
        <f t="shared" si="2052"/>
        <v>#DIV/0!</v>
      </c>
      <c r="T18748" s="13">
        <f t="shared" si="2054"/>
        <v>10.49</v>
      </c>
      <c r="U18748" s="13">
        <f t="shared" si="2055"/>
        <v>0</v>
      </c>
      <c r="V18748" s="13">
        <f t="shared" si="2056"/>
        <v>-10.49</v>
      </c>
      <c r="W18748" s="13" t="str">
        <f t="shared" si="2057"/>
        <v>UNDERPAYMENT</v>
      </c>
    </row>
    <row r="18749" spans="10:23" x14ac:dyDescent="0.45">
      <c r="J18749" s="13">
        <f t="shared" si="2053"/>
        <v>0</v>
      </c>
      <c r="P18749" s="14" t="e">
        <f t="shared" si="2051"/>
        <v>#DIV/0!</v>
      </c>
      <c r="Q18749" s="14" t="e">
        <f t="shared" si="2052"/>
        <v>#DIV/0!</v>
      </c>
      <c r="T18749" s="13">
        <f t="shared" si="2054"/>
        <v>10.49</v>
      </c>
      <c r="U18749" s="13">
        <f t="shared" si="2055"/>
        <v>0</v>
      </c>
      <c r="V18749" s="13">
        <f t="shared" si="2056"/>
        <v>-10.49</v>
      </c>
      <c r="W18749" s="13" t="str">
        <f t="shared" si="2057"/>
        <v>UNDERPAYMENT</v>
      </c>
    </row>
    <row r="18750" spans="10:23" x14ac:dyDescent="0.45">
      <c r="J18750" s="13">
        <f t="shared" si="2053"/>
        <v>0</v>
      </c>
      <c r="P18750" s="14" t="e">
        <f t="shared" si="2051"/>
        <v>#DIV/0!</v>
      </c>
      <c r="Q18750" s="14" t="e">
        <f t="shared" si="2052"/>
        <v>#DIV/0!</v>
      </c>
      <c r="T18750" s="13">
        <f t="shared" si="2054"/>
        <v>10.49</v>
      </c>
      <c r="U18750" s="13">
        <f t="shared" si="2055"/>
        <v>0</v>
      </c>
      <c r="V18750" s="13">
        <f t="shared" si="2056"/>
        <v>-10.49</v>
      </c>
      <c r="W18750" s="13" t="str">
        <f t="shared" si="2057"/>
        <v>UNDERPAYMENT</v>
      </c>
    </row>
    <row r="18751" spans="10:23" x14ac:dyDescent="0.45">
      <c r="J18751" s="13">
        <f t="shared" si="2053"/>
        <v>0</v>
      </c>
      <c r="P18751" s="14" t="e">
        <f t="shared" si="2051"/>
        <v>#DIV/0!</v>
      </c>
      <c r="Q18751" s="14" t="e">
        <f t="shared" si="2052"/>
        <v>#DIV/0!</v>
      </c>
      <c r="T18751" s="13">
        <f t="shared" si="2054"/>
        <v>10.49</v>
      </c>
      <c r="U18751" s="13">
        <f t="shared" si="2055"/>
        <v>0</v>
      </c>
      <c r="V18751" s="13">
        <f t="shared" si="2056"/>
        <v>-10.49</v>
      </c>
      <c r="W18751" s="13" t="str">
        <f t="shared" si="2057"/>
        <v>UNDERPAYMENT</v>
      </c>
    </row>
    <row r="18752" spans="10:23" x14ac:dyDescent="0.45">
      <c r="J18752" s="13">
        <f t="shared" si="2053"/>
        <v>0</v>
      </c>
      <c r="P18752" s="14" t="e">
        <f t="shared" si="2051"/>
        <v>#DIV/0!</v>
      </c>
      <c r="Q18752" s="14" t="e">
        <f t="shared" si="2052"/>
        <v>#DIV/0!</v>
      </c>
      <c r="T18752" s="13">
        <f t="shared" si="2054"/>
        <v>10.49</v>
      </c>
      <c r="U18752" s="13">
        <f t="shared" si="2055"/>
        <v>0</v>
      </c>
      <c r="V18752" s="13">
        <f t="shared" si="2056"/>
        <v>-10.49</v>
      </c>
      <c r="W18752" s="13" t="str">
        <f t="shared" si="2057"/>
        <v>UNDERPAYMENT</v>
      </c>
    </row>
    <row r="18753" spans="10:23" x14ac:dyDescent="0.45">
      <c r="J18753" s="13">
        <f t="shared" si="2053"/>
        <v>0</v>
      </c>
      <c r="P18753" s="14" t="e">
        <f t="shared" si="2051"/>
        <v>#DIV/0!</v>
      </c>
      <c r="Q18753" s="14" t="e">
        <f t="shared" si="2052"/>
        <v>#DIV/0!</v>
      </c>
      <c r="T18753" s="13">
        <f t="shared" si="2054"/>
        <v>10.49</v>
      </c>
      <c r="U18753" s="13">
        <f t="shared" si="2055"/>
        <v>0</v>
      </c>
      <c r="V18753" s="13">
        <f t="shared" si="2056"/>
        <v>-10.49</v>
      </c>
      <c r="W18753" s="13" t="str">
        <f t="shared" si="2057"/>
        <v>UNDERPAYMENT</v>
      </c>
    </row>
    <row r="18754" spans="10:23" x14ac:dyDescent="0.45">
      <c r="J18754" s="13">
        <f t="shared" si="2053"/>
        <v>0</v>
      </c>
      <c r="P18754" s="14" t="e">
        <f t="shared" si="2051"/>
        <v>#DIV/0!</v>
      </c>
      <c r="Q18754" s="14" t="e">
        <f t="shared" si="2052"/>
        <v>#DIV/0!</v>
      </c>
      <c r="T18754" s="13">
        <f t="shared" si="2054"/>
        <v>10.49</v>
      </c>
      <c r="U18754" s="13">
        <f t="shared" si="2055"/>
        <v>0</v>
      </c>
      <c r="V18754" s="13">
        <f t="shared" si="2056"/>
        <v>-10.49</v>
      </c>
      <c r="W18754" s="13" t="str">
        <f t="shared" si="2057"/>
        <v>UNDERPAYMENT</v>
      </c>
    </row>
    <row r="18755" spans="10:23" x14ac:dyDescent="0.45">
      <c r="J18755" s="13">
        <f t="shared" si="2053"/>
        <v>0</v>
      </c>
      <c r="P18755" s="14" t="e">
        <f t="shared" si="2051"/>
        <v>#DIV/0!</v>
      </c>
      <c r="Q18755" s="14" t="e">
        <f t="shared" si="2052"/>
        <v>#DIV/0!</v>
      </c>
      <c r="T18755" s="13">
        <f t="shared" si="2054"/>
        <v>10.49</v>
      </c>
      <c r="U18755" s="13">
        <f t="shared" si="2055"/>
        <v>0</v>
      </c>
      <c r="V18755" s="13">
        <f t="shared" si="2056"/>
        <v>-10.49</v>
      </c>
      <c r="W18755" s="13" t="str">
        <f t="shared" si="2057"/>
        <v>UNDERPAYMENT</v>
      </c>
    </row>
    <row r="18756" spans="10:23" x14ac:dyDescent="0.45">
      <c r="J18756" s="13">
        <f t="shared" si="2053"/>
        <v>0</v>
      </c>
      <c r="P18756" s="14" t="e">
        <f t="shared" si="2051"/>
        <v>#DIV/0!</v>
      </c>
      <c r="Q18756" s="14" t="e">
        <f t="shared" si="2052"/>
        <v>#DIV/0!</v>
      </c>
      <c r="T18756" s="13">
        <f t="shared" si="2054"/>
        <v>10.49</v>
      </c>
      <c r="U18756" s="13">
        <f t="shared" si="2055"/>
        <v>0</v>
      </c>
      <c r="V18756" s="13">
        <f t="shared" si="2056"/>
        <v>-10.49</v>
      </c>
      <c r="W18756" s="13" t="str">
        <f t="shared" si="2057"/>
        <v>UNDERPAYMENT</v>
      </c>
    </row>
    <row r="18757" spans="10:23" x14ac:dyDescent="0.45">
      <c r="J18757" s="13">
        <f t="shared" si="2053"/>
        <v>0</v>
      </c>
      <c r="P18757" s="14" t="e">
        <f t="shared" si="2051"/>
        <v>#DIV/0!</v>
      </c>
      <c r="Q18757" s="14" t="e">
        <f t="shared" si="2052"/>
        <v>#DIV/0!</v>
      </c>
      <c r="T18757" s="13">
        <f t="shared" si="2054"/>
        <v>10.49</v>
      </c>
      <c r="U18757" s="13">
        <f t="shared" si="2055"/>
        <v>0</v>
      </c>
      <c r="V18757" s="13">
        <f t="shared" si="2056"/>
        <v>-10.49</v>
      </c>
      <c r="W18757" s="13" t="str">
        <f t="shared" si="2057"/>
        <v>UNDERPAYMENT</v>
      </c>
    </row>
    <row r="18758" spans="10:23" x14ac:dyDescent="0.45">
      <c r="J18758" s="13">
        <f t="shared" si="2053"/>
        <v>0</v>
      </c>
      <c r="P18758" s="14" t="e">
        <f t="shared" si="2051"/>
        <v>#DIV/0!</v>
      </c>
      <c r="Q18758" s="14" t="e">
        <f t="shared" si="2052"/>
        <v>#DIV/0!</v>
      </c>
      <c r="T18758" s="13">
        <f t="shared" si="2054"/>
        <v>10.49</v>
      </c>
      <c r="U18758" s="13">
        <f t="shared" si="2055"/>
        <v>0</v>
      </c>
      <c r="V18758" s="13">
        <f t="shared" si="2056"/>
        <v>-10.49</v>
      </c>
      <c r="W18758" s="13" t="str">
        <f t="shared" si="2057"/>
        <v>UNDERPAYMENT</v>
      </c>
    </row>
    <row r="18759" spans="10:23" x14ac:dyDescent="0.45">
      <c r="J18759" s="13">
        <f t="shared" si="2053"/>
        <v>0</v>
      </c>
      <c r="P18759" s="14" t="e">
        <f t="shared" si="2051"/>
        <v>#DIV/0!</v>
      </c>
      <c r="Q18759" s="14" t="e">
        <f t="shared" si="2052"/>
        <v>#DIV/0!</v>
      </c>
      <c r="T18759" s="13">
        <f t="shared" si="2054"/>
        <v>10.49</v>
      </c>
      <c r="U18759" s="13">
        <f t="shared" si="2055"/>
        <v>0</v>
      </c>
      <c r="V18759" s="13">
        <f t="shared" si="2056"/>
        <v>-10.49</v>
      </c>
      <c r="W18759" s="13" t="str">
        <f t="shared" si="2057"/>
        <v>UNDERPAYMENT</v>
      </c>
    </row>
    <row r="18760" spans="10:23" x14ac:dyDescent="0.45">
      <c r="J18760" s="13">
        <f t="shared" si="2053"/>
        <v>0</v>
      </c>
      <c r="P18760" s="14" t="e">
        <f t="shared" si="2051"/>
        <v>#DIV/0!</v>
      </c>
      <c r="Q18760" s="14" t="e">
        <f t="shared" si="2052"/>
        <v>#DIV/0!</v>
      </c>
      <c r="T18760" s="13">
        <f t="shared" si="2054"/>
        <v>10.49</v>
      </c>
      <c r="U18760" s="13">
        <f t="shared" si="2055"/>
        <v>0</v>
      </c>
      <c r="V18760" s="13">
        <f t="shared" si="2056"/>
        <v>-10.49</v>
      </c>
      <c r="W18760" s="13" t="str">
        <f t="shared" si="2057"/>
        <v>UNDERPAYMENT</v>
      </c>
    </row>
    <row r="18761" spans="10:23" x14ac:dyDescent="0.45">
      <c r="J18761" s="13">
        <f t="shared" si="2053"/>
        <v>0</v>
      </c>
      <c r="P18761" s="14" t="e">
        <f t="shared" si="2051"/>
        <v>#DIV/0!</v>
      </c>
      <c r="Q18761" s="14" t="e">
        <f t="shared" si="2052"/>
        <v>#DIV/0!</v>
      </c>
      <c r="T18761" s="13">
        <f t="shared" si="2054"/>
        <v>10.49</v>
      </c>
      <c r="U18761" s="13">
        <f t="shared" si="2055"/>
        <v>0</v>
      </c>
      <c r="V18761" s="13">
        <f t="shared" si="2056"/>
        <v>-10.49</v>
      </c>
      <c r="W18761" s="13" t="str">
        <f t="shared" si="2057"/>
        <v>UNDERPAYMENT</v>
      </c>
    </row>
    <row r="18762" spans="10:23" x14ac:dyDescent="0.45">
      <c r="J18762" s="13">
        <f t="shared" si="2053"/>
        <v>0</v>
      </c>
      <c r="P18762" s="14" t="e">
        <f t="shared" si="2051"/>
        <v>#DIV/0!</v>
      </c>
      <c r="Q18762" s="14" t="e">
        <f t="shared" si="2052"/>
        <v>#DIV/0!</v>
      </c>
      <c r="T18762" s="13">
        <f t="shared" si="2054"/>
        <v>10.49</v>
      </c>
      <c r="U18762" s="13">
        <f t="shared" si="2055"/>
        <v>0</v>
      </c>
      <c r="V18762" s="13">
        <f t="shared" si="2056"/>
        <v>-10.49</v>
      </c>
      <c r="W18762" s="13" t="str">
        <f t="shared" si="2057"/>
        <v>UNDERPAYMENT</v>
      </c>
    </row>
    <row r="18763" spans="10:23" x14ac:dyDescent="0.45">
      <c r="J18763" s="13">
        <f t="shared" si="2053"/>
        <v>0</v>
      </c>
      <c r="P18763" s="14" t="e">
        <f t="shared" si="2051"/>
        <v>#DIV/0!</v>
      </c>
      <c r="Q18763" s="14" t="e">
        <f t="shared" si="2052"/>
        <v>#DIV/0!</v>
      </c>
      <c r="T18763" s="13">
        <f t="shared" si="2054"/>
        <v>10.49</v>
      </c>
      <c r="U18763" s="13">
        <f t="shared" si="2055"/>
        <v>0</v>
      </c>
      <c r="V18763" s="13">
        <f t="shared" si="2056"/>
        <v>-10.49</v>
      </c>
      <c r="W18763" s="13" t="str">
        <f t="shared" si="2057"/>
        <v>UNDERPAYMENT</v>
      </c>
    </row>
    <row r="18764" spans="10:23" x14ac:dyDescent="0.45">
      <c r="J18764" s="13">
        <f t="shared" si="2053"/>
        <v>0</v>
      </c>
      <c r="P18764" s="14" t="e">
        <f t="shared" si="2051"/>
        <v>#DIV/0!</v>
      </c>
      <c r="Q18764" s="14" t="e">
        <f t="shared" si="2052"/>
        <v>#DIV/0!</v>
      </c>
      <c r="T18764" s="13">
        <f t="shared" si="2054"/>
        <v>10.49</v>
      </c>
      <c r="U18764" s="13">
        <f t="shared" si="2055"/>
        <v>0</v>
      </c>
      <c r="V18764" s="13">
        <f t="shared" si="2056"/>
        <v>-10.49</v>
      </c>
      <c r="W18764" s="13" t="str">
        <f t="shared" si="2057"/>
        <v>UNDERPAYMENT</v>
      </c>
    </row>
    <row r="18765" spans="10:23" x14ac:dyDescent="0.45">
      <c r="J18765" s="13">
        <f t="shared" si="2053"/>
        <v>0</v>
      </c>
      <c r="P18765" s="14" t="e">
        <f t="shared" si="2051"/>
        <v>#DIV/0!</v>
      </c>
      <c r="Q18765" s="14" t="e">
        <f t="shared" si="2052"/>
        <v>#DIV/0!</v>
      </c>
      <c r="T18765" s="13">
        <f t="shared" si="2054"/>
        <v>10.49</v>
      </c>
      <c r="U18765" s="13">
        <f t="shared" si="2055"/>
        <v>0</v>
      </c>
      <c r="V18765" s="13">
        <f t="shared" si="2056"/>
        <v>-10.49</v>
      </c>
      <c r="W18765" s="13" t="str">
        <f t="shared" si="2057"/>
        <v>UNDERPAYMENT</v>
      </c>
    </row>
    <row r="18766" spans="10:23" x14ac:dyDescent="0.45">
      <c r="J18766" s="13">
        <f t="shared" si="2053"/>
        <v>0</v>
      </c>
      <c r="P18766" s="14" t="e">
        <f t="shared" si="2051"/>
        <v>#DIV/0!</v>
      </c>
      <c r="Q18766" s="14" t="e">
        <f t="shared" si="2052"/>
        <v>#DIV/0!</v>
      </c>
      <c r="T18766" s="13">
        <f t="shared" si="2054"/>
        <v>10.49</v>
      </c>
      <c r="U18766" s="13">
        <f t="shared" si="2055"/>
        <v>0</v>
      </c>
      <c r="V18766" s="13">
        <f t="shared" si="2056"/>
        <v>-10.49</v>
      </c>
      <c r="W18766" s="13" t="str">
        <f t="shared" si="2057"/>
        <v>UNDERPAYMENT</v>
      </c>
    </row>
    <row r="18767" spans="10:23" x14ac:dyDescent="0.45">
      <c r="J18767" s="13">
        <f t="shared" si="2053"/>
        <v>0</v>
      </c>
      <c r="P18767" s="14" t="e">
        <f t="shared" si="2051"/>
        <v>#DIV/0!</v>
      </c>
      <c r="Q18767" s="14" t="e">
        <f t="shared" si="2052"/>
        <v>#DIV/0!</v>
      </c>
      <c r="T18767" s="13">
        <f t="shared" si="2054"/>
        <v>10.49</v>
      </c>
      <c r="U18767" s="13">
        <f t="shared" si="2055"/>
        <v>0</v>
      </c>
      <c r="V18767" s="13">
        <f t="shared" si="2056"/>
        <v>-10.49</v>
      </c>
      <c r="W18767" s="13" t="str">
        <f t="shared" si="2057"/>
        <v>UNDERPAYMENT</v>
      </c>
    </row>
    <row r="18768" spans="10:23" x14ac:dyDescent="0.45">
      <c r="J18768" s="13">
        <f t="shared" si="2053"/>
        <v>0</v>
      </c>
      <c r="P18768" s="14" t="e">
        <f t="shared" si="2051"/>
        <v>#DIV/0!</v>
      </c>
      <c r="Q18768" s="14" t="e">
        <f t="shared" si="2052"/>
        <v>#DIV/0!</v>
      </c>
      <c r="T18768" s="13">
        <f t="shared" si="2054"/>
        <v>10.49</v>
      </c>
      <c r="U18768" s="13">
        <f t="shared" si="2055"/>
        <v>0</v>
      </c>
      <c r="V18768" s="13">
        <f t="shared" si="2056"/>
        <v>-10.49</v>
      </c>
      <c r="W18768" s="13" t="str">
        <f t="shared" si="2057"/>
        <v>UNDERPAYMENT</v>
      </c>
    </row>
    <row r="18769" spans="10:23" x14ac:dyDescent="0.45">
      <c r="J18769" s="13">
        <f t="shared" si="2053"/>
        <v>0</v>
      </c>
      <c r="P18769" s="14" t="e">
        <f t="shared" si="2051"/>
        <v>#DIV/0!</v>
      </c>
      <c r="Q18769" s="14" t="e">
        <f t="shared" si="2052"/>
        <v>#DIV/0!</v>
      </c>
      <c r="T18769" s="13">
        <f t="shared" si="2054"/>
        <v>10.49</v>
      </c>
      <c r="U18769" s="13">
        <f t="shared" si="2055"/>
        <v>0</v>
      </c>
      <c r="V18769" s="13">
        <f t="shared" si="2056"/>
        <v>-10.49</v>
      </c>
      <c r="W18769" s="13" t="str">
        <f t="shared" si="2057"/>
        <v>UNDERPAYMENT</v>
      </c>
    </row>
    <row r="18770" spans="10:23" x14ac:dyDescent="0.45">
      <c r="J18770" s="13">
        <f t="shared" si="2053"/>
        <v>0</v>
      </c>
      <c r="P18770" s="14" t="e">
        <f t="shared" si="2051"/>
        <v>#DIV/0!</v>
      </c>
      <c r="Q18770" s="14" t="e">
        <f t="shared" si="2052"/>
        <v>#DIV/0!</v>
      </c>
      <c r="T18770" s="13">
        <f t="shared" si="2054"/>
        <v>10.49</v>
      </c>
      <c r="U18770" s="13">
        <f t="shared" si="2055"/>
        <v>0</v>
      </c>
      <c r="V18770" s="13">
        <f t="shared" si="2056"/>
        <v>-10.49</v>
      </c>
      <c r="W18770" s="13" t="str">
        <f t="shared" si="2057"/>
        <v>UNDERPAYMENT</v>
      </c>
    </row>
    <row r="18771" spans="10:23" x14ac:dyDescent="0.45">
      <c r="J18771" s="13">
        <f t="shared" si="2053"/>
        <v>0</v>
      </c>
      <c r="P18771" s="14" t="e">
        <f t="shared" si="2051"/>
        <v>#DIV/0!</v>
      </c>
      <c r="Q18771" s="14" t="e">
        <f t="shared" si="2052"/>
        <v>#DIV/0!</v>
      </c>
      <c r="T18771" s="13">
        <f t="shared" si="2054"/>
        <v>10.49</v>
      </c>
      <c r="U18771" s="13">
        <f t="shared" si="2055"/>
        <v>0</v>
      </c>
      <c r="V18771" s="13">
        <f t="shared" si="2056"/>
        <v>-10.49</v>
      </c>
      <c r="W18771" s="13" t="str">
        <f t="shared" si="2057"/>
        <v>UNDERPAYMENT</v>
      </c>
    </row>
    <row r="18772" spans="10:23" x14ac:dyDescent="0.45">
      <c r="J18772" s="13">
        <f t="shared" si="2053"/>
        <v>0</v>
      </c>
      <c r="P18772" s="14" t="e">
        <f t="shared" si="2051"/>
        <v>#DIV/0!</v>
      </c>
      <c r="Q18772" s="14" t="e">
        <f t="shared" si="2052"/>
        <v>#DIV/0!</v>
      </c>
      <c r="T18772" s="13">
        <f t="shared" si="2054"/>
        <v>10.49</v>
      </c>
      <c r="U18772" s="13">
        <f t="shared" si="2055"/>
        <v>0</v>
      </c>
      <c r="V18772" s="13">
        <f t="shared" si="2056"/>
        <v>-10.49</v>
      </c>
      <c r="W18772" s="13" t="str">
        <f t="shared" si="2057"/>
        <v>UNDERPAYMENT</v>
      </c>
    </row>
    <row r="18773" spans="10:23" x14ac:dyDescent="0.45">
      <c r="J18773" s="13">
        <f t="shared" si="2053"/>
        <v>0</v>
      </c>
      <c r="P18773" s="14" t="e">
        <f t="shared" si="2051"/>
        <v>#DIV/0!</v>
      </c>
      <c r="Q18773" s="14" t="e">
        <f t="shared" si="2052"/>
        <v>#DIV/0!</v>
      </c>
      <c r="T18773" s="13">
        <f t="shared" si="2054"/>
        <v>10.49</v>
      </c>
      <c r="U18773" s="13">
        <f t="shared" si="2055"/>
        <v>0</v>
      </c>
      <c r="V18773" s="13">
        <f t="shared" si="2056"/>
        <v>-10.49</v>
      </c>
      <c r="W18773" s="13" t="str">
        <f t="shared" si="2057"/>
        <v>UNDERPAYMENT</v>
      </c>
    </row>
    <row r="18774" spans="10:23" x14ac:dyDescent="0.45">
      <c r="J18774" s="13">
        <f t="shared" si="2053"/>
        <v>0</v>
      </c>
      <c r="P18774" s="14" t="e">
        <f t="shared" si="2051"/>
        <v>#DIV/0!</v>
      </c>
      <c r="Q18774" s="14" t="e">
        <f t="shared" si="2052"/>
        <v>#DIV/0!</v>
      </c>
      <c r="T18774" s="13">
        <f t="shared" si="2054"/>
        <v>10.49</v>
      </c>
      <c r="U18774" s="13">
        <f t="shared" si="2055"/>
        <v>0</v>
      </c>
      <c r="V18774" s="13">
        <f t="shared" si="2056"/>
        <v>-10.49</v>
      </c>
      <c r="W18774" s="13" t="str">
        <f t="shared" si="2057"/>
        <v>UNDERPAYMENT</v>
      </c>
    </row>
    <row r="18775" spans="10:23" x14ac:dyDescent="0.45">
      <c r="J18775" s="13">
        <f t="shared" si="2053"/>
        <v>0</v>
      </c>
      <c r="P18775" s="14" t="e">
        <f t="shared" si="2051"/>
        <v>#DIV/0!</v>
      </c>
      <c r="Q18775" s="14" t="e">
        <f t="shared" si="2052"/>
        <v>#DIV/0!</v>
      </c>
      <c r="T18775" s="13">
        <f t="shared" si="2054"/>
        <v>10.49</v>
      </c>
      <c r="U18775" s="13">
        <f t="shared" si="2055"/>
        <v>0</v>
      </c>
      <c r="V18775" s="13">
        <f t="shared" si="2056"/>
        <v>-10.49</v>
      </c>
      <c r="W18775" s="13" t="str">
        <f t="shared" si="2057"/>
        <v>UNDERPAYMENT</v>
      </c>
    </row>
    <row r="18776" spans="10:23" x14ac:dyDescent="0.45">
      <c r="J18776" s="13">
        <f t="shared" si="2053"/>
        <v>0</v>
      </c>
      <c r="P18776" s="14" t="e">
        <f t="shared" si="2051"/>
        <v>#DIV/0!</v>
      </c>
      <c r="Q18776" s="14" t="e">
        <f t="shared" si="2052"/>
        <v>#DIV/0!</v>
      </c>
      <c r="T18776" s="13">
        <f t="shared" si="2054"/>
        <v>10.49</v>
      </c>
      <c r="U18776" s="13">
        <f t="shared" si="2055"/>
        <v>0</v>
      </c>
      <c r="V18776" s="13">
        <f t="shared" si="2056"/>
        <v>-10.49</v>
      </c>
      <c r="W18776" s="13" t="str">
        <f t="shared" si="2057"/>
        <v>UNDERPAYMENT</v>
      </c>
    </row>
    <row r="18777" spans="10:23" x14ac:dyDescent="0.45">
      <c r="J18777" s="13">
        <f t="shared" si="2053"/>
        <v>0</v>
      </c>
      <c r="P18777" s="14" t="e">
        <f t="shared" si="2051"/>
        <v>#DIV/0!</v>
      </c>
      <c r="Q18777" s="14" t="e">
        <f t="shared" si="2052"/>
        <v>#DIV/0!</v>
      </c>
      <c r="T18777" s="13">
        <f t="shared" si="2054"/>
        <v>10.49</v>
      </c>
      <c r="U18777" s="13">
        <f t="shared" si="2055"/>
        <v>0</v>
      </c>
      <c r="V18777" s="13">
        <f t="shared" si="2056"/>
        <v>-10.49</v>
      </c>
      <c r="W18777" s="13" t="str">
        <f t="shared" si="2057"/>
        <v>UNDERPAYMENT</v>
      </c>
    </row>
    <row r="18778" spans="10:23" x14ac:dyDescent="0.45">
      <c r="J18778" s="13">
        <f t="shared" si="2053"/>
        <v>0</v>
      </c>
      <c r="P18778" s="14" t="e">
        <f t="shared" si="2051"/>
        <v>#DIV/0!</v>
      </c>
      <c r="Q18778" s="14" t="e">
        <f t="shared" si="2052"/>
        <v>#DIV/0!</v>
      </c>
      <c r="T18778" s="13">
        <f t="shared" si="2054"/>
        <v>10.49</v>
      </c>
      <c r="U18778" s="13">
        <f t="shared" si="2055"/>
        <v>0</v>
      </c>
      <c r="V18778" s="13">
        <f t="shared" si="2056"/>
        <v>-10.49</v>
      </c>
      <c r="W18778" s="13" t="str">
        <f t="shared" si="2057"/>
        <v>UNDERPAYMENT</v>
      </c>
    </row>
    <row r="18779" spans="10:23" x14ac:dyDescent="0.45">
      <c r="J18779" s="13">
        <f t="shared" si="2053"/>
        <v>0</v>
      </c>
      <c r="P18779" s="14" t="e">
        <f t="shared" si="2051"/>
        <v>#DIV/0!</v>
      </c>
      <c r="Q18779" s="14" t="e">
        <f t="shared" si="2052"/>
        <v>#DIV/0!</v>
      </c>
      <c r="T18779" s="13">
        <f t="shared" si="2054"/>
        <v>10.49</v>
      </c>
      <c r="U18779" s="13">
        <f t="shared" si="2055"/>
        <v>0</v>
      </c>
      <c r="V18779" s="13">
        <f t="shared" si="2056"/>
        <v>-10.49</v>
      </c>
      <c r="W18779" s="13" t="str">
        <f t="shared" si="2057"/>
        <v>UNDERPAYMENT</v>
      </c>
    </row>
    <row r="18780" spans="10:23" x14ac:dyDescent="0.45">
      <c r="J18780" s="13">
        <f t="shared" si="2053"/>
        <v>0</v>
      </c>
      <c r="P18780" s="14" t="e">
        <f t="shared" si="2051"/>
        <v>#DIV/0!</v>
      </c>
      <c r="Q18780" s="14" t="e">
        <f t="shared" si="2052"/>
        <v>#DIV/0!</v>
      </c>
      <c r="T18780" s="13">
        <f t="shared" si="2054"/>
        <v>10.49</v>
      </c>
      <c r="U18780" s="13">
        <f t="shared" si="2055"/>
        <v>0</v>
      </c>
      <c r="V18780" s="13">
        <f t="shared" si="2056"/>
        <v>-10.49</v>
      </c>
      <c r="W18780" s="13" t="str">
        <f t="shared" si="2057"/>
        <v>UNDERPAYMENT</v>
      </c>
    </row>
    <row r="18781" spans="10:23" x14ac:dyDescent="0.45">
      <c r="J18781" s="13">
        <f t="shared" si="2053"/>
        <v>0</v>
      </c>
      <c r="P18781" s="14" t="e">
        <f t="shared" si="2051"/>
        <v>#DIV/0!</v>
      </c>
      <c r="Q18781" s="14" t="e">
        <f t="shared" si="2052"/>
        <v>#DIV/0!</v>
      </c>
      <c r="T18781" s="13">
        <f t="shared" si="2054"/>
        <v>10.49</v>
      </c>
      <c r="U18781" s="13">
        <f t="shared" si="2055"/>
        <v>0</v>
      </c>
      <c r="V18781" s="13">
        <f t="shared" si="2056"/>
        <v>-10.49</v>
      </c>
      <c r="W18781" s="13" t="str">
        <f t="shared" si="2057"/>
        <v>UNDERPAYMENT</v>
      </c>
    </row>
    <row r="18782" spans="10:23" x14ac:dyDescent="0.45">
      <c r="J18782" s="13">
        <f t="shared" si="2053"/>
        <v>0</v>
      </c>
      <c r="P18782" s="14" t="e">
        <f t="shared" si="2051"/>
        <v>#DIV/0!</v>
      </c>
      <c r="Q18782" s="14" t="e">
        <f t="shared" si="2052"/>
        <v>#DIV/0!</v>
      </c>
      <c r="T18782" s="13">
        <f t="shared" si="2054"/>
        <v>10.49</v>
      </c>
      <c r="U18782" s="13">
        <f t="shared" si="2055"/>
        <v>0</v>
      </c>
      <c r="V18782" s="13">
        <f t="shared" si="2056"/>
        <v>-10.49</v>
      </c>
      <c r="W18782" s="13" t="str">
        <f t="shared" si="2057"/>
        <v>UNDERPAYMENT</v>
      </c>
    </row>
    <row r="18783" spans="10:23" x14ac:dyDescent="0.45">
      <c r="J18783" s="13">
        <f t="shared" si="2053"/>
        <v>0</v>
      </c>
      <c r="P18783" s="14" t="e">
        <f t="shared" si="2051"/>
        <v>#DIV/0!</v>
      </c>
      <c r="Q18783" s="14" t="e">
        <f t="shared" si="2052"/>
        <v>#DIV/0!</v>
      </c>
      <c r="T18783" s="13">
        <f t="shared" si="2054"/>
        <v>10.49</v>
      </c>
      <c r="U18783" s="13">
        <f t="shared" si="2055"/>
        <v>0</v>
      </c>
      <c r="V18783" s="13">
        <f t="shared" si="2056"/>
        <v>-10.49</v>
      </c>
      <c r="W18783" s="13" t="str">
        <f t="shared" si="2057"/>
        <v>UNDERPAYMENT</v>
      </c>
    </row>
    <row r="18784" spans="10:23" x14ac:dyDescent="0.45">
      <c r="J18784" s="13">
        <f t="shared" si="2053"/>
        <v>0</v>
      </c>
      <c r="P18784" s="14" t="e">
        <f t="shared" si="2051"/>
        <v>#DIV/0!</v>
      </c>
      <c r="Q18784" s="14" t="e">
        <f t="shared" si="2052"/>
        <v>#DIV/0!</v>
      </c>
      <c r="T18784" s="13">
        <f t="shared" si="2054"/>
        <v>10.49</v>
      </c>
      <c r="U18784" s="13">
        <f t="shared" si="2055"/>
        <v>0</v>
      </c>
      <c r="V18784" s="13">
        <f t="shared" si="2056"/>
        <v>-10.49</v>
      </c>
      <c r="W18784" s="13" t="str">
        <f t="shared" si="2057"/>
        <v>UNDERPAYMENT</v>
      </c>
    </row>
    <row r="18785" spans="10:23" x14ac:dyDescent="0.45">
      <c r="J18785" s="13">
        <f t="shared" si="2053"/>
        <v>0</v>
      </c>
      <c r="P18785" s="14" t="e">
        <f t="shared" si="2051"/>
        <v>#DIV/0!</v>
      </c>
      <c r="Q18785" s="14" t="e">
        <f t="shared" si="2052"/>
        <v>#DIV/0!</v>
      </c>
      <c r="T18785" s="13">
        <f t="shared" si="2054"/>
        <v>10.49</v>
      </c>
      <c r="U18785" s="13">
        <f t="shared" si="2055"/>
        <v>0</v>
      </c>
      <c r="V18785" s="13">
        <f t="shared" si="2056"/>
        <v>-10.49</v>
      </c>
      <c r="W18785" s="13" t="str">
        <f t="shared" si="2057"/>
        <v>UNDERPAYMENT</v>
      </c>
    </row>
    <row r="18786" spans="10:23" x14ac:dyDescent="0.45">
      <c r="J18786" s="13">
        <f t="shared" si="2053"/>
        <v>0</v>
      </c>
      <c r="P18786" s="14" t="e">
        <f t="shared" si="2051"/>
        <v>#DIV/0!</v>
      </c>
      <c r="Q18786" s="14" t="e">
        <f t="shared" si="2052"/>
        <v>#DIV/0!</v>
      </c>
      <c r="T18786" s="13">
        <f t="shared" si="2054"/>
        <v>10.49</v>
      </c>
      <c r="U18786" s="13">
        <f t="shared" si="2055"/>
        <v>0</v>
      </c>
      <c r="V18786" s="13">
        <f t="shared" si="2056"/>
        <v>-10.49</v>
      </c>
      <c r="W18786" s="13" t="str">
        <f t="shared" si="2057"/>
        <v>UNDERPAYMENT</v>
      </c>
    </row>
    <row r="18787" spans="10:23" x14ac:dyDescent="0.45">
      <c r="J18787" s="13">
        <f t="shared" si="2053"/>
        <v>0</v>
      </c>
      <c r="P18787" s="14" t="e">
        <f t="shared" si="2051"/>
        <v>#DIV/0!</v>
      </c>
      <c r="Q18787" s="14" t="e">
        <f t="shared" si="2052"/>
        <v>#DIV/0!</v>
      </c>
      <c r="T18787" s="13">
        <f t="shared" si="2054"/>
        <v>10.49</v>
      </c>
      <c r="U18787" s="13">
        <f t="shared" si="2055"/>
        <v>0</v>
      </c>
      <c r="V18787" s="13">
        <f t="shared" si="2056"/>
        <v>-10.49</v>
      </c>
      <c r="W18787" s="13" t="str">
        <f t="shared" si="2057"/>
        <v>UNDERPAYMENT</v>
      </c>
    </row>
    <row r="18788" spans="10:23" x14ac:dyDescent="0.45">
      <c r="J18788" s="13">
        <f t="shared" si="2053"/>
        <v>0</v>
      </c>
      <c r="P18788" s="14" t="e">
        <f t="shared" si="2051"/>
        <v>#DIV/0!</v>
      </c>
      <c r="Q18788" s="14" t="e">
        <f t="shared" si="2052"/>
        <v>#DIV/0!</v>
      </c>
      <c r="T18788" s="13">
        <f t="shared" si="2054"/>
        <v>10.49</v>
      </c>
      <c r="U18788" s="13">
        <f t="shared" si="2055"/>
        <v>0</v>
      </c>
      <c r="V18788" s="13">
        <f t="shared" si="2056"/>
        <v>-10.49</v>
      </c>
      <c r="W18788" s="13" t="str">
        <f t="shared" si="2057"/>
        <v>UNDERPAYMENT</v>
      </c>
    </row>
    <row r="18789" spans="10:23" x14ac:dyDescent="0.45">
      <c r="J18789" s="13">
        <f t="shared" si="2053"/>
        <v>0</v>
      </c>
      <c r="P18789" s="14" t="e">
        <f t="shared" si="2051"/>
        <v>#DIV/0!</v>
      </c>
      <c r="Q18789" s="14" t="e">
        <f t="shared" si="2052"/>
        <v>#DIV/0!</v>
      </c>
      <c r="T18789" s="13">
        <f t="shared" si="2054"/>
        <v>10.49</v>
      </c>
      <c r="U18789" s="13">
        <f t="shared" si="2055"/>
        <v>0</v>
      </c>
      <c r="V18789" s="13">
        <f t="shared" si="2056"/>
        <v>-10.49</v>
      </c>
      <c r="W18789" s="13" t="str">
        <f t="shared" si="2057"/>
        <v>UNDERPAYMENT</v>
      </c>
    </row>
    <row r="18790" spans="10:23" x14ac:dyDescent="0.45">
      <c r="J18790" s="13">
        <f t="shared" si="2053"/>
        <v>0</v>
      </c>
      <c r="P18790" s="14" t="e">
        <f t="shared" si="2051"/>
        <v>#DIV/0!</v>
      </c>
      <c r="Q18790" s="14" t="e">
        <f t="shared" si="2052"/>
        <v>#DIV/0!</v>
      </c>
      <c r="T18790" s="13">
        <f t="shared" si="2054"/>
        <v>10.49</v>
      </c>
      <c r="U18790" s="13">
        <f t="shared" si="2055"/>
        <v>0</v>
      </c>
      <c r="V18790" s="13">
        <f t="shared" si="2056"/>
        <v>-10.49</v>
      </c>
      <c r="W18790" s="13" t="str">
        <f t="shared" si="2057"/>
        <v>UNDERPAYMENT</v>
      </c>
    </row>
    <row r="18791" spans="10:23" x14ac:dyDescent="0.45">
      <c r="J18791" s="13">
        <f t="shared" si="2053"/>
        <v>0</v>
      </c>
      <c r="P18791" s="14" t="e">
        <f t="shared" si="2051"/>
        <v>#DIV/0!</v>
      </c>
      <c r="Q18791" s="14" t="e">
        <f t="shared" si="2052"/>
        <v>#DIV/0!</v>
      </c>
      <c r="T18791" s="13">
        <f t="shared" si="2054"/>
        <v>10.49</v>
      </c>
      <c r="U18791" s="13">
        <f t="shared" si="2055"/>
        <v>0</v>
      </c>
      <c r="V18791" s="13">
        <f t="shared" si="2056"/>
        <v>-10.49</v>
      </c>
      <c r="W18791" s="13" t="str">
        <f t="shared" si="2057"/>
        <v>UNDERPAYMENT</v>
      </c>
    </row>
    <row r="18792" spans="10:23" x14ac:dyDescent="0.45">
      <c r="J18792" s="13">
        <f t="shared" si="2053"/>
        <v>0</v>
      </c>
      <c r="P18792" s="14" t="e">
        <f t="shared" si="2051"/>
        <v>#DIV/0!</v>
      </c>
      <c r="Q18792" s="14" t="e">
        <f t="shared" si="2052"/>
        <v>#DIV/0!</v>
      </c>
      <c r="T18792" s="13">
        <f t="shared" si="2054"/>
        <v>10.49</v>
      </c>
      <c r="U18792" s="13">
        <f t="shared" si="2055"/>
        <v>0</v>
      </c>
      <c r="V18792" s="13">
        <f t="shared" si="2056"/>
        <v>-10.49</v>
      </c>
      <c r="W18792" s="13" t="str">
        <f t="shared" si="2057"/>
        <v>UNDERPAYMENT</v>
      </c>
    </row>
    <row r="18793" spans="10:23" x14ac:dyDescent="0.45">
      <c r="J18793" s="13">
        <f t="shared" si="2053"/>
        <v>0</v>
      </c>
      <c r="P18793" s="14" t="e">
        <f t="shared" si="2051"/>
        <v>#DIV/0!</v>
      </c>
      <c r="Q18793" s="14" t="e">
        <f t="shared" si="2052"/>
        <v>#DIV/0!</v>
      </c>
      <c r="T18793" s="13">
        <f t="shared" si="2054"/>
        <v>10.49</v>
      </c>
      <c r="U18793" s="13">
        <f t="shared" si="2055"/>
        <v>0</v>
      </c>
      <c r="V18793" s="13">
        <f t="shared" si="2056"/>
        <v>-10.49</v>
      </c>
      <c r="W18793" s="13" t="str">
        <f t="shared" si="2057"/>
        <v>UNDERPAYMENT</v>
      </c>
    </row>
    <row r="18794" spans="10:23" x14ac:dyDescent="0.45">
      <c r="J18794" s="13">
        <f t="shared" si="2053"/>
        <v>0</v>
      </c>
      <c r="P18794" s="14" t="e">
        <f t="shared" si="2051"/>
        <v>#DIV/0!</v>
      </c>
      <c r="Q18794" s="14" t="e">
        <f t="shared" si="2052"/>
        <v>#DIV/0!</v>
      </c>
      <c r="T18794" s="13">
        <f t="shared" si="2054"/>
        <v>10.49</v>
      </c>
      <c r="U18794" s="13">
        <f t="shared" si="2055"/>
        <v>0</v>
      </c>
      <c r="V18794" s="13">
        <f t="shared" si="2056"/>
        <v>-10.49</v>
      </c>
      <c r="W18794" s="13" t="str">
        <f t="shared" si="2057"/>
        <v>UNDERPAYMENT</v>
      </c>
    </row>
    <row r="18795" spans="10:23" x14ac:dyDescent="0.45">
      <c r="J18795" s="13">
        <f t="shared" si="2053"/>
        <v>0</v>
      </c>
      <c r="P18795" s="14" t="e">
        <f t="shared" si="2051"/>
        <v>#DIV/0!</v>
      </c>
      <c r="Q18795" s="14" t="e">
        <f t="shared" si="2052"/>
        <v>#DIV/0!</v>
      </c>
      <c r="T18795" s="13">
        <f t="shared" si="2054"/>
        <v>10.49</v>
      </c>
      <c r="U18795" s="13">
        <f t="shared" si="2055"/>
        <v>0</v>
      </c>
      <c r="V18795" s="13">
        <f t="shared" si="2056"/>
        <v>-10.49</v>
      </c>
      <c r="W18795" s="13" t="str">
        <f t="shared" si="2057"/>
        <v>UNDERPAYMENT</v>
      </c>
    </row>
    <row r="18796" spans="10:23" x14ac:dyDescent="0.45">
      <c r="J18796" s="13">
        <f t="shared" si="2053"/>
        <v>0</v>
      </c>
      <c r="P18796" s="14" t="e">
        <f t="shared" si="2051"/>
        <v>#DIV/0!</v>
      </c>
      <c r="Q18796" s="14" t="e">
        <f t="shared" si="2052"/>
        <v>#DIV/0!</v>
      </c>
      <c r="T18796" s="13">
        <f t="shared" si="2054"/>
        <v>10.49</v>
      </c>
      <c r="U18796" s="13">
        <f t="shared" si="2055"/>
        <v>0</v>
      </c>
      <c r="V18796" s="13">
        <f t="shared" si="2056"/>
        <v>-10.49</v>
      </c>
      <c r="W18796" s="13" t="str">
        <f t="shared" si="2057"/>
        <v>UNDERPAYMENT</v>
      </c>
    </row>
    <row r="18797" spans="10:23" x14ac:dyDescent="0.45">
      <c r="J18797" s="13">
        <f t="shared" si="2053"/>
        <v>0</v>
      </c>
      <c r="P18797" s="14" t="e">
        <f t="shared" si="2051"/>
        <v>#DIV/0!</v>
      </c>
      <c r="Q18797" s="14" t="e">
        <f t="shared" si="2052"/>
        <v>#DIV/0!</v>
      </c>
      <c r="T18797" s="13">
        <f t="shared" si="2054"/>
        <v>10.49</v>
      </c>
      <c r="U18797" s="13">
        <f t="shared" si="2055"/>
        <v>0</v>
      </c>
      <c r="V18797" s="13">
        <f t="shared" si="2056"/>
        <v>-10.49</v>
      </c>
      <c r="W18797" s="13" t="str">
        <f t="shared" si="2057"/>
        <v>UNDERPAYMENT</v>
      </c>
    </row>
    <row r="18798" spans="10:23" x14ac:dyDescent="0.45">
      <c r="J18798" s="13">
        <f t="shared" si="2053"/>
        <v>0</v>
      </c>
      <c r="P18798" s="14" t="e">
        <f t="shared" si="2051"/>
        <v>#DIV/0!</v>
      </c>
      <c r="Q18798" s="14" t="e">
        <f t="shared" si="2052"/>
        <v>#DIV/0!</v>
      </c>
      <c r="T18798" s="13">
        <f t="shared" si="2054"/>
        <v>10.49</v>
      </c>
      <c r="U18798" s="13">
        <f t="shared" si="2055"/>
        <v>0</v>
      </c>
      <c r="V18798" s="13">
        <f t="shared" si="2056"/>
        <v>-10.49</v>
      </c>
      <c r="W18798" s="13" t="str">
        <f t="shared" si="2057"/>
        <v>UNDERPAYMENT</v>
      </c>
    </row>
    <row r="18799" spans="10:23" x14ac:dyDescent="0.45">
      <c r="J18799" s="13">
        <f t="shared" si="2053"/>
        <v>0</v>
      </c>
      <c r="P18799" s="14" t="e">
        <f t="shared" si="2051"/>
        <v>#DIV/0!</v>
      </c>
      <c r="Q18799" s="14" t="e">
        <f t="shared" si="2052"/>
        <v>#DIV/0!</v>
      </c>
      <c r="T18799" s="13">
        <f t="shared" si="2054"/>
        <v>10.49</v>
      </c>
      <c r="U18799" s="13">
        <f t="shared" si="2055"/>
        <v>0</v>
      </c>
      <c r="V18799" s="13">
        <f t="shared" si="2056"/>
        <v>-10.49</v>
      </c>
      <c r="W18799" s="13" t="str">
        <f t="shared" si="2057"/>
        <v>UNDERPAYMENT</v>
      </c>
    </row>
    <row r="18800" spans="10:23" x14ac:dyDescent="0.45">
      <c r="J18800" s="13">
        <f t="shared" si="2053"/>
        <v>0</v>
      </c>
      <c r="P18800" s="14" t="e">
        <f t="shared" si="2051"/>
        <v>#DIV/0!</v>
      </c>
      <c r="Q18800" s="14" t="e">
        <f t="shared" si="2052"/>
        <v>#DIV/0!</v>
      </c>
      <c r="T18800" s="13">
        <f t="shared" si="2054"/>
        <v>10.49</v>
      </c>
      <c r="U18800" s="13">
        <f t="shared" si="2055"/>
        <v>0</v>
      </c>
      <c r="V18800" s="13">
        <f t="shared" si="2056"/>
        <v>-10.49</v>
      </c>
      <c r="W18800" s="13" t="str">
        <f t="shared" si="2057"/>
        <v>UNDERPAYMENT</v>
      </c>
    </row>
    <row r="18801" spans="10:23" x14ac:dyDescent="0.45">
      <c r="J18801" s="13">
        <f t="shared" si="2053"/>
        <v>0</v>
      </c>
      <c r="P18801" s="14" t="e">
        <f t="shared" si="2051"/>
        <v>#DIV/0!</v>
      </c>
      <c r="Q18801" s="14" t="e">
        <f t="shared" si="2052"/>
        <v>#DIV/0!</v>
      </c>
      <c r="T18801" s="13">
        <f t="shared" si="2054"/>
        <v>10.49</v>
      </c>
      <c r="U18801" s="13">
        <f t="shared" si="2055"/>
        <v>0</v>
      </c>
      <c r="V18801" s="13">
        <f t="shared" si="2056"/>
        <v>-10.49</v>
      </c>
      <c r="W18801" s="13" t="str">
        <f t="shared" si="2057"/>
        <v>UNDERPAYMENT</v>
      </c>
    </row>
    <row r="18802" spans="10:23" x14ac:dyDescent="0.45">
      <c r="J18802" s="13">
        <f t="shared" si="2053"/>
        <v>0</v>
      </c>
      <c r="P18802" s="14" t="e">
        <f t="shared" si="2051"/>
        <v>#DIV/0!</v>
      </c>
      <c r="Q18802" s="14" t="e">
        <f t="shared" si="2052"/>
        <v>#DIV/0!</v>
      </c>
      <c r="T18802" s="13">
        <f t="shared" si="2054"/>
        <v>10.49</v>
      </c>
      <c r="U18802" s="13">
        <f t="shared" si="2055"/>
        <v>0</v>
      </c>
      <c r="V18802" s="13">
        <f t="shared" si="2056"/>
        <v>-10.49</v>
      </c>
      <c r="W18802" s="13" t="str">
        <f t="shared" si="2057"/>
        <v>UNDERPAYMENT</v>
      </c>
    </row>
    <row r="18803" spans="10:23" x14ac:dyDescent="0.45">
      <c r="J18803" s="13">
        <f t="shared" si="2053"/>
        <v>0</v>
      </c>
      <c r="P18803" s="14" t="e">
        <f t="shared" ref="P18803:P18866" si="2058">IF(((H18803*E18803)+(M18803-L18803)-(N18803*E18803))/(N18803*E18803) &lt;=0,((H18803*E18803)+(M18803-L18803)-(N18803*E18803))/(N18803*E18803),"")</f>
        <v>#DIV/0!</v>
      </c>
      <c r="Q18803" s="14" t="e">
        <f t="shared" ref="Q18803:Q18866" si="2059">IF(((H18803*E18803)+(M18803-L18803)-(N18803*E18803))/(N18803*E18803) &gt;0,((H18803*E18803)+(M18803-L18803)-(N18803*E18803))/(N18803*E18803),"")</f>
        <v>#DIV/0!</v>
      </c>
      <c r="T18803" s="13">
        <f t="shared" si="2054"/>
        <v>10.49</v>
      </c>
      <c r="U18803" s="13">
        <f t="shared" si="2055"/>
        <v>0</v>
      </c>
      <c r="V18803" s="13">
        <f t="shared" si="2056"/>
        <v>-10.49</v>
      </c>
      <c r="W18803" s="13" t="str">
        <f t="shared" si="2057"/>
        <v>UNDERPAYMENT</v>
      </c>
    </row>
    <row r="18804" spans="10:23" x14ac:dyDescent="0.45">
      <c r="J18804" s="13">
        <f t="shared" ref="J18804:J18867" si="2060">K18804+L18804</f>
        <v>0</v>
      </c>
      <c r="P18804" s="14" t="e">
        <f t="shared" si="2058"/>
        <v>#DIV/0!</v>
      </c>
      <c r="Q18804" s="14" t="e">
        <f t="shared" si="2059"/>
        <v>#DIV/0!</v>
      </c>
      <c r="T18804" s="13">
        <f t="shared" ref="T18804:T18867" si="2061">(N18804*E18804)+10.49</f>
        <v>10.49</v>
      </c>
      <c r="U18804" s="13">
        <f t="shared" ref="U18804:U18867" si="2062">(H18804*E18804)+K18804+M18804</f>
        <v>0</v>
      </c>
      <c r="V18804" s="13">
        <f t="shared" ref="V18804:V18867" si="2063">U18804-T18804</f>
        <v>-10.49</v>
      </c>
      <c r="W18804" s="13" t="str">
        <f t="shared" ref="W18804:W18867" si="2064">IF(V18804 &lt;= -0.01, "UNDERPAYMENT", "COMPLIANT")</f>
        <v>UNDERPAYMENT</v>
      </c>
    </row>
    <row r="18805" spans="10:23" x14ac:dyDescent="0.45">
      <c r="J18805" s="13">
        <f t="shared" si="2060"/>
        <v>0</v>
      </c>
      <c r="P18805" s="14" t="e">
        <f t="shared" si="2058"/>
        <v>#DIV/0!</v>
      </c>
      <c r="Q18805" s="14" t="e">
        <f t="shared" si="2059"/>
        <v>#DIV/0!</v>
      </c>
      <c r="T18805" s="13">
        <f t="shared" si="2061"/>
        <v>10.49</v>
      </c>
      <c r="U18805" s="13">
        <f t="shared" si="2062"/>
        <v>0</v>
      </c>
      <c r="V18805" s="13">
        <f t="shared" si="2063"/>
        <v>-10.49</v>
      </c>
      <c r="W18805" s="13" t="str">
        <f t="shared" si="2064"/>
        <v>UNDERPAYMENT</v>
      </c>
    </row>
    <row r="18806" spans="10:23" x14ac:dyDescent="0.45">
      <c r="J18806" s="13">
        <f t="shared" si="2060"/>
        <v>0</v>
      </c>
      <c r="P18806" s="14" t="e">
        <f t="shared" si="2058"/>
        <v>#DIV/0!</v>
      </c>
      <c r="Q18806" s="14" t="e">
        <f t="shared" si="2059"/>
        <v>#DIV/0!</v>
      </c>
      <c r="T18806" s="13">
        <f t="shared" si="2061"/>
        <v>10.49</v>
      </c>
      <c r="U18806" s="13">
        <f t="shared" si="2062"/>
        <v>0</v>
      </c>
      <c r="V18806" s="13">
        <f t="shared" si="2063"/>
        <v>-10.49</v>
      </c>
      <c r="W18806" s="13" t="str">
        <f t="shared" si="2064"/>
        <v>UNDERPAYMENT</v>
      </c>
    </row>
    <row r="18807" spans="10:23" x14ac:dyDescent="0.45">
      <c r="J18807" s="13">
        <f t="shared" si="2060"/>
        <v>0</v>
      </c>
      <c r="P18807" s="14" t="e">
        <f t="shared" si="2058"/>
        <v>#DIV/0!</v>
      </c>
      <c r="Q18807" s="14" t="e">
        <f t="shared" si="2059"/>
        <v>#DIV/0!</v>
      </c>
      <c r="T18807" s="13">
        <f t="shared" si="2061"/>
        <v>10.49</v>
      </c>
      <c r="U18807" s="13">
        <f t="shared" si="2062"/>
        <v>0</v>
      </c>
      <c r="V18807" s="13">
        <f t="shared" si="2063"/>
        <v>-10.49</v>
      </c>
      <c r="W18807" s="13" t="str">
        <f t="shared" si="2064"/>
        <v>UNDERPAYMENT</v>
      </c>
    </row>
    <row r="18808" spans="10:23" x14ac:dyDescent="0.45">
      <c r="J18808" s="13">
        <f t="shared" si="2060"/>
        <v>0</v>
      </c>
      <c r="P18808" s="14" t="e">
        <f t="shared" si="2058"/>
        <v>#DIV/0!</v>
      </c>
      <c r="Q18808" s="14" t="e">
        <f t="shared" si="2059"/>
        <v>#DIV/0!</v>
      </c>
      <c r="T18808" s="13">
        <f t="shared" si="2061"/>
        <v>10.49</v>
      </c>
      <c r="U18808" s="13">
        <f t="shared" si="2062"/>
        <v>0</v>
      </c>
      <c r="V18808" s="13">
        <f t="shared" si="2063"/>
        <v>-10.49</v>
      </c>
      <c r="W18808" s="13" t="str">
        <f t="shared" si="2064"/>
        <v>UNDERPAYMENT</v>
      </c>
    </row>
    <row r="18809" spans="10:23" x14ac:dyDescent="0.45">
      <c r="J18809" s="13">
        <f t="shared" si="2060"/>
        <v>0</v>
      </c>
      <c r="P18809" s="14" t="e">
        <f t="shared" si="2058"/>
        <v>#DIV/0!</v>
      </c>
      <c r="Q18809" s="14" t="e">
        <f t="shared" si="2059"/>
        <v>#DIV/0!</v>
      </c>
      <c r="T18809" s="13">
        <f t="shared" si="2061"/>
        <v>10.49</v>
      </c>
      <c r="U18809" s="13">
        <f t="shared" si="2062"/>
        <v>0</v>
      </c>
      <c r="V18809" s="13">
        <f t="shared" si="2063"/>
        <v>-10.49</v>
      </c>
      <c r="W18809" s="13" t="str">
        <f t="shared" si="2064"/>
        <v>UNDERPAYMENT</v>
      </c>
    </row>
    <row r="18810" spans="10:23" x14ac:dyDescent="0.45">
      <c r="J18810" s="13">
        <f t="shared" si="2060"/>
        <v>0</v>
      </c>
      <c r="P18810" s="14" t="e">
        <f t="shared" si="2058"/>
        <v>#DIV/0!</v>
      </c>
      <c r="Q18810" s="14" t="e">
        <f t="shared" si="2059"/>
        <v>#DIV/0!</v>
      </c>
      <c r="T18810" s="13">
        <f t="shared" si="2061"/>
        <v>10.49</v>
      </c>
      <c r="U18810" s="13">
        <f t="shared" si="2062"/>
        <v>0</v>
      </c>
      <c r="V18810" s="13">
        <f t="shared" si="2063"/>
        <v>-10.49</v>
      </c>
      <c r="W18810" s="13" t="str">
        <f t="shared" si="2064"/>
        <v>UNDERPAYMENT</v>
      </c>
    </row>
    <row r="18811" spans="10:23" x14ac:dyDescent="0.45">
      <c r="J18811" s="13">
        <f t="shared" si="2060"/>
        <v>0</v>
      </c>
      <c r="P18811" s="14" t="e">
        <f t="shared" si="2058"/>
        <v>#DIV/0!</v>
      </c>
      <c r="Q18811" s="14" t="e">
        <f t="shared" si="2059"/>
        <v>#DIV/0!</v>
      </c>
      <c r="T18811" s="13">
        <f t="shared" si="2061"/>
        <v>10.49</v>
      </c>
      <c r="U18811" s="13">
        <f t="shared" si="2062"/>
        <v>0</v>
      </c>
      <c r="V18811" s="13">
        <f t="shared" si="2063"/>
        <v>-10.49</v>
      </c>
      <c r="W18811" s="13" t="str">
        <f t="shared" si="2064"/>
        <v>UNDERPAYMENT</v>
      </c>
    </row>
    <row r="18812" spans="10:23" x14ac:dyDescent="0.45">
      <c r="J18812" s="13">
        <f t="shared" si="2060"/>
        <v>0</v>
      </c>
      <c r="P18812" s="14" t="e">
        <f t="shared" si="2058"/>
        <v>#DIV/0!</v>
      </c>
      <c r="Q18812" s="14" t="e">
        <f t="shared" si="2059"/>
        <v>#DIV/0!</v>
      </c>
      <c r="T18812" s="13">
        <f t="shared" si="2061"/>
        <v>10.49</v>
      </c>
      <c r="U18812" s="13">
        <f t="shared" si="2062"/>
        <v>0</v>
      </c>
      <c r="V18812" s="13">
        <f t="shared" si="2063"/>
        <v>-10.49</v>
      </c>
      <c r="W18812" s="13" t="str">
        <f t="shared" si="2064"/>
        <v>UNDERPAYMENT</v>
      </c>
    </row>
    <row r="18813" spans="10:23" x14ac:dyDescent="0.45">
      <c r="J18813" s="13">
        <f t="shared" si="2060"/>
        <v>0</v>
      </c>
      <c r="P18813" s="14" t="e">
        <f t="shared" si="2058"/>
        <v>#DIV/0!</v>
      </c>
      <c r="Q18813" s="14" t="e">
        <f t="shared" si="2059"/>
        <v>#DIV/0!</v>
      </c>
      <c r="T18813" s="13">
        <f t="shared" si="2061"/>
        <v>10.49</v>
      </c>
      <c r="U18813" s="13">
        <f t="shared" si="2062"/>
        <v>0</v>
      </c>
      <c r="V18813" s="13">
        <f t="shared" si="2063"/>
        <v>-10.49</v>
      </c>
      <c r="W18813" s="13" t="str">
        <f t="shared" si="2064"/>
        <v>UNDERPAYMENT</v>
      </c>
    </row>
    <row r="18814" spans="10:23" x14ac:dyDescent="0.45">
      <c r="J18814" s="13">
        <f t="shared" si="2060"/>
        <v>0</v>
      </c>
      <c r="P18814" s="14" t="e">
        <f t="shared" si="2058"/>
        <v>#DIV/0!</v>
      </c>
      <c r="Q18814" s="14" t="e">
        <f t="shared" si="2059"/>
        <v>#DIV/0!</v>
      </c>
      <c r="T18814" s="13">
        <f t="shared" si="2061"/>
        <v>10.49</v>
      </c>
      <c r="U18814" s="13">
        <f t="shared" si="2062"/>
        <v>0</v>
      </c>
      <c r="V18814" s="13">
        <f t="shared" si="2063"/>
        <v>-10.49</v>
      </c>
      <c r="W18814" s="13" t="str">
        <f t="shared" si="2064"/>
        <v>UNDERPAYMENT</v>
      </c>
    </row>
    <row r="18815" spans="10:23" x14ac:dyDescent="0.45">
      <c r="J18815" s="13">
        <f t="shared" si="2060"/>
        <v>0</v>
      </c>
      <c r="P18815" s="14" t="e">
        <f t="shared" si="2058"/>
        <v>#DIV/0!</v>
      </c>
      <c r="Q18815" s="14" t="e">
        <f t="shared" si="2059"/>
        <v>#DIV/0!</v>
      </c>
      <c r="T18815" s="13">
        <f t="shared" si="2061"/>
        <v>10.49</v>
      </c>
      <c r="U18815" s="13">
        <f t="shared" si="2062"/>
        <v>0</v>
      </c>
      <c r="V18815" s="13">
        <f t="shared" si="2063"/>
        <v>-10.49</v>
      </c>
      <c r="W18815" s="13" t="str">
        <f t="shared" si="2064"/>
        <v>UNDERPAYMENT</v>
      </c>
    </row>
    <row r="18816" spans="10:23" x14ac:dyDescent="0.45">
      <c r="J18816" s="13">
        <f t="shared" si="2060"/>
        <v>0</v>
      </c>
      <c r="P18816" s="14" t="e">
        <f t="shared" si="2058"/>
        <v>#DIV/0!</v>
      </c>
      <c r="Q18816" s="14" t="e">
        <f t="shared" si="2059"/>
        <v>#DIV/0!</v>
      </c>
      <c r="T18816" s="13">
        <f t="shared" si="2061"/>
        <v>10.49</v>
      </c>
      <c r="U18816" s="13">
        <f t="shared" si="2062"/>
        <v>0</v>
      </c>
      <c r="V18816" s="13">
        <f t="shared" si="2063"/>
        <v>-10.49</v>
      </c>
      <c r="W18816" s="13" t="str">
        <f t="shared" si="2064"/>
        <v>UNDERPAYMENT</v>
      </c>
    </row>
    <row r="18817" spans="10:23" x14ac:dyDescent="0.45">
      <c r="J18817" s="13">
        <f t="shared" si="2060"/>
        <v>0</v>
      </c>
      <c r="P18817" s="14" t="e">
        <f t="shared" si="2058"/>
        <v>#DIV/0!</v>
      </c>
      <c r="Q18817" s="14" t="e">
        <f t="shared" si="2059"/>
        <v>#DIV/0!</v>
      </c>
      <c r="T18817" s="13">
        <f t="shared" si="2061"/>
        <v>10.49</v>
      </c>
      <c r="U18817" s="13">
        <f t="shared" si="2062"/>
        <v>0</v>
      </c>
      <c r="V18817" s="13">
        <f t="shared" si="2063"/>
        <v>-10.49</v>
      </c>
      <c r="W18817" s="13" t="str">
        <f t="shared" si="2064"/>
        <v>UNDERPAYMENT</v>
      </c>
    </row>
    <row r="18818" spans="10:23" x14ac:dyDescent="0.45">
      <c r="J18818" s="13">
        <f t="shared" si="2060"/>
        <v>0</v>
      </c>
      <c r="P18818" s="14" t="e">
        <f t="shared" si="2058"/>
        <v>#DIV/0!</v>
      </c>
      <c r="Q18818" s="14" t="e">
        <f t="shared" si="2059"/>
        <v>#DIV/0!</v>
      </c>
      <c r="T18818" s="13">
        <f t="shared" si="2061"/>
        <v>10.49</v>
      </c>
      <c r="U18818" s="13">
        <f t="shared" si="2062"/>
        <v>0</v>
      </c>
      <c r="V18818" s="13">
        <f t="shared" si="2063"/>
        <v>-10.49</v>
      </c>
      <c r="W18818" s="13" t="str">
        <f t="shared" si="2064"/>
        <v>UNDERPAYMENT</v>
      </c>
    </row>
    <row r="18819" spans="10:23" x14ac:dyDescent="0.45">
      <c r="J18819" s="13">
        <f t="shared" si="2060"/>
        <v>0</v>
      </c>
      <c r="P18819" s="14" t="e">
        <f t="shared" si="2058"/>
        <v>#DIV/0!</v>
      </c>
      <c r="Q18819" s="14" t="e">
        <f t="shared" si="2059"/>
        <v>#DIV/0!</v>
      </c>
      <c r="T18819" s="13">
        <f t="shared" si="2061"/>
        <v>10.49</v>
      </c>
      <c r="U18819" s="13">
        <f t="shared" si="2062"/>
        <v>0</v>
      </c>
      <c r="V18819" s="13">
        <f t="shared" si="2063"/>
        <v>-10.49</v>
      </c>
      <c r="W18819" s="13" t="str">
        <f t="shared" si="2064"/>
        <v>UNDERPAYMENT</v>
      </c>
    </row>
    <row r="18820" spans="10:23" x14ac:dyDescent="0.45">
      <c r="J18820" s="13">
        <f t="shared" si="2060"/>
        <v>0</v>
      </c>
      <c r="P18820" s="14" t="e">
        <f t="shared" si="2058"/>
        <v>#DIV/0!</v>
      </c>
      <c r="Q18820" s="14" t="e">
        <f t="shared" si="2059"/>
        <v>#DIV/0!</v>
      </c>
      <c r="T18820" s="13">
        <f t="shared" si="2061"/>
        <v>10.49</v>
      </c>
      <c r="U18820" s="13">
        <f t="shared" si="2062"/>
        <v>0</v>
      </c>
      <c r="V18820" s="13">
        <f t="shared" si="2063"/>
        <v>-10.49</v>
      </c>
      <c r="W18820" s="13" t="str">
        <f t="shared" si="2064"/>
        <v>UNDERPAYMENT</v>
      </c>
    </row>
    <row r="18821" spans="10:23" x14ac:dyDescent="0.45">
      <c r="J18821" s="13">
        <f t="shared" si="2060"/>
        <v>0</v>
      </c>
      <c r="P18821" s="14" t="e">
        <f t="shared" si="2058"/>
        <v>#DIV/0!</v>
      </c>
      <c r="Q18821" s="14" t="e">
        <f t="shared" si="2059"/>
        <v>#DIV/0!</v>
      </c>
      <c r="T18821" s="13">
        <f t="shared" si="2061"/>
        <v>10.49</v>
      </c>
      <c r="U18821" s="13">
        <f t="shared" si="2062"/>
        <v>0</v>
      </c>
      <c r="V18821" s="13">
        <f t="shared" si="2063"/>
        <v>-10.49</v>
      </c>
      <c r="W18821" s="13" t="str">
        <f t="shared" si="2064"/>
        <v>UNDERPAYMENT</v>
      </c>
    </row>
    <row r="18822" spans="10:23" x14ac:dyDescent="0.45">
      <c r="J18822" s="13">
        <f t="shared" si="2060"/>
        <v>0</v>
      </c>
      <c r="P18822" s="14" t="e">
        <f t="shared" si="2058"/>
        <v>#DIV/0!</v>
      </c>
      <c r="Q18822" s="14" t="e">
        <f t="shared" si="2059"/>
        <v>#DIV/0!</v>
      </c>
      <c r="T18822" s="13">
        <f t="shared" si="2061"/>
        <v>10.49</v>
      </c>
      <c r="U18822" s="13">
        <f t="shared" si="2062"/>
        <v>0</v>
      </c>
      <c r="V18822" s="13">
        <f t="shared" si="2063"/>
        <v>-10.49</v>
      </c>
      <c r="W18822" s="13" t="str">
        <f t="shared" si="2064"/>
        <v>UNDERPAYMENT</v>
      </c>
    </row>
    <row r="18823" spans="10:23" x14ac:dyDescent="0.45">
      <c r="J18823" s="13">
        <f t="shared" si="2060"/>
        <v>0</v>
      </c>
      <c r="P18823" s="14" t="e">
        <f t="shared" si="2058"/>
        <v>#DIV/0!</v>
      </c>
      <c r="Q18823" s="14" t="e">
        <f t="shared" si="2059"/>
        <v>#DIV/0!</v>
      </c>
      <c r="T18823" s="13">
        <f t="shared" si="2061"/>
        <v>10.49</v>
      </c>
      <c r="U18823" s="13">
        <f t="shared" si="2062"/>
        <v>0</v>
      </c>
      <c r="V18823" s="13">
        <f t="shared" si="2063"/>
        <v>-10.49</v>
      </c>
      <c r="W18823" s="13" t="str">
        <f t="shared" si="2064"/>
        <v>UNDERPAYMENT</v>
      </c>
    </row>
    <row r="18824" spans="10:23" x14ac:dyDescent="0.45">
      <c r="J18824" s="13">
        <f t="shared" si="2060"/>
        <v>0</v>
      </c>
      <c r="P18824" s="14" t="e">
        <f t="shared" si="2058"/>
        <v>#DIV/0!</v>
      </c>
      <c r="Q18824" s="14" t="e">
        <f t="shared" si="2059"/>
        <v>#DIV/0!</v>
      </c>
      <c r="T18824" s="13">
        <f t="shared" si="2061"/>
        <v>10.49</v>
      </c>
      <c r="U18824" s="13">
        <f t="shared" si="2062"/>
        <v>0</v>
      </c>
      <c r="V18824" s="13">
        <f t="shared" si="2063"/>
        <v>-10.49</v>
      </c>
      <c r="W18824" s="13" t="str">
        <f t="shared" si="2064"/>
        <v>UNDERPAYMENT</v>
      </c>
    </row>
    <row r="18825" spans="10:23" x14ac:dyDescent="0.45">
      <c r="J18825" s="13">
        <f t="shared" si="2060"/>
        <v>0</v>
      </c>
      <c r="P18825" s="14" t="e">
        <f t="shared" si="2058"/>
        <v>#DIV/0!</v>
      </c>
      <c r="Q18825" s="14" t="e">
        <f t="shared" si="2059"/>
        <v>#DIV/0!</v>
      </c>
      <c r="T18825" s="13">
        <f t="shared" si="2061"/>
        <v>10.49</v>
      </c>
      <c r="U18825" s="13">
        <f t="shared" si="2062"/>
        <v>0</v>
      </c>
      <c r="V18825" s="13">
        <f t="shared" si="2063"/>
        <v>-10.49</v>
      </c>
      <c r="W18825" s="13" t="str">
        <f t="shared" si="2064"/>
        <v>UNDERPAYMENT</v>
      </c>
    </row>
    <row r="18826" spans="10:23" x14ac:dyDescent="0.45">
      <c r="J18826" s="13">
        <f t="shared" si="2060"/>
        <v>0</v>
      </c>
      <c r="P18826" s="14" t="e">
        <f t="shared" si="2058"/>
        <v>#DIV/0!</v>
      </c>
      <c r="Q18826" s="14" t="e">
        <f t="shared" si="2059"/>
        <v>#DIV/0!</v>
      </c>
      <c r="T18826" s="13">
        <f t="shared" si="2061"/>
        <v>10.49</v>
      </c>
      <c r="U18826" s="13">
        <f t="shared" si="2062"/>
        <v>0</v>
      </c>
      <c r="V18826" s="13">
        <f t="shared" si="2063"/>
        <v>-10.49</v>
      </c>
      <c r="W18826" s="13" t="str">
        <f t="shared" si="2064"/>
        <v>UNDERPAYMENT</v>
      </c>
    </row>
    <row r="18827" spans="10:23" x14ac:dyDescent="0.45">
      <c r="J18827" s="13">
        <f t="shared" si="2060"/>
        <v>0</v>
      </c>
      <c r="P18827" s="14" t="e">
        <f t="shared" si="2058"/>
        <v>#DIV/0!</v>
      </c>
      <c r="Q18827" s="14" t="e">
        <f t="shared" si="2059"/>
        <v>#DIV/0!</v>
      </c>
      <c r="T18827" s="13">
        <f t="shared" si="2061"/>
        <v>10.49</v>
      </c>
      <c r="U18827" s="13">
        <f t="shared" si="2062"/>
        <v>0</v>
      </c>
      <c r="V18827" s="13">
        <f t="shared" si="2063"/>
        <v>-10.49</v>
      </c>
      <c r="W18827" s="13" t="str">
        <f t="shared" si="2064"/>
        <v>UNDERPAYMENT</v>
      </c>
    </row>
    <row r="18828" spans="10:23" x14ac:dyDescent="0.45">
      <c r="J18828" s="13">
        <f t="shared" si="2060"/>
        <v>0</v>
      </c>
      <c r="P18828" s="14" t="e">
        <f t="shared" si="2058"/>
        <v>#DIV/0!</v>
      </c>
      <c r="Q18828" s="14" t="e">
        <f t="shared" si="2059"/>
        <v>#DIV/0!</v>
      </c>
      <c r="T18828" s="13">
        <f t="shared" si="2061"/>
        <v>10.49</v>
      </c>
      <c r="U18828" s="13">
        <f t="shared" si="2062"/>
        <v>0</v>
      </c>
      <c r="V18828" s="13">
        <f t="shared" si="2063"/>
        <v>-10.49</v>
      </c>
      <c r="W18828" s="13" t="str">
        <f t="shared" si="2064"/>
        <v>UNDERPAYMENT</v>
      </c>
    </row>
    <row r="18829" spans="10:23" x14ac:dyDescent="0.45">
      <c r="J18829" s="13">
        <f t="shared" si="2060"/>
        <v>0</v>
      </c>
      <c r="P18829" s="14" t="e">
        <f t="shared" si="2058"/>
        <v>#DIV/0!</v>
      </c>
      <c r="Q18829" s="14" t="e">
        <f t="shared" si="2059"/>
        <v>#DIV/0!</v>
      </c>
      <c r="T18829" s="13">
        <f t="shared" si="2061"/>
        <v>10.49</v>
      </c>
      <c r="U18829" s="13">
        <f t="shared" si="2062"/>
        <v>0</v>
      </c>
      <c r="V18829" s="13">
        <f t="shared" si="2063"/>
        <v>-10.49</v>
      </c>
      <c r="W18829" s="13" t="str">
        <f t="shared" si="2064"/>
        <v>UNDERPAYMENT</v>
      </c>
    </row>
    <row r="18830" spans="10:23" x14ac:dyDescent="0.45">
      <c r="J18830" s="13">
        <f t="shared" si="2060"/>
        <v>0</v>
      </c>
      <c r="P18830" s="14" t="e">
        <f t="shared" si="2058"/>
        <v>#DIV/0!</v>
      </c>
      <c r="Q18830" s="14" t="e">
        <f t="shared" si="2059"/>
        <v>#DIV/0!</v>
      </c>
      <c r="T18830" s="13">
        <f t="shared" si="2061"/>
        <v>10.49</v>
      </c>
      <c r="U18830" s="13">
        <f t="shared" si="2062"/>
        <v>0</v>
      </c>
      <c r="V18830" s="13">
        <f t="shared" si="2063"/>
        <v>-10.49</v>
      </c>
      <c r="W18830" s="13" t="str">
        <f t="shared" si="2064"/>
        <v>UNDERPAYMENT</v>
      </c>
    </row>
    <row r="18831" spans="10:23" x14ac:dyDescent="0.45">
      <c r="J18831" s="13">
        <f t="shared" si="2060"/>
        <v>0</v>
      </c>
      <c r="P18831" s="14" t="e">
        <f t="shared" si="2058"/>
        <v>#DIV/0!</v>
      </c>
      <c r="Q18831" s="14" t="e">
        <f t="shared" si="2059"/>
        <v>#DIV/0!</v>
      </c>
      <c r="T18831" s="13">
        <f t="shared" si="2061"/>
        <v>10.49</v>
      </c>
      <c r="U18831" s="13">
        <f t="shared" si="2062"/>
        <v>0</v>
      </c>
      <c r="V18831" s="13">
        <f t="shared" si="2063"/>
        <v>-10.49</v>
      </c>
      <c r="W18831" s="13" t="str">
        <f t="shared" si="2064"/>
        <v>UNDERPAYMENT</v>
      </c>
    </row>
    <row r="18832" spans="10:23" x14ac:dyDescent="0.45">
      <c r="J18832" s="13">
        <f t="shared" si="2060"/>
        <v>0</v>
      </c>
      <c r="P18832" s="14" t="e">
        <f t="shared" si="2058"/>
        <v>#DIV/0!</v>
      </c>
      <c r="Q18832" s="14" t="e">
        <f t="shared" si="2059"/>
        <v>#DIV/0!</v>
      </c>
      <c r="T18832" s="13">
        <f t="shared" si="2061"/>
        <v>10.49</v>
      </c>
      <c r="U18832" s="13">
        <f t="shared" si="2062"/>
        <v>0</v>
      </c>
      <c r="V18832" s="13">
        <f t="shared" si="2063"/>
        <v>-10.49</v>
      </c>
      <c r="W18832" s="13" t="str">
        <f t="shared" si="2064"/>
        <v>UNDERPAYMENT</v>
      </c>
    </row>
    <row r="18833" spans="10:23" x14ac:dyDescent="0.45">
      <c r="J18833" s="13">
        <f t="shared" si="2060"/>
        <v>0</v>
      </c>
      <c r="P18833" s="14" t="e">
        <f t="shared" si="2058"/>
        <v>#DIV/0!</v>
      </c>
      <c r="Q18833" s="14" t="e">
        <f t="shared" si="2059"/>
        <v>#DIV/0!</v>
      </c>
      <c r="T18833" s="13">
        <f t="shared" si="2061"/>
        <v>10.49</v>
      </c>
      <c r="U18833" s="13">
        <f t="shared" si="2062"/>
        <v>0</v>
      </c>
      <c r="V18833" s="13">
        <f t="shared" si="2063"/>
        <v>-10.49</v>
      </c>
      <c r="W18833" s="13" t="str">
        <f t="shared" si="2064"/>
        <v>UNDERPAYMENT</v>
      </c>
    </row>
    <row r="18834" spans="10:23" x14ac:dyDescent="0.45">
      <c r="J18834" s="13">
        <f t="shared" si="2060"/>
        <v>0</v>
      </c>
      <c r="P18834" s="14" t="e">
        <f t="shared" si="2058"/>
        <v>#DIV/0!</v>
      </c>
      <c r="Q18834" s="14" t="e">
        <f t="shared" si="2059"/>
        <v>#DIV/0!</v>
      </c>
      <c r="T18834" s="13">
        <f t="shared" si="2061"/>
        <v>10.49</v>
      </c>
      <c r="U18834" s="13">
        <f t="shared" si="2062"/>
        <v>0</v>
      </c>
      <c r="V18834" s="13">
        <f t="shared" si="2063"/>
        <v>-10.49</v>
      </c>
      <c r="W18834" s="13" t="str">
        <f t="shared" si="2064"/>
        <v>UNDERPAYMENT</v>
      </c>
    </row>
    <row r="18835" spans="10:23" x14ac:dyDescent="0.45">
      <c r="J18835" s="13">
        <f t="shared" si="2060"/>
        <v>0</v>
      </c>
      <c r="P18835" s="14" t="e">
        <f t="shared" si="2058"/>
        <v>#DIV/0!</v>
      </c>
      <c r="Q18835" s="14" t="e">
        <f t="shared" si="2059"/>
        <v>#DIV/0!</v>
      </c>
      <c r="T18835" s="13">
        <f t="shared" si="2061"/>
        <v>10.49</v>
      </c>
      <c r="U18835" s="13">
        <f t="shared" si="2062"/>
        <v>0</v>
      </c>
      <c r="V18835" s="13">
        <f t="shared" si="2063"/>
        <v>-10.49</v>
      </c>
      <c r="W18835" s="13" t="str">
        <f t="shared" si="2064"/>
        <v>UNDERPAYMENT</v>
      </c>
    </row>
    <row r="18836" spans="10:23" x14ac:dyDescent="0.45">
      <c r="J18836" s="13">
        <f t="shared" si="2060"/>
        <v>0</v>
      </c>
      <c r="P18836" s="14" t="e">
        <f t="shared" si="2058"/>
        <v>#DIV/0!</v>
      </c>
      <c r="Q18836" s="14" t="e">
        <f t="shared" si="2059"/>
        <v>#DIV/0!</v>
      </c>
      <c r="T18836" s="13">
        <f t="shared" si="2061"/>
        <v>10.49</v>
      </c>
      <c r="U18836" s="13">
        <f t="shared" si="2062"/>
        <v>0</v>
      </c>
      <c r="V18836" s="13">
        <f t="shared" si="2063"/>
        <v>-10.49</v>
      </c>
      <c r="W18836" s="13" t="str">
        <f t="shared" si="2064"/>
        <v>UNDERPAYMENT</v>
      </c>
    </row>
    <row r="18837" spans="10:23" x14ac:dyDescent="0.45">
      <c r="J18837" s="13">
        <f t="shared" si="2060"/>
        <v>0</v>
      </c>
      <c r="P18837" s="14" t="e">
        <f t="shared" si="2058"/>
        <v>#DIV/0!</v>
      </c>
      <c r="Q18837" s="14" t="e">
        <f t="shared" si="2059"/>
        <v>#DIV/0!</v>
      </c>
      <c r="T18837" s="13">
        <f t="shared" si="2061"/>
        <v>10.49</v>
      </c>
      <c r="U18837" s="13">
        <f t="shared" si="2062"/>
        <v>0</v>
      </c>
      <c r="V18837" s="13">
        <f t="shared" si="2063"/>
        <v>-10.49</v>
      </c>
      <c r="W18837" s="13" t="str">
        <f t="shared" si="2064"/>
        <v>UNDERPAYMENT</v>
      </c>
    </row>
    <row r="18838" spans="10:23" x14ac:dyDescent="0.45">
      <c r="J18838" s="13">
        <f t="shared" si="2060"/>
        <v>0</v>
      </c>
      <c r="P18838" s="14" t="e">
        <f t="shared" si="2058"/>
        <v>#DIV/0!</v>
      </c>
      <c r="Q18838" s="14" t="e">
        <f t="shared" si="2059"/>
        <v>#DIV/0!</v>
      </c>
      <c r="T18838" s="13">
        <f t="shared" si="2061"/>
        <v>10.49</v>
      </c>
      <c r="U18838" s="13">
        <f t="shared" si="2062"/>
        <v>0</v>
      </c>
      <c r="V18838" s="13">
        <f t="shared" si="2063"/>
        <v>-10.49</v>
      </c>
      <c r="W18838" s="13" t="str">
        <f t="shared" si="2064"/>
        <v>UNDERPAYMENT</v>
      </c>
    </row>
    <row r="18839" spans="10:23" x14ac:dyDescent="0.45">
      <c r="J18839" s="13">
        <f t="shared" si="2060"/>
        <v>0</v>
      </c>
      <c r="P18839" s="14" t="e">
        <f t="shared" si="2058"/>
        <v>#DIV/0!</v>
      </c>
      <c r="Q18839" s="14" t="e">
        <f t="shared" si="2059"/>
        <v>#DIV/0!</v>
      </c>
      <c r="T18839" s="13">
        <f t="shared" si="2061"/>
        <v>10.49</v>
      </c>
      <c r="U18839" s="13">
        <f t="shared" si="2062"/>
        <v>0</v>
      </c>
      <c r="V18839" s="13">
        <f t="shared" si="2063"/>
        <v>-10.49</v>
      </c>
      <c r="W18839" s="13" t="str">
        <f t="shared" si="2064"/>
        <v>UNDERPAYMENT</v>
      </c>
    </row>
    <row r="18840" spans="10:23" x14ac:dyDescent="0.45">
      <c r="J18840" s="13">
        <f t="shared" si="2060"/>
        <v>0</v>
      </c>
      <c r="P18840" s="14" t="e">
        <f t="shared" si="2058"/>
        <v>#DIV/0!</v>
      </c>
      <c r="Q18840" s="14" t="e">
        <f t="shared" si="2059"/>
        <v>#DIV/0!</v>
      </c>
      <c r="T18840" s="13">
        <f t="shared" si="2061"/>
        <v>10.49</v>
      </c>
      <c r="U18840" s="13">
        <f t="shared" si="2062"/>
        <v>0</v>
      </c>
      <c r="V18840" s="13">
        <f t="shared" si="2063"/>
        <v>-10.49</v>
      </c>
      <c r="W18840" s="13" t="str">
        <f t="shared" si="2064"/>
        <v>UNDERPAYMENT</v>
      </c>
    </row>
    <row r="18841" spans="10:23" x14ac:dyDescent="0.45">
      <c r="J18841" s="13">
        <f t="shared" si="2060"/>
        <v>0</v>
      </c>
      <c r="P18841" s="14" t="e">
        <f t="shared" si="2058"/>
        <v>#DIV/0!</v>
      </c>
      <c r="Q18841" s="14" t="e">
        <f t="shared" si="2059"/>
        <v>#DIV/0!</v>
      </c>
      <c r="T18841" s="13">
        <f t="shared" si="2061"/>
        <v>10.49</v>
      </c>
      <c r="U18841" s="13">
        <f t="shared" si="2062"/>
        <v>0</v>
      </c>
      <c r="V18841" s="13">
        <f t="shared" si="2063"/>
        <v>-10.49</v>
      </c>
      <c r="W18841" s="13" t="str">
        <f t="shared" si="2064"/>
        <v>UNDERPAYMENT</v>
      </c>
    </row>
    <row r="18842" spans="10:23" x14ac:dyDescent="0.45">
      <c r="J18842" s="13">
        <f t="shared" si="2060"/>
        <v>0</v>
      </c>
      <c r="P18842" s="14" t="e">
        <f t="shared" si="2058"/>
        <v>#DIV/0!</v>
      </c>
      <c r="Q18842" s="14" t="e">
        <f t="shared" si="2059"/>
        <v>#DIV/0!</v>
      </c>
      <c r="T18842" s="13">
        <f t="shared" si="2061"/>
        <v>10.49</v>
      </c>
      <c r="U18842" s="13">
        <f t="shared" si="2062"/>
        <v>0</v>
      </c>
      <c r="V18842" s="13">
        <f t="shared" si="2063"/>
        <v>-10.49</v>
      </c>
      <c r="W18842" s="13" t="str">
        <f t="shared" si="2064"/>
        <v>UNDERPAYMENT</v>
      </c>
    </row>
    <row r="18843" spans="10:23" x14ac:dyDescent="0.45">
      <c r="J18843" s="13">
        <f t="shared" si="2060"/>
        <v>0</v>
      </c>
      <c r="P18843" s="14" t="e">
        <f t="shared" si="2058"/>
        <v>#DIV/0!</v>
      </c>
      <c r="Q18843" s="14" t="e">
        <f t="shared" si="2059"/>
        <v>#DIV/0!</v>
      </c>
      <c r="T18843" s="13">
        <f t="shared" si="2061"/>
        <v>10.49</v>
      </c>
      <c r="U18843" s="13">
        <f t="shared" si="2062"/>
        <v>0</v>
      </c>
      <c r="V18843" s="13">
        <f t="shared" si="2063"/>
        <v>-10.49</v>
      </c>
      <c r="W18843" s="13" t="str">
        <f t="shared" si="2064"/>
        <v>UNDERPAYMENT</v>
      </c>
    </row>
    <row r="18844" spans="10:23" x14ac:dyDescent="0.45">
      <c r="J18844" s="13">
        <f t="shared" si="2060"/>
        <v>0</v>
      </c>
      <c r="P18844" s="14" t="e">
        <f t="shared" si="2058"/>
        <v>#DIV/0!</v>
      </c>
      <c r="Q18844" s="14" t="e">
        <f t="shared" si="2059"/>
        <v>#DIV/0!</v>
      </c>
      <c r="T18844" s="13">
        <f t="shared" si="2061"/>
        <v>10.49</v>
      </c>
      <c r="U18844" s="13">
        <f t="shared" si="2062"/>
        <v>0</v>
      </c>
      <c r="V18844" s="13">
        <f t="shared" si="2063"/>
        <v>-10.49</v>
      </c>
      <c r="W18844" s="13" t="str">
        <f t="shared" si="2064"/>
        <v>UNDERPAYMENT</v>
      </c>
    </row>
    <row r="18845" spans="10:23" x14ac:dyDescent="0.45">
      <c r="J18845" s="13">
        <f t="shared" si="2060"/>
        <v>0</v>
      </c>
      <c r="P18845" s="14" t="e">
        <f t="shared" si="2058"/>
        <v>#DIV/0!</v>
      </c>
      <c r="Q18845" s="14" t="e">
        <f t="shared" si="2059"/>
        <v>#DIV/0!</v>
      </c>
      <c r="T18845" s="13">
        <f t="shared" si="2061"/>
        <v>10.49</v>
      </c>
      <c r="U18845" s="13">
        <f t="shared" si="2062"/>
        <v>0</v>
      </c>
      <c r="V18845" s="13">
        <f t="shared" si="2063"/>
        <v>-10.49</v>
      </c>
      <c r="W18845" s="13" t="str">
        <f t="shared" si="2064"/>
        <v>UNDERPAYMENT</v>
      </c>
    </row>
    <row r="18846" spans="10:23" x14ac:dyDescent="0.45">
      <c r="J18846" s="13">
        <f t="shared" si="2060"/>
        <v>0</v>
      </c>
      <c r="P18846" s="14" t="e">
        <f t="shared" si="2058"/>
        <v>#DIV/0!</v>
      </c>
      <c r="Q18846" s="14" t="e">
        <f t="shared" si="2059"/>
        <v>#DIV/0!</v>
      </c>
      <c r="T18846" s="13">
        <f t="shared" si="2061"/>
        <v>10.49</v>
      </c>
      <c r="U18846" s="13">
        <f t="shared" si="2062"/>
        <v>0</v>
      </c>
      <c r="V18846" s="13">
        <f t="shared" si="2063"/>
        <v>-10.49</v>
      </c>
      <c r="W18846" s="13" t="str">
        <f t="shared" si="2064"/>
        <v>UNDERPAYMENT</v>
      </c>
    </row>
    <row r="18847" spans="10:23" x14ac:dyDescent="0.45">
      <c r="J18847" s="13">
        <f t="shared" si="2060"/>
        <v>0</v>
      </c>
      <c r="P18847" s="14" t="e">
        <f t="shared" si="2058"/>
        <v>#DIV/0!</v>
      </c>
      <c r="Q18847" s="14" t="e">
        <f t="shared" si="2059"/>
        <v>#DIV/0!</v>
      </c>
      <c r="T18847" s="13">
        <f t="shared" si="2061"/>
        <v>10.49</v>
      </c>
      <c r="U18847" s="13">
        <f t="shared" si="2062"/>
        <v>0</v>
      </c>
      <c r="V18847" s="13">
        <f t="shared" si="2063"/>
        <v>-10.49</v>
      </c>
      <c r="W18847" s="13" t="str">
        <f t="shared" si="2064"/>
        <v>UNDERPAYMENT</v>
      </c>
    </row>
    <row r="18848" spans="10:23" x14ac:dyDescent="0.45">
      <c r="J18848" s="13">
        <f t="shared" si="2060"/>
        <v>0</v>
      </c>
      <c r="P18848" s="14" t="e">
        <f t="shared" si="2058"/>
        <v>#DIV/0!</v>
      </c>
      <c r="Q18848" s="14" t="e">
        <f t="shared" si="2059"/>
        <v>#DIV/0!</v>
      </c>
      <c r="T18848" s="13">
        <f t="shared" si="2061"/>
        <v>10.49</v>
      </c>
      <c r="U18848" s="13">
        <f t="shared" si="2062"/>
        <v>0</v>
      </c>
      <c r="V18848" s="13">
        <f t="shared" si="2063"/>
        <v>-10.49</v>
      </c>
      <c r="W18848" s="13" t="str">
        <f t="shared" si="2064"/>
        <v>UNDERPAYMENT</v>
      </c>
    </row>
    <row r="18849" spans="10:23" x14ac:dyDescent="0.45">
      <c r="J18849" s="13">
        <f t="shared" si="2060"/>
        <v>0</v>
      </c>
      <c r="P18849" s="14" t="e">
        <f t="shared" si="2058"/>
        <v>#DIV/0!</v>
      </c>
      <c r="Q18849" s="14" t="e">
        <f t="shared" si="2059"/>
        <v>#DIV/0!</v>
      </c>
      <c r="T18849" s="13">
        <f t="shared" si="2061"/>
        <v>10.49</v>
      </c>
      <c r="U18849" s="13">
        <f t="shared" si="2062"/>
        <v>0</v>
      </c>
      <c r="V18849" s="13">
        <f t="shared" si="2063"/>
        <v>-10.49</v>
      </c>
      <c r="W18849" s="13" t="str">
        <f t="shared" si="2064"/>
        <v>UNDERPAYMENT</v>
      </c>
    </row>
    <row r="18850" spans="10:23" x14ac:dyDescent="0.45">
      <c r="J18850" s="13">
        <f t="shared" si="2060"/>
        <v>0</v>
      </c>
      <c r="P18850" s="14" t="e">
        <f t="shared" si="2058"/>
        <v>#DIV/0!</v>
      </c>
      <c r="Q18850" s="14" t="e">
        <f t="shared" si="2059"/>
        <v>#DIV/0!</v>
      </c>
      <c r="T18850" s="13">
        <f t="shared" si="2061"/>
        <v>10.49</v>
      </c>
      <c r="U18850" s="13">
        <f t="shared" si="2062"/>
        <v>0</v>
      </c>
      <c r="V18850" s="13">
        <f t="shared" si="2063"/>
        <v>-10.49</v>
      </c>
      <c r="W18850" s="13" t="str">
        <f t="shared" si="2064"/>
        <v>UNDERPAYMENT</v>
      </c>
    </row>
    <row r="18851" spans="10:23" x14ac:dyDescent="0.45">
      <c r="J18851" s="13">
        <f t="shared" si="2060"/>
        <v>0</v>
      </c>
      <c r="P18851" s="14" t="e">
        <f t="shared" si="2058"/>
        <v>#DIV/0!</v>
      </c>
      <c r="Q18851" s="14" t="e">
        <f t="shared" si="2059"/>
        <v>#DIV/0!</v>
      </c>
      <c r="T18851" s="13">
        <f t="shared" si="2061"/>
        <v>10.49</v>
      </c>
      <c r="U18851" s="13">
        <f t="shared" si="2062"/>
        <v>0</v>
      </c>
      <c r="V18851" s="13">
        <f t="shared" si="2063"/>
        <v>-10.49</v>
      </c>
      <c r="W18851" s="13" t="str">
        <f t="shared" si="2064"/>
        <v>UNDERPAYMENT</v>
      </c>
    </row>
    <row r="18852" spans="10:23" x14ac:dyDescent="0.45">
      <c r="J18852" s="13">
        <f t="shared" si="2060"/>
        <v>0</v>
      </c>
      <c r="P18852" s="14" t="e">
        <f t="shared" si="2058"/>
        <v>#DIV/0!</v>
      </c>
      <c r="Q18852" s="14" t="e">
        <f t="shared" si="2059"/>
        <v>#DIV/0!</v>
      </c>
      <c r="T18852" s="13">
        <f t="shared" si="2061"/>
        <v>10.49</v>
      </c>
      <c r="U18852" s="13">
        <f t="shared" si="2062"/>
        <v>0</v>
      </c>
      <c r="V18852" s="13">
        <f t="shared" si="2063"/>
        <v>-10.49</v>
      </c>
      <c r="W18852" s="13" t="str">
        <f t="shared" si="2064"/>
        <v>UNDERPAYMENT</v>
      </c>
    </row>
    <row r="18853" spans="10:23" x14ac:dyDescent="0.45">
      <c r="J18853" s="13">
        <f t="shared" si="2060"/>
        <v>0</v>
      </c>
      <c r="P18853" s="14" t="e">
        <f t="shared" si="2058"/>
        <v>#DIV/0!</v>
      </c>
      <c r="Q18853" s="14" t="e">
        <f t="shared" si="2059"/>
        <v>#DIV/0!</v>
      </c>
      <c r="T18853" s="13">
        <f t="shared" si="2061"/>
        <v>10.49</v>
      </c>
      <c r="U18853" s="13">
        <f t="shared" si="2062"/>
        <v>0</v>
      </c>
      <c r="V18853" s="13">
        <f t="shared" si="2063"/>
        <v>-10.49</v>
      </c>
      <c r="W18853" s="13" t="str">
        <f t="shared" si="2064"/>
        <v>UNDERPAYMENT</v>
      </c>
    </row>
    <row r="18854" spans="10:23" x14ac:dyDescent="0.45">
      <c r="J18854" s="13">
        <f t="shared" si="2060"/>
        <v>0</v>
      </c>
      <c r="P18854" s="14" t="e">
        <f t="shared" si="2058"/>
        <v>#DIV/0!</v>
      </c>
      <c r="Q18854" s="14" t="e">
        <f t="shared" si="2059"/>
        <v>#DIV/0!</v>
      </c>
      <c r="T18854" s="13">
        <f t="shared" si="2061"/>
        <v>10.49</v>
      </c>
      <c r="U18854" s="13">
        <f t="shared" si="2062"/>
        <v>0</v>
      </c>
      <c r="V18854" s="13">
        <f t="shared" si="2063"/>
        <v>-10.49</v>
      </c>
      <c r="W18854" s="13" t="str">
        <f t="shared" si="2064"/>
        <v>UNDERPAYMENT</v>
      </c>
    </row>
    <row r="18855" spans="10:23" x14ac:dyDescent="0.45">
      <c r="J18855" s="13">
        <f t="shared" si="2060"/>
        <v>0</v>
      </c>
      <c r="P18855" s="14" t="e">
        <f t="shared" si="2058"/>
        <v>#DIV/0!</v>
      </c>
      <c r="Q18855" s="14" t="e">
        <f t="shared" si="2059"/>
        <v>#DIV/0!</v>
      </c>
      <c r="T18855" s="13">
        <f t="shared" si="2061"/>
        <v>10.49</v>
      </c>
      <c r="U18855" s="13">
        <f t="shared" si="2062"/>
        <v>0</v>
      </c>
      <c r="V18855" s="13">
        <f t="shared" si="2063"/>
        <v>-10.49</v>
      </c>
      <c r="W18855" s="13" t="str">
        <f t="shared" si="2064"/>
        <v>UNDERPAYMENT</v>
      </c>
    </row>
    <row r="18856" spans="10:23" x14ac:dyDescent="0.45">
      <c r="J18856" s="13">
        <f t="shared" si="2060"/>
        <v>0</v>
      </c>
      <c r="P18856" s="14" t="e">
        <f t="shared" si="2058"/>
        <v>#DIV/0!</v>
      </c>
      <c r="Q18856" s="14" t="e">
        <f t="shared" si="2059"/>
        <v>#DIV/0!</v>
      </c>
      <c r="T18856" s="13">
        <f t="shared" si="2061"/>
        <v>10.49</v>
      </c>
      <c r="U18856" s="13">
        <f t="shared" si="2062"/>
        <v>0</v>
      </c>
      <c r="V18856" s="13">
        <f t="shared" si="2063"/>
        <v>-10.49</v>
      </c>
      <c r="W18856" s="13" t="str">
        <f t="shared" si="2064"/>
        <v>UNDERPAYMENT</v>
      </c>
    </row>
    <row r="18857" spans="10:23" x14ac:dyDescent="0.45">
      <c r="J18857" s="13">
        <f t="shared" si="2060"/>
        <v>0</v>
      </c>
      <c r="P18857" s="14" t="e">
        <f t="shared" si="2058"/>
        <v>#DIV/0!</v>
      </c>
      <c r="Q18857" s="14" t="e">
        <f t="shared" si="2059"/>
        <v>#DIV/0!</v>
      </c>
      <c r="T18857" s="13">
        <f t="shared" si="2061"/>
        <v>10.49</v>
      </c>
      <c r="U18857" s="13">
        <f t="shared" si="2062"/>
        <v>0</v>
      </c>
      <c r="V18857" s="13">
        <f t="shared" si="2063"/>
        <v>-10.49</v>
      </c>
      <c r="W18857" s="13" t="str">
        <f t="shared" si="2064"/>
        <v>UNDERPAYMENT</v>
      </c>
    </row>
    <row r="18858" spans="10:23" x14ac:dyDescent="0.45">
      <c r="J18858" s="13">
        <f t="shared" si="2060"/>
        <v>0</v>
      </c>
      <c r="P18858" s="14" t="e">
        <f t="shared" si="2058"/>
        <v>#DIV/0!</v>
      </c>
      <c r="Q18858" s="14" t="e">
        <f t="shared" si="2059"/>
        <v>#DIV/0!</v>
      </c>
      <c r="T18858" s="13">
        <f t="shared" si="2061"/>
        <v>10.49</v>
      </c>
      <c r="U18858" s="13">
        <f t="shared" si="2062"/>
        <v>0</v>
      </c>
      <c r="V18858" s="13">
        <f t="shared" si="2063"/>
        <v>-10.49</v>
      </c>
      <c r="W18858" s="13" t="str">
        <f t="shared" si="2064"/>
        <v>UNDERPAYMENT</v>
      </c>
    </row>
    <row r="18859" spans="10:23" x14ac:dyDescent="0.45">
      <c r="J18859" s="13">
        <f t="shared" si="2060"/>
        <v>0</v>
      </c>
      <c r="P18859" s="14" t="e">
        <f t="shared" si="2058"/>
        <v>#DIV/0!</v>
      </c>
      <c r="Q18859" s="14" t="e">
        <f t="shared" si="2059"/>
        <v>#DIV/0!</v>
      </c>
      <c r="T18859" s="13">
        <f t="shared" si="2061"/>
        <v>10.49</v>
      </c>
      <c r="U18859" s="13">
        <f t="shared" si="2062"/>
        <v>0</v>
      </c>
      <c r="V18859" s="13">
        <f t="shared" si="2063"/>
        <v>-10.49</v>
      </c>
      <c r="W18859" s="13" t="str">
        <f t="shared" si="2064"/>
        <v>UNDERPAYMENT</v>
      </c>
    </row>
    <row r="18860" spans="10:23" x14ac:dyDescent="0.45">
      <c r="J18860" s="13">
        <f t="shared" si="2060"/>
        <v>0</v>
      </c>
      <c r="P18860" s="14" t="e">
        <f t="shared" si="2058"/>
        <v>#DIV/0!</v>
      </c>
      <c r="Q18860" s="14" t="e">
        <f t="shared" si="2059"/>
        <v>#DIV/0!</v>
      </c>
      <c r="T18860" s="13">
        <f t="shared" si="2061"/>
        <v>10.49</v>
      </c>
      <c r="U18860" s="13">
        <f t="shared" si="2062"/>
        <v>0</v>
      </c>
      <c r="V18860" s="13">
        <f t="shared" si="2063"/>
        <v>-10.49</v>
      </c>
      <c r="W18860" s="13" t="str">
        <f t="shared" si="2064"/>
        <v>UNDERPAYMENT</v>
      </c>
    </row>
    <row r="18861" spans="10:23" x14ac:dyDescent="0.45">
      <c r="J18861" s="13">
        <f t="shared" si="2060"/>
        <v>0</v>
      </c>
      <c r="P18861" s="14" t="e">
        <f t="shared" si="2058"/>
        <v>#DIV/0!</v>
      </c>
      <c r="Q18861" s="14" t="e">
        <f t="shared" si="2059"/>
        <v>#DIV/0!</v>
      </c>
      <c r="T18861" s="13">
        <f t="shared" si="2061"/>
        <v>10.49</v>
      </c>
      <c r="U18861" s="13">
        <f t="shared" si="2062"/>
        <v>0</v>
      </c>
      <c r="V18861" s="13">
        <f t="shared" si="2063"/>
        <v>-10.49</v>
      </c>
      <c r="W18861" s="13" t="str">
        <f t="shared" si="2064"/>
        <v>UNDERPAYMENT</v>
      </c>
    </row>
    <row r="18862" spans="10:23" x14ac:dyDescent="0.45">
      <c r="J18862" s="13">
        <f t="shared" si="2060"/>
        <v>0</v>
      </c>
      <c r="P18862" s="14" t="e">
        <f t="shared" si="2058"/>
        <v>#DIV/0!</v>
      </c>
      <c r="Q18862" s="14" t="e">
        <f t="shared" si="2059"/>
        <v>#DIV/0!</v>
      </c>
      <c r="T18862" s="13">
        <f t="shared" si="2061"/>
        <v>10.49</v>
      </c>
      <c r="U18862" s="13">
        <f t="shared" si="2062"/>
        <v>0</v>
      </c>
      <c r="V18862" s="13">
        <f t="shared" si="2063"/>
        <v>-10.49</v>
      </c>
      <c r="W18862" s="13" t="str">
        <f t="shared" si="2064"/>
        <v>UNDERPAYMENT</v>
      </c>
    </row>
    <row r="18863" spans="10:23" x14ac:dyDescent="0.45">
      <c r="J18863" s="13">
        <f t="shared" si="2060"/>
        <v>0</v>
      </c>
      <c r="P18863" s="14" t="e">
        <f t="shared" si="2058"/>
        <v>#DIV/0!</v>
      </c>
      <c r="Q18863" s="14" t="e">
        <f t="shared" si="2059"/>
        <v>#DIV/0!</v>
      </c>
      <c r="T18863" s="13">
        <f t="shared" si="2061"/>
        <v>10.49</v>
      </c>
      <c r="U18863" s="13">
        <f t="shared" si="2062"/>
        <v>0</v>
      </c>
      <c r="V18863" s="13">
        <f t="shared" si="2063"/>
        <v>-10.49</v>
      </c>
      <c r="W18863" s="13" t="str">
        <f t="shared" si="2064"/>
        <v>UNDERPAYMENT</v>
      </c>
    </row>
    <row r="18864" spans="10:23" x14ac:dyDescent="0.45">
      <c r="J18864" s="13">
        <f t="shared" si="2060"/>
        <v>0</v>
      </c>
      <c r="P18864" s="14" t="e">
        <f t="shared" si="2058"/>
        <v>#DIV/0!</v>
      </c>
      <c r="Q18864" s="14" t="e">
        <f t="shared" si="2059"/>
        <v>#DIV/0!</v>
      </c>
      <c r="T18864" s="13">
        <f t="shared" si="2061"/>
        <v>10.49</v>
      </c>
      <c r="U18864" s="13">
        <f t="shared" si="2062"/>
        <v>0</v>
      </c>
      <c r="V18864" s="13">
        <f t="shared" si="2063"/>
        <v>-10.49</v>
      </c>
      <c r="W18864" s="13" t="str">
        <f t="shared" si="2064"/>
        <v>UNDERPAYMENT</v>
      </c>
    </row>
    <row r="18865" spans="10:23" x14ac:dyDescent="0.45">
      <c r="J18865" s="13">
        <f t="shared" si="2060"/>
        <v>0</v>
      </c>
      <c r="P18865" s="14" t="e">
        <f t="shared" si="2058"/>
        <v>#DIV/0!</v>
      </c>
      <c r="Q18865" s="14" t="e">
        <f t="shared" si="2059"/>
        <v>#DIV/0!</v>
      </c>
      <c r="T18865" s="13">
        <f t="shared" si="2061"/>
        <v>10.49</v>
      </c>
      <c r="U18865" s="13">
        <f t="shared" si="2062"/>
        <v>0</v>
      </c>
      <c r="V18865" s="13">
        <f t="shared" si="2063"/>
        <v>-10.49</v>
      </c>
      <c r="W18865" s="13" t="str">
        <f t="shared" si="2064"/>
        <v>UNDERPAYMENT</v>
      </c>
    </row>
    <row r="18866" spans="10:23" x14ac:dyDescent="0.45">
      <c r="J18866" s="13">
        <f t="shared" si="2060"/>
        <v>0</v>
      </c>
      <c r="P18866" s="14" t="e">
        <f t="shared" si="2058"/>
        <v>#DIV/0!</v>
      </c>
      <c r="Q18866" s="14" t="e">
        <f t="shared" si="2059"/>
        <v>#DIV/0!</v>
      </c>
      <c r="T18866" s="13">
        <f t="shared" si="2061"/>
        <v>10.49</v>
      </c>
      <c r="U18866" s="13">
        <f t="shared" si="2062"/>
        <v>0</v>
      </c>
      <c r="V18866" s="13">
        <f t="shared" si="2063"/>
        <v>-10.49</v>
      </c>
      <c r="W18866" s="13" t="str">
        <f t="shared" si="2064"/>
        <v>UNDERPAYMENT</v>
      </c>
    </row>
    <row r="18867" spans="10:23" x14ac:dyDescent="0.45">
      <c r="J18867" s="13">
        <f t="shared" si="2060"/>
        <v>0</v>
      </c>
      <c r="P18867" s="14" t="e">
        <f t="shared" ref="P18867:P18930" si="2065">IF(((H18867*E18867)+(M18867-L18867)-(N18867*E18867))/(N18867*E18867) &lt;=0,((H18867*E18867)+(M18867-L18867)-(N18867*E18867))/(N18867*E18867),"")</f>
        <v>#DIV/0!</v>
      </c>
      <c r="Q18867" s="14" t="e">
        <f t="shared" ref="Q18867:Q18930" si="2066">IF(((H18867*E18867)+(M18867-L18867)-(N18867*E18867))/(N18867*E18867) &gt;0,((H18867*E18867)+(M18867-L18867)-(N18867*E18867))/(N18867*E18867),"")</f>
        <v>#DIV/0!</v>
      </c>
      <c r="T18867" s="13">
        <f t="shared" si="2061"/>
        <v>10.49</v>
      </c>
      <c r="U18867" s="13">
        <f t="shared" si="2062"/>
        <v>0</v>
      </c>
      <c r="V18867" s="13">
        <f t="shared" si="2063"/>
        <v>-10.49</v>
      </c>
      <c r="W18867" s="13" t="str">
        <f t="shared" si="2064"/>
        <v>UNDERPAYMENT</v>
      </c>
    </row>
    <row r="18868" spans="10:23" x14ac:dyDescent="0.45">
      <c r="J18868" s="13">
        <f t="shared" ref="J18868:J18931" si="2067">K18868+L18868</f>
        <v>0</v>
      </c>
      <c r="P18868" s="14" t="e">
        <f t="shared" si="2065"/>
        <v>#DIV/0!</v>
      </c>
      <c r="Q18868" s="14" t="e">
        <f t="shared" si="2066"/>
        <v>#DIV/0!</v>
      </c>
      <c r="T18868" s="13">
        <f t="shared" ref="T18868:T18931" si="2068">(N18868*E18868)+10.49</f>
        <v>10.49</v>
      </c>
      <c r="U18868" s="13">
        <f t="shared" ref="U18868:U18931" si="2069">(H18868*E18868)+K18868+M18868</f>
        <v>0</v>
      </c>
      <c r="V18868" s="13">
        <f t="shared" ref="V18868:V18931" si="2070">U18868-T18868</f>
        <v>-10.49</v>
      </c>
      <c r="W18868" s="13" t="str">
        <f t="shared" ref="W18868:W18931" si="2071">IF(V18868 &lt;= -0.01, "UNDERPAYMENT", "COMPLIANT")</f>
        <v>UNDERPAYMENT</v>
      </c>
    </row>
    <row r="18869" spans="10:23" x14ac:dyDescent="0.45">
      <c r="J18869" s="13">
        <f t="shared" si="2067"/>
        <v>0</v>
      </c>
      <c r="P18869" s="14" t="e">
        <f t="shared" si="2065"/>
        <v>#DIV/0!</v>
      </c>
      <c r="Q18869" s="14" t="e">
        <f t="shared" si="2066"/>
        <v>#DIV/0!</v>
      </c>
      <c r="T18869" s="13">
        <f t="shared" si="2068"/>
        <v>10.49</v>
      </c>
      <c r="U18869" s="13">
        <f t="shared" si="2069"/>
        <v>0</v>
      </c>
      <c r="V18869" s="13">
        <f t="shared" si="2070"/>
        <v>-10.49</v>
      </c>
      <c r="W18869" s="13" t="str">
        <f t="shared" si="2071"/>
        <v>UNDERPAYMENT</v>
      </c>
    </row>
    <row r="18870" spans="10:23" x14ac:dyDescent="0.45">
      <c r="J18870" s="13">
        <f t="shared" si="2067"/>
        <v>0</v>
      </c>
      <c r="P18870" s="14" t="e">
        <f t="shared" si="2065"/>
        <v>#DIV/0!</v>
      </c>
      <c r="Q18870" s="14" t="e">
        <f t="shared" si="2066"/>
        <v>#DIV/0!</v>
      </c>
      <c r="T18870" s="13">
        <f t="shared" si="2068"/>
        <v>10.49</v>
      </c>
      <c r="U18870" s="13">
        <f t="shared" si="2069"/>
        <v>0</v>
      </c>
      <c r="V18870" s="13">
        <f t="shared" si="2070"/>
        <v>-10.49</v>
      </c>
      <c r="W18870" s="13" t="str">
        <f t="shared" si="2071"/>
        <v>UNDERPAYMENT</v>
      </c>
    </row>
    <row r="18871" spans="10:23" x14ac:dyDescent="0.45">
      <c r="J18871" s="13">
        <f t="shared" si="2067"/>
        <v>0</v>
      </c>
      <c r="P18871" s="14" t="e">
        <f t="shared" si="2065"/>
        <v>#DIV/0!</v>
      </c>
      <c r="Q18871" s="14" t="e">
        <f t="shared" si="2066"/>
        <v>#DIV/0!</v>
      </c>
      <c r="T18871" s="13">
        <f t="shared" si="2068"/>
        <v>10.49</v>
      </c>
      <c r="U18871" s="13">
        <f t="shared" si="2069"/>
        <v>0</v>
      </c>
      <c r="V18871" s="13">
        <f t="shared" si="2070"/>
        <v>-10.49</v>
      </c>
      <c r="W18871" s="13" t="str">
        <f t="shared" si="2071"/>
        <v>UNDERPAYMENT</v>
      </c>
    </row>
    <row r="18872" spans="10:23" x14ac:dyDescent="0.45">
      <c r="J18872" s="13">
        <f t="shared" si="2067"/>
        <v>0</v>
      </c>
      <c r="P18872" s="14" t="e">
        <f t="shared" si="2065"/>
        <v>#DIV/0!</v>
      </c>
      <c r="Q18872" s="14" t="e">
        <f t="shared" si="2066"/>
        <v>#DIV/0!</v>
      </c>
      <c r="T18872" s="13">
        <f t="shared" si="2068"/>
        <v>10.49</v>
      </c>
      <c r="U18872" s="13">
        <f t="shared" si="2069"/>
        <v>0</v>
      </c>
      <c r="V18872" s="13">
        <f t="shared" si="2070"/>
        <v>-10.49</v>
      </c>
      <c r="W18872" s="13" t="str">
        <f t="shared" si="2071"/>
        <v>UNDERPAYMENT</v>
      </c>
    </row>
    <row r="18873" spans="10:23" x14ac:dyDescent="0.45">
      <c r="J18873" s="13">
        <f t="shared" si="2067"/>
        <v>0</v>
      </c>
      <c r="P18873" s="14" t="e">
        <f t="shared" si="2065"/>
        <v>#DIV/0!</v>
      </c>
      <c r="Q18873" s="14" t="e">
        <f t="shared" si="2066"/>
        <v>#DIV/0!</v>
      </c>
      <c r="T18873" s="13">
        <f t="shared" si="2068"/>
        <v>10.49</v>
      </c>
      <c r="U18873" s="13">
        <f t="shared" si="2069"/>
        <v>0</v>
      </c>
      <c r="V18873" s="13">
        <f t="shared" si="2070"/>
        <v>-10.49</v>
      </c>
      <c r="W18873" s="13" t="str">
        <f t="shared" si="2071"/>
        <v>UNDERPAYMENT</v>
      </c>
    </row>
    <row r="18874" spans="10:23" x14ac:dyDescent="0.45">
      <c r="J18874" s="13">
        <f t="shared" si="2067"/>
        <v>0</v>
      </c>
      <c r="P18874" s="14" t="e">
        <f t="shared" si="2065"/>
        <v>#DIV/0!</v>
      </c>
      <c r="Q18874" s="14" t="e">
        <f t="shared" si="2066"/>
        <v>#DIV/0!</v>
      </c>
      <c r="T18874" s="13">
        <f t="shared" si="2068"/>
        <v>10.49</v>
      </c>
      <c r="U18874" s="13">
        <f t="shared" si="2069"/>
        <v>0</v>
      </c>
      <c r="V18874" s="13">
        <f t="shared" si="2070"/>
        <v>-10.49</v>
      </c>
      <c r="W18874" s="13" t="str">
        <f t="shared" si="2071"/>
        <v>UNDERPAYMENT</v>
      </c>
    </row>
    <row r="18875" spans="10:23" x14ac:dyDescent="0.45">
      <c r="J18875" s="13">
        <f t="shared" si="2067"/>
        <v>0</v>
      </c>
      <c r="P18875" s="14" t="e">
        <f t="shared" si="2065"/>
        <v>#DIV/0!</v>
      </c>
      <c r="Q18875" s="14" t="e">
        <f t="shared" si="2066"/>
        <v>#DIV/0!</v>
      </c>
      <c r="T18875" s="13">
        <f t="shared" si="2068"/>
        <v>10.49</v>
      </c>
      <c r="U18875" s="13">
        <f t="shared" si="2069"/>
        <v>0</v>
      </c>
      <c r="V18875" s="13">
        <f t="shared" si="2070"/>
        <v>-10.49</v>
      </c>
      <c r="W18875" s="13" t="str">
        <f t="shared" si="2071"/>
        <v>UNDERPAYMENT</v>
      </c>
    </row>
    <row r="18876" spans="10:23" x14ac:dyDescent="0.45">
      <c r="J18876" s="13">
        <f t="shared" si="2067"/>
        <v>0</v>
      </c>
      <c r="P18876" s="14" t="e">
        <f t="shared" si="2065"/>
        <v>#DIV/0!</v>
      </c>
      <c r="Q18876" s="14" t="e">
        <f t="shared" si="2066"/>
        <v>#DIV/0!</v>
      </c>
      <c r="T18876" s="13">
        <f t="shared" si="2068"/>
        <v>10.49</v>
      </c>
      <c r="U18876" s="13">
        <f t="shared" si="2069"/>
        <v>0</v>
      </c>
      <c r="V18876" s="13">
        <f t="shared" si="2070"/>
        <v>-10.49</v>
      </c>
      <c r="W18876" s="13" t="str">
        <f t="shared" si="2071"/>
        <v>UNDERPAYMENT</v>
      </c>
    </row>
    <row r="18877" spans="10:23" x14ac:dyDescent="0.45">
      <c r="J18877" s="13">
        <f t="shared" si="2067"/>
        <v>0</v>
      </c>
      <c r="P18877" s="14" t="e">
        <f t="shared" si="2065"/>
        <v>#DIV/0!</v>
      </c>
      <c r="Q18877" s="14" t="e">
        <f t="shared" si="2066"/>
        <v>#DIV/0!</v>
      </c>
      <c r="T18877" s="13">
        <f t="shared" si="2068"/>
        <v>10.49</v>
      </c>
      <c r="U18877" s="13">
        <f t="shared" si="2069"/>
        <v>0</v>
      </c>
      <c r="V18877" s="13">
        <f t="shared" si="2070"/>
        <v>-10.49</v>
      </c>
      <c r="W18877" s="13" t="str">
        <f t="shared" si="2071"/>
        <v>UNDERPAYMENT</v>
      </c>
    </row>
    <row r="18878" spans="10:23" x14ac:dyDescent="0.45">
      <c r="J18878" s="13">
        <f t="shared" si="2067"/>
        <v>0</v>
      </c>
      <c r="P18878" s="14" t="e">
        <f t="shared" si="2065"/>
        <v>#DIV/0!</v>
      </c>
      <c r="Q18878" s="14" t="e">
        <f t="shared" si="2066"/>
        <v>#DIV/0!</v>
      </c>
      <c r="T18878" s="13">
        <f t="shared" si="2068"/>
        <v>10.49</v>
      </c>
      <c r="U18878" s="13">
        <f t="shared" si="2069"/>
        <v>0</v>
      </c>
      <c r="V18878" s="13">
        <f t="shared" si="2070"/>
        <v>-10.49</v>
      </c>
      <c r="W18878" s="13" t="str">
        <f t="shared" si="2071"/>
        <v>UNDERPAYMENT</v>
      </c>
    </row>
    <row r="18879" spans="10:23" x14ac:dyDescent="0.45">
      <c r="J18879" s="13">
        <f t="shared" si="2067"/>
        <v>0</v>
      </c>
      <c r="P18879" s="14" t="e">
        <f t="shared" si="2065"/>
        <v>#DIV/0!</v>
      </c>
      <c r="Q18879" s="14" t="e">
        <f t="shared" si="2066"/>
        <v>#DIV/0!</v>
      </c>
      <c r="T18879" s="13">
        <f t="shared" si="2068"/>
        <v>10.49</v>
      </c>
      <c r="U18879" s="13">
        <f t="shared" si="2069"/>
        <v>0</v>
      </c>
      <c r="V18879" s="13">
        <f t="shared" si="2070"/>
        <v>-10.49</v>
      </c>
      <c r="W18879" s="13" t="str">
        <f t="shared" si="2071"/>
        <v>UNDERPAYMENT</v>
      </c>
    </row>
    <row r="18880" spans="10:23" x14ac:dyDescent="0.45">
      <c r="J18880" s="13">
        <f t="shared" si="2067"/>
        <v>0</v>
      </c>
      <c r="P18880" s="14" t="e">
        <f t="shared" si="2065"/>
        <v>#DIV/0!</v>
      </c>
      <c r="Q18880" s="14" t="e">
        <f t="shared" si="2066"/>
        <v>#DIV/0!</v>
      </c>
      <c r="T18880" s="13">
        <f t="shared" si="2068"/>
        <v>10.49</v>
      </c>
      <c r="U18880" s="13">
        <f t="shared" si="2069"/>
        <v>0</v>
      </c>
      <c r="V18880" s="13">
        <f t="shared" si="2070"/>
        <v>-10.49</v>
      </c>
      <c r="W18880" s="13" t="str">
        <f t="shared" si="2071"/>
        <v>UNDERPAYMENT</v>
      </c>
    </row>
    <row r="18881" spans="10:23" x14ac:dyDescent="0.45">
      <c r="J18881" s="13">
        <f t="shared" si="2067"/>
        <v>0</v>
      </c>
      <c r="P18881" s="14" t="e">
        <f t="shared" si="2065"/>
        <v>#DIV/0!</v>
      </c>
      <c r="Q18881" s="14" t="e">
        <f t="shared" si="2066"/>
        <v>#DIV/0!</v>
      </c>
      <c r="T18881" s="13">
        <f t="shared" si="2068"/>
        <v>10.49</v>
      </c>
      <c r="U18881" s="13">
        <f t="shared" si="2069"/>
        <v>0</v>
      </c>
      <c r="V18881" s="13">
        <f t="shared" si="2070"/>
        <v>-10.49</v>
      </c>
      <c r="W18881" s="13" t="str">
        <f t="shared" si="2071"/>
        <v>UNDERPAYMENT</v>
      </c>
    </row>
    <row r="18882" spans="10:23" x14ac:dyDescent="0.45">
      <c r="J18882" s="13">
        <f t="shared" si="2067"/>
        <v>0</v>
      </c>
      <c r="P18882" s="14" t="e">
        <f t="shared" si="2065"/>
        <v>#DIV/0!</v>
      </c>
      <c r="Q18882" s="14" t="e">
        <f t="shared" si="2066"/>
        <v>#DIV/0!</v>
      </c>
      <c r="T18882" s="13">
        <f t="shared" si="2068"/>
        <v>10.49</v>
      </c>
      <c r="U18882" s="13">
        <f t="shared" si="2069"/>
        <v>0</v>
      </c>
      <c r="V18882" s="13">
        <f t="shared" si="2070"/>
        <v>-10.49</v>
      </c>
      <c r="W18882" s="13" t="str">
        <f t="shared" si="2071"/>
        <v>UNDERPAYMENT</v>
      </c>
    </row>
    <row r="18883" spans="10:23" x14ac:dyDescent="0.45">
      <c r="J18883" s="13">
        <f t="shared" si="2067"/>
        <v>0</v>
      </c>
      <c r="P18883" s="14" t="e">
        <f t="shared" si="2065"/>
        <v>#DIV/0!</v>
      </c>
      <c r="Q18883" s="14" t="e">
        <f t="shared" si="2066"/>
        <v>#DIV/0!</v>
      </c>
      <c r="T18883" s="13">
        <f t="shared" si="2068"/>
        <v>10.49</v>
      </c>
      <c r="U18883" s="13">
        <f t="shared" si="2069"/>
        <v>0</v>
      </c>
      <c r="V18883" s="13">
        <f t="shared" si="2070"/>
        <v>-10.49</v>
      </c>
      <c r="W18883" s="13" t="str">
        <f t="shared" si="2071"/>
        <v>UNDERPAYMENT</v>
      </c>
    </row>
    <row r="18884" spans="10:23" x14ac:dyDescent="0.45">
      <c r="J18884" s="13">
        <f t="shared" si="2067"/>
        <v>0</v>
      </c>
      <c r="P18884" s="14" t="e">
        <f t="shared" si="2065"/>
        <v>#DIV/0!</v>
      </c>
      <c r="Q18884" s="14" t="e">
        <f t="shared" si="2066"/>
        <v>#DIV/0!</v>
      </c>
      <c r="T18884" s="13">
        <f t="shared" si="2068"/>
        <v>10.49</v>
      </c>
      <c r="U18884" s="13">
        <f t="shared" si="2069"/>
        <v>0</v>
      </c>
      <c r="V18884" s="13">
        <f t="shared" si="2070"/>
        <v>-10.49</v>
      </c>
      <c r="W18884" s="13" t="str">
        <f t="shared" si="2071"/>
        <v>UNDERPAYMENT</v>
      </c>
    </row>
    <row r="18885" spans="10:23" x14ac:dyDescent="0.45">
      <c r="J18885" s="13">
        <f t="shared" si="2067"/>
        <v>0</v>
      </c>
      <c r="P18885" s="14" t="e">
        <f t="shared" si="2065"/>
        <v>#DIV/0!</v>
      </c>
      <c r="Q18885" s="14" t="e">
        <f t="shared" si="2066"/>
        <v>#DIV/0!</v>
      </c>
      <c r="T18885" s="13">
        <f t="shared" si="2068"/>
        <v>10.49</v>
      </c>
      <c r="U18885" s="13">
        <f t="shared" si="2069"/>
        <v>0</v>
      </c>
      <c r="V18885" s="13">
        <f t="shared" si="2070"/>
        <v>-10.49</v>
      </c>
      <c r="W18885" s="13" t="str">
        <f t="shared" si="2071"/>
        <v>UNDERPAYMENT</v>
      </c>
    </row>
    <row r="18886" spans="10:23" x14ac:dyDescent="0.45">
      <c r="J18886" s="13">
        <f t="shared" si="2067"/>
        <v>0</v>
      </c>
      <c r="P18886" s="14" t="e">
        <f t="shared" si="2065"/>
        <v>#DIV/0!</v>
      </c>
      <c r="Q18886" s="14" t="e">
        <f t="shared" si="2066"/>
        <v>#DIV/0!</v>
      </c>
      <c r="T18886" s="13">
        <f t="shared" si="2068"/>
        <v>10.49</v>
      </c>
      <c r="U18886" s="13">
        <f t="shared" si="2069"/>
        <v>0</v>
      </c>
      <c r="V18886" s="13">
        <f t="shared" si="2070"/>
        <v>-10.49</v>
      </c>
      <c r="W18886" s="13" t="str">
        <f t="shared" si="2071"/>
        <v>UNDERPAYMENT</v>
      </c>
    </row>
    <row r="18887" spans="10:23" x14ac:dyDescent="0.45">
      <c r="J18887" s="13">
        <f t="shared" si="2067"/>
        <v>0</v>
      </c>
      <c r="P18887" s="14" t="e">
        <f t="shared" si="2065"/>
        <v>#DIV/0!</v>
      </c>
      <c r="Q18887" s="14" t="e">
        <f t="shared" si="2066"/>
        <v>#DIV/0!</v>
      </c>
      <c r="T18887" s="13">
        <f t="shared" si="2068"/>
        <v>10.49</v>
      </c>
      <c r="U18887" s="13">
        <f t="shared" si="2069"/>
        <v>0</v>
      </c>
      <c r="V18887" s="13">
        <f t="shared" si="2070"/>
        <v>-10.49</v>
      </c>
      <c r="W18887" s="13" t="str">
        <f t="shared" si="2071"/>
        <v>UNDERPAYMENT</v>
      </c>
    </row>
    <row r="18888" spans="10:23" x14ac:dyDescent="0.45">
      <c r="J18888" s="13">
        <f t="shared" si="2067"/>
        <v>0</v>
      </c>
      <c r="P18888" s="14" t="e">
        <f t="shared" si="2065"/>
        <v>#DIV/0!</v>
      </c>
      <c r="Q18888" s="14" t="e">
        <f t="shared" si="2066"/>
        <v>#DIV/0!</v>
      </c>
      <c r="T18888" s="13">
        <f t="shared" si="2068"/>
        <v>10.49</v>
      </c>
      <c r="U18888" s="13">
        <f t="shared" si="2069"/>
        <v>0</v>
      </c>
      <c r="V18888" s="13">
        <f t="shared" si="2070"/>
        <v>-10.49</v>
      </c>
      <c r="W18888" s="13" t="str">
        <f t="shared" si="2071"/>
        <v>UNDERPAYMENT</v>
      </c>
    </row>
    <row r="18889" spans="10:23" x14ac:dyDescent="0.45">
      <c r="J18889" s="13">
        <f t="shared" si="2067"/>
        <v>0</v>
      </c>
      <c r="P18889" s="14" t="e">
        <f t="shared" si="2065"/>
        <v>#DIV/0!</v>
      </c>
      <c r="Q18889" s="14" t="e">
        <f t="shared" si="2066"/>
        <v>#DIV/0!</v>
      </c>
      <c r="T18889" s="13">
        <f t="shared" si="2068"/>
        <v>10.49</v>
      </c>
      <c r="U18889" s="13">
        <f t="shared" si="2069"/>
        <v>0</v>
      </c>
      <c r="V18889" s="13">
        <f t="shared" si="2070"/>
        <v>-10.49</v>
      </c>
      <c r="W18889" s="13" t="str">
        <f t="shared" si="2071"/>
        <v>UNDERPAYMENT</v>
      </c>
    </row>
    <row r="18890" spans="10:23" x14ac:dyDescent="0.45">
      <c r="J18890" s="13">
        <f t="shared" si="2067"/>
        <v>0</v>
      </c>
      <c r="P18890" s="14" t="e">
        <f t="shared" si="2065"/>
        <v>#DIV/0!</v>
      </c>
      <c r="Q18890" s="14" t="e">
        <f t="shared" si="2066"/>
        <v>#DIV/0!</v>
      </c>
      <c r="T18890" s="13">
        <f t="shared" si="2068"/>
        <v>10.49</v>
      </c>
      <c r="U18890" s="13">
        <f t="shared" si="2069"/>
        <v>0</v>
      </c>
      <c r="V18890" s="13">
        <f t="shared" si="2070"/>
        <v>-10.49</v>
      </c>
      <c r="W18890" s="13" t="str">
        <f t="shared" si="2071"/>
        <v>UNDERPAYMENT</v>
      </c>
    </row>
    <row r="18891" spans="10:23" x14ac:dyDescent="0.45">
      <c r="J18891" s="13">
        <f t="shared" si="2067"/>
        <v>0</v>
      </c>
      <c r="P18891" s="14" t="e">
        <f t="shared" si="2065"/>
        <v>#DIV/0!</v>
      </c>
      <c r="Q18891" s="14" t="e">
        <f t="shared" si="2066"/>
        <v>#DIV/0!</v>
      </c>
      <c r="T18891" s="13">
        <f t="shared" si="2068"/>
        <v>10.49</v>
      </c>
      <c r="U18891" s="13">
        <f t="shared" si="2069"/>
        <v>0</v>
      </c>
      <c r="V18891" s="13">
        <f t="shared" si="2070"/>
        <v>-10.49</v>
      </c>
      <c r="W18891" s="13" t="str">
        <f t="shared" si="2071"/>
        <v>UNDERPAYMENT</v>
      </c>
    </row>
    <row r="18892" spans="10:23" x14ac:dyDescent="0.45">
      <c r="J18892" s="13">
        <f t="shared" si="2067"/>
        <v>0</v>
      </c>
      <c r="P18892" s="14" t="e">
        <f t="shared" si="2065"/>
        <v>#DIV/0!</v>
      </c>
      <c r="Q18892" s="14" t="e">
        <f t="shared" si="2066"/>
        <v>#DIV/0!</v>
      </c>
      <c r="T18892" s="13">
        <f t="shared" si="2068"/>
        <v>10.49</v>
      </c>
      <c r="U18892" s="13">
        <f t="shared" si="2069"/>
        <v>0</v>
      </c>
      <c r="V18892" s="13">
        <f t="shared" si="2070"/>
        <v>-10.49</v>
      </c>
      <c r="W18892" s="13" t="str">
        <f t="shared" si="2071"/>
        <v>UNDERPAYMENT</v>
      </c>
    </row>
    <row r="18893" spans="10:23" x14ac:dyDescent="0.45">
      <c r="J18893" s="13">
        <f t="shared" si="2067"/>
        <v>0</v>
      </c>
      <c r="P18893" s="14" t="e">
        <f t="shared" si="2065"/>
        <v>#DIV/0!</v>
      </c>
      <c r="Q18893" s="14" t="e">
        <f t="shared" si="2066"/>
        <v>#DIV/0!</v>
      </c>
      <c r="T18893" s="13">
        <f t="shared" si="2068"/>
        <v>10.49</v>
      </c>
      <c r="U18893" s="13">
        <f t="shared" si="2069"/>
        <v>0</v>
      </c>
      <c r="V18893" s="13">
        <f t="shared" si="2070"/>
        <v>-10.49</v>
      </c>
      <c r="W18893" s="13" t="str">
        <f t="shared" si="2071"/>
        <v>UNDERPAYMENT</v>
      </c>
    </row>
    <row r="18894" spans="10:23" x14ac:dyDescent="0.45">
      <c r="J18894" s="13">
        <f t="shared" si="2067"/>
        <v>0</v>
      </c>
      <c r="P18894" s="14" t="e">
        <f t="shared" si="2065"/>
        <v>#DIV/0!</v>
      </c>
      <c r="Q18894" s="14" t="e">
        <f t="shared" si="2066"/>
        <v>#DIV/0!</v>
      </c>
      <c r="T18894" s="13">
        <f t="shared" si="2068"/>
        <v>10.49</v>
      </c>
      <c r="U18894" s="13">
        <f t="shared" si="2069"/>
        <v>0</v>
      </c>
      <c r="V18894" s="13">
        <f t="shared" si="2070"/>
        <v>-10.49</v>
      </c>
      <c r="W18894" s="13" t="str">
        <f t="shared" si="2071"/>
        <v>UNDERPAYMENT</v>
      </c>
    </row>
    <row r="18895" spans="10:23" x14ac:dyDescent="0.45">
      <c r="J18895" s="13">
        <f t="shared" si="2067"/>
        <v>0</v>
      </c>
      <c r="P18895" s="14" t="e">
        <f t="shared" si="2065"/>
        <v>#DIV/0!</v>
      </c>
      <c r="Q18895" s="14" t="e">
        <f t="shared" si="2066"/>
        <v>#DIV/0!</v>
      </c>
      <c r="T18895" s="13">
        <f t="shared" si="2068"/>
        <v>10.49</v>
      </c>
      <c r="U18895" s="13">
        <f t="shared" si="2069"/>
        <v>0</v>
      </c>
      <c r="V18895" s="13">
        <f t="shared" si="2070"/>
        <v>-10.49</v>
      </c>
      <c r="W18895" s="13" t="str">
        <f t="shared" si="2071"/>
        <v>UNDERPAYMENT</v>
      </c>
    </row>
    <row r="18896" spans="10:23" x14ac:dyDescent="0.45">
      <c r="J18896" s="13">
        <f t="shared" si="2067"/>
        <v>0</v>
      </c>
      <c r="P18896" s="14" t="e">
        <f t="shared" si="2065"/>
        <v>#DIV/0!</v>
      </c>
      <c r="Q18896" s="14" t="e">
        <f t="shared" si="2066"/>
        <v>#DIV/0!</v>
      </c>
      <c r="T18896" s="13">
        <f t="shared" si="2068"/>
        <v>10.49</v>
      </c>
      <c r="U18896" s="13">
        <f t="shared" si="2069"/>
        <v>0</v>
      </c>
      <c r="V18896" s="13">
        <f t="shared" si="2070"/>
        <v>-10.49</v>
      </c>
      <c r="W18896" s="13" t="str">
        <f t="shared" si="2071"/>
        <v>UNDERPAYMENT</v>
      </c>
    </row>
    <row r="18897" spans="10:23" x14ac:dyDescent="0.45">
      <c r="J18897" s="13">
        <f t="shared" si="2067"/>
        <v>0</v>
      </c>
      <c r="P18897" s="14" t="e">
        <f t="shared" si="2065"/>
        <v>#DIV/0!</v>
      </c>
      <c r="Q18897" s="14" t="e">
        <f t="shared" si="2066"/>
        <v>#DIV/0!</v>
      </c>
      <c r="T18897" s="13">
        <f t="shared" si="2068"/>
        <v>10.49</v>
      </c>
      <c r="U18897" s="13">
        <f t="shared" si="2069"/>
        <v>0</v>
      </c>
      <c r="V18897" s="13">
        <f t="shared" si="2070"/>
        <v>-10.49</v>
      </c>
      <c r="W18897" s="13" t="str">
        <f t="shared" si="2071"/>
        <v>UNDERPAYMENT</v>
      </c>
    </row>
    <row r="18898" spans="10:23" x14ac:dyDescent="0.45">
      <c r="J18898" s="13">
        <f t="shared" si="2067"/>
        <v>0</v>
      </c>
      <c r="P18898" s="14" t="e">
        <f t="shared" si="2065"/>
        <v>#DIV/0!</v>
      </c>
      <c r="Q18898" s="14" t="e">
        <f t="shared" si="2066"/>
        <v>#DIV/0!</v>
      </c>
      <c r="T18898" s="13">
        <f t="shared" si="2068"/>
        <v>10.49</v>
      </c>
      <c r="U18898" s="13">
        <f t="shared" si="2069"/>
        <v>0</v>
      </c>
      <c r="V18898" s="13">
        <f t="shared" si="2070"/>
        <v>-10.49</v>
      </c>
      <c r="W18898" s="13" t="str">
        <f t="shared" si="2071"/>
        <v>UNDERPAYMENT</v>
      </c>
    </row>
    <row r="18899" spans="10:23" x14ac:dyDescent="0.45">
      <c r="J18899" s="13">
        <f t="shared" si="2067"/>
        <v>0</v>
      </c>
      <c r="P18899" s="14" t="e">
        <f t="shared" si="2065"/>
        <v>#DIV/0!</v>
      </c>
      <c r="Q18899" s="14" t="e">
        <f t="shared" si="2066"/>
        <v>#DIV/0!</v>
      </c>
      <c r="T18899" s="13">
        <f t="shared" si="2068"/>
        <v>10.49</v>
      </c>
      <c r="U18899" s="13">
        <f t="shared" si="2069"/>
        <v>0</v>
      </c>
      <c r="V18899" s="13">
        <f t="shared" si="2070"/>
        <v>-10.49</v>
      </c>
      <c r="W18899" s="13" t="str">
        <f t="shared" si="2071"/>
        <v>UNDERPAYMENT</v>
      </c>
    </row>
    <row r="18900" spans="10:23" x14ac:dyDescent="0.45">
      <c r="J18900" s="13">
        <f t="shared" si="2067"/>
        <v>0</v>
      </c>
      <c r="P18900" s="14" t="e">
        <f t="shared" si="2065"/>
        <v>#DIV/0!</v>
      </c>
      <c r="Q18900" s="14" t="e">
        <f t="shared" si="2066"/>
        <v>#DIV/0!</v>
      </c>
      <c r="T18900" s="13">
        <f t="shared" si="2068"/>
        <v>10.49</v>
      </c>
      <c r="U18900" s="13">
        <f t="shared" si="2069"/>
        <v>0</v>
      </c>
      <c r="V18900" s="13">
        <f t="shared" si="2070"/>
        <v>-10.49</v>
      </c>
      <c r="W18900" s="13" t="str">
        <f t="shared" si="2071"/>
        <v>UNDERPAYMENT</v>
      </c>
    </row>
    <row r="18901" spans="10:23" x14ac:dyDescent="0.45">
      <c r="J18901" s="13">
        <f t="shared" si="2067"/>
        <v>0</v>
      </c>
      <c r="P18901" s="14" t="e">
        <f t="shared" si="2065"/>
        <v>#DIV/0!</v>
      </c>
      <c r="Q18901" s="14" t="e">
        <f t="shared" si="2066"/>
        <v>#DIV/0!</v>
      </c>
      <c r="T18901" s="13">
        <f t="shared" si="2068"/>
        <v>10.49</v>
      </c>
      <c r="U18901" s="13">
        <f t="shared" si="2069"/>
        <v>0</v>
      </c>
      <c r="V18901" s="13">
        <f t="shared" si="2070"/>
        <v>-10.49</v>
      </c>
      <c r="W18901" s="13" t="str">
        <f t="shared" si="2071"/>
        <v>UNDERPAYMENT</v>
      </c>
    </row>
    <row r="18902" spans="10:23" x14ac:dyDescent="0.45">
      <c r="J18902" s="13">
        <f t="shared" si="2067"/>
        <v>0</v>
      </c>
      <c r="P18902" s="14" t="e">
        <f t="shared" si="2065"/>
        <v>#DIV/0!</v>
      </c>
      <c r="Q18902" s="14" t="e">
        <f t="shared" si="2066"/>
        <v>#DIV/0!</v>
      </c>
      <c r="T18902" s="13">
        <f t="shared" si="2068"/>
        <v>10.49</v>
      </c>
      <c r="U18902" s="13">
        <f t="shared" si="2069"/>
        <v>0</v>
      </c>
      <c r="V18902" s="13">
        <f t="shared" si="2070"/>
        <v>-10.49</v>
      </c>
      <c r="W18902" s="13" t="str">
        <f t="shared" si="2071"/>
        <v>UNDERPAYMENT</v>
      </c>
    </row>
    <row r="18903" spans="10:23" x14ac:dyDescent="0.45">
      <c r="J18903" s="13">
        <f t="shared" si="2067"/>
        <v>0</v>
      </c>
      <c r="P18903" s="14" t="e">
        <f t="shared" si="2065"/>
        <v>#DIV/0!</v>
      </c>
      <c r="Q18903" s="14" t="e">
        <f t="shared" si="2066"/>
        <v>#DIV/0!</v>
      </c>
      <c r="T18903" s="13">
        <f t="shared" si="2068"/>
        <v>10.49</v>
      </c>
      <c r="U18903" s="13">
        <f t="shared" si="2069"/>
        <v>0</v>
      </c>
      <c r="V18903" s="13">
        <f t="shared" si="2070"/>
        <v>-10.49</v>
      </c>
      <c r="W18903" s="13" t="str">
        <f t="shared" si="2071"/>
        <v>UNDERPAYMENT</v>
      </c>
    </row>
    <row r="18904" spans="10:23" x14ac:dyDescent="0.45">
      <c r="J18904" s="13">
        <f t="shared" si="2067"/>
        <v>0</v>
      </c>
      <c r="P18904" s="14" t="e">
        <f t="shared" si="2065"/>
        <v>#DIV/0!</v>
      </c>
      <c r="Q18904" s="14" t="e">
        <f t="shared" si="2066"/>
        <v>#DIV/0!</v>
      </c>
      <c r="T18904" s="13">
        <f t="shared" si="2068"/>
        <v>10.49</v>
      </c>
      <c r="U18904" s="13">
        <f t="shared" si="2069"/>
        <v>0</v>
      </c>
      <c r="V18904" s="13">
        <f t="shared" si="2070"/>
        <v>-10.49</v>
      </c>
      <c r="W18904" s="13" t="str">
        <f t="shared" si="2071"/>
        <v>UNDERPAYMENT</v>
      </c>
    </row>
    <row r="18905" spans="10:23" x14ac:dyDescent="0.45">
      <c r="J18905" s="13">
        <f t="shared" si="2067"/>
        <v>0</v>
      </c>
      <c r="P18905" s="14" t="e">
        <f t="shared" si="2065"/>
        <v>#DIV/0!</v>
      </c>
      <c r="Q18905" s="14" t="e">
        <f t="shared" si="2066"/>
        <v>#DIV/0!</v>
      </c>
      <c r="T18905" s="13">
        <f t="shared" si="2068"/>
        <v>10.49</v>
      </c>
      <c r="U18905" s="13">
        <f t="shared" si="2069"/>
        <v>0</v>
      </c>
      <c r="V18905" s="13">
        <f t="shared" si="2070"/>
        <v>-10.49</v>
      </c>
      <c r="W18905" s="13" t="str">
        <f t="shared" si="2071"/>
        <v>UNDERPAYMENT</v>
      </c>
    </row>
    <row r="18906" spans="10:23" x14ac:dyDescent="0.45">
      <c r="J18906" s="13">
        <f t="shared" si="2067"/>
        <v>0</v>
      </c>
      <c r="P18906" s="14" t="e">
        <f t="shared" si="2065"/>
        <v>#DIV/0!</v>
      </c>
      <c r="Q18906" s="14" t="e">
        <f t="shared" si="2066"/>
        <v>#DIV/0!</v>
      </c>
      <c r="T18906" s="13">
        <f t="shared" si="2068"/>
        <v>10.49</v>
      </c>
      <c r="U18906" s="13">
        <f t="shared" si="2069"/>
        <v>0</v>
      </c>
      <c r="V18906" s="13">
        <f t="shared" si="2070"/>
        <v>-10.49</v>
      </c>
      <c r="W18906" s="13" t="str">
        <f t="shared" si="2071"/>
        <v>UNDERPAYMENT</v>
      </c>
    </row>
    <row r="18907" spans="10:23" x14ac:dyDescent="0.45">
      <c r="J18907" s="13">
        <f t="shared" si="2067"/>
        <v>0</v>
      </c>
      <c r="P18907" s="14" t="e">
        <f t="shared" si="2065"/>
        <v>#DIV/0!</v>
      </c>
      <c r="Q18907" s="14" t="e">
        <f t="shared" si="2066"/>
        <v>#DIV/0!</v>
      </c>
      <c r="T18907" s="13">
        <f t="shared" si="2068"/>
        <v>10.49</v>
      </c>
      <c r="U18907" s="13">
        <f t="shared" si="2069"/>
        <v>0</v>
      </c>
      <c r="V18907" s="13">
        <f t="shared" si="2070"/>
        <v>-10.49</v>
      </c>
      <c r="W18907" s="13" t="str">
        <f t="shared" si="2071"/>
        <v>UNDERPAYMENT</v>
      </c>
    </row>
    <row r="18908" spans="10:23" x14ac:dyDescent="0.45">
      <c r="J18908" s="13">
        <f t="shared" si="2067"/>
        <v>0</v>
      </c>
      <c r="P18908" s="14" t="e">
        <f t="shared" si="2065"/>
        <v>#DIV/0!</v>
      </c>
      <c r="Q18908" s="14" t="e">
        <f t="shared" si="2066"/>
        <v>#DIV/0!</v>
      </c>
      <c r="T18908" s="13">
        <f t="shared" si="2068"/>
        <v>10.49</v>
      </c>
      <c r="U18908" s="13">
        <f t="shared" si="2069"/>
        <v>0</v>
      </c>
      <c r="V18908" s="13">
        <f t="shared" si="2070"/>
        <v>-10.49</v>
      </c>
      <c r="W18908" s="13" t="str">
        <f t="shared" si="2071"/>
        <v>UNDERPAYMENT</v>
      </c>
    </row>
    <row r="18909" spans="10:23" x14ac:dyDescent="0.45">
      <c r="J18909" s="13">
        <f t="shared" si="2067"/>
        <v>0</v>
      </c>
      <c r="P18909" s="14" t="e">
        <f t="shared" si="2065"/>
        <v>#DIV/0!</v>
      </c>
      <c r="Q18909" s="14" t="e">
        <f t="shared" si="2066"/>
        <v>#DIV/0!</v>
      </c>
      <c r="T18909" s="13">
        <f t="shared" si="2068"/>
        <v>10.49</v>
      </c>
      <c r="U18909" s="13">
        <f t="shared" si="2069"/>
        <v>0</v>
      </c>
      <c r="V18909" s="13">
        <f t="shared" si="2070"/>
        <v>-10.49</v>
      </c>
      <c r="W18909" s="13" t="str">
        <f t="shared" si="2071"/>
        <v>UNDERPAYMENT</v>
      </c>
    </row>
    <row r="18910" spans="10:23" x14ac:dyDescent="0.45">
      <c r="J18910" s="13">
        <f t="shared" si="2067"/>
        <v>0</v>
      </c>
      <c r="P18910" s="14" t="e">
        <f t="shared" si="2065"/>
        <v>#DIV/0!</v>
      </c>
      <c r="Q18910" s="14" t="e">
        <f t="shared" si="2066"/>
        <v>#DIV/0!</v>
      </c>
      <c r="T18910" s="13">
        <f t="shared" si="2068"/>
        <v>10.49</v>
      </c>
      <c r="U18910" s="13">
        <f t="shared" si="2069"/>
        <v>0</v>
      </c>
      <c r="V18910" s="13">
        <f t="shared" si="2070"/>
        <v>-10.49</v>
      </c>
      <c r="W18910" s="13" t="str">
        <f t="shared" si="2071"/>
        <v>UNDERPAYMENT</v>
      </c>
    </row>
    <row r="18911" spans="10:23" x14ac:dyDescent="0.45">
      <c r="J18911" s="13">
        <f t="shared" si="2067"/>
        <v>0</v>
      </c>
      <c r="P18911" s="14" t="e">
        <f t="shared" si="2065"/>
        <v>#DIV/0!</v>
      </c>
      <c r="Q18911" s="14" t="e">
        <f t="shared" si="2066"/>
        <v>#DIV/0!</v>
      </c>
      <c r="T18911" s="13">
        <f t="shared" si="2068"/>
        <v>10.49</v>
      </c>
      <c r="U18911" s="13">
        <f t="shared" si="2069"/>
        <v>0</v>
      </c>
      <c r="V18911" s="13">
        <f t="shared" si="2070"/>
        <v>-10.49</v>
      </c>
      <c r="W18911" s="13" t="str">
        <f t="shared" si="2071"/>
        <v>UNDERPAYMENT</v>
      </c>
    </row>
    <row r="18912" spans="10:23" x14ac:dyDescent="0.45">
      <c r="J18912" s="13">
        <f t="shared" si="2067"/>
        <v>0</v>
      </c>
      <c r="P18912" s="14" t="e">
        <f t="shared" si="2065"/>
        <v>#DIV/0!</v>
      </c>
      <c r="Q18912" s="14" t="e">
        <f t="shared" si="2066"/>
        <v>#DIV/0!</v>
      </c>
      <c r="T18912" s="13">
        <f t="shared" si="2068"/>
        <v>10.49</v>
      </c>
      <c r="U18912" s="13">
        <f t="shared" si="2069"/>
        <v>0</v>
      </c>
      <c r="V18912" s="13">
        <f t="shared" si="2070"/>
        <v>-10.49</v>
      </c>
      <c r="W18912" s="13" t="str">
        <f t="shared" si="2071"/>
        <v>UNDERPAYMENT</v>
      </c>
    </row>
    <row r="18913" spans="10:23" x14ac:dyDescent="0.45">
      <c r="J18913" s="13">
        <f t="shared" si="2067"/>
        <v>0</v>
      </c>
      <c r="P18913" s="14" t="e">
        <f t="shared" si="2065"/>
        <v>#DIV/0!</v>
      </c>
      <c r="Q18913" s="14" t="e">
        <f t="shared" si="2066"/>
        <v>#DIV/0!</v>
      </c>
      <c r="T18913" s="13">
        <f t="shared" si="2068"/>
        <v>10.49</v>
      </c>
      <c r="U18913" s="13">
        <f t="shared" si="2069"/>
        <v>0</v>
      </c>
      <c r="V18913" s="13">
        <f t="shared" si="2070"/>
        <v>-10.49</v>
      </c>
      <c r="W18913" s="13" t="str">
        <f t="shared" si="2071"/>
        <v>UNDERPAYMENT</v>
      </c>
    </row>
    <row r="18914" spans="10:23" x14ac:dyDescent="0.45">
      <c r="J18914" s="13">
        <f t="shared" si="2067"/>
        <v>0</v>
      </c>
      <c r="P18914" s="14" t="e">
        <f t="shared" si="2065"/>
        <v>#DIV/0!</v>
      </c>
      <c r="Q18914" s="14" t="e">
        <f t="shared" si="2066"/>
        <v>#DIV/0!</v>
      </c>
      <c r="T18914" s="13">
        <f t="shared" si="2068"/>
        <v>10.49</v>
      </c>
      <c r="U18914" s="13">
        <f t="shared" si="2069"/>
        <v>0</v>
      </c>
      <c r="V18914" s="13">
        <f t="shared" si="2070"/>
        <v>-10.49</v>
      </c>
      <c r="W18914" s="13" t="str">
        <f t="shared" si="2071"/>
        <v>UNDERPAYMENT</v>
      </c>
    </row>
    <row r="18915" spans="10:23" x14ac:dyDescent="0.45">
      <c r="J18915" s="13">
        <f t="shared" si="2067"/>
        <v>0</v>
      </c>
      <c r="P18915" s="14" t="e">
        <f t="shared" si="2065"/>
        <v>#DIV/0!</v>
      </c>
      <c r="Q18915" s="14" t="e">
        <f t="shared" si="2066"/>
        <v>#DIV/0!</v>
      </c>
      <c r="T18915" s="13">
        <f t="shared" si="2068"/>
        <v>10.49</v>
      </c>
      <c r="U18915" s="13">
        <f t="shared" si="2069"/>
        <v>0</v>
      </c>
      <c r="V18915" s="13">
        <f t="shared" si="2070"/>
        <v>-10.49</v>
      </c>
      <c r="W18915" s="13" t="str">
        <f t="shared" si="2071"/>
        <v>UNDERPAYMENT</v>
      </c>
    </row>
    <row r="18916" spans="10:23" x14ac:dyDescent="0.45">
      <c r="J18916" s="13">
        <f t="shared" si="2067"/>
        <v>0</v>
      </c>
      <c r="P18916" s="14" t="e">
        <f t="shared" si="2065"/>
        <v>#DIV/0!</v>
      </c>
      <c r="Q18916" s="14" t="e">
        <f t="shared" si="2066"/>
        <v>#DIV/0!</v>
      </c>
      <c r="T18916" s="13">
        <f t="shared" si="2068"/>
        <v>10.49</v>
      </c>
      <c r="U18916" s="13">
        <f t="shared" si="2069"/>
        <v>0</v>
      </c>
      <c r="V18916" s="13">
        <f t="shared" si="2070"/>
        <v>-10.49</v>
      </c>
      <c r="W18916" s="13" t="str">
        <f t="shared" si="2071"/>
        <v>UNDERPAYMENT</v>
      </c>
    </row>
    <row r="18917" spans="10:23" x14ac:dyDescent="0.45">
      <c r="J18917" s="13">
        <f t="shared" si="2067"/>
        <v>0</v>
      </c>
      <c r="P18917" s="14" t="e">
        <f t="shared" si="2065"/>
        <v>#DIV/0!</v>
      </c>
      <c r="Q18917" s="14" t="e">
        <f t="shared" si="2066"/>
        <v>#DIV/0!</v>
      </c>
      <c r="T18917" s="13">
        <f t="shared" si="2068"/>
        <v>10.49</v>
      </c>
      <c r="U18917" s="13">
        <f t="shared" si="2069"/>
        <v>0</v>
      </c>
      <c r="V18917" s="13">
        <f t="shared" si="2070"/>
        <v>-10.49</v>
      </c>
      <c r="W18917" s="13" t="str">
        <f t="shared" si="2071"/>
        <v>UNDERPAYMENT</v>
      </c>
    </row>
    <row r="18918" spans="10:23" x14ac:dyDescent="0.45">
      <c r="J18918" s="13">
        <f t="shared" si="2067"/>
        <v>0</v>
      </c>
      <c r="P18918" s="14" t="e">
        <f t="shared" si="2065"/>
        <v>#DIV/0!</v>
      </c>
      <c r="Q18918" s="14" t="e">
        <f t="shared" si="2066"/>
        <v>#DIV/0!</v>
      </c>
      <c r="T18918" s="13">
        <f t="shared" si="2068"/>
        <v>10.49</v>
      </c>
      <c r="U18918" s="13">
        <f t="shared" si="2069"/>
        <v>0</v>
      </c>
      <c r="V18918" s="13">
        <f t="shared" si="2070"/>
        <v>-10.49</v>
      </c>
      <c r="W18918" s="13" t="str">
        <f t="shared" si="2071"/>
        <v>UNDERPAYMENT</v>
      </c>
    </row>
    <row r="18919" spans="10:23" x14ac:dyDescent="0.45">
      <c r="J18919" s="13">
        <f t="shared" si="2067"/>
        <v>0</v>
      </c>
      <c r="P18919" s="14" t="e">
        <f t="shared" si="2065"/>
        <v>#DIV/0!</v>
      </c>
      <c r="Q18919" s="14" t="e">
        <f t="shared" si="2066"/>
        <v>#DIV/0!</v>
      </c>
      <c r="T18919" s="13">
        <f t="shared" si="2068"/>
        <v>10.49</v>
      </c>
      <c r="U18919" s="13">
        <f t="shared" si="2069"/>
        <v>0</v>
      </c>
      <c r="V18919" s="13">
        <f t="shared" si="2070"/>
        <v>-10.49</v>
      </c>
      <c r="W18919" s="13" t="str">
        <f t="shared" si="2071"/>
        <v>UNDERPAYMENT</v>
      </c>
    </row>
    <row r="18920" spans="10:23" x14ac:dyDescent="0.45">
      <c r="J18920" s="13">
        <f t="shared" si="2067"/>
        <v>0</v>
      </c>
      <c r="P18920" s="14" t="e">
        <f t="shared" si="2065"/>
        <v>#DIV/0!</v>
      </c>
      <c r="Q18920" s="14" t="e">
        <f t="shared" si="2066"/>
        <v>#DIV/0!</v>
      </c>
      <c r="T18920" s="13">
        <f t="shared" si="2068"/>
        <v>10.49</v>
      </c>
      <c r="U18920" s="13">
        <f t="shared" si="2069"/>
        <v>0</v>
      </c>
      <c r="V18920" s="13">
        <f t="shared" si="2070"/>
        <v>-10.49</v>
      </c>
      <c r="W18920" s="13" t="str">
        <f t="shared" si="2071"/>
        <v>UNDERPAYMENT</v>
      </c>
    </row>
    <row r="18921" spans="10:23" x14ac:dyDescent="0.45">
      <c r="J18921" s="13">
        <f t="shared" si="2067"/>
        <v>0</v>
      </c>
      <c r="P18921" s="14" t="e">
        <f t="shared" si="2065"/>
        <v>#DIV/0!</v>
      </c>
      <c r="Q18921" s="14" t="e">
        <f t="shared" si="2066"/>
        <v>#DIV/0!</v>
      </c>
      <c r="T18921" s="13">
        <f t="shared" si="2068"/>
        <v>10.49</v>
      </c>
      <c r="U18921" s="13">
        <f t="shared" si="2069"/>
        <v>0</v>
      </c>
      <c r="V18921" s="13">
        <f t="shared" si="2070"/>
        <v>-10.49</v>
      </c>
      <c r="W18921" s="13" t="str">
        <f t="shared" si="2071"/>
        <v>UNDERPAYMENT</v>
      </c>
    </row>
    <row r="18922" spans="10:23" x14ac:dyDescent="0.45">
      <c r="J18922" s="13">
        <f t="shared" si="2067"/>
        <v>0</v>
      </c>
      <c r="P18922" s="14" t="e">
        <f t="shared" si="2065"/>
        <v>#DIV/0!</v>
      </c>
      <c r="Q18922" s="14" t="e">
        <f t="shared" si="2066"/>
        <v>#DIV/0!</v>
      </c>
      <c r="T18922" s="13">
        <f t="shared" si="2068"/>
        <v>10.49</v>
      </c>
      <c r="U18922" s="13">
        <f t="shared" si="2069"/>
        <v>0</v>
      </c>
      <c r="V18922" s="13">
        <f t="shared" si="2070"/>
        <v>-10.49</v>
      </c>
      <c r="W18922" s="13" t="str">
        <f t="shared" si="2071"/>
        <v>UNDERPAYMENT</v>
      </c>
    </row>
    <row r="18923" spans="10:23" x14ac:dyDescent="0.45">
      <c r="J18923" s="13">
        <f t="shared" si="2067"/>
        <v>0</v>
      </c>
      <c r="P18923" s="14" t="e">
        <f t="shared" si="2065"/>
        <v>#DIV/0!</v>
      </c>
      <c r="Q18923" s="14" t="e">
        <f t="shared" si="2066"/>
        <v>#DIV/0!</v>
      </c>
      <c r="T18923" s="13">
        <f t="shared" si="2068"/>
        <v>10.49</v>
      </c>
      <c r="U18923" s="13">
        <f t="shared" si="2069"/>
        <v>0</v>
      </c>
      <c r="V18923" s="13">
        <f t="shared" si="2070"/>
        <v>-10.49</v>
      </c>
      <c r="W18923" s="13" t="str">
        <f t="shared" si="2071"/>
        <v>UNDERPAYMENT</v>
      </c>
    </row>
    <row r="18924" spans="10:23" x14ac:dyDescent="0.45">
      <c r="J18924" s="13">
        <f t="shared" si="2067"/>
        <v>0</v>
      </c>
      <c r="P18924" s="14" t="e">
        <f t="shared" si="2065"/>
        <v>#DIV/0!</v>
      </c>
      <c r="Q18924" s="14" t="e">
        <f t="shared" si="2066"/>
        <v>#DIV/0!</v>
      </c>
      <c r="T18924" s="13">
        <f t="shared" si="2068"/>
        <v>10.49</v>
      </c>
      <c r="U18924" s="13">
        <f t="shared" si="2069"/>
        <v>0</v>
      </c>
      <c r="V18924" s="13">
        <f t="shared" si="2070"/>
        <v>-10.49</v>
      </c>
      <c r="W18924" s="13" t="str">
        <f t="shared" si="2071"/>
        <v>UNDERPAYMENT</v>
      </c>
    </row>
    <row r="18925" spans="10:23" x14ac:dyDescent="0.45">
      <c r="J18925" s="13">
        <f t="shared" si="2067"/>
        <v>0</v>
      </c>
      <c r="P18925" s="14" t="e">
        <f t="shared" si="2065"/>
        <v>#DIV/0!</v>
      </c>
      <c r="Q18925" s="14" t="e">
        <f t="shared" si="2066"/>
        <v>#DIV/0!</v>
      </c>
      <c r="T18925" s="13">
        <f t="shared" si="2068"/>
        <v>10.49</v>
      </c>
      <c r="U18925" s="13">
        <f t="shared" si="2069"/>
        <v>0</v>
      </c>
      <c r="V18925" s="13">
        <f t="shared" si="2070"/>
        <v>-10.49</v>
      </c>
      <c r="W18925" s="13" t="str">
        <f t="shared" si="2071"/>
        <v>UNDERPAYMENT</v>
      </c>
    </row>
    <row r="18926" spans="10:23" x14ac:dyDescent="0.45">
      <c r="J18926" s="13">
        <f t="shared" si="2067"/>
        <v>0</v>
      </c>
      <c r="P18926" s="14" t="e">
        <f t="shared" si="2065"/>
        <v>#DIV/0!</v>
      </c>
      <c r="Q18926" s="14" t="e">
        <f t="shared" si="2066"/>
        <v>#DIV/0!</v>
      </c>
      <c r="T18926" s="13">
        <f t="shared" si="2068"/>
        <v>10.49</v>
      </c>
      <c r="U18926" s="13">
        <f t="shared" si="2069"/>
        <v>0</v>
      </c>
      <c r="V18926" s="13">
        <f t="shared" si="2070"/>
        <v>-10.49</v>
      </c>
      <c r="W18926" s="13" t="str">
        <f t="shared" si="2071"/>
        <v>UNDERPAYMENT</v>
      </c>
    </row>
    <row r="18927" spans="10:23" x14ac:dyDescent="0.45">
      <c r="J18927" s="13">
        <f t="shared" si="2067"/>
        <v>0</v>
      </c>
      <c r="P18927" s="14" t="e">
        <f t="shared" si="2065"/>
        <v>#DIV/0!</v>
      </c>
      <c r="Q18927" s="14" t="e">
        <f t="shared" si="2066"/>
        <v>#DIV/0!</v>
      </c>
      <c r="T18927" s="13">
        <f t="shared" si="2068"/>
        <v>10.49</v>
      </c>
      <c r="U18927" s="13">
        <f t="shared" si="2069"/>
        <v>0</v>
      </c>
      <c r="V18927" s="13">
        <f t="shared" si="2070"/>
        <v>-10.49</v>
      </c>
      <c r="W18927" s="13" t="str">
        <f t="shared" si="2071"/>
        <v>UNDERPAYMENT</v>
      </c>
    </row>
    <row r="18928" spans="10:23" x14ac:dyDescent="0.45">
      <c r="J18928" s="13">
        <f t="shared" si="2067"/>
        <v>0</v>
      </c>
      <c r="P18928" s="14" t="e">
        <f t="shared" si="2065"/>
        <v>#DIV/0!</v>
      </c>
      <c r="Q18928" s="14" t="e">
        <f t="shared" si="2066"/>
        <v>#DIV/0!</v>
      </c>
      <c r="T18928" s="13">
        <f t="shared" si="2068"/>
        <v>10.49</v>
      </c>
      <c r="U18928" s="13">
        <f t="shared" si="2069"/>
        <v>0</v>
      </c>
      <c r="V18928" s="13">
        <f t="shared" si="2070"/>
        <v>-10.49</v>
      </c>
      <c r="W18928" s="13" t="str">
        <f t="shared" si="2071"/>
        <v>UNDERPAYMENT</v>
      </c>
    </row>
    <row r="18929" spans="10:23" x14ac:dyDescent="0.45">
      <c r="J18929" s="13">
        <f t="shared" si="2067"/>
        <v>0</v>
      </c>
      <c r="P18929" s="14" t="e">
        <f t="shared" si="2065"/>
        <v>#DIV/0!</v>
      </c>
      <c r="Q18929" s="14" t="e">
        <f t="shared" si="2066"/>
        <v>#DIV/0!</v>
      </c>
      <c r="T18929" s="13">
        <f t="shared" si="2068"/>
        <v>10.49</v>
      </c>
      <c r="U18929" s="13">
        <f t="shared" si="2069"/>
        <v>0</v>
      </c>
      <c r="V18929" s="13">
        <f t="shared" si="2070"/>
        <v>-10.49</v>
      </c>
      <c r="W18929" s="13" t="str">
        <f t="shared" si="2071"/>
        <v>UNDERPAYMENT</v>
      </c>
    </row>
    <row r="18930" spans="10:23" x14ac:dyDescent="0.45">
      <c r="J18930" s="13">
        <f t="shared" si="2067"/>
        <v>0</v>
      </c>
      <c r="P18930" s="14" t="e">
        <f t="shared" si="2065"/>
        <v>#DIV/0!</v>
      </c>
      <c r="Q18930" s="14" t="e">
        <f t="shared" si="2066"/>
        <v>#DIV/0!</v>
      </c>
      <c r="T18930" s="13">
        <f t="shared" si="2068"/>
        <v>10.49</v>
      </c>
      <c r="U18930" s="13">
        <f t="shared" si="2069"/>
        <v>0</v>
      </c>
      <c r="V18930" s="13">
        <f t="shared" si="2070"/>
        <v>-10.49</v>
      </c>
      <c r="W18930" s="13" t="str">
        <f t="shared" si="2071"/>
        <v>UNDERPAYMENT</v>
      </c>
    </row>
    <row r="18931" spans="10:23" x14ac:dyDescent="0.45">
      <c r="J18931" s="13">
        <f t="shared" si="2067"/>
        <v>0</v>
      </c>
      <c r="P18931" s="14" t="e">
        <f t="shared" ref="P18931:P18994" si="2072">IF(((H18931*E18931)+(M18931-L18931)-(N18931*E18931))/(N18931*E18931) &lt;=0,((H18931*E18931)+(M18931-L18931)-(N18931*E18931))/(N18931*E18931),"")</f>
        <v>#DIV/0!</v>
      </c>
      <c r="Q18931" s="14" t="e">
        <f t="shared" ref="Q18931:Q18994" si="2073">IF(((H18931*E18931)+(M18931-L18931)-(N18931*E18931))/(N18931*E18931) &gt;0,((H18931*E18931)+(M18931-L18931)-(N18931*E18931))/(N18931*E18931),"")</f>
        <v>#DIV/0!</v>
      </c>
      <c r="T18931" s="13">
        <f t="shared" si="2068"/>
        <v>10.49</v>
      </c>
      <c r="U18931" s="13">
        <f t="shared" si="2069"/>
        <v>0</v>
      </c>
      <c r="V18931" s="13">
        <f t="shared" si="2070"/>
        <v>-10.49</v>
      </c>
      <c r="W18931" s="13" t="str">
        <f t="shared" si="2071"/>
        <v>UNDERPAYMENT</v>
      </c>
    </row>
    <row r="18932" spans="10:23" x14ac:dyDescent="0.45">
      <c r="J18932" s="13">
        <f t="shared" ref="J18932:J18995" si="2074">K18932+L18932</f>
        <v>0</v>
      </c>
      <c r="P18932" s="14" t="e">
        <f t="shared" si="2072"/>
        <v>#DIV/0!</v>
      </c>
      <c r="Q18932" s="14" t="e">
        <f t="shared" si="2073"/>
        <v>#DIV/0!</v>
      </c>
      <c r="T18932" s="13">
        <f t="shared" ref="T18932:T18995" si="2075">(N18932*E18932)+10.49</f>
        <v>10.49</v>
      </c>
      <c r="U18932" s="13">
        <f t="shared" ref="U18932:U18995" si="2076">(H18932*E18932)+K18932+M18932</f>
        <v>0</v>
      </c>
      <c r="V18932" s="13">
        <f t="shared" ref="V18932:V18995" si="2077">U18932-T18932</f>
        <v>-10.49</v>
      </c>
      <c r="W18932" s="13" t="str">
        <f t="shared" ref="W18932:W18995" si="2078">IF(V18932 &lt;= -0.01, "UNDERPAYMENT", "COMPLIANT")</f>
        <v>UNDERPAYMENT</v>
      </c>
    </row>
    <row r="18933" spans="10:23" x14ac:dyDescent="0.45">
      <c r="J18933" s="13">
        <f t="shared" si="2074"/>
        <v>0</v>
      </c>
      <c r="P18933" s="14" t="e">
        <f t="shared" si="2072"/>
        <v>#DIV/0!</v>
      </c>
      <c r="Q18933" s="14" t="e">
        <f t="shared" si="2073"/>
        <v>#DIV/0!</v>
      </c>
      <c r="T18933" s="13">
        <f t="shared" si="2075"/>
        <v>10.49</v>
      </c>
      <c r="U18933" s="13">
        <f t="shared" si="2076"/>
        <v>0</v>
      </c>
      <c r="V18933" s="13">
        <f t="shared" si="2077"/>
        <v>-10.49</v>
      </c>
      <c r="W18933" s="13" t="str">
        <f t="shared" si="2078"/>
        <v>UNDERPAYMENT</v>
      </c>
    </row>
    <row r="18934" spans="10:23" x14ac:dyDescent="0.45">
      <c r="J18934" s="13">
        <f t="shared" si="2074"/>
        <v>0</v>
      </c>
      <c r="P18934" s="14" t="e">
        <f t="shared" si="2072"/>
        <v>#DIV/0!</v>
      </c>
      <c r="Q18934" s="14" t="e">
        <f t="shared" si="2073"/>
        <v>#DIV/0!</v>
      </c>
      <c r="T18934" s="13">
        <f t="shared" si="2075"/>
        <v>10.49</v>
      </c>
      <c r="U18934" s="13">
        <f t="shared" si="2076"/>
        <v>0</v>
      </c>
      <c r="V18934" s="13">
        <f t="shared" si="2077"/>
        <v>-10.49</v>
      </c>
      <c r="W18934" s="13" t="str">
        <f t="shared" si="2078"/>
        <v>UNDERPAYMENT</v>
      </c>
    </row>
    <row r="18935" spans="10:23" x14ac:dyDescent="0.45">
      <c r="J18935" s="13">
        <f t="shared" si="2074"/>
        <v>0</v>
      </c>
      <c r="P18935" s="14" t="e">
        <f t="shared" si="2072"/>
        <v>#DIV/0!</v>
      </c>
      <c r="Q18935" s="14" t="e">
        <f t="shared" si="2073"/>
        <v>#DIV/0!</v>
      </c>
      <c r="T18935" s="13">
        <f t="shared" si="2075"/>
        <v>10.49</v>
      </c>
      <c r="U18935" s="13">
        <f t="shared" si="2076"/>
        <v>0</v>
      </c>
      <c r="V18935" s="13">
        <f t="shared" si="2077"/>
        <v>-10.49</v>
      </c>
      <c r="W18935" s="13" t="str">
        <f t="shared" si="2078"/>
        <v>UNDERPAYMENT</v>
      </c>
    </row>
    <row r="18936" spans="10:23" x14ac:dyDescent="0.45">
      <c r="J18936" s="13">
        <f t="shared" si="2074"/>
        <v>0</v>
      </c>
      <c r="P18936" s="14" t="e">
        <f t="shared" si="2072"/>
        <v>#DIV/0!</v>
      </c>
      <c r="Q18936" s="14" t="e">
        <f t="shared" si="2073"/>
        <v>#DIV/0!</v>
      </c>
      <c r="T18936" s="13">
        <f t="shared" si="2075"/>
        <v>10.49</v>
      </c>
      <c r="U18936" s="13">
        <f t="shared" si="2076"/>
        <v>0</v>
      </c>
      <c r="V18936" s="13">
        <f t="shared" si="2077"/>
        <v>-10.49</v>
      </c>
      <c r="W18936" s="13" t="str">
        <f t="shared" si="2078"/>
        <v>UNDERPAYMENT</v>
      </c>
    </row>
    <row r="18937" spans="10:23" x14ac:dyDescent="0.45">
      <c r="J18937" s="13">
        <f t="shared" si="2074"/>
        <v>0</v>
      </c>
      <c r="P18937" s="14" t="e">
        <f t="shared" si="2072"/>
        <v>#DIV/0!</v>
      </c>
      <c r="Q18937" s="14" t="e">
        <f t="shared" si="2073"/>
        <v>#DIV/0!</v>
      </c>
      <c r="T18937" s="13">
        <f t="shared" si="2075"/>
        <v>10.49</v>
      </c>
      <c r="U18937" s="13">
        <f t="shared" si="2076"/>
        <v>0</v>
      </c>
      <c r="V18937" s="13">
        <f t="shared" si="2077"/>
        <v>-10.49</v>
      </c>
      <c r="W18937" s="13" t="str">
        <f t="shared" si="2078"/>
        <v>UNDERPAYMENT</v>
      </c>
    </row>
    <row r="18938" spans="10:23" x14ac:dyDescent="0.45">
      <c r="J18938" s="13">
        <f t="shared" si="2074"/>
        <v>0</v>
      </c>
      <c r="P18938" s="14" t="e">
        <f t="shared" si="2072"/>
        <v>#DIV/0!</v>
      </c>
      <c r="Q18938" s="14" t="e">
        <f t="shared" si="2073"/>
        <v>#DIV/0!</v>
      </c>
      <c r="T18938" s="13">
        <f t="shared" si="2075"/>
        <v>10.49</v>
      </c>
      <c r="U18938" s="13">
        <f t="shared" si="2076"/>
        <v>0</v>
      </c>
      <c r="V18938" s="13">
        <f t="shared" si="2077"/>
        <v>-10.49</v>
      </c>
      <c r="W18938" s="13" t="str">
        <f t="shared" si="2078"/>
        <v>UNDERPAYMENT</v>
      </c>
    </row>
    <row r="18939" spans="10:23" x14ac:dyDescent="0.45">
      <c r="J18939" s="13">
        <f t="shared" si="2074"/>
        <v>0</v>
      </c>
      <c r="P18939" s="14" t="e">
        <f t="shared" si="2072"/>
        <v>#DIV/0!</v>
      </c>
      <c r="Q18939" s="14" t="e">
        <f t="shared" si="2073"/>
        <v>#DIV/0!</v>
      </c>
      <c r="T18939" s="13">
        <f t="shared" si="2075"/>
        <v>10.49</v>
      </c>
      <c r="U18939" s="13">
        <f t="shared" si="2076"/>
        <v>0</v>
      </c>
      <c r="V18939" s="13">
        <f t="shared" si="2077"/>
        <v>-10.49</v>
      </c>
      <c r="W18939" s="13" t="str">
        <f t="shared" si="2078"/>
        <v>UNDERPAYMENT</v>
      </c>
    </row>
    <row r="18940" spans="10:23" x14ac:dyDescent="0.45">
      <c r="J18940" s="13">
        <f t="shared" si="2074"/>
        <v>0</v>
      </c>
      <c r="P18940" s="14" t="e">
        <f t="shared" si="2072"/>
        <v>#DIV/0!</v>
      </c>
      <c r="Q18940" s="14" t="e">
        <f t="shared" si="2073"/>
        <v>#DIV/0!</v>
      </c>
      <c r="T18940" s="13">
        <f t="shared" si="2075"/>
        <v>10.49</v>
      </c>
      <c r="U18940" s="13">
        <f t="shared" si="2076"/>
        <v>0</v>
      </c>
      <c r="V18940" s="13">
        <f t="shared" si="2077"/>
        <v>-10.49</v>
      </c>
      <c r="W18940" s="13" t="str">
        <f t="shared" si="2078"/>
        <v>UNDERPAYMENT</v>
      </c>
    </row>
    <row r="18941" spans="10:23" x14ac:dyDescent="0.45">
      <c r="J18941" s="13">
        <f t="shared" si="2074"/>
        <v>0</v>
      </c>
      <c r="P18941" s="14" t="e">
        <f t="shared" si="2072"/>
        <v>#DIV/0!</v>
      </c>
      <c r="Q18941" s="14" t="e">
        <f t="shared" si="2073"/>
        <v>#DIV/0!</v>
      </c>
      <c r="T18941" s="13">
        <f t="shared" si="2075"/>
        <v>10.49</v>
      </c>
      <c r="U18941" s="13">
        <f t="shared" si="2076"/>
        <v>0</v>
      </c>
      <c r="V18941" s="13">
        <f t="shared" si="2077"/>
        <v>-10.49</v>
      </c>
      <c r="W18941" s="13" t="str">
        <f t="shared" si="2078"/>
        <v>UNDERPAYMENT</v>
      </c>
    </row>
    <row r="18942" spans="10:23" x14ac:dyDescent="0.45">
      <c r="J18942" s="13">
        <f t="shared" si="2074"/>
        <v>0</v>
      </c>
      <c r="P18942" s="14" t="e">
        <f t="shared" si="2072"/>
        <v>#DIV/0!</v>
      </c>
      <c r="Q18942" s="14" t="e">
        <f t="shared" si="2073"/>
        <v>#DIV/0!</v>
      </c>
      <c r="T18942" s="13">
        <f t="shared" si="2075"/>
        <v>10.49</v>
      </c>
      <c r="U18942" s="13">
        <f t="shared" si="2076"/>
        <v>0</v>
      </c>
      <c r="V18942" s="13">
        <f t="shared" si="2077"/>
        <v>-10.49</v>
      </c>
      <c r="W18942" s="13" t="str">
        <f t="shared" si="2078"/>
        <v>UNDERPAYMENT</v>
      </c>
    </row>
    <row r="18943" spans="10:23" x14ac:dyDescent="0.45">
      <c r="J18943" s="13">
        <f t="shared" si="2074"/>
        <v>0</v>
      </c>
      <c r="P18943" s="14" t="e">
        <f t="shared" si="2072"/>
        <v>#DIV/0!</v>
      </c>
      <c r="Q18943" s="14" t="e">
        <f t="shared" si="2073"/>
        <v>#DIV/0!</v>
      </c>
      <c r="T18943" s="13">
        <f t="shared" si="2075"/>
        <v>10.49</v>
      </c>
      <c r="U18943" s="13">
        <f t="shared" si="2076"/>
        <v>0</v>
      </c>
      <c r="V18943" s="13">
        <f t="shared" si="2077"/>
        <v>-10.49</v>
      </c>
      <c r="W18943" s="13" t="str">
        <f t="shared" si="2078"/>
        <v>UNDERPAYMENT</v>
      </c>
    </row>
    <row r="18944" spans="10:23" x14ac:dyDescent="0.45">
      <c r="J18944" s="13">
        <f t="shared" si="2074"/>
        <v>0</v>
      </c>
      <c r="P18944" s="14" t="e">
        <f t="shared" si="2072"/>
        <v>#DIV/0!</v>
      </c>
      <c r="Q18944" s="14" t="e">
        <f t="shared" si="2073"/>
        <v>#DIV/0!</v>
      </c>
      <c r="T18944" s="13">
        <f t="shared" si="2075"/>
        <v>10.49</v>
      </c>
      <c r="U18944" s="13">
        <f t="shared" si="2076"/>
        <v>0</v>
      </c>
      <c r="V18944" s="13">
        <f t="shared" si="2077"/>
        <v>-10.49</v>
      </c>
      <c r="W18944" s="13" t="str">
        <f t="shared" si="2078"/>
        <v>UNDERPAYMENT</v>
      </c>
    </row>
    <row r="18945" spans="10:23" x14ac:dyDescent="0.45">
      <c r="J18945" s="13">
        <f t="shared" si="2074"/>
        <v>0</v>
      </c>
      <c r="P18945" s="14" t="e">
        <f t="shared" si="2072"/>
        <v>#DIV/0!</v>
      </c>
      <c r="Q18945" s="14" t="e">
        <f t="shared" si="2073"/>
        <v>#DIV/0!</v>
      </c>
      <c r="T18945" s="13">
        <f t="shared" si="2075"/>
        <v>10.49</v>
      </c>
      <c r="U18945" s="13">
        <f t="shared" si="2076"/>
        <v>0</v>
      </c>
      <c r="V18945" s="13">
        <f t="shared" si="2077"/>
        <v>-10.49</v>
      </c>
      <c r="W18945" s="13" t="str">
        <f t="shared" si="2078"/>
        <v>UNDERPAYMENT</v>
      </c>
    </row>
    <row r="18946" spans="10:23" x14ac:dyDescent="0.45">
      <c r="J18946" s="13">
        <f t="shared" si="2074"/>
        <v>0</v>
      </c>
      <c r="P18946" s="14" t="e">
        <f t="shared" si="2072"/>
        <v>#DIV/0!</v>
      </c>
      <c r="Q18946" s="14" t="e">
        <f t="shared" si="2073"/>
        <v>#DIV/0!</v>
      </c>
      <c r="T18946" s="13">
        <f t="shared" si="2075"/>
        <v>10.49</v>
      </c>
      <c r="U18946" s="13">
        <f t="shared" si="2076"/>
        <v>0</v>
      </c>
      <c r="V18946" s="13">
        <f t="shared" si="2077"/>
        <v>-10.49</v>
      </c>
      <c r="W18946" s="13" t="str">
        <f t="shared" si="2078"/>
        <v>UNDERPAYMENT</v>
      </c>
    </row>
    <row r="18947" spans="10:23" x14ac:dyDescent="0.45">
      <c r="J18947" s="13">
        <f t="shared" si="2074"/>
        <v>0</v>
      </c>
      <c r="P18947" s="14" t="e">
        <f t="shared" si="2072"/>
        <v>#DIV/0!</v>
      </c>
      <c r="Q18947" s="14" t="e">
        <f t="shared" si="2073"/>
        <v>#DIV/0!</v>
      </c>
      <c r="T18947" s="13">
        <f t="shared" si="2075"/>
        <v>10.49</v>
      </c>
      <c r="U18947" s="13">
        <f t="shared" si="2076"/>
        <v>0</v>
      </c>
      <c r="V18947" s="13">
        <f t="shared" si="2077"/>
        <v>-10.49</v>
      </c>
      <c r="W18947" s="13" t="str">
        <f t="shared" si="2078"/>
        <v>UNDERPAYMENT</v>
      </c>
    </row>
    <row r="18948" spans="10:23" x14ac:dyDescent="0.45">
      <c r="J18948" s="13">
        <f t="shared" si="2074"/>
        <v>0</v>
      </c>
      <c r="P18948" s="14" t="e">
        <f t="shared" si="2072"/>
        <v>#DIV/0!</v>
      </c>
      <c r="Q18948" s="14" t="e">
        <f t="shared" si="2073"/>
        <v>#DIV/0!</v>
      </c>
      <c r="T18948" s="13">
        <f t="shared" si="2075"/>
        <v>10.49</v>
      </c>
      <c r="U18948" s="13">
        <f t="shared" si="2076"/>
        <v>0</v>
      </c>
      <c r="V18948" s="13">
        <f t="shared" si="2077"/>
        <v>-10.49</v>
      </c>
      <c r="W18948" s="13" t="str">
        <f t="shared" si="2078"/>
        <v>UNDERPAYMENT</v>
      </c>
    </row>
    <row r="18949" spans="10:23" x14ac:dyDescent="0.45">
      <c r="J18949" s="13">
        <f t="shared" si="2074"/>
        <v>0</v>
      </c>
      <c r="P18949" s="14" t="e">
        <f t="shared" si="2072"/>
        <v>#DIV/0!</v>
      </c>
      <c r="Q18949" s="14" t="e">
        <f t="shared" si="2073"/>
        <v>#DIV/0!</v>
      </c>
      <c r="T18949" s="13">
        <f t="shared" si="2075"/>
        <v>10.49</v>
      </c>
      <c r="U18949" s="13">
        <f t="shared" si="2076"/>
        <v>0</v>
      </c>
      <c r="V18949" s="13">
        <f t="shared" si="2077"/>
        <v>-10.49</v>
      </c>
      <c r="W18949" s="13" t="str">
        <f t="shared" si="2078"/>
        <v>UNDERPAYMENT</v>
      </c>
    </row>
    <row r="18950" spans="10:23" x14ac:dyDescent="0.45">
      <c r="J18950" s="13">
        <f t="shared" si="2074"/>
        <v>0</v>
      </c>
      <c r="P18950" s="14" t="e">
        <f t="shared" si="2072"/>
        <v>#DIV/0!</v>
      </c>
      <c r="Q18950" s="14" t="e">
        <f t="shared" si="2073"/>
        <v>#DIV/0!</v>
      </c>
      <c r="T18950" s="13">
        <f t="shared" si="2075"/>
        <v>10.49</v>
      </c>
      <c r="U18950" s="13">
        <f t="shared" si="2076"/>
        <v>0</v>
      </c>
      <c r="V18950" s="13">
        <f t="shared" si="2077"/>
        <v>-10.49</v>
      </c>
      <c r="W18950" s="13" t="str">
        <f t="shared" si="2078"/>
        <v>UNDERPAYMENT</v>
      </c>
    </row>
    <row r="18951" spans="10:23" x14ac:dyDescent="0.45">
      <c r="J18951" s="13">
        <f t="shared" si="2074"/>
        <v>0</v>
      </c>
      <c r="P18951" s="14" t="e">
        <f t="shared" si="2072"/>
        <v>#DIV/0!</v>
      </c>
      <c r="Q18951" s="14" t="e">
        <f t="shared" si="2073"/>
        <v>#DIV/0!</v>
      </c>
      <c r="T18951" s="13">
        <f t="shared" si="2075"/>
        <v>10.49</v>
      </c>
      <c r="U18951" s="13">
        <f t="shared" si="2076"/>
        <v>0</v>
      </c>
      <c r="V18951" s="13">
        <f t="shared" si="2077"/>
        <v>-10.49</v>
      </c>
      <c r="W18951" s="13" t="str">
        <f t="shared" si="2078"/>
        <v>UNDERPAYMENT</v>
      </c>
    </row>
    <row r="18952" spans="10:23" x14ac:dyDescent="0.45">
      <c r="J18952" s="13">
        <f t="shared" si="2074"/>
        <v>0</v>
      </c>
      <c r="P18952" s="14" t="e">
        <f t="shared" si="2072"/>
        <v>#DIV/0!</v>
      </c>
      <c r="Q18952" s="14" t="e">
        <f t="shared" si="2073"/>
        <v>#DIV/0!</v>
      </c>
      <c r="T18952" s="13">
        <f t="shared" si="2075"/>
        <v>10.49</v>
      </c>
      <c r="U18952" s="13">
        <f t="shared" si="2076"/>
        <v>0</v>
      </c>
      <c r="V18952" s="13">
        <f t="shared" si="2077"/>
        <v>-10.49</v>
      </c>
      <c r="W18952" s="13" t="str">
        <f t="shared" si="2078"/>
        <v>UNDERPAYMENT</v>
      </c>
    </row>
    <row r="18953" spans="10:23" x14ac:dyDescent="0.45">
      <c r="J18953" s="13">
        <f t="shared" si="2074"/>
        <v>0</v>
      </c>
      <c r="P18953" s="14" t="e">
        <f t="shared" si="2072"/>
        <v>#DIV/0!</v>
      </c>
      <c r="Q18953" s="14" t="e">
        <f t="shared" si="2073"/>
        <v>#DIV/0!</v>
      </c>
      <c r="T18953" s="13">
        <f t="shared" si="2075"/>
        <v>10.49</v>
      </c>
      <c r="U18953" s="13">
        <f t="shared" si="2076"/>
        <v>0</v>
      </c>
      <c r="V18953" s="13">
        <f t="shared" si="2077"/>
        <v>-10.49</v>
      </c>
      <c r="W18953" s="13" t="str">
        <f t="shared" si="2078"/>
        <v>UNDERPAYMENT</v>
      </c>
    </row>
    <row r="18954" spans="10:23" x14ac:dyDescent="0.45">
      <c r="J18954" s="13">
        <f t="shared" si="2074"/>
        <v>0</v>
      </c>
      <c r="P18954" s="14" t="e">
        <f t="shared" si="2072"/>
        <v>#DIV/0!</v>
      </c>
      <c r="Q18954" s="14" t="e">
        <f t="shared" si="2073"/>
        <v>#DIV/0!</v>
      </c>
      <c r="T18954" s="13">
        <f t="shared" si="2075"/>
        <v>10.49</v>
      </c>
      <c r="U18954" s="13">
        <f t="shared" si="2076"/>
        <v>0</v>
      </c>
      <c r="V18954" s="13">
        <f t="shared" si="2077"/>
        <v>-10.49</v>
      </c>
      <c r="W18954" s="13" t="str">
        <f t="shared" si="2078"/>
        <v>UNDERPAYMENT</v>
      </c>
    </row>
    <row r="18955" spans="10:23" x14ac:dyDescent="0.45">
      <c r="J18955" s="13">
        <f t="shared" si="2074"/>
        <v>0</v>
      </c>
      <c r="P18955" s="14" t="e">
        <f t="shared" si="2072"/>
        <v>#DIV/0!</v>
      </c>
      <c r="Q18955" s="14" t="e">
        <f t="shared" si="2073"/>
        <v>#DIV/0!</v>
      </c>
      <c r="T18955" s="13">
        <f t="shared" si="2075"/>
        <v>10.49</v>
      </c>
      <c r="U18955" s="13">
        <f t="shared" si="2076"/>
        <v>0</v>
      </c>
      <c r="V18955" s="13">
        <f t="shared" si="2077"/>
        <v>-10.49</v>
      </c>
      <c r="W18955" s="13" t="str">
        <f t="shared" si="2078"/>
        <v>UNDERPAYMENT</v>
      </c>
    </row>
    <row r="18956" spans="10:23" x14ac:dyDescent="0.45">
      <c r="J18956" s="13">
        <f t="shared" si="2074"/>
        <v>0</v>
      </c>
      <c r="P18956" s="14" t="e">
        <f t="shared" si="2072"/>
        <v>#DIV/0!</v>
      </c>
      <c r="Q18956" s="14" t="e">
        <f t="shared" si="2073"/>
        <v>#DIV/0!</v>
      </c>
      <c r="T18956" s="13">
        <f t="shared" si="2075"/>
        <v>10.49</v>
      </c>
      <c r="U18956" s="13">
        <f t="shared" si="2076"/>
        <v>0</v>
      </c>
      <c r="V18956" s="13">
        <f t="shared" si="2077"/>
        <v>-10.49</v>
      </c>
      <c r="W18956" s="13" t="str">
        <f t="shared" si="2078"/>
        <v>UNDERPAYMENT</v>
      </c>
    </row>
    <row r="18957" spans="10:23" x14ac:dyDescent="0.45">
      <c r="J18957" s="13">
        <f t="shared" si="2074"/>
        <v>0</v>
      </c>
      <c r="P18957" s="14" t="e">
        <f t="shared" si="2072"/>
        <v>#DIV/0!</v>
      </c>
      <c r="Q18957" s="14" t="e">
        <f t="shared" si="2073"/>
        <v>#DIV/0!</v>
      </c>
      <c r="T18957" s="13">
        <f t="shared" si="2075"/>
        <v>10.49</v>
      </c>
      <c r="U18957" s="13">
        <f t="shared" si="2076"/>
        <v>0</v>
      </c>
      <c r="V18957" s="13">
        <f t="shared" si="2077"/>
        <v>-10.49</v>
      </c>
      <c r="W18957" s="13" t="str">
        <f t="shared" si="2078"/>
        <v>UNDERPAYMENT</v>
      </c>
    </row>
    <row r="18958" spans="10:23" x14ac:dyDescent="0.45">
      <c r="J18958" s="13">
        <f t="shared" si="2074"/>
        <v>0</v>
      </c>
      <c r="P18958" s="14" t="e">
        <f t="shared" si="2072"/>
        <v>#DIV/0!</v>
      </c>
      <c r="Q18958" s="14" t="e">
        <f t="shared" si="2073"/>
        <v>#DIV/0!</v>
      </c>
      <c r="T18958" s="13">
        <f t="shared" si="2075"/>
        <v>10.49</v>
      </c>
      <c r="U18958" s="13">
        <f t="shared" si="2076"/>
        <v>0</v>
      </c>
      <c r="V18958" s="13">
        <f t="shared" si="2077"/>
        <v>-10.49</v>
      </c>
      <c r="W18958" s="13" t="str">
        <f t="shared" si="2078"/>
        <v>UNDERPAYMENT</v>
      </c>
    </row>
    <row r="18959" spans="10:23" x14ac:dyDescent="0.45">
      <c r="J18959" s="13">
        <f t="shared" si="2074"/>
        <v>0</v>
      </c>
      <c r="P18959" s="14" t="e">
        <f t="shared" si="2072"/>
        <v>#DIV/0!</v>
      </c>
      <c r="Q18959" s="14" t="e">
        <f t="shared" si="2073"/>
        <v>#DIV/0!</v>
      </c>
      <c r="T18959" s="13">
        <f t="shared" si="2075"/>
        <v>10.49</v>
      </c>
      <c r="U18959" s="13">
        <f t="shared" si="2076"/>
        <v>0</v>
      </c>
      <c r="V18959" s="13">
        <f t="shared" si="2077"/>
        <v>-10.49</v>
      </c>
      <c r="W18959" s="13" t="str">
        <f t="shared" si="2078"/>
        <v>UNDERPAYMENT</v>
      </c>
    </row>
    <row r="18960" spans="10:23" x14ac:dyDescent="0.45">
      <c r="J18960" s="13">
        <f t="shared" si="2074"/>
        <v>0</v>
      </c>
      <c r="P18960" s="14" t="e">
        <f t="shared" si="2072"/>
        <v>#DIV/0!</v>
      </c>
      <c r="Q18960" s="14" t="e">
        <f t="shared" si="2073"/>
        <v>#DIV/0!</v>
      </c>
      <c r="T18960" s="13">
        <f t="shared" si="2075"/>
        <v>10.49</v>
      </c>
      <c r="U18960" s="13">
        <f t="shared" si="2076"/>
        <v>0</v>
      </c>
      <c r="V18960" s="13">
        <f t="shared" si="2077"/>
        <v>-10.49</v>
      </c>
      <c r="W18960" s="13" t="str">
        <f t="shared" si="2078"/>
        <v>UNDERPAYMENT</v>
      </c>
    </row>
    <row r="18961" spans="10:23" x14ac:dyDescent="0.45">
      <c r="J18961" s="13">
        <f t="shared" si="2074"/>
        <v>0</v>
      </c>
      <c r="P18961" s="14" t="e">
        <f t="shared" si="2072"/>
        <v>#DIV/0!</v>
      </c>
      <c r="Q18961" s="14" t="e">
        <f t="shared" si="2073"/>
        <v>#DIV/0!</v>
      </c>
      <c r="T18961" s="13">
        <f t="shared" si="2075"/>
        <v>10.49</v>
      </c>
      <c r="U18961" s="13">
        <f t="shared" si="2076"/>
        <v>0</v>
      </c>
      <c r="V18961" s="13">
        <f t="shared" si="2077"/>
        <v>-10.49</v>
      </c>
      <c r="W18961" s="13" t="str">
        <f t="shared" si="2078"/>
        <v>UNDERPAYMENT</v>
      </c>
    </row>
    <row r="18962" spans="10:23" x14ac:dyDescent="0.45">
      <c r="J18962" s="13">
        <f t="shared" si="2074"/>
        <v>0</v>
      </c>
      <c r="P18962" s="14" t="e">
        <f t="shared" si="2072"/>
        <v>#DIV/0!</v>
      </c>
      <c r="Q18962" s="14" t="e">
        <f t="shared" si="2073"/>
        <v>#DIV/0!</v>
      </c>
      <c r="T18962" s="13">
        <f t="shared" si="2075"/>
        <v>10.49</v>
      </c>
      <c r="U18962" s="13">
        <f t="shared" si="2076"/>
        <v>0</v>
      </c>
      <c r="V18962" s="13">
        <f t="shared" si="2077"/>
        <v>-10.49</v>
      </c>
      <c r="W18962" s="13" t="str">
        <f t="shared" si="2078"/>
        <v>UNDERPAYMENT</v>
      </c>
    </row>
    <row r="18963" spans="10:23" x14ac:dyDescent="0.45">
      <c r="J18963" s="13">
        <f t="shared" si="2074"/>
        <v>0</v>
      </c>
      <c r="P18963" s="14" t="e">
        <f t="shared" si="2072"/>
        <v>#DIV/0!</v>
      </c>
      <c r="Q18963" s="14" t="e">
        <f t="shared" si="2073"/>
        <v>#DIV/0!</v>
      </c>
      <c r="T18963" s="13">
        <f t="shared" si="2075"/>
        <v>10.49</v>
      </c>
      <c r="U18963" s="13">
        <f t="shared" si="2076"/>
        <v>0</v>
      </c>
      <c r="V18963" s="13">
        <f t="shared" si="2077"/>
        <v>-10.49</v>
      </c>
      <c r="W18963" s="13" t="str">
        <f t="shared" si="2078"/>
        <v>UNDERPAYMENT</v>
      </c>
    </row>
    <row r="18964" spans="10:23" x14ac:dyDescent="0.45">
      <c r="J18964" s="13">
        <f t="shared" si="2074"/>
        <v>0</v>
      </c>
      <c r="P18964" s="14" t="e">
        <f t="shared" si="2072"/>
        <v>#DIV/0!</v>
      </c>
      <c r="Q18964" s="14" t="e">
        <f t="shared" si="2073"/>
        <v>#DIV/0!</v>
      </c>
      <c r="T18964" s="13">
        <f t="shared" si="2075"/>
        <v>10.49</v>
      </c>
      <c r="U18964" s="13">
        <f t="shared" si="2076"/>
        <v>0</v>
      </c>
      <c r="V18964" s="13">
        <f t="shared" si="2077"/>
        <v>-10.49</v>
      </c>
      <c r="W18964" s="13" t="str">
        <f t="shared" si="2078"/>
        <v>UNDERPAYMENT</v>
      </c>
    </row>
    <row r="18965" spans="10:23" x14ac:dyDescent="0.45">
      <c r="J18965" s="13">
        <f t="shared" si="2074"/>
        <v>0</v>
      </c>
      <c r="P18965" s="14" t="e">
        <f t="shared" si="2072"/>
        <v>#DIV/0!</v>
      </c>
      <c r="Q18965" s="14" t="e">
        <f t="shared" si="2073"/>
        <v>#DIV/0!</v>
      </c>
      <c r="T18965" s="13">
        <f t="shared" si="2075"/>
        <v>10.49</v>
      </c>
      <c r="U18965" s="13">
        <f t="shared" si="2076"/>
        <v>0</v>
      </c>
      <c r="V18965" s="13">
        <f t="shared" si="2077"/>
        <v>-10.49</v>
      </c>
      <c r="W18965" s="13" t="str">
        <f t="shared" si="2078"/>
        <v>UNDERPAYMENT</v>
      </c>
    </row>
    <row r="18966" spans="10:23" x14ac:dyDescent="0.45">
      <c r="J18966" s="13">
        <f t="shared" si="2074"/>
        <v>0</v>
      </c>
      <c r="P18966" s="14" t="e">
        <f t="shared" si="2072"/>
        <v>#DIV/0!</v>
      </c>
      <c r="Q18966" s="14" t="e">
        <f t="shared" si="2073"/>
        <v>#DIV/0!</v>
      </c>
      <c r="T18966" s="13">
        <f t="shared" si="2075"/>
        <v>10.49</v>
      </c>
      <c r="U18966" s="13">
        <f t="shared" si="2076"/>
        <v>0</v>
      </c>
      <c r="V18966" s="13">
        <f t="shared" si="2077"/>
        <v>-10.49</v>
      </c>
      <c r="W18966" s="13" t="str">
        <f t="shared" si="2078"/>
        <v>UNDERPAYMENT</v>
      </c>
    </row>
    <row r="18967" spans="10:23" x14ac:dyDescent="0.45">
      <c r="J18967" s="13">
        <f t="shared" si="2074"/>
        <v>0</v>
      </c>
      <c r="P18967" s="14" t="e">
        <f t="shared" si="2072"/>
        <v>#DIV/0!</v>
      </c>
      <c r="Q18967" s="14" t="e">
        <f t="shared" si="2073"/>
        <v>#DIV/0!</v>
      </c>
      <c r="T18967" s="13">
        <f t="shared" si="2075"/>
        <v>10.49</v>
      </c>
      <c r="U18967" s="13">
        <f t="shared" si="2076"/>
        <v>0</v>
      </c>
      <c r="V18967" s="13">
        <f t="shared" si="2077"/>
        <v>-10.49</v>
      </c>
      <c r="W18967" s="13" t="str">
        <f t="shared" si="2078"/>
        <v>UNDERPAYMENT</v>
      </c>
    </row>
    <row r="18968" spans="10:23" x14ac:dyDescent="0.45">
      <c r="J18968" s="13">
        <f t="shared" si="2074"/>
        <v>0</v>
      </c>
      <c r="P18968" s="14" t="e">
        <f t="shared" si="2072"/>
        <v>#DIV/0!</v>
      </c>
      <c r="Q18968" s="14" t="e">
        <f t="shared" si="2073"/>
        <v>#DIV/0!</v>
      </c>
      <c r="T18968" s="13">
        <f t="shared" si="2075"/>
        <v>10.49</v>
      </c>
      <c r="U18968" s="13">
        <f t="shared" si="2076"/>
        <v>0</v>
      </c>
      <c r="V18968" s="13">
        <f t="shared" si="2077"/>
        <v>-10.49</v>
      </c>
      <c r="W18968" s="13" t="str">
        <f t="shared" si="2078"/>
        <v>UNDERPAYMENT</v>
      </c>
    </row>
    <row r="18969" spans="10:23" x14ac:dyDescent="0.45">
      <c r="J18969" s="13">
        <f t="shared" si="2074"/>
        <v>0</v>
      </c>
      <c r="P18969" s="14" t="e">
        <f t="shared" si="2072"/>
        <v>#DIV/0!</v>
      </c>
      <c r="Q18969" s="14" t="e">
        <f t="shared" si="2073"/>
        <v>#DIV/0!</v>
      </c>
      <c r="T18969" s="13">
        <f t="shared" si="2075"/>
        <v>10.49</v>
      </c>
      <c r="U18969" s="13">
        <f t="shared" si="2076"/>
        <v>0</v>
      </c>
      <c r="V18969" s="13">
        <f t="shared" si="2077"/>
        <v>-10.49</v>
      </c>
      <c r="W18969" s="13" t="str">
        <f t="shared" si="2078"/>
        <v>UNDERPAYMENT</v>
      </c>
    </row>
    <row r="18970" spans="10:23" x14ac:dyDescent="0.45">
      <c r="J18970" s="13">
        <f t="shared" si="2074"/>
        <v>0</v>
      </c>
      <c r="P18970" s="14" t="e">
        <f t="shared" si="2072"/>
        <v>#DIV/0!</v>
      </c>
      <c r="Q18970" s="14" t="e">
        <f t="shared" si="2073"/>
        <v>#DIV/0!</v>
      </c>
      <c r="T18970" s="13">
        <f t="shared" si="2075"/>
        <v>10.49</v>
      </c>
      <c r="U18970" s="13">
        <f t="shared" si="2076"/>
        <v>0</v>
      </c>
      <c r="V18970" s="13">
        <f t="shared" si="2077"/>
        <v>-10.49</v>
      </c>
      <c r="W18970" s="13" t="str">
        <f t="shared" si="2078"/>
        <v>UNDERPAYMENT</v>
      </c>
    </row>
    <row r="18971" spans="10:23" x14ac:dyDescent="0.45">
      <c r="J18971" s="13">
        <f t="shared" si="2074"/>
        <v>0</v>
      </c>
      <c r="P18971" s="14" t="e">
        <f t="shared" si="2072"/>
        <v>#DIV/0!</v>
      </c>
      <c r="Q18971" s="14" t="e">
        <f t="shared" si="2073"/>
        <v>#DIV/0!</v>
      </c>
      <c r="T18971" s="13">
        <f t="shared" si="2075"/>
        <v>10.49</v>
      </c>
      <c r="U18971" s="13">
        <f t="shared" si="2076"/>
        <v>0</v>
      </c>
      <c r="V18971" s="13">
        <f t="shared" si="2077"/>
        <v>-10.49</v>
      </c>
      <c r="W18971" s="13" t="str">
        <f t="shared" si="2078"/>
        <v>UNDERPAYMENT</v>
      </c>
    </row>
    <row r="18972" spans="10:23" x14ac:dyDescent="0.45">
      <c r="J18972" s="13">
        <f t="shared" si="2074"/>
        <v>0</v>
      </c>
      <c r="P18972" s="14" t="e">
        <f t="shared" si="2072"/>
        <v>#DIV/0!</v>
      </c>
      <c r="Q18972" s="14" t="e">
        <f t="shared" si="2073"/>
        <v>#DIV/0!</v>
      </c>
      <c r="T18972" s="13">
        <f t="shared" si="2075"/>
        <v>10.49</v>
      </c>
      <c r="U18972" s="13">
        <f t="shared" si="2076"/>
        <v>0</v>
      </c>
      <c r="V18972" s="13">
        <f t="shared" si="2077"/>
        <v>-10.49</v>
      </c>
      <c r="W18972" s="13" t="str">
        <f t="shared" si="2078"/>
        <v>UNDERPAYMENT</v>
      </c>
    </row>
    <row r="18973" spans="10:23" x14ac:dyDescent="0.45">
      <c r="J18973" s="13">
        <f t="shared" si="2074"/>
        <v>0</v>
      </c>
      <c r="P18973" s="14" t="e">
        <f t="shared" si="2072"/>
        <v>#DIV/0!</v>
      </c>
      <c r="Q18973" s="14" t="e">
        <f t="shared" si="2073"/>
        <v>#DIV/0!</v>
      </c>
      <c r="T18973" s="13">
        <f t="shared" si="2075"/>
        <v>10.49</v>
      </c>
      <c r="U18973" s="13">
        <f t="shared" si="2076"/>
        <v>0</v>
      </c>
      <c r="V18973" s="13">
        <f t="shared" si="2077"/>
        <v>-10.49</v>
      </c>
      <c r="W18973" s="13" t="str">
        <f t="shared" si="2078"/>
        <v>UNDERPAYMENT</v>
      </c>
    </row>
    <row r="18974" spans="10:23" x14ac:dyDescent="0.45">
      <c r="J18974" s="13">
        <f t="shared" si="2074"/>
        <v>0</v>
      </c>
      <c r="P18974" s="14" t="e">
        <f t="shared" si="2072"/>
        <v>#DIV/0!</v>
      </c>
      <c r="Q18974" s="14" t="e">
        <f t="shared" si="2073"/>
        <v>#DIV/0!</v>
      </c>
      <c r="T18974" s="13">
        <f t="shared" si="2075"/>
        <v>10.49</v>
      </c>
      <c r="U18974" s="13">
        <f t="shared" si="2076"/>
        <v>0</v>
      </c>
      <c r="V18974" s="13">
        <f t="shared" si="2077"/>
        <v>-10.49</v>
      </c>
      <c r="W18974" s="13" t="str">
        <f t="shared" si="2078"/>
        <v>UNDERPAYMENT</v>
      </c>
    </row>
    <row r="18975" spans="10:23" x14ac:dyDescent="0.45">
      <c r="J18975" s="13">
        <f t="shared" si="2074"/>
        <v>0</v>
      </c>
      <c r="P18975" s="14" t="e">
        <f t="shared" si="2072"/>
        <v>#DIV/0!</v>
      </c>
      <c r="Q18975" s="14" t="e">
        <f t="shared" si="2073"/>
        <v>#DIV/0!</v>
      </c>
      <c r="T18975" s="13">
        <f t="shared" si="2075"/>
        <v>10.49</v>
      </c>
      <c r="U18975" s="13">
        <f t="shared" si="2076"/>
        <v>0</v>
      </c>
      <c r="V18975" s="13">
        <f t="shared" si="2077"/>
        <v>-10.49</v>
      </c>
      <c r="W18975" s="13" t="str">
        <f t="shared" si="2078"/>
        <v>UNDERPAYMENT</v>
      </c>
    </row>
    <row r="18976" spans="10:23" x14ac:dyDescent="0.45">
      <c r="J18976" s="13">
        <f t="shared" si="2074"/>
        <v>0</v>
      </c>
      <c r="P18976" s="14" t="e">
        <f t="shared" si="2072"/>
        <v>#DIV/0!</v>
      </c>
      <c r="Q18976" s="14" t="e">
        <f t="shared" si="2073"/>
        <v>#DIV/0!</v>
      </c>
      <c r="T18976" s="13">
        <f t="shared" si="2075"/>
        <v>10.49</v>
      </c>
      <c r="U18976" s="13">
        <f t="shared" si="2076"/>
        <v>0</v>
      </c>
      <c r="V18976" s="13">
        <f t="shared" si="2077"/>
        <v>-10.49</v>
      </c>
      <c r="W18976" s="13" t="str">
        <f t="shared" si="2078"/>
        <v>UNDERPAYMENT</v>
      </c>
    </row>
    <row r="18977" spans="10:23" x14ac:dyDescent="0.45">
      <c r="J18977" s="13">
        <f t="shared" si="2074"/>
        <v>0</v>
      </c>
      <c r="P18977" s="14" t="e">
        <f t="shared" si="2072"/>
        <v>#DIV/0!</v>
      </c>
      <c r="Q18977" s="14" t="e">
        <f t="shared" si="2073"/>
        <v>#DIV/0!</v>
      </c>
      <c r="T18977" s="13">
        <f t="shared" si="2075"/>
        <v>10.49</v>
      </c>
      <c r="U18977" s="13">
        <f t="shared" si="2076"/>
        <v>0</v>
      </c>
      <c r="V18977" s="13">
        <f t="shared" si="2077"/>
        <v>-10.49</v>
      </c>
      <c r="W18977" s="13" t="str">
        <f t="shared" si="2078"/>
        <v>UNDERPAYMENT</v>
      </c>
    </row>
    <row r="18978" spans="10:23" x14ac:dyDescent="0.45">
      <c r="J18978" s="13">
        <f t="shared" si="2074"/>
        <v>0</v>
      </c>
      <c r="P18978" s="14" t="e">
        <f t="shared" si="2072"/>
        <v>#DIV/0!</v>
      </c>
      <c r="Q18978" s="14" t="e">
        <f t="shared" si="2073"/>
        <v>#DIV/0!</v>
      </c>
      <c r="T18978" s="13">
        <f t="shared" si="2075"/>
        <v>10.49</v>
      </c>
      <c r="U18978" s="13">
        <f t="shared" si="2076"/>
        <v>0</v>
      </c>
      <c r="V18978" s="13">
        <f t="shared" si="2077"/>
        <v>-10.49</v>
      </c>
      <c r="W18978" s="13" t="str">
        <f t="shared" si="2078"/>
        <v>UNDERPAYMENT</v>
      </c>
    </row>
    <row r="18979" spans="10:23" x14ac:dyDescent="0.45">
      <c r="J18979" s="13">
        <f t="shared" si="2074"/>
        <v>0</v>
      </c>
      <c r="P18979" s="14" t="e">
        <f t="shared" si="2072"/>
        <v>#DIV/0!</v>
      </c>
      <c r="Q18979" s="14" t="e">
        <f t="shared" si="2073"/>
        <v>#DIV/0!</v>
      </c>
      <c r="T18979" s="13">
        <f t="shared" si="2075"/>
        <v>10.49</v>
      </c>
      <c r="U18979" s="13">
        <f t="shared" si="2076"/>
        <v>0</v>
      </c>
      <c r="V18979" s="13">
        <f t="shared" si="2077"/>
        <v>-10.49</v>
      </c>
      <c r="W18979" s="13" t="str">
        <f t="shared" si="2078"/>
        <v>UNDERPAYMENT</v>
      </c>
    </row>
    <row r="18980" spans="10:23" x14ac:dyDescent="0.45">
      <c r="J18980" s="13">
        <f t="shared" si="2074"/>
        <v>0</v>
      </c>
      <c r="P18980" s="14" t="e">
        <f t="shared" si="2072"/>
        <v>#DIV/0!</v>
      </c>
      <c r="Q18980" s="14" t="e">
        <f t="shared" si="2073"/>
        <v>#DIV/0!</v>
      </c>
      <c r="T18980" s="13">
        <f t="shared" si="2075"/>
        <v>10.49</v>
      </c>
      <c r="U18980" s="13">
        <f t="shared" si="2076"/>
        <v>0</v>
      </c>
      <c r="V18980" s="13">
        <f t="shared" si="2077"/>
        <v>-10.49</v>
      </c>
      <c r="W18980" s="13" t="str">
        <f t="shared" si="2078"/>
        <v>UNDERPAYMENT</v>
      </c>
    </row>
    <row r="18981" spans="10:23" x14ac:dyDescent="0.45">
      <c r="J18981" s="13">
        <f t="shared" si="2074"/>
        <v>0</v>
      </c>
      <c r="P18981" s="14" t="e">
        <f t="shared" si="2072"/>
        <v>#DIV/0!</v>
      </c>
      <c r="Q18981" s="14" t="e">
        <f t="shared" si="2073"/>
        <v>#DIV/0!</v>
      </c>
      <c r="T18981" s="13">
        <f t="shared" si="2075"/>
        <v>10.49</v>
      </c>
      <c r="U18981" s="13">
        <f t="shared" si="2076"/>
        <v>0</v>
      </c>
      <c r="V18981" s="13">
        <f t="shared" si="2077"/>
        <v>-10.49</v>
      </c>
      <c r="W18981" s="13" t="str">
        <f t="shared" si="2078"/>
        <v>UNDERPAYMENT</v>
      </c>
    </row>
    <row r="18982" spans="10:23" x14ac:dyDescent="0.45">
      <c r="J18982" s="13">
        <f t="shared" si="2074"/>
        <v>0</v>
      </c>
      <c r="P18982" s="14" t="e">
        <f t="shared" si="2072"/>
        <v>#DIV/0!</v>
      </c>
      <c r="Q18982" s="14" t="e">
        <f t="shared" si="2073"/>
        <v>#DIV/0!</v>
      </c>
      <c r="T18982" s="13">
        <f t="shared" si="2075"/>
        <v>10.49</v>
      </c>
      <c r="U18982" s="13">
        <f t="shared" si="2076"/>
        <v>0</v>
      </c>
      <c r="V18982" s="13">
        <f t="shared" si="2077"/>
        <v>-10.49</v>
      </c>
      <c r="W18982" s="13" t="str">
        <f t="shared" si="2078"/>
        <v>UNDERPAYMENT</v>
      </c>
    </row>
    <row r="18983" spans="10:23" x14ac:dyDescent="0.45">
      <c r="J18983" s="13">
        <f t="shared" si="2074"/>
        <v>0</v>
      </c>
      <c r="P18983" s="14" t="e">
        <f t="shared" si="2072"/>
        <v>#DIV/0!</v>
      </c>
      <c r="Q18983" s="14" t="e">
        <f t="shared" si="2073"/>
        <v>#DIV/0!</v>
      </c>
      <c r="T18983" s="13">
        <f t="shared" si="2075"/>
        <v>10.49</v>
      </c>
      <c r="U18983" s="13">
        <f t="shared" si="2076"/>
        <v>0</v>
      </c>
      <c r="V18983" s="13">
        <f t="shared" si="2077"/>
        <v>-10.49</v>
      </c>
      <c r="W18983" s="13" t="str">
        <f t="shared" si="2078"/>
        <v>UNDERPAYMENT</v>
      </c>
    </row>
    <row r="18984" spans="10:23" x14ac:dyDescent="0.45">
      <c r="J18984" s="13">
        <f t="shared" si="2074"/>
        <v>0</v>
      </c>
      <c r="P18984" s="14" t="e">
        <f t="shared" si="2072"/>
        <v>#DIV/0!</v>
      </c>
      <c r="Q18984" s="14" t="e">
        <f t="shared" si="2073"/>
        <v>#DIV/0!</v>
      </c>
      <c r="T18984" s="13">
        <f t="shared" si="2075"/>
        <v>10.49</v>
      </c>
      <c r="U18984" s="13">
        <f t="shared" si="2076"/>
        <v>0</v>
      </c>
      <c r="V18984" s="13">
        <f t="shared" si="2077"/>
        <v>-10.49</v>
      </c>
      <c r="W18984" s="13" t="str">
        <f t="shared" si="2078"/>
        <v>UNDERPAYMENT</v>
      </c>
    </row>
    <row r="18985" spans="10:23" x14ac:dyDescent="0.45">
      <c r="J18985" s="13">
        <f t="shared" si="2074"/>
        <v>0</v>
      </c>
      <c r="P18985" s="14" t="e">
        <f t="shared" si="2072"/>
        <v>#DIV/0!</v>
      </c>
      <c r="Q18985" s="14" t="e">
        <f t="shared" si="2073"/>
        <v>#DIV/0!</v>
      </c>
      <c r="T18985" s="13">
        <f t="shared" si="2075"/>
        <v>10.49</v>
      </c>
      <c r="U18985" s="13">
        <f t="shared" si="2076"/>
        <v>0</v>
      </c>
      <c r="V18985" s="13">
        <f t="shared" si="2077"/>
        <v>-10.49</v>
      </c>
      <c r="W18985" s="13" t="str">
        <f t="shared" si="2078"/>
        <v>UNDERPAYMENT</v>
      </c>
    </row>
    <row r="18986" spans="10:23" x14ac:dyDescent="0.45">
      <c r="J18986" s="13">
        <f t="shared" si="2074"/>
        <v>0</v>
      </c>
      <c r="P18986" s="14" t="e">
        <f t="shared" si="2072"/>
        <v>#DIV/0!</v>
      </c>
      <c r="Q18986" s="14" t="e">
        <f t="shared" si="2073"/>
        <v>#DIV/0!</v>
      </c>
      <c r="T18986" s="13">
        <f t="shared" si="2075"/>
        <v>10.49</v>
      </c>
      <c r="U18986" s="13">
        <f t="shared" si="2076"/>
        <v>0</v>
      </c>
      <c r="V18986" s="13">
        <f t="shared" si="2077"/>
        <v>-10.49</v>
      </c>
      <c r="W18986" s="13" t="str">
        <f t="shared" si="2078"/>
        <v>UNDERPAYMENT</v>
      </c>
    </row>
    <row r="18987" spans="10:23" x14ac:dyDescent="0.45">
      <c r="J18987" s="13">
        <f t="shared" si="2074"/>
        <v>0</v>
      </c>
      <c r="P18987" s="14" t="e">
        <f t="shared" si="2072"/>
        <v>#DIV/0!</v>
      </c>
      <c r="Q18987" s="14" t="e">
        <f t="shared" si="2073"/>
        <v>#DIV/0!</v>
      </c>
      <c r="T18987" s="13">
        <f t="shared" si="2075"/>
        <v>10.49</v>
      </c>
      <c r="U18987" s="13">
        <f t="shared" si="2076"/>
        <v>0</v>
      </c>
      <c r="V18987" s="13">
        <f t="shared" si="2077"/>
        <v>-10.49</v>
      </c>
      <c r="W18987" s="13" t="str">
        <f t="shared" si="2078"/>
        <v>UNDERPAYMENT</v>
      </c>
    </row>
    <row r="18988" spans="10:23" x14ac:dyDescent="0.45">
      <c r="J18988" s="13">
        <f t="shared" si="2074"/>
        <v>0</v>
      </c>
      <c r="P18988" s="14" t="e">
        <f t="shared" si="2072"/>
        <v>#DIV/0!</v>
      </c>
      <c r="Q18988" s="14" t="e">
        <f t="shared" si="2073"/>
        <v>#DIV/0!</v>
      </c>
      <c r="T18988" s="13">
        <f t="shared" si="2075"/>
        <v>10.49</v>
      </c>
      <c r="U18988" s="13">
        <f t="shared" si="2076"/>
        <v>0</v>
      </c>
      <c r="V18988" s="13">
        <f t="shared" si="2077"/>
        <v>-10.49</v>
      </c>
      <c r="W18988" s="13" t="str">
        <f t="shared" si="2078"/>
        <v>UNDERPAYMENT</v>
      </c>
    </row>
    <row r="18989" spans="10:23" x14ac:dyDescent="0.45">
      <c r="J18989" s="13">
        <f t="shared" si="2074"/>
        <v>0</v>
      </c>
      <c r="P18989" s="14" t="e">
        <f t="shared" si="2072"/>
        <v>#DIV/0!</v>
      </c>
      <c r="Q18989" s="14" t="e">
        <f t="shared" si="2073"/>
        <v>#DIV/0!</v>
      </c>
      <c r="T18989" s="13">
        <f t="shared" si="2075"/>
        <v>10.49</v>
      </c>
      <c r="U18989" s="13">
        <f t="shared" si="2076"/>
        <v>0</v>
      </c>
      <c r="V18989" s="13">
        <f t="shared" si="2077"/>
        <v>-10.49</v>
      </c>
      <c r="W18989" s="13" t="str">
        <f t="shared" si="2078"/>
        <v>UNDERPAYMENT</v>
      </c>
    </row>
    <row r="18990" spans="10:23" x14ac:dyDescent="0.45">
      <c r="J18990" s="13">
        <f t="shared" si="2074"/>
        <v>0</v>
      </c>
      <c r="P18990" s="14" t="e">
        <f t="shared" si="2072"/>
        <v>#DIV/0!</v>
      </c>
      <c r="Q18990" s="14" t="e">
        <f t="shared" si="2073"/>
        <v>#DIV/0!</v>
      </c>
      <c r="T18990" s="13">
        <f t="shared" si="2075"/>
        <v>10.49</v>
      </c>
      <c r="U18990" s="13">
        <f t="shared" si="2076"/>
        <v>0</v>
      </c>
      <c r="V18990" s="13">
        <f t="shared" si="2077"/>
        <v>-10.49</v>
      </c>
      <c r="W18990" s="13" t="str">
        <f t="shared" si="2078"/>
        <v>UNDERPAYMENT</v>
      </c>
    </row>
    <row r="18991" spans="10:23" x14ac:dyDescent="0.45">
      <c r="J18991" s="13">
        <f t="shared" si="2074"/>
        <v>0</v>
      </c>
      <c r="P18991" s="14" t="e">
        <f t="shared" si="2072"/>
        <v>#DIV/0!</v>
      </c>
      <c r="Q18991" s="14" t="e">
        <f t="shared" si="2073"/>
        <v>#DIV/0!</v>
      </c>
      <c r="T18991" s="13">
        <f t="shared" si="2075"/>
        <v>10.49</v>
      </c>
      <c r="U18991" s="13">
        <f t="shared" si="2076"/>
        <v>0</v>
      </c>
      <c r="V18991" s="13">
        <f t="shared" si="2077"/>
        <v>-10.49</v>
      </c>
      <c r="W18991" s="13" t="str">
        <f t="shared" si="2078"/>
        <v>UNDERPAYMENT</v>
      </c>
    </row>
    <row r="18992" spans="10:23" x14ac:dyDescent="0.45">
      <c r="J18992" s="13">
        <f t="shared" si="2074"/>
        <v>0</v>
      </c>
      <c r="P18992" s="14" t="e">
        <f t="shared" si="2072"/>
        <v>#DIV/0!</v>
      </c>
      <c r="Q18992" s="14" t="e">
        <f t="shared" si="2073"/>
        <v>#DIV/0!</v>
      </c>
      <c r="T18992" s="13">
        <f t="shared" si="2075"/>
        <v>10.49</v>
      </c>
      <c r="U18992" s="13">
        <f t="shared" si="2076"/>
        <v>0</v>
      </c>
      <c r="V18992" s="13">
        <f t="shared" si="2077"/>
        <v>-10.49</v>
      </c>
      <c r="W18992" s="13" t="str">
        <f t="shared" si="2078"/>
        <v>UNDERPAYMENT</v>
      </c>
    </row>
    <row r="18993" spans="10:23" x14ac:dyDescent="0.45">
      <c r="J18993" s="13">
        <f t="shared" si="2074"/>
        <v>0</v>
      </c>
      <c r="P18993" s="14" t="e">
        <f t="shared" si="2072"/>
        <v>#DIV/0!</v>
      </c>
      <c r="Q18993" s="14" t="e">
        <f t="shared" si="2073"/>
        <v>#DIV/0!</v>
      </c>
      <c r="T18993" s="13">
        <f t="shared" si="2075"/>
        <v>10.49</v>
      </c>
      <c r="U18993" s="13">
        <f t="shared" si="2076"/>
        <v>0</v>
      </c>
      <c r="V18993" s="13">
        <f t="shared" si="2077"/>
        <v>-10.49</v>
      </c>
      <c r="W18993" s="13" t="str">
        <f t="shared" si="2078"/>
        <v>UNDERPAYMENT</v>
      </c>
    </row>
    <row r="18994" spans="10:23" x14ac:dyDescent="0.45">
      <c r="J18994" s="13">
        <f t="shared" si="2074"/>
        <v>0</v>
      </c>
      <c r="P18994" s="14" t="e">
        <f t="shared" si="2072"/>
        <v>#DIV/0!</v>
      </c>
      <c r="Q18994" s="14" t="e">
        <f t="shared" si="2073"/>
        <v>#DIV/0!</v>
      </c>
      <c r="T18994" s="13">
        <f t="shared" si="2075"/>
        <v>10.49</v>
      </c>
      <c r="U18994" s="13">
        <f t="shared" si="2076"/>
        <v>0</v>
      </c>
      <c r="V18994" s="13">
        <f t="shared" si="2077"/>
        <v>-10.49</v>
      </c>
      <c r="W18994" s="13" t="str">
        <f t="shared" si="2078"/>
        <v>UNDERPAYMENT</v>
      </c>
    </row>
    <row r="18995" spans="10:23" x14ac:dyDescent="0.45">
      <c r="J18995" s="13">
        <f t="shared" si="2074"/>
        <v>0</v>
      </c>
      <c r="P18995" s="14" t="e">
        <f t="shared" ref="P18995:P19058" si="2079">IF(((H18995*E18995)+(M18995-L18995)-(N18995*E18995))/(N18995*E18995) &lt;=0,((H18995*E18995)+(M18995-L18995)-(N18995*E18995))/(N18995*E18995),"")</f>
        <v>#DIV/0!</v>
      </c>
      <c r="Q18995" s="14" t="e">
        <f t="shared" ref="Q18995:Q19058" si="2080">IF(((H18995*E18995)+(M18995-L18995)-(N18995*E18995))/(N18995*E18995) &gt;0,((H18995*E18995)+(M18995-L18995)-(N18995*E18995))/(N18995*E18995),"")</f>
        <v>#DIV/0!</v>
      </c>
      <c r="T18995" s="13">
        <f t="shared" si="2075"/>
        <v>10.49</v>
      </c>
      <c r="U18995" s="13">
        <f t="shared" si="2076"/>
        <v>0</v>
      </c>
      <c r="V18995" s="13">
        <f t="shared" si="2077"/>
        <v>-10.49</v>
      </c>
      <c r="W18995" s="13" t="str">
        <f t="shared" si="2078"/>
        <v>UNDERPAYMENT</v>
      </c>
    </row>
    <row r="18996" spans="10:23" x14ac:dyDescent="0.45">
      <c r="J18996" s="13">
        <f t="shared" ref="J18996:J19059" si="2081">K18996+L18996</f>
        <v>0</v>
      </c>
      <c r="P18996" s="14" t="e">
        <f t="shared" si="2079"/>
        <v>#DIV/0!</v>
      </c>
      <c r="Q18996" s="14" t="e">
        <f t="shared" si="2080"/>
        <v>#DIV/0!</v>
      </c>
      <c r="T18996" s="13">
        <f t="shared" ref="T18996:T19059" si="2082">(N18996*E18996)+10.49</f>
        <v>10.49</v>
      </c>
      <c r="U18996" s="13">
        <f t="shared" ref="U18996:U19059" si="2083">(H18996*E18996)+K18996+M18996</f>
        <v>0</v>
      </c>
      <c r="V18996" s="13">
        <f t="shared" ref="V18996:V19059" si="2084">U18996-T18996</f>
        <v>-10.49</v>
      </c>
      <c r="W18996" s="13" t="str">
        <f t="shared" ref="W18996:W19059" si="2085">IF(V18996 &lt;= -0.01, "UNDERPAYMENT", "COMPLIANT")</f>
        <v>UNDERPAYMENT</v>
      </c>
    </row>
    <row r="18997" spans="10:23" x14ac:dyDescent="0.45">
      <c r="J18997" s="13">
        <f t="shared" si="2081"/>
        <v>0</v>
      </c>
      <c r="P18997" s="14" t="e">
        <f t="shared" si="2079"/>
        <v>#DIV/0!</v>
      </c>
      <c r="Q18997" s="14" t="e">
        <f t="shared" si="2080"/>
        <v>#DIV/0!</v>
      </c>
      <c r="T18997" s="13">
        <f t="shared" si="2082"/>
        <v>10.49</v>
      </c>
      <c r="U18997" s="13">
        <f t="shared" si="2083"/>
        <v>0</v>
      </c>
      <c r="V18997" s="13">
        <f t="shared" si="2084"/>
        <v>-10.49</v>
      </c>
      <c r="W18997" s="13" t="str">
        <f t="shared" si="2085"/>
        <v>UNDERPAYMENT</v>
      </c>
    </row>
    <row r="18998" spans="10:23" x14ac:dyDescent="0.45">
      <c r="J18998" s="13">
        <f t="shared" si="2081"/>
        <v>0</v>
      </c>
      <c r="P18998" s="14" t="e">
        <f t="shared" si="2079"/>
        <v>#DIV/0!</v>
      </c>
      <c r="Q18998" s="14" t="e">
        <f t="shared" si="2080"/>
        <v>#DIV/0!</v>
      </c>
      <c r="T18998" s="13">
        <f t="shared" si="2082"/>
        <v>10.49</v>
      </c>
      <c r="U18998" s="13">
        <f t="shared" si="2083"/>
        <v>0</v>
      </c>
      <c r="V18998" s="13">
        <f t="shared" si="2084"/>
        <v>-10.49</v>
      </c>
      <c r="W18998" s="13" t="str">
        <f t="shared" si="2085"/>
        <v>UNDERPAYMENT</v>
      </c>
    </row>
    <row r="18999" spans="10:23" x14ac:dyDescent="0.45">
      <c r="J18999" s="13">
        <f t="shared" si="2081"/>
        <v>0</v>
      </c>
      <c r="P18999" s="14" t="e">
        <f t="shared" si="2079"/>
        <v>#DIV/0!</v>
      </c>
      <c r="Q18999" s="14" t="e">
        <f t="shared" si="2080"/>
        <v>#DIV/0!</v>
      </c>
      <c r="T18999" s="13">
        <f t="shared" si="2082"/>
        <v>10.49</v>
      </c>
      <c r="U18999" s="13">
        <f t="shared" si="2083"/>
        <v>0</v>
      </c>
      <c r="V18999" s="13">
        <f t="shared" si="2084"/>
        <v>-10.49</v>
      </c>
      <c r="W18999" s="13" t="str">
        <f t="shared" si="2085"/>
        <v>UNDERPAYMENT</v>
      </c>
    </row>
    <row r="19000" spans="10:23" x14ac:dyDescent="0.45">
      <c r="J19000" s="13">
        <f t="shared" si="2081"/>
        <v>0</v>
      </c>
      <c r="P19000" s="14" t="e">
        <f t="shared" si="2079"/>
        <v>#DIV/0!</v>
      </c>
      <c r="Q19000" s="14" t="e">
        <f t="shared" si="2080"/>
        <v>#DIV/0!</v>
      </c>
      <c r="T19000" s="13">
        <f t="shared" si="2082"/>
        <v>10.49</v>
      </c>
      <c r="U19000" s="13">
        <f t="shared" si="2083"/>
        <v>0</v>
      </c>
      <c r="V19000" s="13">
        <f t="shared" si="2084"/>
        <v>-10.49</v>
      </c>
      <c r="W19000" s="13" t="str">
        <f t="shared" si="2085"/>
        <v>UNDERPAYMENT</v>
      </c>
    </row>
    <row r="19001" spans="10:23" x14ac:dyDescent="0.45">
      <c r="J19001" s="13">
        <f t="shared" si="2081"/>
        <v>0</v>
      </c>
      <c r="P19001" s="14" t="e">
        <f t="shared" si="2079"/>
        <v>#DIV/0!</v>
      </c>
      <c r="Q19001" s="14" t="e">
        <f t="shared" si="2080"/>
        <v>#DIV/0!</v>
      </c>
      <c r="T19001" s="13">
        <f t="shared" si="2082"/>
        <v>10.49</v>
      </c>
      <c r="U19001" s="13">
        <f t="shared" si="2083"/>
        <v>0</v>
      </c>
      <c r="V19001" s="13">
        <f t="shared" si="2084"/>
        <v>-10.49</v>
      </c>
      <c r="W19001" s="13" t="str">
        <f t="shared" si="2085"/>
        <v>UNDERPAYMENT</v>
      </c>
    </row>
    <row r="19002" spans="10:23" x14ac:dyDescent="0.45">
      <c r="J19002" s="13">
        <f t="shared" si="2081"/>
        <v>0</v>
      </c>
      <c r="P19002" s="14" t="e">
        <f t="shared" si="2079"/>
        <v>#DIV/0!</v>
      </c>
      <c r="Q19002" s="14" t="e">
        <f t="shared" si="2080"/>
        <v>#DIV/0!</v>
      </c>
      <c r="T19002" s="13">
        <f t="shared" si="2082"/>
        <v>10.49</v>
      </c>
      <c r="U19002" s="13">
        <f t="shared" si="2083"/>
        <v>0</v>
      </c>
      <c r="V19002" s="13">
        <f t="shared" si="2084"/>
        <v>-10.49</v>
      </c>
      <c r="W19002" s="13" t="str">
        <f t="shared" si="2085"/>
        <v>UNDERPAYMENT</v>
      </c>
    </row>
    <row r="19003" spans="10:23" x14ac:dyDescent="0.45">
      <c r="J19003" s="13">
        <f t="shared" si="2081"/>
        <v>0</v>
      </c>
      <c r="P19003" s="14" t="e">
        <f t="shared" si="2079"/>
        <v>#DIV/0!</v>
      </c>
      <c r="Q19003" s="14" t="e">
        <f t="shared" si="2080"/>
        <v>#DIV/0!</v>
      </c>
      <c r="T19003" s="13">
        <f t="shared" si="2082"/>
        <v>10.49</v>
      </c>
      <c r="U19003" s="13">
        <f t="shared" si="2083"/>
        <v>0</v>
      </c>
      <c r="V19003" s="13">
        <f t="shared" si="2084"/>
        <v>-10.49</v>
      </c>
      <c r="W19003" s="13" t="str">
        <f t="shared" si="2085"/>
        <v>UNDERPAYMENT</v>
      </c>
    </row>
    <row r="19004" spans="10:23" x14ac:dyDescent="0.45">
      <c r="J19004" s="13">
        <f t="shared" si="2081"/>
        <v>0</v>
      </c>
      <c r="P19004" s="14" t="e">
        <f t="shared" si="2079"/>
        <v>#DIV/0!</v>
      </c>
      <c r="Q19004" s="14" t="e">
        <f t="shared" si="2080"/>
        <v>#DIV/0!</v>
      </c>
      <c r="T19004" s="13">
        <f t="shared" si="2082"/>
        <v>10.49</v>
      </c>
      <c r="U19004" s="13">
        <f t="shared" si="2083"/>
        <v>0</v>
      </c>
      <c r="V19004" s="13">
        <f t="shared" si="2084"/>
        <v>-10.49</v>
      </c>
      <c r="W19004" s="13" t="str">
        <f t="shared" si="2085"/>
        <v>UNDERPAYMENT</v>
      </c>
    </row>
    <row r="19005" spans="10:23" x14ac:dyDescent="0.45">
      <c r="J19005" s="13">
        <f t="shared" si="2081"/>
        <v>0</v>
      </c>
      <c r="P19005" s="14" t="e">
        <f t="shared" si="2079"/>
        <v>#DIV/0!</v>
      </c>
      <c r="Q19005" s="14" t="e">
        <f t="shared" si="2080"/>
        <v>#DIV/0!</v>
      </c>
      <c r="T19005" s="13">
        <f t="shared" si="2082"/>
        <v>10.49</v>
      </c>
      <c r="U19005" s="13">
        <f t="shared" si="2083"/>
        <v>0</v>
      </c>
      <c r="V19005" s="13">
        <f t="shared" si="2084"/>
        <v>-10.49</v>
      </c>
      <c r="W19005" s="13" t="str">
        <f t="shared" si="2085"/>
        <v>UNDERPAYMENT</v>
      </c>
    </row>
    <row r="19006" spans="10:23" x14ac:dyDescent="0.45">
      <c r="J19006" s="13">
        <f t="shared" si="2081"/>
        <v>0</v>
      </c>
      <c r="P19006" s="14" t="e">
        <f t="shared" si="2079"/>
        <v>#DIV/0!</v>
      </c>
      <c r="Q19006" s="14" t="e">
        <f t="shared" si="2080"/>
        <v>#DIV/0!</v>
      </c>
      <c r="T19006" s="13">
        <f t="shared" si="2082"/>
        <v>10.49</v>
      </c>
      <c r="U19006" s="13">
        <f t="shared" si="2083"/>
        <v>0</v>
      </c>
      <c r="V19006" s="13">
        <f t="shared" si="2084"/>
        <v>-10.49</v>
      </c>
      <c r="W19006" s="13" t="str">
        <f t="shared" si="2085"/>
        <v>UNDERPAYMENT</v>
      </c>
    </row>
    <row r="19007" spans="10:23" x14ac:dyDescent="0.45">
      <c r="J19007" s="13">
        <f t="shared" si="2081"/>
        <v>0</v>
      </c>
      <c r="P19007" s="14" t="e">
        <f t="shared" si="2079"/>
        <v>#DIV/0!</v>
      </c>
      <c r="Q19007" s="14" t="e">
        <f t="shared" si="2080"/>
        <v>#DIV/0!</v>
      </c>
      <c r="T19007" s="13">
        <f t="shared" si="2082"/>
        <v>10.49</v>
      </c>
      <c r="U19007" s="13">
        <f t="shared" si="2083"/>
        <v>0</v>
      </c>
      <c r="V19007" s="13">
        <f t="shared" si="2084"/>
        <v>-10.49</v>
      </c>
      <c r="W19007" s="13" t="str">
        <f t="shared" si="2085"/>
        <v>UNDERPAYMENT</v>
      </c>
    </row>
    <row r="19008" spans="10:23" x14ac:dyDescent="0.45">
      <c r="J19008" s="13">
        <f t="shared" si="2081"/>
        <v>0</v>
      </c>
      <c r="P19008" s="14" t="e">
        <f t="shared" si="2079"/>
        <v>#DIV/0!</v>
      </c>
      <c r="Q19008" s="14" t="e">
        <f t="shared" si="2080"/>
        <v>#DIV/0!</v>
      </c>
      <c r="T19008" s="13">
        <f t="shared" si="2082"/>
        <v>10.49</v>
      </c>
      <c r="U19008" s="13">
        <f t="shared" si="2083"/>
        <v>0</v>
      </c>
      <c r="V19008" s="13">
        <f t="shared" si="2084"/>
        <v>-10.49</v>
      </c>
      <c r="W19008" s="13" t="str">
        <f t="shared" si="2085"/>
        <v>UNDERPAYMENT</v>
      </c>
    </row>
    <row r="19009" spans="10:23" x14ac:dyDescent="0.45">
      <c r="J19009" s="13">
        <f t="shared" si="2081"/>
        <v>0</v>
      </c>
      <c r="P19009" s="14" t="e">
        <f t="shared" si="2079"/>
        <v>#DIV/0!</v>
      </c>
      <c r="Q19009" s="14" t="e">
        <f t="shared" si="2080"/>
        <v>#DIV/0!</v>
      </c>
      <c r="T19009" s="13">
        <f t="shared" si="2082"/>
        <v>10.49</v>
      </c>
      <c r="U19009" s="13">
        <f t="shared" si="2083"/>
        <v>0</v>
      </c>
      <c r="V19009" s="13">
        <f t="shared" si="2084"/>
        <v>-10.49</v>
      </c>
      <c r="W19009" s="13" t="str">
        <f t="shared" si="2085"/>
        <v>UNDERPAYMENT</v>
      </c>
    </row>
    <row r="19010" spans="10:23" x14ac:dyDescent="0.45">
      <c r="J19010" s="13">
        <f t="shared" si="2081"/>
        <v>0</v>
      </c>
      <c r="P19010" s="14" t="e">
        <f t="shared" si="2079"/>
        <v>#DIV/0!</v>
      </c>
      <c r="Q19010" s="14" t="e">
        <f t="shared" si="2080"/>
        <v>#DIV/0!</v>
      </c>
      <c r="T19010" s="13">
        <f t="shared" si="2082"/>
        <v>10.49</v>
      </c>
      <c r="U19010" s="13">
        <f t="shared" si="2083"/>
        <v>0</v>
      </c>
      <c r="V19010" s="13">
        <f t="shared" si="2084"/>
        <v>-10.49</v>
      </c>
      <c r="W19010" s="13" t="str">
        <f t="shared" si="2085"/>
        <v>UNDERPAYMENT</v>
      </c>
    </row>
    <row r="19011" spans="10:23" x14ac:dyDescent="0.45">
      <c r="J19011" s="13">
        <f t="shared" si="2081"/>
        <v>0</v>
      </c>
      <c r="P19011" s="14" t="e">
        <f t="shared" si="2079"/>
        <v>#DIV/0!</v>
      </c>
      <c r="Q19011" s="14" t="e">
        <f t="shared" si="2080"/>
        <v>#DIV/0!</v>
      </c>
      <c r="T19011" s="13">
        <f t="shared" si="2082"/>
        <v>10.49</v>
      </c>
      <c r="U19011" s="13">
        <f t="shared" si="2083"/>
        <v>0</v>
      </c>
      <c r="V19011" s="13">
        <f t="shared" si="2084"/>
        <v>-10.49</v>
      </c>
      <c r="W19011" s="13" t="str">
        <f t="shared" si="2085"/>
        <v>UNDERPAYMENT</v>
      </c>
    </row>
    <row r="19012" spans="10:23" x14ac:dyDescent="0.45">
      <c r="J19012" s="13">
        <f t="shared" si="2081"/>
        <v>0</v>
      </c>
      <c r="P19012" s="14" t="e">
        <f t="shared" si="2079"/>
        <v>#DIV/0!</v>
      </c>
      <c r="Q19012" s="14" t="e">
        <f t="shared" si="2080"/>
        <v>#DIV/0!</v>
      </c>
      <c r="T19012" s="13">
        <f t="shared" si="2082"/>
        <v>10.49</v>
      </c>
      <c r="U19012" s="13">
        <f t="shared" si="2083"/>
        <v>0</v>
      </c>
      <c r="V19012" s="13">
        <f t="shared" si="2084"/>
        <v>-10.49</v>
      </c>
      <c r="W19012" s="13" t="str">
        <f t="shared" si="2085"/>
        <v>UNDERPAYMENT</v>
      </c>
    </row>
    <row r="19013" spans="10:23" x14ac:dyDescent="0.45">
      <c r="J19013" s="13">
        <f t="shared" si="2081"/>
        <v>0</v>
      </c>
      <c r="P19013" s="14" t="e">
        <f t="shared" si="2079"/>
        <v>#DIV/0!</v>
      </c>
      <c r="Q19013" s="14" t="e">
        <f t="shared" si="2080"/>
        <v>#DIV/0!</v>
      </c>
      <c r="T19013" s="13">
        <f t="shared" si="2082"/>
        <v>10.49</v>
      </c>
      <c r="U19013" s="13">
        <f t="shared" si="2083"/>
        <v>0</v>
      </c>
      <c r="V19013" s="13">
        <f t="shared" si="2084"/>
        <v>-10.49</v>
      </c>
      <c r="W19013" s="13" t="str">
        <f t="shared" si="2085"/>
        <v>UNDERPAYMENT</v>
      </c>
    </row>
    <row r="19014" spans="10:23" x14ac:dyDescent="0.45">
      <c r="J19014" s="13">
        <f t="shared" si="2081"/>
        <v>0</v>
      </c>
      <c r="P19014" s="14" t="e">
        <f t="shared" si="2079"/>
        <v>#DIV/0!</v>
      </c>
      <c r="Q19014" s="14" t="e">
        <f t="shared" si="2080"/>
        <v>#DIV/0!</v>
      </c>
      <c r="T19014" s="13">
        <f t="shared" si="2082"/>
        <v>10.49</v>
      </c>
      <c r="U19014" s="13">
        <f t="shared" si="2083"/>
        <v>0</v>
      </c>
      <c r="V19014" s="13">
        <f t="shared" si="2084"/>
        <v>-10.49</v>
      </c>
      <c r="W19014" s="13" t="str">
        <f t="shared" si="2085"/>
        <v>UNDERPAYMENT</v>
      </c>
    </row>
    <row r="19015" spans="10:23" x14ac:dyDescent="0.45">
      <c r="J19015" s="13">
        <f t="shared" si="2081"/>
        <v>0</v>
      </c>
      <c r="P19015" s="14" t="e">
        <f t="shared" si="2079"/>
        <v>#DIV/0!</v>
      </c>
      <c r="Q19015" s="14" t="e">
        <f t="shared" si="2080"/>
        <v>#DIV/0!</v>
      </c>
      <c r="T19015" s="13">
        <f t="shared" si="2082"/>
        <v>10.49</v>
      </c>
      <c r="U19015" s="13">
        <f t="shared" si="2083"/>
        <v>0</v>
      </c>
      <c r="V19015" s="13">
        <f t="shared" si="2084"/>
        <v>-10.49</v>
      </c>
      <c r="W19015" s="13" t="str">
        <f t="shared" si="2085"/>
        <v>UNDERPAYMENT</v>
      </c>
    </row>
    <row r="19016" spans="10:23" x14ac:dyDescent="0.45">
      <c r="J19016" s="13">
        <f t="shared" si="2081"/>
        <v>0</v>
      </c>
      <c r="P19016" s="14" t="e">
        <f t="shared" si="2079"/>
        <v>#DIV/0!</v>
      </c>
      <c r="Q19016" s="14" t="e">
        <f t="shared" si="2080"/>
        <v>#DIV/0!</v>
      </c>
      <c r="T19016" s="13">
        <f t="shared" si="2082"/>
        <v>10.49</v>
      </c>
      <c r="U19016" s="13">
        <f t="shared" si="2083"/>
        <v>0</v>
      </c>
      <c r="V19016" s="13">
        <f t="shared" si="2084"/>
        <v>-10.49</v>
      </c>
      <c r="W19016" s="13" t="str">
        <f t="shared" si="2085"/>
        <v>UNDERPAYMENT</v>
      </c>
    </row>
    <row r="19017" spans="10:23" x14ac:dyDescent="0.45">
      <c r="J19017" s="13">
        <f t="shared" si="2081"/>
        <v>0</v>
      </c>
      <c r="P19017" s="14" t="e">
        <f t="shared" si="2079"/>
        <v>#DIV/0!</v>
      </c>
      <c r="Q19017" s="14" t="e">
        <f t="shared" si="2080"/>
        <v>#DIV/0!</v>
      </c>
      <c r="T19017" s="13">
        <f t="shared" si="2082"/>
        <v>10.49</v>
      </c>
      <c r="U19017" s="13">
        <f t="shared" si="2083"/>
        <v>0</v>
      </c>
      <c r="V19017" s="13">
        <f t="shared" si="2084"/>
        <v>-10.49</v>
      </c>
      <c r="W19017" s="13" t="str">
        <f t="shared" si="2085"/>
        <v>UNDERPAYMENT</v>
      </c>
    </row>
    <row r="19018" spans="10:23" x14ac:dyDescent="0.45">
      <c r="J19018" s="13">
        <f t="shared" si="2081"/>
        <v>0</v>
      </c>
      <c r="P19018" s="14" t="e">
        <f t="shared" si="2079"/>
        <v>#DIV/0!</v>
      </c>
      <c r="Q19018" s="14" t="e">
        <f t="shared" si="2080"/>
        <v>#DIV/0!</v>
      </c>
      <c r="T19018" s="13">
        <f t="shared" si="2082"/>
        <v>10.49</v>
      </c>
      <c r="U19018" s="13">
        <f t="shared" si="2083"/>
        <v>0</v>
      </c>
      <c r="V19018" s="13">
        <f t="shared" si="2084"/>
        <v>-10.49</v>
      </c>
      <c r="W19018" s="13" t="str">
        <f t="shared" si="2085"/>
        <v>UNDERPAYMENT</v>
      </c>
    </row>
    <row r="19019" spans="10:23" x14ac:dyDescent="0.45">
      <c r="J19019" s="13">
        <f t="shared" si="2081"/>
        <v>0</v>
      </c>
      <c r="P19019" s="14" t="e">
        <f t="shared" si="2079"/>
        <v>#DIV/0!</v>
      </c>
      <c r="Q19019" s="14" t="e">
        <f t="shared" si="2080"/>
        <v>#DIV/0!</v>
      </c>
      <c r="T19019" s="13">
        <f t="shared" si="2082"/>
        <v>10.49</v>
      </c>
      <c r="U19019" s="13">
        <f t="shared" si="2083"/>
        <v>0</v>
      </c>
      <c r="V19019" s="13">
        <f t="shared" si="2084"/>
        <v>-10.49</v>
      </c>
      <c r="W19019" s="13" t="str">
        <f t="shared" si="2085"/>
        <v>UNDERPAYMENT</v>
      </c>
    </row>
    <row r="19020" spans="10:23" x14ac:dyDescent="0.45">
      <c r="J19020" s="13">
        <f t="shared" si="2081"/>
        <v>0</v>
      </c>
      <c r="P19020" s="14" t="e">
        <f t="shared" si="2079"/>
        <v>#DIV/0!</v>
      </c>
      <c r="Q19020" s="14" t="e">
        <f t="shared" si="2080"/>
        <v>#DIV/0!</v>
      </c>
      <c r="T19020" s="13">
        <f t="shared" si="2082"/>
        <v>10.49</v>
      </c>
      <c r="U19020" s="13">
        <f t="shared" si="2083"/>
        <v>0</v>
      </c>
      <c r="V19020" s="13">
        <f t="shared" si="2084"/>
        <v>-10.49</v>
      </c>
      <c r="W19020" s="13" t="str">
        <f t="shared" si="2085"/>
        <v>UNDERPAYMENT</v>
      </c>
    </row>
    <row r="19021" spans="10:23" x14ac:dyDescent="0.45">
      <c r="J19021" s="13">
        <f t="shared" si="2081"/>
        <v>0</v>
      </c>
      <c r="P19021" s="14" t="e">
        <f t="shared" si="2079"/>
        <v>#DIV/0!</v>
      </c>
      <c r="Q19021" s="14" t="e">
        <f t="shared" si="2080"/>
        <v>#DIV/0!</v>
      </c>
      <c r="T19021" s="13">
        <f t="shared" si="2082"/>
        <v>10.49</v>
      </c>
      <c r="U19021" s="13">
        <f t="shared" si="2083"/>
        <v>0</v>
      </c>
      <c r="V19021" s="13">
        <f t="shared" si="2084"/>
        <v>-10.49</v>
      </c>
      <c r="W19021" s="13" t="str">
        <f t="shared" si="2085"/>
        <v>UNDERPAYMENT</v>
      </c>
    </row>
    <row r="19022" spans="10:23" x14ac:dyDescent="0.45">
      <c r="J19022" s="13">
        <f t="shared" si="2081"/>
        <v>0</v>
      </c>
      <c r="P19022" s="14" t="e">
        <f t="shared" si="2079"/>
        <v>#DIV/0!</v>
      </c>
      <c r="Q19022" s="14" t="e">
        <f t="shared" si="2080"/>
        <v>#DIV/0!</v>
      </c>
      <c r="T19022" s="13">
        <f t="shared" si="2082"/>
        <v>10.49</v>
      </c>
      <c r="U19022" s="13">
        <f t="shared" si="2083"/>
        <v>0</v>
      </c>
      <c r="V19022" s="13">
        <f t="shared" si="2084"/>
        <v>-10.49</v>
      </c>
      <c r="W19022" s="13" t="str">
        <f t="shared" si="2085"/>
        <v>UNDERPAYMENT</v>
      </c>
    </row>
    <row r="19023" spans="10:23" x14ac:dyDescent="0.45">
      <c r="J19023" s="13">
        <f t="shared" si="2081"/>
        <v>0</v>
      </c>
      <c r="P19023" s="14" t="e">
        <f t="shared" si="2079"/>
        <v>#DIV/0!</v>
      </c>
      <c r="Q19023" s="14" t="e">
        <f t="shared" si="2080"/>
        <v>#DIV/0!</v>
      </c>
      <c r="T19023" s="13">
        <f t="shared" si="2082"/>
        <v>10.49</v>
      </c>
      <c r="U19023" s="13">
        <f t="shared" si="2083"/>
        <v>0</v>
      </c>
      <c r="V19023" s="13">
        <f t="shared" si="2084"/>
        <v>-10.49</v>
      </c>
      <c r="W19023" s="13" t="str">
        <f t="shared" si="2085"/>
        <v>UNDERPAYMENT</v>
      </c>
    </row>
    <row r="19024" spans="10:23" x14ac:dyDescent="0.45">
      <c r="J19024" s="13">
        <f t="shared" si="2081"/>
        <v>0</v>
      </c>
      <c r="P19024" s="14" t="e">
        <f t="shared" si="2079"/>
        <v>#DIV/0!</v>
      </c>
      <c r="Q19024" s="14" t="e">
        <f t="shared" si="2080"/>
        <v>#DIV/0!</v>
      </c>
      <c r="T19024" s="13">
        <f t="shared" si="2082"/>
        <v>10.49</v>
      </c>
      <c r="U19024" s="13">
        <f t="shared" si="2083"/>
        <v>0</v>
      </c>
      <c r="V19024" s="13">
        <f t="shared" si="2084"/>
        <v>-10.49</v>
      </c>
      <c r="W19024" s="13" t="str">
        <f t="shared" si="2085"/>
        <v>UNDERPAYMENT</v>
      </c>
    </row>
    <row r="19025" spans="10:23" x14ac:dyDescent="0.45">
      <c r="J19025" s="13">
        <f t="shared" si="2081"/>
        <v>0</v>
      </c>
      <c r="P19025" s="14" t="e">
        <f t="shared" si="2079"/>
        <v>#DIV/0!</v>
      </c>
      <c r="Q19025" s="14" t="e">
        <f t="shared" si="2080"/>
        <v>#DIV/0!</v>
      </c>
      <c r="T19025" s="13">
        <f t="shared" si="2082"/>
        <v>10.49</v>
      </c>
      <c r="U19025" s="13">
        <f t="shared" si="2083"/>
        <v>0</v>
      </c>
      <c r="V19025" s="13">
        <f t="shared" si="2084"/>
        <v>-10.49</v>
      </c>
      <c r="W19025" s="13" t="str">
        <f t="shared" si="2085"/>
        <v>UNDERPAYMENT</v>
      </c>
    </row>
    <row r="19026" spans="10:23" x14ac:dyDescent="0.45">
      <c r="J19026" s="13">
        <f t="shared" si="2081"/>
        <v>0</v>
      </c>
      <c r="P19026" s="14" t="e">
        <f t="shared" si="2079"/>
        <v>#DIV/0!</v>
      </c>
      <c r="Q19026" s="14" t="e">
        <f t="shared" si="2080"/>
        <v>#DIV/0!</v>
      </c>
      <c r="T19026" s="13">
        <f t="shared" si="2082"/>
        <v>10.49</v>
      </c>
      <c r="U19026" s="13">
        <f t="shared" si="2083"/>
        <v>0</v>
      </c>
      <c r="V19026" s="13">
        <f t="shared" si="2084"/>
        <v>-10.49</v>
      </c>
      <c r="W19026" s="13" t="str">
        <f t="shared" si="2085"/>
        <v>UNDERPAYMENT</v>
      </c>
    </row>
    <row r="19027" spans="10:23" x14ac:dyDescent="0.45">
      <c r="J19027" s="13">
        <f t="shared" si="2081"/>
        <v>0</v>
      </c>
      <c r="P19027" s="14" t="e">
        <f t="shared" si="2079"/>
        <v>#DIV/0!</v>
      </c>
      <c r="Q19027" s="14" t="e">
        <f t="shared" si="2080"/>
        <v>#DIV/0!</v>
      </c>
      <c r="T19027" s="13">
        <f t="shared" si="2082"/>
        <v>10.49</v>
      </c>
      <c r="U19027" s="13">
        <f t="shared" si="2083"/>
        <v>0</v>
      </c>
      <c r="V19027" s="13">
        <f t="shared" si="2084"/>
        <v>-10.49</v>
      </c>
      <c r="W19027" s="13" t="str">
        <f t="shared" si="2085"/>
        <v>UNDERPAYMENT</v>
      </c>
    </row>
    <row r="19028" spans="10:23" x14ac:dyDescent="0.45">
      <c r="J19028" s="13">
        <f t="shared" si="2081"/>
        <v>0</v>
      </c>
      <c r="P19028" s="14" t="e">
        <f t="shared" si="2079"/>
        <v>#DIV/0!</v>
      </c>
      <c r="Q19028" s="14" t="e">
        <f t="shared" si="2080"/>
        <v>#DIV/0!</v>
      </c>
      <c r="T19028" s="13">
        <f t="shared" si="2082"/>
        <v>10.49</v>
      </c>
      <c r="U19028" s="13">
        <f t="shared" si="2083"/>
        <v>0</v>
      </c>
      <c r="V19028" s="13">
        <f t="shared" si="2084"/>
        <v>-10.49</v>
      </c>
      <c r="W19028" s="13" t="str">
        <f t="shared" si="2085"/>
        <v>UNDERPAYMENT</v>
      </c>
    </row>
    <row r="19029" spans="10:23" x14ac:dyDescent="0.45">
      <c r="J19029" s="13">
        <f t="shared" si="2081"/>
        <v>0</v>
      </c>
      <c r="P19029" s="14" t="e">
        <f t="shared" si="2079"/>
        <v>#DIV/0!</v>
      </c>
      <c r="Q19029" s="14" t="e">
        <f t="shared" si="2080"/>
        <v>#DIV/0!</v>
      </c>
      <c r="T19029" s="13">
        <f t="shared" si="2082"/>
        <v>10.49</v>
      </c>
      <c r="U19029" s="13">
        <f t="shared" si="2083"/>
        <v>0</v>
      </c>
      <c r="V19029" s="13">
        <f t="shared" si="2084"/>
        <v>-10.49</v>
      </c>
      <c r="W19029" s="13" t="str">
        <f t="shared" si="2085"/>
        <v>UNDERPAYMENT</v>
      </c>
    </row>
    <row r="19030" spans="10:23" x14ac:dyDescent="0.45">
      <c r="J19030" s="13">
        <f t="shared" si="2081"/>
        <v>0</v>
      </c>
      <c r="P19030" s="14" t="e">
        <f t="shared" si="2079"/>
        <v>#DIV/0!</v>
      </c>
      <c r="Q19030" s="14" t="e">
        <f t="shared" si="2080"/>
        <v>#DIV/0!</v>
      </c>
      <c r="T19030" s="13">
        <f t="shared" si="2082"/>
        <v>10.49</v>
      </c>
      <c r="U19030" s="13">
        <f t="shared" si="2083"/>
        <v>0</v>
      </c>
      <c r="V19030" s="13">
        <f t="shared" si="2084"/>
        <v>-10.49</v>
      </c>
      <c r="W19030" s="13" t="str">
        <f t="shared" si="2085"/>
        <v>UNDERPAYMENT</v>
      </c>
    </row>
    <row r="19031" spans="10:23" x14ac:dyDescent="0.45">
      <c r="J19031" s="13">
        <f t="shared" si="2081"/>
        <v>0</v>
      </c>
      <c r="P19031" s="14" t="e">
        <f t="shared" si="2079"/>
        <v>#DIV/0!</v>
      </c>
      <c r="Q19031" s="14" t="e">
        <f t="shared" si="2080"/>
        <v>#DIV/0!</v>
      </c>
      <c r="T19031" s="13">
        <f t="shared" si="2082"/>
        <v>10.49</v>
      </c>
      <c r="U19031" s="13">
        <f t="shared" si="2083"/>
        <v>0</v>
      </c>
      <c r="V19031" s="13">
        <f t="shared" si="2084"/>
        <v>-10.49</v>
      </c>
      <c r="W19031" s="13" t="str">
        <f t="shared" si="2085"/>
        <v>UNDERPAYMENT</v>
      </c>
    </row>
    <row r="19032" spans="10:23" x14ac:dyDescent="0.45">
      <c r="J19032" s="13">
        <f t="shared" si="2081"/>
        <v>0</v>
      </c>
      <c r="P19032" s="14" t="e">
        <f t="shared" si="2079"/>
        <v>#DIV/0!</v>
      </c>
      <c r="Q19032" s="14" t="e">
        <f t="shared" si="2080"/>
        <v>#DIV/0!</v>
      </c>
      <c r="T19032" s="13">
        <f t="shared" si="2082"/>
        <v>10.49</v>
      </c>
      <c r="U19032" s="13">
        <f t="shared" si="2083"/>
        <v>0</v>
      </c>
      <c r="V19032" s="13">
        <f t="shared" si="2084"/>
        <v>-10.49</v>
      </c>
      <c r="W19032" s="13" t="str">
        <f t="shared" si="2085"/>
        <v>UNDERPAYMENT</v>
      </c>
    </row>
    <row r="19033" spans="10:23" x14ac:dyDescent="0.45">
      <c r="J19033" s="13">
        <f t="shared" si="2081"/>
        <v>0</v>
      </c>
      <c r="P19033" s="14" t="e">
        <f t="shared" si="2079"/>
        <v>#DIV/0!</v>
      </c>
      <c r="Q19033" s="14" t="e">
        <f t="shared" si="2080"/>
        <v>#DIV/0!</v>
      </c>
      <c r="T19033" s="13">
        <f t="shared" si="2082"/>
        <v>10.49</v>
      </c>
      <c r="U19033" s="13">
        <f t="shared" si="2083"/>
        <v>0</v>
      </c>
      <c r="V19033" s="13">
        <f t="shared" si="2084"/>
        <v>-10.49</v>
      </c>
      <c r="W19033" s="13" t="str">
        <f t="shared" si="2085"/>
        <v>UNDERPAYMENT</v>
      </c>
    </row>
    <row r="19034" spans="10:23" x14ac:dyDescent="0.45">
      <c r="J19034" s="13">
        <f t="shared" si="2081"/>
        <v>0</v>
      </c>
      <c r="P19034" s="14" t="e">
        <f t="shared" si="2079"/>
        <v>#DIV/0!</v>
      </c>
      <c r="Q19034" s="14" t="e">
        <f t="shared" si="2080"/>
        <v>#DIV/0!</v>
      </c>
      <c r="T19034" s="13">
        <f t="shared" si="2082"/>
        <v>10.49</v>
      </c>
      <c r="U19034" s="13">
        <f t="shared" si="2083"/>
        <v>0</v>
      </c>
      <c r="V19034" s="13">
        <f t="shared" si="2084"/>
        <v>-10.49</v>
      </c>
      <c r="W19034" s="13" t="str">
        <f t="shared" si="2085"/>
        <v>UNDERPAYMENT</v>
      </c>
    </row>
    <row r="19035" spans="10:23" x14ac:dyDescent="0.45">
      <c r="J19035" s="13">
        <f t="shared" si="2081"/>
        <v>0</v>
      </c>
      <c r="P19035" s="14" t="e">
        <f t="shared" si="2079"/>
        <v>#DIV/0!</v>
      </c>
      <c r="Q19035" s="14" t="e">
        <f t="shared" si="2080"/>
        <v>#DIV/0!</v>
      </c>
      <c r="T19035" s="13">
        <f t="shared" si="2082"/>
        <v>10.49</v>
      </c>
      <c r="U19035" s="13">
        <f t="shared" si="2083"/>
        <v>0</v>
      </c>
      <c r="V19035" s="13">
        <f t="shared" si="2084"/>
        <v>-10.49</v>
      </c>
      <c r="W19035" s="13" t="str">
        <f t="shared" si="2085"/>
        <v>UNDERPAYMENT</v>
      </c>
    </row>
    <row r="19036" spans="10:23" x14ac:dyDescent="0.45">
      <c r="J19036" s="13">
        <f t="shared" si="2081"/>
        <v>0</v>
      </c>
      <c r="P19036" s="14" t="e">
        <f t="shared" si="2079"/>
        <v>#DIV/0!</v>
      </c>
      <c r="Q19036" s="14" t="e">
        <f t="shared" si="2080"/>
        <v>#DIV/0!</v>
      </c>
      <c r="T19036" s="13">
        <f t="shared" si="2082"/>
        <v>10.49</v>
      </c>
      <c r="U19036" s="13">
        <f t="shared" si="2083"/>
        <v>0</v>
      </c>
      <c r="V19036" s="13">
        <f t="shared" si="2084"/>
        <v>-10.49</v>
      </c>
      <c r="W19036" s="13" t="str">
        <f t="shared" si="2085"/>
        <v>UNDERPAYMENT</v>
      </c>
    </row>
    <row r="19037" spans="10:23" x14ac:dyDescent="0.45">
      <c r="J19037" s="13">
        <f t="shared" si="2081"/>
        <v>0</v>
      </c>
      <c r="P19037" s="14" t="e">
        <f t="shared" si="2079"/>
        <v>#DIV/0!</v>
      </c>
      <c r="Q19037" s="14" t="e">
        <f t="shared" si="2080"/>
        <v>#DIV/0!</v>
      </c>
      <c r="T19037" s="13">
        <f t="shared" si="2082"/>
        <v>10.49</v>
      </c>
      <c r="U19037" s="13">
        <f t="shared" si="2083"/>
        <v>0</v>
      </c>
      <c r="V19037" s="13">
        <f t="shared" si="2084"/>
        <v>-10.49</v>
      </c>
      <c r="W19037" s="13" t="str">
        <f t="shared" si="2085"/>
        <v>UNDERPAYMENT</v>
      </c>
    </row>
    <row r="19038" spans="10:23" x14ac:dyDescent="0.45">
      <c r="J19038" s="13">
        <f t="shared" si="2081"/>
        <v>0</v>
      </c>
      <c r="P19038" s="14" t="e">
        <f t="shared" si="2079"/>
        <v>#DIV/0!</v>
      </c>
      <c r="Q19038" s="14" t="e">
        <f t="shared" si="2080"/>
        <v>#DIV/0!</v>
      </c>
      <c r="T19038" s="13">
        <f t="shared" si="2082"/>
        <v>10.49</v>
      </c>
      <c r="U19038" s="13">
        <f t="shared" si="2083"/>
        <v>0</v>
      </c>
      <c r="V19038" s="13">
        <f t="shared" si="2084"/>
        <v>-10.49</v>
      </c>
      <c r="W19038" s="13" t="str">
        <f t="shared" si="2085"/>
        <v>UNDERPAYMENT</v>
      </c>
    </row>
    <row r="19039" spans="10:23" x14ac:dyDescent="0.45">
      <c r="J19039" s="13">
        <f t="shared" si="2081"/>
        <v>0</v>
      </c>
      <c r="P19039" s="14" t="e">
        <f t="shared" si="2079"/>
        <v>#DIV/0!</v>
      </c>
      <c r="Q19039" s="14" t="e">
        <f t="shared" si="2080"/>
        <v>#DIV/0!</v>
      </c>
      <c r="T19039" s="13">
        <f t="shared" si="2082"/>
        <v>10.49</v>
      </c>
      <c r="U19039" s="13">
        <f t="shared" si="2083"/>
        <v>0</v>
      </c>
      <c r="V19039" s="13">
        <f t="shared" si="2084"/>
        <v>-10.49</v>
      </c>
      <c r="W19039" s="13" t="str">
        <f t="shared" si="2085"/>
        <v>UNDERPAYMENT</v>
      </c>
    </row>
    <row r="19040" spans="10:23" x14ac:dyDescent="0.45">
      <c r="J19040" s="13">
        <f t="shared" si="2081"/>
        <v>0</v>
      </c>
      <c r="P19040" s="14" t="e">
        <f t="shared" si="2079"/>
        <v>#DIV/0!</v>
      </c>
      <c r="Q19040" s="14" t="e">
        <f t="shared" si="2080"/>
        <v>#DIV/0!</v>
      </c>
      <c r="T19040" s="13">
        <f t="shared" si="2082"/>
        <v>10.49</v>
      </c>
      <c r="U19040" s="13">
        <f t="shared" si="2083"/>
        <v>0</v>
      </c>
      <c r="V19040" s="13">
        <f t="shared" si="2084"/>
        <v>-10.49</v>
      </c>
      <c r="W19040" s="13" t="str">
        <f t="shared" si="2085"/>
        <v>UNDERPAYMENT</v>
      </c>
    </row>
    <row r="19041" spans="10:23" x14ac:dyDescent="0.45">
      <c r="J19041" s="13">
        <f t="shared" si="2081"/>
        <v>0</v>
      </c>
      <c r="P19041" s="14" t="e">
        <f t="shared" si="2079"/>
        <v>#DIV/0!</v>
      </c>
      <c r="Q19041" s="14" t="e">
        <f t="shared" si="2080"/>
        <v>#DIV/0!</v>
      </c>
      <c r="T19041" s="13">
        <f t="shared" si="2082"/>
        <v>10.49</v>
      </c>
      <c r="U19041" s="13">
        <f t="shared" si="2083"/>
        <v>0</v>
      </c>
      <c r="V19041" s="13">
        <f t="shared" si="2084"/>
        <v>-10.49</v>
      </c>
      <c r="W19041" s="13" t="str">
        <f t="shared" si="2085"/>
        <v>UNDERPAYMENT</v>
      </c>
    </row>
    <row r="19042" spans="10:23" x14ac:dyDescent="0.45">
      <c r="J19042" s="13">
        <f t="shared" si="2081"/>
        <v>0</v>
      </c>
      <c r="P19042" s="14" t="e">
        <f t="shared" si="2079"/>
        <v>#DIV/0!</v>
      </c>
      <c r="Q19042" s="14" t="e">
        <f t="shared" si="2080"/>
        <v>#DIV/0!</v>
      </c>
      <c r="T19042" s="13">
        <f t="shared" si="2082"/>
        <v>10.49</v>
      </c>
      <c r="U19042" s="13">
        <f t="shared" si="2083"/>
        <v>0</v>
      </c>
      <c r="V19042" s="13">
        <f t="shared" si="2084"/>
        <v>-10.49</v>
      </c>
      <c r="W19042" s="13" t="str">
        <f t="shared" si="2085"/>
        <v>UNDERPAYMENT</v>
      </c>
    </row>
    <row r="19043" spans="10:23" x14ac:dyDescent="0.45">
      <c r="J19043" s="13">
        <f t="shared" si="2081"/>
        <v>0</v>
      </c>
      <c r="P19043" s="14" t="e">
        <f t="shared" si="2079"/>
        <v>#DIV/0!</v>
      </c>
      <c r="Q19043" s="14" t="e">
        <f t="shared" si="2080"/>
        <v>#DIV/0!</v>
      </c>
      <c r="T19043" s="13">
        <f t="shared" si="2082"/>
        <v>10.49</v>
      </c>
      <c r="U19043" s="13">
        <f t="shared" si="2083"/>
        <v>0</v>
      </c>
      <c r="V19043" s="13">
        <f t="shared" si="2084"/>
        <v>-10.49</v>
      </c>
      <c r="W19043" s="13" t="str">
        <f t="shared" si="2085"/>
        <v>UNDERPAYMENT</v>
      </c>
    </row>
    <row r="19044" spans="10:23" x14ac:dyDescent="0.45">
      <c r="J19044" s="13">
        <f t="shared" si="2081"/>
        <v>0</v>
      </c>
      <c r="P19044" s="14" t="e">
        <f t="shared" si="2079"/>
        <v>#DIV/0!</v>
      </c>
      <c r="Q19044" s="14" t="e">
        <f t="shared" si="2080"/>
        <v>#DIV/0!</v>
      </c>
      <c r="T19044" s="13">
        <f t="shared" si="2082"/>
        <v>10.49</v>
      </c>
      <c r="U19044" s="13">
        <f t="shared" si="2083"/>
        <v>0</v>
      </c>
      <c r="V19044" s="13">
        <f t="shared" si="2084"/>
        <v>-10.49</v>
      </c>
      <c r="W19044" s="13" t="str">
        <f t="shared" si="2085"/>
        <v>UNDERPAYMENT</v>
      </c>
    </row>
    <row r="19045" spans="10:23" x14ac:dyDescent="0.45">
      <c r="J19045" s="13">
        <f t="shared" si="2081"/>
        <v>0</v>
      </c>
      <c r="P19045" s="14" t="e">
        <f t="shared" si="2079"/>
        <v>#DIV/0!</v>
      </c>
      <c r="Q19045" s="14" t="e">
        <f t="shared" si="2080"/>
        <v>#DIV/0!</v>
      </c>
      <c r="T19045" s="13">
        <f t="shared" si="2082"/>
        <v>10.49</v>
      </c>
      <c r="U19045" s="13">
        <f t="shared" si="2083"/>
        <v>0</v>
      </c>
      <c r="V19045" s="13">
        <f t="shared" si="2084"/>
        <v>-10.49</v>
      </c>
      <c r="W19045" s="13" t="str">
        <f t="shared" si="2085"/>
        <v>UNDERPAYMENT</v>
      </c>
    </row>
    <row r="19046" spans="10:23" x14ac:dyDescent="0.45">
      <c r="J19046" s="13">
        <f t="shared" si="2081"/>
        <v>0</v>
      </c>
      <c r="P19046" s="14" t="e">
        <f t="shared" si="2079"/>
        <v>#DIV/0!</v>
      </c>
      <c r="Q19046" s="14" t="e">
        <f t="shared" si="2080"/>
        <v>#DIV/0!</v>
      </c>
      <c r="T19046" s="13">
        <f t="shared" si="2082"/>
        <v>10.49</v>
      </c>
      <c r="U19046" s="13">
        <f t="shared" si="2083"/>
        <v>0</v>
      </c>
      <c r="V19046" s="13">
        <f t="shared" si="2084"/>
        <v>-10.49</v>
      </c>
      <c r="W19046" s="13" t="str">
        <f t="shared" si="2085"/>
        <v>UNDERPAYMENT</v>
      </c>
    </row>
    <row r="19047" spans="10:23" x14ac:dyDescent="0.45">
      <c r="J19047" s="13">
        <f t="shared" si="2081"/>
        <v>0</v>
      </c>
      <c r="P19047" s="14" t="e">
        <f t="shared" si="2079"/>
        <v>#DIV/0!</v>
      </c>
      <c r="Q19047" s="14" t="e">
        <f t="shared" si="2080"/>
        <v>#DIV/0!</v>
      </c>
      <c r="T19047" s="13">
        <f t="shared" si="2082"/>
        <v>10.49</v>
      </c>
      <c r="U19047" s="13">
        <f t="shared" si="2083"/>
        <v>0</v>
      </c>
      <c r="V19047" s="13">
        <f t="shared" si="2084"/>
        <v>-10.49</v>
      </c>
      <c r="W19047" s="13" t="str">
        <f t="shared" si="2085"/>
        <v>UNDERPAYMENT</v>
      </c>
    </row>
    <row r="19048" spans="10:23" x14ac:dyDescent="0.45">
      <c r="J19048" s="13">
        <f t="shared" si="2081"/>
        <v>0</v>
      </c>
      <c r="P19048" s="14" t="e">
        <f t="shared" si="2079"/>
        <v>#DIV/0!</v>
      </c>
      <c r="Q19048" s="14" t="e">
        <f t="shared" si="2080"/>
        <v>#DIV/0!</v>
      </c>
      <c r="T19048" s="13">
        <f t="shared" si="2082"/>
        <v>10.49</v>
      </c>
      <c r="U19048" s="13">
        <f t="shared" si="2083"/>
        <v>0</v>
      </c>
      <c r="V19048" s="13">
        <f t="shared" si="2084"/>
        <v>-10.49</v>
      </c>
      <c r="W19048" s="13" t="str">
        <f t="shared" si="2085"/>
        <v>UNDERPAYMENT</v>
      </c>
    </row>
    <row r="19049" spans="10:23" x14ac:dyDescent="0.45">
      <c r="J19049" s="13">
        <f t="shared" si="2081"/>
        <v>0</v>
      </c>
      <c r="P19049" s="14" t="e">
        <f t="shared" si="2079"/>
        <v>#DIV/0!</v>
      </c>
      <c r="Q19049" s="14" t="e">
        <f t="shared" si="2080"/>
        <v>#DIV/0!</v>
      </c>
      <c r="T19049" s="13">
        <f t="shared" si="2082"/>
        <v>10.49</v>
      </c>
      <c r="U19049" s="13">
        <f t="shared" si="2083"/>
        <v>0</v>
      </c>
      <c r="V19049" s="13">
        <f t="shared" si="2084"/>
        <v>-10.49</v>
      </c>
      <c r="W19049" s="13" t="str">
        <f t="shared" si="2085"/>
        <v>UNDERPAYMENT</v>
      </c>
    </row>
    <row r="19050" spans="10:23" x14ac:dyDescent="0.45">
      <c r="J19050" s="13">
        <f t="shared" si="2081"/>
        <v>0</v>
      </c>
      <c r="P19050" s="14" t="e">
        <f t="shared" si="2079"/>
        <v>#DIV/0!</v>
      </c>
      <c r="Q19050" s="14" t="e">
        <f t="shared" si="2080"/>
        <v>#DIV/0!</v>
      </c>
      <c r="T19050" s="13">
        <f t="shared" si="2082"/>
        <v>10.49</v>
      </c>
      <c r="U19050" s="13">
        <f t="shared" si="2083"/>
        <v>0</v>
      </c>
      <c r="V19050" s="13">
        <f t="shared" si="2084"/>
        <v>-10.49</v>
      </c>
      <c r="W19050" s="13" t="str">
        <f t="shared" si="2085"/>
        <v>UNDERPAYMENT</v>
      </c>
    </row>
    <row r="19051" spans="10:23" x14ac:dyDescent="0.45">
      <c r="J19051" s="13">
        <f t="shared" si="2081"/>
        <v>0</v>
      </c>
      <c r="P19051" s="14" t="e">
        <f t="shared" si="2079"/>
        <v>#DIV/0!</v>
      </c>
      <c r="Q19051" s="14" t="e">
        <f t="shared" si="2080"/>
        <v>#DIV/0!</v>
      </c>
      <c r="T19051" s="13">
        <f t="shared" si="2082"/>
        <v>10.49</v>
      </c>
      <c r="U19051" s="13">
        <f t="shared" si="2083"/>
        <v>0</v>
      </c>
      <c r="V19051" s="13">
        <f t="shared" si="2084"/>
        <v>-10.49</v>
      </c>
      <c r="W19051" s="13" t="str">
        <f t="shared" si="2085"/>
        <v>UNDERPAYMENT</v>
      </c>
    </row>
    <row r="19052" spans="10:23" x14ac:dyDescent="0.45">
      <c r="J19052" s="13">
        <f t="shared" si="2081"/>
        <v>0</v>
      </c>
      <c r="P19052" s="14" t="e">
        <f t="shared" si="2079"/>
        <v>#DIV/0!</v>
      </c>
      <c r="Q19052" s="14" t="e">
        <f t="shared" si="2080"/>
        <v>#DIV/0!</v>
      </c>
      <c r="T19052" s="13">
        <f t="shared" si="2082"/>
        <v>10.49</v>
      </c>
      <c r="U19052" s="13">
        <f t="shared" si="2083"/>
        <v>0</v>
      </c>
      <c r="V19052" s="13">
        <f t="shared" si="2084"/>
        <v>-10.49</v>
      </c>
      <c r="W19052" s="13" t="str">
        <f t="shared" si="2085"/>
        <v>UNDERPAYMENT</v>
      </c>
    </row>
    <row r="19053" spans="10:23" x14ac:dyDescent="0.45">
      <c r="J19053" s="13">
        <f t="shared" si="2081"/>
        <v>0</v>
      </c>
      <c r="P19053" s="14" t="e">
        <f t="shared" si="2079"/>
        <v>#DIV/0!</v>
      </c>
      <c r="Q19053" s="14" t="e">
        <f t="shared" si="2080"/>
        <v>#DIV/0!</v>
      </c>
      <c r="T19053" s="13">
        <f t="shared" si="2082"/>
        <v>10.49</v>
      </c>
      <c r="U19053" s="13">
        <f t="shared" si="2083"/>
        <v>0</v>
      </c>
      <c r="V19053" s="13">
        <f t="shared" si="2084"/>
        <v>-10.49</v>
      </c>
      <c r="W19053" s="13" t="str">
        <f t="shared" si="2085"/>
        <v>UNDERPAYMENT</v>
      </c>
    </row>
    <row r="19054" spans="10:23" x14ac:dyDescent="0.45">
      <c r="J19054" s="13">
        <f t="shared" si="2081"/>
        <v>0</v>
      </c>
      <c r="P19054" s="14" t="e">
        <f t="shared" si="2079"/>
        <v>#DIV/0!</v>
      </c>
      <c r="Q19054" s="14" t="e">
        <f t="shared" si="2080"/>
        <v>#DIV/0!</v>
      </c>
      <c r="T19054" s="13">
        <f t="shared" si="2082"/>
        <v>10.49</v>
      </c>
      <c r="U19054" s="13">
        <f t="shared" si="2083"/>
        <v>0</v>
      </c>
      <c r="V19054" s="13">
        <f t="shared" si="2084"/>
        <v>-10.49</v>
      </c>
      <c r="W19054" s="13" t="str">
        <f t="shared" si="2085"/>
        <v>UNDERPAYMENT</v>
      </c>
    </row>
    <row r="19055" spans="10:23" x14ac:dyDescent="0.45">
      <c r="J19055" s="13">
        <f t="shared" si="2081"/>
        <v>0</v>
      </c>
      <c r="P19055" s="14" t="e">
        <f t="shared" si="2079"/>
        <v>#DIV/0!</v>
      </c>
      <c r="Q19055" s="14" t="e">
        <f t="shared" si="2080"/>
        <v>#DIV/0!</v>
      </c>
      <c r="T19055" s="13">
        <f t="shared" si="2082"/>
        <v>10.49</v>
      </c>
      <c r="U19055" s="13">
        <f t="shared" si="2083"/>
        <v>0</v>
      </c>
      <c r="V19055" s="13">
        <f t="shared" si="2084"/>
        <v>-10.49</v>
      </c>
      <c r="W19055" s="13" t="str">
        <f t="shared" si="2085"/>
        <v>UNDERPAYMENT</v>
      </c>
    </row>
    <row r="19056" spans="10:23" x14ac:dyDescent="0.45">
      <c r="J19056" s="13">
        <f t="shared" si="2081"/>
        <v>0</v>
      </c>
      <c r="P19056" s="14" t="e">
        <f t="shared" si="2079"/>
        <v>#DIV/0!</v>
      </c>
      <c r="Q19056" s="14" t="e">
        <f t="shared" si="2080"/>
        <v>#DIV/0!</v>
      </c>
      <c r="T19056" s="13">
        <f t="shared" si="2082"/>
        <v>10.49</v>
      </c>
      <c r="U19056" s="13">
        <f t="shared" si="2083"/>
        <v>0</v>
      </c>
      <c r="V19056" s="13">
        <f t="shared" si="2084"/>
        <v>-10.49</v>
      </c>
      <c r="W19056" s="13" t="str">
        <f t="shared" si="2085"/>
        <v>UNDERPAYMENT</v>
      </c>
    </row>
    <row r="19057" spans="10:23" x14ac:dyDescent="0.45">
      <c r="J19057" s="13">
        <f t="shared" si="2081"/>
        <v>0</v>
      </c>
      <c r="P19057" s="14" t="e">
        <f t="shared" si="2079"/>
        <v>#DIV/0!</v>
      </c>
      <c r="Q19057" s="14" t="e">
        <f t="shared" si="2080"/>
        <v>#DIV/0!</v>
      </c>
      <c r="T19057" s="13">
        <f t="shared" si="2082"/>
        <v>10.49</v>
      </c>
      <c r="U19057" s="13">
        <f t="shared" si="2083"/>
        <v>0</v>
      </c>
      <c r="V19057" s="13">
        <f t="shared" si="2084"/>
        <v>-10.49</v>
      </c>
      <c r="W19057" s="13" t="str">
        <f t="shared" si="2085"/>
        <v>UNDERPAYMENT</v>
      </c>
    </row>
    <row r="19058" spans="10:23" x14ac:dyDescent="0.45">
      <c r="J19058" s="13">
        <f t="shared" si="2081"/>
        <v>0</v>
      </c>
      <c r="P19058" s="14" t="e">
        <f t="shared" si="2079"/>
        <v>#DIV/0!</v>
      </c>
      <c r="Q19058" s="14" t="e">
        <f t="shared" si="2080"/>
        <v>#DIV/0!</v>
      </c>
      <c r="T19058" s="13">
        <f t="shared" si="2082"/>
        <v>10.49</v>
      </c>
      <c r="U19058" s="13">
        <f t="shared" si="2083"/>
        <v>0</v>
      </c>
      <c r="V19058" s="13">
        <f t="shared" si="2084"/>
        <v>-10.49</v>
      </c>
      <c r="W19058" s="13" t="str">
        <f t="shared" si="2085"/>
        <v>UNDERPAYMENT</v>
      </c>
    </row>
    <row r="19059" spans="10:23" x14ac:dyDescent="0.45">
      <c r="J19059" s="13">
        <f t="shared" si="2081"/>
        <v>0</v>
      </c>
      <c r="P19059" s="14" t="e">
        <f t="shared" ref="P19059:P19122" si="2086">IF(((H19059*E19059)+(M19059-L19059)-(N19059*E19059))/(N19059*E19059) &lt;=0,((H19059*E19059)+(M19059-L19059)-(N19059*E19059))/(N19059*E19059),"")</f>
        <v>#DIV/0!</v>
      </c>
      <c r="Q19059" s="14" t="e">
        <f t="shared" ref="Q19059:Q19122" si="2087">IF(((H19059*E19059)+(M19059-L19059)-(N19059*E19059))/(N19059*E19059) &gt;0,((H19059*E19059)+(M19059-L19059)-(N19059*E19059))/(N19059*E19059),"")</f>
        <v>#DIV/0!</v>
      </c>
      <c r="T19059" s="13">
        <f t="shared" si="2082"/>
        <v>10.49</v>
      </c>
      <c r="U19059" s="13">
        <f t="shared" si="2083"/>
        <v>0</v>
      </c>
      <c r="V19059" s="13">
        <f t="shared" si="2084"/>
        <v>-10.49</v>
      </c>
      <c r="W19059" s="13" t="str">
        <f t="shared" si="2085"/>
        <v>UNDERPAYMENT</v>
      </c>
    </row>
    <row r="19060" spans="10:23" x14ac:dyDescent="0.45">
      <c r="J19060" s="13">
        <f t="shared" ref="J19060:J19123" si="2088">K19060+L19060</f>
        <v>0</v>
      </c>
      <c r="P19060" s="14" t="e">
        <f t="shared" si="2086"/>
        <v>#DIV/0!</v>
      </c>
      <c r="Q19060" s="14" t="e">
        <f t="shared" si="2087"/>
        <v>#DIV/0!</v>
      </c>
      <c r="T19060" s="13">
        <f t="shared" ref="T19060:T19123" si="2089">(N19060*E19060)+10.49</f>
        <v>10.49</v>
      </c>
      <c r="U19060" s="13">
        <f t="shared" ref="U19060:U19123" si="2090">(H19060*E19060)+K19060+M19060</f>
        <v>0</v>
      </c>
      <c r="V19060" s="13">
        <f t="shared" ref="V19060:V19123" si="2091">U19060-T19060</f>
        <v>-10.49</v>
      </c>
      <c r="W19060" s="13" t="str">
        <f t="shared" ref="W19060:W19123" si="2092">IF(V19060 &lt;= -0.01, "UNDERPAYMENT", "COMPLIANT")</f>
        <v>UNDERPAYMENT</v>
      </c>
    </row>
    <row r="19061" spans="10:23" x14ac:dyDescent="0.45">
      <c r="J19061" s="13">
        <f t="shared" si="2088"/>
        <v>0</v>
      </c>
      <c r="P19061" s="14" t="e">
        <f t="shared" si="2086"/>
        <v>#DIV/0!</v>
      </c>
      <c r="Q19061" s="14" t="e">
        <f t="shared" si="2087"/>
        <v>#DIV/0!</v>
      </c>
      <c r="T19061" s="13">
        <f t="shared" si="2089"/>
        <v>10.49</v>
      </c>
      <c r="U19061" s="13">
        <f t="shared" si="2090"/>
        <v>0</v>
      </c>
      <c r="V19061" s="13">
        <f t="shared" si="2091"/>
        <v>-10.49</v>
      </c>
      <c r="W19061" s="13" t="str">
        <f t="shared" si="2092"/>
        <v>UNDERPAYMENT</v>
      </c>
    </row>
    <row r="19062" spans="10:23" x14ac:dyDescent="0.45">
      <c r="J19062" s="13">
        <f t="shared" si="2088"/>
        <v>0</v>
      </c>
      <c r="P19062" s="14" t="e">
        <f t="shared" si="2086"/>
        <v>#DIV/0!</v>
      </c>
      <c r="Q19062" s="14" t="e">
        <f t="shared" si="2087"/>
        <v>#DIV/0!</v>
      </c>
      <c r="T19062" s="13">
        <f t="shared" si="2089"/>
        <v>10.49</v>
      </c>
      <c r="U19062" s="13">
        <f t="shared" si="2090"/>
        <v>0</v>
      </c>
      <c r="V19062" s="13">
        <f t="shared" si="2091"/>
        <v>-10.49</v>
      </c>
      <c r="W19062" s="13" t="str">
        <f t="shared" si="2092"/>
        <v>UNDERPAYMENT</v>
      </c>
    </row>
    <row r="19063" spans="10:23" x14ac:dyDescent="0.45">
      <c r="J19063" s="13">
        <f t="shared" si="2088"/>
        <v>0</v>
      </c>
      <c r="P19063" s="14" t="e">
        <f t="shared" si="2086"/>
        <v>#DIV/0!</v>
      </c>
      <c r="Q19063" s="14" t="e">
        <f t="shared" si="2087"/>
        <v>#DIV/0!</v>
      </c>
      <c r="T19063" s="13">
        <f t="shared" si="2089"/>
        <v>10.49</v>
      </c>
      <c r="U19063" s="13">
        <f t="shared" si="2090"/>
        <v>0</v>
      </c>
      <c r="V19063" s="13">
        <f t="shared" si="2091"/>
        <v>-10.49</v>
      </c>
      <c r="W19063" s="13" t="str">
        <f t="shared" si="2092"/>
        <v>UNDERPAYMENT</v>
      </c>
    </row>
    <row r="19064" spans="10:23" x14ac:dyDescent="0.45">
      <c r="J19064" s="13">
        <f t="shared" si="2088"/>
        <v>0</v>
      </c>
      <c r="P19064" s="14" t="e">
        <f t="shared" si="2086"/>
        <v>#DIV/0!</v>
      </c>
      <c r="Q19064" s="14" t="e">
        <f t="shared" si="2087"/>
        <v>#DIV/0!</v>
      </c>
      <c r="T19064" s="13">
        <f t="shared" si="2089"/>
        <v>10.49</v>
      </c>
      <c r="U19064" s="13">
        <f t="shared" si="2090"/>
        <v>0</v>
      </c>
      <c r="V19064" s="13">
        <f t="shared" si="2091"/>
        <v>-10.49</v>
      </c>
      <c r="W19064" s="13" t="str">
        <f t="shared" si="2092"/>
        <v>UNDERPAYMENT</v>
      </c>
    </row>
    <row r="19065" spans="10:23" x14ac:dyDescent="0.45">
      <c r="J19065" s="13">
        <f t="shared" si="2088"/>
        <v>0</v>
      </c>
      <c r="P19065" s="14" t="e">
        <f t="shared" si="2086"/>
        <v>#DIV/0!</v>
      </c>
      <c r="Q19065" s="14" t="e">
        <f t="shared" si="2087"/>
        <v>#DIV/0!</v>
      </c>
      <c r="T19065" s="13">
        <f t="shared" si="2089"/>
        <v>10.49</v>
      </c>
      <c r="U19065" s="13">
        <f t="shared" si="2090"/>
        <v>0</v>
      </c>
      <c r="V19065" s="13">
        <f t="shared" si="2091"/>
        <v>-10.49</v>
      </c>
      <c r="W19065" s="13" t="str">
        <f t="shared" si="2092"/>
        <v>UNDERPAYMENT</v>
      </c>
    </row>
    <row r="19066" spans="10:23" x14ac:dyDescent="0.45">
      <c r="J19066" s="13">
        <f t="shared" si="2088"/>
        <v>0</v>
      </c>
      <c r="P19066" s="14" t="e">
        <f t="shared" si="2086"/>
        <v>#DIV/0!</v>
      </c>
      <c r="Q19066" s="14" t="e">
        <f t="shared" si="2087"/>
        <v>#DIV/0!</v>
      </c>
      <c r="T19066" s="13">
        <f t="shared" si="2089"/>
        <v>10.49</v>
      </c>
      <c r="U19066" s="13">
        <f t="shared" si="2090"/>
        <v>0</v>
      </c>
      <c r="V19066" s="13">
        <f t="shared" si="2091"/>
        <v>-10.49</v>
      </c>
      <c r="W19066" s="13" t="str">
        <f t="shared" si="2092"/>
        <v>UNDERPAYMENT</v>
      </c>
    </row>
    <row r="19067" spans="10:23" x14ac:dyDescent="0.45">
      <c r="J19067" s="13">
        <f t="shared" si="2088"/>
        <v>0</v>
      </c>
      <c r="P19067" s="14" t="e">
        <f t="shared" si="2086"/>
        <v>#DIV/0!</v>
      </c>
      <c r="Q19067" s="14" t="e">
        <f t="shared" si="2087"/>
        <v>#DIV/0!</v>
      </c>
      <c r="T19067" s="13">
        <f t="shared" si="2089"/>
        <v>10.49</v>
      </c>
      <c r="U19067" s="13">
        <f t="shared" si="2090"/>
        <v>0</v>
      </c>
      <c r="V19067" s="13">
        <f t="shared" si="2091"/>
        <v>-10.49</v>
      </c>
      <c r="W19067" s="13" t="str">
        <f t="shared" si="2092"/>
        <v>UNDERPAYMENT</v>
      </c>
    </row>
    <row r="19068" spans="10:23" x14ac:dyDescent="0.45">
      <c r="J19068" s="13">
        <f t="shared" si="2088"/>
        <v>0</v>
      </c>
      <c r="P19068" s="14" t="e">
        <f t="shared" si="2086"/>
        <v>#DIV/0!</v>
      </c>
      <c r="Q19068" s="14" t="e">
        <f t="shared" si="2087"/>
        <v>#DIV/0!</v>
      </c>
      <c r="T19068" s="13">
        <f t="shared" si="2089"/>
        <v>10.49</v>
      </c>
      <c r="U19068" s="13">
        <f t="shared" si="2090"/>
        <v>0</v>
      </c>
      <c r="V19068" s="13">
        <f t="shared" si="2091"/>
        <v>-10.49</v>
      </c>
      <c r="W19068" s="13" t="str">
        <f t="shared" si="2092"/>
        <v>UNDERPAYMENT</v>
      </c>
    </row>
    <row r="19069" spans="10:23" x14ac:dyDescent="0.45">
      <c r="J19069" s="13">
        <f t="shared" si="2088"/>
        <v>0</v>
      </c>
      <c r="P19069" s="14" t="e">
        <f t="shared" si="2086"/>
        <v>#DIV/0!</v>
      </c>
      <c r="Q19069" s="14" t="e">
        <f t="shared" si="2087"/>
        <v>#DIV/0!</v>
      </c>
      <c r="T19069" s="13">
        <f t="shared" si="2089"/>
        <v>10.49</v>
      </c>
      <c r="U19069" s="13">
        <f t="shared" si="2090"/>
        <v>0</v>
      </c>
      <c r="V19069" s="13">
        <f t="shared" si="2091"/>
        <v>-10.49</v>
      </c>
      <c r="W19069" s="13" t="str">
        <f t="shared" si="2092"/>
        <v>UNDERPAYMENT</v>
      </c>
    </row>
    <row r="19070" spans="10:23" x14ac:dyDescent="0.45">
      <c r="J19070" s="13">
        <f t="shared" si="2088"/>
        <v>0</v>
      </c>
      <c r="P19070" s="14" t="e">
        <f t="shared" si="2086"/>
        <v>#DIV/0!</v>
      </c>
      <c r="Q19070" s="14" t="e">
        <f t="shared" si="2087"/>
        <v>#DIV/0!</v>
      </c>
      <c r="T19070" s="13">
        <f t="shared" si="2089"/>
        <v>10.49</v>
      </c>
      <c r="U19070" s="13">
        <f t="shared" si="2090"/>
        <v>0</v>
      </c>
      <c r="V19070" s="13">
        <f t="shared" si="2091"/>
        <v>-10.49</v>
      </c>
      <c r="W19070" s="13" t="str">
        <f t="shared" si="2092"/>
        <v>UNDERPAYMENT</v>
      </c>
    </row>
    <row r="19071" spans="10:23" x14ac:dyDescent="0.45">
      <c r="J19071" s="13">
        <f t="shared" si="2088"/>
        <v>0</v>
      </c>
      <c r="P19071" s="14" t="e">
        <f t="shared" si="2086"/>
        <v>#DIV/0!</v>
      </c>
      <c r="Q19071" s="14" t="e">
        <f t="shared" si="2087"/>
        <v>#DIV/0!</v>
      </c>
      <c r="T19071" s="13">
        <f t="shared" si="2089"/>
        <v>10.49</v>
      </c>
      <c r="U19071" s="13">
        <f t="shared" si="2090"/>
        <v>0</v>
      </c>
      <c r="V19071" s="13">
        <f t="shared" si="2091"/>
        <v>-10.49</v>
      </c>
      <c r="W19071" s="13" t="str">
        <f t="shared" si="2092"/>
        <v>UNDERPAYMENT</v>
      </c>
    </row>
    <row r="19072" spans="10:23" x14ac:dyDescent="0.45">
      <c r="J19072" s="13">
        <f t="shared" si="2088"/>
        <v>0</v>
      </c>
      <c r="P19072" s="14" t="e">
        <f t="shared" si="2086"/>
        <v>#DIV/0!</v>
      </c>
      <c r="Q19072" s="14" t="e">
        <f t="shared" si="2087"/>
        <v>#DIV/0!</v>
      </c>
      <c r="T19072" s="13">
        <f t="shared" si="2089"/>
        <v>10.49</v>
      </c>
      <c r="U19072" s="13">
        <f t="shared" si="2090"/>
        <v>0</v>
      </c>
      <c r="V19072" s="13">
        <f t="shared" si="2091"/>
        <v>-10.49</v>
      </c>
      <c r="W19072" s="13" t="str">
        <f t="shared" si="2092"/>
        <v>UNDERPAYMENT</v>
      </c>
    </row>
    <row r="19073" spans="10:23" x14ac:dyDescent="0.45">
      <c r="J19073" s="13">
        <f t="shared" si="2088"/>
        <v>0</v>
      </c>
      <c r="P19073" s="14" t="e">
        <f t="shared" si="2086"/>
        <v>#DIV/0!</v>
      </c>
      <c r="Q19073" s="14" t="e">
        <f t="shared" si="2087"/>
        <v>#DIV/0!</v>
      </c>
      <c r="T19073" s="13">
        <f t="shared" si="2089"/>
        <v>10.49</v>
      </c>
      <c r="U19073" s="13">
        <f t="shared" si="2090"/>
        <v>0</v>
      </c>
      <c r="V19073" s="13">
        <f t="shared" si="2091"/>
        <v>-10.49</v>
      </c>
      <c r="W19073" s="13" t="str">
        <f t="shared" si="2092"/>
        <v>UNDERPAYMENT</v>
      </c>
    </row>
    <row r="19074" spans="10:23" x14ac:dyDescent="0.45">
      <c r="J19074" s="13">
        <f t="shared" si="2088"/>
        <v>0</v>
      </c>
      <c r="P19074" s="14" t="e">
        <f t="shared" si="2086"/>
        <v>#DIV/0!</v>
      </c>
      <c r="Q19074" s="14" t="e">
        <f t="shared" si="2087"/>
        <v>#DIV/0!</v>
      </c>
      <c r="T19074" s="13">
        <f t="shared" si="2089"/>
        <v>10.49</v>
      </c>
      <c r="U19074" s="13">
        <f t="shared" si="2090"/>
        <v>0</v>
      </c>
      <c r="V19074" s="13">
        <f t="shared" si="2091"/>
        <v>-10.49</v>
      </c>
      <c r="W19074" s="13" t="str">
        <f t="shared" si="2092"/>
        <v>UNDERPAYMENT</v>
      </c>
    </row>
    <row r="19075" spans="10:23" x14ac:dyDescent="0.45">
      <c r="J19075" s="13">
        <f t="shared" si="2088"/>
        <v>0</v>
      </c>
      <c r="P19075" s="14" t="e">
        <f t="shared" si="2086"/>
        <v>#DIV/0!</v>
      </c>
      <c r="Q19075" s="14" t="e">
        <f t="shared" si="2087"/>
        <v>#DIV/0!</v>
      </c>
      <c r="T19075" s="13">
        <f t="shared" si="2089"/>
        <v>10.49</v>
      </c>
      <c r="U19075" s="13">
        <f t="shared" si="2090"/>
        <v>0</v>
      </c>
      <c r="V19075" s="13">
        <f t="shared" si="2091"/>
        <v>-10.49</v>
      </c>
      <c r="W19075" s="13" t="str">
        <f t="shared" si="2092"/>
        <v>UNDERPAYMENT</v>
      </c>
    </row>
    <row r="19076" spans="10:23" x14ac:dyDescent="0.45">
      <c r="J19076" s="13">
        <f t="shared" si="2088"/>
        <v>0</v>
      </c>
      <c r="P19076" s="14" t="e">
        <f t="shared" si="2086"/>
        <v>#DIV/0!</v>
      </c>
      <c r="Q19076" s="14" t="e">
        <f t="shared" si="2087"/>
        <v>#DIV/0!</v>
      </c>
      <c r="T19076" s="13">
        <f t="shared" si="2089"/>
        <v>10.49</v>
      </c>
      <c r="U19076" s="13">
        <f t="shared" si="2090"/>
        <v>0</v>
      </c>
      <c r="V19076" s="13">
        <f t="shared" si="2091"/>
        <v>-10.49</v>
      </c>
      <c r="W19076" s="13" t="str">
        <f t="shared" si="2092"/>
        <v>UNDERPAYMENT</v>
      </c>
    </row>
    <row r="19077" spans="10:23" x14ac:dyDescent="0.45">
      <c r="J19077" s="13">
        <f t="shared" si="2088"/>
        <v>0</v>
      </c>
      <c r="P19077" s="14" t="e">
        <f t="shared" si="2086"/>
        <v>#DIV/0!</v>
      </c>
      <c r="Q19077" s="14" t="e">
        <f t="shared" si="2087"/>
        <v>#DIV/0!</v>
      </c>
      <c r="T19077" s="13">
        <f t="shared" si="2089"/>
        <v>10.49</v>
      </c>
      <c r="U19077" s="13">
        <f t="shared" si="2090"/>
        <v>0</v>
      </c>
      <c r="V19077" s="13">
        <f t="shared" si="2091"/>
        <v>-10.49</v>
      </c>
      <c r="W19077" s="13" t="str">
        <f t="shared" si="2092"/>
        <v>UNDERPAYMENT</v>
      </c>
    </row>
    <row r="19078" spans="10:23" x14ac:dyDescent="0.45">
      <c r="J19078" s="13">
        <f t="shared" si="2088"/>
        <v>0</v>
      </c>
      <c r="P19078" s="14" t="e">
        <f t="shared" si="2086"/>
        <v>#DIV/0!</v>
      </c>
      <c r="Q19078" s="14" t="e">
        <f t="shared" si="2087"/>
        <v>#DIV/0!</v>
      </c>
      <c r="T19078" s="13">
        <f t="shared" si="2089"/>
        <v>10.49</v>
      </c>
      <c r="U19078" s="13">
        <f t="shared" si="2090"/>
        <v>0</v>
      </c>
      <c r="V19078" s="13">
        <f t="shared" si="2091"/>
        <v>-10.49</v>
      </c>
      <c r="W19078" s="13" t="str">
        <f t="shared" si="2092"/>
        <v>UNDERPAYMENT</v>
      </c>
    </row>
    <row r="19079" spans="10:23" x14ac:dyDescent="0.45">
      <c r="J19079" s="13">
        <f t="shared" si="2088"/>
        <v>0</v>
      </c>
      <c r="P19079" s="14" t="e">
        <f t="shared" si="2086"/>
        <v>#DIV/0!</v>
      </c>
      <c r="Q19079" s="14" t="e">
        <f t="shared" si="2087"/>
        <v>#DIV/0!</v>
      </c>
      <c r="T19079" s="13">
        <f t="shared" si="2089"/>
        <v>10.49</v>
      </c>
      <c r="U19079" s="13">
        <f t="shared" si="2090"/>
        <v>0</v>
      </c>
      <c r="V19079" s="13">
        <f t="shared" si="2091"/>
        <v>-10.49</v>
      </c>
      <c r="W19079" s="13" t="str">
        <f t="shared" si="2092"/>
        <v>UNDERPAYMENT</v>
      </c>
    </row>
    <row r="19080" spans="10:23" x14ac:dyDescent="0.45">
      <c r="J19080" s="13">
        <f t="shared" si="2088"/>
        <v>0</v>
      </c>
      <c r="P19080" s="14" t="e">
        <f t="shared" si="2086"/>
        <v>#DIV/0!</v>
      </c>
      <c r="Q19080" s="14" t="e">
        <f t="shared" si="2087"/>
        <v>#DIV/0!</v>
      </c>
      <c r="T19080" s="13">
        <f t="shared" si="2089"/>
        <v>10.49</v>
      </c>
      <c r="U19080" s="13">
        <f t="shared" si="2090"/>
        <v>0</v>
      </c>
      <c r="V19080" s="13">
        <f t="shared" si="2091"/>
        <v>-10.49</v>
      </c>
      <c r="W19080" s="13" t="str">
        <f t="shared" si="2092"/>
        <v>UNDERPAYMENT</v>
      </c>
    </row>
    <row r="19081" spans="10:23" x14ac:dyDescent="0.45">
      <c r="J19081" s="13">
        <f t="shared" si="2088"/>
        <v>0</v>
      </c>
      <c r="P19081" s="14" t="e">
        <f t="shared" si="2086"/>
        <v>#DIV/0!</v>
      </c>
      <c r="Q19081" s="14" t="e">
        <f t="shared" si="2087"/>
        <v>#DIV/0!</v>
      </c>
      <c r="T19081" s="13">
        <f t="shared" si="2089"/>
        <v>10.49</v>
      </c>
      <c r="U19081" s="13">
        <f t="shared" si="2090"/>
        <v>0</v>
      </c>
      <c r="V19081" s="13">
        <f t="shared" si="2091"/>
        <v>-10.49</v>
      </c>
      <c r="W19081" s="13" t="str">
        <f t="shared" si="2092"/>
        <v>UNDERPAYMENT</v>
      </c>
    </row>
    <row r="19082" spans="10:23" x14ac:dyDescent="0.45">
      <c r="J19082" s="13">
        <f t="shared" si="2088"/>
        <v>0</v>
      </c>
      <c r="P19082" s="14" t="e">
        <f t="shared" si="2086"/>
        <v>#DIV/0!</v>
      </c>
      <c r="Q19082" s="14" t="e">
        <f t="shared" si="2087"/>
        <v>#DIV/0!</v>
      </c>
      <c r="T19082" s="13">
        <f t="shared" si="2089"/>
        <v>10.49</v>
      </c>
      <c r="U19082" s="13">
        <f t="shared" si="2090"/>
        <v>0</v>
      </c>
      <c r="V19082" s="13">
        <f t="shared" si="2091"/>
        <v>-10.49</v>
      </c>
      <c r="W19082" s="13" t="str">
        <f t="shared" si="2092"/>
        <v>UNDERPAYMENT</v>
      </c>
    </row>
    <row r="19083" spans="10:23" x14ac:dyDescent="0.45">
      <c r="J19083" s="13">
        <f t="shared" si="2088"/>
        <v>0</v>
      </c>
      <c r="P19083" s="14" t="e">
        <f t="shared" si="2086"/>
        <v>#DIV/0!</v>
      </c>
      <c r="Q19083" s="14" t="e">
        <f t="shared" si="2087"/>
        <v>#DIV/0!</v>
      </c>
      <c r="T19083" s="13">
        <f t="shared" si="2089"/>
        <v>10.49</v>
      </c>
      <c r="U19083" s="13">
        <f t="shared" si="2090"/>
        <v>0</v>
      </c>
      <c r="V19083" s="13">
        <f t="shared" si="2091"/>
        <v>-10.49</v>
      </c>
      <c r="W19083" s="13" t="str">
        <f t="shared" si="2092"/>
        <v>UNDERPAYMENT</v>
      </c>
    </row>
    <row r="19084" spans="10:23" x14ac:dyDescent="0.45">
      <c r="J19084" s="13">
        <f t="shared" si="2088"/>
        <v>0</v>
      </c>
      <c r="P19084" s="14" t="e">
        <f t="shared" si="2086"/>
        <v>#DIV/0!</v>
      </c>
      <c r="Q19084" s="14" t="e">
        <f t="shared" si="2087"/>
        <v>#DIV/0!</v>
      </c>
      <c r="T19084" s="13">
        <f t="shared" si="2089"/>
        <v>10.49</v>
      </c>
      <c r="U19084" s="13">
        <f t="shared" si="2090"/>
        <v>0</v>
      </c>
      <c r="V19084" s="13">
        <f t="shared" si="2091"/>
        <v>-10.49</v>
      </c>
      <c r="W19084" s="13" t="str">
        <f t="shared" si="2092"/>
        <v>UNDERPAYMENT</v>
      </c>
    </row>
    <row r="19085" spans="10:23" x14ac:dyDescent="0.45">
      <c r="J19085" s="13">
        <f t="shared" si="2088"/>
        <v>0</v>
      </c>
      <c r="P19085" s="14" t="e">
        <f t="shared" si="2086"/>
        <v>#DIV/0!</v>
      </c>
      <c r="Q19085" s="14" t="e">
        <f t="shared" si="2087"/>
        <v>#DIV/0!</v>
      </c>
      <c r="T19085" s="13">
        <f t="shared" si="2089"/>
        <v>10.49</v>
      </c>
      <c r="U19085" s="13">
        <f t="shared" si="2090"/>
        <v>0</v>
      </c>
      <c r="V19085" s="13">
        <f t="shared" si="2091"/>
        <v>-10.49</v>
      </c>
      <c r="W19085" s="13" t="str">
        <f t="shared" si="2092"/>
        <v>UNDERPAYMENT</v>
      </c>
    </row>
    <row r="19086" spans="10:23" x14ac:dyDescent="0.45">
      <c r="J19086" s="13">
        <f t="shared" si="2088"/>
        <v>0</v>
      </c>
      <c r="P19086" s="14" t="e">
        <f t="shared" si="2086"/>
        <v>#DIV/0!</v>
      </c>
      <c r="Q19086" s="14" t="e">
        <f t="shared" si="2087"/>
        <v>#DIV/0!</v>
      </c>
      <c r="T19086" s="13">
        <f t="shared" si="2089"/>
        <v>10.49</v>
      </c>
      <c r="U19086" s="13">
        <f t="shared" si="2090"/>
        <v>0</v>
      </c>
      <c r="V19086" s="13">
        <f t="shared" si="2091"/>
        <v>-10.49</v>
      </c>
      <c r="W19086" s="13" t="str">
        <f t="shared" si="2092"/>
        <v>UNDERPAYMENT</v>
      </c>
    </row>
    <row r="19087" spans="10:23" x14ac:dyDescent="0.45">
      <c r="J19087" s="13">
        <f t="shared" si="2088"/>
        <v>0</v>
      </c>
      <c r="P19087" s="14" t="e">
        <f t="shared" si="2086"/>
        <v>#DIV/0!</v>
      </c>
      <c r="Q19087" s="14" t="e">
        <f t="shared" si="2087"/>
        <v>#DIV/0!</v>
      </c>
      <c r="T19087" s="13">
        <f t="shared" si="2089"/>
        <v>10.49</v>
      </c>
      <c r="U19087" s="13">
        <f t="shared" si="2090"/>
        <v>0</v>
      </c>
      <c r="V19087" s="13">
        <f t="shared" si="2091"/>
        <v>-10.49</v>
      </c>
      <c r="W19087" s="13" t="str">
        <f t="shared" si="2092"/>
        <v>UNDERPAYMENT</v>
      </c>
    </row>
    <row r="19088" spans="10:23" x14ac:dyDescent="0.45">
      <c r="J19088" s="13">
        <f t="shared" si="2088"/>
        <v>0</v>
      </c>
      <c r="P19088" s="14" t="e">
        <f t="shared" si="2086"/>
        <v>#DIV/0!</v>
      </c>
      <c r="Q19088" s="14" t="e">
        <f t="shared" si="2087"/>
        <v>#DIV/0!</v>
      </c>
      <c r="T19088" s="13">
        <f t="shared" si="2089"/>
        <v>10.49</v>
      </c>
      <c r="U19088" s="13">
        <f t="shared" si="2090"/>
        <v>0</v>
      </c>
      <c r="V19088" s="13">
        <f t="shared" si="2091"/>
        <v>-10.49</v>
      </c>
      <c r="W19088" s="13" t="str">
        <f t="shared" si="2092"/>
        <v>UNDERPAYMENT</v>
      </c>
    </row>
    <row r="19089" spans="10:23" x14ac:dyDescent="0.45">
      <c r="J19089" s="13">
        <f t="shared" si="2088"/>
        <v>0</v>
      </c>
      <c r="P19089" s="14" t="e">
        <f t="shared" si="2086"/>
        <v>#DIV/0!</v>
      </c>
      <c r="Q19089" s="14" t="e">
        <f t="shared" si="2087"/>
        <v>#DIV/0!</v>
      </c>
      <c r="T19089" s="13">
        <f t="shared" si="2089"/>
        <v>10.49</v>
      </c>
      <c r="U19089" s="13">
        <f t="shared" si="2090"/>
        <v>0</v>
      </c>
      <c r="V19089" s="13">
        <f t="shared" si="2091"/>
        <v>-10.49</v>
      </c>
      <c r="W19089" s="13" t="str">
        <f t="shared" si="2092"/>
        <v>UNDERPAYMENT</v>
      </c>
    </row>
    <row r="19090" spans="10:23" x14ac:dyDescent="0.45">
      <c r="J19090" s="13">
        <f t="shared" si="2088"/>
        <v>0</v>
      </c>
      <c r="P19090" s="14" t="e">
        <f t="shared" si="2086"/>
        <v>#DIV/0!</v>
      </c>
      <c r="Q19090" s="14" t="e">
        <f t="shared" si="2087"/>
        <v>#DIV/0!</v>
      </c>
      <c r="T19090" s="13">
        <f t="shared" si="2089"/>
        <v>10.49</v>
      </c>
      <c r="U19090" s="13">
        <f t="shared" si="2090"/>
        <v>0</v>
      </c>
      <c r="V19090" s="13">
        <f t="shared" si="2091"/>
        <v>-10.49</v>
      </c>
      <c r="W19090" s="13" t="str">
        <f t="shared" si="2092"/>
        <v>UNDERPAYMENT</v>
      </c>
    </row>
    <row r="19091" spans="10:23" x14ac:dyDescent="0.45">
      <c r="J19091" s="13">
        <f t="shared" si="2088"/>
        <v>0</v>
      </c>
      <c r="P19091" s="14" t="e">
        <f t="shared" si="2086"/>
        <v>#DIV/0!</v>
      </c>
      <c r="Q19091" s="14" t="e">
        <f t="shared" si="2087"/>
        <v>#DIV/0!</v>
      </c>
      <c r="T19091" s="13">
        <f t="shared" si="2089"/>
        <v>10.49</v>
      </c>
      <c r="U19091" s="13">
        <f t="shared" si="2090"/>
        <v>0</v>
      </c>
      <c r="V19091" s="13">
        <f t="shared" si="2091"/>
        <v>-10.49</v>
      </c>
      <c r="W19091" s="13" t="str">
        <f t="shared" si="2092"/>
        <v>UNDERPAYMENT</v>
      </c>
    </row>
    <row r="19092" spans="10:23" x14ac:dyDescent="0.45">
      <c r="J19092" s="13">
        <f t="shared" si="2088"/>
        <v>0</v>
      </c>
      <c r="P19092" s="14" t="e">
        <f t="shared" si="2086"/>
        <v>#DIV/0!</v>
      </c>
      <c r="Q19092" s="14" t="e">
        <f t="shared" si="2087"/>
        <v>#DIV/0!</v>
      </c>
      <c r="T19092" s="13">
        <f t="shared" si="2089"/>
        <v>10.49</v>
      </c>
      <c r="U19092" s="13">
        <f t="shared" si="2090"/>
        <v>0</v>
      </c>
      <c r="V19092" s="13">
        <f t="shared" si="2091"/>
        <v>-10.49</v>
      </c>
      <c r="W19092" s="13" t="str">
        <f t="shared" si="2092"/>
        <v>UNDERPAYMENT</v>
      </c>
    </row>
    <row r="19093" spans="10:23" x14ac:dyDescent="0.45">
      <c r="J19093" s="13">
        <f t="shared" si="2088"/>
        <v>0</v>
      </c>
      <c r="P19093" s="14" t="e">
        <f t="shared" si="2086"/>
        <v>#DIV/0!</v>
      </c>
      <c r="Q19093" s="14" t="e">
        <f t="shared" si="2087"/>
        <v>#DIV/0!</v>
      </c>
      <c r="T19093" s="13">
        <f t="shared" si="2089"/>
        <v>10.49</v>
      </c>
      <c r="U19093" s="13">
        <f t="shared" si="2090"/>
        <v>0</v>
      </c>
      <c r="V19093" s="13">
        <f t="shared" si="2091"/>
        <v>-10.49</v>
      </c>
      <c r="W19093" s="13" t="str">
        <f t="shared" si="2092"/>
        <v>UNDERPAYMENT</v>
      </c>
    </row>
    <row r="19094" spans="10:23" x14ac:dyDescent="0.45">
      <c r="J19094" s="13">
        <f t="shared" si="2088"/>
        <v>0</v>
      </c>
      <c r="P19094" s="14" t="e">
        <f t="shared" si="2086"/>
        <v>#DIV/0!</v>
      </c>
      <c r="Q19094" s="14" t="e">
        <f t="shared" si="2087"/>
        <v>#DIV/0!</v>
      </c>
      <c r="T19094" s="13">
        <f t="shared" si="2089"/>
        <v>10.49</v>
      </c>
      <c r="U19094" s="13">
        <f t="shared" si="2090"/>
        <v>0</v>
      </c>
      <c r="V19094" s="13">
        <f t="shared" si="2091"/>
        <v>-10.49</v>
      </c>
      <c r="W19094" s="13" t="str">
        <f t="shared" si="2092"/>
        <v>UNDERPAYMENT</v>
      </c>
    </row>
    <row r="19095" spans="10:23" x14ac:dyDescent="0.45">
      <c r="J19095" s="13">
        <f t="shared" si="2088"/>
        <v>0</v>
      </c>
      <c r="P19095" s="14" t="e">
        <f t="shared" si="2086"/>
        <v>#DIV/0!</v>
      </c>
      <c r="Q19095" s="14" t="e">
        <f t="shared" si="2087"/>
        <v>#DIV/0!</v>
      </c>
      <c r="T19095" s="13">
        <f t="shared" si="2089"/>
        <v>10.49</v>
      </c>
      <c r="U19095" s="13">
        <f t="shared" si="2090"/>
        <v>0</v>
      </c>
      <c r="V19095" s="13">
        <f t="shared" si="2091"/>
        <v>-10.49</v>
      </c>
      <c r="W19095" s="13" t="str">
        <f t="shared" si="2092"/>
        <v>UNDERPAYMENT</v>
      </c>
    </row>
    <row r="19096" spans="10:23" x14ac:dyDescent="0.45">
      <c r="J19096" s="13">
        <f t="shared" si="2088"/>
        <v>0</v>
      </c>
      <c r="P19096" s="14" t="e">
        <f t="shared" si="2086"/>
        <v>#DIV/0!</v>
      </c>
      <c r="Q19096" s="14" t="e">
        <f t="shared" si="2087"/>
        <v>#DIV/0!</v>
      </c>
      <c r="T19096" s="13">
        <f t="shared" si="2089"/>
        <v>10.49</v>
      </c>
      <c r="U19096" s="13">
        <f t="shared" si="2090"/>
        <v>0</v>
      </c>
      <c r="V19096" s="13">
        <f t="shared" si="2091"/>
        <v>-10.49</v>
      </c>
      <c r="W19096" s="13" t="str">
        <f t="shared" si="2092"/>
        <v>UNDERPAYMENT</v>
      </c>
    </row>
    <row r="19097" spans="10:23" x14ac:dyDescent="0.45">
      <c r="J19097" s="13">
        <f t="shared" si="2088"/>
        <v>0</v>
      </c>
      <c r="P19097" s="14" t="e">
        <f t="shared" si="2086"/>
        <v>#DIV/0!</v>
      </c>
      <c r="Q19097" s="14" t="e">
        <f t="shared" si="2087"/>
        <v>#DIV/0!</v>
      </c>
      <c r="T19097" s="13">
        <f t="shared" si="2089"/>
        <v>10.49</v>
      </c>
      <c r="U19097" s="13">
        <f t="shared" si="2090"/>
        <v>0</v>
      </c>
      <c r="V19097" s="13">
        <f t="shared" si="2091"/>
        <v>-10.49</v>
      </c>
      <c r="W19097" s="13" t="str">
        <f t="shared" si="2092"/>
        <v>UNDERPAYMENT</v>
      </c>
    </row>
    <row r="19098" spans="10:23" x14ac:dyDescent="0.45">
      <c r="J19098" s="13">
        <f t="shared" si="2088"/>
        <v>0</v>
      </c>
      <c r="P19098" s="14" t="e">
        <f t="shared" si="2086"/>
        <v>#DIV/0!</v>
      </c>
      <c r="Q19098" s="14" t="e">
        <f t="shared" si="2087"/>
        <v>#DIV/0!</v>
      </c>
      <c r="T19098" s="13">
        <f t="shared" si="2089"/>
        <v>10.49</v>
      </c>
      <c r="U19098" s="13">
        <f t="shared" si="2090"/>
        <v>0</v>
      </c>
      <c r="V19098" s="13">
        <f t="shared" si="2091"/>
        <v>-10.49</v>
      </c>
      <c r="W19098" s="13" t="str">
        <f t="shared" si="2092"/>
        <v>UNDERPAYMENT</v>
      </c>
    </row>
    <row r="19099" spans="10:23" x14ac:dyDescent="0.45">
      <c r="J19099" s="13">
        <f t="shared" si="2088"/>
        <v>0</v>
      </c>
      <c r="P19099" s="14" t="e">
        <f t="shared" si="2086"/>
        <v>#DIV/0!</v>
      </c>
      <c r="Q19099" s="14" t="e">
        <f t="shared" si="2087"/>
        <v>#DIV/0!</v>
      </c>
      <c r="T19099" s="13">
        <f t="shared" si="2089"/>
        <v>10.49</v>
      </c>
      <c r="U19099" s="13">
        <f t="shared" si="2090"/>
        <v>0</v>
      </c>
      <c r="V19099" s="13">
        <f t="shared" si="2091"/>
        <v>-10.49</v>
      </c>
      <c r="W19099" s="13" t="str">
        <f t="shared" si="2092"/>
        <v>UNDERPAYMENT</v>
      </c>
    </row>
    <row r="19100" spans="10:23" x14ac:dyDescent="0.45">
      <c r="J19100" s="13">
        <f t="shared" si="2088"/>
        <v>0</v>
      </c>
      <c r="P19100" s="14" t="e">
        <f t="shared" si="2086"/>
        <v>#DIV/0!</v>
      </c>
      <c r="Q19100" s="14" t="e">
        <f t="shared" si="2087"/>
        <v>#DIV/0!</v>
      </c>
      <c r="T19100" s="13">
        <f t="shared" si="2089"/>
        <v>10.49</v>
      </c>
      <c r="U19100" s="13">
        <f t="shared" si="2090"/>
        <v>0</v>
      </c>
      <c r="V19100" s="13">
        <f t="shared" si="2091"/>
        <v>-10.49</v>
      </c>
      <c r="W19100" s="13" t="str">
        <f t="shared" si="2092"/>
        <v>UNDERPAYMENT</v>
      </c>
    </row>
    <row r="19101" spans="10:23" x14ac:dyDescent="0.45">
      <c r="J19101" s="13">
        <f t="shared" si="2088"/>
        <v>0</v>
      </c>
      <c r="P19101" s="14" t="e">
        <f t="shared" si="2086"/>
        <v>#DIV/0!</v>
      </c>
      <c r="Q19101" s="14" t="e">
        <f t="shared" si="2087"/>
        <v>#DIV/0!</v>
      </c>
      <c r="T19101" s="13">
        <f t="shared" si="2089"/>
        <v>10.49</v>
      </c>
      <c r="U19101" s="13">
        <f t="shared" si="2090"/>
        <v>0</v>
      </c>
      <c r="V19101" s="13">
        <f t="shared" si="2091"/>
        <v>-10.49</v>
      </c>
      <c r="W19101" s="13" t="str">
        <f t="shared" si="2092"/>
        <v>UNDERPAYMENT</v>
      </c>
    </row>
    <row r="19102" spans="10:23" x14ac:dyDescent="0.45">
      <c r="J19102" s="13">
        <f t="shared" si="2088"/>
        <v>0</v>
      </c>
      <c r="P19102" s="14" t="e">
        <f t="shared" si="2086"/>
        <v>#DIV/0!</v>
      </c>
      <c r="Q19102" s="14" t="e">
        <f t="shared" si="2087"/>
        <v>#DIV/0!</v>
      </c>
      <c r="T19102" s="13">
        <f t="shared" si="2089"/>
        <v>10.49</v>
      </c>
      <c r="U19102" s="13">
        <f t="shared" si="2090"/>
        <v>0</v>
      </c>
      <c r="V19102" s="13">
        <f t="shared" si="2091"/>
        <v>-10.49</v>
      </c>
      <c r="W19102" s="13" t="str">
        <f t="shared" si="2092"/>
        <v>UNDERPAYMENT</v>
      </c>
    </row>
    <row r="19103" spans="10:23" x14ac:dyDescent="0.45">
      <c r="J19103" s="13">
        <f t="shared" si="2088"/>
        <v>0</v>
      </c>
      <c r="P19103" s="14" t="e">
        <f t="shared" si="2086"/>
        <v>#DIV/0!</v>
      </c>
      <c r="Q19103" s="14" t="e">
        <f t="shared" si="2087"/>
        <v>#DIV/0!</v>
      </c>
      <c r="T19103" s="13">
        <f t="shared" si="2089"/>
        <v>10.49</v>
      </c>
      <c r="U19103" s="13">
        <f t="shared" si="2090"/>
        <v>0</v>
      </c>
      <c r="V19103" s="13">
        <f t="shared" si="2091"/>
        <v>-10.49</v>
      </c>
      <c r="W19103" s="13" t="str">
        <f t="shared" si="2092"/>
        <v>UNDERPAYMENT</v>
      </c>
    </row>
    <row r="19104" spans="10:23" x14ac:dyDescent="0.45">
      <c r="J19104" s="13">
        <f t="shared" si="2088"/>
        <v>0</v>
      </c>
      <c r="P19104" s="14" t="e">
        <f t="shared" si="2086"/>
        <v>#DIV/0!</v>
      </c>
      <c r="Q19104" s="14" t="e">
        <f t="shared" si="2087"/>
        <v>#DIV/0!</v>
      </c>
      <c r="T19104" s="13">
        <f t="shared" si="2089"/>
        <v>10.49</v>
      </c>
      <c r="U19104" s="13">
        <f t="shared" si="2090"/>
        <v>0</v>
      </c>
      <c r="V19104" s="13">
        <f t="shared" si="2091"/>
        <v>-10.49</v>
      </c>
      <c r="W19104" s="13" t="str">
        <f t="shared" si="2092"/>
        <v>UNDERPAYMENT</v>
      </c>
    </row>
    <row r="19105" spans="10:23" x14ac:dyDescent="0.45">
      <c r="J19105" s="13">
        <f t="shared" si="2088"/>
        <v>0</v>
      </c>
      <c r="P19105" s="14" t="e">
        <f t="shared" si="2086"/>
        <v>#DIV/0!</v>
      </c>
      <c r="Q19105" s="14" t="e">
        <f t="shared" si="2087"/>
        <v>#DIV/0!</v>
      </c>
      <c r="T19105" s="13">
        <f t="shared" si="2089"/>
        <v>10.49</v>
      </c>
      <c r="U19105" s="13">
        <f t="shared" si="2090"/>
        <v>0</v>
      </c>
      <c r="V19105" s="13">
        <f t="shared" si="2091"/>
        <v>-10.49</v>
      </c>
      <c r="W19105" s="13" t="str">
        <f t="shared" si="2092"/>
        <v>UNDERPAYMENT</v>
      </c>
    </row>
    <row r="19106" spans="10:23" x14ac:dyDescent="0.45">
      <c r="J19106" s="13">
        <f t="shared" si="2088"/>
        <v>0</v>
      </c>
      <c r="P19106" s="14" t="e">
        <f t="shared" si="2086"/>
        <v>#DIV/0!</v>
      </c>
      <c r="Q19106" s="14" t="e">
        <f t="shared" si="2087"/>
        <v>#DIV/0!</v>
      </c>
      <c r="T19106" s="13">
        <f t="shared" si="2089"/>
        <v>10.49</v>
      </c>
      <c r="U19106" s="13">
        <f t="shared" si="2090"/>
        <v>0</v>
      </c>
      <c r="V19106" s="13">
        <f t="shared" si="2091"/>
        <v>-10.49</v>
      </c>
      <c r="W19106" s="13" t="str">
        <f t="shared" si="2092"/>
        <v>UNDERPAYMENT</v>
      </c>
    </row>
    <row r="19107" spans="10:23" x14ac:dyDescent="0.45">
      <c r="J19107" s="13">
        <f t="shared" si="2088"/>
        <v>0</v>
      </c>
      <c r="P19107" s="14" t="e">
        <f t="shared" si="2086"/>
        <v>#DIV/0!</v>
      </c>
      <c r="Q19107" s="14" t="e">
        <f t="shared" si="2087"/>
        <v>#DIV/0!</v>
      </c>
      <c r="T19107" s="13">
        <f t="shared" si="2089"/>
        <v>10.49</v>
      </c>
      <c r="U19107" s="13">
        <f t="shared" si="2090"/>
        <v>0</v>
      </c>
      <c r="V19107" s="13">
        <f t="shared" si="2091"/>
        <v>-10.49</v>
      </c>
      <c r="W19107" s="13" t="str">
        <f t="shared" si="2092"/>
        <v>UNDERPAYMENT</v>
      </c>
    </row>
    <row r="19108" spans="10:23" x14ac:dyDescent="0.45">
      <c r="J19108" s="13">
        <f t="shared" si="2088"/>
        <v>0</v>
      </c>
      <c r="P19108" s="14" t="e">
        <f t="shared" si="2086"/>
        <v>#DIV/0!</v>
      </c>
      <c r="Q19108" s="14" t="e">
        <f t="shared" si="2087"/>
        <v>#DIV/0!</v>
      </c>
      <c r="T19108" s="13">
        <f t="shared" si="2089"/>
        <v>10.49</v>
      </c>
      <c r="U19108" s="13">
        <f t="shared" si="2090"/>
        <v>0</v>
      </c>
      <c r="V19108" s="13">
        <f t="shared" si="2091"/>
        <v>-10.49</v>
      </c>
      <c r="W19108" s="13" t="str">
        <f t="shared" si="2092"/>
        <v>UNDERPAYMENT</v>
      </c>
    </row>
    <row r="19109" spans="10:23" x14ac:dyDescent="0.45">
      <c r="J19109" s="13">
        <f t="shared" si="2088"/>
        <v>0</v>
      </c>
      <c r="P19109" s="14" t="e">
        <f t="shared" si="2086"/>
        <v>#DIV/0!</v>
      </c>
      <c r="Q19109" s="14" t="e">
        <f t="shared" si="2087"/>
        <v>#DIV/0!</v>
      </c>
      <c r="T19109" s="13">
        <f t="shared" si="2089"/>
        <v>10.49</v>
      </c>
      <c r="U19109" s="13">
        <f t="shared" si="2090"/>
        <v>0</v>
      </c>
      <c r="V19109" s="13">
        <f t="shared" si="2091"/>
        <v>-10.49</v>
      </c>
      <c r="W19109" s="13" t="str">
        <f t="shared" si="2092"/>
        <v>UNDERPAYMENT</v>
      </c>
    </row>
    <row r="19110" spans="10:23" x14ac:dyDescent="0.45">
      <c r="J19110" s="13">
        <f t="shared" si="2088"/>
        <v>0</v>
      </c>
      <c r="P19110" s="14" t="e">
        <f t="shared" si="2086"/>
        <v>#DIV/0!</v>
      </c>
      <c r="Q19110" s="14" t="e">
        <f t="shared" si="2087"/>
        <v>#DIV/0!</v>
      </c>
      <c r="T19110" s="13">
        <f t="shared" si="2089"/>
        <v>10.49</v>
      </c>
      <c r="U19110" s="13">
        <f t="shared" si="2090"/>
        <v>0</v>
      </c>
      <c r="V19110" s="13">
        <f t="shared" si="2091"/>
        <v>-10.49</v>
      </c>
      <c r="W19110" s="13" t="str">
        <f t="shared" si="2092"/>
        <v>UNDERPAYMENT</v>
      </c>
    </row>
    <row r="19111" spans="10:23" x14ac:dyDescent="0.45">
      <c r="J19111" s="13">
        <f t="shared" si="2088"/>
        <v>0</v>
      </c>
      <c r="P19111" s="14" t="e">
        <f t="shared" si="2086"/>
        <v>#DIV/0!</v>
      </c>
      <c r="Q19111" s="14" t="e">
        <f t="shared" si="2087"/>
        <v>#DIV/0!</v>
      </c>
      <c r="T19111" s="13">
        <f t="shared" si="2089"/>
        <v>10.49</v>
      </c>
      <c r="U19111" s="13">
        <f t="shared" si="2090"/>
        <v>0</v>
      </c>
      <c r="V19111" s="13">
        <f t="shared" si="2091"/>
        <v>-10.49</v>
      </c>
      <c r="W19111" s="13" t="str">
        <f t="shared" si="2092"/>
        <v>UNDERPAYMENT</v>
      </c>
    </row>
    <row r="19112" spans="10:23" x14ac:dyDescent="0.45">
      <c r="J19112" s="13">
        <f t="shared" si="2088"/>
        <v>0</v>
      </c>
      <c r="P19112" s="14" t="e">
        <f t="shared" si="2086"/>
        <v>#DIV/0!</v>
      </c>
      <c r="Q19112" s="14" t="e">
        <f t="shared" si="2087"/>
        <v>#DIV/0!</v>
      </c>
      <c r="T19112" s="13">
        <f t="shared" si="2089"/>
        <v>10.49</v>
      </c>
      <c r="U19112" s="13">
        <f t="shared" si="2090"/>
        <v>0</v>
      </c>
      <c r="V19112" s="13">
        <f t="shared" si="2091"/>
        <v>-10.49</v>
      </c>
      <c r="W19112" s="13" t="str">
        <f t="shared" si="2092"/>
        <v>UNDERPAYMENT</v>
      </c>
    </row>
    <row r="19113" spans="10:23" x14ac:dyDescent="0.45">
      <c r="J19113" s="13">
        <f t="shared" si="2088"/>
        <v>0</v>
      </c>
      <c r="P19113" s="14" t="e">
        <f t="shared" si="2086"/>
        <v>#DIV/0!</v>
      </c>
      <c r="Q19113" s="14" t="e">
        <f t="shared" si="2087"/>
        <v>#DIV/0!</v>
      </c>
      <c r="T19113" s="13">
        <f t="shared" si="2089"/>
        <v>10.49</v>
      </c>
      <c r="U19113" s="13">
        <f t="shared" si="2090"/>
        <v>0</v>
      </c>
      <c r="V19113" s="13">
        <f t="shared" si="2091"/>
        <v>-10.49</v>
      </c>
      <c r="W19113" s="13" t="str">
        <f t="shared" si="2092"/>
        <v>UNDERPAYMENT</v>
      </c>
    </row>
    <row r="19114" spans="10:23" x14ac:dyDescent="0.45">
      <c r="J19114" s="13">
        <f t="shared" si="2088"/>
        <v>0</v>
      </c>
      <c r="P19114" s="14" t="e">
        <f t="shared" si="2086"/>
        <v>#DIV/0!</v>
      </c>
      <c r="Q19114" s="14" t="e">
        <f t="shared" si="2087"/>
        <v>#DIV/0!</v>
      </c>
      <c r="T19114" s="13">
        <f t="shared" si="2089"/>
        <v>10.49</v>
      </c>
      <c r="U19114" s="13">
        <f t="shared" si="2090"/>
        <v>0</v>
      </c>
      <c r="V19114" s="13">
        <f t="shared" si="2091"/>
        <v>-10.49</v>
      </c>
      <c r="W19114" s="13" t="str">
        <f t="shared" si="2092"/>
        <v>UNDERPAYMENT</v>
      </c>
    </row>
    <row r="19115" spans="10:23" x14ac:dyDescent="0.45">
      <c r="J19115" s="13">
        <f t="shared" si="2088"/>
        <v>0</v>
      </c>
      <c r="P19115" s="14" t="e">
        <f t="shared" si="2086"/>
        <v>#DIV/0!</v>
      </c>
      <c r="Q19115" s="14" t="e">
        <f t="shared" si="2087"/>
        <v>#DIV/0!</v>
      </c>
      <c r="T19115" s="13">
        <f t="shared" si="2089"/>
        <v>10.49</v>
      </c>
      <c r="U19115" s="13">
        <f t="shared" si="2090"/>
        <v>0</v>
      </c>
      <c r="V19115" s="13">
        <f t="shared" si="2091"/>
        <v>-10.49</v>
      </c>
      <c r="W19115" s="13" t="str">
        <f t="shared" si="2092"/>
        <v>UNDERPAYMENT</v>
      </c>
    </row>
    <row r="19116" spans="10:23" x14ac:dyDescent="0.45">
      <c r="J19116" s="13">
        <f t="shared" si="2088"/>
        <v>0</v>
      </c>
      <c r="P19116" s="14" t="e">
        <f t="shared" si="2086"/>
        <v>#DIV/0!</v>
      </c>
      <c r="Q19116" s="14" t="e">
        <f t="shared" si="2087"/>
        <v>#DIV/0!</v>
      </c>
      <c r="T19116" s="13">
        <f t="shared" si="2089"/>
        <v>10.49</v>
      </c>
      <c r="U19116" s="13">
        <f t="shared" si="2090"/>
        <v>0</v>
      </c>
      <c r="V19116" s="13">
        <f t="shared" si="2091"/>
        <v>-10.49</v>
      </c>
      <c r="W19116" s="13" t="str">
        <f t="shared" si="2092"/>
        <v>UNDERPAYMENT</v>
      </c>
    </row>
    <row r="19117" spans="10:23" x14ac:dyDescent="0.45">
      <c r="J19117" s="13">
        <f t="shared" si="2088"/>
        <v>0</v>
      </c>
      <c r="P19117" s="14" t="e">
        <f t="shared" si="2086"/>
        <v>#DIV/0!</v>
      </c>
      <c r="Q19117" s="14" t="e">
        <f t="shared" si="2087"/>
        <v>#DIV/0!</v>
      </c>
      <c r="T19117" s="13">
        <f t="shared" si="2089"/>
        <v>10.49</v>
      </c>
      <c r="U19117" s="13">
        <f t="shared" si="2090"/>
        <v>0</v>
      </c>
      <c r="V19117" s="13">
        <f t="shared" si="2091"/>
        <v>-10.49</v>
      </c>
      <c r="W19117" s="13" t="str">
        <f t="shared" si="2092"/>
        <v>UNDERPAYMENT</v>
      </c>
    </row>
    <row r="19118" spans="10:23" x14ac:dyDescent="0.45">
      <c r="J19118" s="13">
        <f t="shared" si="2088"/>
        <v>0</v>
      </c>
      <c r="P19118" s="14" t="e">
        <f t="shared" si="2086"/>
        <v>#DIV/0!</v>
      </c>
      <c r="Q19118" s="14" t="e">
        <f t="shared" si="2087"/>
        <v>#DIV/0!</v>
      </c>
      <c r="T19118" s="13">
        <f t="shared" si="2089"/>
        <v>10.49</v>
      </c>
      <c r="U19118" s="13">
        <f t="shared" si="2090"/>
        <v>0</v>
      </c>
      <c r="V19118" s="13">
        <f t="shared" si="2091"/>
        <v>-10.49</v>
      </c>
      <c r="W19118" s="13" t="str">
        <f t="shared" si="2092"/>
        <v>UNDERPAYMENT</v>
      </c>
    </row>
    <row r="19119" spans="10:23" x14ac:dyDescent="0.45">
      <c r="J19119" s="13">
        <f t="shared" si="2088"/>
        <v>0</v>
      </c>
      <c r="P19119" s="14" t="e">
        <f t="shared" si="2086"/>
        <v>#DIV/0!</v>
      </c>
      <c r="Q19119" s="14" t="e">
        <f t="shared" si="2087"/>
        <v>#DIV/0!</v>
      </c>
      <c r="T19119" s="13">
        <f t="shared" si="2089"/>
        <v>10.49</v>
      </c>
      <c r="U19119" s="13">
        <f t="shared" si="2090"/>
        <v>0</v>
      </c>
      <c r="V19119" s="13">
        <f t="shared" si="2091"/>
        <v>-10.49</v>
      </c>
      <c r="W19119" s="13" t="str">
        <f t="shared" si="2092"/>
        <v>UNDERPAYMENT</v>
      </c>
    </row>
    <row r="19120" spans="10:23" x14ac:dyDescent="0.45">
      <c r="J19120" s="13">
        <f t="shared" si="2088"/>
        <v>0</v>
      </c>
      <c r="P19120" s="14" t="e">
        <f t="shared" si="2086"/>
        <v>#DIV/0!</v>
      </c>
      <c r="Q19120" s="14" t="e">
        <f t="shared" si="2087"/>
        <v>#DIV/0!</v>
      </c>
      <c r="T19120" s="13">
        <f t="shared" si="2089"/>
        <v>10.49</v>
      </c>
      <c r="U19120" s="13">
        <f t="shared" si="2090"/>
        <v>0</v>
      </c>
      <c r="V19120" s="13">
        <f t="shared" si="2091"/>
        <v>-10.49</v>
      </c>
      <c r="W19120" s="13" t="str">
        <f t="shared" si="2092"/>
        <v>UNDERPAYMENT</v>
      </c>
    </row>
    <row r="19121" spans="10:23" x14ac:dyDescent="0.45">
      <c r="J19121" s="13">
        <f t="shared" si="2088"/>
        <v>0</v>
      </c>
      <c r="P19121" s="14" t="e">
        <f t="shared" si="2086"/>
        <v>#DIV/0!</v>
      </c>
      <c r="Q19121" s="14" t="e">
        <f t="shared" si="2087"/>
        <v>#DIV/0!</v>
      </c>
      <c r="T19121" s="13">
        <f t="shared" si="2089"/>
        <v>10.49</v>
      </c>
      <c r="U19121" s="13">
        <f t="shared" si="2090"/>
        <v>0</v>
      </c>
      <c r="V19121" s="13">
        <f t="shared" si="2091"/>
        <v>-10.49</v>
      </c>
      <c r="W19121" s="13" t="str">
        <f t="shared" si="2092"/>
        <v>UNDERPAYMENT</v>
      </c>
    </row>
    <row r="19122" spans="10:23" x14ac:dyDescent="0.45">
      <c r="J19122" s="13">
        <f t="shared" si="2088"/>
        <v>0</v>
      </c>
      <c r="P19122" s="14" t="e">
        <f t="shared" si="2086"/>
        <v>#DIV/0!</v>
      </c>
      <c r="Q19122" s="14" t="e">
        <f t="shared" si="2087"/>
        <v>#DIV/0!</v>
      </c>
      <c r="T19122" s="13">
        <f t="shared" si="2089"/>
        <v>10.49</v>
      </c>
      <c r="U19122" s="13">
        <f t="shared" si="2090"/>
        <v>0</v>
      </c>
      <c r="V19122" s="13">
        <f t="shared" si="2091"/>
        <v>-10.49</v>
      </c>
      <c r="W19122" s="13" t="str">
        <f t="shared" si="2092"/>
        <v>UNDERPAYMENT</v>
      </c>
    </row>
    <row r="19123" spans="10:23" x14ac:dyDescent="0.45">
      <c r="J19123" s="13">
        <f t="shared" si="2088"/>
        <v>0</v>
      </c>
      <c r="P19123" s="14" t="e">
        <f t="shared" ref="P19123:P19186" si="2093">IF(((H19123*E19123)+(M19123-L19123)-(N19123*E19123))/(N19123*E19123) &lt;=0,((H19123*E19123)+(M19123-L19123)-(N19123*E19123))/(N19123*E19123),"")</f>
        <v>#DIV/0!</v>
      </c>
      <c r="Q19123" s="14" t="e">
        <f t="shared" ref="Q19123:Q19186" si="2094">IF(((H19123*E19123)+(M19123-L19123)-(N19123*E19123))/(N19123*E19123) &gt;0,((H19123*E19123)+(M19123-L19123)-(N19123*E19123))/(N19123*E19123),"")</f>
        <v>#DIV/0!</v>
      </c>
      <c r="T19123" s="13">
        <f t="shared" si="2089"/>
        <v>10.49</v>
      </c>
      <c r="U19123" s="13">
        <f t="shared" si="2090"/>
        <v>0</v>
      </c>
      <c r="V19123" s="13">
        <f t="shared" si="2091"/>
        <v>-10.49</v>
      </c>
      <c r="W19123" s="13" t="str">
        <f t="shared" si="2092"/>
        <v>UNDERPAYMENT</v>
      </c>
    </row>
    <row r="19124" spans="10:23" x14ac:dyDescent="0.45">
      <c r="J19124" s="13">
        <f t="shared" ref="J19124:J19187" si="2095">K19124+L19124</f>
        <v>0</v>
      </c>
      <c r="P19124" s="14" t="e">
        <f t="shared" si="2093"/>
        <v>#DIV/0!</v>
      </c>
      <c r="Q19124" s="14" t="e">
        <f t="shared" si="2094"/>
        <v>#DIV/0!</v>
      </c>
      <c r="T19124" s="13">
        <f t="shared" ref="T19124:T19187" si="2096">(N19124*E19124)+10.49</f>
        <v>10.49</v>
      </c>
      <c r="U19124" s="13">
        <f t="shared" ref="U19124:U19187" si="2097">(H19124*E19124)+K19124+M19124</f>
        <v>0</v>
      </c>
      <c r="V19124" s="13">
        <f t="shared" ref="V19124:V19187" si="2098">U19124-T19124</f>
        <v>-10.49</v>
      </c>
      <c r="W19124" s="13" t="str">
        <f t="shared" ref="W19124:W19187" si="2099">IF(V19124 &lt;= -0.01, "UNDERPAYMENT", "COMPLIANT")</f>
        <v>UNDERPAYMENT</v>
      </c>
    </row>
    <row r="19125" spans="10:23" x14ac:dyDescent="0.45">
      <c r="J19125" s="13">
        <f t="shared" si="2095"/>
        <v>0</v>
      </c>
      <c r="P19125" s="14" t="e">
        <f t="shared" si="2093"/>
        <v>#DIV/0!</v>
      </c>
      <c r="Q19125" s="14" t="e">
        <f t="shared" si="2094"/>
        <v>#DIV/0!</v>
      </c>
      <c r="T19125" s="13">
        <f t="shared" si="2096"/>
        <v>10.49</v>
      </c>
      <c r="U19125" s="13">
        <f t="shared" si="2097"/>
        <v>0</v>
      </c>
      <c r="V19125" s="13">
        <f t="shared" si="2098"/>
        <v>-10.49</v>
      </c>
      <c r="W19125" s="13" t="str">
        <f t="shared" si="2099"/>
        <v>UNDERPAYMENT</v>
      </c>
    </row>
    <row r="19126" spans="10:23" x14ac:dyDescent="0.45">
      <c r="J19126" s="13">
        <f t="shared" si="2095"/>
        <v>0</v>
      </c>
      <c r="P19126" s="14" t="e">
        <f t="shared" si="2093"/>
        <v>#DIV/0!</v>
      </c>
      <c r="Q19126" s="14" t="e">
        <f t="shared" si="2094"/>
        <v>#DIV/0!</v>
      </c>
      <c r="T19126" s="13">
        <f t="shared" si="2096"/>
        <v>10.49</v>
      </c>
      <c r="U19126" s="13">
        <f t="shared" si="2097"/>
        <v>0</v>
      </c>
      <c r="V19126" s="13">
        <f t="shared" si="2098"/>
        <v>-10.49</v>
      </c>
      <c r="W19126" s="13" t="str">
        <f t="shared" si="2099"/>
        <v>UNDERPAYMENT</v>
      </c>
    </row>
    <row r="19127" spans="10:23" x14ac:dyDescent="0.45">
      <c r="J19127" s="13">
        <f t="shared" si="2095"/>
        <v>0</v>
      </c>
      <c r="P19127" s="14" t="e">
        <f t="shared" si="2093"/>
        <v>#DIV/0!</v>
      </c>
      <c r="Q19127" s="14" t="e">
        <f t="shared" si="2094"/>
        <v>#DIV/0!</v>
      </c>
      <c r="T19127" s="13">
        <f t="shared" si="2096"/>
        <v>10.49</v>
      </c>
      <c r="U19127" s="13">
        <f t="shared" si="2097"/>
        <v>0</v>
      </c>
      <c r="V19127" s="13">
        <f t="shared" si="2098"/>
        <v>-10.49</v>
      </c>
      <c r="W19127" s="13" t="str">
        <f t="shared" si="2099"/>
        <v>UNDERPAYMENT</v>
      </c>
    </row>
    <row r="19128" spans="10:23" x14ac:dyDescent="0.45">
      <c r="J19128" s="13">
        <f t="shared" si="2095"/>
        <v>0</v>
      </c>
      <c r="P19128" s="14" t="e">
        <f t="shared" si="2093"/>
        <v>#DIV/0!</v>
      </c>
      <c r="Q19128" s="14" t="e">
        <f t="shared" si="2094"/>
        <v>#DIV/0!</v>
      </c>
      <c r="T19128" s="13">
        <f t="shared" si="2096"/>
        <v>10.49</v>
      </c>
      <c r="U19128" s="13">
        <f t="shared" si="2097"/>
        <v>0</v>
      </c>
      <c r="V19128" s="13">
        <f t="shared" si="2098"/>
        <v>-10.49</v>
      </c>
      <c r="W19128" s="13" t="str">
        <f t="shared" si="2099"/>
        <v>UNDERPAYMENT</v>
      </c>
    </row>
    <row r="19129" spans="10:23" x14ac:dyDescent="0.45">
      <c r="J19129" s="13">
        <f t="shared" si="2095"/>
        <v>0</v>
      </c>
      <c r="P19129" s="14" t="e">
        <f t="shared" si="2093"/>
        <v>#DIV/0!</v>
      </c>
      <c r="Q19129" s="14" t="e">
        <f t="shared" si="2094"/>
        <v>#DIV/0!</v>
      </c>
      <c r="T19129" s="13">
        <f t="shared" si="2096"/>
        <v>10.49</v>
      </c>
      <c r="U19129" s="13">
        <f t="shared" si="2097"/>
        <v>0</v>
      </c>
      <c r="V19129" s="13">
        <f t="shared" si="2098"/>
        <v>-10.49</v>
      </c>
      <c r="W19129" s="13" t="str">
        <f t="shared" si="2099"/>
        <v>UNDERPAYMENT</v>
      </c>
    </row>
    <row r="19130" spans="10:23" x14ac:dyDescent="0.45">
      <c r="J19130" s="13">
        <f t="shared" si="2095"/>
        <v>0</v>
      </c>
      <c r="P19130" s="14" t="e">
        <f t="shared" si="2093"/>
        <v>#DIV/0!</v>
      </c>
      <c r="Q19130" s="14" t="e">
        <f t="shared" si="2094"/>
        <v>#DIV/0!</v>
      </c>
      <c r="T19130" s="13">
        <f t="shared" si="2096"/>
        <v>10.49</v>
      </c>
      <c r="U19130" s="13">
        <f t="shared" si="2097"/>
        <v>0</v>
      </c>
      <c r="V19130" s="13">
        <f t="shared" si="2098"/>
        <v>-10.49</v>
      </c>
      <c r="W19130" s="13" t="str">
        <f t="shared" si="2099"/>
        <v>UNDERPAYMENT</v>
      </c>
    </row>
    <row r="19131" spans="10:23" x14ac:dyDescent="0.45">
      <c r="J19131" s="13">
        <f t="shared" si="2095"/>
        <v>0</v>
      </c>
      <c r="P19131" s="14" t="e">
        <f t="shared" si="2093"/>
        <v>#DIV/0!</v>
      </c>
      <c r="Q19131" s="14" t="e">
        <f t="shared" si="2094"/>
        <v>#DIV/0!</v>
      </c>
      <c r="T19131" s="13">
        <f t="shared" si="2096"/>
        <v>10.49</v>
      </c>
      <c r="U19131" s="13">
        <f t="shared" si="2097"/>
        <v>0</v>
      </c>
      <c r="V19131" s="13">
        <f t="shared" si="2098"/>
        <v>-10.49</v>
      </c>
      <c r="W19131" s="13" t="str">
        <f t="shared" si="2099"/>
        <v>UNDERPAYMENT</v>
      </c>
    </row>
    <row r="19132" spans="10:23" x14ac:dyDescent="0.45">
      <c r="J19132" s="13">
        <f t="shared" si="2095"/>
        <v>0</v>
      </c>
      <c r="P19132" s="14" t="e">
        <f t="shared" si="2093"/>
        <v>#DIV/0!</v>
      </c>
      <c r="Q19132" s="14" t="e">
        <f t="shared" si="2094"/>
        <v>#DIV/0!</v>
      </c>
      <c r="T19132" s="13">
        <f t="shared" si="2096"/>
        <v>10.49</v>
      </c>
      <c r="U19132" s="13">
        <f t="shared" si="2097"/>
        <v>0</v>
      </c>
      <c r="V19132" s="13">
        <f t="shared" si="2098"/>
        <v>-10.49</v>
      </c>
      <c r="W19132" s="13" t="str">
        <f t="shared" si="2099"/>
        <v>UNDERPAYMENT</v>
      </c>
    </row>
    <row r="19133" spans="10:23" x14ac:dyDescent="0.45">
      <c r="J19133" s="13">
        <f t="shared" si="2095"/>
        <v>0</v>
      </c>
      <c r="P19133" s="14" t="e">
        <f t="shared" si="2093"/>
        <v>#DIV/0!</v>
      </c>
      <c r="Q19133" s="14" t="e">
        <f t="shared" si="2094"/>
        <v>#DIV/0!</v>
      </c>
      <c r="T19133" s="13">
        <f t="shared" si="2096"/>
        <v>10.49</v>
      </c>
      <c r="U19133" s="13">
        <f t="shared" si="2097"/>
        <v>0</v>
      </c>
      <c r="V19133" s="13">
        <f t="shared" si="2098"/>
        <v>-10.49</v>
      </c>
      <c r="W19133" s="13" t="str">
        <f t="shared" si="2099"/>
        <v>UNDERPAYMENT</v>
      </c>
    </row>
    <row r="19134" spans="10:23" x14ac:dyDescent="0.45">
      <c r="J19134" s="13">
        <f t="shared" si="2095"/>
        <v>0</v>
      </c>
      <c r="P19134" s="14" t="e">
        <f t="shared" si="2093"/>
        <v>#DIV/0!</v>
      </c>
      <c r="Q19134" s="14" t="e">
        <f t="shared" si="2094"/>
        <v>#DIV/0!</v>
      </c>
      <c r="T19134" s="13">
        <f t="shared" si="2096"/>
        <v>10.49</v>
      </c>
      <c r="U19134" s="13">
        <f t="shared" si="2097"/>
        <v>0</v>
      </c>
      <c r="V19134" s="13">
        <f t="shared" si="2098"/>
        <v>-10.49</v>
      </c>
      <c r="W19134" s="13" t="str">
        <f t="shared" si="2099"/>
        <v>UNDERPAYMENT</v>
      </c>
    </row>
    <row r="19135" spans="10:23" x14ac:dyDescent="0.45">
      <c r="J19135" s="13">
        <f t="shared" si="2095"/>
        <v>0</v>
      </c>
      <c r="P19135" s="14" t="e">
        <f t="shared" si="2093"/>
        <v>#DIV/0!</v>
      </c>
      <c r="Q19135" s="14" t="e">
        <f t="shared" si="2094"/>
        <v>#DIV/0!</v>
      </c>
      <c r="T19135" s="13">
        <f t="shared" si="2096"/>
        <v>10.49</v>
      </c>
      <c r="U19135" s="13">
        <f t="shared" si="2097"/>
        <v>0</v>
      </c>
      <c r="V19135" s="13">
        <f t="shared" si="2098"/>
        <v>-10.49</v>
      </c>
      <c r="W19135" s="13" t="str">
        <f t="shared" si="2099"/>
        <v>UNDERPAYMENT</v>
      </c>
    </row>
    <row r="19136" spans="10:23" x14ac:dyDescent="0.45">
      <c r="J19136" s="13">
        <f t="shared" si="2095"/>
        <v>0</v>
      </c>
      <c r="P19136" s="14" t="e">
        <f t="shared" si="2093"/>
        <v>#DIV/0!</v>
      </c>
      <c r="Q19136" s="14" t="e">
        <f t="shared" si="2094"/>
        <v>#DIV/0!</v>
      </c>
      <c r="T19136" s="13">
        <f t="shared" si="2096"/>
        <v>10.49</v>
      </c>
      <c r="U19136" s="13">
        <f t="shared" si="2097"/>
        <v>0</v>
      </c>
      <c r="V19136" s="13">
        <f t="shared" si="2098"/>
        <v>-10.49</v>
      </c>
      <c r="W19136" s="13" t="str">
        <f t="shared" si="2099"/>
        <v>UNDERPAYMENT</v>
      </c>
    </row>
    <row r="19137" spans="10:23" x14ac:dyDescent="0.45">
      <c r="J19137" s="13">
        <f t="shared" si="2095"/>
        <v>0</v>
      </c>
      <c r="P19137" s="14" t="e">
        <f t="shared" si="2093"/>
        <v>#DIV/0!</v>
      </c>
      <c r="Q19137" s="14" t="e">
        <f t="shared" si="2094"/>
        <v>#DIV/0!</v>
      </c>
      <c r="T19137" s="13">
        <f t="shared" si="2096"/>
        <v>10.49</v>
      </c>
      <c r="U19137" s="13">
        <f t="shared" si="2097"/>
        <v>0</v>
      </c>
      <c r="V19137" s="13">
        <f t="shared" si="2098"/>
        <v>-10.49</v>
      </c>
      <c r="W19137" s="13" t="str">
        <f t="shared" si="2099"/>
        <v>UNDERPAYMENT</v>
      </c>
    </row>
    <row r="19138" spans="10:23" x14ac:dyDescent="0.45">
      <c r="J19138" s="13">
        <f t="shared" si="2095"/>
        <v>0</v>
      </c>
      <c r="P19138" s="14" t="e">
        <f t="shared" si="2093"/>
        <v>#DIV/0!</v>
      </c>
      <c r="Q19138" s="14" t="e">
        <f t="shared" si="2094"/>
        <v>#DIV/0!</v>
      </c>
      <c r="T19138" s="13">
        <f t="shared" si="2096"/>
        <v>10.49</v>
      </c>
      <c r="U19138" s="13">
        <f t="shared" si="2097"/>
        <v>0</v>
      </c>
      <c r="V19138" s="13">
        <f t="shared" si="2098"/>
        <v>-10.49</v>
      </c>
      <c r="W19138" s="13" t="str">
        <f t="shared" si="2099"/>
        <v>UNDERPAYMENT</v>
      </c>
    </row>
    <row r="19139" spans="10:23" x14ac:dyDescent="0.45">
      <c r="J19139" s="13">
        <f t="shared" si="2095"/>
        <v>0</v>
      </c>
      <c r="P19139" s="14" t="e">
        <f t="shared" si="2093"/>
        <v>#DIV/0!</v>
      </c>
      <c r="Q19139" s="14" t="e">
        <f t="shared" si="2094"/>
        <v>#DIV/0!</v>
      </c>
      <c r="T19139" s="13">
        <f t="shared" si="2096"/>
        <v>10.49</v>
      </c>
      <c r="U19139" s="13">
        <f t="shared" si="2097"/>
        <v>0</v>
      </c>
      <c r="V19139" s="13">
        <f t="shared" si="2098"/>
        <v>-10.49</v>
      </c>
      <c r="W19139" s="13" t="str">
        <f t="shared" si="2099"/>
        <v>UNDERPAYMENT</v>
      </c>
    </row>
    <row r="19140" spans="10:23" x14ac:dyDescent="0.45">
      <c r="J19140" s="13">
        <f t="shared" si="2095"/>
        <v>0</v>
      </c>
      <c r="P19140" s="14" t="e">
        <f t="shared" si="2093"/>
        <v>#DIV/0!</v>
      </c>
      <c r="Q19140" s="14" t="e">
        <f t="shared" si="2094"/>
        <v>#DIV/0!</v>
      </c>
      <c r="T19140" s="13">
        <f t="shared" si="2096"/>
        <v>10.49</v>
      </c>
      <c r="U19140" s="13">
        <f t="shared" si="2097"/>
        <v>0</v>
      </c>
      <c r="V19140" s="13">
        <f t="shared" si="2098"/>
        <v>-10.49</v>
      </c>
      <c r="W19140" s="13" t="str">
        <f t="shared" si="2099"/>
        <v>UNDERPAYMENT</v>
      </c>
    </row>
    <row r="19141" spans="10:23" x14ac:dyDescent="0.45">
      <c r="J19141" s="13">
        <f t="shared" si="2095"/>
        <v>0</v>
      </c>
      <c r="P19141" s="14" t="e">
        <f t="shared" si="2093"/>
        <v>#DIV/0!</v>
      </c>
      <c r="Q19141" s="14" t="e">
        <f t="shared" si="2094"/>
        <v>#DIV/0!</v>
      </c>
      <c r="T19141" s="13">
        <f t="shared" si="2096"/>
        <v>10.49</v>
      </c>
      <c r="U19141" s="13">
        <f t="shared" si="2097"/>
        <v>0</v>
      </c>
      <c r="V19141" s="13">
        <f t="shared" si="2098"/>
        <v>-10.49</v>
      </c>
      <c r="W19141" s="13" t="str">
        <f t="shared" si="2099"/>
        <v>UNDERPAYMENT</v>
      </c>
    </row>
    <row r="19142" spans="10:23" x14ac:dyDescent="0.45">
      <c r="J19142" s="13">
        <f t="shared" si="2095"/>
        <v>0</v>
      </c>
      <c r="P19142" s="14" t="e">
        <f t="shared" si="2093"/>
        <v>#DIV/0!</v>
      </c>
      <c r="Q19142" s="14" t="e">
        <f t="shared" si="2094"/>
        <v>#DIV/0!</v>
      </c>
      <c r="T19142" s="13">
        <f t="shared" si="2096"/>
        <v>10.49</v>
      </c>
      <c r="U19142" s="13">
        <f t="shared" si="2097"/>
        <v>0</v>
      </c>
      <c r="V19142" s="13">
        <f t="shared" si="2098"/>
        <v>-10.49</v>
      </c>
      <c r="W19142" s="13" t="str">
        <f t="shared" si="2099"/>
        <v>UNDERPAYMENT</v>
      </c>
    </row>
    <row r="19143" spans="10:23" x14ac:dyDescent="0.45">
      <c r="J19143" s="13">
        <f t="shared" si="2095"/>
        <v>0</v>
      </c>
      <c r="P19143" s="14" t="e">
        <f t="shared" si="2093"/>
        <v>#DIV/0!</v>
      </c>
      <c r="Q19143" s="14" t="e">
        <f t="shared" si="2094"/>
        <v>#DIV/0!</v>
      </c>
      <c r="T19143" s="13">
        <f t="shared" si="2096"/>
        <v>10.49</v>
      </c>
      <c r="U19143" s="13">
        <f t="shared" si="2097"/>
        <v>0</v>
      </c>
      <c r="V19143" s="13">
        <f t="shared" si="2098"/>
        <v>-10.49</v>
      </c>
      <c r="W19143" s="13" t="str">
        <f t="shared" si="2099"/>
        <v>UNDERPAYMENT</v>
      </c>
    </row>
    <row r="19144" spans="10:23" x14ac:dyDescent="0.45">
      <c r="J19144" s="13">
        <f t="shared" si="2095"/>
        <v>0</v>
      </c>
      <c r="P19144" s="14" t="e">
        <f t="shared" si="2093"/>
        <v>#DIV/0!</v>
      </c>
      <c r="Q19144" s="14" t="e">
        <f t="shared" si="2094"/>
        <v>#DIV/0!</v>
      </c>
      <c r="T19144" s="13">
        <f t="shared" si="2096"/>
        <v>10.49</v>
      </c>
      <c r="U19144" s="13">
        <f t="shared" si="2097"/>
        <v>0</v>
      </c>
      <c r="V19144" s="13">
        <f t="shared" si="2098"/>
        <v>-10.49</v>
      </c>
      <c r="W19144" s="13" t="str">
        <f t="shared" si="2099"/>
        <v>UNDERPAYMENT</v>
      </c>
    </row>
    <row r="19145" spans="10:23" x14ac:dyDescent="0.45">
      <c r="J19145" s="13">
        <f t="shared" si="2095"/>
        <v>0</v>
      </c>
      <c r="P19145" s="14" t="e">
        <f t="shared" si="2093"/>
        <v>#DIV/0!</v>
      </c>
      <c r="Q19145" s="14" t="e">
        <f t="shared" si="2094"/>
        <v>#DIV/0!</v>
      </c>
      <c r="T19145" s="13">
        <f t="shared" si="2096"/>
        <v>10.49</v>
      </c>
      <c r="U19145" s="13">
        <f t="shared" si="2097"/>
        <v>0</v>
      </c>
      <c r="V19145" s="13">
        <f t="shared" si="2098"/>
        <v>-10.49</v>
      </c>
      <c r="W19145" s="13" t="str">
        <f t="shared" si="2099"/>
        <v>UNDERPAYMENT</v>
      </c>
    </row>
    <row r="19146" spans="10:23" x14ac:dyDescent="0.45">
      <c r="J19146" s="13">
        <f t="shared" si="2095"/>
        <v>0</v>
      </c>
      <c r="P19146" s="14" t="e">
        <f t="shared" si="2093"/>
        <v>#DIV/0!</v>
      </c>
      <c r="Q19146" s="14" t="e">
        <f t="shared" si="2094"/>
        <v>#DIV/0!</v>
      </c>
      <c r="T19146" s="13">
        <f t="shared" si="2096"/>
        <v>10.49</v>
      </c>
      <c r="U19146" s="13">
        <f t="shared" si="2097"/>
        <v>0</v>
      </c>
      <c r="V19146" s="13">
        <f t="shared" si="2098"/>
        <v>-10.49</v>
      </c>
      <c r="W19146" s="13" t="str">
        <f t="shared" si="2099"/>
        <v>UNDERPAYMENT</v>
      </c>
    </row>
    <row r="19147" spans="10:23" x14ac:dyDescent="0.45">
      <c r="J19147" s="13">
        <f t="shared" si="2095"/>
        <v>0</v>
      </c>
      <c r="P19147" s="14" t="e">
        <f t="shared" si="2093"/>
        <v>#DIV/0!</v>
      </c>
      <c r="Q19147" s="14" t="e">
        <f t="shared" si="2094"/>
        <v>#DIV/0!</v>
      </c>
      <c r="T19147" s="13">
        <f t="shared" si="2096"/>
        <v>10.49</v>
      </c>
      <c r="U19147" s="13">
        <f t="shared" si="2097"/>
        <v>0</v>
      </c>
      <c r="V19147" s="13">
        <f t="shared" si="2098"/>
        <v>-10.49</v>
      </c>
      <c r="W19147" s="13" t="str">
        <f t="shared" si="2099"/>
        <v>UNDERPAYMENT</v>
      </c>
    </row>
    <row r="19148" spans="10:23" x14ac:dyDescent="0.45">
      <c r="J19148" s="13">
        <f t="shared" si="2095"/>
        <v>0</v>
      </c>
      <c r="P19148" s="14" t="e">
        <f t="shared" si="2093"/>
        <v>#DIV/0!</v>
      </c>
      <c r="Q19148" s="14" t="e">
        <f t="shared" si="2094"/>
        <v>#DIV/0!</v>
      </c>
      <c r="T19148" s="13">
        <f t="shared" si="2096"/>
        <v>10.49</v>
      </c>
      <c r="U19148" s="13">
        <f t="shared" si="2097"/>
        <v>0</v>
      </c>
      <c r="V19148" s="13">
        <f t="shared" si="2098"/>
        <v>-10.49</v>
      </c>
      <c r="W19148" s="13" t="str">
        <f t="shared" si="2099"/>
        <v>UNDERPAYMENT</v>
      </c>
    </row>
    <row r="19149" spans="10:23" x14ac:dyDescent="0.45">
      <c r="J19149" s="13">
        <f t="shared" si="2095"/>
        <v>0</v>
      </c>
      <c r="P19149" s="14" t="e">
        <f t="shared" si="2093"/>
        <v>#DIV/0!</v>
      </c>
      <c r="Q19149" s="14" t="e">
        <f t="shared" si="2094"/>
        <v>#DIV/0!</v>
      </c>
      <c r="T19149" s="13">
        <f t="shared" si="2096"/>
        <v>10.49</v>
      </c>
      <c r="U19149" s="13">
        <f t="shared" si="2097"/>
        <v>0</v>
      </c>
      <c r="V19149" s="13">
        <f t="shared" si="2098"/>
        <v>-10.49</v>
      </c>
      <c r="W19149" s="13" t="str">
        <f t="shared" si="2099"/>
        <v>UNDERPAYMENT</v>
      </c>
    </row>
    <row r="19150" spans="10:23" x14ac:dyDescent="0.45">
      <c r="J19150" s="13">
        <f t="shared" si="2095"/>
        <v>0</v>
      </c>
      <c r="P19150" s="14" t="e">
        <f t="shared" si="2093"/>
        <v>#DIV/0!</v>
      </c>
      <c r="Q19150" s="14" t="e">
        <f t="shared" si="2094"/>
        <v>#DIV/0!</v>
      </c>
      <c r="T19150" s="13">
        <f t="shared" si="2096"/>
        <v>10.49</v>
      </c>
      <c r="U19150" s="13">
        <f t="shared" si="2097"/>
        <v>0</v>
      </c>
      <c r="V19150" s="13">
        <f t="shared" si="2098"/>
        <v>-10.49</v>
      </c>
      <c r="W19150" s="13" t="str">
        <f t="shared" si="2099"/>
        <v>UNDERPAYMENT</v>
      </c>
    </row>
    <row r="19151" spans="10:23" x14ac:dyDescent="0.45">
      <c r="J19151" s="13">
        <f t="shared" si="2095"/>
        <v>0</v>
      </c>
      <c r="P19151" s="14" t="e">
        <f t="shared" si="2093"/>
        <v>#DIV/0!</v>
      </c>
      <c r="Q19151" s="14" t="e">
        <f t="shared" si="2094"/>
        <v>#DIV/0!</v>
      </c>
      <c r="T19151" s="13">
        <f t="shared" si="2096"/>
        <v>10.49</v>
      </c>
      <c r="U19151" s="13">
        <f t="shared" si="2097"/>
        <v>0</v>
      </c>
      <c r="V19151" s="13">
        <f t="shared" si="2098"/>
        <v>-10.49</v>
      </c>
      <c r="W19151" s="13" t="str">
        <f t="shared" si="2099"/>
        <v>UNDERPAYMENT</v>
      </c>
    </row>
    <row r="19152" spans="10:23" x14ac:dyDescent="0.45">
      <c r="J19152" s="13">
        <f t="shared" si="2095"/>
        <v>0</v>
      </c>
      <c r="P19152" s="14" t="e">
        <f t="shared" si="2093"/>
        <v>#DIV/0!</v>
      </c>
      <c r="Q19152" s="14" t="e">
        <f t="shared" si="2094"/>
        <v>#DIV/0!</v>
      </c>
      <c r="T19152" s="13">
        <f t="shared" si="2096"/>
        <v>10.49</v>
      </c>
      <c r="U19152" s="13">
        <f t="shared" si="2097"/>
        <v>0</v>
      </c>
      <c r="V19152" s="13">
        <f t="shared" si="2098"/>
        <v>-10.49</v>
      </c>
      <c r="W19152" s="13" t="str">
        <f t="shared" si="2099"/>
        <v>UNDERPAYMENT</v>
      </c>
    </row>
    <row r="19153" spans="10:23" x14ac:dyDescent="0.45">
      <c r="J19153" s="13">
        <f t="shared" si="2095"/>
        <v>0</v>
      </c>
      <c r="P19153" s="14" t="e">
        <f t="shared" si="2093"/>
        <v>#DIV/0!</v>
      </c>
      <c r="Q19153" s="14" t="e">
        <f t="shared" si="2094"/>
        <v>#DIV/0!</v>
      </c>
      <c r="T19153" s="13">
        <f t="shared" si="2096"/>
        <v>10.49</v>
      </c>
      <c r="U19153" s="13">
        <f t="shared" si="2097"/>
        <v>0</v>
      </c>
      <c r="V19153" s="13">
        <f t="shared" si="2098"/>
        <v>-10.49</v>
      </c>
      <c r="W19153" s="13" t="str">
        <f t="shared" si="2099"/>
        <v>UNDERPAYMENT</v>
      </c>
    </row>
    <row r="19154" spans="10:23" x14ac:dyDescent="0.45">
      <c r="J19154" s="13">
        <f t="shared" si="2095"/>
        <v>0</v>
      </c>
      <c r="P19154" s="14" t="e">
        <f t="shared" si="2093"/>
        <v>#DIV/0!</v>
      </c>
      <c r="Q19154" s="14" t="e">
        <f t="shared" si="2094"/>
        <v>#DIV/0!</v>
      </c>
      <c r="T19154" s="13">
        <f t="shared" si="2096"/>
        <v>10.49</v>
      </c>
      <c r="U19154" s="13">
        <f t="shared" si="2097"/>
        <v>0</v>
      </c>
      <c r="V19154" s="13">
        <f t="shared" si="2098"/>
        <v>-10.49</v>
      </c>
      <c r="W19154" s="13" t="str">
        <f t="shared" si="2099"/>
        <v>UNDERPAYMENT</v>
      </c>
    </row>
    <row r="19155" spans="10:23" x14ac:dyDescent="0.45">
      <c r="J19155" s="13">
        <f t="shared" si="2095"/>
        <v>0</v>
      </c>
      <c r="P19155" s="14" t="e">
        <f t="shared" si="2093"/>
        <v>#DIV/0!</v>
      </c>
      <c r="Q19155" s="14" t="e">
        <f t="shared" si="2094"/>
        <v>#DIV/0!</v>
      </c>
      <c r="T19155" s="13">
        <f t="shared" si="2096"/>
        <v>10.49</v>
      </c>
      <c r="U19155" s="13">
        <f t="shared" si="2097"/>
        <v>0</v>
      </c>
      <c r="V19155" s="13">
        <f t="shared" si="2098"/>
        <v>-10.49</v>
      </c>
      <c r="W19155" s="13" t="str">
        <f t="shared" si="2099"/>
        <v>UNDERPAYMENT</v>
      </c>
    </row>
    <row r="19156" spans="10:23" x14ac:dyDescent="0.45">
      <c r="J19156" s="13">
        <f t="shared" si="2095"/>
        <v>0</v>
      </c>
      <c r="P19156" s="14" t="e">
        <f t="shared" si="2093"/>
        <v>#DIV/0!</v>
      </c>
      <c r="Q19156" s="14" t="e">
        <f t="shared" si="2094"/>
        <v>#DIV/0!</v>
      </c>
      <c r="T19156" s="13">
        <f t="shared" si="2096"/>
        <v>10.49</v>
      </c>
      <c r="U19156" s="13">
        <f t="shared" si="2097"/>
        <v>0</v>
      </c>
      <c r="V19156" s="13">
        <f t="shared" si="2098"/>
        <v>-10.49</v>
      </c>
      <c r="W19156" s="13" t="str">
        <f t="shared" si="2099"/>
        <v>UNDERPAYMENT</v>
      </c>
    </row>
    <row r="19157" spans="10:23" x14ac:dyDescent="0.45">
      <c r="J19157" s="13">
        <f t="shared" si="2095"/>
        <v>0</v>
      </c>
      <c r="P19157" s="14" t="e">
        <f t="shared" si="2093"/>
        <v>#DIV/0!</v>
      </c>
      <c r="Q19157" s="14" t="e">
        <f t="shared" si="2094"/>
        <v>#DIV/0!</v>
      </c>
      <c r="T19157" s="13">
        <f t="shared" si="2096"/>
        <v>10.49</v>
      </c>
      <c r="U19157" s="13">
        <f t="shared" si="2097"/>
        <v>0</v>
      </c>
      <c r="V19157" s="13">
        <f t="shared" si="2098"/>
        <v>-10.49</v>
      </c>
      <c r="W19157" s="13" t="str">
        <f t="shared" si="2099"/>
        <v>UNDERPAYMENT</v>
      </c>
    </row>
    <row r="19158" spans="10:23" x14ac:dyDescent="0.45">
      <c r="J19158" s="13">
        <f t="shared" si="2095"/>
        <v>0</v>
      </c>
      <c r="P19158" s="14" t="e">
        <f t="shared" si="2093"/>
        <v>#DIV/0!</v>
      </c>
      <c r="Q19158" s="14" t="e">
        <f t="shared" si="2094"/>
        <v>#DIV/0!</v>
      </c>
      <c r="T19158" s="13">
        <f t="shared" si="2096"/>
        <v>10.49</v>
      </c>
      <c r="U19158" s="13">
        <f t="shared" si="2097"/>
        <v>0</v>
      </c>
      <c r="V19158" s="13">
        <f t="shared" si="2098"/>
        <v>-10.49</v>
      </c>
      <c r="W19158" s="13" t="str">
        <f t="shared" si="2099"/>
        <v>UNDERPAYMENT</v>
      </c>
    </row>
    <row r="19159" spans="10:23" x14ac:dyDescent="0.45">
      <c r="J19159" s="13">
        <f t="shared" si="2095"/>
        <v>0</v>
      </c>
      <c r="P19159" s="14" t="e">
        <f t="shared" si="2093"/>
        <v>#DIV/0!</v>
      </c>
      <c r="Q19159" s="14" t="e">
        <f t="shared" si="2094"/>
        <v>#DIV/0!</v>
      </c>
      <c r="T19159" s="13">
        <f t="shared" si="2096"/>
        <v>10.49</v>
      </c>
      <c r="U19159" s="13">
        <f t="shared" si="2097"/>
        <v>0</v>
      </c>
      <c r="V19159" s="13">
        <f t="shared" si="2098"/>
        <v>-10.49</v>
      </c>
      <c r="W19159" s="13" t="str">
        <f t="shared" si="2099"/>
        <v>UNDERPAYMENT</v>
      </c>
    </row>
    <row r="19160" spans="10:23" x14ac:dyDescent="0.45">
      <c r="J19160" s="13">
        <f t="shared" si="2095"/>
        <v>0</v>
      </c>
      <c r="P19160" s="14" t="e">
        <f t="shared" si="2093"/>
        <v>#DIV/0!</v>
      </c>
      <c r="Q19160" s="14" t="e">
        <f t="shared" si="2094"/>
        <v>#DIV/0!</v>
      </c>
      <c r="T19160" s="13">
        <f t="shared" si="2096"/>
        <v>10.49</v>
      </c>
      <c r="U19160" s="13">
        <f t="shared" si="2097"/>
        <v>0</v>
      </c>
      <c r="V19160" s="13">
        <f t="shared" si="2098"/>
        <v>-10.49</v>
      </c>
      <c r="W19160" s="13" t="str">
        <f t="shared" si="2099"/>
        <v>UNDERPAYMENT</v>
      </c>
    </row>
    <row r="19161" spans="10:23" x14ac:dyDescent="0.45">
      <c r="J19161" s="13">
        <f t="shared" si="2095"/>
        <v>0</v>
      </c>
      <c r="P19161" s="14" t="e">
        <f t="shared" si="2093"/>
        <v>#DIV/0!</v>
      </c>
      <c r="Q19161" s="14" t="e">
        <f t="shared" si="2094"/>
        <v>#DIV/0!</v>
      </c>
      <c r="T19161" s="13">
        <f t="shared" si="2096"/>
        <v>10.49</v>
      </c>
      <c r="U19161" s="13">
        <f t="shared" si="2097"/>
        <v>0</v>
      </c>
      <c r="V19161" s="13">
        <f t="shared" si="2098"/>
        <v>-10.49</v>
      </c>
      <c r="W19161" s="13" t="str">
        <f t="shared" si="2099"/>
        <v>UNDERPAYMENT</v>
      </c>
    </row>
    <row r="19162" spans="10:23" x14ac:dyDescent="0.45">
      <c r="J19162" s="13">
        <f t="shared" si="2095"/>
        <v>0</v>
      </c>
      <c r="P19162" s="14" t="e">
        <f t="shared" si="2093"/>
        <v>#DIV/0!</v>
      </c>
      <c r="Q19162" s="14" t="e">
        <f t="shared" si="2094"/>
        <v>#DIV/0!</v>
      </c>
      <c r="T19162" s="13">
        <f t="shared" si="2096"/>
        <v>10.49</v>
      </c>
      <c r="U19162" s="13">
        <f t="shared" si="2097"/>
        <v>0</v>
      </c>
      <c r="V19162" s="13">
        <f t="shared" si="2098"/>
        <v>-10.49</v>
      </c>
      <c r="W19162" s="13" t="str">
        <f t="shared" si="2099"/>
        <v>UNDERPAYMENT</v>
      </c>
    </row>
    <row r="19163" spans="10:23" x14ac:dyDescent="0.45">
      <c r="J19163" s="13">
        <f t="shared" si="2095"/>
        <v>0</v>
      </c>
      <c r="P19163" s="14" t="e">
        <f t="shared" si="2093"/>
        <v>#DIV/0!</v>
      </c>
      <c r="Q19163" s="14" t="e">
        <f t="shared" si="2094"/>
        <v>#DIV/0!</v>
      </c>
      <c r="T19163" s="13">
        <f t="shared" si="2096"/>
        <v>10.49</v>
      </c>
      <c r="U19163" s="13">
        <f t="shared" si="2097"/>
        <v>0</v>
      </c>
      <c r="V19163" s="13">
        <f t="shared" si="2098"/>
        <v>-10.49</v>
      </c>
      <c r="W19163" s="13" t="str">
        <f t="shared" si="2099"/>
        <v>UNDERPAYMENT</v>
      </c>
    </row>
    <row r="19164" spans="10:23" x14ac:dyDescent="0.45">
      <c r="J19164" s="13">
        <f t="shared" si="2095"/>
        <v>0</v>
      </c>
      <c r="P19164" s="14" t="e">
        <f t="shared" si="2093"/>
        <v>#DIV/0!</v>
      </c>
      <c r="Q19164" s="14" t="e">
        <f t="shared" si="2094"/>
        <v>#DIV/0!</v>
      </c>
      <c r="T19164" s="13">
        <f t="shared" si="2096"/>
        <v>10.49</v>
      </c>
      <c r="U19164" s="13">
        <f t="shared" si="2097"/>
        <v>0</v>
      </c>
      <c r="V19164" s="13">
        <f t="shared" si="2098"/>
        <v>-10.49</v>
      </c>
      <c r="W19164" s="13" t="str">
        <f t="shared" si="2099"/>
        <v>UNDERPAYMENT</v>
      </c>
    </row>
    <row r="19165" spans="10:23" x14ac:dyDescent="0.45">
      <c r="J19165" s="13">
        <f t="shared" si="2095"/>
        <v>0</v>
      </c>
      <c r="P19165" s="14" t="e">
        <f t="shared" si="2093"/>
        <v>#DIV/0!</v>
      </c>
      <c r="Q19165" s="14" t="e">
        <f t="shared" si="2094"/>
        <v>#DIV/0!</v>
      </c>
      <c r="T19165" s="13">
        <f t="shared" si="2096"/>
        <v>10.49</v>
      </c>
      <c r="U19165" s="13">
        <f t="shared" si="2097"/>
        <v>0</v>
      </c>
      <c r="V19165" s="13">
        <f t="shared" si="2098"/>
        <v>-10.49</v>
      </c>
      <c r="W19165" s="13" t="str">
        <f t="shared" si="2099"/>
        <v>UNDERPAYMENT</v>
      </c>
    </row>
    <row r="19166" spans="10:23" x14ac:dyDescent="0.45">
      <c r="J19166" s="13">
        <f t="shared" si="2095"/>
        <v>0</v>
      </c>
      <c r="P19166" s="14" t="e">
        <f t="shared" si="2093"/>
        <v>#DIV/0!</v>
      </c>
      <c r="Q19166" s="14" t="e">
        <f t="shared" si="2094"/>
        <v>#DIV/0!</v>
      </c>
      <c r="T19166" s="13">
        <f t="shared" si="2096"/>
        <v>10.49</v>
      </c>
      <c r="U19166" s="13">
        <f t="shared" si="2097"/>
        <v>0</v>
      </c>
      <c r="V19166" s="13">
        <f t="shared" si="2098"/>
        <v>-10.49</v>
      </c>
      <c r="W19166" s="13" t="str">
        <f t="shared" si="2099"/>
        <v>UNDERPAYMENT</v>
      </c>
    </row>
    <row r="19167" spans="10:23" x14ac:dyDescent="0.45">
      <c r="J19167" s="13">
        <f t="shared" si="2095"/>
        <v>0</v>
      </c>
      <c r="P19167" s="14" t="e">
        <f t="shared" si="2093"/>
        <v>#DIV/0!</v>
      </c>
      <c r="Q19167" s="14" t="e">
        <f t="shared" si="2094"/>
        <v>#DIV/0!</v>
      </c>
      <c r="T19167" s="13">
        <f t="shared" si="2096"/>
        <v>10.49</v>
      </c>
      <c r="U19167" s="13">
        <f t="shared" si="2097"/>
        <v>0</v>
      </c>
      <c r="V19167" s="13">
        <f t="shared" si="2098"/>
        <v>-10.49</v>
      </c>
      <c r="W19167" s="13" t="str">
        <f t="shared" si="2099"/>
        <v>UNDERPAYMENT</v>
      </c>
    </row>
    <row r="19168" spans="10:23" x14ac:dyDescent="0.45">
      <c r="J19168" s="13">
        <f t="shared" si="2095"/>
        <v>0</v>
      </c>
      <c r="P19168" s="14" t="e">
        <f t="shared" si="2093"/>
        <v>#DIV/0!</v>
      </c>
      <c r="Q19168" s="14" t="e">
        <f t="shared" si="2094"/>
        <v>#DIV/0!</v>
      </c>
      <c r="T19168" s="13">
        <f t="shared" si="2096"/>
        <v>10.49</v>
      </c>
      <c r="U19168" s="13">
        <f t="shared" si="2097"/>
        <v>0</v>
      </c>
      <c r="V19168" s="13">
        <f t="shared" si="2098"/>
        <v>-10.49</v>
      </c>
      <c r="W19168" s="13" t="str">
        <f t="shared" si="2099"/>
        <v>UNDERPAYMENT</v>
      </c>
    </row>
    <row r="19169" spans="10:23" x14ac:dyDescent="0.45">
      <c r="J19169" s="13">
        <f t="shared" si="2095"/>
        <v>0</v>
      </c>
      <c r="P19169" s="14" t="e">
        <f t="shared" si="2093"/>
        <v>#DIV/0!</v>
      </c>
      <c r="Q19169" s="14" t="e">
        <f t="shared" si="2094"/>
        <v>#DIV/0!</v>
      </c>
      <c r="T19169" s="13">
        <f t="shared" si="2096"/>
        <v>10.49</v>
      </c>
      <c r="U19169" s="13">
        <f t="shared" si="2097"/>
        <v>0</v>
      </c>
      <c r="V19169" s="13">
        <f t="shared" si="2098"/>
        <v>-10.49</v>
      </c>
      <c r="W19169" s="13" t="str">
        <f t="shared" si="2099"/>
        <v>UNDERPAYMENT</v>
      </c>
    </row>
    <row r="19170" spans="10:23" x14ac:dyDescent="0.45">
      <c r="J19170" s="13">
        <f t="shared" si="2095"/>
        <v>0</v>
      </c>
      <c r="P19170" s="14" t="e">
        <f t="shared" si="2093"/>
        <v>#DIV/0!</v>
      </c>
      <c r="Q19170" s="14" t="e">
        <f t="shared" si="2094"/>
        <v>#DIV/0!</v>
      </c>
      <c r="T19170" s="13">
        <f t="shared" si="2096"/>
        <v>10.49</v>
      </c>
      <c r="U19170" s="13">
        <f t="shared" si="2097"/>
        <v>0</v>
      </c>
      <c r="V19170" s="13">
        <f t="shared" si="2098"/>
        <v>-10.49</v>
      </c>
      <c r="W19170" s="13" t="str">
        <f t="shared" si="2099"/>
        <v>UNDERPAYMENT</v>
      </c>
    </row>
    <row r="19171" spans="10:23" x14ac:dyDescent="0.45">
      <c r="J19171" s="13">
        <f t="shared" si="2095"/>
        <v>0</v>
      </c>
      <c r="P19171" s="14" t="e">
        <f t="shared" si="2093"/>
        <v>#DIV/0!</v>
      </c>
      <c r="Q19171" s="14" t="e">
        <f t="shared" si="2094"/>
        <v>#DIV/0!</v>
      </c>
      <c r="T19171" s="13">
        <f t="shared" si="2096"/>
        <v>10.49</v>
      </c>
      <c r="U19171" s="13">
        <f t="shared" si="2097"/>
        <v>0</v>
      </c>
      <c r="V19171" s="13">
        <f t="shared" si="2098"/>
        <v>-10.49</v>
      </c>
      <c r="W19171" s="13" t="str">
        <f t="shared" si="2099"/>
        <v>UNDERPAYMENT</v>
      </c>
    </row>
    <row r="19172" spans="10:23" x14ac:dyDescent="0.45">
      <c r="J19172" s="13">
        <f t="shared" si="2095"/>
        <v>0</v>
      </c>
      <c r="P19172" s="14" t="e">
        <f t="shared" si="2093"/>
        <v>#DIV/0!</v>
      </c>
      <c r="Q19172" s="14" t="e">
        <f t="shared" si="2094"/>
        <v>#DIV/0!</v>
      </c>
      <c r="T19172" s="13">
        <f t="shared" si="2096"/>
        <v>10.49</v>
      </c>
      <c r="U19172" s="13">
        <f t="shared" si="2097"/>
        <v>0</v>
      </c>
      <c r="V19172" s="13">
        <f t="shared" si="2098"/>
        <v>-10.49</v>
      </c>
      <c r="W19172" s="13" t="str">
        <f t="shared" si="2099"/>
        <v>UNDERPAYMENT</v>
      </c>
    </row>
    <row r="19173" spans="10:23" x14ac:dyDescent="0.45">
      <c r="J19173" s="13">
        <f t="shared" si="2095"/>
        <v>0</v>
      </c>
      <c r="P19173" s="14" t="e">
        <f t="shared" si="2093"/>
        <v>#DIV/0!</v>
      </c>
      <c r="Q19173" s="14" t="e">
        <f t="shared" si="2094"/>
        <v>#DIV/0!</v>
      </c>
      <c r="T19173" s="13">
        <f t="shared" si="2096"/>
        <v>10.49</v>
      </c>
      <c r="U19173" s="13">
        <f t="shared" si="2097"/>
        <v>0</v>
      </c>
      <c r="V19173" s="13">
        <f t="shared" si="2098"/>
        <v>-10.49</v>
      </c>
      <c r="W19173" s="13" t="str">
        <f t="shared" si="2099"/>
        <v>UNDERPAYMENT</v>
      </c>
    </row>
    <row r="19174" spans="10:23" x14ac:dyDescent="0.45">
      <c r="J19174" s="13">
        <f t="shared" si="2095"/>
        <v>0</v>
      </c>
      <c r="P19174" s="14" t="e">
        <f t="shared" si="2093"/>
        <v>#DIV/0!</v>
      </c>
      <c r="Q19174" s="14" t="e">
        <f t="shared" si="2094"/>
        <v>#DIV/0!</v>
      </c>
      <c r="T19174" s="13">
        <f t="shared" si="2096"/>
        <v>10.49</v>
      </c>
      <c r="U19174" s="13">
        <f t="shared" si="2097"/>
        <v>0</v>
      </c>
      <c r="V19174" s="13">
        <f t="shared" si="2098"/>
        <v>-10.49</v>
      </c>
      <c r="W19174" s="13" t="str">
        <f t="shared" si="2099"/>
        <v>UNDERPAYMENT</v>
      </c>
    </row>
    <row r="19175" spans="10:23" x14ac:dyDescent="0.45">
      <c r="J19175" s="13">
        <f t="shared" si="2095"/>
        <v>0</v>
      </c>
      <c r="P19175" s="14" t="e">
        <f t="shared" si="2093"/>
        <v>#DIV/0!</v>
      </c>
      <c r="Q19175" s="14" t="e">
        <f t="shared" si="2094"/>
        <v>#DIV/0!</v>
      </c>
      <c r="T19175" s="13">
        <f t="shared" si="2096"/>
        <v>10.49</v>
      </c>
      <c r="U19175" s="13">
        <f t="shared" si="2097"/>
        <v>0</v>
      </c>
      <c r="V19175" s="13">
        <f t="shared" si="2098"/>
        <v>-10.49</v>
      </c>
      <c r="W19175" s="13" t="str">
        <f t="shared" si="2099"/>
        <v>UNDERPAYMENT</v>
      </c>
    </row>
    <row r="19176" spans="10:23" x14ac:dyDescent="0.45">
      <c r="J19176" s="13">
        <f t="shared" si="2095"/>
        <v>0</v>
      </c>
      <c r="P19176" s="14" t="e">
        <f t="shared" si="2093"/>
        <v>#DIV/0!</v>
      </c>
      <c r="Q19176" s="14" t="e">
        <f t="shared" si="2094"/>
        <v>#DIV/0!</v>
      </c>
      <c r="T19176" s="13">
        <f t="shared" si="2096"/>
        <v>10.49</v>
      </c>
      <c r="U19176" s="13">
        <f t="shared" si="2097"/>
        <v>0</v>
      </c>
      <c r="V19176" s="13">
        <f t="shared" si="2098"/>
        <v>-10.49</v>
      </c>
      <c r="W19176" s="13" t="str">
        <f t="shared" si="2099"/>
        <v>UNDERPAYMENT</v>
      </c>
    </row>
    <row r="19177" spans="10:23" x14ac:dyDescent="0.45">
      <c r="J19177" s="13">
        <f t="shared" si="2095"/>
        <v>0</v>
      </c>
      <c r="P19177" s="14" t="e">
        <f t="shared" si="2093"/>
        <v>#DIV/0!</v>
      </c>
      <c r="Q19177" s="14" t="e">
        <f t="shared" si="2094"/>
        <v>#DIV/0!</v>
      </c>
      <c r="T19177" s="13">
        <f t="shared" si="2096"/>
        <v>10.49</v>
      </c>
      <c r="U19177" s="13">
        <f t="shared" si="2097"/>
        <v>0</v>
      </c>
      <c r="V19177" s="13">
        <f t="shared" si="2098"/>
        <v>-10.49</v>
      </c>
      <c r="W19177" s="13" t="str">
        <f t="shared" si="2099"/>
        <v>UNDERPAYMENT</v>
      </c>
    </row>
    <row r="19178" spans="10:23" x14ac:dyDescent="0.45">
      <c r="J19178" s="13">
        <f t="shared" si="2095"/>
        <v>0</v>
      </c>
      <c r="P19178" s="14" t="e">
        <f t="shared" si="2093"/>
        <v>#DIV/0!</v>
      </c>
      <c r="Q19178" s="14" t="e">
        <f t="shared" si="2094"/>
        <v>#DIV/0!</v>
      </c>
      <c r="T19178" s="13">
        <f t="shared" si="2096"/>
        <v>10.49</v>
      </c>
      <c r="U19178" s="13">
        <f t="shared" si="2097"/>
        <v>0</v>
      </c>
      <c r="V19178" s="13">
        <f t="shared" si="2098"/>
        <v>-10.49</v>
      </c>
      <c r="W19178" s="13" t="str">
        <f t="shared" si="2099"/>
        <v>UNDERPAYMENT</v>
      </c>
    </row>
    <row r="19179" spans="10:23" x14ac:dyDescent="0.45">
      <c r="J19179" s="13">
        <f t="shared" si="2095"/>
        <v>0</v>
      </c>
      <c r="P19179" s="14" t="e">
        <f t="shared" si="2093"/>
        <v>#DIV/0!</v>
      </c>
      <c r="Q19179" s="14" t="e">
        <f t="shared" si="2094"/>
        <v>#DIV/0!</v>
      </c>
      <c r="T19179" s="13">
        <f t="shared" si="2096"/>
        <v>10.49</v>
      </c>
      <c r="U19179" s="13">
        <f t="shared" si="2097"/>
        <v>0</v>
      </c>
      <c r="V19179" s="13">
        <f t="shared" si="2098"/>
        <v>-10.49</v>
      </c>
      <c r="W19179" s="13" t="str">
        <f t="shared" si="2099"/>
        <v>UNDERPAYMENT</v>
      </c>
    </row>
    <row r="19180" spans="10:23" x14ac:dyDescent="0.45">
      <c r="J19180" s="13">
        <f t="shared" si="2095"/>
        <v>0</v>
      </c>
      <c r="P19180" s="14" t="e">
        <f t="shared" si="2093"/>
        <v>#DIV/0!</v>
      </c>
      <c r="Q19180" s="14" t="e">
        <f t="shared" si="2094"/>
        <v>#DIV/0!</v>
      </c>
      <c r="T19180" s="13">
        <f t="shared" si="2096"/>
        <v>10.49</v>
      </c>
      <c r="U19180" s="13">
        <f t="shared" si="2097"/>
        <v>0</v>
      </c>
      <c r="V19180" s="13">
        <f t="shared" si="2098"/>
        <v>-10.49</v>
      </c>
      <c r="W19180" s="13" t="str">
        <f t="shared" si="2099"/>
        <v>UNDERPAYMENT</v>
      </c>
    </row>
    <row r="19181" spans="10:23" x14ac:dyDescent="0.45">
      <c r="J19181" s="13">
        <f t="shared" si="2095"/>
        <v>0</v>
      </c>
      <c r="P19181" s="14" t="e">
        <f t="shared" si="2093"/>
        <v>#DIV/0!</v>
      </c>
      <c r="Q19181" s="14" t="e">
        <f t="shared" si="2094"/>
        <v>#DIV/0!</v>
      </c>
      <c r="T19181" s="13">
        <f t="shared" si="2096"/>
        <v>10.49</v>
      </c>
      <c r="U19181" s="13">
        <f t="shared" si="2097"/>
        <v>0</v>
      </c>
      <c r="V19181" s="13">
        <f t="shared" si="2098"/>
        <v>-10.49</v>
      </c>
      <c r="W19181" s="13" t="str">
        <f t="shared" si="2099"/>
        <v>UNDERPAYMENT</v>
      </c>
    </row>
    <row r="19182" spans="10:23" x14ac:dyDescent="0.45">
      <c r="J19182" s="13">
        <f t="shared" si="2095"/>
        <v>0</v>
      </c>
      <c r="P19182" s="14" t="e">
        <f t="shared" si="2093"/>
        <v>#DIV/0!</v>
      </c>
      <c r="Q19182" s="14" t="e">
        <f t="shared" si="2094"/>
        <v>#DIV/0!</v>
      </c>
      <c r="T19182" s="13">
        <f t="shared" si="2096"/>
        <v>10.49</v>
      </c>
      <c r="U19182" s="13">
        <f t="shared" si="2097"/>
        <v>0</v>
      </c>
      <c r="V19182" s="13">
        <f t="shared" si="2098"/>
        <v>-10.49</v>
      </c>
      <c r="W19182" s="13" t="str">
        <f t="shared" si="2099"/>
        <v>UNDERPAYMENT</v>
      </c>
    </row>
    <row r="19183" spans="10:23" x14ac:dyDescent="0.45">
      <c r="J19183" s="13">
        <f t="shared" si="2095"/>
        <v>0</v>
      </c>
      <c r="P19183" s="14" t="e">
        <f t="shared" si="2093"/>
        <v>#DIV/0!</v>
      </c>
      <c r="Q19183" s="14" t="e">
        <f t="shared" si="2094"/>
        <v>#DIV/0!</v>
      </c>
      <c r="T19183" s="13">
        <f t="shared" si="2096"/>
        <v>10.49</v>
      </c>
      <c r="U19183" s="13">
        <f t="shared" si="2097"/>
        <v>0</v>
      </c>
      <c r="V19183" s="13">
        <f t="shared" si="2098"/>
        <v>-10.49</v>
      </c>
      <c r="W19183" s="13" t="str">
        <f t="shared" si="2099"/>
        <v>UNDERPAYMENT</v>
      </c>
    </row>
    <row r="19184" spans="10:23" x14ac:dyDescent="0.45">
      <c r="J19184" s="13">
        <f t="shared" si="2095"/>
        <v>0</v>
      </c>
      <c r="P19184" s="14" t="e">
        <f t="shared" si="2093"/>
        <v>#DIV/0!</v>
      </c>
      <c r="Q19184" s="14" t="e">
        <f t="shared" si="2094"/>
        <v>#DIV/0!</v>
      </c>
      <c r="T19184" s="13">
        <f t="shared" si="2096"/>
        <v>10.49</v>
      </c>
      <c r="U19184" s="13">
        <f t="shared" si="2097"/>
        <v>0</v>
      </c>
      <c r="V19184" s="13">
        <f t="shared" si="2098"/>
        <v>-10.49</v>
      </c>
      <c r="W19184" s="13" t="str">
        <f t="shared" si="2099"/>
        <v>UNDERPAYMENT</v>
      </c>
    </row>
    <row r="19185" spans="10:23" x14ac:dyDescent="0.45">
      <c r="J19185" s="13">
        <f t="shared" si="2095"/>
        <v>0</v>
      </c>
      <c r="P19185" s="14" t="e">
        <f t="shared" si="2093"/>
        <v>#DIV/0!</v>
      </c>
      <c r="Q19185" s="14" t="e">
        <f t="shared" si="2094"/>
        <v>#DIV/0!</v>
      </c>
      <c r="T19185" s="13">
        <f t="shared" si="2096"/>
        <v>10.49</v>
      </c>
      <c r="U19185" s="13">
        <f t="shared" si="2097"/>
        <v>0</v>
      </c>
      <c r="V19185" s="13">
        <f t="shared" si="2098"/>
        <v>-10.49</v>
      </c>
      <c r="W19185" s="13" t="str">
        <f t="shared" si="2099"/>
        <v>UNDERPAYMENT</v>
      </c>
    </row>
    <row r="19186" spans="10:23" x14ac:dyDescent="0.45">
      <c r="J19186" s="13">
        <f t="shared" si="2095"/>
        <v>0</v>
      </c>
      <c r="P19186" s="14" t="e">
        <f t="shared" si="2093"/>
        <v>#DIV/0!</v>
      </c>
      <c r="Q19186" s="14" t="e">
        <f t="shared" si="2094"/>
        <v>#DIV/0!</v>
      </c>
      <c r="T19186" s="13">
        <f t="shared" si="2096"/>
        <v>10.49</v>
      </c>
      <c r="U19186" s="13">
        <f t="shared" si="2097"/>
        <v>0</v>
      </c>
      <c r="V19186" s="13">
        <f t="shared" si="2098"/>
        <v>-10.49</v>
      </c>
      <c r="W19186" s="13" t="str">
        <f t="shared" si="2099"/>
        <v>UNDERPAYMENT</v>
      </c>
    </row>
    <row r="19187" spans="10:23" x14ac:dyDescent="0.45">
      <c r="J19187" s="13">
        <f t="shared" si="2095"/>
        <v>0</v>
      </c>
      <c r="P19187" s="14" t="e">
        <f t="shared" ref="P19187:P19250" si="2100">IF(((H19187*E19187)+(M19187-L19187)-(N19187*E19187))/(N19187*E19187) &lt;=0,((H19187*E19187)+(M19187-L19187)-(N19187*E19187))/(N19187*E19187),"")</f>
        <v>#DIV/0!</v>
      </c>
      <c r="Q19187" s="14" t="e">
        <f t="shared" ref="Q19187:Q19250" si="2101">IF(((H19187*E19187)+(M19187-L19187)-(N19187*E19187))/(N19187*E19187) &gt;0,((H19187*E19187)+(M19187-L19187)-(N19187*E19187))/(N19187*E19187),"")</f>
        <v>#DIV/0!</v>
      </c>
      <c r="T19187" s="13">
        <f t="shared" si="2096"/>
        <v>10.49</v>
      </c>
      <c r="U19187" s="13">
        <f t="shared" si="2097"/>
        <v>0</v>
      </c>
      <c r="V19187" s="13">
        <f t="shared" si="2098"/>
        <v>-10.49</v>
      </c>
      <c r="W19187" s="13" t="str">
        <f t="shared" si="2099"/>
        <v>UNDERPAYMENT</v>
      </c>
    </row>
    <row r="19188" spans="10:23" x14ac:dyDescent="0.45">
      <c r="J19188" s="13">
        <f t="shared" ref="J19188:J19251" si="2102">K19188+L19188</f>
        <v>0</v>
      </c>
      <c r="P19188" s="14" t="e">
        <f t="shared" si="2100"/>
        <v>#DIV/0!</v>
      </c>
      <c r="Q19188" s="14" t="e">
        <f t="shared" si="2101"/>
        <v>#DIV/0!</v>
      </c>
      <c r="T19188" s="13">
        <f t="shared" ref="T19188:T19251" si="2103">(N19188*E19188)+10.49</f>
        <v>10.49</v>
      </c>
      <c r="U19188" s="13">
        <f t="shared" ref="U19188:U19251" si="2104">(H19188*E19188)+K19188+M19188</f>
        <v>0</v>
      </c>
      <c r="V19188" s="13">
        <f t="shared" ref="V19188:V19251" si="2105">U19188-T19188</f>
        <v>-10.49</v>
      </c>
      <c r="W19188" s="13" t="str">
        <f t="shared" ref="W19188:W19251" si="2106">IF(V19188 &lt;= -0.01, "UNDERPAYMENT", "COMPLIANT")</f>
        <v>UNDERPAYMENT</v>
      </c>
    </row>
    <row r="19189" spans="10:23" x14ac:dyDescent="0.45">
      <c r="J19189" s="13">
        <f t="shared" si="2102"/>
        <v>0</v>
      </c>
      <c r="P19189" s="14" t="e">
        <f t="shared" si="2100"/>
        <v>#DIV/0!</v>
      </c>
      <c r="Q19189" s="14" t="e">
        <f t="shared" si="2101"/>
        <v>#DIV/0!</v>
      </c>
      <c r="T19189" s="13">
        <f t="shared" si="2103"/>
        <v>10.49</v>
      </c>
      <c r="U19189" s="13">
        <f t="shared" si="2104"/>
        <v>0</v>
      </c>
      <c r="V19189" s="13">
        <f t="shared" si="2105"/>
        <v>-10.49</v>
      </c>
      <c r="W19189" s="13" t="str">
        <f t="shared" si="2106"/>
        <v>UNDERPAYMENT</v>
      </c>
    </row>
    <row r="19190" spans="10:23" x14ac:dyDescent="0.45">
      <c r="J19190" s="13">
        <f t="shared" si="2102"/>
        <v>0</v>
      </c>
      <c r="P19190" s="14" t="e">
        <f t="shared" si="2100"/>
        <v>#DIV/0!</v>
      </c>
      <c r="Q19190" s="14" t="e">
        <f t="shared" si="2101"/>
        <v>#DIV/0!</v>
      </c>
      <c r="T19190" s="13">
        <f t="shared" si="2103"/>
        <v>10.49</v>
      </c>
      <c r="U19190" s="13">
        <f t="shared" si="2104"/>
        <v>0</v>
      </c>
      <c r="V19190" s="13">
        <f t="shared" si="2105"/>
        <v>-10.49</v>
      </c>
      <c r="W19190" s="13" t="str">
        <f t="shared" si="2106"/>
        <v>UNDERPAYMENT</v>
      </c>
    </row>
    <row r="19191" spans="10:23" x14ac:dyDescent="0.45">
      <c r="J19191" s="13">
        <f t="shared" si="2102"/>
        <v>0</v>
      </c>
      <c r="P19191" s="14" t="e">
        <f t="shared" si="2100"/>
        <v>#DIV/0!</v>
      </c>
      <c r="Q19191" s="14" t="e">
        <f t="shared" si="2101"/>
        <v>#DIV/0!</v>
      </c>
      <c r="T19191" s="13">
        <f t="shared" si="2103"/>
        <v>10.49</v>
      </c>
      <c r="U19191" s="13">
        <f t="shared" si="2104"/>
        <v>0</v>
      </c>
      <c r="V19191" s="13">
        <f t="shared" si="2105"/>
        <v>-10.49</v>
      </c>
      <c r="W19191" s="13" t="str">
        <f t="shared" si="2106"/>
        <v>UNDERPAYMENT</v>
      </c>
    </row>
    <row r="19192" spans="10:23" x14ac:dyDescent="0.45">
      <c r="J19192" s="13">
        <f t="shared" si="2102"/>
        <v>0</v>
      </c>
      <c r="P19192" s="14" t="e">
        <f t="shared" si="2100"/>
        <v>#DIV/0!</v>
      </c>
      <c r="Q19192" s="14" t="e">
        <f t="shared" si="2101"/>
        <v>#DIV/0!</v>
      </c>
      <c r="T19192" s="13">
        <f t="shared" si="2103"/>
        <v>10.49</v>
      </c>
      <c r="U19192" s="13">
        <f t="shared" si="2104"/>
        <v>0</v>
      </c>
      <c r="V19192" s="13">
        <f t="shared" si="2105"/>
        <v>-10.49</v>
      </c>
      <c r="W19192" s="13" t="str">
        <f t="shared" si="2106"/>
        <v>UNDERPAYMENT</v>
      </c>
    </row>
    <row r="19193" spans="10:23" x14ac:dyDescent="0.45">
      <c r="J19193" s="13">
        <f t="shared" si="2102"/>
        <v>0</v>
      </c>
      <c r="P19193" s="14" t="e">
        <f t="shared" si="2100"/>
        <v>#DIV/0!</v>
      </c>
      <c r="Q19193" s="14" t="e">
        <f t="shared" si="2101"/>
        <v>#DIV/0!</v>
      </c>
      <c r="T19193" s="13">
        <f t="shared" si="2103"/>
        <v>10.49</v>
      </c>
      <c r="U19193" s="13">
        <f t="shared" si="2104"/>
        <v>0</v>
      </c>
      <c r="V19193" s="13">
        <f t="shared" si="2105"/>
        <v>-10.49</v>
      </c>
      <c r="W19193" s="13" t="str">
        <f t="shared" si="2106"/>
        <v>UNDERPAYMENT</v>
      </c>
    </row>
    <row r="19194" spans="10:23" x14ac:dyDescent="0.45">
      <c r="J19194" s="13">
        <f t="shared" si="2102"/>
        <v>0</v>
      </c>
      <c r="P19194" s="14" t="e">
        <f t="shared" si="2100"/>
        <v>#DIV/0!</v>
      </c>
      <c r="Q19194" s="14" t="e">
        <f t="shared" si="2101"/>
        <v>#DIV/0!</v>
      </c>
      <c r="T19194" s="13">
        <f t="shared" si="2103"/>
        <v>10.49</v>
      </c>
      <c r="U19194" s="13">
        <f t="shared" si="2104"/>
        <v>0</v>
      </c>
      <c r="V19194" s="13">
        <f t="shared" si="2105"/>
        <v>-10.49</v>
      </c>
      <c r="W19194" s="13" t="str">
        <f t="shared" si="2106"/>
        <v>UNDERPAYMENT</v>
      </c>
    </row>
    <row r="19195" spans="10:23" x14ac:dyDescent="0.45">
      <c r="J19195" s="13">
        <f t="shared" si="2102"/>
        <v>0</v>
      </c>
      <c r="P19195" s="14" t="e">
        <f t="shared" si="2100"/>
        <v>#DIV/0!</v>
      </c>
      <c r="Q19195" s="14" t="e">
        <f t="shared" si="2101"/>
        <v>#DIV/0!</v>
      </c>
      <c r="T19195" s="13">
        <f t="shared" si="2103"/>
        <v>10.49</v>
      </c>
      <c r="U19195" s="13">
        <f t="shared" si="2104"/>
        <v>0</v>
      </c>
      <c r="V19195" s="13">
        <f t="shared" si="2105"/>
        <v>-10.49</v>
      </c>
      <c r="W19195" s="13" t="str">
        <f t="shared" si="2106"/>
        <v>UNDERPAYMENT</v>
      </c>
    </row>
    <row r="19196" spans="10:23" x14ac:dyDescent="0.45">
      <c r="J19196" s="13">
        <f t="shared" si="2102"/>
        <v>0</v>
      </c>
      <c r="P19196" s="14" t="e">
        <f t="shared" si="2100"/>
        <v>#DIV/0!</v>
      </c>
      <c r="Q19196" s="14" t="e">
        <f t="shared" si="2101"/>
        <v>#DIV/0!</v>
      </c>
      <c r="T19196" s="13">
        <f t="shared" si="2103"/>
        <v>10.49</v>
      </c>
      <c r="U19196" s="13">
        <f t="shared" si="2104"/>
        <v>0</v>
      </c>
      <c r="V19196" s="13">
        <f t="shared" si="2105"/>
        <v>-10.49</v>
      </c>
      <c r="W19196" s="13" t="str">
        <f t="shared" si="2106"/>
        <v>UNDERPAYMENT</v>
      </c>
    </row>
    <row r="19197" spans="10:23" x14ac:dyDescent="0.45">
      <c r="J19197" s="13">
        <f t="shared" si="2102"/>
        <v>0</v>
      </c>
      <c r="P19197" s="14" t="e">
        <f t="shared" si="2100"/>
        <v>#DIV/0!</v>
      </c>
      <c r="Q19197" s="14" t="e">
        <f t="shared" si="2101"/>
        <v>#DIV/0!</v>
      </c>
      <c r="T19197" s="13">
        <f t="shared" si="2103"/>
        <v>10.49</v>
      </c>
      <c r="U19197" s="13">
        <f t="shared" si="2104"/>
        <v>0</v>
      </c>
      <c r="V19197" s="13">
        <f t="shared" si="2105"/>
        <v>-10.49</v>
      </c>
      <c r="W19197" s="13" t="str">
        <f t="shared" si="2106"/>
        <v>UNDERPAYMENT</v>
      </c>
    </row>
    <row r="19198" spans="10:23" x14ac:dyDescent="0.45">
      <c r="J19198" s="13">
        <f t="shared" si="2102"/>
        <v>0</v>
      </c>
      <c r="P19198" s="14" t="e">
        <f t="shared" si="2100"/>
        <v>#DIV/0!</v>
      </c>
      <c r="Q19198" s="14" t="e">
        <f t="shared" si="2101"/>
        <v>#DIV/0!</v>
      </c>
      <c r="T19198" s="13">
        <f t="shared" si="2103"/>
        <v>10.49</v>
      </c>
      <c r="U19198" s="13">
        <f t="shared" si="2104"/>
        <v>0</v>
      </c>
      <c r="V19198" s="13">
        <f t="shared" si="2105"/>
        <v>-10.49</v>
      </c>
      <c r="W19198" s="13" t="str">
        <f t="shared" si="2106"/>
        <v>UNDERPAYMENT</v>
      </c>
    </row>
    <row r="19199" spans="10:23" x14ac:dyDescent="0.45">
      <c r="J19199" s="13">
        <f t="shared" si="2102"/>
        <v>0</v>
      </c>
      <c r="P19199" s="14" t="e">
        <f t="shared" si="2100"/>
        <v>#DIV/0!</v>
      </c>
      <c r="Q19199" s="14" t="e">
        <f t="shared" si="2101"/>
        <v>#DIV/0!</v>
      </c>
      <c r="T19199" s="13">
        <f t="shared" si="2103"/>
        <v>10.49</v>
      </c>
      <c r="U19199" s="13">
        <f t="shared" si="2104"/>
        <v>0</v>
      </c>
      <c r="V19199" s="13">
        <f t="shared" si="2105"/>
        <v>-10.49</v>
      </c>
      <c r="W19199" s="13" t="str">
        <f t="shared" si="2106"/>
        <v>UNDERPAYMENT</v>
      </c>
    </row>
    <row r="19200" spans="10:23" x14ac:dyDescent="0.45">
      <c r="J19200" s="13">
        <f t="shared" si="2102"/>
        <v>0</v>
      </c>
      <c r="P19200" s="14" t="e">
        <f t="shared" si="2100"/>
        <v>#DIV/0!</v>
      </c>
      <c r="Q19200" s="14" t="e">
        <f t="shared" si="2101"/>
        <v>#DIV/0!</v>
      </c>
      <c r="T19200" s="13">
        <f t="shared" si="2103"/>
        <v>10.49</v>
      </c>
      <c r="U19200" s="13">
        <f t="shared" si="2104"/>
        <v>0</v>
      </c>
      <c r="V19200" s="13">
        <f t="shared" si="2105"/>
        <v>-10.49</v>
      </c>
      <c r="W19200" s="13" t="str">
        <f t="shared" si="2106"/>
        <v>UNDERPAYMENT</v>
      </c>
    </row>
    <row r="19201" spans="10:23" x14ac:dyDescent="0.45">
      <c r="J19201" s="13">
        <f t="shared" si="2102"/>
        <v>0</v>
      </c>
      <c r="P19201" s="14" t="e">
        <f t="shared" si="2100"/>
        <v>#DIV/0!</v>
      </c>
      <c r="Q19201" s="14" t="e">
        <f t="shared" si="2101"/>
        <v>#DIV/0!</v>
      </c>
      <c r="T19201" s="13">
        <f t="shared" si="2103"/>
        <v>10.49</v>
      </c>
      <c r="U19201" s="13">
        <f t="shared" si="2104"/>
        <v>0</v>
      </c>
      <c r="V19201" s="13">
        <f t="shared" si="2105"/>
        <v>-10.49</v>
      </c>
      <c r="W19201" s="13" t="str">
        <f t="shared" si="2106"/>
        <v>UNDERPAYMENT</v>
      </c>
    </row>
    <row r="19202" spans="10:23" x14ac:dyDescent="0.45">
      <c r="J19202" s="13">
        <f t="shared" si="2102"/>
        <v>0</v>
      </c>
      <c r="P19202" s="14" t="e">
        <f t="shared" si="2100"/>
        <v>#DIV/0!</v>
      </c>
      <c r="Q19202" s="14" t="e">
        <f t="shared" si="2101"/>
        <v>#DIV/0!</v>
      </c>
      <c r="T19202" s="13">
        <f t="shared" si="2103"/>
        <v>10.49</v>
      </c>
      <c r="U19202" s="13">
        <f t="shared" si="2104"/>
        <v>0</v>
      </c>
      <c r="V19202" s="13">
        <f t="shared" si="2105"/>
        <v>-10.49</v>
      </c>
      <c r="W19202" s="13" t="str">
        <f t="shared" si="2106"/>
        <v>UNDERPAYMENT</v>
      </c>
    </row>
    <row r="19203" spans="10:23" x14ac:dyDescent="0.45">
      <c r="J19203" s="13">
        <f t="shared" si="2102"/>
        <v>0</v>
      </c>
      <c r="P19203" s="14" t="e">
        <f t="shared" si="2100"/>
        <v>#DIV/0!</v>
      </c>
      <c r="Q19203" s="14" t="e">
        <f t="shared" si="2101"/>
        <v>#DIV/0!</v>
      </c>
      <c r="T19203" s="13">
        <f t="shared" si="2103"/>
        <v>10.49</v>
      </c>
      <c r="U19203" s="13">
        <f t="shared" si="2104"/>
        <v>0</v>
      </c>
      <c r="V19203" s="13">
        <f t="shared" si="2105"/>
        <v>-10.49</v>
      </c>
      <c r="W19203" s="13" t="str">
        <f t="shared" si="2106"/>
        <v>UNDERPAYMENT</v>
      </c>
    </row>
    <row r="19204" spans="10:23" x14ac:dyDescent="0.45">
      <c r="J19204" s="13">
        <f t="shared" si="2102"/>
        <v>0</v>
      </c>
      <c r="P19204" s="14" t="e">
        <f t="shared" si="2100"/>
        <v>#DIV/0!</v>
      </c>
      <c r="Q19204" s="14" t="e">
        <f t="shared" si="2101"/>
        <v>#DIV/0!</v>
      </c>
      <c r="T19204" s="13">
        <f t="shared" si="2103"/>
        <v>10.49</v>
      </c>
      <c r="U19204" s="13">
        <f t="shared" si="2104"/>
        <v>0</v>
      </c>
      <c r="V19204" s="13">
        <f t="shared" si="2105"/>
        <v>-10.49</v>
      </c>
      <c r="W19204" s="13" t="str">
        <f t="shared" si="2106"/>
        <v>UNDERPAYMENT</v>
      </c>
    </row>
    <row r="19205" spans="10:23" x14ac:dyDescent="0.45">
      <c r="J19205" s="13">
        <f t="shared" si="2102"/>
        <v>0</v>
      </c>
      <c r="P19205" s="14" t="e">
        <f t="shared" si="2100"/>
        <v>#DIV/0!</v>
      </c>
      <c r="Q19205" s="14" t="e">
        <f t="shared" si="2101"/>
        <v>#DIV/0!</v>
      </c>
      <c r="T19205" s="13">
        <f t="shared" si="2103"/>
        <v>10.49</v>
      </c>
      <c r="U19205" s="13">
        <f t="shared" si="2104"/>
        <v>0</v>
      </c>
      <c r="V19205" s="13">
        <f t="shared" si="2105"/>
        <v>-10.49</v>
      </c>
      <c r="W19205" s="13" t="str">
        <f t="shared" si="2106"/>
        <v>UNDERPAYMENT</v>
      </c>
    </row>
    <row r="19206" spans="10:23" x14ac:dyDescent="0.45">
      <c r="J19206" s="13">
        <f t="shared" si="2102"/>
        <v>0</v>
      </c>
      <c r="P19206" s="14" t="e">
        <f t="shared" si="2100"/>
        <v>#DIV/0!</v>
      </c>
      <c r="Q19206" s="14" t="e">
        <f t="shared" si="2101"/>
        <v>#DIV/0!</v>
      </c>
      <c r="T19206" s="13">
        <f t="shared" si="2103"/>
        <v>10.49</v>
      </c>
      <c r="U19206" s="13">
        <f t="shared" si="2104"/>
        <v>0</v>
      </c>
      <c r="V19206" s="13">
        <f t="shared" si="2105"/>
        <v>-10.49</v>
      </c>
      <c r="W19206" s="13" t="str">
        <f t="shared" si="2106"/>
        <v>UNDERPAYMENT</v>
      </c>
    </row>
    <row r="19207" spans="10:23" x14ac:dyDescent="0.45">
      <c r="J19207" s="13">
        <f t="shared" si="2102"/>
        <v>0</v>
      </c>
      <c r="P19207" s="14" t="e">
        <f t="shared" si="2100"/>
        <v>#DIV/0!</v>
      </c>
      <c r="Q19207" s="14" t="e">
        <f t="shared" si="2101"/>
        <v>#DIV/0!</v>
      </c>
      <c r="T19207" s="13">
        <f t="shared" si="2103"/>
        <v>10.49</v>
      </c>
      <c r="U19207" s="13">
        <f t="shared" si="2104"/>
        <v>0</v>
      </c>
      <c r="V19207" s="13">
        <f t="shared" si="2105"/>
        <v>-10.49</v>
      </c>
      <c r="W19207" s="13" t="str">
        <f t="shared" si="2106"/>
        <v>UNDERPAYMENT</v>
      </c>
    </row>
    <row r="19208" spans="10:23" x14ac:dyDescent="0.45">
      <c r="J19208" s="13">
        <f t="shared" si="2102"/>
        <v>0</v>
      </c>
      <c r="P19208" s="14" t="e">
        <f t="shared" si="2100"/>
        <v>#DIV/0!</v>
      </c>
      <c r="Q19208" s="14" t="e">
        <f t="shared" si="2101"/>
        <v>#DIV/0!</v>
      </c>
      <c r="T19208" s="13">
        <f t="shared" si="2103"/>
        <v>10.49</v>
      </c>
      <c r="U19208" s="13">
        <f t="shared" si="2104"/>
        <v>0</v>
      </c>
      <c r="V19208" s="13">
        <f t="shared" si="2105"/>
        <v>-10.49</v>
      </c>
      <c r="W19208" s="13" t="str">
        <f t="shared" si="2106"/>
        <v>UNDERPAYMENT</v>
      </c>
    </row>
    <row r="19209" spans="10:23" x14ac:dyDescent="0.45">
      <c r="J19209" s="13">
        <f t="shared" si="2102"/>
        <v>0</v>
      </c>
      <c r="P19209" s="14" t="e">
        <f t="shared" si="2100"/>
        <v>#DIV/0!</v>
      </c>
      <c r="Q19209" s="14" t="e">
        <f t="shared" si="2101"/>
        <v>#DIV/0!</v>
      </c>
      <c r="T19209" s="13">
        <f t="shared" si="2103"/>
        <v>10.49</v>
      </c>
      <c r="U19209" s="13">
        <f t="shared" si="2104"/>
        <v>0</v>
      </c>
      <c r="V19209" s="13">
        <f t="shared" si="2105"/>
        <v>-10.49</v>
      </c>
      <c r="W19209" s="13" t="str">
        <f t="shared" si="2106"/>
        <v>UNDERPAYMENT</v>
      </c>
    </row>
    <row r="19210" spans="10:23" x14ac:dyDescent="0.45">
      <c r="J19210" s="13">
        <f t="shared" si="2102"/>
        <v>0</v>
      </c>
      <c r="P19210" s="14" t="e">
        <f t="shared" si="2100"/>
        <v>#DIV/0!</v>
      </c>
      <c r="Q19210" s="14" t="e">
        <f t="shared" si="2101"/>
        <v>#DIV/0!</v>
      </c>
      <c r="T19210" s="13">
        <f t="shared" si="2103"/>
        <v>10.49</v>
      </c>
      <c r="U19210" s="13">
        <f t="shared" si="2104"/>
        <v>0</v>
      </c>
      <c r="V19210" s="13">
        <f t="shared" si="2105"/>
        <v>-10.49</v>
      </c>
      <c r="W19210" s="13" t="str">
        <f t="shared" si="2106"/>
        <v>UNDERPAYMENT</v>
      </c>
    </row>
    <row r="19211" spans="10:23" x14ac:dyDescent="0.45">
      <c r="J19211" s="13">
        <f t="shared" si="2102"/>
        <v>0</v>
      </c>
      <c r="P19211" s="14" t="e">
        <f t="shared" si="2100"/>
        <v>#DIV/0!</v>
      </c>
      <c r="Q19211" s="14" t="e">
        <f t="shared" si="2101"/>
        <v>#DIV/0!</v>
      </c>
      <c r="T19211" s="13">
        <f t="shared" si="2103"/>
        <v>10.49</v>
      </c>
      <c r="U19211" s="13">
        <f t="shared" si="2104"/>
        <v>0</v>
      </c>
      <c r="V19211" s="13">
        <f t="shared" si="2105"/>
        <v>-10.49</v>
      </c>
      <c r="W19211" s="13" t="str">
        <f t="shared" si="2106"/>
        <v>UNDERPAYMENT</v>
      </c>
    </row>
    <row r="19212" spans="10:23" x14ac:dyDescent="0.45">
      <c r="J19212" s="13">
        <f t="shared" si="2102"/>
        <v>0</v>
      </c>
      <c r="P19212" s="14" t="e">
        <f t="shared" si="2100"/>
        <v>#DIV/0!</v>
      </c>
      <c r="Q19212" s="14" t="e">
        <f t="shared" si="2101"/>
        <v>#DIV/0!</v>
      </c>
      <c r="T19212" s="13">
        <f t="shared" si="2103"/>
        <v>10.49</v>
      </c>
      <c r="U19212" s="13">
        <f t="shared" si="2104"/>
        <v>0</v>
      </c>
      <c r="V19212" s="13">
        <f t="shared" si="2105"/>
        <v>-10.49</v>
      </c>
      <c r="W19212" s="13" t="str">
        <f t="shared" si="2106"/>
        <v>UNDERPAYMENT</v>
      </c>
    </row>
    <row r="19213" spans="10:23" x14ac:dyDescent="0.45">
      <c r="J19213" s="13">
        <f t="shared" si="2102"/>
        <v>0</v>
      </c>
      <c r="P19213" s="14" t="e">
        <f t="shared" si="2100"/>
        <v>#DIV/0!</v>
      </c>
      <c r="Q19213" s="14" t="e">
        <f t="shared" si="2101"/>
        <v>#DIV/0!</v>
      </c>
      <c r="T19213" s="13">
        <f t="shared" si="2103"/>
        <v>10.49</v>
      </c>
      <c r="U19213" s="13">
        <f t="shared" si="2104"/>
        <v>0</v>
      </c>
      <c r="V19213" s="13">
        <f t="shared" si="2105"/>
        <v>-10.49</v>
      </c>
      <c r="W19213" s="13" t="str">
        <f t="shared" si="2106"/>
        <v>UNDERPAYMENT</v>
      </c>
    </row>
    <row r="19214" spans="10:23" x14ac:dyDescent="0.45">
      <c r="J19214" s="13">
        <f t="shared" si="2102"/>
        <v>0</v>
      </c>
      <c r="P19214" s="14" t="e">
        <f t="shared" si="2100"/>
        <v>#DIV/0!</v>
      </c>
      <c r="Q19214" s="14" t="e">
        <f t="shared" si="2101"/>
        <v>#DIV/0!</v>
      </c>
      <c r="T19214" s="13">
        <f t="shared" si="2103"/>
        <v>10.49</v>
      </c>
      <c r="U19214" s="13">
        <f t="shared" si="2104"/>
        <v>0</v>
      </c>
      <c r="V19214" s="13">
        <f t="shared" si="2105"/>
        <v>-10.49</v>
      </c>
      <c r="W19214" s="13" t="str">
        <f t="shared" si="2106"/>
        <v>UNDERPAYMENT</v>
      </c>
    </row>
    <row r="19215" spans="10:23" x14ac:dyDescent="0.45">
      <c r="J19215" s="13">
        <f t="shared" si="2102"/>
        <v>0</v>
      </c>
      <c r="P19215" s="14" t="e">
        <f t="shared" si="2100"/>
        <v>#DIV/0!</v>
      </c>
      <c r="Q19215" s="14" t="e">
        <f t="shared" si="2101"/>
        <v>#DIV/0!</v>
      </c>
      <c r="T19215" s="13">
        <f t="shared" si="2103"/>
        <v>10.49</v>
      </c>
      <c r="U19215" s="13">
        <f t="shared" si="2104"/>
        <v>0</v>
      </c>
      <c r="V19215" s="13">
        <f t="shared" si="2105"/>
        <v>-10.49</v>
      </c>
      <c r="W19215" s="13" t="str">
        <f t="shared" si="2106"/>
        <v>UNDERPAYMENT</v>
      </c>
    </row>
    <row r="19216" spans="10:23" x14ac:dyDescent="0.45">
      <c r="J19216" s="13">
        <f t="shared" si="2102"/>
        <v>0</v>
      </c>
      <c r="P19216" s="14" t="e">
        <f t="shared" si="2100"/>
        <v>#DIV/0!</v>
      </c>
      <c r="Q19216" s="14" t="e">
        <f t="shared" si="2101"/>
        <v>#DIV/0!</v>
      </c>
      <c r="T19216" s="13">
        <f t="shared" si="2103"/>
        <v>10.49</v>
      </c>
      <c r="U19216" s="13">
        <f t="shared" si="2104"/>
        <v>0</v>
      </c>
      <c r="V19216" s="13">
        <f t="shared" si="2105"/>
        <v>-10.49</v>
      </c>
      <c r="W19216" s="13" t="str">
        <f t="shared" si="2106"/>
        <v>UNDERPAYMENT</v>
      </c>
    </row>
    <row r="19217" spans="10:23" x14ac:dyDescent="0.45">
      <c r="J19217" s="13">
        <f t="shared" si="2102"/>
        <v>0</v>
      </c>
      <c r="P19217" s="14" t="e">
        <f t="shared" si="2100"/>
        <v>#DIV/0!</v>
      </c>
      <c r="Q19217" s="14" t="e">
        <f t="shared" si="2101"/>
        <v>#DIV/0!</v>
      </c>
      <c r="T19217" s="13">
        <f t="shared" si="2103"/>
        <v>10.49</v>
      </c>
      <c r="U19217" s="13">
        <f t="shared" si="2104"/>
        <v>0</v>
      </c>
      <c r="V19217" s="13">
        <f t="shared" si="2105"/>
        <v>-10.49</v>
      </c>
      <c r="W19217" s="13" t="str">
        <f t="shared" si="2106"/>
        <v>UNDERPAYMENT</v>
      </c>
    </row>
    <row r="19218" spans="10:23" x14ac:dyDescent="0.45">
      <c r="J19218" s="13">
        <f t="shared" si="2102"/>
        <v>0</v>
      </c>
      <c r="P19218" s="14" t="e">
        <f t="shared" si="2100"/>
        <v>#DIV/0!</v>
      </c>
      <c r="Q19218" s="14" t="e">
        <f t="shared" si="2101"/>
        <v>#DIV/0!</v>
      </c>
      <c r="T19218" s="13">
        <f t="shared" si="2103"/>
        <v>10.49</v>
      </c>
      <c r="U19218" s="13">
        <f t="shared" si="2104"/>
        <v>0</v>
      </c>
      <c r="V19218" s="13">
        <f t="shared" si="2105"/>
        <v>-10.49</v>
      </c>
      <c r="W19218" s="13" t="str">
        <f t="shared" si="2106"/>
        <v>UNDERPAYMENT</v>
      </c>
    </row>
    <row r="19219" spans="10:23" x14ac:dyDescent="0.45">
      <c r="J19219" s="13">
        <f t="shared" si="2102"/>
        <v>0</v>
      </c>
      <c r="P19219" s="14" t="e">
        <f t="shared" si="2100"/>
        <v>#DIV/0!</v>
      </c>
      <c r="Q19219" s="14" t="e">
        <f t="shared" si="2101"/>
        <v>#DIV/0!</v>
      </c>
      <c r="T19219" s="13">
        <f t="shared" si="2103"/>
        <v>10.49</v>
      </c>
      <c r="U19219" s="13">
        <f t="shared" si="2104"/>
        <v>0</v>
      </c>
      <c r="V19219" s="13">
        <f t="shared" si="2105"/>
        <v>-10.49</v>
      </c>
      <c r="W19219" s="13" t="str">
        <f t="shared" si="2106"/>
        <v>UNDERPAYMENT</v>
      </c>
    </row>
    <row r="19220" spans="10:23" x14ac:dyDescent="0.45">
      <c r="J19220" s="13">
        <f t="shared" si="2102"/>
        <v>0</v>
      </c>
      <c r="P19220" s="14" t="e">
        <f t="shared" si="2100"/>
        <v>#DIV/0!</v>
      </c>
      <c r="Q19220" s="14" t="e">
        <f t="shared" si="2101"/>
        <v>#DIV/0!</v>
      </c>
      <c r="T19220" s="13">
        <f t="shared" si="2103"/>
        <v>10.49</v>
      </c>
      <c r="U19220" s="13">
        <f t="shared" si="2104"/>
        <v>0</v>
      </c>
      <c r="V19220" s="13">
        <f t="shared" si="2105"/>
        <v>-10.49</v>
      </c>
      <c r="W19220" s="13" t="str">
        <f t="shared" si="2106"/>
        <v>UNDERPAYMENT</v>
      </c>
    </row>
    <row r="19221" spans="10:23" x14ac:dyDescent="0.45">
      <c r="J19221" s="13">
        <f t="shared" si="2102"/>
        <v>0</v>
      </c>
      <c r="P19221" s="14" t="e">
        <f t="shared" si="2100"/>
        <v>#DIV/0!</v>
      </c>
      <c r="Q19221" s="14" t="e">
        <f t="shared" si="2101"/>
        <v>#DIV/0!</v>
      </c>
      <c r="T19221" s="13">
        <f t="shared" si="2103"/>
        <v>10.49</v>
      </c>
      <c r="U19221" s="13">
        <f t="shared" si="2104"/>
        <v>0</v>
      </c>
      <c r="V19221" s="13">
        <f t="shared" si="2105"/>
        <v>-10.49</v>
      </c>
      <c r="W19221" s="13" t="str">
        <f t="shared" si="2106"/>
        <v>UNDERPAYMENT</v>
      </c>
    </row>
    <row r="19222" spans="10:23" x14ac:dyDescent="0.45">
      <c r="J19222" s="13">
        <f t="shared" si="2102"/>
        <v>0</v>
      </c>
      <c r="P19222" s="14" t="e">
        <f t="shared" si="2100"/>
        <v>#DIV/0!</v>
      </c>
      <c r="Q19222" s="14" t="e">
        <f t="shared" si="2101"/>
        <v>#DIV/0!</v>
      </c>
      <c r="T19222" s="13">
        <f t="shared" si="2103"/>
        <v>10.49</v>
      </c>
      <c r="U19222" s="13">
        <f t="shared" si="2104"/>
        <v>0</v>
      </c>
      <c r="V19222" s="13">
        <f t="shared" si="2105"/>
        <v>-10.49</v>
      </c>
      <c r="W19222" s="13" t="str">
        <f t="shared" si="2106"/>
        <v>UNDERPAYMENT</v>
      </c>
    </row>
    <row r="19223" spans="10:23" x14ac:dyDescent="0.45">
      <c r="J19223" s="13">
        <f t="shared" si="2102"/>
        <v>0</v>
      </c>
      <c r="P19223" s="14" t="e">
        <f t="shared" si="2100"/>
        <v>#DIV/0!</v>
      </c>
      <c r="Q19223" s="14" t="e">
        <f t="shared" si="2101"/>
        <v>#DIV/0!</v>
      </c>
      <c r="T19223" s="13">
        <f t="shared" si="2103"/>
        <v>10.49</v>
      </c>
      <c r="U19223" s="13">
        <f t="shared" si="2104"/>
        <v>0</v>
      </c>
      <c r="V19223" s="13">
        <f t="shared" si="2105"/>
        <v>-10.49</v>
      </c>
      <c r="W19223" s="13" t="str">
        <f t="shared" si="2106"/>
        <v>UNDERPAYMENT</v>
      </c>
    </row>
    <row r="19224" spans="10:23" x14ac:dyDescent="0.45">
      <c r="J19224" s="13">
        <f t="shared" si="2102"/>
        <v>0</v>
      </c>
      <c r="P19224" s="14" t="e">
        <f t="shared" si="2100"/>
        <v>#DIV/0!</v>
      </c>
      <c r="Q19224" s="14" t="e">
        <f t="shared" si="2101"/>
        <v>#DIV/0!</v>
      </c>
      <c r="T19224" s="13">
        <f t="shared" si="2103"/>
        <v>10.49</v>
      </c>
      <c r="U19224" s="13">
        <f t="shared" si="2104"/>
        <v>0</v>
      </c>
      <c r="V19224" s="13">
        <f t="shared" si="2105"/>
        <v>-10.49</v>
      </c>
      <c r="W19224" s="13" t="str">
        <f t="shared" si="2106"/>
        <v>UNDERPAYMENT</v>
      </c>
    </row>
    <row r="19225" spans="10:23" x14ac:dyDescent="0.45">
      <c r="J19225" s="13">
        <f t="shared" si="2102"/>
        <v>0</v>
      </c>
      <c r="P19225" s="14" t="e">
        <f t="shared" si="2100"/>
        <v>#DIV/0!</v>
      </c>
      <c r="Q19225" s="14" t="e">
        <f t="shared" si="2101"/>
        <v>#DIV/0!</v>
      </c>
      <c r="T19225" s="13">
        <f t="shared" si="2103"/>
        <v>10.49</v>
      </c>
      <c r="U19225" s="13">
        <f t="shared" si="2104"/>
        <v>0</v>
      </c>
      <c r="V19225" s="13">
        <f t="shared" si="2105"/>
        <v>-10.49</v>
      </c>
      <c r="W19225" s="13" t="str">
        <f t="shared" si="2106"/>
        <v>UNDERPAYMENT</v>
      </c>
    </row>
    <row r="19226" spans="10:23" x14ac:dyDescent="0.45">
      <c r="J19226" s="13">
        <f t="shared" si="2102"/>
        <v>0</v>
      </c>
      <c r="P19226" s="14" t="e">
        <f t="shared" si="2100"/>
        <v>#DIV/0!</v>
      </c>
      <c r="Q19226" s="14" t="e">
        <f t="shared" si="2101"/>
        <v>#DIV/0!</v>
      </c>
      <c r="T19226" s="13">
        <f t="shared" si="2103"/>
        <v>10.49</v>
      </c>
      <c r="U19226" s="13">
        <f t="shared" si="2104"/>
        <v>0</v>
      </c>
      <c r="V19226" s="13">
        <f t="shared" si="2105"/>
        <v>-10.49</v>
      </c>
      <c r="W19226" s="13" t="str">
        <f t="shared" si="2106"/>
        <v>UNDERPAYMENT</v>
      </c>
    </row>
    <row r="19227" spans="10:23" x14ac:dyDescent="0.45">
      <c r="J19227" s="13">
        <f t="shared" si="2102"/>
        <v>0</v>
      </c>
      <c r="P19227" s="14" t="e">
        <f t="shared" si="2100"/>
        <v>#DIV/0!</v>
      </c>
      <c r="Q19227" s="14" t="e">
        <f t="shared" si="2101"/>
        <v>#DIV/0!</v>
      </c>
      <c r="T19227" s="13">
        <f t="shared" si="2103"/>
        <v>10.49</v>
      </c>
      <c r="U19227" s="13">
        <f t="shared" si="2104"/>
        <v>0</v>
      </c>
      <c r="V19227" s="13">
        <f t="shared" si="2105"/>
        <v>-10.49</v>
      </c>
      <c r="W19227" s="13" t="str">
        <f t="shared" si="2106"/>
        <v>UNDERPAYMENT</v>
      </c>
    </row>
    <row r="19228" spans="10:23" x14ac:dyDescent="0.45">
      <c r="J19228" s="13">
        <f t="shared" si="2102"/>
        <v>0</v>
      </c>
      <c r="P19228" s="14" t="e">
        <f t="shared" si="2100"/>
        <v>#DIV/0!</v>
      </c>
      <c r="Q19228" s="14" t="e">
        <f t="shared" si="2101"/>
        <v>#DIV/0!</v>
      </c>
      <c r="T19228" s="13">
        <f t="shared" si="2103"/>
        <v>10.49</v>
      </c>
      <c r="U19228" s="13">
        <f t="shared" si="2104"/>
        <v>0</v>
      </c>
      <c r="V19228" s="13">
        <f t="shared" si="2105"/>
        <v>-10.49</v>
      </c>
      <c r="W19228" s="13" t="str">
        <f t="shared" si="2106"/>
        <v>UNDERPAYMENT</v>
      </c>
    </row>
    <row r="19229" spans="10:23" x14ac:dyDescent="0.45">
      <c r="J19229" s="13">
        <f t="shared" si="2102"/>
        <v>0</v>
      </c>
      <c r="P19229" s="14" t="e">
        <f t="shared" si="2100"/>
        <v>#DIV/0!</v>
      </c>
      <c r="Q19229" s="14" t="e">
        <f t="shared" si="2101"/>
        <v>#DIV/0!</v>
      </c>
      <c r="T19229" s="13">
        <f t="shared" si="2103"/>
        <v>10.49</v>
      </c>
      <c r="U19229" s="13">
        <f t="shared" si="2104"/>
        <v>0</v>
      </c>
      <c r="V19229" s="13">
        <f t="shared" si="2105"/>
        <v>-10.49</v>
      </c>
      <c r="W19229" s="13" t="str">
        <f t="shared" si="2106"/>
        <v>UNDERPAYMENT</v>
      </c>
    </row>
    <row r="19230" spans="10:23" x14ac:dyDescent="0.45">
      <c r="J19230" s="13">
        <f t="shared" si="2102"/>
        <v>0</v>
      </c>
      <c r="P19230" s="14" t="e">
        <f t="shared" si="2100"/>
        <v>#DIV/0!</v>
      </c>
      <c r="Q19230" s="14" t="e">
        <f t="shared" si="2101"/>
        <v>#DIV/0!</v>
      </c>
      <c r="T19230" s="13">
        <f t="shared" si="2103"/>
        <v>10.49</v>
      </c>
      <c r="U19230" s="13">
        <f t="shared" si="2104"/>
        <v>0</v>
      </c>
      <c r="V19230" s="13">
        <f t="shared" si="2105"/>
        <v>-10.49</v>
      </c>
      <c r="W19230" s="13" t="str">
        <f t="shared" si="2106"/>
        <v>UNDERPAYMENT</v>
      </c>
    </row>
    <row r="19231" spans="10:23" x14ac:dyDescent="0.45">
      <c r="J19231" s="13">
        <f t="shared" si="2102"/>
        <v>0</v>
      </c>
      <c r="P19231" s="14" t="e">
        <f t="shared" si="2100"/>
        <v>#DIV/0!</v>
      </c>
      <c r="Q19231" s="14" t="e">
        <f t="shared" si="2101"/>
        <v>#DIV/0!</v>
      </c>
      <c r="T19231" s="13">
        <f t="shared" si="2103"/>
        <v>10.49</v>
      </c>
      <c r="U19231" s="13">
        <f t="shared" si="2104"/>
        <v>0</v>
      </c>
      <c r="V19231" s="13">
        <f t="shared" si="2105"/>
        <v>-10.49</v>
      </c>
      <c r="W19231" s="13" t="str">
        <f t="shared" si="2106"/>
        <v>UNDERPAYMENT</v>
      </c>
    </row>
    <row r="19232" spans="10:23" x14ac:dyDescent="0.45">
      <c r="J19232" s="13">
        <f t="shared" si="2102"/>
        <v>0</v>
      </c>
      <c r="P19232" s="14" t="e">
        <f t="shared" si="2100"/>
        <v>#DIV/0!</v>
      </c>
      <c r="Q19232" s="14" t="e">
        <f t="shared" si="2101"/>
        <v>#DIV/0!</v>
      </c>
      <c r="T19232" s="13">
        <f t="shared" si="2103"/>
        <v>10.49</v>
      </c>
      <c r="U19232" s="13">
        <f t="shared" si="2104"/>
        <v>0</v>
      </c>
      <c r="V19232" s="13">
        <f t="shared" si="2105"/>
        <v>-10.49</v>
      </c>
      <c r="W19232" s="13" t="str">
        <f t="shared" si="2106"/>
        <v>UNDERPAYMENT</v>
      </c>
    </row>
    <row r="19233" spans="10:23" x14ac:dyDescent="0.45">
      <c r="J19233" s="13">
        <f t="shared" si="2102"/>
        <v>0</v>
      </c>
      <c r="P19233" s="14" t="e">
        <f t="shared" si="2100"/>
        <v>#DIV/0!</v>
      </c>
      <c r="Q19233" s="14" t="e">
        <f t="shared" si="2101"/>
        <v>#DIV/0!</v>
      </c>
      <c r="T19233" s="13">
        <f t="shared" si="2103"/>
        <v>10.49</v>
      </c>
      <c r="U19233" s="13">
        <f t="shared" si="2104"/>
        <v>0</v>
      </c>
      <c r="V19233" s="13">
        <f t="shared" si="2105"/>
        <v>-10.49</v>
      </c>
      <c r="W19233" s="13" t="str">
        <f t="shared" si="2106"/>
        <v>UNDERPAYMENT</v>
      </c>
    </row>
    <row r="19234" spans="10:23" x14ac:dyDescent="0.45">
      <c r="J19234" s="13">
        <f t="shared" si="2102"/>
        <v>0</v>
      </c>
      <c r="P19234" s="14" t="e">
        <f t="shared" si="2100"/>
        <v>#DIV/0!</v>
      </c>
      <c r="Q19234" s="14" t="e">
        <f t="shared" si="2101"/>
        <v>#DIV/0!</v>
      </c>
      <c r="T19234" s="13">
        <f t="shared" si="2103"/>
        <v>10.49</v>
      </c>
      <c r="U19234" s="13">
        <f t="shared" si="2104"/>
        <v>0</v>
      </c>
      <c r="V19234" s="13">
        <f t="shared" si="2105"/>
        <v>-10.49</v>
      </c>
      <c r="W19234" s="13" t="str">
        <f t="shared" si="2106"/>
        <v>UNDERPAYMENT</v>
      </c>
    </row>
    <row r="19235" spans="10:23" x14ac:dyDescent="0.45">
      <c r="J19235" s="13">
        <f t="shared" si="2102"/>
        <v>0</v>
      </c>
      <c r="P19235" s="14" t="e">
        <f t="shared" si="2100"/>
        <v>#DIV/0!</v>
      </c>
      <c r="Q19235" s="14" t="e">
        <f t="shared" si="2101"/>
        <v>#DIV/0!</v>
      </c>
      <c r="T19235" s="13">
        <f t="shared" si="2103"/>
        <v>10.49</v>
      </c>
      <c r="U19235" s="13">
        <f t="shared" si="2104"/>
        <v>0</v>
      </c>
      <c r="V19235" s="13">
        <f t="shared" si="2105"/>
        <v>-10.49</v>
      </c>
      <c r="W19235" s="13" t="str">
        <f t="shared" si="2106"/>
        <v>UNDERPAYMENT</v>
      </c>
    </row>
    <row r="19236" spans="10:23" x14ac:dyDescent="0.45">
      <c r="J19236" s="13">
        <f t="shared" si="2102"/>
        <v>0</v>
      </c>
      <c r="P19236" s="14" t="e">
        <f t="shared" si="2100"/>
        <v>#DIV/0!</v>
      </c>
      <c r="Q19236" s="14" t="e">
        <f t="shared" si="2101"/>
        <v>#DIV/0!</v>
      </c>
      <c r="T19236" s="13">
        <f t="shared" si="2103"/>
        <v>10.49</v>
      </c>
      <c r="U19236" s="13">
        <f t="shared" si="2104"/>
        <v>0</v>
      </c>
      <c r="V19236" s="13">
        <f t="shared" si="2105"/>
        <v>-10.49</v>
      </c>
      <c r="W19236" s="13" t="str">
        <f t="shared" si="2106"/>
        <v>UNDERPAYMENT</v>
      </c>
    </row>
    <row r="19237" spans="10:23" x14ac:dyDescent="0.45">
      <c r="J19237" s="13">
        <f t="shared" si="2102"/>
        <v>0</v>
      </c>
      <c r="P19237" s="14" t="e">
        <f t="shared" si="2100"/>
        <v>#DIV/0!</v>
      </c>
      <c r="Q19237" s="14" t="e">
        <f t="shared" si="2101"/>
        <v>#DIV/0!</v>
      </c>
      <c r="T19237" s="13">
        <f t="shared" si="2103"/>
        <v>10.49</v>
      </c>
      <c r="U19237" s="13">
        <f t="shared" si="2104"/>
        <v>0</v>
      </c>
      <c r="V19237" s="13">
        <f t="shared" si="2105"/>
        <v>-10.49</v>
      </c>
      <c r="W19237" s="13" t="str">
        <f t="shared" si="2106"/>
        <v>UNDERPAYMENT</v>
      </c>
    </row>
    <row r="19238" spans="10:23" x14ac:dyDescent="0.45">
      <c r="J19238" s="13">
        <f t="shared" si="2102"/>
        <v>0</v>
      </c>
      <c r="P19238" s="14" t="e">
        <f t="shared" si="2100"/>
        <v>#DIV/0!</v>
      </c>
      <c r="Q19238" s="14" t="e">
        <f t="shared" si="2101"/>
        <v>#DIV/0!</v>
      </c>
      <c r="T19238" s="13">
        <f t="shared" si="2103"/>
        <v>10.49</v>
      </c>
      <c r="U19238" s="13">
        <f t="shared" si="2104"/>
        <v>0</v>
      </c>
      <c r="V19238" s="13">
        <f t="shared" si="2105"/>
        <v>-10.49</v>
      </c>
      <c r="W19238" s="13" t="str">
        <f t="shared" si="2106"/>
        <v>UNDERPAYMENT</v>
      </c>
    </row>
    <row r="19239" spans="10:23" x14ac:dyDescent="0.45">
      <c r="J19239" s="13">
        <f t="shared" si="2102"/>
        <v>0</v>
      </c>
      <c r="P19239" s="14" t="e">
        <f t="shared" si="2100"/>
        <v>#DIV/0!</v>
      </c>
      <c r="Q19239" s="14" t="e">
        <f t="shared" si="2101"/>
        <v>#DIV/0!</v>
      </c>
      <c r="T19239" s="13">
        <f t="shared" si="2103"/>
        <v>10.49</v>
      </c>
      <c r="U19239" s="13">
        <f t="shared" si="2104"/>
        <v>0</v>
      </c>
      <c r="V19239" s="13">
        <f t="shared" si="2105"/>
        <v>-10.49</v>
      </c>
      <c r="W19239" s="13" t="str">
        <f t="shared" si="2106"/>
        <v>UNDERPAYMENT</v>
      </c>
    </row>
    <row r="19240" spans="10:23" x14ac:dyDescent="0.45">
      <c r="J19240" s="13">
        <f t="shared" si="2102"/>
        <v>0</v>
      </c>
      <c r="P19240" s="14" t="e">
        <f t="shared" si="2100"/>
        <v>#DIV/0!</v>
      </c>
      <c r="Q19240" s="14" t="e">
        <f t="shared" si="2101"/>
        <v>#DIV/0!</v>
      </c>
      <c r="T19240" s="13">
        <f t="shared" si="2103"/>
        <v>10.49</v>
      </c>
      <c r="U19240" s="13">
        <f t="shared" si="2104"/>
        <v>0</v>
      </c>
      <c r="V19240" s="13">
        <f t="shared" si="2105"/>
        <v>-10.49</v>
      </c>
      <c r="W19240" s="13" t="str">
        <f t="shared" si="2106"/>
        <v>UNDERPAYMENT</v>
      </c>
    </row>
    <row r="19241" spans="10:23" x14ac:dyDescent="0.45">
      <c r="J19241" s="13">
        <f t="shared" si="2102"/>
        <v>0</v>
      </c>
      <c r="P19241" s="14" t="e">
        <f t="shared" si="2100"/>
        <v>#DIV/0!</v>
      </c>
      <c r="Q19241" s="14" t="e">
        <f t="shared" si="2101"/>
        <v>#DIV/0!</v>
      </c>
      <c r="T19241" s="13">
        <f t="shared" si="2103"/>
        <v>10.49</v>
      </c>
      <c r="U19241" s="13">
        <f t="shared" si="2104"/>
        <v>0</v>
      </c>
      <c r="V19241" s="13">
        <f t="shared" si="2105"/>
        <v>-10.49</v>
      </c>
      <c r="W19241" s="13" t="str">
        <f t="shared" si="2106"/>
        <v>UNDERPAYMENT</v>
      </c>
    </row>
    <row r="19242" spans="10:23" x14ac:dyDescent="0.45">
      <c r="J19242" s="13">
        <f t="shared" si="2102"/>
        <v>0</v>
      </c>
      <c r="P19242" s="14" t="e">
        <f t="shared" si="2100"/>
        <v>#DIV/0!</v>
      </c>
      <c r="Q19242" s="14" t="e">
        <f t="shared" si="2101"/>
        <v>#DIV/0!</v>
      </c>
      <c r="T19242" s="13">
        <f t="shared" si="2103"/>
        <v>10.49</v>
      </c>
      <c r="U19242" s="13">
        <f t="shared" si="2104"/>
        <v>0</v>
      </c>
      <c r="V19242" s="13">
        <f t="shared" si="2105"/>
        <v>-10.49</v>
      </c>
      <c r="W19242" s="13" t="str">
        <f t="shared" si="2106"/>
        <v>UNDERPAYMENT</v>
      </c>
    </row>
    <row r="19243" spans="10:23" x14ac:dyDescent="0.45">
      <c r="J19243" s="13">
        <f t="shared" si="2102"/>
        <v>0</v>
      </c>
      <c r="P19243" s="14" t="e">
        <f t="shared" si="2100"/>
        <v>#DIV/0!</v>
      </c>
      <c r="Q19243" s="14" t="e">
        <f t="shared" si="2101"/>
        <v>#DIV/0!</v>
      </c>
      <c r="T19243" s="13">
        <f t="shared" si="2103"/>
        <v>10.49</v>
      </c>
      <c r="U19243" s="13">
        <f t="shared" si="2104"/>
        <v>0</v>
      </c>
      <c r="V19243" s="13">
        <f t="shared" si="2105"/>
        <v>-10.49</v>
      </c>
      <c r="W19243" s="13" t="str">
        <f t="shared" si="2106"/>
        <v>UNDERPAYMENT</v>
      </c>
    </row>
    <row r="19244" spans="10:23" x14ac:dyDescent="0.45">
      <c r="J19244" s="13">
        <f t="shared" si="2102"/>
        <v>0</v>
      </c>
      <c r="P19244" s="14" t="e">
        <f t="shared" si="2100"/>
        <v>#DIV/0!</v>
      </c>
      <c r="Q19244" s="14" t="e">
        <f t="shared" si="2101"/>
        <v>#DIV/0!</v>
      </c>
      <c r="T19244" s="13">
        <f t="shared" si="2103"/>
        <v>10.49</v>
      </c>
      <c r="U19244" s="13">
        <f t="shared" si="2104"/>
        <v>0</v>
      </c>
      <c r="V19244" s="13">
        <f t="shared" si="2105"/>
        <v>-10.49</v>
      </c>
      <c r="W19244" s="13" t="str">
        <f t="shared" si="2106"/>
        <v>UNDERPAYMENT</v>
      </c>
    </row>
    <row r="19245" spans="10:23" x14ac:dyDescent="0.45">
      <c r="J19245" s="13">
        <f t="shared" si="2102"/>
        <v>0</v>
      </c>
      <c r="P19245" s="14" t="e">
        <f t="shared" si="2100"/>
        <v>#DIV/0!</v>
      </c>
      <c r="Q19245" s="14" t="e">
        <f t="shared" si="2101"/>
        <v>#DIV/0!</v>
      </c>
      <c r="T19245" s="13">
        <f t="shared" si="2103"/>
        <v>10.49</v>
      </c>
      <c r="U19245" s="13">
        <f t="shared" si="2104"/>
        <v>0</v>
      </c>
      <c r="V19245" s="13">
        <f t="shared" si="2105"/>
        <v>-10.49</v>
      </c>
      <c r="W19245" s="13" t="str">
        <f t="shared" si="2106"/>
        <v>UNDERPAYMENT</v>
      </c>
    </row>
    <row r="19246" spans="10:23" x14ac:dyDescent="0.45">
      <c r="J19246" s="13">
        <f t="shared" si="2102"/>
        <v>0</v>
      </c>
      <c r="P19246" s="14" t="e">
        <f t="shared" si="2100"/>
        <v>#DIV/0!</v>
      </c>
      <c r="Q19246" s="14" t="e">
        <f t="shared" si="2101"/>
        <v>#DIV/0!</v>
      </c>
      <c r="T19246" s="13">
        <f t="shared" si="2103"/>
        <v>10.49</v>
      </c>
      <c r="U19246" s="13">
        <f t="shared" si="2104"/>
        <v>0</v>
      </c>
      <c r="V19246" s="13">
        <f t="shared" si="2105"/>
        <v>-10.49</v>
      </c>
      <c r="W19246" s="13" t="str">
        <f t="shared" si="2106"/>
        <v>UNDERPAYMENT</v>
      </c>
    </row>
    <row r="19247" spans="10:23" x14ac:dyDescent="0.45">
      <c r="J19247" s="13">
        <f t="shared" si="2102"/>
        <v>0</v>
      </c>
      <c r="P19247" s="14" t="e">
        <f t="shared" si="2100"/>
        <v>#DIV/0!</v>
      </c>
      <c r="Q19247" s="14" t="e">
        <f t="shared" si="2101"/>
        <v>#DIV/0!</v>
      </c>
      <c r="T19247" s="13">
        <f t="shared" si="2103"/>
        <v>10.49</v>
      </c>
      <c r="U19247" s="13">
        <f t="shared" si="2104"/>
        <v>0</v>
      </c>
      <c r="V19247" s="13">
        <f t="shared" si="2105"/>
        <v>-10.49</v>
      </c>
      <c r="W19247" s="13" t="str">
        <f t="shared" si="2106"/>
        <v>UNDERPAYMENT</v>
      </c>
    </row>
    <row r="19248" spans="10:23" x14ac:dyDescent="0.45">
      <c r="J19248" s="13">
        <f t="shared" si="2102"/>
        <v>0</v>
      </c>
      <c r="P19248" s="14" t="e">
        <f t="shared" si="2100"/>
        <v>#DIV/0!</v>
      </c>
      <c r="Q19248" s="14" t="e">
        <f t="shared" si="2101"/>
        <v>#DIV/0!</v>
      </c>
      <c r="T19248" s="13">
        <f t="shared" si="2103"/>
        <v>10.49</v>
      </c>
      <c r="U19248" s="13">
        <f t="shared" si="2104"/>
        <v>0</v>
      </c>
      <c r="V19248" s="13">
        <f t="shared" si="2105"/>
        <v>-10.49</v>
      </c>
      <c r="W19248" s="13" t="str">
        <f t="shared" si="2106"/>
        <v>UNDERPAYMENT</v>
      </c>
    </row>
    <row r="19249" spans="10:23" x14ac:dyDescent="0.45">
      <c r="J19249" s="13">
        <f t="shared" si="2102"/>
        <v>0</v>
      </c>
      <c r="P19249" s="14" t="e">
        <f t="shared" si="2100"/>
        <v>#DIV/0!</v>
      </c>
      <c r="Q19249" s="14" t="e">
        <f t="shared" si="2101"/>
        <v>#DIV/0!</v>
      </c>
      <c r="T19249" s="13">
        <f t="shared" si="2103"/>
        <v>10.49</v>
      </c>
      <c r="U19249" s="13">
        <f t="shared" si="2104"/>
        <v>0</v>
      </c>
      <c r="V19249" s="13">
        <f t="shared" si="2105"/>
        <v>-10.49</v>
      </c>
      <c r="W19249" s="13" t="str">
        <f t="shared" si="2106"/>
        <v>UNDERPAYMENT</v>
      </c>
    </row>
    <row r="19250" spans="10:23" x14ac:dyDescent="0.45">
      <c r="J19250" s="13">
        <f t="shared" si="2102"/>
        <v>0</v>
      </c>
      <c r="P19250" s="14" t="e">
        <f t="shared" si="2100"/>
        <v>#DIV/0!</v>
      </c>
      <c r="Q19250" s="14" t="e">
        <f t="shared" si="2101"/>
        <v>#DIV/0!</v>
      </c>
      <c r="T19250" s="13">
        <f t="shared" si="2103"/>
        <v>10.49</v>
      </c>
      <c r="U19250" s="13">
        <f t="shared" si="2104"/>
        <v>0</v>
      </c>
      <c r="V19250" s="13">
        <f t="shared" si="2105"/>
        <v>-10.49</v>
      </c>
      <c r="W19250" s="13" t="str">
        <f t="shared" si="2106"/>
        <v>UNDERPAYMENT</v>
      </c>
    </row>
    <row r="19251" spans="10:23" x14ac:dyDescent="0.45">
      <c r="J19251" s="13">
        <f t="shared" si="2102"/>
        <v>0</v>
      </c>
      <c r="P19251" s="14" t="e">
        <f t="shared" ref="P19251:P19314" si="2107">IF(((H19251*E19251)+(M19251-L19251)-(N19251*E19251))/(N19251*E19251) &lt;=0,((H19251*E19251)+(M19251-L19251)-(N19251*E19251))/(N19251*E19251),"")</f>
        <v>#DIV/0!</v>
      </c>
      <c r="Q19251" s="14" t="e">
        <f t="shared" ref="Q19251:Q19314" si="2108">IF(((H19251*E19251)+(M19251-L19251)-(N19251*E19251))/(N19251*E19251) &gt;0,((H19251*E19251)+(M19251-L19251)-(N19251*E19251))/(N19251*E19251),"")</f>
        <v>#DIV/0!</v>
      </c>
      <c r="T19251" s="13">
        <f t="shared" si="2103"/>
        <v>10.49</v>
      </c>
      <c r="U19251" s="13">
        <f t="shared" si="2104"/>
        <v>0</v>
      </c>
      <c r="V19251" s="13">
        <f t="shared" si="2105"/>
        <v>-10.49</v>
      </c>
      <c r="W19251" s="13" t="str">
        <f t="shared" si="2106"/>
        <v>UNDERPAYMENT</v>
      </c>
    </row>
    <row r="19252" spans="10:23" x14ac:dyDescent="0.45">
      <c r="J19252" s="13">
        <f t="shared" ref="J19252:J19315" si="2109">K19252+L19252</f>
        <v>0</v>
      </c>
      <c r="P19252" s="14" t="e">
        <f t="shared" si="2107"/>
        <v>#DIV/0!</v>
      </c>
      <c r="Q19252" s="14" t="e">
        <f t="shared" si="2108"/>
        <v>#DIV/0!</v>
      </c>
      <c r="T19252" s="13">
        <f t="shared" ref="T19252:T19315" si="2110">(N19252*E19252)+10.49</f>
        <v>10.49</v>
      </c>
      <c r="U19252" s="13">
        <f t="shared" ref="U19252:U19315" si="2111">(H19252*E19252)+K19252+M19252</f>
        <v>0</v>
      </c>
      <c r="V19252" s="13">
        <f t="shared" ref="V19252:V19315" si="2112">U19252-T19252</f>
        <v>-10.49</v>
      </c>
      <c r="W19252" s="13" t="str">
        <f t="shared" ref="W19252:W19315" si="2113">IF(V19252 &lt;= -0.01, "UNDERPAYMENT", "COMPLIANT")</f>
        <v>UNDERPAYMENT</v>
      </c>
    </row>
    <row r="19253" spans="10:23" x14ac:dyDescent="0.45">
      <c r="J19253" s="13">
        <f t="shared" si="2109"/>
        <v>0</v>
      </c>
      <c r="P19253" s="14" t="e">
        <f t="shared" si="2107"/>
        <v>#DIV/0!</v>
      </c>
      <c r="Q19253" s="14" t="e">
        <f t="shared" si="2108"/>
        <v>#DIV/0!</v>
      </c>
      <c r="T19253" s="13">
        <f t="shared" si="2110"/>
        <v>10.49</v>
      </c>
      <c r="U19253" s="13">
        <f t="shared" si="2111"/>
        <v>0</v>
      </c>
      <c r="V19253" s="13">
        <f t="shared" si="2112"/>
        <v>-10.49</v>
      </c>
      <c r="W19253" s="13" t="str">
        <f t="shared" si="2113"/>
        <v>UNDERPAYMENT</v>
      </c>
    </row>
    <row r="19254" spans="10:23" x14ac:dyDescent="0.45">
      <c r="J19254" s="13">
        <f t="shared" si="2109"/>
        <v>0</v>
      </c>
      <c r="P19254" s="14" t="e">
        <f t="shared" si="2107"/>
        <v>#DIV/0!</v>
      </c>
      <c r="Q19254" s="14" t="e">
        <f t="shared" si="2108"/>
        <v>#DIV/0!</v>
      </c>
      <c r="T19254" s="13">
        <f t="shared" si="2110"/>
        <v>10.49</v>
      </c>
      <c r="U19254" s="13">
        <f t="shared" si="2111"/>
        <v>0</v>
      </c>
      <c r="V19254" s="13">
        <f t="shared" si="2112"/>
        <v>-10.49</v>
      </c>
      <c r="W19254" s="13" t="str">
        <f t="shared" si="2113"/>
        <v>UNDERPAYMENT</v>
      </c>
    </row>
    <row r="19255" spans="10:23" x14ac:dyDescent="0.45">
      <c r="J19255" s="13">
        <f t="shared" si="2109"/>
        <v>0</v>
      </c>
      <c r="P19255" s="14" t="e">
        <f t="shared" si="2107"/>
        <v>#DIV/0!</v>
      </c>
      <c r="Q19255" s="14" t="e">
        <f t="shared" si="2108"/>
        <v>#DIV/0!</v>
      </c>
      <c r="T19255" s="13">
        <f t="shared" si="2110"/>
        <v>10.49</v>
      </c>
      <c r="U19255" s="13">
        <f t="shared" si="2111"/>
        <v>0</v>
      </c>
      <c r="V19255" s="13">
        <f t="shared" si="2112"/>
        <v>-10.49</v>
      </c>
      <c r="W19255" s="13" t="str">
        <f t="shared" si="2113"/>
        <v>UNDERPAYMENT</v>
      </c>
    </row>
    <row r="19256" spans="10:23" x14ac:dyDescent="0.45">
      <c r="J19256" s="13">
        <f t="shared" si="2109"/>
        <v>0</v>
      </c>
      <c r="P19256" s="14" t="e">
        <f t="shared" si="2107"/>
        <v>#DIV/0!</v>
      </c>
      <c r="Q19256" s="14" t="e">
        <f t="shared" si="2108"/>
        <v>#DIV/0!</v>
      </c>
      <c r="T19256" s="13">
        <f t="shared" si="2110"/>
        <v>10.49</v>
      </c>
      <c r="U19256" s="13">
        <f t="shared" si="2111"/>
        <v>0</v>
      </c>
      <c r="V19256" s="13">
        <f t="shared" si="2112"/>
        <v>-10.49</v>
      </c>
      <c r="W19256" s="13" t="str">
        <f t="shared" si="2113"/>
        <v>UNDERPAYMENT</v>
      </c>
    </row>
    <row r="19257" spans="10:23" x14ac:dyDescent="0.45">
      <c r="J19257" s="13">
        <f t="shared" si="2109"/>
        <v>0</v>
      </c>
      <c r="P19257" s="14" t="e">
        <f t="shared" si="2107"/>
        <v>#DIV/0!</v>
      </c>
      <c r="Q19257" s="14" t="e">
        <f t="shared" si="2108"/>
        <v>#DIV/0!</v>
      </c>
      <c r="T19257" s="13">
        <f t="shared" si="2110"/>
        <v>10.49</v>
      </c>
      <c r="U19257" s="13">
        <f t="shared" si="2111"/>
        <v>0</v>
      </c>
      <c r="V19257" s="13">
        <f t="shared" si="2112"/>
        <v>-10.49</v>
      </c>
      <c r="W19257" s="13" t="str">
        <f t="shared" si="2113"/>
        <v>UNDERPAYMENT</v>
      </c>
    </row>
    <row r="19258" spans="10:23" x14ac:dyDescent="0.45">
      <c r="J19258" s="13">
        <f t="shared" si="2109"/>
        <v>0</v>
      </c>
      <c r="P19258" s="14" t="e">
        <f t="shared" si="2107"/>
        <v>#DIV/0!</v>
      </c>
      <c r="Q19258" s="14" t="e">
        <f t="shared" si="2108"/>
        <v>#DIV/0!</v>
      </c>
      <c r="T19258" s="13">
        <f t="shared" si="2110"/>
        <v>10.49</v>
      </c>
      <c r="U19258" s="13">
        <f t="shared" si="2111"/>
        <v>0</v>
      </c>
      <c r="V19258" s="13">
        <f t="shared" si="2112"/>
        <v>-10.49</v>
      </c>
      <c r="W19258" s="13" t="str">
        <f t="shared" si="2113"/>
        <v>UNDERPAYMENT</v>
      </c>
    </row>
    <row r="19259" spans="10:23" x14ac:dyDescent="0.45">
      <c r="J19259" s="13">
        <f t="shared" si="2109"/>
        <v>0</v>
      </c>
      <c r="P19259" s="14" t="e">
        <f t="shared" si="2107"/>
        <v>#DIV/0!</v>
      </c>
      <c r="Q19259" s="14" t="e">
        <f t="shared" si="2108"/>
        <v>#DIV/0!</v>
      </c>
      <c r="T19259" s="13">
        <f t="shared" si="2110"/>
        <v>10.49</v>
      </c>
      <c r="U19259" s="13">
        <f t="shared" si="2111"/>
        <v>0</v>
      </c>
      <c r="V19259" s="13">
        <f t="shared" si="2112"/>
        <v>-10.49</v>
      </c>
      <c r="W19259" s="13" t="str">
        <f t="shared" si="2113"/>
        <v>UNDERPAYMENT</v>
      </c>
    </row>
    <row r="19260" spans="10:23" x14ac:dyDescent="0.45">
      <c r="J19260" s="13">
        <f t="shared" si="2109"/>
        <v>0</v>
      </c>
      <c r="P19260" s="14" t="e">
        <f t="shared" si="2107"/>
        <v>#DIV/0!</v>
      </c>
      <c r="Q19260" s="14" t="e">
        <f t="shared" si="2108"/>
        <v>#DIV/0!</v>
      </c>
      <c r="T19260" s="13">
        <f t="shared" si="2110"/>
        <v>10.49</v>
      </c>
      <c r="U19260" s="13">
        <f t="shared" si="2111"/>
        <v>0</v>
      </c>
      <c r="V19260" s="13">
        <f t="shared" si="2112"/>
        <v>-10.49</v>
      </c>
      <c r="W19260" s="13" t="str">
        <f t="shared" si="2113"/>
        <v>UNDERPAYMENT</v>
      </c>
    </row>
    <row r="19261" spans="10:23" x14ac:dyDescent="0.45">
      <c r="J19261" s="13">
        <f t="shared" si="2109"/>
        <v>0</v>
      </c>
      <c r="P19261" s="14" t="e">
        <f t="shared" si="2107"/>
        <v>#DIV/0!</v>
      </c>
      <c r="Q19261" s="14" t="e">
        <f t="shared" si="2108"/>
        <v>#DIV/0!</v>
      </c>
      <c r="T19261" s="13">
        <f t="shared" si="2110"/>
        <v>10.49</v>
      </c>
      <c r="U19261" s="13">
        <f t="shared" si="2111"/>
        <v>0</v>
      </c>
      <c r="V19261" s="13">
        <f t="shared" si="2112"/>
        <v>-10.49</v>
      </c>
      <c r="W19261" s="13" t="str">
        <f t="shared" si="2113"/>
        <v>UNDERPAYMENT</v>
      </c>
    </row>
    <row r="19262" spans="10:23" x14ac:dyDescent="0.45">
      <c r="J19262" s="13">
        <f t="shared" si="2109"/>
        <v>0</v>
      </c>
      <c r="P19262" s="14" t="e">
        <f t="shared" si="2107"/>
        <v>#DIV/0!</v>
      </c>
      <c r="Q19262" s="14" t="e">
        <f t="shared" si="2108"/>
        <v>#DIV/0!</v>
      </c>
      <c r="T19262" s="13">
        <f t="shared" si="2110"/>
        <v>10.49</v>
      </c>
      <c r="U19262" s="13">
        <f t="shared" si="2111"/>
        <v>0</v>
      </c>
      <c r="V19262" s="13">
        <f t="shared" si="2112"/>
        <v>-10.49</v>
      </c>
      <c r="W19262" s="13" t="str">
        <f t="shared" si="2113"/>
        <v>UNDERPAYMENT</v>
      </c>
    </row>
    <row r="19263" spans="10:23" x14ac:dyDescent="0.45">
      <c r="J19263" s="13">
        <f t="shared" si="2109"/>
        <v>0</v>
      </c>
      <c r="P19263" s="14" t="e">
        <f t="shared" si="2107"/>
        <v>#DIV/0!</v>
      </c>
      <c r="Q19263" s="14" t="e">
        <f t="shared" si="2108"/>
        <v>#DIV/0!</v>
      </c>
      <c r="T19263" s="13">
        <f t="shared" si="2110"/>
        <v>10.49</v>
      </c>
      <c r="U19263" s="13">
        <f t="shared" si="2111"/>
        <v>0</v>
      </c>
      <c r="V19263" s="13">
        <f t="shared" si="2112"/>
        <v>-10.49</v>
      </c>
      <c r="W19263" s="13" t="str">
        <f t="shared" si="2113"/>
        <v>UNDERPAYMENT</v>
      </c>
    </row>
    <row r="19264" spans="10:23" x14ac:dyDescent="0.45">
      <c r="J19264" s="13">
        <f t="shared" si="2109"/>
        <v>0</v>
      </c>
      <c r="P19264" s="14" t="e">
        <f t="shared" si="2107"/>
        <v>#DIV/0!</v>
      </c>
      <c r="Q19264" s="14" t="e">
        <f t="shared" si="2108"/>
        <v>#DIV/0!</v>
      </c>
      <c r="T19264" s="13">
        <f t="shared" si="2110"/>
        <v>10.49</v>
      </c>
      <c r="U19264" s="13">
        <f t="shared" si="2111"/>
        <v>0</v>
      </c>
      <c r="V19264" s="13">
        <f t="shared" si="2112"/>
        <v>-10.49</v>
      </c>
      <c r="W19264" s="13" t="str">
        <f t="shared" si="2113"/>
        <v>UNDERPAYMENT</v>
      </c>
    </row>
    <row r="19265" spans="10:23" x14ac:dyDescent="0.45">
      <c r="J19265" s="13">
        <f t="shared" si="2109"/>
        <v>0</v>
      </c>
      <c r="P19265" s="14" t="e">
        <f t="shared" si="2107"/>
        <v>#DIV/0!</v>
      </c>
      <c r="Q19265" s="14" t="e">
        <f t="shared" si="2108"/>
        <v>#DIV/0!</v>
      </c>
      <c r="T19265" s="13">
        <f t="shared" si="2110"/>
        <v>10.49</v>
      </c>
      <c r="U19265" s="13">
        <f t="shared" si="2111"/>
        <v>0</v>
      </c>
      <c r="V19265" s="13">
        <f t="shared" si="2112"/>
        <v>-10.49</v>
      </c>
      <c r="W19265" s="13" t="str">
        <f t="shared" si="2113"/>
        <v>UNDERPAYMENT</v>
      </c>
    </row>
    <row r="19266" spans="10:23" x14ac:dyDescent="0.45">
      <c r="J19266" s="13">
        <f t="shared" si="2109"/>
        <v>0</v>
      </c>
      <c r="P19266" s="14" t="e">
        <f t="shared" si="2107"/>
        <v>#DIV/0!</v>
      </c>
      <c r="Q19266" s="14" t="e">
        <f t="shared" si="2108"/>
        <v>#DIV/0!</v>
      </c>
      <c r="T19266" s="13">
        <f t="shared" si="2110"/>
        <v>10.49</v>
      </c>
      <c r="U19266" s="13">
        <f t="shared" si="2111"/>
        <v>0</v>
      </c>
      <c r="V19266" s="13">
        <f t="shared" si="2112"/>
        <v>-10.49</v>
      </c>
      <c r="W19266" s="13" t="str">
        <f t="shared" si="2113"/>
        <v>UNDERPAYMENT</v>
      </c>
    </row>
    <row r="19267" spans="10:23" x14ac:dyDescent="0.45">
      <c r="J19267" s="13">
        <f t="shared" si="2109"/>
        <v>0</v>
      </c>
      <c r="P19267" s="14" t="e">
        <f t="shared" si="2107"/>
        <v>#DIV/0!</v>
      </c>
      <c r="Q19267" s="14" t="e">
        <f t="shared" si="2108"/>
        <v>#DIV/0!</v>
      </c>
      <c r="T19267" s="13">
        <f t="shared" si="2110"/>
        <v>10.49</v>
      </c>
      <c r="U19267" s="13">
        <f t="shared" si="2111"/>
        <v>0</v>
      </c>
      <c r="V19267" s="13">
        <f t="shared" si="2112"/>
        <v>-10.49</v>
      </c>
      <c r="W19267" s="13" t="str">
        <f t="shared" si="2113"/>
        <v>UNDERPAYMENT</v>
      </c>
    </row>
    <row r="19268" spans="10:23" x14ac:dyDescent="0.45">
      <c r="J19268" s="13">
        <f t="shared" si="2109"/>
        <v>0</v>
      </c>
      <c r="P19268" s="14" t="e">
        <f t="shared" si="2107"/>
        <v>#DIV/0!</v>
      </c>
      <c r="Q19268" s="14" t="e">
        <f t="shared" si="2108"/>
        <v>#DIV/0!</v>
      </c>
      <c r="T19268" s="13">
        <f t="shared" si="2110"/>
        <v>10.49</v>
      </c>
      <c r="U19268" s="13">
        <f t="shared" si="2111"/>
        <v>0</v>
      </c>
      <c r="V19268" s="13">
        <f t="shared" si="2112"/>
        <v>-10.49</v>
      </c>
      <c r="W19268" s="13" t="str">
        <f t="shared" si="2113"/>
        <v>UNDERPAYMENT</v>
      </c>
    </row>
    <row r="19269" spans="10:23" x14ac:dyDescent="0.45">
      <c r="J19269" s="13">
        <f t="shared" si="2109"/>
        <v>0</v>
      </c>
      <c r="P19269" s="14" t="e">
        <f t="shared" si="2107"/>
        <v>#DIV/0!</v>
      </c>
      <c r="Q19269" s="14" t="e">
        <f t="shared" si="2108"/>
        <v>#DIV/0!</v>
      </c>
      <c r="T19269" s="13">
        <f t="shared" si="2110"/>
        <v>10.49</v>
      </c>
      <c r="U19269" s="13">
        <f t="shared" si="2111"/>
        <v>0</v>
      </c>
      <c r="V19269" s="13">
        <f t="shared" si="2112"/>
        <v>-10.49</v>
      </c>
      <c r="W19269" s="13" t="str">
        <f t="shared" si="2113"/>
        <v>UNDERPAYMENT</v>
      </c>
    </row>
    <row r="19270" spans="10:23" x14ac:dyDescent="0.45">
      <c r="J19270" s="13">
        <f t="shared" si="2109"/>
        <v>0</v>
      </c>
      <c r="P19270" s="14" t="e">
        <f t="shared" si="2107"/>
        <v>#DIV/0!</v>
      </c>
      <c r="Q19270" s="14" t="e">
        <f t="shared" si="2108"/>
        <v>#DIV/0!</v>
      </c>
      <c r="T19270" s="13">
        <f t="shared" si="2110"/>
        <v>10.49</v>
      </c>
      <c r="U19270" s="13">
        <f t="shared" si="2111"/>
        <v>0</v>
      </c>
      <c r="V19270" s="13">
        <f t="shared" si="2112"/>
        <v>-10.49</v>
      </c>
      <c r="W19270" s="13" t="str">
        <f t="shared" si="2113"/>
        <v>UNDERPAYMENT</v>
      </c>
    </row>
    <row r="19271" spans="10:23" x14ac:dyDescent="0.45">
      <c r="J19271" s="13">
        <f t="shared" si="2109"/>
        <v>0</v>
      </c>
      <c r="P19271" s="14" t="e">
        <f t="shared" si="2107"/>
        <v>#DIV/0!</v>
      </c>
      <c r="Q19271" s="14" t="e">
        <f t="shared" si="2108"/>
        <v>#DIV/0!</v>
      </c>
      <c r="T19271" s="13">
        <f t="shared" si="2110"/>
        <v>10.49</v>
      </c>
      <c r="U19271" s="13">
        <f t="shared" si="2111"/>
        <v>0</v>
      </c>
      <c r="V19271" s="13">
        <f t="shared" si="2112"/>
        <v>-10.49</v>
      </c>
      <c r="W19271" s="13" t="str">
        <f t="shared" si="2113"/>
        <v>UNDERPAYMENT</v>
      </c>
    </row>
    <row r="19272" spans="10:23" x14ac:dyDescent="0.45">
      <c r="J19272" s="13">
        <f t="shared" si="2109"/>
        <v>0</v>
      </c>
      <c r="P19272" s="14" t="e">
        <f t="shared" si="2107"/>
        <v>#DIV/0!</v>
      </c>
      <c r="Q19272" s="14" t="e">
        <f t="shared" si="2108"/>
        <v>#DIV/0!</v>
      </c>
      <c r="T19272" s="13">
        <f t="shared" si="2110"/>
        <v>10.49</v>
      </c>
      <c r="U19272" s="13">
        <f t="shared" si="2111"/>
        <v>0</v>
      </c>
      <c r="V19272" s="13">
        <f t="shared" si="2112"/>
        <v>-10.49</v>
      </c>
      <c r="W19272" s="13" t="str">
        <f t="shared" si="2113"/>
        <v>UNDERPAYMENT</v>
      </c>
    </row>
    <row r="19273" spans="10:23" x14ac:dyDescent="0.45">
      <c r="J19273" s="13">
        <f t="shared" si="2109"/>
        <v>0</v>
      </c>
      <c r="P19273" s="14" t="e">
        <f t="shared" si="2107"/>
        <v>#DIV/0!</v>
      </c>
      <c r="Q19273" s="14" t="e">
        <f t="shared" si="2108"/>
        <v>#DIV/0!</v>
      </c>
      <c r="T19273" s="13">
        <f t="shared" si="2110"/>
        <v>10.49</v>
      </c>
      <c r="U19273" s="13">
        <f t="shared" si="2111"/>
        <v>0</v>
      </c>
      <c r="V19273" s="13">
        <f t="shared" si="2112"/>
        <v>-10.49</v>
      </c>
      <c r="W19273" s="13" t="str">
        <f t="shared" si="2113"/>
        <v>UNDERPAYMENT</v>
      </c>
    </row>
    <row r="19274" spans="10:23" x14ac:dyDescent="0.45">
      <c r="J19274" s="13">
        <f t="shared" si="2109"/>
        <v>0</v>
      </c>
      <c r="P19274" s="14" t="e">
        <f t="shared" si="2107"/>
        <v>#DIV/0!</v>
      </c>
      <c r="Q19274" s="14" t="e">
        <f t="shared" si="2108"/>
        <v>#DIV/0!</v>
      </c>
      <c r="T19274" s="13">
        <f t="shared" si="2110"/>
        <v>10.49</v>
      </c>
      <c r="U19274" s="13">
        <f t="shared" si="2111"/>
        <v>0</v>
      </c>
      <c r="V19274" s="13">
        <f t="shared" si="2112"/>
        <v>-10.49</v>
      </c>
      <c r="W19274" s="13" t="str">
        <f t="shared" si="2113"/>
        <v>UNDERPAYMENT</v>
      </c>
    </row>
    <row r="19275" spans="10:23" x14ac:dyDescent="0.45">
      <c r="J19275" s="13">
        <f t="shared" si="2109"/>
        <v>0</v>
      </c>
      <c r="P19275" s="14" t="e">
        <f t="shared" si="2107"/>
        <v>#DIV/0!</v>
      </c>
      <c r="Q19275" s="14" t="e">
        <f t="shared" si="2108"/>
        <v>#DIV/0!</v>
      </c>
      <c r="T19275" s="13">
        <f t="shared" si="2110"/>
        <v>10.49</v>
      </c>
      <c r="U19275" s="13">
        <f t="shared" si="2111"/>
        <v>0</v>
      </c>
      <c r="V19275" s="13">
        <f t="shared" si="2112"/>
        <v>-10.49</v>
      </c>
      <c r="W19275" s="13" t="str">
        <f t="shared" si="2113"/>
        <v>UNDERPAYMENT</v>
      </c>
    </row>
    <row r="19276" spans="10:23" x14ac:dyDescent="0.45">
      <c r="J19276" s="13">
        <f t="shared" si="2109"/>
        <v>0</v>
      </c>
      <c r="P19276" s="14" t="e">
        <f t="shared" si="2107"/>
        <v>#DIV/0!</v>
      </c>
      <c r="Q19276" s="14" t="e">
        <f t="shared" si="2108"/>
        <v>#DIV/0!</v>
      </c>
      <c r="T19276" s="13">
        <f t="shared" si="2110"/>
        <v>10.49</v>
      </c>
      <c r="U19276" s="13">
        <f t="shared" si="2111"/>
        <v>0</v>
      </c>
      <c r="V19276" s="13">
        <f t="shared" si="2112"/>
        <v>-10.49</v>
      </c>
      <c r="W19276" s="13" t="str">
        <f t="shared" si="2113"/>
        <v>UNDERPAYMENT</v>
      </c>
    </row>
    <row r="19277" spans="10:23" x14ac:dyDescent="0.45">
      <c r="J19277" s="13">
        <f t="shared" si="2109"/>
        <v>0</v>
      </c>
      <c r="P19277" s="14" t="e">
        <f t="shared" si="2107"/>
        <v>#DIV/0!</v>
      </c>
      <c r="Q19277" s="14" t="e">
        <f t="shared" si="2108"/>
        <v>#DIV/0!</v>
      </c>
      <c r="T19277" s="13">
        <f t="shared" si="2110"/>
        <v>10.49</v>
      </c>
      <c r="U19277" s="13">
        <f t="shared" si="2111"/>
        <v>0</v>
      </c>
      <c r="V19277" s="13">
        <f t="shared" si="2112"/>
        <v>-10.49</v>
      </c>
      <c r="W19277" s="13" t="str">
        <f t="shared" si="2113"/>
        <v>UNDERPAYMENT</v>
      </c>
    </row>
    <row r="19278" spans="10:23" x14ac:dyDescent="0.45">
      <c r="J19278" s="13">
        <f t="shared" si="2109"/>
        <v>0</v>
      </c>
      <c r="P19278" s="14" t="e">
        <f t="shared" si="2107"/>
        <v>#DIV/0!</v>
      </c>
      <c r="Q19278" s="14" t="e">
        <f t="shared" si="2108"/>
        <v>#DIV/0!</v>
      </c>
      <c r="T19278" s="13">
        <f t="shared" si="2110"/>
        <v>10.49</v>
      </c>
      <c r="U19278" s="13">
        <f t="shared" si="2111"/>
        <v>0</v>
      </c>
      <c r="V19278" s="13">
        <f t="shared" si="2112"/>
        <v>-10.49</v>
      </c>
      <c r="W19278" s="13" t="str">
        <f t="shared" si="2113"/>
        <v>UNDERPAYMENT</v>
      </c>
    </row>
    <row r="19279" spans="10:23" x14ac:dyDescent="0.45">
      <c r="J19279" s="13">
        <f t="shared" si="2109"/>
        <v>0</v>
      </c>
      <c r="P19279" s="14" t="e">
        <f t="shared" si="2107"/>
        <v>#DIV/0!</v>
      </c>
      <c r="Q19279" s="14" t="e">
        <f t="shared" si="2108"/>
        <v>#DIV/0!</v>
      </c>
      <c r="T19279" s="13">
        <f t="shared" si="2110"/>
        <v>10.49</v>
      </c>
      <c r="U19279" s="13">
        <f t="shared" si="2111"/>
        <v>0</v>
      </c>
      <c r="V19279" s="13">
        <f t="shared" si="2112"/>
        <v>-10.49</v>
      </c>
      <c r="W19279" s="13" t="str">
        <f t="shared" si="2113"/>
        <v>UNDERPAYMENT</v>
      </c>
    </row>
    <row r="19280" spans="10:23" x14ac:dyDescent="0.45">
      <c r="J19280" s="13">
        <f t="shared" si="2109"/>
        <v>0</v>
      </c>
      <c r="P19280" s="14" t="e">
        <f t="shared" si="2107"/>
        <v>#DIV/0!</v>
      </c>
      <c r="Q19280" s="14" t="e">
        <f t="shared" si="2108"/>
        <v>#DIV/0!</v>
      </c>
      <c r="T19280" s="13">
        <f t="shared" si="2110"/>
        <v>10.49</v>
      </c>
      <c r="U19280" s="13">
        <f t="shared" si="2111"/>
        <v>0</v>
      </c>
      <c r="V19280" s="13">
        <f t="shared" si="2112"/>
        <v>-10.49</v>
      </c>
      <c r="W19280" s="13" t="str">
        <f t="shared" si="2113"/>
        <v>UNDERPAYMENT</v>
      </c>
    </row>
    <row r="19281" spans="10:23" x14ac:dyDescent="0.45">
      <c r="J19281" s="13">
        <f t="shared" si="2109"/>
        <v>0</v>
      </c>
      <c r="P19281" s="14" t="e">
        <f t="shared" si="2107"/>
        <v>#DIV/0!</v>
      </c>
      <c r="Q19281" s="14" t="e">
        <f t="shared" si="2108"/>
        <v>#DIV/0!</v>
      </c>
      <c r="T19281" s="13">
        <f t="shared" si="2110"/>
        <v>10.49</v>
      </c>
      <c r="U19281" s="13">
        <f t="shared" si="2111"/>
        <v>0</v>
      </c>
      <c r="V19281" s="13">
        <f t="shared" si="2112"/>
        <v>-10.49</v>
      </c>
      <c r="W19281" s="13" t="str">
        <f t="shared" si="2113"/>
        <v>UNDERPAYMENT</v>
      </c>
    </row>
    <row r="19282" spans="10:23" x14ac:dyDescent="0.45">
      <c r="J19282" s="13">
        <f t="shared" si="2109"/>
        <v>0</v>
      </c>
      <c r="P19282" s="14" t="e">
        <f t="shared" si="2107"/>
        <v>#DIV/0!</v>
      </c>
      <c r="Q19282" s="14" t="e">
        <f t="shared" si="2108"/>
        <v>#DIV/0!</v>
      </c>
      <c r="T19282" s="13">
        <f t="shared" si="2110"/>
        <v>10.49</v>
      </c>
      <c r="U19282" s="13">
        <f t="shared" si="2111"/>
        <v>0</v>
      </c>
      <c r="V19282" s="13">
        <f t="shared" si="2112"/>
        <v>-10.49</v>
      </c>
      <c r="W19282" s="13" t="str">
        <f t="shared" si="2113"/>
        <v>UNDERPAYMENT</v>
      </c>
    </row>
    <row r="19283" spans="10:23" x14ac:dyDescent="0.45">
      <c r="J19283" s="13">
        <f t="shared" si="2109"/>
        <v>0</v>
      </c>
      <c r="P19283" s="14" t="e">
        <f t="shared" si="2107"/>
        <v>#DIV/0!</v>
      </c>
      <c r="Q19283" s="14" t="e">
        <f t="shared" si="2108"/>
        <v>#DIV/0!</v>
      </c>
      <c r="T19283" s="13">
        <f t="shared" si="2110"/>
        <v>10.49</v>
      </c>
      <c r="U19283" s="13">
        <f t="shared" si="2111"/>
        <v>0</v>
      </c>
      <c r="V19283" s="13">
        <f t="shared" si="2112"/>
        <v>-10.49</v>
      </c>
      <c r="W19283" s="13" t="str">
        <f t="shared" si="2113"/>
        <v>UNDERPAYMENT</v>
      </c>
    </row>
    <row r="19284" spans="10:23" x14ac:dyDescent="0.45">
      <c r="J19284" s="13">
        <f t="shared" si="2109"/>
        <v>0</v>
      </c>
      <c r="P19284" s="14" t="e">
        <f t="shared" si="2107"/>
        <v>#DIV/0!</v>
      </c>
      <c r="Q19284" s="14" t="e">
        <f t="shared" si="2108"/>
        <v>#DIV/0!</v>
      </c>
      <c r="T19284" s="13">
        <f t="shared" si="2110"/>
        <v>10.49</v>
      </c>
      <c r="U19284" s="13">
        <f t="shared" si="2111"/>
        <v>0</v>
      </c>
      <c r="V19284" s="13">
        <f t="shared" si="2112"/>
        <v>-10.49</v>
      </c>
      <c r="W19284" s="13" t="str">
        <f t="shared" si="2113"/>
        <v>UNDERPAYMENT</v>
      </c>
    </row>
    <row r="19285" spans="10:23" x14ac:dyDescent="0.45">
      <c r="J19285" s="13">
        <f t="shared" si="2109"/>
        <v>0</v>
      </c>
      <c r="P19285" s="14" t="e">
        <f t="shared" si="2107"/>
        <v>#DIV/0!</v>
      </c>
      <c r="Q19285" s="14" t="e">
        <f t="shared" si="2108"/>
        <v>#DIV/0!</v>
      </c>
      <c r="T19285" s="13">
        <f t="shared" si="2110"/>
        <v>10.49</v>
      </c>
      <c r="U19285" s="13">
        <f t="shared" si="2111"/>
        <v>0</v>
      </c>
      <c r="V19285" s="13">
        <f t="shared" si="2112"/>
        <v>-10.49</v>
      </c>
      <c r="W19285" s="13" t="str">
        <f t="shared" si="2113"/>
        <v>UNDERPAYMENT</v>
      </c>
    </row>
    <row r="19286" spans="10:23" x14ac:dyDescent="0.45">
      <c r="J19286" s="13">
        <f t="shared" si="2109"/>
        <v>0</v>
      </c>
      <c r="P19286" s="14" t="e">
        <f t="shared" si="2107"/>
        <v>#DIV/0!</v>
      </c>
      <c r="Q19286" s="14" t="e">
        <f t="shared" si="2108"/>
        <v>#DIV/0!</v>
      </c>
      <c r="T19286" s="13">
        <f t="shared" si="2110"/>
        <v>10.49</v>
      </c>
      <c r="U19286" s="13">
        <f t="shared" si="2111"/>
        <v>0</v>
      </c>
      <c r="V19286" s="13">
        <f t="shared" si="2112"/>
        <v>-10.49</v>
      </c>
      <c r="W19286" s="13" t="str">
        <f t="shared" si="2113"/>
        <v>UNDERPAYMENT</v>
      </c>
    </row>
    <row r="19287" spans="10:23" x14ac:dyDescent="0.45">
      <c r="J19287" s="13">
        <f t="shared" si="2109"/>
        <v>0</v>
      </c>
      <c r="P19287" s="14" t="e">
        <f t="shared" si="2107"/>
        <v>#DIV/0!</v>
      </c>
      <c r="Q19287" s="14" t="e">
        <f t="shared" si="2108"/>
        <v>#DIV/0!</v>
      </c>
      <c r="T19287" s="13">
        <f t="shared" si="2110"/>
        <v>10.49</v>
      </c>
      <c r="U19287" s="13">
        <f t="shared" si="2111"/>
        <v>0</v>
      </c>
      <c r="V19287" s="13">
        <f t="shared" si="2112"/>
        <v>-10.49</v>
      </c>
      <c r="W19287" s="13" t="str">
        <f t="shared" si="2113"/>
        <v>UNDERPAYMENT</v>
      </c>
    </row>
    <row r="19288" spans="10:23" x14ac:dyDescent="0.45">
      <c r="J19288" s="13">
        <f t="shared" si="2109"/>
        <v>0</v>
      </c>
      <c r="P19288" s="14" t="e">
        <f t="shared" si="2107"/>
        <v>#DIV/0!</v>
      </c>
      <c r="Q19288" s="14" t="e">
        <f t="shared" si="2108"/>
        <v>#DIV/0!</v>
      </c>
      <c r="T19288" s="13">
        <f t="shared" si="2110"/>
        <v>10.49</v>
      </c>
      <c r="U19288" s="13">
        <f t="shared" si="2111"/>
        <v>0</v>
      </c>
      <c r="V19288" s="13">
        <f t="shared" si="2112"/>
        <v>-10.49</v>
      </c>
      <c r="W19288" s="13" t="str">
        <f t="shared" si="2113"/>
        <v>UNDERPAYMENT</v>
      </c>
    </row>
    <row r="19289" spans="10:23" x14ac:dyDescent="0.45">
      <c r="J19289" s="13">
        <f t="shared" si="2109"/>
        <v>0</v>
      </c>
      <c r="P19289" s="14" t="e">
        <f t="shared" si="2107"/>
        <v>#DIV/0!</v>
      </c>
      <c r="Q19289" s="14" t="e">
        <f t="shared" si="2108"/>
        <v>#DIV/0!</v>
      </c>
      <c r="T19289" s="13">
        <f t="shared" si="2110"/>
        <v>10.49</v>
      </c>
      <c r="U19289" s="13">
        <f t="shared" si="2111"/>
        <v>0</v>
      </c>
      <c r="V19289" s="13">
        <f t="shared" si="2112"/>
        <v>-10.49</v>
      </c>
      <c r="W19289" s="13" t="str">
        <f t="shared" si="2113"/>
        <v>UNDERPAYMENT</v>
      </c>
    </row>
    <row r="19290" spans="10:23" x14ac:dyDescent="0.45">
      <c r="J19290" s="13">
        <f t="shared" si="2109"/>
        <v>0</v>
      </c>
      <c r="P19290" s="14" t="e">
        <f t="shared" si="2107"/>
        <v>#DIV/0!</v>
      </c>
      <c r="Q19290" s="14" t="e">
        <f t="shared" si="2108"/>
        <v>#DIV/0!</v>
      </c>
      <c r="T19290" s="13">
        <f t="shared" si="2110"/>
        <v>10.49</v>
      </c>
      <c r="U19290" s="13">
        <f t="shared" si="2111"/>
        <v>0</v>
      </c>
      <c r="V19290" s="13">
        <f t="shared" si="2112"/>
        <v>-10.49</v>
      </c>
      <c r="W19290" s="13" t="str">
        <f t="shared" si="2113"/>
        <v>UNDERPAYMENT</v>
      </c>
    </row>
    <row r="19291" spans="10:23" x14ac:dyDescent="0.45">
      <c r="J19291" s="13">
        <f t="shared" si="2109"/>
        <v>0</v>
      </c>
      <c r="P19291" s="14" t="e">
        <f t="shared" si="2107"/>
        <v>#DIV/0!</v>
      </c>
      <c r="Q19291" s="14" t="e">
        <f t="shared" si="2108"/>
        <v>#DIV/0!</v>
      </c>
      <c r="T19291" s="13">
        <f t="shared" si="2110"/>
        <v>10.49</v>
      </c>
      <c r="U19291" s="13">
        <f t="shared" si="2111"/>
        <v>0</v>
      </c>
      <c r="V19291" s="13">
        <f t="shared" si="2112"/>
        <v>-10.49</v>
      </c>
      <c r="W19291" s="13" t="str">
        <f t="shared" si="2113"/>
        <v>UNDERPAYMENT</v>
      </c>
    </row>
    <row r="19292" spans="10:23" x14ac:dyDescent="0.45">
      <c r="J19292" s="13">
        <f t="shared" si="2109"/>
        <v>0</v>
      </c>
      <c r="P19292" s="14" t="e">
        <f t="shared" si="2107"/>
        <v>#DIV/0!</v>
      </c>
      <c r="Q19292" s="14" t="e">
        <f t="shared" si="2108"/>
        <v>#DIV/0!</v>
      </c>
      <c r="T19292" s="13">
        <f t="shared" si="2110"/>
        <v>10.49</v>
      </c>
      <c r="U19292" s="13">
        <f t="shared" si="2111"/>
        <v>0</v>
      </c>
      <c r="V19292" s="13">
        <f t="shared" si="2112"/>
        <v>-10.49</v>
      </c>
      <c r="W19292" s="13" t="str">
        <f t="shared" si="2113"/>
        <v>UNDERPAYMENT</v>
      </c>
    </row>
    <row r="19293" spans="10:23" x14ac:dyDescent="0.45">
      <c r="J19293" s="13">
        <f t="shared" si="2109"/>
        <v>0</v>
      </c>
      <c r="P19293" s="14" t="e">
        <f t="shared" si="2107"/>
        <v>#DIV/0!</v>
      </c>
      <c r="Q19293" s="14" t="e">
        <f t="shared" si="2108"/>
        <v>#DIV/0!</v>
      </c>
      <c r="T19293" s="13">
        <f t="shared" si="2110"/>
        <v>10.49</v>
      </c>
      <c r="U19293" s="13">
        <f t="shared" si="2111"/>
        <v>0</v>
      </c>
      <c r="V19293" s="13">
        <f t="shared" si="2112"/>
        <v>-10.49</v>
      </c>
      <c r="W19293" s="13" t="str">
        <f t="shared" si="2113"/>
        <v>UNDERPAYMENT</v>
      </c>
    </row>
    <row r="19294" spans="10:23" x14ac:dyDescent="0.45">
      <c r="J19294" s="13">
        <f t="shared" si="2109"/>
        <v>0</v>
      </c>
      <c r="P19294" s="14" t="e">
        <f t="shared" si="2107"/>
        <v>#DIV/0!</v>
      </c>
      <c r="Q19294" s="14" t="e">
        <f t="shared" si="2108"/>
        <v>#DIV/0!</v>
      </c>
      <c r="T19294" s="13">
        <f t="shared" si="2110"/>
        <v>10.49</v>
      </c>
      <c r="U19294" s="13">
        <f t="shared" si="2111"/>
        <v>0</v>
      </c>
      <c r="V19294" s="13">
        <f t="shared" si="2112"/>
        <v>-10.49</v>
      </c>
      <c r="W19294" s="13" t="str">
        <f t="shared" si="2113"/>
        <v>UNDERPAYMENT</v>
      </c>
    </row>
    <row r="19295" spans="10:23" x14ac:dyDescent="0.45">
      <c r="J19295" s="13">
        <f t="shared" si="2109"/>
        <v>0</v>
      </c>
      <c r="P19295" s="14" t="e">
        <f t="shared" si="2107"/>
        <v>#DIV/0!</v>
      </c>
      <c r="Q19295" s="14" t="e">
        <f t="shared" si="2108"/>
        <v>#DIV/0!</v>
      </c>
      <c r="T19295" s="13">
        <f t="shared" si="2110"/>
        <v>10.49</v>
      </c>
      <c r="U19295" s="13">
        <f t="shared" si="2111"/>
        <v>0</v>
      </c>
      <c r="V19295" s="13">
        <f t="shared" si="2112"/>
        <v>-10.49</v>
      </c>
      <c r="W19295" s="13" t="str">
        <f t="shared" si="2113"/>
        <v>UNDERPAYMENT</v>
      </c>
    </row>
    <row r="19296" spans="10:23" x14ac:dyDescent="0.45">
      <c r="J19296" s="13">
        <f t="shared" si="2109"/>
        <v>0</v>
      </c>
      <c r="P19296" s="14" t="e">
        <f t="shared" si="2107"/>
        <v>#DIV/0!</v>
      </c>
      <c r="Q19296" s="14" t="e">
        <f t="shared" si="2108"/>
        <v>#DIV/0!</v>
      </c>
      <c r="T19296" s="13">
        <f t="shared" si="2110"/>
        <v>10.49</v>
      </c>
      <c r="U19296" s="13">
        <f t="shared" si="2111"/>
        <v>0</v>
      </c>
      <c r="V19296" s="13">
        <f t="shared" si="2112"/>
        <v>-10.49</v>
      </c>
      <c r="W19296" s="13" t="str">
        <f t="shared" si="2113"/>
        <v>UNDERPAYMENT</v>
      </c>
    </row>
    <row r="19297" spans="10:23" x14ac:dyDescent="0.45">
      <c r="J19297" s="13">
        <f t="shared" si="2109"/>
        <v>0</v>
      </c>
      <c r="P19297" s="14" t="e">
        <f t="shared" si="2107"/>
        <v>#DIV/0!</v>
      </c>
      <c r="Q19297" s="14" t="e">
        <f t="shared" si="2108"/>
        <v>#DIV/0!</v>
      </c>
      <c r="T19297" s="13">
        <f t="shared" si="2110"/>
        <v>10.49</v>
      </c>
      <c r="U19297" s="13">
        <f t="shared" si="2111"/>
        <v>0</v>
      </c>
      <c r="V19297" s="13">
        <f t="shared" si="2112"/>
        <v>-10.49</v>
      </c>
      <c r="W19297" s="13" t="str">
        <f t="shared" si="2113"/>
        <v>UNDERPAYMENT</v>
      </c>
    </row>
    <row r="19298" spans="10:23" x14ac:dyDescent="0.45">
      <c r="J19298" s="13">
        <f t="shared" si="2109"/>
        <v>0</v>
      </c>
      <c r="P19298" s="14" t="e">
        <f t="shared" si="2107"/>
        <v>#DIV/0!</v>
      </c>
      <c r="Q19298" s="14" t="e">
        <f t="shared" si="2108"/>
        <v>#DIV/0!</v>
      </c>
      <c r="T19298" s="13">
        <f t="shared" si="2110"/>
        <v>10.49</v>
      </c>
      <c r="U19298" s="13">
        <f t="shared" si="2111"/>
        <v>0</v>
      </c>
      <c r="V19298" s="13">
        <f t="shared" si="2112"/>
        <v>-10.49</v>
      </c>
      <c r="W19298" s="13" t="str">
        <f t="shared" si="2113"/>
        <v>UNDERPAYMENT</v>
      </c>
    </row>
    <row r="19299" spans="10:23" x14ac:dyDescent="0.45">
      <c r="J19299" s="13">
        <f t="shared" si="2109"/>
        <v>0</v>
      </c>
      <c r="P19299" s="14" t="e">
        <f t="shared" si="2107"/>
        <v>#DIV/0!</v>
      </c>
      <c r="Q19299" s="14" t="e">
        <f t="shared" si="2108"/>
        <v>#DIV/0!</v>
      </c>
      <c r="T19299" s="13">
        <f t="shared" si="2110"/>
        <v>10.49</v>
      </c>
      <c r="U19299" s="13">
        <f t="shared" si="2111"/>
        <v>0</v>
      </c>
      <c r="V19299" s="13">
        <f t="shared" si="2112"/>
        <v>-10.49</v>
      </c>
      <c r="W19299" s="13" t="str">
        <f t="shared" si="2113"/>
        <v>UNDERPAYMENT</v>
      </c>
    </row>
    <row r="19300" spans="10:23" x14ac:dyDescent="0.45">
      <c r="J19300" s="13">
        <f t="shared" si="2109"/>
        <v>0</v>
      </c>
      <c r="P19300" s="14" t="e">
        <f t="shared" si="2107"/>
        <v>#DIV/0!</v>
      </c>
      <c r="Q19300" s="14" t="e">
        <f t="shared" si="2108"/>
        <v>#DIV/0!</v>
      </c>
      <c r="T19300" s="13">
        <f t="shared" si="2110"/>
        <v>10.49</v>
      </c>
      <c r="U19300" s="13">
        <f t="shared" si="2111"/>
        <v>0</v>
      </c>
      <c r="V19300" s="13">
        <f t="shared" si="2112"/>
        <v>-10.49</v>
      </c>
      <c r="W19300" s="13" t="str">
        <f t="shared" si="2113"/>
        <v>UNDERPAYMENT</v>
      </c>
    </row>
    <row r="19301" spans="10:23" x14ac:dyDescent="0.45">
      <c r="J19301" s="13">
        <f t="shared" si="2109"/>
        <v>0</v>
      </c>
      <c r="P19301" s="14" t="e">
        <f t="shared" si="2107"/>
        <v>#DIV/0!</v>
      </c>
      <c r="Q19301" s="14" t="e">
        <f t="shared" si="2108"/>
        <v>#DIV/0!</v>
      </c>
      <c r="T19301" s="13">
        <f t="shared" si="2110"/>
        <v>10.49</v>
      </c>
      <c r="U19301" s="13">
        <f t="shared" si="2111"/>
        <v>0</v>
      </c>
      <c r="V19301" s="13">
        <f t="shared" si="2112"/>
        <v>-10.49</v>
      </c>
      <c r="W19301" s="13" t="str">
        <f t="shared" si="2113"/>
        <v>UNDERPAYMENT</v>
      </c>
    </row>
    <row r="19302" spans="10:23" x14ac:dyDescent="0.45">
      <c r="J19302" s="13">
        <f t="shared" si="2109"/>
        <v>0</v>
      </c>
      <c r="P19302" s="14" t="e">
        <f t="shared" si="2107"/>
        <v>#DIV/0!</v>
      </c>
      <c r="Q19302" s="14" t="e">
        <f t="shared" si="2108"/>
        <v>#DIV/0!</v>
      </c>
      <c r="T19302" s="13">
        <f t="shared" si="2110"/>
        <v>10.49</v>
      </c>
      <c r="U19302" s="13">
        <f t="shared" si="2111"/>
        <v>0</v>
      </c>
      <c r="V19302" s="13">
        <f t="shared" si="2112"/>
        <v>-10.49</v>
      </c>
      <c r="W19302" s="13" t="str">
        <f t="shared" si="2113"/>
        <v>UNDERPAYMENT</v>
      </c>
    </row>
    <row r="19303" spans="10:23" x14ac:dyDescent="0.45">
      <c r="J19303" s="13">
        <f t="shared" si="2109"/>
        <v>0</v>
      </c>
      <c r="P19303" s="14" t="e">
        <f t="shared" si="2107"/>
        <v>#DIV/0!</v>
      </c>
      <c r="Q19303" s="14" t="e">
        <f t="shared" si="2108"/>
        <v>#DIV/0!</v>
      </c>
      <c r="T19303" s="13">
        <f t="shared" si="2110"/>
        <v>10.49</v>
      </c>
      <c r="U19303" s="13">
        <f t="shared" si="2111"/>
        <v>0</v>
      </c>
      <c r="V19303" s="13">
        <f t="shared" si="2112"/>
        <v>-10.49</v>
      </c>
      <c r="W19303" s="13" t="str">
        <f t="shared" si="2113"/>
        <v>UNDERPAYMENT</v>
      </c>
    </row>
    <row r="19304" spans="10:23" x14ac:dyDescent="0.45">
      <c r="J19304" s="13">
        <f t="shared" si="2109"/>
        <v>0</v>
      </c>
      <c r="P19304" s="14" t="e">
        <f t="shared" si="2107"/>
        <v>#DIV/0!</v>
      </c>
      <c r="Q19304" s="14" t="e">
        <f t="shared" si="2108"/>
        <v>#DIV/0!</v>
      </c>
      <c r="T19304" s="13">
        <f t="shared" si="2110"/>
        <v>10.49</v>
      </c>
      <c r="U19304" s="13">
        <f t="shared" si="2111"/>
        <v>0</v>
      </c>
      <c r="V19304" s="13">
        <f t="shared" si="2112"/>
        <v>-10.49</v>
      </c>
      <c r="W19304" s="13" t="str">
        <f t="shared" si="2113"/>
        <v>UNDERPAYMENT</v>
      </c>
    </row>
    <row r="19305" spans="10:23" x14ac:dyDescent="0.45">
      <c r="J19305" s="13">
        <f t="shared" si="2109"/>
        <v>0</v>
      </c>
      <c r="P19305" s="14" t="e">
        <f t="shared" si="2107"/>
        <v>#DIV/0!</v>
      </c>
      <c r="Q19305" s="14" t="e">
        <f t="shared" si="2108"/>
        <v>#DIV/0!</v>
      </c>
      <c r="T19305" s="13">
        <f t="shared" si="2110"/>
        <v>10.49</v>
      </c>
      <c r="U19305" s="13">
        <f t="shared" si="2111"/>
        <v>0</v>
      </c>
      <c r="V19305" s="13">
        <f t="shared" si="2112"/>
        <v>-10.49</v>
      </c>
      <c r="W19305" s="13" t="str">
        <f t="shared" si="2113"/>
        <v>UNDERPAYMENT</v>
      </c>
    </row>
    <row r="19306" spans="10:23" x14ac:dyDescent="0.45">
      <c r="J19306" s="13">
        <f t="shared" si="2109"/>
        <v>0</v>
      </c>
      <c r="P19306" s="14" t="e">
        <f t="shared" si="2107"/>
        <v>#DIV/0!</v>
      </c>
      <c r="Q19306" s="14" t="e">
        <f t="shared" si="2108"/>
        <v>#DIV/0!</v>
      </c>
      <c r="T19306" s="13">
        <f t="shared" si="2110"/>
        <v>10.49</v>
      </c>
      <c r="U19306" s="13">
        <f t="shared" si="2111"/>
        <v>0</v>
      </c>
      <c r="V19306" s="13">
        <f t="shared" si="2112"/>
        <v>-10.49</v>
      </c>
      <c r="W19306" s="13" t="str">
        <f t="shared" si="2113"/>
        <v>UNDERPAYMENT</v>
      </c>
    </row>
    <row r="19307" spans="10:23" x14ac:dyDescent="0.45">
      <c r="J19307" s="13">
        <f t="shared" si="2109"/>
        <v>0</v>
      </c>
      <c r="P19307" s="14" t="e">
        <f t="shared" si="2107"/>
        <v>#DIV/0!</v>
      </c>
      <c r="Q19307" s="14" t="e">
        <f t="shared" si="2108"/>
        <v>#DIV/0!</v>
      </c>
      <c r="T19307" s="13">
        <f t="shared" si="2110"/>
        <v>10.49</v>
      </c>
      <c r="U19307" s="13">
        <f t="shared" si="2111"/>
        <v>0</v>
      </c>
      <c r="V19307" s="13">
        <f t="shared" si="2112"/>
        <v>-10.49</v>
      </c>
      <c r="W19307" s="13" t="str">
        <f t="shared" si="2113"/>
        <v>UNDERPAYMENT</v>
      </c>
    </row>
    <row r="19308" spans="10:23" x14ac:dyDescent="0.45">
      <c r="J19308" s="13">
        <f t="shared" si="2109"/>
        <v>0</v>
      </c>
      <c r="P19308" s="14" t="e">
        <f t="shared" si="2107"/>
        <v>#DIV/0!</v>
      </c>
      <c r="Q19308" s="14" t="e">
        <f t="shared" si="2108"/>
        <v>#DIV/0!</v>
      </c>
      <c r="T19308" s="13">
        <f t="shared" si="2110"/>
        <v>10.49</v>
      </c>
      <c r="U19308" s="13">
        <f t="shared" si="2111"/>
        <v>0</v>
      </c>
      <c r="V19308" s="13">
        <f t="shared" si="2112"/>
        <v>-10.49</v>
      </c>
      <c r="W19308" s="13" t="str">
        <f t="shared" si="2113"/>
        <v>UNDERPAYMENT</v>
      </c>
    </row>
    <row r="19309" spans="10:23" x14ac:dyDescent="0.45">
      <c r="J19309" s="13">
        <f t="shared" si="2109"/>
        <v>0</v>
      </c>
      <c r="P19309" s="14" t="e">
        <f t="shared" si="2107"/>
        <v>#DIV/0!</v>
      </c>
      <c r="Q19309" s="14" t="e">
        <f t="shared" si="2108"/>
        <v>#DIV/0!</v>
      </c>
      <c r="T19309" s="13">
        <f t="shared" si="2110"/>
        <v>10.49</v>
      </c>
      <c r="U19309" s="13">
        <f t="shared" si="2111"/>
        <v>0</v>
      </c>
      <c r="V19309" s="13">
        <f t="shared" si="2112"/>
        <v>-10.49</v>
      </c>
      <c r="W19309" s="13" t="str">
        <f t="shared" si="2113"/>
        <v>UNDERPAYMENT</v>
      </c>
    </row>
    <row r="19310" spans="10:23" x14ac:dyDescent="0.45">
      <c r="J19310" s="13">
        <f t="shared" si="2109"/>
        <v>0</v>
      </c>
      <c r="P19310" s="14" t="e">
        <f t="shared" si="2107"/>
        <v>#DIV/0!</v>
      </c>
      <c r="Q19310" s="14" t="e">
        <f t="shared" si="2108"/>
        <v>#DIV/0!</v>
      </c>
      <c r="T19310" s="13">
        <f t="shared" si="2110"/>
        <v>10.49</v>
      </c>
      <c r="U19310" s="13">
        <f t="shared" si="2111"/>
        <v>0</v>
      </c>
      <c r="V19310" s="13">
        <f t="shared" si="2112"/>
        <v>-10.49</v>
      </c>
      <c r="W19310" s="13" t="str">
        <f t="shared" si="2113"/>
        <v>UNDERPAYMENT</v>
      </c>
    </row>
    <row r="19311" spans="10:23" x14ac:dyDescent="0.45">
      <c r="J19311" s="13">
        <f t="shared" si="2109"/>
        <v>0</v>
      </c>
      <c r="P19311" s="14" t="e">
        <f t="shared" si="2107"/>
        <v>#DIV/0!</v>
      </c>
      <c r="Q19311" s="14" t="e">
        <f t="shared" si="2108"/>
        <v>#DIV/0!</v>
      </c>
      <c r="T19311" s="13">
        <f t="shared" si="2110"/>
        <v>10.49</v>
      </c>
      <c r="U19311" s="13">
        <f t="shared" si="2111"/>
        <v>0</v>
      </c>
      <c r="V19311" s="13">
        <f t="shared" si="2112"/>
        <v>-10.49</v>
      </c>
      <c r="W19311" s="13" t="str">
        <f t="shared" si="2113"/>
        <v>UNDERPAYMENT</v>
      </c>
    </row>
    <row r="19312" spans="10:23" x14ac:dyDescent="0.45">
      <c r="J19312" s="13">
        <f t="shared" si="2109"/>
        <v>0</v>
      </c>
      <c r="P19312" s="14" t="e">
        <f t="shared" si="2107"/>
        <v>#DIV/0!</v>
      </c>
      <c r="Q19312" s="14" t="e">
        <f t="shared" si="2108"/>
        <v>#DIV/0!</v>
      </c>
      <c r="T19312" s="13">
        <f t="shared" si="2110"/>
        <v>10.49</v>
      </c>
      <c r="U19312" s="13">
        <f t="shared" si="2111"/>
        <v>0</v>
      </c>
      <c r="V19312" s="13">
        <f t="shared" si="2112"/>
        <v>-10.49</v>
      </c>
      <c r="W19312" s="13" t="str">
        <f t="shared" si="2113"/>
        <v>UNDERPAYMENT</v>
      </c>
    </row>
    <row r="19313" spans="10:23" x14ac:dyDescent="0.45">
      <c r="J19313" s="13">
        <f t="shared" si="2109"/>
        <v>0</v>
      </c>
      <c r="P19313" s="14" t="e">
        <f t="shared" si="2107"/>
        <v>#DIV/0!</v>
      </c>
      <c r="Q19313" s="14" t="e">
        <f t="shared" si="2108"/>
        <v>#DIV/0!</v>
      </c>
      <c r="T19313" s="13">
        <f t="shared" si="2110"/>
        <v>10.49</v>
      </c>
      <c r="U19313" s="13">
        <f t="shared" si="2111"/>
        <v>0</v>
      </c>
      <c r="V19313" s="13">
        <f t="shared" si="2112"/>
        <v>-10.49</v>
      </c>
      <c r="W19313" s="13" t="str">
        <f t="shared" si="2113"/>
        <v>UNDERPAYMENT</v>
      </c>
    </row>
    <row r="19314" spans="10:23" x14ac:dyDescent="0.45">
      <c r="J19314" s="13">
        <f t="shared" si="2109"/>
        <v>0</v>
      </c>
      <c r="P19314" s="14" t="e">
        <f t="shared" si="2107"/>
        <v>#DIV/0!</v>
      </c>
      <c r="Q19314" s="14" t="e">
        <f t="shared" si="2108"/>
        <v>#DIV/0!</v>
      </c>
      <c r="T19314" s="13">
        <f t="shared" si="2110"/>
        <v>10.49</v>
      </c>
      <c r="U19314" s="13">
        <f t="shared" si="2111"/>
        <v>0</v>
      </c>
      <c r="V19314" s="13">
        <f t="shared" si="2112"/>
        <v>-10.49</v>
      </c>
      <c r="W19314" s="13" t="str">
        <f t="shared" si="2113"/>
        <v>UNDERPAYMENT</v>
      </c>
    </row>
    <row r="19315" spans="10:23" x14ac:dyDescent="0.45">
      <c r="J19315" s="13">
        <f t="shared" si="2109"/>
        <v>0</v>
      </c>
      <c r="P19315" s="14" t="e">
        <f t="shared" ref="P19315:P19378" si="2114">IF(((H19315*E19315)+(M19315-L19315)-(N19315*E19315))/(N19315*E19315) &lt;=0,((H19315*E19315)+(M19315-L19315)-(N19315*E19315))/(N19315*E19315),"")</f>
        <v>#DIV/0!</v>
      </c>
      <c r="Q19315" s="14" t="e">
        <f t="shared" ref="Q19315:Q19378" si="2115">IF(((H19315*E19315)+(M19315-L19315)-(N19315*E19315))/(N19315*E19315) &gt;0,((H19315*E19315)+(M19315-L19315)-(N19315*E19315))/(N19315*E19315),"")</f>
        <v>#DIV/0!</v>
      </c>
      <c r="T19315" s="13">
        <f t="shared" si="2110"/>
        <v>10.49</v>
      </c>
      <c r="U19315" s="13">
        <f t="shared" si="2111"/>
        <v>0</v>
      </c>
      <c r="V19315" s="13">
        <f t="shared" si="2112"/>
        <v>-10.49</v>
      </c>
      <c r="W19315" s="13" t="str">
        <f t="shared" si="2113"/>
        <v>UNDERPAYMENT</v>
      </c>
    </row>
    <row r="19316" spans="10:23" x14ac:dyDescent="0.45">
      <c r="J19316" s="13">
        <f t="shared" ref="J19316:J19379" si="2116">K19316+L19316</f>
        <v>0</v>
      </c>
      <c r="P19316" s="14" t="e">
        <f t="shared" si="2114"/>
        <v>#DIV/0!</v>
      </c>
      <c r="Q19316" s="14" t="e">
        <f t="shared" si="2115"/>
        <v>#DIV/0!</v>
      </c>
      <c r="T19316" s="13">
        <f t="shared" ref="T19316:T19379" si="2117">(N19316*E19316)+10.49</f>
        <v>10.49</v>
      </c>
      <c r="U19316" s="13">
        <f t="shared" ref="U19316:U19379" si="2118">(H19316*E19316)+K19316+M19316</f>
        <v>0</v>
      </c>
      <c r="V19316" s="13">
        <f t="shared" ref="V19316:V19379" si="2119">U19316-T19316</f>
        <v>-10.49</v>
      </c>
      <c r="W19316" s="13" t="str">
        <f t="shared" ref="W19316:W19379" si="2120">IF(V19316 &lt;= -0.01, "UNDERPAYMENT", "COMPLIANT")</f>
        <v>UNDERPAYMENT</v>
      </c>
    </row>
    <row r="19317" spans="10:23" x14ac:dyDescent="0.45">
      <c r="J19317" s="13">
        <f t="shared" si="2116"/>
        <v>0</v>
      </c>
      <c r="P19317" s="14" t="e">
        <f t="shared" si="2114"/>
        <v>#DIV/0!</v>
      </c>
      <c r="Q19317" s="14" t="e">
        <f t="shared" si="2115"/>
        <v>#DIV/0!</v>
      </c>
      <c r="T19317" s="13">
        <f t="shared" si="2117"/>
        <v>10.49</v>
      </c>
      <c r="U19317" s="13">
        <f t="shared" si="2118"/>
        <v>0</v>
      </c>
      <c r="V19317" s="13">
        <f t="shared" si="2119"/>
        <v>-10.49</v>
      </c>
      <c r="W19317" s="13" t="str">
        <f t="shared" si="2120"/>
        <v>UNDERPAYMENT</v>
      </c>
    </row>
    <row r="19318" spans="10:23" x14ac:dyDescent="0.45">
      <c r="J19318" s="13">
        <f t="shared" si="2116"/>
        <v>0</v>
      </c>
      <c r="P19318" s="14" t="e">
        <f t="shared" si="2114"/>
        <v>#DIV/0!</v>
      </c>
      <c r="Q19318" s="14" t="e">
        <f t="shared" si="2115"/>
        <v>#DIV/0!</v>
      </c>
      <c r="T19318" s="13">
        <f t="shared" si="2117"/>
        <v>10.49</v>
      </c>
      <c r="U19318" s="13">
        <f t="shared" si="2118"/>
        <v>0</v>
      </c>
      <c r="V19318" s="13">
        <f t="shared" si="2119"/>
        <v>-10.49</v>
      </c>
      <c r="W19318" s="13" t="str">
        <f t="shared" si="2120"/>
        <v>UNDERPAYMENT</v>
      </c>
    </row>
    <row r="19319" spans="10:23" x14ac:dyDescent="0.45">
      <c r="J19319" s="13">
        <f t="shared" si="2116"/>
        <v>0</v>
      </c>
      <c r="P19319" s="14" t="e">
        <f t="shared" si="2114"/>
        <v>#DIV/0!</v>
      </c>
      <c r="Q19319" s="14" t="e">
        <f t="shared" si="2115"/>
        <v>#DIV/0!</v>
      </c>
      <c r="T19319" s="13">
        <f t="shared" si="2117"/>
        <v>10.49</v>
      </c>
      <c r="U19319" s="13">
        <f t="shared" si="2118"/>
        <v>0</v>
      </c>
      <c r="V19319" s="13">
        <f t="shared" si="2119"/>
        <v>-10.49</v>
      </c>
      <c r="W19319" s="13" t="str">
        <f t="shared" si="2120"/>
        <v>UNDERPAYMENT</v>
      </c>
    </row>
    <row r="19320" spans="10:23" x14ac:dyDescent="0.45">
      <c r="J19320" s="13">
        <f t="shared" si="2116"/>
        <v>0</v>
      </c>
      <c r="P19320" s="14" t="e">
        <f t="shared" si="2114"/>
        <v>#DIV/0!</v>
      </c>
      <c r="Q19320" s="14" t="e">
        <f t="shared" si="2115"/>
        <v>#DIV/0!</v>
      </c>
      <c r="T19320" s="13">
        <f t="shared" si="2117"/>
        <v>10.49</v>
      </c>
      <c r="U19320" s="13">
        <f t="shared" si="2118"/>
        <v>0</v>
      </c>
      <c r="V19320" s="13">
        <f t="shared" si="2119"/>
        <v>-10.49</v>
      </c>
      <c r="W19320" s="13" t="str">
        <f t="shared" si="2120"/>
        <v>UNDERPAYMENT</v>
      </c>
    </row>
    <row r="19321" spans="10:23" x14ac:dyDescent="0.45">
      <c r="J19321" s="13">
        <f t="shared" si="2116"/>
        <v>0</v>
      </c>
      <c r="P19321" s="14" t="e">
        <f t="shared" si="2114"/>
        <v>#DIV/0!</v>
      </c>
      <c r="Q19321" s="14" t="e">
        <f t="shared" si="2115"/>
        <v>#DIV/0!</v>
      </c>
      <c r="T19321" s="13">
        <f t="shared" si="2117"/>
        <v>10.49</v>
      </c>
      <c r="U19321" s="13">
        <f t="shared" si="2118"/>
        <v>0</v>
      </c>
      <c r="V19321" s="13">
        <f t="shared" si="2119"/>
        <v>-10.49</v>
      </c>
      <c r="W19321" s="13" t="str">
        <f t="shared" si="2120"/>
        <v>UNDERPAYMENT</v>
      </c>
    </row>
    <row r="19322" spans="10:23" x14ac:dyDescent="0.45">
      <c r="J19322" s="13">
        <f t="shared" si="2116"/>
        <v>0</v>
      </c>
      <c r="P19322" s="14" t="e">
        <f t="shared" si="2114"/>
        <v>#DIV/0!</v>
      </c>
      <c r="Q19322" s="14" t="e">
        <f t="shared" si="2115"/>
        <v>#DIV/0!</v>
      </c>
      <c r="T19322" s="13">
        <f t="shared" si="2117"/>
        <v>10.49</v>
      </c>
      <c r="U19322" s="13">
        <f t="shared" si="2118"/>
        <v>0</v>
      </c>
      <c r="V19322" s="13">
        <f t="shared" si="2119"/>
        <v>-10.49</v>
      </c>
      <c r="W19322" s="13" t="str">
        <f t="shared" si="2120"/>
        <v>UNDERPAYMENT</v>
      </c>
    </row>
    <row r="19323" spans="10:23" x14ac:dyDescent="0.45">
      <c r="J19323" s="13">
        <f t="shared" si="2116"/>
        <v>0</v>
      </c>
      <c r="P19323" s="14" t="e">
        <f t="shared" si="2114"/>
        <v>#DIV/0!</v>
      </c>
      <c r="Q19323" s="14" t="e">
        <f t="shared" si="2115"/>
        <v>#DIV/0!</v>
      </c>
      <c r="T19323" s="13">
        <f t="shared" si="2117"/>
        <v>10.49</v>
      </c>
      <c r="U19323" s="13">
        <f t="shared" si="2118"/>
        <v>0</v>
      </c>
      <c r="V19323" s="13">
        <f t="shared" si="2119"/>
        <v>-10.49</v>
      </c>
      <c r="W19323" s="13" t="str">
        <f t="shared" si="2120"/>
        <v>UNDERPAYMENT</v>
      </c>
    </row>
    <row r="19324" spans="10:23" x14ac:dyDescent="0.45">
      <c r="J19324" s="13">
        <f t="shared" si="2116"/>
        <v>0</v>
      </c>
      <c r="P19324" s="14" t="e">
        <f t="shared" si="2114"/>
        <v>#DIV/0!</v>
      </c>
      <c r="Q19324" s="14" t="e">
        <f t="shared" si="2115"/>
        <v>#DIV/0!</v>
      </c>
      <c r="T19324" s="13">
        <f t="shared" si="2117"/>
        <v>10.49</v>
      </c>
      <c r="U19324" s="13">
        <f t="shared" si="2118"/>
        <v>0</v>
      </c>
      <c r="V19324" s="13">
        <f t="shared" si="2119"/>
        <v>-10.49</v>
      </c>
      <c r="W19324" s="13" t="str">
        <f t="shared" si="2120"/>
        <v>UNDERPAYMENT</v>
      </c>
    </row>
    <row r="19325" spans="10:23" x14ac:dyDescent="0.45">
      <c r="J19325" s="13">
        <f t="shared" si="2116"/>
        <v>0</v>
      </c>
      <c r="P19325" s="14" t="e">
        <f t="shared" si="2114"/>
        <v>#DIV/0!</v>
      </c>
      <c r="Q19325" s="14" t="e">
        <f t="shared" si="2115"/>
        <v>#DIV/0!</v>
      </c>
      <c r="T19325" s="13">
        <f t="shared" si="2117"/>
        <v>10.49</v>
      </c>
      <c r="U19325" s="13">
        <f t="shared" si="2118"/>
        <v>0</v>
      </c>
      <c r="V19325" s="13">
        <f t="shared" si="2119"/>
        <v>-10.49</v>
      </c>
      <c r="W19325" s="13" t="str">
        <f t="shared" si="2120"/>
        <v>UNDERPAYMENT</v>
      </c>
    </row>
    <row r="19326" spans="10:23" x14ac:dyDescent="0.45">
      <c r="J19326" s="13">
        <f t="shared" si="2116"/>
        <v>0</v>
      </c>
      <c r="P19326" s="14" t="e">
        <f t="shared" si="2114"/>
        <v>#DIV/0!</v>
      </c>
      <c r="Q19326" s="14" t="e">
        <f t="shared" si="2115"/>
        <v>#DIV/0!</v>
      </c>
      <c r="T19326" s="13">
        <f t="shared" si="2117"/>
        <v>10.49</v>
      </c>
      <c r="U19326" s="13">
        <f t="shared" si="2118"/>
        <v>0</v>
      </c>
      <c r="V19326" s="13">
        <f t="shared" si="2119"/>
        <v>-10.49</v>
      </c>
      <c r="W19326" s="13" t="str">
        <f t="shared" si="2120"/>
        <v>UNDERPAYMENT</v>
      </c>
    </row>
    <row r="19327" spans="10:23" x14ac:dyDescent="0.45">
      <c r="J19327" s="13">
        <f t="shared" si="2116"/>
        <v>0</v>
      </c>
      <c r="P19327" s="14" t="e">
        <f t="shared" si="2114"/>
        <v>#DIV/0!</v>
      </c>
      <c r="Q19327" s="14" t="e">
        <f t="shared" si="2115"/>
        <v>#DIV/0!</v>
      </c>
      <c r="T19327" s="13">
        <f t="shared" si="2117"/>
        <v>10.49</v>
      </c>
      <c r="U19327" s="13">
        <f t="shared" si="2118"/>
        <v>0</v>
      </c>
      <c r="V19327" s="13">
        <f t="shared" si="2119"/>
        <v>-10.49</v>
      </c>
      <c r="W19327" s="13" t="str">
        <f t="shared" si="2120"/>
        <v>UNDERPAYMENT</v>
      </c>
    </row>
    <row r="19328" spans="10:23" x14ac:dyDescent="0.45">
      <c r="J19328" s="13">
        <f t="shared" si="2116"/>
        <v>0</v>
      </c>
      <c r="P19328" s="14" t="e">
        <f t="shared" si="2114"/>
        <v>#DIV/0!</v>
      </c>
      <c r="Q19328" s="14" t="e">
        <f t="shared" si="2115"/>
        <v>#DIV/0!</v>
      </c>
      <c r="T19328" s="13">
        <f t="shared" si="2117"/>
        <v>10.49</v>
      </c>
      <c r="U19328" s="13">
        <f t="shared" si="2118"/>
        <v>0</v>
      </c>
      <c r="V19328" s="13">
        <f t="shared" si="2119"/>
        <v>-10.49</v>
      </c>
      <c r="W19328" s="13" t="str">
        <f t="shared" si="2120"/>
        <v>UNDERPAYMENT</v>
      </c>
    </row>
    <row r="19329" spans="10:23" x14ac:dyDescent="0.45">
      <c r="J19329" s="13">
        <f t="shared" si="2116"/>
        <v>0</v>
      </c>
      <c r="P19329" s="14" t="e">
        <f t="shared" si="2114"/>
        <v>#DIV/0!</v>
      </c>
      <c r="Q19329" s="14" t="e">
        <f t="shared" si="2115"/>
        <v>#DIV/0!</v>
      </c>
      <c r="T19329" s="13">
        <f t="shared" si="2117"/>
        <v>10.49</v>
      </c>
      <c r="U19329" s="13">
        <f t="shared" si="2118"/>
        <v>0</v>
      </c>
      <c r="V19329" s="13">
        <f t="shared" si="2119"/>
        <v>-10.49</v>
      </c>
      <c r="W19329" s="13" t="str">
        <f t="shared" si="2120"/>
        <v>UNDERPAYMENT</v>
      </c>
    </row>
    <row r="19330" spans="10:23" x14ac:dyDescent="0.45">
      <c r="J19330" s="13">
        <f t="shared" si="2116"/>
        <v>0</v>
      </c>
      <c r="P19330" s="14" t="e">
        <f t="shared" si="2114"/>
        <v>#DIV/0!</v>
      </c>
      <c r="Q19330" s="14" t="e">
        <f t="shared" si="2115"/>
        <v>#DIV/0!</v>
      </c>
      <c r="T19330" s="13">
        <f t="shared" si="2117"/>
        <v>10.49</v>
      </c>
      <c r="U19330" s="13">
        <f t="shared" si="2118"/>
        <v>0</v>
      </c>
      <c r="V19330" s="13">
        <f t="shared" si="2119"/>
        <v>-10.49</v>
      </c>
      <c r="W19330" s="13" t="str">
        <f t="shared" si="2120"/>
        <v>UNDERPAYMENT</v>
      </c>
    </row>
    <row r="19331" spans="10:23" x14ac:dyDescent="0.45">
      <c r="J19331" s="13">
        <f t="shared" si="2116"/>
        <v>0</v>
      </c>
      <c r="P19331" s="14" t="e">
        <f t="shared" si="2114"/>
        <v>#DIV/0!</v>
      </c>
      <c r="Q19331" s="14" t="e">
        <f t="shared" si="2115"/>
        <v>#DIV/0!</v>
      </c>
      <c r="T19331" s="13">
        <f t="shared" si="2117"/>
        <v>10.49</v>
      </c>
      <c r="U19331" s="13">
        <f t="shared" si="2118"/>
        <v>0</v>
      </c>
      <c r="V19331" s="13">
        <f t="shared" si="2119"/>
        <v>-10.49</v>
      </c>
      <c r="W19331" s="13" t="str">
        <f t="shared" si="2120"/>
        <v>UNDERPAYMENT</v>
      </c>
    </row>
    <row r="19332" spans="10:23" x14ac:dyDescent="0.45">
      <c r="J19332" s="13">
        <f t="shared" si="2116"/>
        <v>0</v>
      </c>
      <c r="P19332" s="14" t="e">
        <f t="shared" si="2114"/>
        <v>#DIV/0!</v>
      </c>
      <c r="Q19332" s="14" t="e">
        <f t="shared" si="2115"/>
        <v>#DIV/0!</v>
      </c>
      <c r="T19332" s="13">
        <f t="shared" si="2117"/>
        <v>10.49</v>
      </c>
      <c r="U19332" s="13">
        <f t="shared" si="2118"/>
        <v>0</v>
      </c>
      <c r="V19332" s="13">
        <f t="shared" si="2119"/>
        <v>-10.49</v>
      </c>
      <c r="W19332" s="13" t="str">
        <f t="shared" si="2120"/>
        <v>UNDERPAYMENT</v>
      </c>
    </row>
    <row r="19333" spans="10:23" x14ac:dyDescent="0.45">
      <c r="J19333" s="13">
        <f t="shared" si="2116"/>
        <v>0</v>
      </c>
      <c r="P19333" s="14" t="e">
        <f t="shared" si="2114"/>
        <v>#DIV/0!</v>
      </c>
      <c r="Q19333" s="14" t="e">
        <f t="shared" si="2115"/>
        <v>#DIV/0!</v>
      </c>
      <c r="T19333" s="13">
        <f t="shared" si="2117"/>
        <v>10.49</v>
      </c>
      <c r="U19333" s="13">
        <f t="shared" si="2118"/>
        <v>0</v>
      </c>
      <c r="V19333" s="13">
        <f t="shared" si="2119"/>
        <v>-10.49</v>
      </c>
      <c r="W19333" s="13" t="str">
        <f t="shared" si="2120"/>
        <v>UNDERPAYMENT</v>
      </c>
    </row>
    <row r="19334" spans="10:23" x14ac:dyDescent="0.45">
      <c r="J19334" s="13">
        <f t="shared" si="2116"/>
        <v>0</v>
      </c>
      <c r="P19334" s="14" t="e">
        <f t="shared" si="2114"/>
        <v>#DIV/0!</v>
      </c>
      <c r="Q19334" s="14" t="e">
        <f t="shared" si="2115"/>
        <v>#DIV/0!</v>
      </c>
      <c r="T19334" s="13">
        <f t="shared" si="2117"/>
        <v>10.49</v>
      </c>
      <c r="U19334" s="13">
        <f t="shared" si="2118"/>
        <v>0</v>
      </c>
      <c r="V19334" s="13">
        <f t="shared" si="2119"/>
        <v>-10.49</v>
      </c>
      <c r="W19334" s="13" t="str">
        <f t="shared" si="2120"/>
        <v>UNDERPAYMENT</v>
      </c>
    </row>
    <row r="19335" spans="10:23" x14ac:dyDescent="0.45">
      <c r="J19335" s="13">
        <f t="shared" si="2116"/>
        <v>0</v>
      </c>
      <c r="P19335" s="14" t="e">
        <f t="shared" si="2114"/>
        <v>#DIV/0!</v>
      </c>
      <c r="Q19335" s="14" t="e">
        <f t="shared" si="2115"/>
        <v>#DIV/0!</v>
      </c>
      <c r="T19335" s="13">
        <f t="shared" si="2117"/>
        <v>10.49</v>
      </c>
      <c r="U19335" s="13">
        <f t="shared" si="2118"/>
        <v>0</v>
      </c>
      <c r="V19335" s="13">
        <f t="shared" si="2119"/>
        <v>-10.49</v>
      </c>
      <c r="W19335" s="13" t="str">
        <f t="shared" si="2120"/>
        <v>UNDERPAYMENT</v>
      </c>
    </row>
    <row r="19336" spans="10:23" x14ac:dyDescent="0.45">
      <c r="J19336" s="13">
        <f t="shared" si="2116"/>
        <v>0</v>
      </c>
      <c r="P19336" s="14" t="e">
        <f t="shared" si="2114"/>
        <v>#DIV/0!</v>
      </c>
      <c r="Q19336" s="14" t="e">
        <f t="shared" si="2115"/>
        <v>#DIV/0!</v>
      </c>
      <c r="T19336" s="13">
        <f t="shared" si="2117"/>
        <v>10.49</v>
      </c>
      <c r="U19336" s="13">
        <f t="shared" si="2118"/>
        <v>0</v>
      </c>
      <c r="V19336" s="13">
        <f t="shared" si="2119"/>
        <v>-10.49</v>
      </c>
      <c r="W19336" s="13" t="str">
        <f t="shared" si="2120"/>
        <v>UNDERPAYMENT</v>
      </c>
    </row>
    <row r="19337" spans="10:23" x14ac:dyDescent="0.45">
      <c r="J19337" s="13">
        <f t="shared" si="2116"/>
        <v>0</v>
      </c>
      <c r="P19337" s="14" t="e">
        <f t="shared" si="2114"/>
        <v>#DIV/0!</v>
      </c>
      <c r="Q19337" s="14" t="e">
        <f t="shared" si="2115"/>
        <v>#DIV/0!</v>
      </c>
      <c r="T19337" s="13">
        <f t="shared" si="2117"/>
        <v>10.49</v>
      </c>
      <c r="U19337" s="13">
        <f t="shared" si="2118"/>
        <v>0</v>
      </c>
      <c r="V19337" s="13">
        <f t="shared" si="2119"/>
        <v>-10.49</v>
      </c>
      <c r="W19337" s="13" t="str">
        <f t="shared" si="2120"/>
        <v>UNDERPAYMENT</v>
      </c>
    </row>
    <row r="19338" spans="10:23" x14ac:dyDescent="0.45">
      <c r="J19338" s="13">
        <f t="shared" si="2116"/>
        <v>0</v>
      </c>
      <c r="P19338" s="14" t="e">
        <f t="shared" si="2114"/>
        <v>#DIV/0!</v>
      </c>
      <c r="Q19338" s="14" t="e">
        <f t="shared" si="2115"/>
        <v>#DIV/0!</v>
      </c>
      <c r="T19338" s="13">
        <f t="shared" si="2117"/>
        <v>10.49</v>
      </c>
      <c r="U19338" s="13">
        <f t="shared" si="2118"/>
        <v>0</v>
      </c>
      <c r="V19338" s="13">
        <f t="shared" si="2119"/>
        <v>-10.49</v>
      </c>
      <c r="W19338" s="13" t="str">
        <f t="shared" si="2120"/>
        <v>UNDERPAYMENT</v>
      </c>
    </row>
    <row r="19339" spans="10:23" x14ac:dyDescent="0.45">
      <c r="J19339" s="13">
        <f t="shared" si="2116"/>
        <v>0</v>
      </c>
      <c r="P19339" s="14" t="e">
        <f t="shared" si="2114"/>
        <v>#DIV/0!</v>
      </c>
      <c r="Q19339" s="14" t="e">
        <f t="shared" si="2115"/>
        <v>#DIV/0!</v>
      </c>
      <c r="T19339" s="13">
        <f t="shared" si="2117"/>
        <v>10.49</v>
      </c>
      <c r="U19339" s="13">
        <f t="shared" si="2118"/>
        <v>0</v>
      </c>
      <c r="V19339" s="13">
        <f t="shared" si="2119"/>
        <v>-10.49</v>
      </c>
      <c r="W19339" s="13" t="str">
        <f t="shared" si="2120"/>
        <v>UNDERPAYMENT</v>
      </c>
    </row>
    <row r="19340" spans="10:23" x14ac:dyDescent="0.45">
      <c r="J19340" s="13">
        <f t="shared" si="2116"/>
        <v>0</v>
      </c>
      <c r="P19340" s="14" t="e">
        <f t="shared" si="2114"/>
        <v>#DIV/0!</v>
      </c>
      <c r="Q19340" s="14" t="e">
        <f t="shared" si="2115"/>
        <v>#DIV/0!</v>
      </c>
      <c r="T19340" s="13">
        <f t="shared" si="2117"/>
        <v>10.49</v>
      </c>
      <c r="U19340" s="13">
        <f t="shared" si="2118"/>
        <v>0</v>
      </c>
      <c r="V19340" s="13">
        <f t="shared" si="2119"/>
        <v>-10.49</v>
      </c>
      <c r="W19340" s="13" t="str">
        <f t="shared" si="2120"/>
        <v>UNDERPAYMENT</v>
      </c>
    </row>
    <row r="19341" spans="10:23" x14ac:dyDescent="0.45">
      <c r="J19341" s="13">
        <f t="shared" si="2116"/>
        <v>0</v>
      </c>
      <c r="P19341" s="14" t="e">
        <f t="shared" si="2114"/>
        <v>#DIV/0!</v>
      </c>
      <c r="Q19341" s="14" t="e">
        <f t="shared" si="2115"/>
        <v>#DIV/0!</v>
      </c>
      <c r="T19341" s="13">
        <f t="shared" si="2117"/>
        <v>10.49</v>
      </c>
      <c r="U19341" s="13">
        <f t="shared" si="2118"/>
        <v>0</v>
      </c>
      <c r="V19341" s="13">
        <f t="shared" si="2119"/>
        <v>-10.49</v>
      </c>
      <c r="W19341" s="13" t="str">
        <f t="shared" si="2120"/>
        <v>UNDERPAYMENT</v>
      </c>
    </row>
    <row r="19342" spans="10:23" x14ac:dyDescent="0.45">
      <c r="J19342" s="13">
        <f t="shared" si="2116"/>
        <v>0</v>
      </c>
      <c r="P19342" s="14" t="e">
        <f t="shared" si="2114"/>
        <v>#DIV/0!</v>
      </c>
      <c r="Q19342" s="14" t="e">
        <f t="shared" si="2115"/>
        <v>#DIV/0!</v>
      </c>
      <c r="T19342" s="13">
        <f t="shared" si="2117"/>
        <v>10.49</v>
      </c>
      <c r="U19342" s="13">
        <f t="shared" si="2118"/>
        <v>0</v>
      </c>
      <c r="V19342" s="13">
        <f t="shared" si="2119"/>
        <v>-10.49</v>
      </c>
      <c r="W19342" s="13" t="str">
        <f t="shared" si="2120"/>
        <v>UNDERPAYMENT</v>
      </c>
    </row>
    <row r="19343" spans="10:23" x14ac:dyDescent="0.45">
      <c r="J19343" s="13">
        <f t="shared" si="2116"/>
        <v>0</v>
      </c>
      <c r="P19343" s="14" t="e">
        <f t="shared" si="2114"/>
        <v>#DIV/0!</v>
      </c>
      <c r="Q19343" s="14" t="e">
        <f t="shared" si="2115"/>
        <v>#DIV/0!</v>
      </c>
      <c r="T19343" s="13">
        <f t="shared" si="2117"/>
        <v>10.49</v>
      </c>
      <c r="U19343" s="13">
        <f t="shared" si="2118"/>
        <v>0</v>
      </c>
      <c r="V19343" s="13">
        <f t="shared" si="2119"/>
        <v>-10.49</v>
      </c>
      <c r="W19343" s="13" t="str">
        <f t="shared" si="2120"/>
        <v>UNDERPAYMENT</v>
      </c>
    </row>
    <row r="19344" spans="10:23" x14ac:dyDescent="0.45">
      <c r="J19344" s="13">
        <f t="shared" si="2116"/>
        <v>0</v>
      </c>
      <c r="P19344" s="14" t="e">
        <f t="shared" si="2114"/>
        <v>#DIV/0!</v>
      </c>
      <c r="Q19344" s="14" t="e">
        <f t="shared" si="2115"/>
        <v>#DIV/0!</v>
      </c>
      <c r="T19344" s="13">
        <f t="shared" si="2117"/>
        <v>10.49</v>
      </c>
      <c r="U19344" s="13">
        <f t="shared" si="2118"/>
        <v>0</v>
      </c>
      <c r="V19344" s="13">
        <f t="shared" si="2119"/>
        <v>-10.49</v>
      </c>
      <c r="W19344" s="13" t="str">
        <f t="shared" si="2120"/>
        <v>UNDERPAYMENT</v>
      </c>
    </row>
    <row r="19345" spans="10:23" x14ac:dyDescent="0.45">
      <c r="J19345" s="13">
        <f t="shared" si="2116"/>
        <v>0</v>
      </c>
      <c r="P19345" s="14" t="e">
        <f t="shared" si="2114"/>
        <v>#DIV/0!</v>
      </c>
      <c r="Q19345" s="14" t="e">
        <f t="shared" si="2115"/>
        <v>#DIV/0!</v>
      </c>
      <c r="T19345" s="13">
        <f t="shared" si="2117"/>
        <v>10.49</v>
      </c>
      <c r="U19345" s="13">
        <f t="shared" si="2118"/>
        <v>0</v>
      </c>
      <c r="V19345" s="13">
        <f t="shared" si="2119"/>
        <v>-10.49</v>
      </c>
      <c r="W19345" s="13" t="str">
        <f t="shared" si="2120"/>
        <v>UNDERPAYMENT</v>
      </c>
    </row>
    <row r="19346" spans="10:23" x14ac:dyDescent="0.45">
      <c r="J19346" s="13">
        <f t="shared" si="2116"/>
        <v>0</v>
      </c>
      <c r="P19346" s="14" t="e">
        <f t="shared" si="2114"/>
        <v>#DIV/0!</v>
      </c>
      <c r="Q19346" s="14" t="e">
        <f t="shared" si="2115"/>
        <v>#DIV/0!</v>
      </c>
      <c r="T19346" s="13">
        <f t="shared" si="2117"/>
        <v>10.49</v>
      </c>
      <c r="U19346" s="13">
        <f t="shared" si="2118"/>
        <v>0</v>
      </c>
      <c r="V19346" s="13">
        <f t="shared" si="2119"/>
        <v>-10.49</v>
      </c>
      <c r="W19346" s="13" t="str">
        <f t="shared" si="2120"/>
        <v>UNDERPAYMENT</v>
      </c>
    </row>
    <row r="19347" spans="10:23" x14ac:dyDescent="0.45">
      <c r="J19347" s="13">
        <f t="shared" si="2116"/>
        <v>0</v>
      </c>
      <c r="P19347" s="14" t="e">
        <f t="shared" si="2114"/>
        <v>#DIV/0!</v>
      </c>
      <c r="Q19347" s="14" t="e">
        <f t="shared" si="2115"/>
        <v>#DIV/0!</v>
      </c>
      <c r="T19347" s="13">
        <f t="shared" si="2117"/>
        <v>10.49</v>
      </c>
      <c r="U19347" s="13">
        <f t="shared" si="2118"/>
        <v>0</v>
      </c>
      <c r="V19347" s="13">
        <f t="shared" si="2119"/>
        <v>-10.49</v>
      </c>
      <c r="W19347" s="13" t="str">
        <f t="shared" si="2120"/>
        <v>UNDERPAYMENT</v>
      </c>
    </row>
    <row r="19348" spans="10:23" x14ac:dyDescent="0.45">
      <c r="J19348" s="13">
        <f t="shared" si="2116"/>
        <v>0</v>
      </c>
      <c r="P19348" s="14" t="e">
        <f t="shared" si="2114"/>
        <v>#DIV/0!</v>
      </c>
      <c r="Q19348" s="14" t="e">
        <f t="shared" si="2115"/>
        <v>#DIV/0!</v>
      </c>
      <c r="T19348" s="13">
        <f t="shared" si="2117"/>
        <v>10.49</v>
      </c>
      <c r="U19348" s="13">
        <f t="shared" si="2118"/>
        <v>0</v>
      </c>
      <c r="V19348" s="13">
        <f t="shared" si="2119"/>
        <v>-10.49</v>
      </c>
      <c r="W19348" s="13" t="str">
        <f t="shared" si="2120"/>
        <v>UNDERPAYMENT</v>
      </c>
    </row>
    <row r="19349" spans="10:23" x14ac:dyDescent="0.45">
      <c r="J19349" s="13">
        <f t="shared" si="2116"/>
        <v>0</v>
      </c>
      <c r="P19349" s="14" t="e">
        <f t="shared" si="2114"/>
        <v>#DIV/0!</v>
      </c>
      <c r="Q19349" s="14" t="e">
        <f t="shared" si="2115"/>
        <v>#DIV/0!</v>
      </c>
      <c r="T19349" s="13">
        <f t="shared" si="2117"/>
        <v>10.49</v>
      </c>
      <c r="U19349" s="13">
        <f t="shared" si="2118"/>
        <v>0</v>
      </c>
      <c r="V19349" s="13">
        <f t="shared" si="2119"/>
        <v>-10.49</v>
      </c>
      <c r="W19349" s="13" t="str">
        <f t="shared" si="2120"/>
        <v>UNDERPAYMENT</v>
      </c>
    </row>
    <row r="19350" spans="10:23" x14ac:dyDescent="0.45">
      <c r="J19350" s="13">
        <f t="shared" si="2116"/>
        <v>0</v>
      </c>
      <c r="P19350" s="14" t="e">
        <f t="shared" si="2114"/>
        <v>#DIV/0!</v>
      </c>
      <c r="Q19350" s="14" t="e">
        <f t="shared" si="2115"/>
        <v>#DIV/0!</v>
      </c>
      <c r="T19350" s="13">
        <f t="shared" si="2117"/>
        <v>10.49</v>
      </c>
      <c r="U19350" s="13">
        <f t="shared" si="2118"/>
        <v>0</v>
      </c>
      <c r="V19350" s="13">
        <f t="shared" si="2119"/>
        <v>-10.49</v>
      </c>
      <c r="W19350" s="13" t="str">
        <f t="shared" si="2120"/>
        <v>UNDERPAYMENT</v>
      </c>
    </row>
    <row r="19351" spans="10:23" x14ac:dyDescent="0.45">
      <c r="J19351" s="13">
        <f t="shared" si="2116"/>
        <v>0</v>
      </c>
      <c r="P19351" s="14" t="e">
        <f t="shared" si="2114"/>
        <v>#DIV/0!</v>
      </c>
      <c r="Q19351" s="14" t="e">
        <f t="shared" si="2115"/>
        <v>#DIV/0!</v>
      </c>
      <c r="T19351" s="13">
        <f t="shared" si="2117"/>
        <v>10.49</v>
      </c>
      <c r="U19351" s="13">
        <f t="shared" si="2118"/>
        <v>0</v>
      </c>
      <c r="V19351" s="13">
        <f t="shared" si="2119"/>
        <v>-10.49</v>
      </c>
      <c r="W19351" s="13" t="str">
        <f t="shared" si="2120"/>
        <v>UNDERPAYMENT</v>
      </c>
    </row>
    <row r="19352" spans="10:23" x14ac:dyDescent="0.45">
      <c r="J19352" s="13">
        <f t="shared" si="2116"/>
        <v>0</v>
      </c>
      <c r="P19352" s="14" t="e">
        <f t="shared" si="2114"/>
        <v>#DIV/0!</v>
      </c>
      <c r="Q19352" s="14" t="e">
        <f t="shared" si="2115"/>
        <v>#DIV/0!</v>
      </c>
      <c r="T19352" s="13">
        <f t="shared" si="2117"/>
        <v>10.49</v>
      </c>
      <c r="U19352" s="13">
        <f t="shared" si="2118"/>
        <v>0</v>
      </c>
      <c r="V19352" s="13">
        <f t="shared" si="2119"/>
        <v>-10.49</v>
      </c>
      <c r="W19352" s="13" t="str">
        <f t="shared" si="2120"/>
        <v>UNDERPAYMENT</v>
      </c>
    </row>
    <row r="19353" spans="10:23" x14ac:dyDescent="0.45">
      <c r="J19353" s="13">
        <f t="shared" si="2116"/>
        <v>0</v>
      </c>
      <c r="P19353" s="14" t="e">
        <f t="shared" si="2114"/>
        <v>#DIV/0!</v>
      </c>
      <c r="Q19353" s="14" t="e">
        <f t="shared" si="2115"/>
        <v>#DIV/0!</v>
      </c>
      <c r="T19353" s="13">
        <f t="shared" si="2117"/>
        <v>10.49</v>
      </c>
      <c r="U19353" s="13">
        <f t="shared" si="2118"/>
        <v>0</v>
      </c>
      <c r="V19353" s="13">
        <f t="shared" si="2119"/>
        <v>-10.49</v>
      </c>
      <c r="W19353" s="13" t="str">
        <f t="shared" si="2120"/>
        <v>UNDERPAYMENT</v>
      </c>
    </row>
    <row r="19354" spans="10:23" x14ac:dyDescent="0.45">
      <c r="J19354" s="13">
        <f t="shared" si="2116"/>
        <v>0</v>
      </c>
      <c r="P19354" s="14" t="e">
        <f t="shared" si="2114"/>
        <v>#DIV/0!</v>
      </c>
      <c r="Q19354" s="14" t="e">
        <f t="shared" si="2115"/>
        <v>#DIV/0!</v>
      </c>
      <c r="T19354" s="13">
        <f t="shared" si="2117"/>
        <v>10.49</v>
      </c>
      <c r="U19354" s="13">
        <f t="shared" si="2118"/>
        <v>0</v>
      </c>
      <c r="V19354" s="13">
        <f t="shared" si="2119"/>
        <v>-10.49</v>
      </c>
      <c r="W19354" s="13" t="str">
        <f t="shared" si="2120"/>
        <v>UNDERPAYMENT</v>
      </c>
    </row>
    <row r="19355" spans="10:23" x14ac:dyDescent="0.45">
      <c r="J19355" s="13">
        <f t="shared" si="2116"/>
        <v>0</v>
      </c>
      <c r="P19355" s="14" t="e">
        <f t="shared" si="2114"/>
        <v>#DIV/0!</v>
      </c>
      <c r="Q19355" s="14" t="e">
        <f t="shared" si="2115"/>
        <v>#DIV/0!</v>
      </c>
      <c r="T19355" s="13">
        <f t="shared" si="2117"/>
        <v>10.49</v>
      </c>
      <c r="U19355" s="13">
        <f t="shared" si="2118"/>
        <v>0</v>
      </c>
      <c r="V19355" s="13">
        <f t="shared" si="2119"/>
        <v>-10.49</v>
      </c>
      <c r="W19355" s="13" t="str">
        <f t="shared" si="2120"/>
        <v>UNDERPAYMENT</v>
      </c>
    </row>
    <row r="19356" spans="10:23" x14ac:dyDescent="0.45">
      <c r="J19356" s="13">
        <f t="shared" si="2116"/>
        <v>0</v>
      </c>
      <c r="P19356" s="14" t="e">
        <f t="shared" si="2114"/>
        <v>#DIV/0!</v>
      </c>
      <c r="Q19356" s="14" t="e">
        <f t="shared" si="2115"/>
        <v>#DIV/0!</v>
      </c>
      <c r="T19356" s="13">
        <f t="shared" si="2117"/>
        <v>10.49</v>
      </c>
      <c r="U19356" s="13">
        <f t="shared" si="2118"/>
        <v>0</v>
      </c>
      <c r="V19356" s="13">
        <f t="shared" si="2119"/>
        <v>-10.49</v>
      </c>
      <c r="W19356" s="13" t="str">
        <f t="shared" si="2120"/>
        <v>UNDERPAYMENT</v>
      </c>
    </row>
    <row r="19357" spans="10:23" x14ac:dyDescent="0.45">
      <c r="J19357" s="13">
        <f t="shared" si="2116"/>
        <v>0</v>
      </c>
      <c r="P19357" s="14" t="e">
        <f t="shared" si="2114"/>
        <v>#DIV/0!</v>
      </c>
      <c r="Q19357" s="14" t="e">
        <f t="shared" si="2115"/>
        <v>#DIV/0!</v>
      </c>
      <c r="T19357" s="13">
        <f t="shared" si="2117"/>
        <v>10.49</v>
      </c>
      <c r="U19357" s="13">
        <f t="shared" si="2118"/>
        <v>0</v>
      </c>
      <c r="V19357" s="13">
        <f t="shared" si="2119"/>
        <v>-10.49</v>
      </c>
      <c r="W19357" s="13" t="str">
        <f t="shared" si="2120"/>
        <v>UNDERPAYMENT</v>
      </c>
    </row>
    <row r="19358" spans="10:23" x14ac:dyDescent="0.45">
      <c r="J19358" s="13">
        <f t="shared" si="2116"/>
        <v>0</v>
      </c>
      <c r="P19358" s="14" t="e">
        <f t="shared" si="2114"/>
        <v>#DIV/0!</v>
      </c>
      <c r="Q19358" s="14" t="e">
        <f t="shared" si="2115"/>
        <v>#DIV/0!</v>
      </c>
      <c r="T19358" s="13">
        <f t="shared" si="2117"/>
        <v>10.49</v>
      </c>
      <c r="U19358" s="13">
        <f t="shared" si="2118"/>
        <v>0</v>
      </c>
      <c r="V19358" s="13">
        <f t="shared" si="2119"/>
        <v>-10.49</v>
      </c>
      <c r="W19358" s="13" t="str">
        <f t="shared" si="2120"/>
        <v>UNDERPAYMENT</v>
      </c>
    </row>
    <row r="19359" spans="10:23" x14ac:dyDescent="0.45">
      <c r="J19359" s="13">
        <f t="shared" si="2116"/>
        <v>0</v>
      </c>
      <c r="P19359" s="14" t="e">
        <f t="shared" si="2114"/>
        <v>#DIV/0!</v>
      </c>
      <c r="Q19359" s="14" t="e">
        <f t="shared" si="2115"/>
        <v>#DIV/0!</v>
      </c>
      <c r="T19359" s="13">
        <f t="shared" si="2117"/>
        <v>10.49</v>
      </c>
      <c r="U19359" s="13">
        <f t="shared" si="2118"/>
        <v>0</v>
      </c>
      <c r="V19359" s="13">
        <f t="shared" si="2119"/>
        <v>-10.49</v>
      </c>
      <c r="W19359" s="13" t="str">
        <f t="shared" si="2120"/>
        <v>UNDERPAYMENT</v>
      </c>
    </row>
    <row r="19360" spans="10:23" x14ac:dyDescent="0.45">
      <c r="J19360" s="13">
        <f t="shared" si="2116"/>
        <v>0</v>
      </c>
      <c r="P19360" s="14" t="e">
        <f t="shared" si="2114"/>
        <v>#DIV/0!</v>
      </c>
      <c r="Q19360" s="14" t="e">
        <f t="shared" si="2115"/>
        <v>#DIV/0!</v>
      </c>
      <c r="T19360" s="13">
        <f t="shared" si="2117"/>
        <v>10.49</v>
      </c>
      <c r="U19360" s="13">
        <f t="shared" si="2118"/>
        <v>0</v>
      </c>
      <c r="V19360" s="13">
        <f t="shared" si="2119"/>
        <v>-10.49</v>
      </c>
      <c r="W19360" s="13" t="str">
        <f t="shared" si="2120"/>
        <v>UNDERPAYMENT</v>
      </c>
    </row>
    <row r="19361" spans="10:23" x14ac:dyDescent="0.45">
      <c r="J19361" s="13">
        <f t="shared" si="2116"/>
        <v>0</v>
      </c>
      <c r="P19361" s="14" t="e">
        <f t="shared" si="2114"/>
        <v>#DIV/0!</v>
      </c>
      <c r="Q19361" s="14" t="e">
        <f t="shared" si="2115"/>
        <v>#DIV/0!</v>
      </c>
      <c r="T19361" s="13">
        <f t="shared" si="2117"/>
        <v>10.49</v>
      </c>
      <c r="U19361" s="13">
        <f t="shared" si="2118"/>
        <v>0</v>
      </c>
      <c r="V19361" s="13">
        <f t="shared" si="2119"/>
        <v>-10.49</v>
      </c>
      <c r="W19361" s="13" t="str">
        <f t="shared" si="2120"/>
        <v>UNDERPAYMENT</v>
      </c>
    </row>
    <row r="19362" spans="10:23" x14ac:dyDescent="0.45">
      <c r="J19362" s="13">
        <f t="shared" si="2116"/>
        <v>0</v>
      </c>
      <c r="P19362" s="14" t="e">
        <f t="shared" si="2114"/>
        <v>#DIV/0!</v>
      </c>
      <c r="Q19362" s="14" t="e">
        <f t="shared" si="2115"/>
        <v>#DIV/0!</v>
      </c>
      <c r="T19362" s="13">
        <f t="shared" si="2117"/>
        <v>10.49</v>
      </c>
      <c r="U19362" s="13">
        <f t="shared" si="2118"/>
        <v>0</v>
      </c>
      <c r="V19362" s="13">
        <f t="shared" si="2119"/>
        <v>-10.49</v>
      </c>
      <c r="W19362" s="13" t="str">
        <f t="shared" si="2120"/>
        <v>UNDERPAYMENT</v>
      </c>
    </row>
    <row r="19363" spans="10:23" x14ac:dyDescent="0.45">
      <c r="J19363" s="13">
        <f t="shared" si="2116"/>
        <v>0</v>
      </c>
      <c r="P19363" s="14" t="e">
        <f t="shared" si="2114"/>
        <v>#DIV/0!</v>
      </c>
      <c r="Q19363" s="14" t="e">
        <f t="shared" si="2115"/>
        <v>#DIV/0!</v>
      </c>
      <c r="T19363" s="13">
        <f t="shared" si="2117"/>
        <v>10.49</v>
      </c>
      <c r="U19363" s="13">
        <f t="shared" si="2118"/>
        <v>0</v>
      </c>
      <c r="V19363" s="13">
        <f t="shared" si="2119"/>
        <v>-10.49</v>
      </c>
      <c r="W19363" s="13" t="str">
        <f t="shared" si="2120"/>
        <v>UNDERPAYMENT</v>
      </c>
    </row>
    <row r="19364" spans="10:23" x14ac:dyDescent="0.45">
      <c r="J19364" s="13">
        <f t="shared" si="2116"/>
        <v>0</v>
      </c>
      <c r="P19364" s="14" t="e">
        <f t="shared" si="2114"/>
        <v>#DIV/0!</v>
      </c>
      <c r="Q19364" s="14" t="e">
        <f t="shared" si="2115"/>
        <v>#DIV/0!</v>
      </c>
      <c r="T19364" s="13">
        <f t="shared" si="2117"/>
        <v>10.49</v>
      </c>
      <c r="U19364" s="13">
        <f t="shared" si="2118"/>
        <v>0</v>
      </c>
      <c r="V19364" s="13">
        <f t="shared" si="2119"/>
        <v>-10.49</v>
      </c>
      <c r="W19364" s="13" t="str">
        <f t="shared" si="2120"/>
        <v>UNDERPAYMENT</v>
      </c>
    </row>
    <row r="19365" spans="10:23" x14ac:dyDescent="0.45">
      <c r="J19365" s="13">
        <f t="shared" si="2116"/>
        <v>0</v>
      </c>
      <c r="P19365" s="14" t="e">
        <f t="shared" si="2114"/>
        <v>#DIV/0!</v>
      </c>
      <c r="Q19365" s="14" t="e">
        <f t="shared" si="2115"/>
        <v>#DIV/0!</v>
      </c>
      <c r="T19365" s="13">
        <f t="shared" si="2117"/>
        <v>10.49</v>
      </c>
      <c r="U19365" s="13">
        <f t="shared" si="2118"/>
        <v>0</v>
      </c>
      <c r="V19365" s="13">
        <f t="shared" si="2119"/>
        <v>-10.49</v>
      </c>
      <c r="W19365" s="13" t="str">
        <f t="shared" si="2120"/>
        <v>UNDERPAYMENT</v>
      </c>
    </row>
    <row r="19366" spans="10:23" x14ac:dyDescent="0.45">
      <c r="J19366" s="13">
        <f t="shared" si="2116"/>
        <v>0</v>
      </c>
      <c r="P19366" s="14" t="e">
        <f t="shared" si="2114"/>
        <v>#DIV/0!</v>
      </c>
      <c r="Q19366" s="14" t="e">
        <f t="shared" si="2115"/>
        <v>#DIV/0!</v>
      </c>
      <c r="T19366" s="13">
        <f t="shared" si="2117"/>
        <v>10.49</v>
      </c>
      <c r="U19366" s="13">
        <f t="shared" si="2118"/>
        <v>0</v>
      </c>
      <c r="V19366" s="13">
        <f t="shared" si="2119"/>
        <v>-10.49</v>
      </c>
      <c r="W19366" s="13" t="str">
        <f t="shared" si="2120"/>
        <v>UNDERPAYMENT</v>
      </c>
    </row>
    <row r="19367" spans="10:23" x14ac:dyDescent="0.45">
      <c r="J19367" s="13">
        <f t="shared" si="2116"/>
        <v>0</v>
      </c>
      <c r="P19367" s="14" t="e">
        <f t="shared" si="2114"/>
        <v>#DIV/0!</v>
      </c>
      <c r="Q19367" s="14" t="e">
        <f t="shared" si="2115"/>
        <v>#DIV/0!</v>
      </c>
      <c r="T19367" s="13">
        <f t="shared" si="2117"/>
        <v>10.49</v>
      </c>
      <c r="U19367" s="13">
        <f t="shared" si="2118"/>
        <v>0</v>
      </c>
      <c r="V19367" s="13">
        <f t="shared" si="2119"/>
        <v>-10.49</v>
      </c>
      <c r="W19367" s="13" t="str">
        <f t="shared" si="2120"/>
        <v>UNDERPAYMENT</v>
      </c>
    </row>
    <row r="19368" spans="10:23" x14ac:dyDescent="0.45">
      <c r="J19368" s="13">
        <f t="shared" si="2116"/>
        <v>0</v>
      </c>
      <c r="P19368" s="14" t="e">
        <f t="shared" si="2114"/>
        <v>#DIV/0!</v>
      </c>
      <c r="Q19368" s="14" t="e">
        <f t="shared" si="2115"/>
        <v>#DIV/0!</v>
      </c>
      <c r="T19368" s="13">
        <f t="shared" si="2117"/>
        <v>10.49</v>
      </c>
      <c r="U19368" s="13">
        <f t="shared" si="2118"/>
        <v>0</v>
      </c>
      <c r="V19368" s="13">
        <f t="shared" si="2119"/>
        <v>-10.49</v>
      </c>
      <c r="W19368" s="13" t="str">
        <f t="shared" si="2120"/>
        <v>UNDERPAYMENT</v>
      </c>
    </row>
    <row r="19369" spans="10:23" x14ac:dyDescent="0.45">
      <c r="J19369" s="13">
        <f t="shared" si="2116"/>
        <v>0</v>
      </c>
      <c r="P19369" s="14" t="e">
        <f t="shared" si="2114"/>
        <v>#DIV/0!</v>
      </c>
      <c r="Q19369" s="14" t="e">
        <f t="shared" si="2115"/>
        <v>#DIV/0!</v>
      </c>
      <c r="T19369" s="13">
        <f t="shared" si="2117"/>
        <v>10.49</v>
      </c>
      <c r="U19369" s="13">
        <f t="shared" si="2118"/>
        <v>0</v>
      </c>
      <c r="V19369" s="13">
        <f t="shared" si="2119"/>
        <v>-10.49</v>
      </c>
      <c r="W19369" s="13" t="str">
        <f t="shared" si="2120"/>
        <v>UNDERPAYMENT</v>
      </c>
    </row>
    <row r="19370" spans="10:23" x14ac:dyDescent="0.45">
      <c r="J19370" s="13">
        <f t="shared" si="2116"/>
        <v>0</v>
      </c>
      <c r="P19370" s="14" t="e">
        <f t="shared" si="2114"/>
        <v>#DIV/0!</v>
      </c>
      <c r="Q19370" s="14" t="e">
        <f t="shared" si="2115"/>
        <v>#DIV/0!</v>
      </c>
      <c r="T19370" s="13">
        <f t="shared" si="2117"/>
        <v>10.49</v>
      </c>
      <c r="U19370" s="13">
        <f t="shared" si="2118"/>
        <v>0</v>
      </c>
      <c r="V19370" s="13">
        <f t="shared" si="2119"/>
        <v>-10.49</v>
      </c>
      <c r="W19370" s="13" t="str">
        <f t="shared" si="2120"/>
        <v>UNDERPAYMENT</v>
      </c>
    </row>
    <row r="19371" spans="10:23" x14ac:dyDescent="0.45">
      <c r="J19371" s="13">
        <f t="shared" si="2116"/>
        <v>0</v>
      </c>
      <c r="P19371" s="14" t="e">
        <f t="shared" si="2114"/>
        <v>#DIV/0!</v>
      </c>
      <c r="Q19371" s="14" t="e">
        <f t="shared" si="2115"/>
        <v>#DIV/0!</v>
      </c>
      <c r="T19371" s="13">
        <f t="shared" si="2117"/>
        <v>10.49</v>
      </c>
      <c r="U19371" s="13">
        <f t="shared" si="2118"/>
        <v>0</v>
      </c>
      <c r="V19371" s="13">
        <f t="shared" si="2119"/>
        <v>-10.49</v>
      </c>
      <c r="W19371" s="13" t="str">
        <f t="shared" si="2120"/>
        <v>UNDERPAYMENT</v>
      </c>
    </row>
    <row r="19372" spans="10:23" x14ac:dyDescent="0.45">
      <c r="J19372" s="13">
        <f t="shared" si="2116"/>
        <v>0</v>
      </c>
      <c r="P19372" s="14" t="e">
        <f t="shared" si="2114"/>
        <v>#DIV/0!</v>
      </c>
      <c r="Q19372" s="14" t="e">
        <f t="shared" si="2115"/>
        <v>#DIV/0!</v>
      </c>
      <c r="T19372" s="13">
        <f t="shared" si="2117"/>
        <v>10.49</v>
      </c>
      <c r="U19372" s="13">
        <f t="shared" si="2118"/>
        <v>0</v>
      </c>
      <c r="V19372" s="13">
        <f t="shared" si="2119"/>
        <v>-10.49</v>
      </c>
      <c r="W19372" s="13" t="str">
        <f t="shared" si="2120"/>
        <v>UNDERPAYMENT</v>
      </c>
    </row>
    <row r="19373" spans="10:23" x14ac:dyDescent="0.45">
      <c r="J19373" s="13">
        <f t="shared" si="2116"/>
        <v>0</v>
      </c>
      <c r="P19373" s="14" t="e">
        <f t="shared" si="2114"/>
        <v>#DIV/0!</v>
      </c>
      <c r="Q19373" s="14" t="e">
        <f t="shared" si="2115"/>
        <v>#DIV/0!</v>
      </c>
      <c r="T19373" s="13">
        <f t="shared" si="2117"/>
        <v>10.49</v>
      </c>
      <c r="U19373" s="13">
        <f t="shared" si="2118"/>
        <v>0</v>
      </c>
      <c r="V19373" s="13">
        <f t="shared" si="2119"/>
        <v>-10.49</v>
      </c>
      <c r="W19373" s="13" t="str">
        <f t="shared" si="2120"/>
        <v>UNDERPAYMENT</v>
      </c>
    </row>
    <row r="19374" spans="10:23" x14ac:dyDescent="0.45">
      <c r="J19374" s="13">
        <f t="shared" si="2116"/>
        <v>0</v>
      </c>
      <c r="P19374" s="14" t="e">
        <f t="shared" si="2114"/>
        <v>#DIV/0!</v>
      </c>
      <c r="Q19374" s="14" t="e">
        <f t="shared" si="2115"/>
        <v>#DIV/0!</v>
      </c>
      <c r="T19374" s="13">
        <f t="shared" si="2117"/>
        <v>10.49</v>
      </c>
      <c r="U19374" s="13">
        <f t="shared" si="2118"/>
        <v>0</v>
      </c>
      <c r="V19374" s="13">
        <f t="shared" si="2119"/>
        <v>-10.49</v>
      </c>
      <c r="W19374" s="13" t="str">
        <f t="shared" si="2120"/>
        <v>UNDERPAYMENT</v>
      </c>
    </row>
    <row r="19375" spans="10:23" x14ac:dyDescent="0.45">
      <c r="J19375" s="13">
        <f t="shared" si="2116"/>
        <v>0</v>
      </c>
      <c r="P19375" s="14" t="e">
        <f t="shared" si="2114"/>
        <v>#DIV/0!</v>
      </c>
      <c r="Q19375" s="14" t="e">
        <f t="shared" si="2115"/>
        <v>#DIV/0!</v>
      </c>
      <c r="T19375" s="13">
        <f t="shared" si="2117"/>
        <v>10.49</v>
      </c>
      <c r="U19375" s="13">
        <f t="shared" si="2118"/>
        <v>0</v>
      </c>
      <c r="V19375" s="13">
        <f t="shared" si="2119"/>
        <v>-10.49</v>
      </c>
      <c r="W19375" s="13" t="str">
        <f t="shared" si="2120"/>
        <v>UNDERPAYMENT</v>
      </c>
    </row>
    <row r="19376" spans="10:23" x14ac:dyDescent="0.45">
      <c r="J19376" s="13">
        <f t="shared" si="2116"/>
        <v>0</v>
      </c>
      <c r="P19376" s="14" t="e">
        <f t="shared" si="2114"/>
        <v>#DIV/0!</v>
      </c>
      <c r="Q19376" s="14" t="e">
        <f t="shared" si="2115"/>
        <v>#DIV/0!</v>
      </c>
      <c r="T19376" s="13">
        <f t="shared" si="2117"/>
        <v>10.49</v>
      </c>
      <c r="U19376" s="13">
        <f t="shared" si="2118"/>
        <v>0</v>
      </c>
      <c r="V19376" s="13">
        <f t="shared" si="2119"/>
        <v>-10.49</v>
      </c>
      <c r="W19376" s="13" t="str">
        <f t="shared" si="2120"/>
        <v>UNDERPAYMENT</v>
      </c>
    </row>
    <row r="19377" spans="10:23" x14ac:dyDescent="0.45">
      <c r="J19377" s="13">
        <f t="shared" si="2116"/>
        <v>0</v>
      </c>
      <c r="P19377" s="14" t="e">
        <f t="shared" si="2114"/>
        <v>#DIV/0!</v>
      </c>
      <c r="Q19377" s="14" t="e">
        <f t="shared" si="2115"/>
        <v>#DIV/0!</v>
      </c>
      <c r="T19377" s="13">
        <f t="shared" si="2117"/>
        <v>10.49</v>
      </c>
      <c r="U19377" s="13">
        <f t="shared" si="2118"/>
        <v>0</v>
      </c>
      <c r="V19377" s="13">
        <f t="shared" si="2119"/>
        <v>-10.49</v>
      </c>
      <c r="W19377" s="13" t="str">
        <f t="shared" si="2120"/>
        <v>UNDERPAYMENT</v>
      </c>
    </row>
    <row r="19378" spans="10:23" x14ac:dyDescent="0.45">
      <c r="J19378" s="13">
        <f t="shared" si="2116"/>
        <v>0</v>
      </c>
      <c r="P19378" s="14" t="e">
        <f t="shared" si="2114"/>
        <v>#DIV/0!</v>
      </c>
      <c r="Q19378" s="14" t="e">
        <f t="shared" si="2115"/>
        <v>#DIV/0!</v>
      </c>
      <c r="T19378" s="13">
        <f t="shared" si="2117"/>
        <v>10.49</v>
      </c>
      <c r="U19378" s="13">
        <f t="shared" si="2118"/>
        <v>0</v>
      </c>
      <c r="V19378" s="13">
        <f t="shared" si="2119"/>
        <v>-10.49</v>
      </c>
      <c r="W19378" s="13" t="str">
        <f t="shared" si="2120"/>
        <v>UNDERPAYMENT</v>
      </c>
    </row>
    <row r="19379" spans="10:23" x14ac:dyDescent="0.45">
      <c r="J19379" s="13">
        <f t="shared" si="2116"/>
        <v>0</v>
      </c>
      <c r="P19379" s="14" t="e">
        <f t="shared" ref="P19379:P19442" si="2121">IF(((H19379*E19379)+(M19379-L19379)-(N19379*E19379))/(N19379*E19379) &lt;=0,((H19379*E19379)+(M19379-L19379)-(N19379*E19379))/(N19379*E19379),"")</f>
        <v>#DIV/0!</v>
      </c>
      <c r="Q19379" s="14" t="e">
        <f t="shared" ref="Q19379:Q19442" si="2122">IF(((H19379*E19379)+(M19379-L19379)-(N19379*E19379))/(N19379*E19379) &gt;0,((H19379*E19379)+(M19379-L19379)-(N19379*E19379))/(N19379*E19379),"")</f>
        <v>#DIV/0!</v>
      </c>
      <c r="T19379" s="13">
        <f t="shared" si="2117"/>
        <v>10.49</v>
      </c>
      <c r="U19379" s="13">
        <f t="shared" si="2118"/>
        <v>0</v>
      </c>
      <c r="V19379" s="13">
        <f t="shared" si="2119"/>
        <v>-10.49</v>
      </c>
      <c r="W19379" s="13" t="str">
        <f t="shared" si="2120"/>
        <v>UNDERPAYMENT</v>
      </c>
    </row>
    <row r="19380" spans="10:23" x14ac:dyDescent="0.45">
      <c r="J19380" s="13">
        <f t="shared" ref="J19380:J19443" si="2123">K19380+L19380</f>
        <v>0</v>
      </c>
      <c r="P19380" s="14" t="e">
        <f t="shared" si="2121"/>
        <v>#DIV/0!</v>
      </c>
      <c r="Q19380" s="14" t="e">
        <f t="shared" si="2122"/>
        <v>#DIV/0!</v>
      </c>
      <c r="T19380" s="13">
        <f t="shared" ref="T19380:T19443" si="2124">(N19380*E19380)+10.49</f>
        <v>10.49</v>
      </c>
      <c r="U19380" s="13">
        <f t="shared" ref="U19380:U19443" si="2125">(H19380*E19380)+K19380+M19380</f>
        <v>0</v>
      </c>
      <c r="V19380" s="13">
        <f t="shared" ref="V19380:V19443" si="2126">U19380-T19380</f>
        <v>-10.49</v>
      </c>
      <c r="W19380" s="13" t="str">
        <f t="shared" ref="W19380:W19443" si="2127">IF(V19380 &lt;= -0.01, "UNDERPAYMENT", "COMPLIANT")</f>
        <v>UNDERPAYMENT</v>
      </c>
    </row>
    <row r="19381" spans="10:23" x14ac:dyDescent="0.45">
      <c r="J19381" s="13">
        <f t="shared" si="2123"/>
        <v>0</v>
      </c>
      <c r="P19381" s="14" t="e">
        <f t="shared" si="2121"/>
        <v>#DIV/0!</v>
      </c>
      <c r="Q19381" s="14" t="e">
        <f t="shared" si="2122"/>
        <v>#DIV/0!</v>
      </c>
      <c r="T19381" s="13">
        <f t="shared" si="2124"/>
        <v>10.49</v>
      </c>
      <c r="U19381" s="13">
        <f t="shared" si="2125"/>
        <v>0</v>
      </c>
      <c r="V19381" s="13">
        <f t="shared" si="2126"/>
        <v>-10.49</v>
      </c>
      <c r="W19381" s="13" t="str">
        <f t="shared" si="2127"/>
        <v>UNDERPAYMENT</v>
      </c>
    </row>
    <row r="19382" spans="10:23" x14ac:dyDescent="0.45">
      <c r="J19382" s="13">
        <f t="shared" si="2123"/>
        <v>0</v>
      </c>
      <c r="P19382" s="14" t="e">
        <f t="shared" si="2121"/>
        <v>#DIV/0!</v>
      </c>
      <c r="Q19382" s="14" t="e">
        <f t="shared" si="2122"/>
        <v>#DIV/0!</v>
      </c>
      <c r="T19382" s="13">
        <f t="shared" si="2124"/>
        <v>10.49</v>
      </c>
      <c r="U19382" s="13">
        <f t="shared" si="2125"/>
        <v>0</v>
      </c>
      <c r="V19382" s="13">
        <f t="shared" si="2126"/>
        <v>-10.49</v>
      </c>
      <c r="W19382" s="13" t="str">
        <f t="shared" si="2127"/>
        <v>UNDERPAYMENT</v>
      </c>
    </row>
    <row r="19383" spans="10:23" x14ac:dyDescent="0.45">
      <c r="J19383" s="13">
        <f t="shared" si="2123"/>
        <v>0</v>
      </c>
      <c r="P19383" s="14" t="e">
        <f t="shared" si="2121"/>
        <v>#DIV/0!</v>
      </c>
      <c r="Q19383" s="14" t="e">
        <f t="shared" si="2122"/>
        <v>#DIV/0!</v>
      </c>
      <c r="T19383" s="13">
        <f t="shared" si="2124"/>
        <v>10.49</v>
      </c>
      <c r="U19383" s="13">
        <f t="shared" si="2125"/>
        <v>0</v>
      </c>
      <c r="V19383" s="13">
        <f t="shared" si="2126"/>
        <v>-10.49</v>
      </c>
      <c r="W19383" s="13" t="str">
        <f t="shared" si="2127"/>
        <v>UNDERPAYMENT</v>
      </c>
    </row>
    <row r="19384" spans="10:23" x14ac:dyDescent="0.45">
      <c r="J19384" s="13">
        <f t="shared" si="2123"/>
        <v>0</v>
      </c>
      <c r="P19384" s="14" t="e">
        <f t="shared" si="2121"/>
        <v>#DIV/0!</v>
      </c>
      <c r="Q19384" s="14" t="e">
        <f t="shared" si="2122"/>
        <v>#DIV/0!</v>
      </c>
      <c r="T19384" s="13">
        <f t="shared" si="2124"/>
        <v>10.49</v>
      </c>
      <c r="U19384" s="13">
        <f t="shared" si="2125"/>
        <v>0</v>
      </c>
      <c r="V19384" s="13">
        <f t="shared" si="2126"/>
        <v>-10.49</v>
      </c>
      <c r="W19384" s="13" t="str">
        <f t="shared" si="2127"/>
        <v>UNDERPAYMENT</v>
      </c>
    </row>
    <row r="19385" spans="10:23" x14ac:dyDescent="0.45">
      <c r="J19385" s="13">
        <f t="shared" si="2123"/>
        <v>0</v>
      </c>
      <c r="P19385" s="14" t="e">
        <f t="shared" si="2121"/>
        <v>#DIV/0!</v>
      </c>
      <c r="Q19385" s="14" t="e">
        <f t="shared" si="2122"/>
        <v>#DIV/0!</v>
      </c>
      <c r="T19385" s="13">
        <f t="shared" si="2124"/>
        <v>10.49</v>
      </c>
      <c r="U19385" s="13">
        <f t="shared" si="2125"/>
        <v>0</v>
      </c>
      <c r="V19385" s="13">
        <f t="shared" si="2126"/>
        <v>-10.49</v>
      </c>
      <c r="W19385" s="13" t="str">
        <f t="shared" si="2127"/>
        <v>UNDERPAYMENT</v>
      </c>
    </row>
    <row r="19386" spans="10:23" x14ac:dyDescent="0.45">
      <c r="J19386" s="13">
        <f t="shared" si="2123"/>
        <v>0</v>
      </c>
      <c r="P19386" s="14" t="e">
        <f t="shared" si="2121"/>
        <v>#DIV/0!</v>
      </c>
      <c r="Q19386" s="14" t="e">
        <f t="shared" si="2122"/>
        <v>#DIV/0!</v>
      </c>
      <c r="T19386" s="13">
        <f t="shared" si="2124"/>
        <v>10.49</v>
      </c>
      <c r="U19386" s="13">
        <f t="shared" si="2125"/>
        <v>0</v>
      </c>
      <c r="V19386" s="13">
        <f t="shared" si="2126"/>
        <v>-10.49</v>
      </c>
      <c r="W19386" s="13" t="str">
        <f t="shared" si="2127"/>
        <v>UNDERPAYMENT</v>
      </c>
    </row>
    <row r="19387" spans="10:23" x14ac:dyDescent="0.45">
      <c r="J19387" s="13">
        <f t="shared" si="2123"/>
        <v>0</v>
      </c>
      <c r="P19387" s="14" t="e">
        <f t="shared" si="2121"/>
        <v>#DIV/0!</v>
      </c>
      <c r="Q19387" s="14" t="e">
        <f t="shared" si="2122"/>
        <v>#DIV/0!</v>
      </c>
      <c r="T19387" s="13">
        <f t="shared" si="2124"/>
        <v>10.49</v>
      </c>
      <c r="U19387" s="13">
        <f t="shared" si="2125"/>
        <v>0</v>
      </c>
      <c r="V19387" s="13">
        <f t="shared" si="2126"/>
        <v>-10.49</v>
      </c>
      <c r="W19387" s="13" t="str">
        <f t="shared" si="2127"/>
        <v>UNDERPAYMENT</v>
      </c>
    </row>
    <row r="19388" spans="10:23" x14ac:dyDescent="0.45">
      <c r="J19388" s="13">
        <f t="shared" si="2123"/>
        <v>0</v>
      </c>
      <c r="P19388" s="14" t="e">
        <f t="shared" si="2121"/>
        <v>#DIV/0!</v>
      </c>
      <c r="Q19388" s="14" t="e">
        <f t="shared" si="2122"/>
        <v>#DIV/0!</v>
      </c>
      <c r="T19388" s="13">
        <f t="shared" si="2124"/>
        <v>10.49</v>
      </c>
      <c r="U19388" s="13">
        <f t="shared" si="2125"/>
        <v>0</v>
      </c>
      <c r="V19388" s="13">
        <f t="shared" si="2126"/>
        <v>-10.49</v>
      </c>
      <c r="W19388" s="13" t="str">
        <f t="shared" si="2127"/>
        <v>UNDERPAYMENT</v>
      </c>
    </row>
    <row r="19389" spans="10:23" x14ac:dyDescent="0.45">
      <c r="J19389" s="13">
        <f t="shared" si="2123"/>
        <v>0</v>
      </c>
      <c r="P19389" s="14" t="e">
        <f t="shared" si="2121"/>
        <v>#DIV/0!</v>
      </c>
      <c r="Q19389" s="14" t="e">
        <f t="shared" si="2122"/>
        <v>#DIV/0!</v>
      </c>
      <c r="T19389" s="13">
        <f t="shared" si="2124"/>
        <v>10.49</v>
      </c>
      <c r="U19389" s="13">
        <f t="shared" si="2125"/>
        <v>0</v>
      </c>
      <c r="V19389" s="13">
        <f t="shared" si="2126"/>
        <v>-10.49</v>
      </c>
      <c r="W19389" s="13" t="str">
        <f t="shared" si="2127"/>
        <v>UNDERPAYMENT</v>
      </c>
    </row>
    <row r="19390" spans="10:23" x14ac:dyDescent="0.45">
      <c r="J19390" s="13">
        <f t="shared" si="2123"/>
        <v>0</v>
      </c>
      <c r="P19390" s="14" t="e">
        <f t="shared" si="2121"/>
        <v>#DIV/0!</v>
      </c>
      <c r="Q19390" s="14" t="e">
        <f t="shared" si="2122"/>
        <v>#DIV/0!</v>
      </c>
      <c r="T19390" s="13">
        <f t="shared" si="2124"/>
        <v>10.49</v>
      </c>
      <c r="U19390" s="13">
        <f t="shared" si="2125"/>
        <v>0</v>
      </c>
      <c r="V19390" s="13">
        <f t="shared" si="2126"/>
        <v>-10.49</v>
      </c>
      <c r="W19390" s="13" t="str">
        <f t="shared" si="2127"/>
        <v>UNDERPAYMENT</v>
      </c>
    </row>
    <row r="19391" spans="10:23" x14ac:dyDescent="0.45">
      <c r="J19391" s="13">
        <f t="shared" si="2123"/>
        <v>0</v>
      </c>
      <c r="P19391" s="14" t="e">
        <f t="shared" si="2121"/>
        <v>#DIV/0!</v>
      </c>
      <c r="Q19391" s="14" t="e">
        <f t="shared" si="2122"/>
        <v>#DIV/0!</v>
      </c>
      <c r="T19391" s="13">
        <f t="shared" si="2124"/>
        <v>10.49</v>
      </c>
      <c r="U19391" s="13">
        <f t="shared" si="2125"/>
        <v>0</v>
      </c>
      <c r="V19391" s="13">
        <f t="shared" si="2126"/>
        <v>-10.49</v>
      </c>
      <c r="W19391" s="13" t="str">
        <f t="shared" si="2127"/>
        <v>UNDERPAYMENT</v>
      </c>
    </row>
    <row r="19392" spans="10:23" x14ac:dyDescent="0.45">
      <c r="J19392" s="13">
        <f t="shared" si="2123"/>
        <v>0</v>
      </c>
      <c r="P19392" s="14" t="e">
        <f t="shared" si="2121"/>
        <v>#DIV/0!</v>
      </c>
      <c r="Q19392" s="14" t="e">
        <f t="shared" si="2122"/>
        <v>#DIV/0!</v>
      </c>
      <c r="T19392" s="13">
        <f t="shared" si="2124"/>
        <v>10.49</v>
      </c>
      <c r="U19392" s="13">
        <f t="shared" si="2125"/>
        <v>0</v>
      </c>
      <c r="V19392" s="13">
        <f t="shared" si="2126"/>
        <v>-10.49</v>
      </c>
      <c r="W19392" s="13" t="str">
        <f t="shared" si="2127"/>
        <v>UNDERPAYMENT</v>
      </c>
    </row>
    <row r="19393" spans="10:23" x14ac:dyDescent="0.45">
      <c r="J19393" s="13">
        <f t="shared" si="2123"/>
        <v>0</v>
      </c>
      <c r="P19393" s="14" t="e">
        <f t="shared" si="2121"/>
        <v>#DIV/0!</v>
      </c>
      <c r="Q19393" s="14" t="e">
        <f t="shared" si="2122"/>
        <v>#DIV/0!</v>
      </c>
      <c r="T19393" s="13">
        <f t="shared" si="2124"/>
        <v>10.49</v>
      </c>
      <c r="U19393" s="13">
        <f t="shared" si="2125"/>
        <v>0</v>
      </c>
      <c r="V19393" s="13">
        <f t="shared" si="2126"/>
        <v>-10.49</v>
      </c>
      <c r="W19393" s="13" t="str">
        <f t="shared" si="2127"/>
        <v>UNDERPAYMENT</v>
      </c>
    </row>
    <row r="19394" spans="10:23" x14ac:dyDescent="0.45">
      <c r="J19394" s="13">
        <f t="shared" si="2123"/>
        <v>0</v>
      </c>
      <c r="P19394" s="14" t="e">
        <f t="shared" si="2121"/>
        <v>#DIV/0!</v>
      </c>
      <c r="Q19394" s="14" t="e">
        <f t="shared" si="2122"/>
        <v>#DIV/0!</v>
      </c>
      <c r="T19394" s="13">
        <f t="shared" si="2124"/>
        <v>10.49</v>
      </c>
      <c r="U19394" s="13">
        <f t="shared" si="2125"/>
        <v>0</v>
      </c>
      <c r="V19394" s="13">
        <f t="shared" si="2126"/>
        <v>-10.49</v>
      </c>
      <c r="W19394" s="13" t="str">
        <f t="shared" si="2127"/>
        <v>UNDERPAYMENT</v>
      </c>
    </row>
    <row r="19395" spans="10:23" x14ac:dyDescent="0.45">
      <c r="J19395" s="13">
        <f t="shared" si="2123"/>
        <v>0</v>
      </c>
      <c r="P19395" s="14" t="e">
        <f t="shared" si="2121"/>
        <v>#DIV/0!</v>
      </c>
      <c r="Q19395" s="14" t="e">
        <f t="shared" si="2122"/>
        <v>#DIV/0!</v>
      </c>
      <c r="T19395" s="13">
        <f t="shared" si="2124"/>
        <v>10.49</v>
      </c>
      <c r="U19395" s="13">
        <f t="shared" si="2125"/>
        <v>0</v>
      </c>
      <c r="V19395" s="13">
        <f t="shared" si="2126"/>
        <v>-10.49</v>
      </c>
      <c r="W19395" s="13" t="str">
        <f t="shared" si="2127"/>
        <v>UNDERPAYMENT</v>
      </c>
    </row>
    <row r="19396" spans="10:23" x14ac:dyDescent="0.45">
      <c r="J19396" s="13">
        <f t="shared" si="2123"/>
        <v>0</v>
      </c>
      <c r="P19396" s="14" t="e">
        <f t="shared" si="2121"/>
        <v>#DIV/0!</v>
      </c>
      <c r="Q19396" s="14" t="e">
        <f t="shared" si="2122"/>
        <v>#DIV/0!</v>
      </c>
      <c r="T19396" s="13">
        <f t="shared" si="2124"/>
        <v>10.49</v>
      </c>
      <c r="U19396" s="13">
        <f t="shared" si="2125"/>
        <v>0</v>
      </c>
      <c r="V19396" s="13">
        <f t="shared" si="2126"/>
        <v>-10.49</v>
      </c>
      <c r="W19396" s="13" t="str">
        <f t="shared" si="2127"/>
        <v>UNDERPAYMENT</v>
      </c>
    </row>
    <row r="19397" spans="10:23" x14ac:dyDescent="0.45">
      <c r="J19397" s="13">
        <f t="shared" si="2123"/>
        <v>0</v>
      </c>
      <c r="P19397" s="14" t="e">
        <f t="shared" si="2121"/>
        <v>#DIV/0!</v>
      </c>
      <c r="Q19397" s="14" t="e">
        <f t="shared" si="2122"/>
        <v>#DIV/0!</v>
      </c>
      <c r="T19397" s="13">
        <f t="shared" si="2124"/>
        <v>10.49</v>
      </c>
      <c r="U19397" s="13">
        <f t="shared" si="2125"/>
        <v>0</v>
      </c>
      <c r="V19397" s="13">
        <f t="shared" si="2126"/>
        <v>-10.49</v>
      </c>
      <c r="W19397" s="13" t="str">
        <f t="shared" si="2127"/>
        <v>UNDERPAYMENT</v>
      </c>
    </row>
    <row r="19398" spans="10:23" x14ac:dyDescent="0.45">
      <c r="J19398" s="13">
        <f t="shared" si="2123"/>
        <v>0</v>
      </c>
      <c r="P19398" s="14" t="e">
        <f t="shared" si="2121"/>
        <v>#DIV/0!</v>
      </c>
      <c r="Q19398" s="14" t="e">
        <f t="shared" si="2122"/>
        <v>#DIV/0!</v>
      </c>
      <c r="T19398" s="13">
        <f t="shared" si="2124"/>
        <v>10.49</v>
      </c>
      <c r="U19398" s="13">
        <f t="shared" si="2125"/>
        <v>0</v>
      </c>
      <c r="V19398" s="13">
        <f t="shared" si="2126"/>
        <v>-10.49</v>
      </c>
      <c r="W19398" s="13" t="str">
        <f t="shared" si="2127"/>
        <v>UNDERPAYMENT</v>
      </c>
    </row>
    <row r="19399" spans="10:23" x14ac:dyDescent="0.45">
      <c r="J19399" s="13">
        <f t="shared" si="2123"/>
        <v>0</v>
      </c>
      <c r="P19399" s="14" t="e">
        <f t="shared" si="2121"/>
        <v>#DIV/0!</v>
      </c>
      <c r="Q19399" s="14" t="e">
        <f t="shared" si="2122"/>
        <v>#DIV/0!</v>
      </c>
      <c r="T19399" s="13">
        <f t="shared" si="2124"/>
        <v>10.49</v>
      </c>
      <c r="U19399" s="13">
        <f t="shared" si="2125"/>
        <v>0</v>
      </c>
      <c r="V19399" s="13">
        <f t="shared" si="2126"/>
        <v>-10.49</v>
      </c>
      <c r="W19399" s="13" t="str">
        <f t="shared" si="2127"/>
        <v>UNDERPAYMENT</v>
      </c>
    </row>
    <row r="19400" spans="10:23" x14ac:dyDescent="0.45">
      <c r="J19400" s="13">
        <f t="shared" si="2123"/>
        <v>0</v>
      </c>
      <c r="P19400" s="14" t="e">
        <f t="shared" si="2121"/>
        <v>#DIV/0!</v>
      </c>
      <c r="Q19400" s="14" t="e">
        <f t="shared" si="2122"/>
        <v>#DIV/0!</v>
      </c>
      <c r="T19400" s="13">
        <f t="shared" si="2124"/>
        <v>10.49</v>
      </c>
      <c r="U19400" s="13">
        <f t="shared" si="2125"/>
        <v>0</v>
      </c>
      <c r="V19400" s="13">
        <f t="shared" si="2126"/>
        <v>-10.49</v>
      </c>
      <c r="W19400" s="13" t="str">
        <f t="shared" si="2127"/>
        <v>UNDERPAYMENT</v>
      </c>
    </row>
    <row r="19401" spans="10:23" x14ac:dyDescent="0.45">
      <c r="J19401" s="13">
        <f t="shared" si="2123"/>
        <v>0</v>
      </c>
      <c r="P19401" s="14" t="e">
        <f t="shared" si="2121"/>
        <v>#DIV/0!</v>
      </c>
      <c r="Q19401" s="14" t="e">
        <f t="shared" si="2122"/>
        <v>#DIV/0!</v>
      </c>
      <c r="T19401" s="13">
        <f t="shared" si="2124"/>
        <v>10.49</v>
      </c>
      <c r="U19401" s="13">
        <f t="shared" si="2125"/>
        <v>0</v>
      </c>
      <c r="V19401" s="13">
        <f t="shared" si="2126"/>
        <v>-10.49</v>
      </c>
      <c r="W19401" s="13" t="str">
        <f t="shared" si="2127"/>
        <v>UNDERPAYMENT</v>
      </c>
    </row>
    <row r="19402" spans="10:23" x14ac:dyDescent="0.45">
      <c r="J19402" s="13">
        <f t="shared" si="2123"/>
        <v>0</v>
      </c>
      <c r="P19402" s="14" t="e">
        <f t="shared" si="2121"/>
        <v>#DIV/0!</v>
      </c>
      <c r="Q19402" s="14" t="e">
        <f t="shared" si="2122"/>
        <v>#DIV/0!</v>
      </c>
      <c r="T19402" s="13">
        <f t="shared" si="2124"/>
        <v>10.49</v>
      </c>
      <c r="U19402" s="13">
        <f t="shared" si="2125"/>
        <v>0</v>
      </c>
      <c r="V19402" s="13">
        <f t="shared" si="2126"/>
        <v>-10.49</v>
      </c>
      <c r="W19402" s="13" t="str">
        <f t="shared" si="2127"/>
        <v>UNDERPAYMENT</v>
      </c>
    </row>
    <row r="19403" spans="10:23" x14ac:dyDescent="0.45">
      <c r="J19403" s="13">
        <f t="shared" si="2123"/>
        <v>0</v>
      </c>
      <c r="P19403" s="14" t="e">
        <f t="shared" si="2121"/>
        <v>#DIV/0!</v>
      </c>
      <c r="Q19403" s="14" t="e">
        <f t="shared" si="2122"/>
        <v>#DIV/0!</v>
      </c>
      <c r="T19403" s="13">
        <f t="shared" si="2124"/>
        <v>10.49</v>
      </c>
      <c r="U19403" s="13">
        <f t="shared" si="2125"/>
        <v>0</v>
      </c>
      <c r="V19403" s="13">
        <f t="shared" si="2126"/>
        <v>-10.49</v>
      </c>
      <c r="W19403" s="13" t="str">
        <f t="shared" si="2127"/>
        <v>UNDERPAYMENT</v>
      </c>
    </row>
    <row r="19404" spans="10:23" x14ac:dyDescent="0.45">
      <c r="J19404" s="13">
        <f t="shared" si="2123"/>
        <v>0</v>
      </c>
      <c r="P19404" s="14" t="e">
        <f t="shared" si="2121"/>
        <v>#DIV/0!</v>
      </c>
      <c r="Q19404" s="14" t="e">
        <f t="shared" si="2122"/>
        <v>#DIV/0!</v>
      </c>
      <c r="T19404" s="13">
        <f t="shared" si="2124"/>
        <v>10.49</v>
      </c>
      <c r="U19404" s="13">
        <f t="shared" si="2125"/>
        <v>0</v>
      </c>
      <c r="V19404" s="13">
        <f t="shared" si="2126"/>
        <v>-10.49</v>
      </c>
      <c r="W19404" s="13" t="str">
        <f t="shared" si="2127"/>
        <v>UNDERPAYMENT</v>
      </c>
    </row>
    <row r="19405" spans="10:23" x14ac:dyDescent="0.45">
      <c r="J19405" s="13">
        <f t="shared" si="2123"/>
        <v>0</v>
      </c>
      <c r="P19405" s="14" t="e">
        <f t="shared" si="2121"/>
        <v>#DIV/0!</v>
      </c>
      <c r="Q19405" s="14" t="e">
        <f t="shared" si="2122"/>
        <v>#DIV/0!</v>
      </c>
      <c r="T19405" s="13">
        <f t="shared" si="2124"/>
        <v>10.49</v>
      </c>
      <c r="U19405" s="13">
        <f t="shared" si="2125"/>
        <v>0</v>
      </c>
      <c r="V19405" s="13">
        <f t="shared" si="2126"/>
        <v>-10.49</v>
      </c>
      <c r="W19405" s="13" t="str">
        <f t="shared" si="2127"/>
        <v>UNDERPAYMENT</v>
      </c>
    </row>
    <row r="19406" spans="10:23" x14ac:dyDescent="0.45">
      <c r="J19406" s="13">
        <f t="shared" si="2123"/>
        <v>0</v>
      </c>
      <c r="P19406" s="14" t="e">
        <f t="shared" si="2121"/>
        <v>#DIV/0!</v>
      </c>
      <c r="Q19406" s="14" t="e">
        <f t="shared" si="2122"/>
        <v>#DIV/0!</v>
      </c>
      <c r="T19406" s="13">
        <f t="shared" si="2124"/>
        <v>10.49</v>
      </c>
      <c r="U19406" s="13">
        <f t="shared" si="2125"/>
        <v>0</v>
      </c>
      <c r="V19406" s="13">
        <f t="shared" si="2126"/>
        <v>-10.49</v>
      </c>
      <c r="W19406" s="13" t="str">
        <f t="shared" si="2127"/>
        <v>UNDERPAYMENT</v>
      </c>
    </row>
    <row r="19407" spans="10:23" x14ac:dyDescent="0.45">
      <c r="J19407" s="13">
        <f t="shared" si="2123"/>
        <v>0</v>
      </c>
      <c r="P19407" s="14" t="e">
        <f t="shared" si="2121"/>
        <v>#DIV/0!</v>
      </c>
      <c r="Q19407" s="14" t="e">
        <f t="shared" si="2122"/>
        <v>#DIV/0!</v>
      </c>
      <c r="T19407" s="13">
        <f t="shared" si="2124"/>
        <v>10.49</v>
      </c>
      <c r="U19407" s="13">
        <f t="shared" si="2125"/>
        <v>0</v>
      </c>
      <c r="V19407" s="13">
        <f t="shared" si="2126"/>
        <v>-10.49</v>
      </c>
      <c r="W19407" s="13" t="str">
        <f t="shared" si="2127"/>
        <v>UNDERPAYMENT</v>
      </c>
    </row>
    <row r="19408" spans="10:23" x14ac:dyDescent="0.45">
      <c r="J19408" s="13">
        <f t="shared" si="2123"/>
        <v>0</v>
      </c>
      <c r="P19408" s="14" t="e">
        <f t="shared" si="2121"/>
        <v>#DIV/0!</v>
      </c>
      <c r="Q19408" s="14" t="e">
        <f t="shared" si="2122"/>
        <v>#DIV/0!</v>
      </c>
      <c r="T19408" s="13">
        <f t="shared" si="2124"/>
        <v>10.49</v>
      </c>
      <c r="U19408" s="13">
        <f t="shared" si="2125"/>
        <v>0</v>
      </c>
      <c r="V19408" s="13">
        <f t="shared" si="2126"/>
        <v>-10.49</v>
      </c>
      <c r="W19408" s="13" t="str">
        <f t="shared" si="2127"/>
        <v>UNDERPAYMENT</v>
      </c>
    </row>
    <row r="19409" spans="10:23" x14ac:dyDescent="0.45">
      <c r="J19409" s="13">
        <f t="shared" si="2123"/>
        <v>0</v>
      </c>
      <c r="P19409" s="14" t="e">
        <f t="shared" si="2121"/>
        <v>#DIV/0!</v>
      </c>
      <c r="Q19409" s="14" t="e">
        <f t="shared" si="2122"/>
        <v>#DIV/0!</v>
      </c>
      <c r="T19409" s="13">
        <f t="shared" si="2124"/>
        <v>10.49</v>
      </c>
      <c r="U19409" s="13">
        <f t="shared" si="2125"/>
        <v>0</v>
      </c>
      <c r="V19409" s="13">
        <f t="shared" si="2126"/>
        <v>-10.49</v>
      </c>
      <c r="W19409" s="13" t="str">
        <f t="shared" si="2127"/>
        <v>UNDERPAYMENT</v>
      </c>
    </row>
    <row r="19410" spans="10:23" x14ac:dyDescent="0.45">
      <c r="J19410" s="13">
        <f t="shared" si="2123"/>
        <v>0</v>
      </c>
      <c r="P19410" s="14" t="e">
        <f t="shared" si="2121"/>
        <v>#DIV/0!</v>
      </c>
      <c r="Q19410" s="14" t="e">
        <f t="shared" si="2122"/>
        <v>#DIV/0!</v>
      </c>
      <c r="T19410" s="13">
        <f t="shared" si="2124"/>
        <v>10.49</v>
      </c>
      <c r="U19410" s="13">
        <f t="shared" si="2125"/>
        <v>0</v>
      </c>
      <c r="V19410" s="13">
        <f t="shared" si="2126"/>
        <v>-10.49</v>
      </c>
      <c r="W19410" s="13" t="str">
        <f t="shared" si="2127"/>
        <v>UNDERPAYMENT</v>
      </c>
    </row>
    <row r="19411" spans="10:23" x14ac:dyDescent="0.45">
      <c r="J19411" s="13">
        <f t="shared" si="2123"/>
        <v>0</v>
      </c>
      <c r="P19411" s="14" t="e">
        <f t="shared" si="2121"/>
        <v>#DIV/0!</v>
      </c>
      <c r="Q19411" s="14" t="e">
        <f t="shared" si="2122"/>
        <v>#DIV/0!</v>
      </c>
      <c r="T19411" s="13">
        <f t="shared" si="2124"/>
        <v>10.49</v>
      </c>
      <c r="U19411" s="13">
        <f t="shared" si="2125"/>
        <v>0</v>
      </c>
      <c r="V19411" s="13">
        <f t="shared" si="2126"/>
        <v>-10.49</v>
      </c>
      <c r="W19411" s="13" t="str">
        <f t="shared" si="2127"/>
        <v>UNDERPAYMENT</v>
      </c>
    </row>
    <row r="19412" spans="10:23" x14ac:dyDescent="0.45">
      <c r="J19412" s="13">
        <f t="shared" si="2123"/>
        <v>0</v>
      </c>
      <c r="P19412" s="14" t="e">
        <f t="shared" si="2121"/>
        <v>#DIV/0!</v>
      </c>
      <c r="Q19412" s="14" t="e">
        <f t="shared" si="2122"/>
        <v>#DIV/0!</v>
      </c>
      <c r="T19412" s="13">
        <f t="shared" si="2124"/>
        <v>10.49</v>
      </c>
      <c r="U19412" s="13">
        <f t="shared" si="2125"/>
        <v>0</v>
      </c>
      <c r="V19412" s="13">
        <f t="shared" si="2126"/>
        <v>-10.49</v>
      </c>
      <c r="W19412" s="13" t="str">
        <f t="shared" si="2127"/>
        <v>UNDERPAYMENT</v>
      </c>
    </row>
    <row r="19413" spans="10:23" x14ac:dyDescent="0.45">
      <c r="J19413" s="13">
        <f t="shared" si="2123"/>
        <v>0</v>
      </c>
      <c r="P19413" s="14" t="e">
        <f t="shared" si="2121"/>
        <v>#DIV/0!</v>
      </c>
      <c r="Q19413" s="14" t="e">
        <f t="shared" si="2122"/>
        <v>#DIV/0!</v>
      </c>
      <c r="T19413" s="13">
        <f t="shared" si="2124"/>
        <v>10.49</v>
      </c>
      <c r="U19413" s="13">
        <f t="shared" si="2125"/>
        <v>0</v>
      </c>
      <c r="V19413" s="13">
        <f t="shared" si="2126"/>
        <v>-10.49</v>
      </c>
      <c r="W19413" s="13" t="str">
        <f t="shared" si="2127"/>
        <v>UNDERPAYMENT</v>
      </c>
    </row>
    <row r="19414" spans="10:23" x14ac:dyDescent="0.45">
      <c r="J19414" s="13">
        <f t="shared" si="2123"/>
        <v>0</v>
      </c>
      <c r="P19414" s="14" t="e">
        <f t="shared" si="2121"/>
        <v>#DIV/0!</v>
      </c>
      <c r="Q19414" s="14" t="e">
        <f t="shared" si="2122"/>
        <v>#DIV/0!</v>
      </c>
      <c r="T19414" s="13">
        <f t="shared" si="2124"/>
        <v>10.49</v>
      </c>
      <c r="U19414" s="13">
        <f t="shared" si="2125"/>
        <v>0</v>
      </c>
      <c r="V19414" s="13">
        <f t="shared" si="2126"/>
        <v>-10.49</v>
      </c>
      <c r="W19414" s="13" t="str">
        <f t="shared" si="2127"/>
        <v>UNDERPAYMENT</v>
      </c>
    </row>
    <row r="19415" spans="10:23" x14ac:dyDescent="0.45">
      <c r="J19415" s="13">
        <f t="shared" si="2123"/>
        <v>0</v>
      </c>
      <c r="P19415" s="14" t="e">
        <f t="shared" si="2121"/>
        <v>#DIV/0!</v>
      </c>
      <c r="Q19415" s="14" t="e">
        <f t="shared" si="2122"/>
        <v>#DIV/0!</v>
      </c>
      <c r="T19415" s="13">
        <f t="shared" si="2124"/>
        <v>10.49</v>
      </c>
      <c r="U19415" s="13">
        <f t="shared" si="2125"/>
        <v>0</v>
      </c>
      <c r="V19415" s="13">
        <f t="shared" si="2126"/>
        <v>-10.49</v>
      </c>
      <c r="W19415" s="13" t="str">
        <f t="shared" si="2127"/>
        <v>UNDERPAYMENT</v>
      </c>
    </row>
    <row r="19416" spans="10:23" x14ac:dyDescent="0.45">
      <c r="J19416" s="13">
        <f t="shared" si="2123"/>
        <v>0</v>
      </c>
      <c r="P19416" s="14" t="e">
        <f t="shared" si="2121"/>
        <v>#DIV/0!</v>
      </c>
      <c r="Q19416" s="14" t="e">
        <f t="shared" si="2122"/>
        <v>#DIV/0!</v>
      </c>
      <c r="T19416" s="13">
        <f t="shared" si="2124"/>
        <v>10.49</v>
      </c>
      <c r="U19416" s="13">
        <f t="shared" si="2125"/>
        <v>0</v>
      </c>
      <c r="V19416" s="13">
        <f t="shared" si="2126"/>
        <v>-10.49</v>
      </c>
      <c r="W19416" s="13" t="str">
        <f t="shared" si="2127"/>
        <v>UNDERPAYMENT</v>
      </c>
    </row>
    <row r="19417" spans="10:23" x14ac:dyDescent="0.45">
      <c r="J19417" s="13">
        <f t="shared" si="2123"/>
        <v>0</v>
      </c>
      <c r="P19417" s="14" t="e">
        <f t="shared" si="2121"/>
        <v>#DIV/0!</v>
      </c>
      <c r="Q19417" s="14" t="e">
        <f t="shared" si="2122"/>
        <v>#DIV/0!</v>
      </c>
      <c r="T19417" s="13">
        <f t="shared" si="2124"/>
        <v>10.49</v>
      </c>
      <c r="U19417" s="13">
        <f t="shared" si="2125"/>
        <v>0</v>
      </c>
      <c r="V19417" s="13">
        <f t="shared" si="2126"/>
        <v>-10.49</v>
      </c>
      <c r="W19417" s="13" t="str">
        <f t="shared" si="2127"/>
        <v>UNDERPAYMENT</v>
      </c>
    </row>
    <row r="19418" spans="10:23" x14ac:dyDescent="0.45">
      <c r="J19418" s="13">
        <f t="shared" si="2123"/>
        <v>0</v>
      </c>
      <c r="P19418" s="14" t="e">
        <f t="shared" si="2121"/>
        <v>#DIV/0!</v>
      </c>
      <c r="Q19418" s="14" t="e">
        <f t="shared" si="2122"/>
        <v>#DIV/0!</v>
      </c>
      <c r="T19418" s="13">
        <f t="shared" si="2124"/>
        <v>10.49</v>
      </c>
      <c r="U19418" s="13">
        <f t="shared" si="2125"/>
        <v>0</v>
      </c>
      <c r="V19418" s="13">
        <f t="shared" si="2126"/>
        <v>-10.49</v>
      </c>
      <c r="W19418" s="13" t="str">
        <f t="shared" si="2127"/>
        <v>UNDERPAYMENT</v>
      </c>
    </row>
    <row r="19419" spans="10:23" x14ac:dyDescent="0.45">
      <c r="J19419" s="13">
        <f t="shared" si="2123"/>
        <v>0</v>
      </c>
      <c r="P19419" s="14" t="e">
        <f t="shared" si="2121"/>
        <v>#DIV/0!</v>
      </c>
      <c r="Q19419" s="14" t="e">
        <f t="shared" si="2122"/>
        <v>#DIV/0!</v>
      </c>
      <c r="T19419" s="13">
        <f t="shared" si="2124"/>
        <v>10.49</v>
      </c>
      <c r="U19419" s="13">
        <f t="shared" si="2125"/>
        <v>0</v>
      </c>
      <c r="V19419" s="13">
        <f t="shared" si="2126"/>
        <v>-10.49</v>
      </c>
      <c r="W19419" s="13" t="str">
        <f t="shared" si="2127"/>
        <v>UNDERPAYMENT</v>
      </c>
    </row>
    <row r="19420" spans="10:23" x14ac:dyDescent="0.45">
      <c r="J19420" s="13">
        <f t="shared" si="2123"/>
        <v>0</v>
      </c>
      <c r="P19420" s="14" t="e">
        <f t="shared" si="2121"/>
        <v>#DIV/0!</v>
      </c>
      <c r="Q19420" s="14" t="e">
        <f t="shared" si="2122"/>
        <v>#DIV/0!</v>
      </c>
      <c r="T19420" s="13">
        <f t="shared" si="2124"/>
        <v>10.49</v>
      </c>
      <c r="U19420" s="13">
        <f t="shared" si="2125"/>
        <v>0</v>
      </c>
      <c r="V19420" s="13">
        <f t="shared" si="2126"/>
        <v>-10.49</v>
      </c>
      <c r="W19420" s="13" t="str">
        <f t="shared" si="2127"/>
        <v>UNDERPAYMENT</v>
      </c>
    </row>
    <row r="19421" spans="10:23" x14ac:dyDescent="0.45">
      <c r="J19421" s="13">
        <f t="shared" si="2123"/>
        <v>0</v>
      </c>
      <c r="P19421" s="14" t="e">
        <f t="shared" si="2121"/>
        <v>#DIV/0!</v>
      </c>
      <c r="Q19421" s="14" t="e">
        <f t="shared" si="2122"/>
        <v>#DIV/0!</v>
      </c>
      <c r="T19421" s="13">
        <f t="shared" si="2124"/>
        <v>10.49</v>
      </c>
      <c r="U19421" s="13">
        <f t="shared" si="2125"/>
        <v>0</v>
      </c>
      <c r="V19421" s="13">
        <f t="shared" si="2126"/>
        <v>-10.49</v>
      </c>
      <c r="W19421" s="13" t="str">
        <f t="shared" si="2127"/>
        <v>UNDERPAYMENT</v>
      </c>
    </row>
    <row r="19422" spans="10:23" x14ac:dyDescent="0.45">
      <c r="J19422" s="13">
        <f t="shared" si="2123"/>
        <v>0</v>
      </c>
      <c r="P19422" s="14" t="e">
        <f t="shared" si="2121"/>
        <v>#DIV/0!</v>
      </c>
      <c r="Q19422" s="14" t="e">
        <f t="shared" si="2122"/>
        <v>#DIV/0!</v>
      </c>
      <c r="T19422" s="13">
        <f t="shared" si="2124"/>
        <v>10.49</v>
      </c>
      <c r="U19422" s="13">
        <f t="shared" si="2125"/>
        <v>0</v>
      </c>
      <c r="V19422" s="13">
        <f t="shared" si="2126"/>
        <v>-10.49</v>
      </c>
      <c r="W19422" s="13" t="str">
        <f t="shared" si="2127"/>
        <v>UNDERPAYMENT</v>
      </c>
    </row>
    <row r="19423" spans="10:23" x14ac:dyDescent="0.45">
      <c r="J19423" s="13">
        <f t="shared" si="2123"/>
        <v>0</v>
      </c>
      <c r="P19423" s="14" t="e">
        <f t="shared" si="2121"/>
        <v>#DIV/0!</v>
      </c>
      <c r="Q19423" s="14" t="e">
        <f t="shared" si="2122"/>
        <v>#DIV/0!</v>
      </c>
      <c r="T19423" s="13">
        <f t="shared" si="2124"/>
        <v>10.49</v>
      </c>
      <c r="U19423" s="13">
        <f t="shared" si="2125"/>
        <v>0</v>
      </c>
      <c r="V19423" s="13">
        <f t="shared" si="2126"/>
        <v>-10.49</v>
      </c>
      <c r="W19423" s="13" t="str">
        <f t="shared" si="2127"/>
        <v>UNDERPAYMENT</v>
      </c>
    </row>
    <row r="19424" spans="10:23" x14ac:dyDescent="0.45">
      <c r="J19424" s="13">
        <f t="shared" si="2123"/>
        <v>0</v>
      </c>
      <c r="P19424" s="14" t="e">
        <f t="shared" si="2121"/>
        <v>#DIV/0!</v>
      </c>
      <c r="Q19424" s="14" t="e">
        <f t="shared" si="2122"/>
        <v>#DIV/0!</v>
      </c>
      <c r="T19424" s="13">
        <f t="shared" si="2124"/>
        <v>10.49</v>
      </c>
      <c r="U19424" s="13">
        <f t="shared" si="2125"/>
        <v>0</v>
      </c>
      <c r="V19424" s="13">
        <f t="shared" si="2126"/>
        <v>-10.49</v>
      </c>
      <c r="W19424" s="13" t="str">
        <f t="shared" si="2127"/>
        <v>UNDERPAYMENT</v>
      </c>
    </row>
    <row r="19425" spans="10:23" x14ac:dyDescent="0.45">
      <c r="J19425" s="13">
        <f t="shared" si="2123"/>
        <v>0</v>
      </c>
      <c r="P19425" s="14" t="e">
        <f t="shared" si="2121"/>
        <v>#DIV/0!</v>
      </c>
      <c r="Q19425" s="14" t="e">
        <f t="shared" si="2122"/>
        <v>#DIV/0!</v>
      </c>
      <c r="T19425" s="13">
        <f t="shared" si="2124"/>
        <v>10.49</v>
      </c>
      <c r="U19425" s="13">
        <f t="shared" si="2125"/>
        <v>0</v>
      </c>
      <c r="V19425" s="13">
        <f t="shared" si="2126"/>
        <v>-10.49</v>
      </c>
      <c r="W19425" s="13" t="str">
        <f t="shared" si="2127"/>
        <v>UNDERPAYMENT</v>
      </c>
    </row>
    <row r="19426" spans="10:23" x14ac:dyDescent="0.45">
      <c r="J19426" s="13">
        <f t="shared" si="2123"/>
        <v>0</v>
      </c>
      <c r="P19426" s="14" t="e">
        <f t="shared" si="2121"/>
        <v>#DIV/0!</v>
      </c>
      <c r="Q19426" s="14" t="e">
        <f t="shared" si="2122"/>
        <v>#DIV/0!</v>
      </c>
      <c r="T19426" s="13">
        <f t="shared" si="2124"/>
        <v>10.49</v>
      </c>
      <c r="U19426" s="13">
        <f t="shared" si="2125"/>
        <v>0</v>
      </c>
      <c r="V19426" s="13">
        <f t="shared" si="2126"/>
        <v>-10.49</v>
      </c>
      <c r="W19426" s="13" t="str">
        <f t="shared" si="2127"/>
        <v>UNDERPAYMENT</v>
      </c>
    </row>
    <row r="19427" spans="10:23" x14ac:dyDescent="0.45">
      <c r="J19427" s="13">
        <f t="shared" si="2123"/>
        <v>0</v>
      </c>
      <c r="P19427" s="14" t="e">
        <f t="shared" si="2121"/>
        <v>#DIV/0!</v>
      </c>
      <c r="Q19427" s="14" t="e">
        <f t="shared" si="2122"/>
        <v>#DIV/0!</v>
      </c>
      <c r="T19427" s="13">
        <f t="shared" si="2124"/>
        <v>10.49</v>
      </c>
      <c r="U19427" s="13">
        <f t="shared" si="2125"/>
        <v>0</v>
      </c>
      <c r="V19427" s="13">
        <f t="shared" si="2126"/>
        <v>-10.49</v>
      </c>
      <c r="W19427" s="13" t="str">
        <f t="shared" si="2127"/>
        <v>UNDERPAYMENT</v>
      </c>
    </row>
    <row r="19428" spans="10:23" x14ac:dyDescent="0.45">
      <c r="J19428" s="13">
        <f t="shared" si="2123"/>
        <v>0</v>
      </c>
      <c r="P19428" s="14" t="e">
        <f t="shared" si="2121"/>
        <v>#DIV/0!</v>
      </c>
      <c r="Q19428" s="14" t="e">
        <f t="shared" si="2122"/>
        <v>#DIV/0!</v>
      </c>
      <c r="T19428" s="13">
        <f t="shared" si="2124"/>
        <v>10.49</v>
      </c>
      <c r="U19428" s="13">
        <f t="shared" si="2125"/>
        <v>0</v>
      </c>
      <c r="V19428" s="13">
        <f t="shared" si="2126"/>
        <v>-10.49</v>
      </c>
      <c r="W19428" s="13" t="str">
        <f t="shared" si="2127"/>
        <v>UNDERPAYMENT</v>
      </c>
    </row>
    <row r="19429" spans="10:23" x14ac:dyDescent="0.45">
      <c r="J19429" s="13">
        <f t="shared" si="2123"/>
        <v>0</v>
      </c>
      <c r="P19429" s="14" t="e">
        <f t="shared" si="2121"/>
        <v>#DIV/0!</v>
      </c>
      <c r="Q19429" s="14" t="e">
        <f t="shared" si="2122"/>
        <v>#DIV/0!</v>
      </c>
      <c r="T19429" s="13">
        <f t="shared" si="2124"/>
        <v>10.49</v>
      </c>
      <c r="U19429" s="13">
        <f t="shared" si="2125"/>
        <v>0</v>
      </c>
      <c r="V19429" s="13">
        <f t="shared" si="2126"/>
        <v>-10.49</v>
      </c>
      <c r="W19429" s="13" t="str">
        <f t="shared" si="2127"/>
        <v>UNDERPAYMENT</v>
      </c>
    </row>
    <row r="19430" spans="10:23" x14ac:dyDescent="0.45">
      <c r="J19430" s="13">
        <f t="shared" si="2123"/>
        <v>0</v>
      </c>
      <c r="P19430" s="14" t="e">
        <f t="shared" si="2121"/>
        <v>#DIV/0!</v>
      </c>
      <c r="Q19430" s="14" t="e">
        <f t="shared" si="2122"/>
        <v>#DIV/0!</v>
      </c>
      <c r="T19430" s="13">
        <f t="shared" si="2124"/>
        <v>10.49</v>
      </c>
      <c r="U19430" s="13">
        <f t="shared" si="2125"/>
        <v>0</v>
      </c>
      <c r="V19430" s="13">
        <f t="shared" si="2126"/>
        <v>-10.49</v>
      </c>
      <c r="W19430" s="13" t="str">
        <f t="shared" si="2127"/>
        <v>UNDERPAYMENT</v>
      </c>
    </row>
    <row r="19431" spans="10:23" x14ac:dyDescent="0.45">
      <c r="J19431" s="13">
        <f t="shared" si="2123"/>
        <v>0</v>
      </c>
      <c r="P19431" s="14" t="e">
        <f t="shared" si="2121"/>
        <v>#DIV/0!</v>
      </c>
      <c r="Q19431" s="14" t="e">
        <f t="shared" si="2122"/>
        <v>#DIV/0!</v>
      </c>
      <c r="T19431" s="13">
        <f t="shared" si="2124"/>
        <v>10.49</v>
      </c>
      <c r="U19431" s="13">
        <f t="shared" si="2125"/>
        <v>0</v>
      </c>
      <c r="V19431" s="13">
        <f t="shared" si="2126"/>
        <v>-10.49</v>
      </c>
      <c r="W19431" s="13" t="str">
        <f t="shared" si="2127"/>
        <v>UNDERPAYMENT</v>
      </c>
    </row>
    <row r="19432" spans="10:23" x14ac:dyDescent="0.45">
      <c r="J19432" s="13">
        <f t="shared" si="2123"/>
        <v>0</v>
      </c>
      <c r="P19432" s="14" t="e">
        <f t="shared" si="2121"/>
        <v>#DIV/0!</v>
      </c>
      <c r="Q19432" s="14" t="e">
        <f t="shared" si="2122"/>
        <v>#DIV/0!</v>
      </c>
      <c r="T19432" s="13">
        <f t="shared" si="2124"/>
        <v>10.49</v>
      </c>
      <c r="U19432" s="13">
        <f t="shared" si="2125"/>
        <v>0</v>
      </c>
      <c r="V19432" s="13">
        <f t="shared" si="2126"/>
        <v>-10.49</v>
      </c>
      <c r="W19432" s="13" t="str">
        <f t="shared" si="2127"/>
        <v>UNDERPAYMENT</v>
      </c>
    </row>
    <row r="19433" spans="10:23" x14ac:dyDescent="0.45">
      <c r="J19433" s="13">
        <f t="shared" si="2123"/>
        <v>0</v>
      </c>
      <c r="P19433" s="14" t="e">
        <f t="shared" si="2121"/>
        <v>#DIV/0!</v>
      </c>
      <c r="Q19433" s="14" t="e">
        <f t="shared" si="2122"/>
        <v>#DIV/0!</v>
      </c>
      <c r="T19433" s="13">
        <f t="shared" si="2124"/>
        <v>10.49</v>
      </c>
      <c r="U19433" s="13">
        <f t="shared" si="2125"/>
        <v>0</v>
      </c>
      <c r="V19433" s="13">
        <f t="shared" si="2126"/>
        <v>-10.49</v>
      </c>
      <c r="W19433" s="13" t="str">
        <f t="shared" si="2127"/>
        <v>UNDERPAYMENT</v>
      </c>
    </row>
    <row r="19434" spans="10:23" x14ac:dyDescent="0.45">
      <c r="J19434" s="13">
        <f t="shared" si="2123"/>
        <v>0</v>
      </c>
      <c r="P19434" s="14" t="e">
        <f t="shared" si="2121"/>
        <v>#DIV/0!</v>
      </c>
      <c r="Q19434" s="14" t="e">
        <f t="shared" si="2122"/>
        <v>#DIV/0!</v>
      </c>
      <c r="T19434" s="13">
        <f t="shared" si="2124"/>
        <v>10.49</v>
      </c>
      <c r="U19434" s="13">
        <f t="shared" si="2125"/>
        <v>0</v>
      </c>
      <c r="V19434" s="13">
        <f t="shared" si="2126"/>
        <v>-10.49</v>
      </c>
      <c r="W19434" s="13" t="str">
        <f t="shared" si="2127"/>
        <v>UNDERPAYMENT</v>
      </c>
    </row>
    <row r="19435" spans="10:23" x14ac:dyDescent="0.45">
      <c r="J19435" s="13">
        <f t="shared" si="2123"/>
        <v>0</v>
      </c>
      <c r="P19435" s="14" t="e">
        <f t="shared" si="2121"/>
        <v>#DIV/0!</v>
      </c>
      <c r="Q19435" s="14" t="e">
        <f t="shared" si="2122"/>
        <v>#DIV/0!</v>
      </c>
      <c r="T19435" s="13">
        <f t="shared" si="2124"/>
        <v>10.49</v>
      </c>
      <c r="U19435" s="13">
        <f t="shared" si="2125"/>
        <v>0</v>
      </c>
      <c r="V19435" s="13">
        <f t="shared" si="2126"/>
        <v>-10.49</v>
      </c>
      <c r="W19435" s="13" t="str">
        <f t="shared" si="2127"/>
        <v>UNDERPAYMENT</v>
      </c>
    </row>
    <row r="19436" spans="10:23" x14ac:dyDescent="0.45">
      <c r="J19436" s="13">
        <f t="shared" si="2123"/>
        <v>0</v>
      </c>
      <c r="P19436" s="14" t="e">
        <f t="shared" si="2121"/>
        <v>#DIV/0!</v>
      </c>
      <c r="Q19436" s="14" t="e">
        <f t="shared" si="2122"/>
        <v>#DIV/0!</v>
      </c>
      <c r="T19436" s="13">
        <f t="shared" si="2124"/>
        <v>10.49</v>
      </c>
      <c r="U19436" s="13">
        <f t="shared" si="2125"/>
        <v>0</v>
      </c>
      <c r="V19436" s="13">
        <f t="shared" si="2126"/>
        <v>-10.49</v>
      </c>
      <c r="W19436" s="13" t="str">
        <f t="shared" si="2127"/>
        <v>UNDERPAYMENT</v>
      </c>
    </row>
    <row r="19437" spans="10:23" x14ac:dyDescent="0.45">
      <c r="J19437" s="13">
        <f t="shared" si="2123"/>
        <v>0</v>
      </c>
      <c r="P19437" s="14" t="e">
        <f t="shared" si="2121"/>
        <v>#DIV/0!</v>
      </c>
      <c r="Q19437" s="14" t="e">
        <f t="shared" si="2122"/>
        <v>#DIV/0!</v>
      </c>
      <c r="T19437" s="13">
        <f t="shared" si="2124"/>
        <v>10.49</v>
      </c>
      <c r="U19437" s="13">
        <f t="shared" si="2125"/>
        <v>0</v>
      </c>
      <c r="V19437" s="13">
        <f t="shared" si="2126"/>
        <v>-10.49</v>
      </c>
      <c r="W19437" s="13" t="str">
        <f t="shared" si="2127"/>
        <v>UNDERPAYMENT</v>
      </c>
    </row>
    <row r="19438" spans="10:23" x14ac:dyDescent="0.45">
      <c r="J19438" s="13">
        <f t="shared" si="2123"/>
        <v>0</v>
      </c>
      <c r="P19438" s="14" t="e">
        <f t="shared" si="2121"/>
        <v>#DIV/0!</v>
      </c>
      <c r="Q19438" s="14" t="e">
        <f t="shared" si="2122"/>
        <v>#DIV/0!</v>
      </c>
      <c r="T19438" s="13">
        <f t="shared" si="2124"/>
        <v>10.49</v>
      </c>
      <c r="U19438" s="13">
        <f t="shared" si="2125"/>
        <v>0</v>
      </c>
      <c r="V19438" s="13">
        <f t="shared" si="2126"/>
        <v>-10.49</v>
      </c>
      <c r="W19438" s="13" t="str">
        <f t="shared" si="2127"/>
        <v>UNDERPAYMENT</v>
      </c>
    </row>
    <row r="19439" spans="10:23" x14ac:dyDescent="0.45">
      <c r="J19439" s="13">
        <f t="shared" si="2123"/>
        <v>0</v>
      </c>
      <c r="P19439" s="14" t="e">
        <f t="shared" si="2121"/>
        <v>#DIV/0!</v>
      </c>
      <c r="Q19439" s="14" t="e">
        <f t="shared" si="2122"/>
        <v>#DIV/0!</v>
      </c>
      <c r="T19439" s="13">
        <f t="shared" si="2124"/>
        <v>10.49</v>
      </c>
      <c r="U19439" s="13">
        <f t="shared" si="2125"/>
        <v>0</v>
      </c>
      <c r="V19439" s="13">
        <f t="shared" si="2126"/>
        <v>-10.49</v>
      </c>
      <c r="W19439" s="13" t="str">
        <f t="shared" si="2127"/>
        <v>UNDERPAYMENT</v>
      </c>
    </row>
    <row r="19440" spans="10:23" x14ac:dyDescent="0.45">
      <c r="J19440" s="13">
        <f t="shared" si="2123"/>
        <v>0</v>
      </c>
      <c r="P19440" s="14" t="e">
        <f t="shared" si="2121"/>
        <v>#DIV/0!</v>
      </c>
      <c r="Q19440" s="14" t="e">
        <f t="shared" si="2122"/>
        <v>#DIV/0!</v>
      </c>
      <c r="T19440" s="13">
        <f t="shared" si="2124"/>
        <v>10.49</v>
      </c>
      <c r="U19440" s="13">
        <f t="shared" si="2125"/>
        <v>0</v>
      </c>
      <c r="V19440" s="13">
        <f t="shared" si="2126"/>
        <v>-10.49</v>
      </c>
      <c r="W19440" s="13" t="str">
        <f t="shared" si="2127"/>
        <v>UNDERPAYMENT</v>
      </c>
    </row>
    <row r="19441" spans="10:23" x14ac:dyDescent="0.45">
      <c r="J19441" s="13">
        <f t="shared" si="2123"/>
        <v>0</v>
      </c>
      <c r="P19441" s="14" t="e">
        <f t="shared" si="2121"/>
        <v>#DIV/0!</v>
      </c>
      <c r="Q19441" s="14" t="e">
        <f t="shared" si="2122"/>
        <v>#DIV/0!</v>
      </c>
      <c r="T19441" s="13">
        <f t="shared" si="2124"/>
        <v>10.49</v>
      </c>
      <c r="U19441" s="13">
        <f t="shared" si="2125"/>
        <v>0</v>
      </c>
      <c r="V19441" s="13">
        <f t="shared" si="2126"/>
        <v>-10.49</v>
      </c>
      <c r="W19441" s="13" t="str">
        <f t="shared" si="2127"/>
        <v>UNDERPAYMENT</v>
      </c>
    </row>
    <row r="19442" spans="10:23" x14ac:dyDescent="0.45">
      <c r="J19442" s="13">
        <f t="shared" si="2123"/>
        <v>0</v>
      </c>
      <c r="P19442" s="14" t="e">
        <f t="shared" si="2121"/>
        <v>#DIV/0!</v>
      </c>
      <c r="Q19442" s="14" t="e">
        <f t="shared" si="2122"/>
        <v>#DIV/0!</v>
      </c>
      <c r="T19442" s="13">
        <f t="shared" si="2124"/>
        <v>10.49</v>
      </c>
      <c r="U19442" s="13">
        <f t="shared" si="2125"/>
        <v>0</v>
      </c>
      <c r="V19442" s="13">
        <f t="shared" si="2126"/>
        <v>-10.49</v>
      </c>
      <c r="W19442" s="13" t="str">
        <f t="shared" si="2127"/>
        <v>UNDERPAYMENT</v>
      </c>
    </row>
    <row r="19443" spans="10:23" x14ac:dyDescent="0.45">
      <c r="J19443" s="13">
        <f t="shared" si="2123"/>
        <v>0</v>
      </c>
      <c r="P19443" s="14" t="e">
        <f t="shared" ref="P19443:P19506" si="2128">IF(((H19443*E19443)+(M19443-L19443)-(N19443*E19443))/(N19443*E19443) &lt;=0,((H19443*E19443)+(M19443-L19443)-(N19443*E19443))/(N19443*E19443),"")</f>
        <v>#DIV/0!</v>
      </c>
      <c r="Q19443" s="14" t="e">
        <f t="shared" ref="Q19443:Q19506" si="2129">IF(((H19443*E19443)+(M19443-L19443)-(N19443*E19443))/(N19443*E19443) &gt;0,((H19443*E19443)+(M19443-L19443)-(N19443*E19443))/(N19443*E19443),"")</f>
        <v>#DIV/0!</v>
      </c>
      <c r="T19443" s="13">
        <f t="shared" si="2124"/>
        <v>10.49</v>
      </c>
      <c r="U19443" s="13">
        <f t="shared" si="2125"/>
        <v>0</v>
      </c>
      <c r="V19443" s="13">
        <f t="shared" si="2126"/>
        <v>-10.49</v>
      </c>
      <c r="W19443" s="13" t="str">
        <f t="shared" si="2127"/>
        <v>UNDERPAYMENT</v>
      </c>
    </row>
    <row r="19444" spans="10:23" x14ac:dyDescent="0.45">
      <c r="J19444" s="13">
        <f t="shared" ref="J19444:J19507" si="2130">K19444+L19444</f>
        <v>0</v>
      </c>
      <c r="P19444" s="14" t="e">
        <f t="shared" si="2128"/>
        <v>#DIV/0!</v>
      </c>
      <c r="Q19444" s="14" t="e">
        <f t="shared" si="2129"/>
        <v>#DIV/0!</v>
      </c>
      <c r="T19444" s="13">
        <f t="shared" ref="T19444:T19507" si="2131">(N19444*E19444)+10.49</f>
        <v>10.49</v>
      </c>
      <c r="U19444" s="13">
        <f t="shared" ref="U19444:U19507" si="2132">(H19444*E19444)+K19444+M19444</f>
        <v>0</v>
      </c>
      <c r="V19444" s="13">
        <f t="shared" ref="V19444:V19507" si="2133">U19444-T19444</f>
        <v>-10.49</v>
      </c>
      <c r="W19444" s="13" t="str">
        <f t="shared" ref="W19444:W19507" si="2134">IF(V19444 &lt;= -0.01, "UNDERPAYMENT", "COMPLIANT")</f>
        <v>UNDERPAYMENT</v>
      </c>
    </row>
    <row r="19445" spans="10:23" x14ac:dyDescent="0.45">
      <c r="J19445" s="13">
        <f t="shared" si="2130"/>
        <v>0</v>
      </c>
      <c r="P19445" s="14" t="e">
        <f t="shared" si="2128"/>
        <v>#DIV/0!</v>
      </c>
      <c r="Q19445" s="14" t="e">
        <f t="shared" si="2129"/>
        <v>#DIV/0!</v>
      </c>
      <c r="T19445" s="13">
        <f t="shared" si="2131"/>
        <v>10.49</v>
      </c>
      <c r="U19445" s="13">
        <f t="shared" si="2132"/>
        <v>0</v>
      </c>
      <c r="V19445" s="13">
        <f t="shared" si="2133"/>
        <v>-10.49</v>
      </c>
      <c r="W19445" s="13" t="str">
        <f t="shared" si="2134"/>
        <v>UNDERPAYMENT</v>
      </c>
    </row>
    <row r="19446" spans="10:23" x14ac:dyDescent="0.45">
      <c r="J19446" s="13">
        <f t="shared" si="2130"/>
        <v>0</v>
      </c>
      <c r="P19446" s="14" t="e">
        <f t="shared" si="2128"/>
        <v>#DIV/0!</v>
      </c>
      <c r="Q19446" s="14" t="e">
        <f t="shared" si="2129"/>
        <v>#DIV/0!</v>
      </c>
      <c r="T19446" s="13">
        <f t="shared" si="2131"/>
        <v>10.49</v>
      </c>
      <c r="U19446" s="13">
        <f t="shared" si="2132"/>
        <v>0</v>
      </c>
      <c r="V19446" s="13">
        <f t="shared" si="2133"/>
        <v>-10.49</v>
      </c>
      <c r="W19446" s="13" t="str">
        <f t="shared" si="2134"/>
        <v>UNDERPAYMENT</v>
      </c>
    </row>
    <row r="19447" spans="10:23" x14ac:dyDescent="0.45">
      <c r="J19447" s="13">
        <f t="shared" si="2130"/>
        <v>0</v>
      </c>
      <c r="P19447" s="14" t="e">
        <f t="shared" si="2128"/>
        <v>#DIV/0!</v>
      </c>
      <c r="Q19447" s="14" t="e">
        <f t="shared" si="2129"/>
        <v>#DIV/0!</v>
      </c>
      <c r="T19447" s="13">
        <f t="shared" si="2131"/>
        <v>10.49</v>
      </c>
      <c r="U19447" s="13">
        <f t="shared" si="2132"/>
        <v>0</v>
      </c>
      <c r="V19447" s="13">
        <f t="shared" si="2133"/>
        <v>-10.49</v>
      </c>
      <c r="W19447" s="13" t="str">
        <f t="shared" si="2134"/>
        <v>UNDERPAYMENT</v>
      </c>
    </row>
    <row r="19448" spans="10:23" x14ac:dyDescent="0.45">
      <c r="J19448" s="13">
        <f t="shared" si="2130"/>
        <v>0</v>
      </c>
      <c r="P19448" s="14" t="e">
        <f t="shared" si="2128"/>
        <v>#DIV/0!</v>
      </c>
      <c r="Q19448" s="14" t="e">
        <f t="shared" si="2129"/>
        <v>#DIV/0!</v>
      </c>
      <c r="T19448" s="13">
        <f t="shared" si="2131"/>
        <v>10.49</v>
      </c>
      <c r="U19448" s="13">
        <f t="shared" si="2132"/>
        <v>0</v>
      </c>
      <c r="V19448" s="13">
        <f t="shared" si="2133"/>
        <v>-10.49</v>
      </c>
      <c r="W19448" s="13" t="str">
        <f t="shared" si="2134"/>
        <v>UNDERPAYMENT</v>
      </c>
    </row>
    <row r="19449" spans="10:23" x14ac:dyDescent="0.45">
      <c r="J19449" s="13">
        <f t="shared" si="2130"/>
        <v>0</v>
      </c>
      <c r="P19449" s="14" t="e">
        <f t="shared" si="2128"/>
        <v>#DIV/0!</v>
      </c>
      <c r="Q19449" s="14" t="e">
        <f t="shared" si="2129"/>
        <v>#DIV/0!</v>
      </c>
      <c r="T19449" s="13">
        <f t="shared" si="2131"/>
        <v>10.49</v>
      </c>
      <c r="U19449" s="13">
        <f t="shared" si="2132"/>
        <v>0</v>
      </c>
      <c r="V19449" s="13">
        <f t="shared" si="2133"/>
        <v>-10.49</v>
      </c>
      <c r="W19449" s="13" t="str">
        <f t="shared" si="2134"/>
        <v>UNDERPAYMENT</v>
      </c>
    </row>
    <row r="19450" spans="10:23" x14ac:dyDescent="0.45">
      <c r="J19450" s="13">
        <f t="shared" si="2130"/>
        <v>0</v>
      </c>
      <c r="P19450" s="14" t="e">
        <f t="shared" si="2128"/>
        <v>#DIV/0!</v>
      </c>
      <c r="Q19450" s="14" t="e">
        <f t="shared" si="2129"/>
        <v>#DIV/0!</v>
      </c>
      <c r="T19450" s="13">
        <f t="shared" si="2131"/>
        <v>10.49</v>
      </c>
      <c r="U19450" s="13">
        <f t="shared" si="2132"/>
        <v>0</v>
      </c>
      <c r="V19450" s="13">
        <f t="shared" si="2133"/>
        <v>-10.49</v>
      </c>
      <c r="W19450" s="13" t="str">
        <f t="shared" si="2134"/>
        <v>UNDERPAYMENT</v>
      </c>
    </row>
    <row r="19451" spans="10:23" x14ac:dyDescent="0.45">
      <c r="J19451" s="13">
        <f t="shared" si="2130"/>
        <v>0</v>
      </c>
      <c r="P19451" s="14" t="e">
        <f t="shared" si="2128"/>
        <v>#DIV/0!</v>
      </c>
      <c r="Q19451" s="14" t="e">
        <f t="shared" si="2129"/>
        <v>#DIV/0!</v>
      </c>
      <c r="T19451" s="13">
        <f t="shared" si="2131"/>
        <v>10.49</v>
      </c>
      <c r="U19451" s="13">
        <f t="shared" si="2132"/>
        <v>0</v>
      </c>
      <c r="V19451" s="13">
        <f t="shared" si="2133"/>
        <v>-10.49</v>
      </c>
      <c r="W19451" s="13" t="str">
        <f t="shared" si="2134"/>
        <v>UNDERPAYMENT</v>
      </c>
    </row>
    <row r="19452" spans="10:23" x14ac:dyDescent="0.45">
      <c r="J19452" s="13">
        <f t="shared" si="2130"/>
        <v>0</v>
      </c>
      <c r="P19452" s="14" t="e">
        <f t="shared" si="2128"/>
        <v>#DIV/0!</v>
      </c>
      <c r="Q19452" s="14" t="e">
        <f t="shared" si="2129"/>
        <v>#DIV/0!</v>
      </c>
      <c r="T19452" s="13">
        <f t="shared" si="2131"/>
        <v>10.49</v>
      </c>
      <c r="U19452" s="13">
        <f t="shared" si="2132"/>
        <v>0</v>
      </c>
      <c r="V19452" s="13">
        <f t="shared" si="2133"/>
        <v>-10.49</v>
      </c>
      <c r="W19452" s="13" t="str">
        <f t="shared" si="2134"/>
        <v>UNDERPAYMENT</v>
      </c>
    </row>
    <row r="19453" spans="10:23" x14ac:dyDescent="0.45">
      <c r="J19453" s="13">
        <f t="shared" si="2130"/>
        <v>0</v>
      </c>
      <c r="P19453" s="14" t="e">
        <f t="shared" si="2128"/>
        <v>#DIV/0!</v>
      </c>
      <c r="Q19453" s="14" t="e">
        <f t="shared" si="2129"/>
        <v>#DIV/0!</v>
      </c>
      <c r="T19453" s="13">
        <f t="shared" si="2131"/>
        <v>10.49</v>
      </c>
      <c r="U19453" s="13">
        <f t="shared" si="2132"/>
        <v>0</v>
      </c>
      <c r="V19453" s="13">
        <f t="shared" si="2133"/>
        <v>-10.49</v>
      </c>
      <c r="W19453" s="13" t="str">
        <f t="shared" si="2134"/>
        <v>UNDERPAYMENT</v>
      </c>
    </row>
    <row r="19454" spans="10:23" x14ac:dyDescent="0.45">
      <c r="J19454" s="13">
        <f t="shared" si="2130"/>
        <v>0</v>
      </c>
      <c r="P19454" s="14" t="e">
        <f t="shared" si="2128"/>
        <v>#DIV/0!</v>
      </c>
      <c r="Q19454" s="14" t="e">
        <f t="shared" si="2129"/>
        <v>#DIV/0!</v>
      </c>
      <c r="T19454" s="13">
        <f t="shared" si="2131"/>
        <v>10.49</v>
      </c>
      <c r="U19454" s="13">
        <f t="shared" si="2132"/>
        <v>0</v>
      </c>
      <c r="V19454" s="13">
        <f t="shared" si="2133"/>
        <v>-10.49</v>
      </c>
      <c r="W19454" s="13" t="str">
        <f t="shared" si="2134"/>
        <v>UNDERPAYMENT</v>
      </c>
    </row>
    <row r="19455" spans="10:23" x14ac:dyDescent="0.45">
      <c r="J19455" s="13">
        <f t="shared" si="2130"/>
        <v>0</v>
      </c>
      <c r="P19455" s="14" t="e">
        <f t="shared" si="2128"/>
        <v>#DIV/0!</v>
      </c>
      <c r="Q19455" s="14" t="e">
        <f t="shared" si="2129"/>
        <v>#DIV/0!</v>
      </c>
      <c r="T19455" s="13">
        <f t="shared" si="2131"/>
        <v>10.49</v>
      </c>
      <c r="U19455" s="13">
        <f t="shared" si="2132"/>
        <v>0</v>
      </c>
      <c r="V19455" s="13">
        <f t="shared" si="2133"/>
        <v>-10.49</v>
      </c>
      <c r="W19455" s="13" t="str">
        <f t="shared" si="2134"/>
        <v>UNDERPAYMENT</v>
      </c>
    </row>
    <row r="19456" spans="10:23" x14ac:dyDescent="0.45">
      <c r="J19456" s="13">
        <f t="shared" si="2130"/>
        <v>0</v>
      </c>
      <c r="P19456" s="14" t="e">
        <f t="shared" si="2128"/>
        <v>#DIV/0!</v>
      </c>
      <c r="Q19456" s="14" t="e">
        <f t="shared" si="2129"/>
        <v>#DIV/0!</v>
      </c>
      <c r="T19456" s="13">
        <f t="shared" si="2131"/>
        <v>10.49</v>
      </c>
      <c r="U19456" s="13">
        <f t="shared" si="2132"/>
        <v>0</v>
      </c>
      <c r="V19456" s="13">
        <f t="shared" si="2133"/>
        <v>-10.49</v>
      </c>
      <c r="W19456" s="13" t="str">
        <f t="shared" si="2134"/>
        <v>UNDERPAYMENT</v>
      </c>
    </row>
    <row r="19457" spans="10:23" x14ac:dyDescent="0.45">
      <c r="J19457" s="13">
        <f t="shared" si="2130"/>
        <v>0</v>
      </c>
      <c r="P19457" s="14" t="e">
        <f t="shared" si="2128"/>
        <v>#DIV/0!</v>
      </c>
      <c r="Q19457" s="14" t="e">
        <f t="shared" si="2129"/>
        <v>#DIV/0!</v>
      </c>
      <c r="T19457" s="13">
        <f t="shared" si="2131"/>
        <v>10.49</v>
      </c>
      <c r="U19457" s="13">
        <f t="shared" si="2132"/>
        <v>0</v>
      </c>
      <c r="V19457" s="13">
        <f t="shared" si="2133"/>
        <v>-10.49</v>
      </c>
      <c r="W19457" s="13" t="str">
        <f t="shared" si="2134"/>
        <v>UNDERPAYMENT</v>
      </c>
    </row>
    <row r="19458" spans="10:23" x14ac:dyDescent="0.45">
      <c r="J19458" s="13">
        <f t="shared" si="2130"/>
        <v>0</v>
      </c>
      <c r="P19458" s="14" t="e">
        <f t="shared" si="2128"/>
        <v>#DIV/0!</v>
      </c>
      <c r="Q19458" s="14" t="e">
        <f t="shared" si="2129"/>
        <v>#DIV/0!</v>
      </c>
      <c r="T19458" s="13">
        <f t="shared" si="2131"/>
        <v>10.49</v>
      </c>
      <c r="U19458" s="13">
        <f t="shared" si="2132"/>
        <v>0</v>
      </c>
      <c r="V19458" s="13">
        <f t="shared" si="2133"/>
        <v>-10.49</v>
      </c>
      <c r="W19458" s="13" t="str">
        <f t="shared" si="2134"/>
        <v>UNDERPAYMENT</v>
      </c>
    </row>
    <row r="19459" spans="10:23" x14ac:dyDescent="0.45">
      <c r="J19459" s="13">
        <f t="shared" si="2130"/>
        <v>0</v>
      </c>
      <c r="P19459" s="14" t="e">
        <f t="shared" si="2128"/>
        <v>#DIV/0!</v>
      </c>
      <c r="Q19459" s="14" t="e">
        <f t="shared" si="2129"/>
        <v>#DIV/0!</v>
      </c>
      <c r="T19459" s="13">
        <f t="shared" si="2131"/>
        <v>10.49</v>
      </c>
      <c r="U19459" s="13">
        <f t="shared" si="2132"/>
        <v>0</v>
      </c>
      <c r="V19459" s="13">
        <f t="shared" si="2133"/>
        <v>-10.49</v>
      </c>
      <c r="W19459" s="13" t="str">
        <f t="shared" si="2134"/>
        <v>UNDERPAYMENT</v>
      </c>
    </row>
    <row r="19460" spans="10:23" x14ac:dyDescent="0.45">
      <c r="J19460" s="13">
        <f t="shared" si="2130"/>
        <v>0</v>
      </c>
      <c r="P19460" s="14" t="e">
        <f t="shared" si="2128"/>
        <v>#DIV/0!</v>
      </c>
      <c r="Q19460" s="14" t="e">
        <f t="shared" si="2129"/>
        <v>#DIV/0!</v>
      </c>
      <c r="T19460" s="13">
        <f t="shared" si="2131"/>
        <v>10.49</v>
      </c>
      <c r="U19460" s="13">
        <f t="shared" si="2132"/>
        <v>0</v>
      </c>
      <c r="V19460" s="13">
        <f t="shared" si="2133"/>
        <v>-10.49</v>
      </c>
      <c r="W19460" s="13" t="str">
        <f t="shared" si="2134"/>
        <v>UNDERPAYMENT</v>
      </c>
    </row>
    <row r="19461" spans="10:23" x14ac:dyDescent="0.45">
      <c r="J19461" s="13">
        <f t="shared" si="2130"/>
        <v>0</v>
      </c>
      <c r="P19461" s="14" t="e">
        <f t="shared" si="2128"/>
        <v>#DIV/0!</v>
      </c>
      <c r="Q19461" s="14" t="e">
        <f t="shared" si="2129"/>
        <v>#DIV/0!</v>
      </c>
      <c r="T19461" s="13">
        <f t="shared" si="2131"/>
        <v>10.49</v>
      </c>
      <c r="U19461" s="13">
        <f t="shared" si="2132"/>
        <v>0</v>
      </c>
      <c r="V19461" s="13">
        <f t="shared" si="2133"/>
        <v>-10.49</v>
      </c>
      <c r="W19461" s="13" t="str">
        <f t="shared" si="2134"/>
        <v>UNDERPAYMENT</v>
      </c>
    </row>
    <row r="19462" spans="10:23" x14ac:dyDescent="0.45">
      <c r="J19462" s="13">
        <f t="shared" si="2130"/>
        <v>0</v>
      </c>
      <c r="P19462" s="14" t="e">
        <f t="shared" si="2128"/>
        <v>#DIV/0!</v>
      </c>
      <c r="Q19462" s="14" t="e">
        <f t="shared" si="2129"/>
        <v>#DIV/0!</v>
      </c>
      <c r="T19462" s="13">
        <f t="shared" si="2131"/>
        <v>10.49</v>
      </c>
      <c r="U19462" s="13">
        <f t="shared" si="2132"/>
        <v>0</v>
      </c>
      <c r="V19462" s="13">
        <f t="shared" si="2133"/>
        <v>-10.49</v>
      </c>
      <c r="W19462" s="13" t="str">
        <f t="shared" si="2134"/>
        <v>UNDERPAYMENT</v>
      </c>
    </row>
    <row r="19463" spans="10:23" x14ac:dyDescent="0.45">
      <c r="J19463" s="13">
        <f t="shared" si="2130"/>
        <v>0</v>
      </c>
      <c r="P19463" s="14" t="e">
        <f t="shared" si="2128"/>
        <v>#DIV/0!</v>
      </c>
      <c r="Q19463" s="14" t="e">
        <f t="shared" si="2129"/>
        <v>#DIV/0!</v>
      </c>
      <c r="T19463" s="13">
        <f t="shared" si="2131"/>
        <v>10.49</v>
      </c>
      <c r="U19463" s="13">
        <f t="shared" si="2132"/>
        <v>0</v>
      </c>
      <c r="V19463" s="13">
        <f t="shared" si="2133"/>
        <v>-10.49</v>
      </c>
      <c r="W19463" s="13" t="str">
        <f t="shared" si="2134"/>
        <v>UNDERPAYMENT</v>
      </c>
    </row>
    <row r="19464" spans="10:23" x14ac:dyDescent="0.45">
      <c r="J19464" s="13">
        <f t="shared" si="2130"/>
        <v>0</v>
      </c>
      <c r="P19464" s="14" t="e">
        <f t="shared" si="2128"/>
        <v>#DIV/0!</v>
      </c>
      <c r="Q19464" s="14" t="e">
        <f t="shared" si="2129"/>
        <v>#DIV/0!</v>
      </c>
      <c r="T19464" s="13">
        <f t="shared" si="2131"/>
        <v>10.49</v>
      </c>
      <c r="U19464" s="13">
        <f t="shared" si="2132"/>
        <v>0</v>
      </c>
      <c r="V19464" s="13">
        <f t="shared" si="2133"/>
        <v>-10.49</v>
      </c>
      <c r="W19464" s="13" t="str">
        <f t="shared" si="2134"/>
        <v>UNDERPAYMENT</v>
      </c>
    </row>
    <row r="19465" spans="10:23" x14ac:dyDescent="0.45">
      <c r="J19465" s="13">
        <f t="shared" si="2130"/>
        <v>0</v>
      </c>
      <c r="P19465" s="14" t="e">
        <f t="shared" si="2128"/>
        <v>#DIV/0!</v>
      </c>
      <c r="Q19465" s="14" t="e">
        <f t="shared" si="2129"/>
        <v>#DIV/0!</v>
      </c>
      <c r="T19465" s="13">
        <f t="shared" si="2131"/>
        <v>10.49</v>
      </c>
      <c r="U19465" s="13">
        <f t="shared" si="2132"/>
        <v>0</v>
      </c>
      <c r="V19465" s="13">
        <f t="shared" si="2133"/>
        <v>-10.49</v>
      </c>
      <c r="W19465" s="13" t="str">
        <f t="shared" si="2134"/>
        <v>UNDERPAYMENT</v>
      </c>
    </row>
    <row r="19466" spans="10:23" x14ac:dyDescent="0.45">
      <c r="J19466" s="13">
        <f t="shared" si="2130"/>
        <v>0</v>
      </c>
      <c r="P19466" s="14" t="e">
        <f t="shared" si="2128"/>
        <v>#DIV/0!</v>
      </c>
      <c r="Q19466" s="14" t="e">
        <f t="shared" si="2129"/>
        <v>#DIV/0!</v>
      </c>
      <c r="T19466" s="13">
        <f t="shared" si="2131"/>
        <v>10.49</v>
      </c>
      <c r="U19466" s="13">
        <f t="shared" si="2132"/>
        <v>0</v>
      </c>
      <c r="V19466" s="13">
        <f t="shared" si="2133"/>
        <v>-10.49</v>
      </c>
      <c r="W19466" s="13" t="str">
        <f t="shared" si="2134"/>
        <v>UNDERPAYMENT</v>
      </c>
    </row>
    <row r="19467" spans="10:23" x14ac:dyDescent="0.45">
      <c r="J19467" s="13">
        <f t="shared" si="2130"/>
        <v>0</v>
      </c>
      <c r="P19467" s="14" t="e">
        <f t="shared" si="2128"/>
        <v>#DIV/0!</v>
      </c>
      <c r="Q19467" s="14" t="e">
        <f t="shared" si="2129"/>
        <v>#DIV/0!</v>
      </c>
      <c r="T19467" s="13">
        <f t="shared" si="2131"/>
        <v>10.49</v>
      </c>
      <c r="U19467" s="13">
        <f t="shared" si="2132"/>
        <v>0</v>
      </c>
      <c r="V19467" s="13">
        <f t="shared" si="2133"/>
        <v>-10.49</v>
      </c>
      <c r="W19467" s="13" t="str">
        <f t="shared" si="2134"/>
        <v>UNDERPAYMENT</v>
      </c>
    </row>
    <row r="19468" spans="10:23" x14ac:dyDescent="0.45">
      <c r="J19468" s="13">
        <f t="shared" si="2130"/>
        <v>0</v>
      </c>
      <c r="P19468" s="14" t="e">
        <f t="shared" si="2128"/>
        <v>#DIV/0!</v>
      </c>
      <c r="Q19468" s="14" t="e">
        <f t="shared" si="2129"/>
        <v>#DIV/0!</v>
      </c>
      <c r="T19468" s="13">
        <f t="shared" si="2131"/>
        <v>10.49</v>
      </c>
      <c r="U19468" s="13">
        <f t="shared" si="2132"/>
        <v>0</v>
      </c>
      <c r="V19468" s="13">
        <f t="shared" si="2133"/>
        <v>-10.49</v>
      </c>
      <c r="W19468" s="13" t="str">
        <f t="shared" si="2134"/>
        <v>UNDERPAYMENT</v>
      </c>
    </row>
    <row r="19469" spans="10:23" x14ac:dyDescent="0.45">
      <c r="J19469" s="13">
        <f t="shared" si="2130"/>
        <v>0</v>
      </c>
      <c r="P19469" s="14" t="e">
        <f t="shared" si="2128"/>
        <v>#DIV/0!</v>
      </c>
      <c r="Q19469" s="14" t="e">
        <f t="shared" si="2129"/>
        <v>#DIV/0!</v>
      </c>
      <c r="T19469" s="13">
        <f t="shared" si="2131"/>
        <v>10.49</v>
      </c>
      <c r="U19469" s="13">
        <f t="shared" si="2132"/>
        <v>0</v>
      </c>
      <c r="V19469" s="13">
        <f t="shared" si="2133"/>
        <v>-10.49</v>
      </c>
      <c r="W19469" s="13" t="str">
        <f t="shared" si="2134"/>
        <v>UNDERPAYMENT</v>
      </c>
    </row>
    <row r="19470" spans="10:23" x14ac:dyDescent="0.45">
      <c r="J19470" s="13">
        <f t="shared" si="2130"/>
        <v>0</v>
      </c>
      <c r="P19470" s="14" t="e">
        <f t="shared" si="2128"/>
        <v>#DIV/0!</v>
      </c>
      <c r="Q19470" s="14" t="e">
        <f t="shared" si="2129"/>
        <v>#DIV/0!</v>
      </c>
      <c r="T19470" s="13">
        <f t="shared" si="2131"/>
        <v>10.49</v>
      </c>
      <c r="U19470" s="13">
        <f t="shared" si="2132"/>
        <v>0</v>
      </c>
      <c r="V19470" s="13">
        <f t="shared" si="2133"/>
        <v>-10.49</v>
      </c>
      <c r="W19470" s="13" t="str">
        <f t="shared" si="2134"/>
        <v>UNDERPAYMENT</v>
      </c>
    </row>
    <row r="19471" spans="10:23" x14ac:dyDescent="0.45">
      <c r="J19471" s="13">
        <f t="shared" si="2130"/>
        <v>0</v>
      </c>
      <c r="P19471" s="14" t="e">
        <f t="shared" si="2128"/>
        <v>#DIV/0!</v>
      </c>
      <c r="Q19471" s="14" t="e">
        <f t="shared" si="2129"/>
        <v>#DIV/0!</v>
      </c>
      <c r="T19471" s="13">
        <f t="shared" si="2131"/>
        <v>10.49</v>
      </c>
      <c r="U19471" s="13">
        <f t="shared" si="2132"/>
        <v>0</v>
      </c>
      <c r="V19471" s="13">
        <f t="shared" si="2133"/>
        <v>-10.49</v>
      </c>
      <c r="W19471" s="13" t="str">
        <f t="shared" si="2134"/>
        <v>UNDERPAYMENT</v>
      </c>
    </row>
    <row r="19472" spans="10:23" x14ac:dyDescent="0.45">
      <c r="J19472" s="13">
        <f t="shared" si="2130"/>
        <v>0</v>
      </c>
      <c r="P19472" s="14" t="e">
        <f t="shared" si="2128"/>
        <v>#DIV/0!</v>
      </c>
      <c r="Q19472" s="14" t="e">
        <f t="shared" si="2129"/>
        <v>#DIV/0!</v>
      </c>
      <c r="T19472" s="13">
        <f t="shared" si="2131"/>
        <v>10.49</v>
      </c>
      <c r="U19472" s="13">
        <f t="shared" si="2132"/>
        <v>0</v>
      </c>
      <c r="V19472" s="13">
        <f t="shared" si="2133"/>
        <v>-10.49</v>
      </c>
      <c r="W19472" s="13" t="str">
        <f t="shared" si="2134"/>
        <v>UNDERPAYMENT</v>
      </c>
    </row>
    <row r="19473" spans="10:23" x14ac:dyDescent="0.45">
      <c r="J19473" s="13">
        <f t="shared" si="2130"/>
        <v>0</v>
      </c>
      <c r="P19473" s="14" t="e">
        <f t="shared" si="2128"/>
        <v>#DIV/0!</v>
      </c>
      <c r="Q19473" s="14" t="e">
        <f t="shared" si="2129"/>
        <v>#DIV/0!</v>
      </c>
      <c r="T19473" s="13">
        <f t="shared" si="2131"/>
        <v>10.49</v>
      </c>
      <c r="U19473" s="13">
        <f t="shared" si="2132"/>
        <v>0</v>
      </c>
      <c r="V19473" s="13">
        <f t="shared" si="2133"/>
        <v>-10.49</v>
      </c>
      <c r="W19473" s="13" t="str">
        <f t="shared" si="2134"/>
        <v>UNDERPAYMENT</v>
      </c>
    </row>
    <row r="19474" spans="10:23" x14ac:dyDescent="0.45">
      <c r="J19474" s="13">
        <f t="shared" si="2130"/>
        <v>0</v>
      </c>
      <c r="P19474" s="14" t="e">
        <f t="shared" si="2128"/>
        <v>#DIV/0!</v>
      </c>
      <c r="Q19474" s="14" t="e">
        <f t="shared" si="2129"/>
        <v>#DIV/0!</v>
      </c>
      <c r="T19474" s="13">
        <f t="shared" si="2131"/>
        <v>10.49</v>
      </c>
      <c r="U19474" s="13">
        <f t="shared" si="2132"/>
        <v>0</v>
      </c>
      <c r="V19474" s="13">
        <f t="shared" si="2133"/>
        <v>-10.49</v>
      </c>
      <c r="W19474" s="13" t="str">
        <f t="shared" si="2134"/>
        <v>UNDERPAYMENT</v>
      </c>
    </row>
    <row r="19475" spans="10:23" x14ac:dyDescent="0.45">
      <c r="J19475" s="13">
        <f t="shared" si="2130"/>
        <v>0</v>
      </c>
      <c r="P19475" s="14" t="e">
        <f t="shared" si="2128"/>
        <v>#DIV/0!</v>
      </c>
      <c r="Q19475" s="14" t="e">
        <f t="shared" si="2129"/>
        <v>#DIV/0!</v>
      </c>
      <c r="T19475" s="13">
        <f t="shared" si="2131"/>
        <v>10.49</v>
      </c>
      <c r="U19475" s="13">
        <f t="shared" si="2132"/>
        <v>0</v>
      </c>
      <c r="V19475" s="13">
        <f t="shared" si="2133"/>
        <v>-10.49</v>
      </c>
      <c r="W19475" s="13" t="str">
        <f t="shared" si="2134"/>
        <v>UNDERPAYMENT</v>
      </c>
    </row>
    <row r="19476" spans="10:23" x14ac:dyDescent="0.45">
      <c r="J19476" s="13">
        <f t="shared" si="2130"/>
        <v>0</v>
      </c>
      <c r="P19476" s="14" t="e">
        <f t="shared" si="2128"/>
        <v>#DIV/0!</v>
      </c>
      <c r="Q19476" s="14" t="e">
        <f t="shared" si="2129"/>
        <v>#DIV/0!</v>
      </c>
      <c r="T19476" s="13">
        <f t="shared" si="2131"/>
        <v>10.49</v>
      </c>
      <c r="U19476" s="13">
        <f t="shared" si="2132"/>
        <v>0</v>
      </c>
      <c r="V19476" s="13">
        <f t="shared" si="2133"/>
        <v>-10.49</v>
      </c>
      <c r="W19476" s="13" t="str">
        <f t="shared" si="2134"/>
        <v>UNDERPAYMENT</v>
      </c>
    </row>
    <row r="19477" spans="10:23" x14ac:dyDescent="0.45">
      <c r="J19477" s="13">
        <f t="shared" si="2130"/>
        <v>0</v>
      </c>
      <c r="P19477" s="14" t="e">
        <f t="shared" si="2128"/>
        <v>#DIV/0!</v>
      </c>
      <c r="Q19477" s="14" t="e">
        <f t="shared" si="2129"/>
        <v>#DIV/0!</v>
      </c>
      <c r="T19477" s="13">
        <f t="shared" si="2131"/>
        <v>10.49</v>
      </c>
      <c r="U19477" s="13">
        <f t="shared" si="2132"/>
        <v>0</v>
      </c>
      <c r="V19477" s="13">
        <f t="shared" si="2133"/>
        <v>-10.49</v>
      </c>
      <c r="W19477" s="13" t="str">
        <f t="shared" si="2134"/>
        <v>UNDERPAYMENT</v>
      </c>
    </row>
    <row r="19478" spans="10:23" x14ac:dyDescent="0.45">
      <c r="J19478" s="13">
        <f t="shared" si="2130"/>
        <v>0</v>
      </c>
      <c r="P19478" s="14" t="e">
        <f t="shared" si="2128"/>
        <v>#DIV/0!</v>
      </c>
      <c r="Q19478" s="14" t="e">
        <f t="shared" si="2129"/>
        <v>#DIV/0!</v>
      </c>
      <c r="T19478" s="13">
        <f t="shared" si="2131"/>
        <v>10.49</v>
      </c>
      <c r="U19478" s="13">
        <f t="shared" si="2132"/>
        <v>0</v>
      </c>
      <c r="V19478" s="13">
        <f t="shared" si="2133"/>
        <v>-10.49</v>
      </c>
      <c r="W19478" s="13" t="str">
        <f t="shared" si="2134"/>
        <v>UNDERPAYMENT</v>
      </c>
    </row>
    <row r="19479" spans="10:23" x14ac:dyDescent="0.45">
      <c r="J19479" s="13">
        <f t="shared" si="2130"/>
        <v>0</v>
      </c>
      <c r="P19479" s="14" t="e">
        <f t="shared" si="2128"/>
        <v>#DIV/0!</v>
      </c>
      <c r="Q19479" s="14" t="e">
        <f t="shared" si="2129"/>
        <v>#DIV/0!</v>
      </c>
      <c r="T19479" s="13">
        <f t="shared" si="2131"/>
        <v>10.49</v>
      </c>
      <c r="U19479" s="13">
        <f t="shared" si="2132"/>
        <v>0</v>
      </c>
      <c r="V19479" s="13">
        <f t="shared" si="2133"/>
        <v>-10.49</v>
      </c>
      <c r="W19479" s="13" t="str">
        <f t="shared" si="2134"/>
        <v>UNDERPAYMENT</v>
      </c>
    </row>
    <row r="19480" spans="10:23" x14ac:dyDescent="0.45">
      <c r="J19480" s="13">
        <f t="shared" si="2130"/>
        <v>0</v>
      </c>
      <c r="P19480" s="14" t="e">
        <f t="shared" si="2128"/>
        <v>#DIV/0!</v>
      </c>
      <c r="Q19480" s="14" t="e">
        <f t="shared" si="2129"/>
        <v>#DIV/0!</v>
      </c>
      <c r="T19480" s="13">
        <f t="shared" si="2131"/>
        <v>10.49</v>
      </c>
      <c r="U19480" s="13">
        <f t="shared" si="2132"/>
        <v>0</v>
      </c>
      <c r="V19480" s="13">
        <f t="shared" si="2133"/>
        <v>-10.49</v>
      </c>
      <c r="W19480" s="13" t="str">
        <f t="shared" si="2134"/>
        <v>UNDERPAYMENT</v>
      </c>
    </row>
    <row r="19481" spans="10:23" x14ac:dyDescent="0.45">
      <c r="J19481" s="13">
        <f t="shared" si="2130"/>
        <v>0</v>
      </c>
      <c r="P19481" s="14" t="e">
        <f t="shared" si="2128"/>
        <v>#DIV/0!</v>
      </c>
      <c r="Q19481" s="14" t="e">
        <f t="shared" si="2129"/>
        <v>#DIV/0!</v>
      </c>
      <c r="T19481" s="13">
        <f t="shared" si="2131"/>
        <v>10.49</v>
      </c>
      <c r="U19481" s="13">
        <f t="shared" si="2132"/>
        <v>0</v>
      </c>
      <c r="V19481" s="13">
        <f t="shared" si="2133"/>
        <v>-10.49</v>
      </c>
      <c r="W19481" s="13" t="str">
        <f t="shared" si="2134"/>
        <v>UNDERPAYMENT</v>
      </c>
    </row>
    <row r="19482" spans="10:23" x14ac:dyDescent="0.45">
      <c r="J19482" s="13">
        <f t="shared" si="2130"/>
        <v>0</v>
      </c>
      <c r="P19482" s="14" t="e">
        <f t="shared" si="2128"/>
        <v>#DIV/0!</v>
      </c>
      <c r="Q19482" s="14" t="e">
        <f t="shared" si="2129"/>
        <v>#DIV/0!</v>
      </c>
      <c r="T19482" s="13">
        <f t="shared" si="2131"/>
        <v>10.49</v>
      </c>
      <c r="U19482" s="13">
        <f t="shared" si="2132"/>
        <v>0</v>
      </c>
      <c r="V19482" s="13">
        <f t="shared" si="2133"/>
        <v>-10.49</v>
      </c>
      <c r="W19482" s="13" t="str">
        <f t="shared" si="2134"/>
        <v>UNDERPAYMENT</v>
      </c>
    </row>
    <row r="19483" spans="10:23" x14ac:dyDescent="0.45">
      <c r="J19483" s="13">
        <f t="shared" si="2130"/>
        <v>0</v>
      </c>
      <c r="P19483" s="14" t="e">
        <f t="shared" si="2128"/>
        <v>#DIV/0!</v>
      </c>
      <c r="Q19483" s="14" t="e">
        <f t="shared" si="2129"/>
        <v>#DIV/0!</v>
      </c>
      <c r="T19483" s="13">
        <f t="shared" si="2131"/>
        <v>10.49</v>
      </c>
      <c r="U19483" s="13">
        <f t="shared" si="2132"/>
        <v>0</v>
      </c>
      <c r="V19483" s="13">
        <f t="shared" si="2133"/>
        <v>-10.49</v>
      </c>
      <c r="W19483" s="13" t="str">
        <f t="shared" si="2134"/>
        <v>UNDERPAYMENT</v>
      </c>
    </row>
    <row r="19484" spans="10:23" x14ac:dyDescent="0.45">
      <c r="J19484" s="13">
        <f t="shared" si="2130"/>
        <v>0</v>
      </c>
      <c r="P19484" s="14" t="e">
        <f t="shared" si="2128"/>
        <v>#DIV/0!</v>
      </c>
      <c r="Q19484" s="14" t="e">
        <f t="shared" si="2129"/>
        <v>#DIV/0!</v>
      </c>
      <c r="T19484" s="13">
        <f t="shared" si="2131"/>
        <v>10.49</v>
      </c>
      <c r="U19484" s="13">
        <f t="shared" si="2132"/>
        <v>0</v>
      </c>
      <c r="V19484" s="13">
        <f t="shared" si="2133"/>
        <v>-10.49</v>
      </c>
      <c r="W19484" s="13" t="str">
        <f t="shared" si="2134"/>
        <v>UNDERPAYMENT</v>
      </c>
    </row>
    <row r="19485" spans="10:23" x14ac:dyDescent="0.45">
      <c r="J19485" s="13">
        <f t="shared" si="2130"/>
        <v>0</v>
      </c>
      <c r="P19485" s="14" t="e">
        <f t="shared" si="2128"/>
        <v>#DIV/0!</v>
      </c>
      <c r="Q19485" s="14" t="e">
        <f t="shared" si="2129"/>
        <v>#DIV/0!</v>
      </c>
      <c r="T19485" s="13">
        <f t="shared" si="2131"/>
        <v>10.49</v>
      </c>
      <c r="U19485" s="13">
        <f t="shared" si="2132"/>
        <v>0</v>
      </c>
      <c r="V19485" s="13">
        <f t="shared" si="2133"/>
        <v>-10.49</v>
      </c>
      <c r="W19485" s="13" t="str">
        <f t="shared" si="2134"/>
        <v>UNDERPAYMENT</v>
      </c>
    </row>
    <row r="19486" spans="10:23" x14ac:dyDescent="0.45">
      <c r="J19486" s="13">
        <f t="shared" si="2130"/>
        <v>0</v>
      </c>
      <c r="P19486" s="14" t="e">
        <f t="shared" si="2128"/>
        <v>#DIV/0!</v>
      </c>
      <c r="Q19486" s="14" t="e">
        <f t="shared" si="2129"/>
        <v>#DIV/0!</v>
      </c>
      <c r="T19486" s="13">
        <f t="shared" si="2131"/>
        <v>10.49</v>
      </c>
      <c r="U19486" s="13">
        <f t="shared" si="2132"/>
        <v>0</v>
      </c>
      <c r="V19486" s="13">
        <f t="shared" si="2133"/>
        <v>-10.49</v>
      </c>
      <c r="W19486" s="13" t="str">
        <f t="shared" si="2134"/>
        <v>UNDERPAYMENT</v>
      </c>
    </row>
    <row r="19487" spans="10:23" x14ac:dyDescent="0.45">
      <c r="J19487" s="13">
        <f t="shared" si="2130"/>
        <v>0</v>
      </c>
      <c r="P19487" s="14" t="e">
        <f t="shared" si="2128"/>
        <v>#DIV/0!</v>
      </c>
      <c r="Q19487" s="14" t="e">
        <f t="shared" si="2129"/>
        <v>#DIV/0!</v>
      </c>
      <c r="T19487" s="13">
        <f t="shared" si="2131"/>
        <v>10.49</v>
      </c>
      <c r="U19487" s="13">
        <f t="shared" si="2132"/>
        <v>0</v>
      </c>
      <c r="V19487" s="13">
        <f t="shared" si="2133"/>
        <v>-10.49</v>
      </c>
      <c r="W19487" s="13" t="str">
        <f t="shared" si="2134"/>
        <v>UNDERPAYMENT</v>
      </c>
    </row>
    <row r="19488" spans="10:23" x14ac:dyDescent="0.45">
      <c r="J19488" s="13">
        <f t="shared" si="2130"/>
        <v>0</v>
      </c>
      <c r="P19488" s="14" t="e">
        <f t="shared" si="2128"/>
        <v>#DIV/0!</v>
      </c>
      <c r="Q19488" s="14" t="e">
        <f t="shared" si="2129"/>
        <v>#DIV/0!</v>
      </c>
      <c r="T19488" s="13">
        <f t="shared" si="2131"/>
        <v>10.49</v>
      </c>
      <c r="U19488" s="13">
        <f t="shared" si="2132"/>
        <v>0</v>
      </c>
      <c r="V19488" s="13">
        <f t="shared" si="2133"/>
        <v>-10.49</v>
      </c>
      <c r="W19488" s="13" t="str">
        <f t="shared" si="2134"/>
        <v>UNDERPAYMENT</v>
      </c>
    </row>
    <row r="19489" spans="10:23" x14ac:dyDescent="0.45">
      <c r="J19489" s="13">
        <f t="shared" si="2130"/>
        <v>0</v>
      </c>
      <c r="P19489" s="14" t="e">
        <f t="shared" si="2128"/>
        <v>#DIV/0!</v>
      </c>
      <c r="Q19489" s="14" t="e">
        <f t="shared" si="2129"/>
        <v>#DIV/0!</v>
      </c>
      <c r="T19489" s="13">
        <f t="shared" si="2131"/>
        <v>10.49</v>
      </c>
      <c r="U19489" s="13">
        <f t="shared" si="2132"/>
        <v>0</v>
      </c>
      <c r="V19489" s="13">
        <f t="shared" si="2133"/>
        <v>-10.49</v>
      </c>
      <c r="W19489" s="13" t="str">
        <f t="shared" si="2134"/>
        <v>UNDERPAYMENT</v>
      </c>
    </row>
    <row r="19490" spans="10:23" x14ac:dyDescent="0.45">
      <c r="J19490" s="13">
        <f t="shared" si="2130"/>
        <v>0</v>
      </c>
      <c r="P19490" s="14" t="e">
        <f t="shared" si="2128"/>
        <v>#DIV/0!</v>
      </c>
      <c r="Q19490" s="14" t="e">
        <f t="shared" si="2129"/>
        <v>#DIV/0!</v>
      </c>
      <c r="T19490" s="13">
        <f t="shared" si="2131"/>
        <v>10.49</v>
      </c>
      <c r="U19490" s="13">
        <f t="shared" si="2132"/>
        <v>0</v>
      </c>
      <c r="V19490" s="13">
        <f t="shared" si="2133"/>
        <v>-10.49</v>
      </c>
      <c r="W19490" s="13" t="str">
        <f t="shared" si="2134"/>
        <v>UNDERPAYMENT</v>
      </c>
    </row>
    <row r="19491" spans="10:23" x14ac:dyDescent="0.45">
      <c r="J19491" s="13">
        <f t="shared" si="2130"/>
        <v>0</v>
      </c>
      <c r="P19491" s="14" t="e">
        <f t="shared" si="2128"/>
        <v>#DIV/0!</v>
      </c>
      <c r="Q19491" s="14" t="e">
        <f t="shared" si="2129"/>
        <v>#DIV/0!</v>
      </c>
      <c r="T19491" s="13">
        <f t="shared" si="2131"/>
        <v>10.49</v>
      </c>
      <c r="U19491" s="13">
        <f t="shared" si="2132"/>
        <v>0</v>
      </c>
      <c r="V19491" s="13">
        <f t="shared" si="2133"/>
        <v>-10.49</v>
      </c>
      <c r="W19491" s="13" t="str">
        <f t="shared" si="2134"/>
        <v>UNDERPAYMENT</v>
      </c>
    </row>
    <row r="19492" spans="10:23" x14ac:dyDescent="0.45">
      <c r="J19492" s="13">
        <f t="shared" si="2130"/>
        <v>0</v>
      </c>
      <c r="P19492" s="14" t="e">
        <f t="shared" si="2128"/>
        <v>#DIV/0!</v>
      </c>
      <c r="Q19492" s="14" t="e">
        <f t="shared" si="2129"/>
        <v>#DIV/0!</v>
      </c>
      <c r="T19492" s="13">
        <f t="shared" si="2131"/>
        <v>10.49</v>
      </c>
      <c r="U19492" s="13">
        <f t="shared" si="2132"/>
        <v>0</v>
      </c>
      <c r="V19492" s="13">
        <f t="shared" si="2133"/>
        <v>-10.49</v>
      </c>
      <c r="W19492" s="13" t="str">
        <f t="shared" si="2134"/>
        <v>UNDERPAYMENT</v>
      </c>
    </row>
    <row r="19493" spans="10:23" x14ac:dyDescent="0.45">
      <c r="J19493" s="13">
        <f t="shared" si="2130"/>
        <v>0</v>
      </c>
      <c r="P19493" s="14" t="e">
        <f t="shared" si="2128"/>
        <v>#DIV/0!</v>
      </c>
      <c r="Q19493" s="14" t="e">
        <f t="shared" si="2129"/>
        <v>#DIV/0!</v>
      </c>
      <c r="T19493" s="13">
        <f t="shared" si="2131"/>
        <v>10.49</v>
      </c>
      <c r="U19493" s="13">
        <f t="shared" si="2132"/>
        <v>0</v>
      </c>
      <c r="V19493" s="13">
        <f t="shared" si="2133"/>
        <v>-10.49</v>
      </c>
      <c r="W19493" s="13" t="str">
        <f t="shared" si="2134"/>
        <v>UNDERPAYMENT</v>
      </c>
    </row>
    <row r="19494" spans="10:23" x14ac:dyDescent="0.45">
      <c r="J19494" s="13">
        <f t="shared" si="2130"/>
        <v>0</v>
      </c>
      <c r="P19494" s="14" t="e">
        <f t="shared" si="2128"/>
        <v>#DIV/0!</v>
      </c>
      <c r="Q19494" s="14" t="e">
        <f t="shared" si="2129"/>
        <v>#DIV/0!</v>
      </c>
      <c r="T19494" s="13">
        <f t="shared" si="2131"/>
        <v>10.49</v>
      </c>
      <c r="U19494" s="13">
        <f t="shared" si="2132"/>
        <v>0</v>
      </c>
      <c r="V19494" s="13">
        <f t="shared" si="2133"/>
        <v>-10.49</v>
      </c>
      <c r="W19494" s="13" t="str">
        <f t="shared" si="2134"/>
        <v>UNDERPAYMENT</v>
      </c>
    </row>
    <row r="19495" spans="10:23" x14ac:dyDescent="0.45">
      <c r="J19495" s="13">
        <f t="shared" si="2130"/>
        <v>0</v>
      </c>
      <c r="P19495" s="14" t="e">
        <f t="shared" si="2128"/>
        <v>#DIV/0!</v>
      </c>
      <c r="Q19495" s="14" t="e">
        <f t="shared" si="2129"/>
        <v>#DIV/0!</v>
      </c>
      <c r="T19495" s="13">
        <f t="shared" si="2131"/>
        <v>10.49</v>
      </c>
      <c r="U19495" s="13">
        <f t="shared" si="2132"/>
        <v>0</v>
      </c>
      <c r="V19495" s="13">
        <f t="shared" si="2133"/>
        <v>-10.49</v>
      </c>
      <c r="W19495" s="13" t="str">
        <f t="shared" si="2134"/>
        <v>UNDERPAYMENT</v>
      </c>
    </row>
    <row r="19496" spans="10:23" x14ac:dyDescent="0.45">
      <c r="J19496" s="13">
        <f t="shared" si="2130"/>
        <v>0</v>
      </c>
      <c r="P19496" s="14" t="e">
        <f t="shared" si="2128"/>
        <v>#DIV/0!</v>
      </c>
      <c r="Q19496" s="14" t="e">
        <f t="shared" si="2129"/>
        <v>#DIV/0!</v>
      </c>
      <c r="T19496" s="13">
        <f t="shared" si="2131"/>
        <v>10.49</v>
      </c>
      <c r="U19496" s="13">
        <f t="shared" si="2132"/>
        <v>0</v>
      </c>
      <c r="V19496" s="13">
        <f t="shared" si="2133"/>
        <v>-10.49</v>
      </c>
      <c r="W19496" s="13" t="str">
        <f t="shared" si="2134"/>
        <v>UNDERPAYMENT</v>
      </c>
    </row>
    <row r="19497" spans="10:23" x14ac:dyDescent="0.45">
      <c r="J19497" s="13">
        <f t="shared" si="2130"/>
        <v>0</v>
      </c>
      <c r="P19497" s="14" t="e">
        <f t="shared" si="2128"/>
        <v>#DIV/0!</v>
      </c>
      <c r="Q19497" s="14" t="e">
        <f t="shared" si="2129"/>
        <v>#DIV/0!</v>
      </c>
      <c r="T19497" s="13">
        <f t="shared" si="2131"/>
        <v>10.49</v>
      </c>
      <c r="U19497" s="13">
        <f t="shared" si="2132"/>
        <v>0</v>
      </c>
      <c r="V19497" s="13">
        <f t="shared" si="2133"/>
        <v>-10.49</v>
      </c>
      <c r="W19497" s="13" t="str">
        <f t="shared" si="2134"/>
        <v>UNDERPAYMENT</v>
      </c>
    </row>
    <row r="19498" spans="10:23" x14ac:dyDescent="0.45">
      <c r="J19498" s="13">
        <f t="shared" si="2130"/>
        <v>0</v>
      </c>
      <c r="P19498" s="14" t="e">
        <f t="shared" si="2128"/>
        <v>#DIV/0!</v>
      </c>
      <c r="Q19498" s="14" t="e">
        <f t="shared" si="2129"/>
        <v>#DIV/0!</v>
      </c>
      <c r="T19498" s="13">
        <f t="shared" si="2131"/>
        <v>10.49</v>
      </c>
      <c r="U19498" s="13">
        <f t="shared" si="2132"/>
        <v>0</v>
      </c>
      <c r="V19498" s="13">
        <f t="shared" si="2133"/>
        <v>-10.49</v>
      </c>
      <c r="W19498" s="13" t="str">
        <f t="shared" si="2134"/>
        <v>UNDERPAYMENT</v>
      </c>
    </row>
    <row r="19499" spans="10:23" x14ac:dyDescent="0.45">
      <c r="J19499" s="13">
        <f t="shared" si="2130"/>
        <v>0</v>
      </c>
      <c r="P19499" s="14" t="e">
        <f t="shared" si="2128"/>
        <v>#DIV/0!</v>
      </c>
      <c r="Q19499" s="14" t="e">
        <f t="shared" si="2129"/>
        <v>#DIV/0!</v>
      </c>
      <c r="T19499" s="13">
        <f t="shared" si="2131"/>
        <v>10.49</v>
      </c>
      <c r="U19499" s="13">
        <f t="shared" si="2132"/>
        <v>0</v>
      </c>
      <c r="V19499" s="13">
        <f t="shared" si="2133"/>
        <v>-10.49</v>
      </c>
      <c r="W19499" s="13" t="str">
        <f t="shared" si="2134"/>
        <v>UNDERPAYMENT</v>
      </c>
    </row>
    <row r="19500" spans="10:23" x14ac:dyDescent="0.45">
      <c r="J19500" s="13">
        <f t="shared" si="2130"/>
        <v>0</v>
      </c>
      <c r="P19500" s="14" t="e">
        <f t="shared" si="2128"/>
        <v>#DIV/0!</v>
      </c>
      <c r="Q19500" s="14" t="e">
        <f t="shared" si="2129"/>
        <v>#DIV/0!</v>
      </c>
      <c r="T19500" s="13">
        <f t="shared" si="2131"/>
        <v>10.49</v>
      </c>
      <c r="U19500" s="13">
        <f t="shared" si="2132"/>
        <v>0</v>
      </c>
      <c r="V19500" s="13">
        <f t="shared" si="2133"/>
        <v>-10.49</v>
      </c>
      <c r="W19500" s="13" t="str">
        <f t="shared" si="2134"/>
        <v>UNDERPAYMENT</v>
      </c>
    </row>
    <row r="19501" spans="10:23" x14ac:dyDescent="0.45">
      <c r="J19501" s="13">
        <f t="shared" si="2130"/>
        <v>0</v>
      </c>
      <c r="P19501" s="14" t="e">
        <f t="shared" si="2128"/>
        <v>#DIV/0!</v>
      </c>
      <c r="Q19501" s="14" t="e">
        <f t="shared" si="2129"/>
        <v>#DIV/0!</v>
      </c>
      <c r="T19501" s="13">
        <f t="shared" si="2131"/>
        <v>10.49</v>
      </c>
      <c r="U19501" s="13">
        <f t="shared" si="2132"/>
        <v>0</v>
      </c>
      <c r="V19501" s="13">
        <f t="shared" si="2133"/>
        <v>-10.49</v>
      </c>
      <c r="W19501" s="13" t="str">
        <f t="shared" si="2134"/>
        <v>UNDERPAYMENT</v>
      </c>
    </row>
    <row r="19502" spans="10:23" x14ac:dyDescent="0.45">
      <c r="J19502" s="13">
        <f t="shared" si="2130"/>
        <v>0</v>
      </c>
      <c r="P19502" s="14" t="e">
        <f t="shared" si="2128"/>
        <v>#DIV/0!</v>
      </c>
      <c r="Q19502" s="14" t="e">
        <f t="shared" si="2129"/>
        <v>#DIV/0!</v>
      </c>
      <c r="T19502" s="13">
        <f t="shared" si="2131"/>
        <v>10.49</v>
      </c>
      <c r="U19502" s="13">
        <f t="shared" si="2132"/>
        <v>0</v>
      </c>
      <c r="V19502" s="13">
        <f t="shared" si="2133"/>
        <v>-10.49</v>
      </c>
      <c r="W19502" s="13" t="str">
        <f t="shared" si="2134"/>
        <v>UNDERPAYMENT</v>
      </c>
    </row>
    <row r="19503" spans="10:23" x14ac:dyDescent="0.45">
      <c r="J19503" s="13">
        <f t="shared" si="2130"/>
        <v>0</v>
      </c>
      <c r="P19503" s="14" t="e">
        <f t="shared" si="2128"/>
        <v>#DIV/0!</v>
      </c>
      <c r="Q19503" s="14" t="e">
        <f t="shared" si="2129"/>
        <v>#DIV/0!</v>
      </c>
      <c r="T19503" s="13">
        <f t="shared" si="2131"/>
        <v>10.49</v>
      </c>
      <c r="U19503" s="13">
        <f t="shared" si="2132"/>
        <v>0</v>
      </c>
      <c r="V19503" s="13">
        <f t="shared" si="2133"/>
        <v>-10.49</v>
      </c>
      <c r="W19503" s="13" t="str">
        <f t="shared" si="2134"/>
        <v>UNDERPAYMENT</v>
      </c>
    </row>
    <row r="19504" spans="10:23" x14ac:dyDescent="0.45">
      <c r="J19504" s="13">
        <f t="shared" si="2130"/>
        <v>0</v>
      </c>
      <c r="P19504" s="14" t="e">
        <f t="shared" si="2128"/>
        <v>#DIV/0!</v>
      </c>
      <c r="Q19504" s="14" t="e">
        <f t="shared" si="2129"/>
        <v>#DIV/0!</v>
      </c>
      <c r="T19504" s="13">
        <f t="shared" si="2131"/>
        <v>10.49</v>
      </c>
      <c r="U19504" s="13">
        <f t="shared" si="2132"/>
        <v>0</v>
      </c>
      <c r="V19504" s="13">
        <f t="shared" si="2133"/>
        <v>-10.49</v>
      </c>
      <c r="W19504" s="13" t="str">
        <f t="shared" si="2134"/>
        <v>UNDERPAYMENT</v>
      </c>
    </row>
    <row r="19505" spans="10:23" x14ac:dyDescent="0.45">
      <c r="J19505" s="13">
        <f t="shared" si="2130"/>
        <v>0</v>
      </c>
      <c r="P19505" s="14" t="e">
        <f t="shared" si="2128"/>
        <v>#DIV/0!</v>
      </c>
      <c r="Q19505" s="14" t="e">
        <f t="shared" si="2129"/>
        <v>#DIV/0!</v>
      </c>
      <c r="T19505" s="13">
        <f t="shared" si="2131"/>
        <v>10.49</v>
      </c>
      <c r="U19505" s="13">
        <f t="shared" si="2132"/>
        <v>0</v>
      </c>
      <c r="V19505" s="13">
        <f t="shared" si="2133"/>
        <v>-10.49</v>
      </c>
      <c r="W19505" s="13" t="str">
        <f t="shared" si="2134"/>
        <v>UNDERPAYMENT</v>
      </c>
    </row>
    <row r="19506" spans="10:23" x14ac:dyDescent="0.45">
      <c r="J19506" s="13">
        <f t="shared" si="2130"/>
        <v>0</v>
      </c>
      <c r="P19506" s="14" t="e">
        <f t="shared" si="2128"/>
        <v>#DIV/0!</v>
      </c>
      <c r="Q19506" s="14" t="e">
        <f t="shared" si="2129"/>
        <v>#DIV/0!</v>
      </c>
      <c r="T19506" s="13">
        <f t="shared" si="2131"/>
        <v>10.49</v>
      </c>
      <c r="U19506" s="13">
        <f t="shared" si="2132"/>
        <v>0</v>
      </c>
      <c r="V19506" s="13">
        <f t="shared" si="2133"/>
        <v>-10.49</v>
      </c>
      <c r="W19506" s="13" t="str">
        <f t="shared" si="2134"/>
        <v>UNDERPAYMENT</v>
      </c>
    </row>
    <row r="19507" spans="10:23" x14ac:dyDescent="0.45">
      <c r="J19507" s="13">
        <f t="shared" si="2130"/>
        <v>0</v>
      </c>
      <c r="P19507" s="14" t="e">
        <f t="shared" ref="P19507:P19570" si="2135">IF(((H19507*E19507)+(M19507-L19507)-(N19507*E19507))/(N19507*E19507) &lt;=0,((H19507*E19507)+(M19507-L19507)-(N19507*E19507))/(N19507*E19507),"")</f>
        <v>#DIV/0!</v>
      </c>
      <c r="Q19507" s="14" t="e">
        <f t="shared" ref="Q19507:Q19570" si="2136">IF(((H19507*E19507)+(M19507-L19507)-(N19507*E19507))/(N19507*E19507) &gt;0,((H19507*E19507)+(M19507-L19507)-(N19507*E19507))/(N19507*E19507),"")</f>
        <v>#DIV/0!</v>
      </c>
      <c r="T19507" s="13">
        <f t="shared" si="2131"/>
        <v>10.49</v>
      </c>
      <c r="U19507" s="13">
        <f t="shared" si="2132"/>
        <v>0</v>
      </c>
      <c r="V19507" s="13">
        <f t="shared" si="2133"/>
        <v>-10.49</v>
      </c>
      <c r="W19507" s="13" t="str">
        <f t="shared" si="2134"/>
        <v>UNDERPAYMENT</v>
      </c>
    </row>
    <row r="19508" spans="10:23" x14ac:dyDescent="0.45">
      <c r="J19508" s="13">
        <f t="shared" ref="J19508:J19571" si="2137">K19508+L19508</f>
        <v>0</v>
      </c>
      <c r="P19508" s="14" t="e">
        <f t="shared" si="2135"/>
        <v>#DIV/0!</v>
      </c>
      <c r="Q19508" s="14" t="e">
        <f t="shared" si="2136"/>
        <v>#DIV/0!</v>
      </c>
      <c r="T19508" s="13">
        <f t="shared" ref="T19508:T19571" si="2138">(N19508*E19508)+10.49</f>
        <v>10.49</v>
      </c>
      <c r="U19508" s="13">
        <f t="shared" ref="U19508:U19571" si="2139">(H19508*E19508)+K19508+M19508</f>
        <v>0</v>
      </c>
      <c r="V19508" s="13">
        <f t="shared" ref="V19508:V19571" si="2140">U19508-T19508</f>
        <v>-10.49</v>
      </c>
      <c r="W19508" s="13" t="str">
        <f t="shared" ref="W19508:W19571" si="2141">IF(V19508 &lt;= -0.01, "UNDERPAYMENT", "COMPLIANT")</f>
        <v>UNDERPAYMENT</v>
      </c>
    </row>
    <row r="19509" spans="10:23" x14ac:dyDescent="0.45">
      <c r="J19509" s="13">
        <f t="shared" si="2137"/>
        <v>0</v>
      </c>
      <c r="P19509" s="14" t="e">
        <f t="shared" si="2135"/>
        <v>#DIV/0!</v>
      </c>
      <c r="Q19509" s="14" t="e">
        <f t="shared" si="2136"/>
        <v>#DIV/0!</v>
      </c>
      <c r="T19509" s="13">
        <f t="shared" si="2138"/>
        <v>10.49</v>
      </c>
      <c r="U19509" s="13">
        <f t="shared" si="2139"/>
        <v>0</v>
      </c>
      <c r="V19509" s="13">
        <f t="shared" si="2140"/>
        <v>-10.49</v>
      </c>
      <c r="W19509" s="13" t="str">
        <f t="shared" si="2141"/>
        <v>UNDERPAYMENT</v>
      </c>
    </row>
    <row r="19510" spans="10:23" x14ac:dyDescent="0.45">
      <c r="J19510" s="13">
        <f t="shared" si="2137"/>
        <v>0</v>
      </c>
      <c r="P19510" s="14" t="e">
        <f t="shared" si="2135"/>
        <v>#DIV/0!</v>
      </c>
      <c r="Q19510" s="14" t="e">
        <f t="shared" si="2136"/>
        <v>#DIV/0!</v>
      </c>
      <c r="T19510" s="13">
        <f t="shared" si="2138"/>
        <v>10.49</v>
      </c>
      <c r="U19510" s="13">
        <f t="shared" si="2139"/>
        <v>0</v>
      </c>
      <c r="V19510" s="13">
        <f t="shared" si="2140"/>
        <v>-10.49</v>
      </c>
      <c r="W19510" s="13" t="str">
        <f t="shared" si="2141"/>
        <v>UNDERPAYMENT</v>
      </c>
    </row>
    <row r="19511" spans="10:23" x14ac:dyDescent="0.45">
      <c r="J19511" s="13">
        <f t="shared" si="2137"/>
        <v>0</v>
      </c>
      <c r="P19511" s="14" t="e">
        <f t="shared" si="2135"/>
        <v>#DIV/0!</v>
      </c>
      <c r="Q19511" s="14" t="e">
        <f t="shared" si="2136"/>
        <v>#DIV/0!</v>
      </c>
      <c r="T19511" s="13">
        <f t="shared" si="2138"/>
        <v>10.49</v>
      </c>
      <c r="U19511" s="13">
        <f t="shared" si="2139"/>
        <v>0</v>
      </c>
      <c r="V19511" s="13">
        <f t="shared" si="2140"/>
        <v>-10.49</v>
      </c>
      <c r="W19511" s="13" t="str">
        <f t="shared" si="2141"/>
        <v>UNDERPAYMENT</v>
      </c>
    </row>
    <row r="19512" spans="10:23" x14ac:dyDescent="0.45">
      <c r="J19512" s="13">
        <f t="shared" si="2137"/>
        <v>0</v>
      </c>
      <c r="P19512" s="14" t="e">
        <f t="shared" si="2135"/>
        <v>#DIV/0!</v>
      </c>
      <c r="Q19512" s="14" t="e">
        <f t="shared" si="2136"/>
        <v>#DIV/0!</v>
      </c>
      <c r="T19512" s="13">
        <f t="shared" si="2138"/>
        <v>10.49</v>
      </c>
      <c r="U19512" s="13">
        <f t="shared" si="2139"/>
        <v>0</v>
      </c>
      <c r="V19512" s="13">
        <f t="shared" si="2140"/>
        <v>-10.49</v>
      </c>
      <c r="W19512" s="13" t="str">
        <f t="shared" si="2141"/>
        <v>UNDERPAYMENT</v>
      </c>
    </row>
    <row r="19513" spans="10:23" x14ac:dyDescent="0.45">
      <c r="J19513" s="13">
        <f t="shared" si="2137"/>
        <v>0</v>
      </c>
      <c r="P19513" s="14" t="e">
        <f t="shared" si="2135"/>
        <v>#DIV/0!</v>
      </c>
      <c r="Q19513" s="14" t="e">
        <f t="shared" si="2136"/>
        <v>#DIV/0!</v>
      </c>
      <c r="T19513" s="13">
        <f t="shared" si="2138"/>
        <v>10.49</v>
      </c>
      <c r="U19513" s="13">
        <f t="shared" si="2139"/>
        <v>0</v>
      </c>
      <c r="V19513" s="13">
        <f t="shared" si="2140"/>
        <v>-10.49</v>
      </c>
      <c r="W19513" s="13" t="str">
        <f t="shared" si="2141"/>
        <v>UNDERPAYMENT</v>
      </c>
    </row>
    <row r="19514" spans="10:23" x14ac:dyDescent="0.45">
      <c r="J19514" s="13">
        <f t="shared" si="2137"/>
        <v>0</v>
      </c>
      <c r="P19514" s="14" t="e">
        <f t="shared" si="2135"/>
        <v>#DIV/0!</v>
      </c>
      <c r="Q19514" s="14" t="e">
        <f t="shared" si="2136"/>
        <v>#DIV/0!</v>
      </c>
      <c r="T19514" s="13">
        <f t="shared" si="2138"/>
        <v>10.49</v>
      </c>
      <c r="U19514" s="13">
        <f t="shared" si="2139"/>
        <v>0</v>
      </c>
      <c r="V19514" s="13">
        <f t="shared" si="2140"/>
        <v>-10.49</v>
      </c>
      <c r="W19514" s="13" t="str">
        <f t="shared" si="2141"/>
        <v>UNDERPAYMENT</v>
      </c>
    </row>
    <row r="19515" spans="10:23" x14ac:dyDescent="0.45">
      <c r="J19515" s="13">
        <f t="shared" si="2137"/>
        <v>0</v>
      </c>
      <c r="P19515" s="14" t="e">
        <f t="shared" si="2135"/>
        <v>#DIV/0!</v>
      </c>
      <c r="Q19515" s="14" t="e">
        <f t="shared" si="2136"/>
        <v>#DIV/0!</v>
      </c>
      <c r="T19515" s="13">
        <f t="shared" si="2138"/>
        <v>10.49</v>
      </c>
      <c r="U19515" s="13">
        <f t="shared" si="2139"/>
        <v>0</v>
      </c>
      <c r="V19515" s="13">
        <f t="shared" si="2140"/>
        <v>-10.49</v>
      </c>
      <c r="W19515" s="13" t="str">
        <f t="shared" si="2141"/>
        <v>UNDERPAYMENT</v>
      </c>
    </row>
    <row r="19516" spans="10:23" x14ac:dyDescent="0.45">
      <c r="J19516" s="13">
        <f t="shared" si="2137"/>
        <v>0</v>
      </c>
      <c r="P19516" s="14" t="e">
        <f t="shared" si="2135"/>
        <v>#DIV/0!</v>
      </c>
      <c r="Q19516" s="14" t="e">
        <f t="shared" si="2136"/>
        <v>#DIV/0!</v>
      </c>
      <c r="T19516" s="13">
        <f t="shared" si="2138"/>
        <v>10.49</v>
      </c>
      <c r="U19516" s="13">
        <f t="shared" si="2139"/>
        <v>0</v>
      </c>
      <c r="V19516" s="13">
        <f t="shared" si="2140"/>
        <v>-10.49</v>
      </c>
      <c r="W19516" s="13" t="str">
        <f t="shared" si="2141"/>
        <v>UNDERPAYMENT</v>
      </c>
    </row>
    <row r="19517" spans="10:23" x14ac:dyDescent="0.45">
      <c r="J19517" s="13">
        <f t="shared" si="2137"/>
        <v>0</v>
      </c>
      <c r="P19517" s="14" t="e">
        <f t="shared" si="2135"/>
        <v>#DIV/0!</v>
      </c>
      <c r="Q19517" s="14" t="e">
        <f t="shared" si="2136"/>
        <v>#DIV/0!</v>
      </c>
      <c r="T19517" s="13">
        <f t="shared" si="2138"/>
        <v>10.49</v>
      </c>
      <c r="U19517" s="13">
        <f t="shared" si="2139"/>
        <v>0</v>
      </c>
      <c r="V19517" s="13">
        <f t="shared" si="2140"/>
        <v>-10.49</v>
      </c>
      <c r="W19517" s="13" t="str">
        <f t="shared" si="2141"/>
        <v>UNDERPAYMENT</v>
      </c>
    </row>
    <row r="19518" spans="10:23" x14ac:dyDescent="0.45">
      <c r="J19518" s="13">
        <f t="shared" si="2137"/>
        <v>0</v>
      </c>
      <c r="P19518" s="14" t="e">
        <f t="shared" si="2135"/>
        <v>#DIV/0!</v>
      </c>
      <c r="Q19518" s="14" t="e">
        <f t="shared" si="2136"/>
        <v>#DIV/0!</v>
      </c>
      <c r="T19518" s="13">
        <f t="shared" si="2138"/>
        <v>10.49</v>
      </c>
      <c r="U19518" s="13">
        <f t="shared" si="2139"/>
        <v>0</v>
      </c>
      <c r="V19518" s="13">
        <f t="shared" si="2140"/>
        <v>-10.49</v>
      </c>
      <c r="W19518" s="13" t="str">
        <f t="shared" si="2141"/>
        <v>UNDERPAYMENT</v>
      </c>
    </row>
    <row r="19519" spans="10:23" x14ac:dyDescent="0.45">
      <c r="J19519" s="13">
        <f t="shared" si="2137"/>
        <v>0</v>
      </c>
      <c r="P19519" s="14" t="e">
        <f t="shared" si="2135"/>
        <v>#DIV/0!</v>
      </c>
      <c r="Q19519" s="14" t="e">
        <f t="shared" si="2136"/>
        <v>#DIV/0!</v>
      </c>
      <c r="T19519" s="13">
        <f t="shared" si="2138"/>
        <v>10.49</v>
      </c>
      <c r="U19519" s="13">
        <f t="shared" si="2139"/>
        <v>0</v>
      </c>
      <c r="V19519" s="13">
        <f t="shared" si="2140"/>
        <v>-10.49</v>
      </c>
      <c r="W19519" s="13" t="str">
        <f t="shared" si="2141"/>
        <v>UNDERPAYMENT</v>
      </c>
    </row>
    <row r="19520" spans="10:23" x14ac:dyDescent="0.45">
      <c r="J19520" s="13">
        <f t="shared" si="2137"/>
        <v>0</v>
      </c>
      <c r="P19520" s="14" t="e">
        <f t="shared" si="2135"/>
        <v>#DIV/0!</v>
      </c>
      <c r="Q19520" s="14" t="e">
        <f t="shared" si="2136"/>
        <v>#DIV/0!</v>
      </c>
      <c r="T19520" s="13">
        <f t="shared" si="2138"/>
        <v>10.49</v>
      </c>
      <c r="U19520" s="13">
        <f t="shared" si="2139"/>
        <v>0</v>
      </c>
      <c r="V19520" s="13">
        <f t="shared" si="2140"/>
        <v>-10.49</v>
      </c>
      <c r="W19520" s="13" t="str">
        <f t="shared" si="2141"/>
        <v>UNDERPAYMENT</v>
      </c>
    </row>
    <row r="19521" spans="10:23" x14ac:dyDescent="0.45">
      <c r="J19521" s="13">
        <f t="shared" si="2137"/>
        <v>0</v>
      </c>
      <c r="P19521" s="14" t="e">
        <f t="shared" si="2135"/>
        <v>#DIV/0!</v>
      </c>
      <c r="Q19521" s="14" t="e">
        <f t="shared" si="2136"/>
        <v>#DIV/0!</v>
      </c>
      <c r="T19521" s="13">
        <f t="shared" si="2138"/>
        <v>10.49</v>
      </c>
      <c r="U19521" s="13">
        <f t="shared" si="2139"/>
        <v>0</v>
      </c>
      <c r="V19521" s="13">
        <f t="shared" si="2140"/>
        <v>-10.49</v>
      </c>
      <c r="W19521" s="13" t="str">
        <f t="shared" si="2141"/>
        <v>UNDERPAYMENT</v>
      </c>
    </row>
    <row r="19522" spans="10:23" x14ac:dyDescent="0.45">
      <c r="J19522" s="13">
        <f t="shared" si="2137"/>
        <v>0</v>
      </c>
      <c r="P19522" s="14" t="e">
        <f t="shared" si="2135"/>
        <v>#DIV/0!</v>
      </c>
      <c r="Q19522" s="14" t="e">
        <f t="shared" si="2136"/>
        <v>#DIV/0!</v>
      </c>
      <c r="T19522" s="13">
        <f t="shared" si="2138"/>
        <v>10.49</v>
      </c>
      <c r="U19522" s="13">
        <f t="shared" si="2139"/>
        <v>0</v>
      </c>
      <c r="V19522" s="13">
        <f t="shared" si="2140"/>
        <v>-10.49</v>
      </c>
      <c r="W19522" s="13" t="str">
        <f t="shared" si="2141"/>
        <v>UNDERPAYMENT</v>
      </c>
    </row>
    <row r="19523" spans="10:23" x14ac:dyDescent="0.45">
      <c r="J19523" s="13">
        <f t="shared" si="2137"/>
        <v>0</v>
      </c>
      <c r="P19523" s="14" t="e">
        <f t="shared" si="2135"/>
        <v>#DIV/0!</v>
      </c>
      <c r="Q19523" s="14" t="e">
        <f t="shared" si="2136"/>
        <v>#DIV/0!</v>
      </c>
      <c r="T19523" s="13">
        <f t="shared" si="2138"/>
        <v>10.49</v>
      </c>
      <c r="U19523" s="13">
        <f t="shared" si="2139"/>
        <v>0</v>
      </c>
      <c r="V19523" s="13">
        <f t="shared" si="2140"/>
        <v>-10.49</v>
      </c>
      <c r="W19523" s="13" t="str">
        <f t="shared" si="2141"/>
        <v>UNDERPAYMENT</v>
      </c>
    </row>
    <row r="19524" spans="10:23" x14ac:dyDescent="0.45">
      <c r="J19524" s="13">
        <f t="shared" si="2137"/>
        <v>0</v>
      </c>
      <c r="P19524" s="14" t="e">
        <f t="shared" si="2135"/>
        <v>#DIV/0!</v>
      </c>
      <c r="Q19524" s="14" t="e">
        <f t="shared" si="2136"/>
        <v>#DIV/0!</v>
      </c>
      <c r="T19524" s="13">
        <f t="shared" si="2138"/>
        <v>10.49</v>
      </c>
      <c r="U19524" s="13">
        <f t="shared" si="2139"/>
        <v>0</v>
      </c>
      <c r="V19524" s="13">
        <f t="shared" si="2140"/>
        <v>-10.49</v>
      </c>
      <c r="W19524" s="13" t="str">
        <f t="shared" si="2141"/>
        <v>UNDERPAYMENT</v>
      </c>
    </row>
    <row r="19525" spans="10:23" x14ac:dyDescent="0.45">
      <c r="J19525" s="13">
        <f t="shared" si="2137"/>
        <v>0</v>
      </c>
      <c r="P19525" s="14" t="e">
        <f t="shared" si="2135"/>
        <v>#DIV/0!</v>
      </c>
      <c r="Q19525" s="14" t="e">
        <f t="shared" si="2136"/>
        <v>#DIV/0!</v>
      </c>
      <c r="T19525" s="13">
        <f t="shared" si="2138"/>
        <v>10.49</v>
      </c>
      <c r="U19525" s="13">
        <f t="shared" si="2139"/>
        <v>0</v>
      </c>
      <c r="V19525" s="13">
        <f t="shared" si="2140"/>
        <v>-10.49</v>
      </c>
      <c r="W19525" s="13" t="str">
        <f t="shared" si="2141"/>
        <v>UNDERPAYMENT</v>
      </c>
    </row>
    <row r="19526" spans="10:23" x14ac:dyDescent="0.45">
      <c r="J19526" s="13">
        <f t="shared" si="2137"/>
        <v>0</v>
      </c>
      <c r="P19526" s="14" t="e">
        <f t="shared" si="2135"/>
        <v>#DIV/0!</v>
      </c>
      <c r="Q19526" s="14" t="e">
        <f t="shared" si="2136"/>
        <v>#DIV/0!</v>
      </c>
      <c r="T19526" s="13">
        <f t="shared" si="2138"/>
        <v>10.49</v>
      </c>
      <c r="U19526" s="13">
        <f t="shared" si="2139"/>
        <v>0</v>
      </c>
      <c r="V19526" s="13">
        <f t="shared" si="2140"/>
        <v>-10.49</v>
      </c>
      <c r="W19526" s="13" t="str">
        <f t="shared" si="2141"/>
        <v>UNDERPAYMENT</v>
      </c>
    </row>
    <row r="19527" spans="10:23" x14ac:dyDescent="0.45">
      <c r="J19527" s="13">
        <f t="shared" si="2137"/>
        <v>0</v>
      </c>
      <c r="P19527" s="14" t="e">
        <f t="shared" si="2135"/>
        <v>#DIV/0!</v>
      </c>
      <c r="Q19527" s="14" t="e">
        <f t="shared" si="2136"/>
        <v>#DIV/0!</v>
      </c>
      <c r="T19527" s="13">
        <f t="shared" si="2138"/>
        <v>10.49</v>
      </c>
      <c r="U19527" s="13">
        <f t="shared" si="2139"/>
        <v>0</v>
      </c>
      <c r="V19527" s="13">
        <f t="shared" si="2140"/>
        <v>-10.49</v>
      </c>
      <c r="W19527" s="13" t="str">
        <f t="shared" si="2141"/>
        <v>UNDERPAYMENT</v>
      </c>
    </row>
    <row r="19528" spans="10:23" x14ac:dyDescent="0.45">
      <c r="J19528" s="13">
        <f t="shared" si="2137"/>
        <v>0</v>
      </c>
      <c r="P19528" s="14" t="e">
        <f t="shared" si="2135"/>
        <v>#DIV/0!</v>
      </c>
      <c r="Q19528" s="14" t="e">
        <f t="shared" si="2136"/>
        <v>#DIV/0!</v>
      </c>
      <c r="T19528" s="13">
        <f t="shared" si="2138"/>
        <v>10.49</v>
      </c>
      <c r="U19528" s="13">
        <f t="shared" si="2139"/>
        <v>0</v>
      </c>
      <c r="V19528" s="13">
        <f t="shared" si="2140"/>
        <v>-10.49</v>
      </c>
      <c r="W19528" s="13" t="str">
        <f t="shared" si="2141"/>
        <v>UNDERPAYMENT</v>
      </c>
    </row>
    <row r="19529" spans="10:23" x14ac:dyDescent="0.45">
      <c r="J19529" s="13">
        <f t="shared" si="2137"/>
        <v>0</v>
      </c>
      <c r="P19529" s="14" t="e">
        <f t="shared" si="2135"/>
        <v>#DIV/0!</v>
      </c>
      <c r="Q19529" s="14" t="e">
        <f t="shared" si="2136"/>
        <v>#DIV/0!</v>
      </c>
      <c r="T19529" s="13">
        <f t="shared" si="2138"/>
        <v>10.49</v>
      </c>
      <c r="U19529" s="13">
        <f t="shared" si="2139"/>
        <v>0</v>
      </c>
      <c r="V19529" s="13">
        <f t="shared" si="2140"/>
        <v>-10.49</v>
      </c>
      <c r="W19529" s="13" t="str">
        <f t="shared" si="2141"/>
        <v>UNDERPAYMENT</v>
      </c>
    </row>
    <row r="19530" spans="10:23" x14ac:dyDescent="0.45">
      <c r="J19530" s="13">
        <f t="shared" si="2137"/>
        <v>0</v>
      </c>
      <c r="P19530" s="14" t="e">
        <f t="shared" si="2135"/>
        <v>#DIV/0!</v>
      </c>
      <c r="Q19530" s="14" t="e">
        <f t="shared" si="2136"/>
        <v>#DIV/0!</v>
      </c>
      <c r="T19530" s="13">
        <f t="shared" si="2138"/>
        <v>10.49</v>
      </c>
      <c r="U19530" s="13">
        <f t="shared" si="2139"/>
        <v>0</v>
      </c>
      <c r="V19530" s="13">
        <f t="shared" si="2140"/>
        <v>-10.49</v>
      </c>
      <c r="W19530" s="13" t="str">
        <f t="shared" si="2141"/>
        <v>UNDERPAYMENT</v>
      </c>
    </row>
    <row r="19531" spans="10:23" x14ac:dyDescent="0.45">
      <c r="J19531" s="13">
        <f t="shared" si="2137"/>
        <v>0</v>
      </c>
      <c r="P19531" s="14" t="e">
        <f t="shared" si="2135"/>
        <v>#DIV/0!</v>
      </c>
      <c r="Q19531" s="14" t="e">
        <f t="shared" si="2136"/>
        <v>#DIV/0!</v>
      </c>
      <c r="T19531" s="13">
        <f t="shared" si="2138"/>
        <v>10.49</v>
      </c>
      <c r="U19531" s="13">
        <f t="shared" si="2139"/>
        <v>0</v>
      </c>
      <c r="V19531" s="13">
        <f t="shared" si="2140"/>
        <v>-10.49</v>
      </c>
      <c r="W19531" s="13" t="str">
        <f t="shared" si="2141"/>
        <v>UNDERPAYMENT</v>
      </c>
    </row>
    <row r="19532" spans="10:23" x14ac:dyDescent="0.45">
      <c r="J19532" s="13">
        <f t="shared" si="2137"/>
        <v>0</v>
      </c>
      <c r="P19532" s="14" t="e">
        <f t="shared" si="2135"/>
        <v>#DIV/0!</v>
      </c>
      <c r="Q19532" s="14" t="e">
        <f t="shared" si="2136"/>
        <v>#DIV/0!</v>
      </c>
      <c r="T19532" s="13">
        <f t="shared" si="2138"/>
        <v>10.49</v>
      </c>
      <c r="U19532" s="13">
        <f t="shared" si="2139"/>
        <v>0</v>
      </c>
      <c r="V19532" s="13">
        <f t="shared" si="2140"/>
        <v>-10.49</v>
      </c>
      <c r="W19532" s="13" t="str">
        <f t="shared" si="2141"/>
        <v>UNDERPAYMENT</v>
      </c>
    </row>
    <row r="19533" spans="10:23" x14ac:dyDescent="0.45">
      <c r="J19533" s="13">
        <f t="shared" si="2137"/>
        <v>0</v>
      </c>
      <c r="P19533" s="14" t="e">
        <f t="shared" si="2135"/>
        <v>#DIV/0!</v>
      </c>
      <c r="Q19533" s="14" t="e">
        <f t="shared" si="2136"/>
        <v>#DIV/0!</v>
      </c>
      <c r="T19533" s="13">
        <f t="shared" si="2138"/>
        <v>10.49</v>
      </c>
      <c r="U19533" s="13">
        <f t="shared" si="2139"/>
        <v>0</v>
      </c>
      <c r="V19533" s="13">
        <f t="shared" si="2140"/>
        <v>-10.49</v>
      </c>
      <c r="W19533" s="13" t="str">
        <f t="shared" si="2141"/>
        <v>UNDERPAYMENT</v>
      </c>
    </row>
    <row r="19534" spans="10:23" x14ac:dyDescent="0.45">
      <c r="J19534" s="13">
        <f t="shared" si="2137"/>
        <v>0</v>
      </c>
      <c r="P19534" s="14" t="e">
        <f t="shared" si="2135"/>
        <v>#DIV/0!</v>
      </c>
      <c r="Q19534" s="14" t="e">
        <f t="shared" si="2136"/>
        <v>#DIV/0!</v>
      </c>
      <c r="T19534" s="13">
        <f t="shared" si="2138"/>
        <v>10.49</v>
      </c>
      <c r="U19534" s="13">
        <f t="shared" si="2139"/>
        <v>0</v>
      </c>
      <c r="V19534" s="13">
        <f t="shared" si="2140"/>
        <v>-10.49</v>
      </c>
      <c r="W19534" s="13" t="str">
        <f t="shared" si="2141"/>
        <v>UNDERPAYMENT</v>
      </c>
    </row>
    <row r="19535" spans="10:23" x14ac:dyDescent="0.45">
      <c r="J19535" s="13">
        <f t="shared" si="2137"/>
        <v>0</v>
      </c>
      <c r="P19535" s="14" t="e">
        <f t="shared" si="2135"/>
        <v>#DIV/0!</v>
      </c>
      <c r="Q19535" s="14" t="e">
        <f t="shared" si="2136"/>
        <v>#DIV/0!</v>
      </c>
      <c r="T19535" s="13">
        <f t="shared" si="2138"/>
        <v>10.49</v>
      </c>
      <c r="U19535" s="13">
        <f t="shared" si="2139"/>
        <v>0</v>
      </c>
      <c r="V19535" s="13">
        <f t="shared" si="2140"/>
        <v>-10.49</v>
      </c>
      <c r="W19535" s="13" t="str">
        <f t="shared" si="2141"/>
        <v>UNDERPAYMENT</v>
      </c>
    </row>
    <row r="19536" spans="10:23" x14ac:dyDescent="0.45">
      <c r="J19536" s="13">
        <f t="shared" si="2137"/>
        <v>0</v>
      </c>
      <c r="P19536" s="14" t="e">
        <f t="shared" si="2135"/>
        <v>#DIV/0!</v>
      </c>
      <c r="Q19536" s="14" t="e">
        <f t="shared" si="2136"/>
        <v>#DIV/0!</v>
      </c>
      <c r="T19536" s="13">
        <f t="shared" si="2138"/>
        <v>10.49</v>
      </c>
      <c r="U19536" s="13">
        <f t="shared" si="2139"/>
        <v>0</v>
      </c>
      <c r="V19536" s="13">
        <f t="shared" si="2140"/>
        <v>-10.49</v>
      </c>
      <c r="W19536" s="13" t="str">
        <f t="shared" si="2141"/>
        <v>UNDERPAYMENT</v>
      </c>
    </row>
    <row r="19537" spans="10:23" x14ac:dyDescent="0.45">
      <c r="J19537" s="13">
        <f t="shared" si="2137"/>
        <v>0</v>
      </c>
      <c r="P19537" s="14" t="e">
        <f t="shared" si="2135"/>
        <v>#DIV/0!</v>
      </c>
      <c r="Q19537" s="14" t="e">
        <f t="shared" si="2136"/>
        <v>#DIV/0!</v>
      </c>
      <c r="T19537" s="13">
        <f t="shared" si="2138"/>
        <v>10.49</v>
      </c>
      <c r="U19537" s="13">
        <f t="shared" si="2139"/>
        <v>0</v>
      </c>
      <c r="V19537" s="13">
        <f t="shared" si="2140"/>
        <v>-10.49</v>
      </c>
      <c r="W19537" s="13" t="str">
        <f t="shared" si="2141"/>
        <v>UNDERPAYMENT</v>
      </c>
    </row>
    <row r="19538" spans="10:23" x14ac:dyDescent="0.45">
      <c r="J19538" s="13">
        <f t="shared" si="2137"/>
        <v>0</v>
      </c>
      <c r="P19538" s="14" t="e">
        <f t="shared" si="2135"/>
        <v>#DIV/0!</v>
      </c>
      <c r="Q19538" s="14" t="e">
        <f t="shared" si="2136"/>
        <v>#DIV/0!</v>
      </c>
      <c r="T19538" s="13">
        <f t="shared" si="2138"/>
        <v>10.49</v>
      </c>
      <c r="U19538" s="13">
        <f t="shared" si="2139"/>
        <v>0</v>
      </c>
      <c r="V19538" s="13">
        <f t="shared" si="2140"/>
        <v>-10.49</v>
      </c>
      <c r="W19538" s="13" t="str">
        <f t="shared" si="2141"/>
        <v>UNDERPAYMENT</v>
      </c>
    </row>
    <row r="19539" spans="10:23" x14ac:dyDescent="0.45">
      <c r="J19539" s="13">
        <f t="shared" si="2137"/>
        <v>0</v>
      </c>
      <c r="P19539" s="14" t="e">
        <f t="shared" si="2135"/>
        <v>#DIV/0!</v>
      </c>
      <c r="Q19539" s="14" t="e">
        <f t="shared" si="2136"/>
        <v>#DIV/0!</v>
      </c>
      <c r="T19539" s="13">
        <f t="shared" si="2138"/>
        <v>10.49</v>
      </c>
      <c r="U19539" s="13">
        <f t="shared" si="2139"/>
        <v>0</v>
      </c>
      <c r="V19539" s="13">
        <f t="shared" si="2140"/>
        <v>-10.49</v>
      </c>
      <c r="W19539" s="13" t="str">
        <f t="shared" si="2141"/>
        <v>UNDERPAYMENT</v>
      </c>
    </row>
    <row r="19540" spans="10:23" x14ac:dyDescent="0.45">
      <c r="J19540" s="13">
        <f t="shared" si="2137"/>
        <v>0</v>
      </c>
      <c r="P19540" s="14" t="e">
        <f t="shared" si="2135"/>
        <v>#DIV/0!</v>
      </c>
      <c r="Q19540" s="14" t="e">
        <f t="shared" si="2136"/>
        <v>#DIV/0!</v>
      </c>
      <c r="T19540" s="13">
        <f t="shared" si="2138"/>
        <v>10.49</v>
      </c>
      <c r="U19540" s="13">
        <f t="shared" si="2139"/>
        <v>0</v>
      </c>
      <c r="V19540" s="13">
        <f t="shared" si="2140"/>
        <v>-10.49</v>
      </c>
      <c r="W19540" s="13" t="str">
        <f t="shared" si="2141"/>
        <v>UNDERPAYMENT</v>
      </c>
    </row>
    <row r="19541" spans="10:23" x14ac:dyDescent="0.45">
      <c r="J19541" s="13">
        <f t="shared" si="2137"/>
        <v>0</v>
      </c>
      <c r="P19541" s="14" t="e">
        <f t="shared" si="2135"/>
        <v>#DIV/0!</v>
      </c>
      <c r="Q19541" s="14" t="e">
        <f t="shared" si="2136"/>
        <v>#DIV/0!</v>
      </c>
      <c r="T19541" s="13">
        <f t="shared" si="2138"/>
        <v>10.49</v>
      </c>
      <c r="U19541" s="13">
        <f t="shared" si="2139"/>
        <v>0</v>
      </c>
      <c r="V19541" s="13">
        <f t="shared" si="2140"/>
        <v>-10.49</v>
      </c>
      <c r="W19541" s="13" t="str">
        <f t="shared" si="2141"/>
        <v>UNDERPAYMENT</v>
      </c>
    </row>
    <row r="19542" spans="10:23" x14ac:dyDescent="0.45">
      <c r="J19542" s="13">
        <f t="shared" si="2137"/>
        <v>0</v>
      </c>
      <c r="P19542" s="14" t="e">
        <f t="shared" si="2135"/>
        <v>#DIV/0!</v>
      </c>
      <c r="Q19542" s="14" t="e">
        <f t="shared" si="2136"/>
        <v>#DIV/0!</v>
      </c>
      <c r="T19542" s="13">
        <f t="shared" si="2138"/>
        <v>10.49</v>
      </c>
      <c r="U19542" s="13">
        <f t="shared" si="2139"/>
        <v>0</v>
      </c>
      <c r="V19542" s="13">
        <f t="shared" si="2140"/>
        <v>-10.49</v>
      </c>
      <c r="W19542" s="13" t="str">
        <f t="shared" si="2141"/>
        <v>UNDERPAYMENT</v>
      </c>
    </row>
    <row r="19543" spans="10:23" x14ac:dyDescent="0.45">
      <c r="J19543" s="13">
        <f t="shared" si="2137"/>
        <v>0</v>
      </c>
      <c r="P19543" s="14" t="e">
        <f t="shared" si="2135"/>
        <v>#DIV/0!</v>
      </c>
      <c r="Q19543" s="14" t="e">
        <f t="shared" si="2136"/>
        <v>#DIV/0!</v>
      </c>
      <c r="T19543" s="13">
        <f t="shared" si="2138"/>
        <v>10.49</v>
      </c>
      <c r="U19543" s="13">
        <f t="shared" si="2139"/>
        <v>0</v>
      </c>
      <c r="V19543" s="13">
        <f t="shared" si="2140"/>
        <v>-10.49</v>
      </c>
      <c r="W19543" s="13" t="str">
        <f t="shared" si="2141"/>
        <v>UNDERPAYMENT</v>
      </c>
    </row>
    <row r="19544" spans="10:23" x14ac:dyDescent="0.45">
      <c r="J19544" s="13">
        <f t="shared" si="2137"/>
        <v>0</v>
      </c>
      <c r="P19544" s="14" t="e">
        <f t="shared" si="2135"/>
        <v>#DIV/0!</v>
      </c>
      <c r="Q19544" s="14" t="e">
        <f t="shared" si="2136"/>
        <v>#DIV/0!</v>
      </c>
      <c r="T19544" s="13">
        <f t="shared" si="2138"/>
        <v>10.49</v>
      </c>
      <c r="U19544" s="13">
        <f t="shared" si="2139"/>
        <v>0</v>
      </c>
      <c r="V19544" s="13">
        <f t="shared" si="2140"/>
        <v>-10.49</v>
      </c>
      <c r="W19544" s="13" t="str">
        <f t="shared" si="2141"/>
        <v>UNDERPAYMENT</v>
      </c>
    </row>
    <row r="19545" spans="10:23" x14ac:dyDescent="0.45">
      <c r="J19545" s="13">
        <f t="shared" si="2137"/>
        <v>0</v>
      </c>
      <c r="P19545" s="14" t="e">
        <f t="shared" si="2135"/>
        <v>#DIV/0!</v>
      </c>
      <c r="Q19545" s="14" t="e">
        <f t="shared" si="2136"/>
        <v>#DIV/0!</v>
      </c>
      <c r="T19545" s="13">
        <f t="shared" si="2138"/>
        <v>10.49</v>
      </c>
      <c r="U19545" s="13">
        <f t="shared" si="2139"/>
        <v>0</v>
      </c>
      <c r="V19545" s="13">
        <f t="shared" si="2140"/>
        <v>-10.49</v>
      </c>
      <c r="W19545" s="13" t="str">
        <f t="shared" si="2141"/>
        <v>UNDERPAYMENT</v>
      </c>
    </row>
    <row r="19546" spans="10:23" x14ac:dyDescent="0.45">
      <c r="J19546" s="13">
        <f t="shared" si="2137"/>
        <v>0</v>
      </c>
      <c r="P19546" s="14" t="e">
        <f t="shared" si="2135"/>
        <v>#DIV/0!</v>
      </c>
      <c r="Q19546" s="14" t="e">
        <f t="shared" si="2136"/>
        <v>#DIV/0!</v>
      </c>
      <c r="T19546" s="13">
        <f t="shared" si="2138"/>
        <v>10.49</v>
      </c>
      <c r="U19546" s="13">
        <f t="shared" si="2139"/>
        <v>0</v>
      </c>
      <c r="V19546" s="13">
        <f t="shared" si="2140"/>
        <v>-10.49</v>
      </c>
      <c r="W19546" s="13" t="str">
        <f t="shared" si="2141"/>
        <v>UNDERPAYMENT</v>
      </c>
    </row>
    <row r="19547" spans="10:23" x14ac:dyDescent="0.45">
      <c r="J19547" s="13">
        <f t="shared" si="2137"/>
        <v>0</v>
      </c>
      <c r="P19547" s="14" t="e">
        <f t="shared" si="2135"/>
        <v>#DIV/0!</v>
      </c>
      <c r="Q19547" s="14" t="e">
        <f t="shared" si="2136"/>
        <v>#DIV/0!</v>
      </c>
      <c r="T19547" s="13">
        <f t="shared" si="2138"/>
        <v>10.49</v>
      </c>
      <c r="U19547" s="13">
        <f t="shared" si="2139"/>
        <v>0</v>
      </c>
      <c r="V19547" s="13">
        <f t="shared" si="2140"/>
        <v>-10.49</v>
      </c>
      <c r="W19547" s="13" t="str">
        <f t="shared" si="2141"/>
        <v>UNDERPAYMENT</v>
      </c>
    </row>
    <row r="19548" spans="10:23" x14ac:dyDescent="0.45">
      <c r="J19548" s="13">
        <f t="shared" si="2137"/>
        <v>0</v>
      </c>
      <c r="P19548" s="14" t="e">
        <f t="shared" si="2135"/>
        <v>#DIV/0!</v>
      </c>
      <c r="Q19548" s="14" t="e">
        <f t="shared" si="2136"/>
        <v>#DIV/0!</v>
      </c>
      <c r="T19548" s="13">
        <f t="shared" si="2138"/>
        <v>10.49</v>
      </c>
      <c r="U19548" s="13">
        <f t="shared" si="2139"/>
        <v>0</v>
      </c>
      <c r="V19548" s="13">
        <f t="shared" si="2140"/>
        <v>-10.49</v>
      </c>
      <c r="W19548" s="13" t="str">
        <f t="shared" si="2141"/>
        <v>UNDERPAYMENT</v>
      </c>
    </row>
    <row r="19549" spans="10:23" x14ac:dyDescent="0.45">
      <c r="J19549" s="13">
        <f t="shared" si="2137"/>
        <v>0</v>
      </c>
      <c r="P19549" s="14" t="e">
        <f t="shared" si="2135"/>
        <v>#DIV/0!</v>
      </c>
      <c r="Q19549" s="14" t="e">
        <f t="shared" si="2136"/>
        <v>#DIV/0!</v>
      </c>
      <c r="T19549" s="13">
        <f t="shared" si="2138"/>
        <v>10.49</v>
      </c>
      <c r="U19549" s="13">
        <f t="shared" si="2139"/>
        <v>0</v>
      </c>
      <c r="V19549" s="13">
        <f t="shared" si="2140"/>
        <v>-10.49</v>
      </c>
      <c r="W19549" s="13" t="str">
        <f t="shared" si="2141"/>
        <v>UNDERPAYMENT</v>
      </c>
    </row>
    <row r="19550" spans="10:23" x14ac:dyDescent="0.45">
      <c r="J19550" s="13">
        <f t="shared" si="2137"/>
        <v>0</v>
      </c>
      <c r="P19550" s="14" t="e">
        <f t="shared" si="2135"/>
        <v>#DIV/0!</v>
      </c>
      <c r="Q19550" s="14" t="e">
        <f t="shared" si="2136"/>
        <v>#DIV/0!</v>
      </c>
      <c r="T19550" s="13">
        <f t="shared" si="2138"/>
        <v>10.49</v>
      </c>
      <c r="U19550" s="13">
        <f t="shared" si="2139"/>
        <v>0</v>
      </c>
      <c r="V19550" s="13">
        <f t="shared" si="2140"/>
        <v>-10.49</v>
      </c>
      <c r="W19550" s="13" t="str">
        <f t="shared" si="2141"/>
        <v>UNDERPAYMENT</v>
      </c>
    </row>
    <row r="19551" spans="10:23" x14ac:dyDescent="0.45">
      <c r="J19551" s="13">
        <f t="shared" si="2137"/>
        <v>0</v>
      </c>
      <c r="P19551" s="14" t="e">
        <f t="shared" si="2135"/>
        <v>#DIV/0!</v>
      </c>
      <c r="Q19551" s="14" t="e">
        <f t="shared" si="2136"/>
        <v>#DIV/0!</v>
      </c>
      <c r="T19551" s="13">
        <f t="shared" si="2138"/>
        <v>10.49</v>
      </c>
      <c r="U19551" s="13">
        <f t="shared" si="2139"/>
        <v>0</v>
      </c>
      <c r="V19551" s="13">
        <f t="shared" si="2140"/>
        <v>-10.49</v>
      </c>
      <c r="W19551" s="13" t="str">
        <f t="shared" si="2141"/>
        <v>UNDERPAYMENT</v>
      </c>
    </row>
    <row r="19552" spans="10:23" x14ac:dyDescent="0.45">
      <c r="J19552" s="13">
        <f t="shared" si="2137"/>
        <v>0</v>
      </c>
      <c r="P19552" s="14" t="e">
        <f t="shared" si="2135"/>
        <v>#DIV/0!</v>
      </c>
      <c r="Q19552" s="14" t="e">
        <f t="shared" si="2136"/>
        <v>#DIV/0!</v>
      </c>
      <c r="T19552" s="13">
        <f t="shared" si="2138"/>
        <v>10.49</v>
      </c>
      <c r="U19552" s="13">
        <f t="shared" si="2139"/>
        <v>0</v>
      </c>
      <c r="V19552" s="13">
        <f t="shared" si="2140"/>
        <v>-10.49</v>
      </c>
      <c r="W19552" s="13" t="str">
        <f t="shared" si="2141"/>
        <v>UNDERPAYMENT</v>
      </c>
    </row>
    <row r="19553" spans="10:23" x14ac:dyDescent="0.45">
      <c r="J19553" s="13">
        <f t="shared" si="2137"/>
        <v>0</v>
      </c>
      <c r="P19553" s="14" t="e">
        <f t="shared" si="2135"/>
        <v>#DIV/0!</v>
      </c>
      <c r="Q19553" s="14" t="e">
        <f t="shared" si="2136"/>
        <v>#DIV/0!</v>
      </c>
      <c r="T19553" s="13">
        <f t="shared" si="2138"/>
        <v>10.49</v>
      </c>
      <c r="U19553" s="13">
        <f t="shared" si="2139"/>
        <v>0</v>
      </c>
      <c r="V19553" s="13">
        <f t="shared" si="2140"/>
        <v>-10.49</v>
      </c>
      <c r="W19553" s="13" t="str">
        <f t="shared" si="2141"/>
        <v>UNDERPAYMENT</v>
      </c>
    </row>
    <row r="19554" spans="10:23" x14ac:dyDescent="0.45">
      <c r="J19554" s="13">
        <f t="shared" si="2137"/>
        <v>0</v>
      </c>
      <c r="P19554" s="14" t="e">
        <f t="shared" si="2135"/>
        <v>#DIV/0!</v>
      </c>
      <c r="Q19554" s="14" t="e">
        <f t="shared" si="2136"/>
        <v>#DIV/0!</v>
      </c>
      <c r="T19554" s="13">
        <f t="shared" si="2138"/>
        <v>10.49</v>
      </c>
      <c r="U19554" s="13">
        <f t="shared" si="2139"/>
        <v>0</v>
      </c>
      <c r="V19554" s="13">
        <f t="shared" si="2140"/>
        <v>-10.49</v>
      </c>
      <c r="W19554" s="13" t="str">
        <f t="shared" si="2141"/>
        <v>UNDERPAYMENT</v>
      </c>
    </row>
    <row r="19555" spans="10:23" x14ac:dyDescent="0.45">
      <c r="J19555" s="13">
        <f t="shared" si="2137"/>
        <v>0</v>
      </c>
      <c r="P19555" s="14" t="e">
        <f t="shared" si="2135"/>
        <v>#DIV/0!</v>
      </c>
      <c r="Q19555" s="14" t="e">
        <f t="shared" si="2136"/>
        <v>#DIV/0!</v>
      </c>
      <c r="T19555" s="13">
        <f t="shared" si="2138"/>
        <v>10.49</v>
      </c>
      <c r="U19555" s="13">
        <f t="shared" si="2139"/>
        <v>0</v>
      </c>
      <c r="V19555" s="13">
        <f t="shared" si="2140"/>
        <v>-10.49</v>
      </c>
      <c r="W19555" s="13" t="str">
        <f t="shared" si="2141"/>
        <v>UNDERPAYMENT</v>
      </c>
    </row>
    <row r="19556" spans="10:23" x14ac:dyDescent="0.45">
      <c r="J19556" s="13">
        <f t="shared" si="2137"/>
        <v>0</v>
      </c>
      <c r="P19556" s="14" t="e">
        <f t="shared" si="2135"/>
        <v>#DIV/0!</v>
      </c>
      <c r="Q19556" s="14" t="e">
        <f t="shared" si="2136"/>
        <v>#DIV/0!</v>
      </c>
      <c r="T19556" s="13">
        <f t="shared" si="2138"/>
        <v>10.49</v>
      </c>
      <c r="U19556" s="13">
        <f t="shared" si="2139"/>
        <v>0</v>
      </c>
      <c r="V19556" s="13">
        <f t="shared" si="2140"/>
        <v>-10.49</v>
      </c>
      <c r="W19556" s="13" t="str">
        <f t="shared" si="2141"/>
        <v>UNDERPAYMENT</v>
      </c>
    </row>
    <row r="19557" spans="10:23" x14ac:dyDescent="0.45">
      <c r="J19557" s="13">
        <f t="shared" si="2137"/>
        <v>0</v>
      </c>
      <c r="P19557" s="14" t="e">
        <f t="shared" si="2135"/>
        <v>#DIV/0!</v>
      </c>
      <c r="Q19557" s="14" t="e">
        <f t="shared" si="2136"/>
        <v>#DIV/0!</v>
      </c>
      <c r="T19557" s="13">
        <f t="shared" si="2138"/>
        <v>10.49</v>
      </c>
      <c r="U19557" s="13">
        <f t="shared" si="2139"/>
        <v>0</v>
      </c>
      <c r="V19557" s="13">
        <f t="shared" si="2140"/>
        <v>-10.49</v>
      </c>
      <c r="W19557" s="13" t="str">
        <f t="shared" si="2141"/>
        <v>UNDERPAYMENT</v>
      </c>
    </row>
    <row r="19558" spans="10:23" x14ac:dyDescent="0.45">
      <c r="J19558" s="13">
        <f t="shared" si="2137"/>
        <v>0</v>
      </c>
      <c r="P19558" s="14" t="e">
        <f t="shared" si="2135"/>
        <v>#DIV/0!</v>
      </c>
      <c r="Q19558" s="14" t="e">
        <f t="shared" si="2136"/>
        <v>#DIV/0!</v>
      </c>
      <c r="T19558" s="13">
        <f t="shared" si="2138"/>
        <v>10.49</v>
      </c>
      <c r="U19558" s="13">
        <f t="shared" si="2139"/>
        <v>0</v>
      </c>
      <c r="V19558" s="13">
        <f t="shared" si="2140"/>
        <v>-10.49</v>
      </c>
      <c r="W19558" s="13" t="str">
        <f t="shared" si="2141"/>
        <v>UNDERPAYMENT</v>
      </c>
    </row>
    <row r="19559" spans="10:23" x14ac:dyDescent="0.45">
      <c r="J19559" s="13">
        <f t="shared" si="2137"/>
        <v>0</v>
      </c>
      <c r="P19559" s="14" t="e">
        <f t="shared" si="2135"/>
        <v>#DIV/0!</v>
      </c>
      <c r="Q19559" s="14" t="e">
        <f t="shared" si="2136"/>
        <v>#DIV/0!</v>
      </c>
      <c r="T19559" s="13">
        <f t="shared" si="2138"/>
        <v>10.49</v>
      </c>
      <c r="U19559" s="13">
        <f t="shared" si="2139"/>
        <v>0</v>
      </c>
      <c r="V19559" s="13">
        <f t="shared" si="2140"/>
        <v>-10.49</v>
      </c>
      <c r="W19559" s="13" t="str">
        <f t="shared" si="2141"/>
        <v>UNDERPAYMENT</v>
      </c>
    </row>
    <row r="19560" spans="10:23" x14ac:dyDescent="0.45">
      <c r="J19560" s="13">
        <f t="shared" si="2137"/>
        <v>0</v>
      </c>
      <c r="P19560" s="14" t="e">
        <f t="shared" si="2135"/>
        <v>#DIV/0!</v>
      </c>
      <c r="Q19560" s="14" t="e">
        <f t="shared" si="2136"/>
        <v>#DIV/0!</v>
      </c>
      <c r="T19560" s="13">
        <f t="shared" si="2138"/>
        <v>10.49</v>
      </c>
      <c r="U19560" s="13">
        <f t="shared" si="2139"/>
        <v>0</v>
      </c>
      <c r="V19560" s="13">
        <f t="shared" si="2140"/>
        <v>-10.49</v>
      </c>
      <c r="W19560" s="13" t="str">
        <f t="shared" si="2141"/>
        <v>UNDERPAYMENT</v>
      </c>
    </row>
    <row r="19561" spans="10:23" x14ac:dyDescent="0.45">
      <c r="J19561" s="13">
        <f t="shared" si="2137"/>
        <v>0</v>
      </c>
      <c r="P19561" s="14" t="e">
        <f t="shared" si="2135"/>
        <v>#DIV/0!</v>
      </c>
      <c r="Q19561" s="14" t="e">
        <f t="shared" si="2136"/>
        <v>#DIV/0!</v>
      </c>
      <c r="T19561" s="13">
        <f t="shared" si="2138"/>
        <v>10.49</v>
      </c>
      <c r="U19561" s="13">
        <f t="shared" si="2139"/>
        <v>0</v>
      </c>
      <c r="V19561" s="13">
        <f t="shared" si="2140"/>
        <v>-10.49</v>
      </c>
      <c r="W19561" s="13" t="str">
        <f t="shared" si="2141"/>
        <v>UNDERPAYMENT</v>
      </c>
    </row>
    <row r="19562" spans="10:23" x14ac:dyDescent="0.45">
      <c r="J19562" s="13">
        <f t="shared" si="2137"/>
        <v>0</v>
      </c>
      <c r="P19562" s="14" t="e">
        <f t="shared" si="2135"/>
        <v>#DIV/0!</v>
      </c>
      <c r="Q19562" s="14" t="e">
        <f t="shared" si="2136"/>
        <v>#DIV/0!</v>
      </c>
      <c r="T19562" s="13">
        <f t="shared" si="2138"/>
        <v>10.49</v>
      </c>
      <c r="U19562" s="13">
        <f t="shared" si="2139"/>
        <v>0</v>
      </c>
      <c r="V19562" s="13">
        <f t="shared" si="2140"/>
        <v>-10.49</v>
      </c>
      <c r="W19562" s="13" t="str">
        <f t="shared" si="2141"/>
        <v>UNDERPAYMENT</v>
      </c>
    </row>
    <row r="19563" spans="10:23" x14ac:dyDescent="0.45">
      <c r="J19563" s="13">
        <f t="shared" si="2137"/>
        <v>0</v>
      </c>
      <c r="P19563" s="14" t="e">
        <f t="shared" si="2135"/>
        <v>#DIV/0!</v>
      </c>
      <c r="Q19563" s="14" t="e">
        <f t="shared" si="2136"/>
        <v>#DIV/0!</v>
      </c>
      <c r="T19563" s="13">
        <f t="shared" si="2138"/>
        <v>10.49</v>
      </c>
      <c r="U19563" s="13">
        <f t="shared" si="2139"/>
        <v>0</v>
      </c>
      <c r="V19563" s="13">
        <f t="shared" si="2140"/>
        <v>-10.49</v>
      </c>
      <c r="W19563" s="13" t="str">
        <f t="shared" si="2141"/>
        <v>UNDERPAYMENT</v>
      </c>
    </row>
    <row r="19564" spans="10:23" x14ac:dyDescent="0.45">
      <c r="J19564" s="13">
        <f t="shared" si="2137"/>
        <v>0</v>
      </c>
      <c r="P19564" s="14" t="e">
        <f t="shared" si="2135"/>
        <v>#DIV/0!</v>
      </c>
      <c r="Q19564" s="14" t="e">
        <f t="shared" si="2136"/>
        <v>#DIV/0!</v>
      </c>
      <c r="T19564" s="13">
        <f t="shared" si="2138"/>
        <v>10.49</v>
      </c>
      <c r="U19564" s="13">
        <f t="shared" si="2139"/>
        <v>0</v>
      </c>
      <c r="V19564" s="13">
        <f t="shared" si="2140"/>
        <v>-10.49</v>
      </c>
      <c r="W19564" s="13" t="str">
        <f t="shared" si="2141"/>
        <v>UNDERPAYMENT</v>
      </c>
    </row>
    <row r="19565" spans="10:23" x14ac:dyDescent="0.45">
      <c r="J19565" s="13">
        <f t="shared" si="2137"/>
        <v>0</v>
      </c>
      <c r="P19565" s="14" t="e">
        <f t="shared" si="2135"/>
        <v>#DIV/0!</v>
      </c>
      <c r="Q19565" s="14" t="e">
        <f t="shared" si="2136"/>
        <v>#DIV/0!</v>
      </c>
      <c r="T19565" s="13">
        <f t="shared" si="2138"/>
        <v>10.49</v>
      </c>
      <c r="U19565" s="13">
        <f t="shared" si="2139"/>
        <v>0</v>
      </c>
      <c r="V19565" s="13">
        <f t="shared" si="2140"/>
        <v>-10.49</v>
      </c>
      <c r="W19565" s="13" t="str">
        <f t="shared" si="2141"/>
        <v>UNDERPAYMENT</v>
      </c>
    </row>
    <row r="19566" spans="10:23" x14ac:dyDescent="0.45">
      <c r="J19566" s="13">
        <f t="shared" si="2137"/>
        <v>0</v>
      </c>
      <c r="P19566" s="14" t="e">
        <f t="shared" si="2135"/>
        <v>#DIV/0!</v>
      </c>
      <c r="Q19566" s="14" t="e">
        <f t="shared" si="2136"/>
        <v>#DIV/0!</v>
      </c>
      <c r="T19566" s="13">
        <f t="shared" si="2138"/>
        <v>10.49</v>
      </c>
      <c r="U19566" s="13">
        <f t="shared" si="2139"/>
        <v>0</v>
      </c>
      <c r="V19566" s="13">
        <f t="shared" si="2140"/>
        <v>-10.49</v>
      </c>
      <c r="W19566" s="13" t="str">
        <f t="shared" si="2141"/>
        <v>UNDERPAYMENT</v>
      </c>
    </row>
    <row r="19567" spans="10:23" x14ac:dyDescent="0.45">
      <c r="J19567" s="13">
        <f t="shared" si="2137"/>
        <v>0</v>
      </c>
      <c r="P19567" s="14" t="e">
        <f t="shared" si="2135"/>
        <v>#DIV/0!</v>
      </c>
      <c r="Q19567" s="14" t="e">
        <f t="shared" si="2136"/>
        <v>#DIV/0!</v>
      </c>
      <c r="T19567" s="13">
        <f t="shared" si="2138"/>
        <v>10.49</v>
      </c>
      <c r="U19567" s="13">
        <f t="shared" si="2139"/>
        <v>0</v>
      </c>
      <c r="V19567" s="13">
        <f t="shared" si="2140"/>
        <v>-10.49</v>
      </c>
      <c r="W19567" s="13" t="str">
        <f t="shared" si="2141"/>
        <v>UNDERPAYMENT</v>
      </c>
    </row>
    <row r="19568" spans="10:23" x14ac:dyDescent="0.45">
      <c r="J19568" s="13">
        <f t="shared" si="2137"/>
        <v>0</v>
      </c>
      <c r="P19568" s="14" t="e">
        <f t="shared" si="2135"/>
        <v>#DIV/0!</v>
      </c>
      <c r="Q19568" s="14" t="e">
        <f t="shared" si="2136"/>
        <v>#DIV/0!</v>
      </c>
      <c r="T19568" s="13">
        <f t="shared" si="2138"/>
        <v>10.49</v>
      </c>
      <c r="U19568" s="13">
        <f t="shared" si="2139"/>
        <v>0</v>
      </c>
      <c r="V19568" s="13">
        <f t="shared" si="2140"/>
        <v>-10.49</v>
      </c>
      <c r="W19568" s="13" t="str">
        <f t="shared" si="2141"/>
        <v>UNDERPAYMENT</v>
      </c>
    </row>
    <row r="19569" spans="10:23" x14ac:dyDescent="0.45">
      <c r="J19569" s="13">
        <f t="shared" si="2137"/>
        <v>0</v>
      </c>
      <c r="P19569" s="14" t="e">
        <f t="shared" si="2135"/>
        <v>#DIV/0!</v>
      </c>
      <c r="Q19569" s="14" t="e">
        <f t="shared" si="2136"/>
        <v>#DIV/0!</v>
      </c>
      <c r="T19569" s="13">
        <f t="shared" si="2138"/>
        <v>10.49</v>
      </c>
      <c r="U19569" s="13">
        <f t="shared" si="2139"/>
        <v>0</v>
      </c>
      <c r="V19569" s="13">
        <f t="shared" si="2140"/>
        <v>-10.49</v>
      </c>
      <c r="W19569" s="13" t="str">
        <f t="shared" si="2141"/>
        <v>UNDERPAYMENT</v>
      </c>
    </row>
    <row r="19570" spans="10:23" x14ac:dyDescent="0.45">
      <c r="J19570" s="13">
        <f t="shared" si="2137"/>
        <v>0</v>
      </c>
      <c r="P19570" s="14" t="e">
        <f t="shared" si="2135"/>
        <v>#DIV/0!</v>
      </c>
      <c r="Q19570" s="14" t="e">
        <f t="shared" si="2136"/>
        <v>#DIV/0!</v>
      </c>
      <c r="T19570" s="13">
        <f t="shared" si="2138"/>
        <v>10.49</v>
      </c>
      <c r="U19570" s="13">
        <f t="shared" si="2139"/>
        <v>0</v>
      </c>
      <c r="V19570" s="13">
        <f t="shared" si="2140"/>
        <v>-10.49</v>
      </c>
      <c r="W19570" s="13" t="str">
        <f t="shared" si="2141"/>
        <v>UNDERPAYMENT</v>
      </c>
    </row>
    <row r="19571" spans="10:23" x14ac:dyDescent="0.45">
      <c r="J19571" s="13">
        <f t="shared" si="2137"/>
        <v>0</v>
      </c>
      <c r="P19571" s="14" t="e">
        <f t="shared" ref="P19571:P19634" si="2142">IF(((H19571*E19571)+(M19571-L19571)-(N19571*E19571))/(N19571*E19571) &lt;=0,((H19571*E19571)+(M19571-L19571)-(N19571*E19571))/(N19571*E19571),"")</f>
        <v>#DIV/0!</v>
      </c>
      <c r="Q19571" s="14" t="e">
        <f t="shared" ref="Q19571:Q19634" si="2143">IF(((H19571*E19571)+(M19571-L19571)-(N19571*E19571))/(N19571*E19571) &gt;0,((H19571*E19571)+(M19571-L19571)-(N19571*E19571))/(N19571*E19571),"")</f>
        <v>#DIV/0!</v>
      </c>
      <c r="T19571" s="13">
        <f t="shared" si="2138"/>
        <v>10.49</v>
      </c>
      <c r="U19571" s="13">
        <f t="shared" si="2139"/>
        <v>0</v>
      </c>
      <c r="V19571" s="13">
        <f t="shared" si="2140"/>
        <v>-10.49</v>
      </c>
      <c r="W19571" s="13" t="str">
        <f t="shared" si="2141"/>
        <v>UNDERPAYMENT</v>
      </c>
    </row>
    <row r="19572" spans="10:23" x14ac:dyDescent="0.45">
      <c r="J19572" s="13">
        <f t="shared" ref="J19572:J19635" si="2144">K19572+L19572</f>
        <v>0</v>
      </c>
      <c r="P19572" s="14" t="e">
        <f t="shared" si="2142"/>
        <v>#DIV/0!</v>
      </c>
      <c r="Q19572" s="14" t="e">
        <f t="shared" si="2143"/>
        <v>#DIV/0!</v>
      </c>
      <c r="T19572" s="13">
        <f t="shared" ref="T19572:T19635" si="2145">(N19572*E19572)+10.49</f>
        <v>10.49</v>
      </c>
      <c r="U19572" s="13">
        <f t="shared" ref="U19572:U19635" si="2146">(H19572*E19572)+K19572+M19572</f>
        <v>0</v>
      </c>
      <c r="V19572" s="13">
        <f t="shared" ref="V19572:V19635" si="2147">U19572-T19572</f>
        <v>-10.49</v>
      </c>
      <c r="W19572" s="13" t="str">
        <f t="shared" ref="W19572:W19635" si="2148">IF(V19572 &lt;= -0.01, "UNDERPAYMENT", "COMPLIANT")</f>
        <v>UNDERPAYMENT</v>
      </c>
    </row>
    <row r="19573" spans="10:23" x14ac:dyDescent="0.45">
      <c r="J19573" s="13">
        <f t="shared" si="2144"/>
        <v>0</v>
      </c>
      <c r="P19573" s="14" t="e">
        <f t="shared" si="2142"/>
        <v>#DIV/0!</v>
      </c>
      <c r="Q19573" s="14" t="e">
        <f t="shared" si="2143"/>
        <v>#DIV/0!</v>
      </c>
      <c r="T19573" s="13">
        <f t="shared" si="2145"/>
        <v>10.49</v>
      </c>
      <c r="U19573" s="13">
        <f t="shared" si="2146"/>
        <v>0</v>
      </c>
      <c r="V19573" s="13">
        <f t="shared" si="2147"/>
        <v>-10.49</v>
      </c>
      <c r="W19573" s="13" t="str">
        <f t="shared" si="2148"/>
        <v>UNDERPAYMENT</v>
      </c>
    </row>
    <row r="19574" spans="10:23" x14ac:dyDescent="0.45">
      <c r="J19574" s="13">
        <f t="shared" si="2144"/>
        <v>0</v>
      </c>
      <c r="P19574" s="14" t="e">
        <f t="shared" si="2142"/>
        <v>#DIV/0!</v>
      </c>
      <c r="Q19574" s="14" t="e">
        <f t="shared" si="2143"/>
        <v>#DIV/0!</v>
      </c>
      <c r="T19574" s="13">
        <f t="shared" si="2145"/>
        <v>10.49</v>
      </c>
      <c r="U19574" s="13">
        <f t="shared" si="2146"/>
        <v>0</v>
      </c>
      <c r="V19574" s="13">
        <f t="shared" si="2147"/>
        <v>-10.49</v>
      </c>
      <c r="W19574" s="13" t="str">
        <f t="shared" si="2148"/>
        <v>UNDERPAYMENT</v>
      </c>
    </row>
    <row r="19575" spans="10:23" x14ac:dyDescent="0.45">
      <c r="J19575" s="13">
        <f t="shared" si="2144"/>
        <v>0</v>
      </c>
      <c r="P19575" s="14" t="e">
        <f t="shared" si="2142"/>
        <v>#DIV/0!</v>
      </c>
      <c r="Q19575" s="14" t="e">
        <f t="shared" si="2143"/>
        <v>#DIV/0!</v>
      </c>
      <c r="T19575" s="13">
        <f t="shared" si="2145"/>
        <v>10.49</v>
      </c>
      <c r="U19575" s="13">
        <f t="shared" si="2146"/>
        <v>0</v>
      </c>
      <c r="V19575" s="13">
        <f t="shared" si="2147"/>
        <v>-10.49</v>
      </c>
      <c r="W19575" s="13" t="str">
        <f t="shared" si="2148"/>
        <v>UNDERPAYMENT</v>
      </c>
    </row>
    <row r="19576" spans="10:23" x14ac:dyDescent="0.45">
      <c r="J19576" s="13">
        <f t="shared" si="2144"/>
        <v>0</v>
      </c>
      <c r="P19576" s="14" t="e">
        <f t="shared" si="2142"/>
        <v>#DIV/0!</v>
      </c>
      <c r="Q19576" s="14" t="e">
        <f t="shared" si="2143"/>
        <v>#DIV/0!</v>
      </c>
      <c r="T19576" s="13">
        <f t="shared" si="2145"/>
        <v>10.49</v>
      </c>
      <c r="U19576" s="13">
        <f t="shared" si="2146"/>
        <v>0</v>
      </c>
      <c r="V19576" s="13">
        <f t="shared" si="2147"/>
        <v>-10.49</v>
      </c>
      <c r="W19576" s="13" t="str">
        <f t="shared" si="2148"/>
        <v>UNDERPAYMENT</v>
      </c>
    </row>
    <row r="19577" spans="10:23" x14ac:dyDescent="0.45">
      <c r="J19577" s="13">
        <f t="shared" si="2144"/>
        <v>0</v>
      </c>
      <c r="P19577" s="14" t="e">
        <f t="shared" si="2142"/>
        <v>#DIV/0!</v>
      </c>
      <c r="Q19577" s="14" t="e">
        <f t="shared" si="2143"/>
        <v>#DIV/0!</v>
      </c>
      <c r="T19577" s="13">
        <f t="shared" si="2145"/>
        <v>10.49</v>
      </c>
      <c r="U19577" s="13">
        <f t="shared" si="2146"/>
        <v>0</v>
      </c>
      <c r="V19577" s="13">
        <f t="shared" si="2147"/>
        <v>-10.49</v>
      </c>
      <c r="W19577" s="13" t="str">
        <f t="shared" si="2148"/>
        <v>UNDERPAYMENT</v>
      </c>
    </row>
    <row r="19578" spans="10:23" x14ac:dyDescent="0.45">
      <c r="J19578" s="13">
        <f t="shared" si="2144"/>
        <v>0</v>
      </c>
      <c r="P19578" s="14" t="e">
        <f t="shared" si="2142"/>
        <v>#DIV/0!</v>
      </c>
      <c r="Q19578" s="14" t="e">
        <f t="shared" si="2143"/>
        <v>#DIV/0!</v>
      </c>
      <c r="T19578" s="13">
        <f t="shared" si="2145"/>
        <v>10.49</v>
      </c>
      <c r="U19578" s="13">
        <f t="shared" si="2146"/>
        <v>0</v>
      </c>
      <c r="V19578" s="13">
        <f t="shared" si="2147"/>
        <v>-10.49</v>
      </c>
      <c r="W19578" s="13" t="str">
        <f t="shared" si="2148"/>
        <v>UNDERPAYMENT</v>
      </c>
    </row>
    <row r="19579" spans="10:23" x14ac:dyDescent="0.45">
      <c r="J19579" s="13">
        <f t="shared" si="2144"/>
        <v>0</v>
      </c>
      <c r="P19579" s="14" t="e">
        <f t="shared" si="2142"/>
        <v>#DIV/0!</v>
      </c>
      <c r="Q19579" s="14" t="e">
        <f t="shared" si="2143"/>
        <v>#DIV/0!</v>
      </c>
      <c r="T19579" s="13">
        <f t="shared" si="2145"/>
        <v>10.49</v>
      </c>
      <c r="U19579" s="13">
        <f t="shared" si="2146"/>
        <v>0</v>
      </c>
      <c r="V19579" s="13">
        <f t="shared" si="2147"/>
        <v>-10.49</v>
      </c>
      <c r="W19579" s="13" t="str">
        <f t="shared" si="2148"/>
        <v>UNDERPAYMENT</v>
      </c>
    </row>
    <row r="19580" spans="10:23" x14ac:dyDescent="0.45">
      <c r="J19580" s="13">
        <f t="shared" si="2144"/>
        <v>0</v>
      </c>
      <c r="P19580" s="14" t="e">
        <f t="shared" si="2142"/>
        <v>#DIV/0!</v>
      </c>
      <c r="Q19580" s="14" t="e">
        <f t="shared" si="2143"/>
        <v>#DIV/0!</v>
      </c>
      <c r="T19580" s="13">
        <f t="shared" si="2145"/>
        <v>10.49</v>
      </c>
      <c r="U19580" s="13">
        <f t="shared" si="2146"/>
        <v>0</v>
      </c>
      <c r="V19580" s="13">
        <f t="shared" si="2147"/>
        <v>-10.49</v>
      </c>
      <c r="W19580" s="13" t="str">
        <f t="shared" si="2148"/>
        <v>UNDERPAYMENT</v>
      </c>
    </row>
    <row r="19581" spans="10:23" x14ac:dyDescent="0.45">
      <c r="J19581" s="13">
        <f t="shared" si="2144"/>
        <v>0</v>
      </c>
      <c r="P19581" s="14" t="e">
        <f t="shared" si="2142"/>
        <v>#DIV/0!</v>
      </c>
      <c r="Q19581" s="14" t="e">
        <f t="shared" si="2143"/>
        <v>#DIV/0!</v>
      </c>
      <c r="T19581" s="13">
        <f t="shared" si="2145"/>
        <v>10.49</v>
      </c>
      <c r="U19581" s="13">
        <f t="shared" si="2146"/>
        <v>0</v>
      </c>
      <c r="V19581" s="13">
        <f t="shared" si="2147"/>
        <v>-10.49</v>
      </c>
      <c r="W19581" s="13" t="str">
        <f t="shared" si="2148"/>
        <v>UNDERPAYMENT</v>
      </c>
    </row>
    <row r="19582" spans="10:23" x14ac:dyDescent="0.45">
      <c r="J19582" s="13">
        <f t="shared" si="2144"/>
        <v>0</v>
      </c>
      <c r="P19582" s="14" t="e">
        <f t="shared" si="2142"/>
        <v>#DIV/0!</v>
      </c>
      <c r="Q19582" s="14" t="e">
        <f t="shared" si="2143"/>
        <v>#DIV/0!</v>
      </c>
      <c r="T19582" s="13">
        <f t="shared" si="2145"/>
        <v>10.49</v>
      </c>
      <c r="U19582" s="13">
        <f t="shared" si="2146"/>
        <v>0</v>
      </c>
      <c r="V19582" s="13">
        <f t="shared" si="2147"/>
        <v>-10.49</v>
      </c>
      <c r="W19582" s="13" t="str">
        <f t="shared" si="2148"/>
        <v>UNDERPAYMENT</v>
      </c>
    </row>
    <row r="19583" spans="10:23" x14ac:dyDescent="0.45">
      <c r="J19583" s="13">
        <f t="shared" si="2144"/>
        <v>0</v>
      </c>
      <c r="P19583" s="14" t="e">
        <f t="shared" si="2142"/>
        <v>#DIV/0!</v>
      </c>
      <c r="Q19583" s="14" t="e">
        <f t="shared" si="2143"/>
        <v>#DIV/0!</v>
      </c>
      <c r="T19583" s="13">
        <f t="shared" si="2145"/>
        <v>10.49</v>
      </c>
      <c r="U19583" s="13">
        <f t="shared" si="2146"/>
        <v>0</v>
      </c>
      <c r="V19583" s="13">
        <f t="shared" si="2147"/>
        <v>-10.49</v>
      </c>
      <c r="W19583" s="13" t="str">
        <f t="shared" si="2148"/>
        <v>UNDERPAYMENT</v>
      </c>
    </row>
    <row r="19584" spans="10:23" x14ac:dyDescent="0.45">
      <c r="J19584" s="13">
        <f t="shared" si="2144"/>
        <v>0</v>
      </c>
      <c r="P19584" s="14" t="e">
        <f t="shared" si="2142"/>
        <v>#DIV/0!</v>
      </c>
      <c r="Q19584" s="14" t="e">
        <f t="shared" si="2143"/>
        <v>#DIV/0!</v>
      </c>
      <c r="T19584" s="13">
        <f t="shared" si="2145"/>
        <v>10.49</v>
      </c>
      <c r="U19584" s="13">
        <f t="shared" si="2146"/>
        <v>0</v>
      </c>
      <c r="V19584" s="13">
        <f t="shared" si="2147"/>
        <v>-10.49</v>
      </c>
      <c r="W19584" s="13" t="str">
        <f t="shared" si="2148"/>
        <v>UNDERPAYMENT</v>
      </c>
    </row>
    <row r="19585" spans="10:23" x14ac:dyDescent="0.45">
      <c r="J19585" s="13">
        <f t="shared" si="2144"/>
        <v>0</v>
      </c>
      <c r="P19585" s="14" t="e">
        <f t="shared" si="2142"/>
        <v>#DIV/0!</v>
      </c>
      <c r="Q19585" s="14" t="e">
        <f t="shared" si="2143"/>
        <v>#DIV/0!</v>
      </c>
      <c r="T19585" s="13">
        <f t="shared" si="2145"/>
        <v>10.49</v>
      </c>
      <c r="U19585" s="13">
        <f t="shared" si="2146"/>
        <v>0</v>
      </c>
      <c r="V19585" s="13">
        <f t="shared" si="2147"/>
        <v>-10.49</v>
      </c>
      <c r="W19585" s="13" t="str">
        <f t="shared" si="2148"/>
        <v>UNDERPAYMENT</v>
      </c>
    </row>
    <row r="19586" spans="10:23" x14ac:dyDescent="0.45">
      <c r="J19586" s="13">
        <f t="shared" si="2144"/>
        <v>0</v>
      </c>
      <c r="P19586" s="14" t="e">
        <f t="shared" si="2142"/>
        <v>#DIV/0!</v>
      </c>
      <c r="Q19586" s="14" t="e">
        <f t="shared" si="2143"/>
        <v>#DIV/0!</v>
      </c>
      <c r="T19586" s="13">
        <f t="shared" si="2145"/>
        <v>10.49</v>
      </c>
      <c r="U19586" s="13">
        <f t="shared" si="2146"/>
        <v>0</v>
      </c>
      <c r="V19586" s="13">
        <f t="shared" si="2147"/>
        <v>-10.49</v>
      </c>
      <c r="W19586" s="13" t="str">
        <f t="shared" si="2148"/>
        <v>UNDERPAYMENT</v>
      </c>
    </row>
    <row r="19587" spans="10:23" x14ac:dyDescent="0.45">
      <c r="J19587" s="13">
        <f t="shared" si="2144"/>
        <v>0</v>
      </c>
      <c r="P19587" s="14" t="e">
        <f t="shared" si="2142"/>
        <v>#DIV/0!</v>
      </c>
      <c r="Q19587" s="14" t="e">
        <f t="shared" si="2143"/>
        <v>#DIV/0!</v>
      </c>
      <c r="T19587" s="13">
        <f t="shared" si="2145"/>
        <v>10.49</v>
      </c>
      <c r="U19587" s="13">
        <f t="shared" si="2146"/>
        <v>0</v>
      </c>
      <c r="V19587" s="13">
        <f t="shared" si="2147"/>
        <v>-10.49</v>
      </c>
      <c r="W19587" s="13" t="str">
        <f t="shared" si="2148"/>
        <v>UNDERPAYMENT</v>
      </c>
    </row>
    <row r="19588" spans="10:23" x14ac:dyDescent="0.45">
      <c r="J19588" s="13">
        <f t="shared" si="2144"/>
        <v>0</v>
      </c>
      <c r="P19588" s="14" t="e">
        <f t="shared" si="2142"/>
        <v>#DIV/0!</v>
      </c>
      <c r="Q19588" s="14" t="e">
        <f t="shared" si="2143"/>
        <v>#DIV/0!</v>
      </c>
      <c r="T19588" s="13">
        <f t="shared" si="2145"/>
        <v>10.49</v>
      </c>
      <c r="U19588" s="13">
        <f t="shared" si="2146"/>
        <v>0</v>
      </c>
      <c r="V19588" s="13">
        <f t="shared" si="2147"/>
        <v>-10.49</v>
      </c>
      <c r="W19588" s="13" t="str">
        <f t="shared" si="2148"/>
        <v>UNDERPAYMENT</v>
      </c>
    </row>
    <row r="19589" spans="10:23" x14ac:dyDescent="0.45">
      <c r="J19589" s="13">
        <f t="shared" si="2144"/>
        <v>0</v>
      </c>
      <c r="P19589" s="14" t="e">
        <f t="shared" si="2142"/>
        <v>#DIV/0!</v>
      </c>
      <c r="Q19589" s="14" t="e">
        <f t="shared" si="2143"/>
        <v>#DIV/0!</v>
      </c>
      <c r="T19589" s="13">
        <f t="shared" si="2145"/>
        <v>10.49</v>
      </c>
      <c r="U19589" s="13">
        <f t="shared" si="2146"/>
        <v>0</v>
      </c>
      <c r="V19589" s="13">
        <f t="shared" si="2147"/>
        <v>-10.49</v>
      </c>
      <c r="W19589" s="13" t="str">
        <f t="shared" si="2148"/>
        <v>UNDERPAYMENT</v>
      </c>
    </row>
    <row r="19590" spans="10:23" x14ac:dyDescent="0.45">
      <c r="J19590" s="13">
        <f t="shared" si="2144"/>
        <v>0</v>
      </c>
      <c r="P19590" s="14" t="e">
        <f t="shared" si="2142"/>
        <v>#DIV/0!</v>
      </c>
      <c r="Q19590" s="14" t="e">
        <f t="shared" si="2143"/>
        <v>#DIV/0!</v>
      </c>
      <c r="T19590" s="13">
        <f t="shared" si="2145"/>
        <v>10.49</v>
      </c>
      <c r="U19590" s="13">
        <f t="shared" si="2146"/>
        <v>0</v>
      </c>
      <c r="V19590" s="13">
        <f t="shared" si="2147"/>
        <v>-10.49</v>
      </c>
      <c r="W19590" s="13" t="str">
        <f t="shared" si="2148"/>
        <v>UNDERPAYMENT</v>
      </c>
    </row>
    <row r="19591" spans="10:23" x14ac:dyDescent="0.45">
      <c r="J19591" s="13">
        <f t="shared" si="2144"/>
        <v>0</v>
      </c>
      <c r="P19591" s="14" t="e">
        <f t="shared" si="2142"/>
        <v>#DIV/0!</v>
      </c>
      <c r="Q19591" s="14" t="e">
        <f t="shared" si="2143"/>
        <v>#DIV/0!</v>
      </c>
      <c r="T19591" s="13">
        <f t="shared" si="2145"/>
        <v>10.49</v>
      </c>
      <c r="U19591" s="13">
        <f t="shared" si="2146"/>
        <v>0</v>
      </c>
      <c r="V19591" s="13">
        <f t="shared" si="2147"/>
        <v>-10.49</v>
      </c>
      <c r="W19591" s="13" t="str">
        <f t="shared" si="2148"/>
        <v>UNDERPAYMENT</v>
      </c>
    </row>
    <row r="19592" spans="10:23" x14ac:dyDescent="0.45">
      <c r="J19592" s="13">
        <f t="shared" si="2144"/>
        <v>0</v>
      </c>
      <c r="P19592" s="14" t="e">
        <f t="shared" si="2142"/>
        <v>#DIV/0!</v>
      </c>
      <c r="Q19592" s="14" t="e">
        <f t="shared" si="2143"/>
        <v>#DIV/0!</v>
      </c>
      <c r="T19592" s="13">
        <f t="shared" si="2145"/>
        <v>10.49</v>
      </c>
      <c r="U19592" s="13">
        <f t="shared" si="2146"/>
        <v>0</v>
      </c>
      <c r="V19592" s="13">
        <f t="shared" si="2147"/>
        <v>-10.49</v>
      </c>
      <c r="W19592" s="13" t="str">
        <f t="shared" si="2148"/>
        <v>UNDERPAYMENT</v>
      </c>
    </row>
    <row r="19593" spans="10:23" x14ac:dyDescent="0.45">
      <c r="J19593" s="13">
        <f t="shared" si="2144"/>
        <v>0</v>
      </c>
      <c r="P19593" s="14" t="e">
        <f t="shared" si="2142"/>
        <v>#DIV/0!</v>
      </c>
      <c r="Q19593" s="14" t="e">
        <f t="shared" si="2143"/>
        <v>#DIV/0!</v>
      </c>
      <c r="T19593" s="13">
        <f t="shared" si="2145"/>
        <v>10.49</v>
      </c>
      <c r="U19593" s="13">
        <f t="shared" si="2146"/>
        <v>0</v>
      </c>
      <c r="V19593" s="13">
        <f t="shared" si="2147"/>
        <v>-10.49</v>
      </c>
      <c r="W19593" s="13" t="str">
        <f t="shared" si="2148"/>
        <v>UNDERPAYMENT</v>
      </c>
    </row>
    <row r="19594" spans="10:23" x14ac:dyDescent="0.45">
      <c r="J19594" s="13">
        <f t="shared" si="2144"/>
        <v>0</v>
      </c>
      <c r="P19594" s="14" t="e">
        <f t="shared" si="2142"/>
        <v>#DIV/0!</v>
      </c>
      <c r="Q19594" s="14" t="e">
        <f t="shared" si="2143"/>
        <v>#DIV/0!</v>
      </c>
      <c r="T19594" s="13">
        <f t="shared" si="2145"/>
        <v>10.49</v>
      </c>
      <c r="U19594" s="13">
        <f t="shared" si="2146"/>
        <v>0</v>
      </c>
      <c r="V19594" s="13">
        <f t="shared" si="2147"/>
        <v>-10.49</v>
      </c>
      <c r="W19594" s="13" t="str">
        <f t="shared" si="2148"/>
        <v>UNDERPAYMENT</v>
      </c>
    </row>
    <row r="19595" spans="10:23" x14ac:dyDescent="0.45">
      <c r="J19595" s="13">
        <f t="shared" si="2144"/>
        <v>0</v>
      </c>
      <c r="P19595" s="14" t="e">
        <f t="shared" si="2142"/>
        <v>#DIV/0!</v>
      </c>
      <c r="Q19595" s="14" t="e">
        <f t="shared" si="2143"/>
        <v>#DIV/0!</v>
      </c>
      <c r="T19595" s="13">
        <f t="shared" si="2145"/>
        <v>10.49</v>
      </c>
      <c r="U19595" s="13">
        <f t="shared" si="2146"/>
        <v>0</v>
      </c>
      <c r="V19595" s="13">
        <f t="shared" si="2147"/>
        <v>-10.49</v>
      </c>
      <c r="W19595" s="13" t="str">
        <f t="shared" si="2148"/>
        <v>UNDERPAYMENT</v>
      </c>
    </row>
    <row r="19596" spans="10:23" x14ac:dyDescent="0.45">
      <c r="J19596" s="13">
        <f t="shared" si="2144"/>
        <v>0</v>
      </c>
      <c r="P19596" s="14" t="e">
        <f t="shared" si="2142"/>
        <v>#DIV/0!</v>
      </c>
      <c r="Q19596" s="14" t="e">
        <f t="shared" si="2143"/>
        <v>#DIV/0!</v>
      </c>
      <c r="T19596" s="13">
        <f t="shared" si="2145"/>
        <v>10.49</v>
      </c>
      <c r="U19596" s="13">
        <f t="shared" si="2146"/>
        <v>0</v>
      </c>
      <c r="V19596" s="13">
        <f t="shared" si="2147"/>
        <v>-10.49</v>
      </c>
      <c r="W19596" s="13" t="str">
        <f t="shared" si="2148"/>
        <v>UNDERPAYMENT</v>
      </c>
    </row>
    <row r="19597" spans="10:23" x14ac:dyDescent="0.45">
      <c r="J19597" s="13">
        <f t="shared" si="2144"/>
        <v>0</v>
      </c>
      <c r="P19597" s="14" t="e">
        <f t="shared" si="2142"/>
        <v>#DIV/0!</v>
      </c>
      <c r="Q19597" s="14" t="e">
        <f t="shared" si="2143"/>
        <v>#DIV/0!</v>
      </c>
      <c r="T19597" s="13">
        <f t="shared" si="2145"/>
        <v>10.49</v>
      </c>
      <c r="U19597" s="13">
        <f t="shared" si="2146"/>
        <v>0</v>
      </c>
      <c r="V19597" s="13">
        <f t="shared" si="2147"/>
        <v>-10.49</v>
      </c>
      <c r="W19597" s="13" t="str">
        <f t="shared" si="2148"/>
        <v>UNDERPAYMENT</v>
      </c>
    </row>
    <row r="19598" spans="10:23" x14ac:dyDescent="0.45">
      <c r="J19598" s="13">
        <f t="shared" si="2144"/>
        <v>0</v>
      </c>
      <c r="P19598" s="14" t="e">
        <f t="shared" si="2142"/>
        <v>#DIV/0!</v>
      </c>
      <c r="Q19598" s="14" t="e">
        <f t="shared" si="2143"/>
        <v>#DIV/0!</v>
      </c>
      <c r="T19598" s="13">
        <f t="shared" si="2145"/>
        <v>10.49</v>
      </c>
      <c r="U19598" s="13">
        <f t="shared" si="2146"/>
        <v>0</v>
      </c>
      <c r="V19598" s="13">
        <f t="shared" si="2147"/>
        <v>-10.49</v>
      </c>
      <c r="W19598" s="13" t="str">
        <f t="shared" si="2148"/>
        <v>UNDERPAYMENT</v>
      </c>
    </row>
    <row r="19599" spans="10:23" x14ac:dyDescent="0.45">
      <c r="J19599" s="13">
        <f t="shared" si="2144"/>
        <v>0</v>
      </c>
      <c r="P19599" s="14" t="e">
        <f t="shared" si="2142"/>
        <v>#DIV/0!</v>
      </c>
      <c r="Q19599" s="14" t="e">
        <f t="shared" si="2143"/>
        <v>#DIV/0!</v>
      </c>
      <c r="T19599" s="13">
        <f t="shared" si="2145"/>
        <v>10.49</v>
      </c>
      <c r="U19599" s="13">
        <f t="shared" si="2146"/>
        <v>0</v>
      </c>
      <c r="V19599" s="13">
        <f t="shared" si="2147"/>
        <v>-10.49</v>
      </c>
      <c r="W19599" s="13" t="str">
        <f t="shared" si="2148"/>
        <v>UNDERPAYMENT</v>
      </c>
    </row>
    <row r="19600" spans="10:23" x14ac:dyDescent="0.45">
      <c r="J19600" s="13">
        <f t="shared" si="2144"/>
        <v>0</v>
      </c>
      <c r="P19600" s="14" t="e">
        <f t="shared" si="2142"/>
        <v>#DIV/0!</v>
      </c>
      <c r="Q19600" s="14" t="e">
        <f t="shared" si="2143"/>
        <v>#DIV/0!</v>
      </c>
      <c r="T19600" s="13">
        <f t="shared" si="2145"/>
        <v>10.49</v>
      </c>
      <c r="U19600" s="13">
        <f t="shared" si="2146"/>
        <v>0</v>
      </c>
      <c r="V19600" s="13">
        <f t="shared" si="2147"/>
        <v>-10.49</v>
      </c>
      <c r="W19600" s="13" t="str">
        <f t="shared" si="2148"/>
        <v>UNDERPAYMENT</v>
      </c>
    </row>
    <row r="19601" spans="10:23" x14ac:dyDescent="0.45">
      <c r="J19601" s="13">
        <f t="shared" si="2144"/>
        <v>0</v>
      </c>
      <c r="P19601" s="14" t="e">
        <f t="shared" si="2142"/>
        <v>#DIV/0!</v>
      </c>
      <c r="Q19601" s="14" t="e">
        <f t="shared" si="2143"/>
        <v>#DIV/0!</v>
      </c>
      <c r="T19601" s="13">
        <f t="shared" si="2145"/>
        <v>10.49</v>
      </c>
      <c r="U19601" s="13">
        <f t="shared" si="2146"/>
        <v>0</v>
      </c>
      <c r="V19601" s="13">
        <f t="shared" si="2147"/>
        <v>-10.49</v>
      </c>
      <c r="W19601" s="13" t="str">
        <f t="shared" si="2148"/>
        <v>UNDERPAYMENT</v>
      </c>
    </row>
    <row r="19602" spans="10:23" x14ac:dyDescent="0.45">
      <c r="J19602" s="13">
        <f t="shared" si="2144"/>
        <v>0</v>
      </c>
      <c r="P19602" s="14" t="e">
        <f t="shared" si="2142"/>
        <v>#DIV/0!</v>
      </c>
      <c r="Q19602" s="14" t="e">
        <f t="shared" si="2143"/>
        <v>#DIV/0!</v>
      </c>
      <c r="T19602" s="13">
        <f t="shared" si="2145"/>
        <v>10.49</v>
      </c>
      <c r="U19602" s="13">
        <f t="shared" si="2146"/>
        <v>0</v>
      </c>
      <c r="V19602" s="13">
        <f t="shared" si="2147"/>
        <v>-10.49</v>
      </c>
      <c r="W19602" s="13" t="str">
        <f t="shared" si="2148"/>
        <v>UNDERPAYMENT</v>
      </c>
    </row>
    <row r="19603" spans="10:23" x14ac:dyDescent="0.45">
      <c r="J19603" s="13">
        <f t="shared" si="2144"/>
        <v>0</v>
      </c>
      <c r="P19603" s="14" t="e">
        <f t="shared" si="2142"/>
        <v>#DIV/0!</v>
      </c>
      <c r="Q19603" s="14" t="e">
        <f t="shared" si="2143"/>
        <v>#DIV/0!</v>
      </c>
      <c r="T19603" s="13">
        <f t="shared" si="2145"/>
        <v>10.49</v>
      </c>
      <c r="U19603" s="13">
        <f t="shared" si="2146"/>
        <v>0</v>
      </c>
      <c r="V19603" s="13">
        <f t="shared" si="2147"/>
        <v>-10.49</v>
      </c>
      <c r="W19603" s="13" t="str">
        <f t="shared" si="2148"/>
        <v>UNDERPAYMENT</v>
      </c>
    </row>
    <row r="19604" spans="10:23" x14ac:dyDescent="0.45">
      <c r="J19604" s="13">
        <f t="shared" si="2144"/>
        <v>0</v>
      </c>
      <c r="P19604" s="14" t="e">
        <f t="shared" si="2142"/>
        <v>#DIV/0!</v>
      </c>
      <c r="Q19604" s="14" t="e">
        <f t="shared" si="2143"/>
        <v>#DIV/0!</v>
      </c>
      <c r="T19604" s="13">
        <f t="shared" si="2145"/>
        <v>10.49</v>
      </c>
      <c r="U19604" s="13">
        <f t="shared" si="2146"/>
        <v>0</v>
      </c>
      <c r="V19604" s="13">
        <f t="shared" si="2147"/>
        <v>-10.49</v>
      </c>
      <c r="W19604" s="13" t="str">
        <f t="shared" si="2148"/>
        <v>UNDERPAYMENT</v>
      </c>
    </row>
    <row r="19605" spans="10:23" x14ac:dyDescent="0.45">
      <c r="J19605" s="13">
        <f t="shared" si="2144"/>
        <v>0</v>
      </c>
      <c r="P19605" s="14" t="e">
        <f t="shared" si="2142"/>
        <v>#DIV/0!</v>
      </c>
      <c r="Q19605" s="14" t="e">
        <f t="shared" si="2143"/>
        <v>#DIV/0!</v>
      </c>
      <c r="T19605" s="13">
        <f t="shared" si="2145"/>
        <v>10.49</v>
      </c>
      <c r="U19605" s="13">
        <f t="shared" si="2146"/>
        <v>0</v>
      </c>
      <c r="V19605" s="13">
        <f t="shared" si="2147"/>
        <v>-10.49</v>
      </c>
      <c r="W19605" s="13" t="str">
        <f t="shared" si="2148"/>
        <v>UNDERPAYMENT</v>
      </c>
    </row>
    <row r="19606" spans="10:23" x14ac:dyDescent="0.45">
      <c r="J19606" s="13">
        <f t="shared" si="2144"/>
        <v>0</v>
      </c>
      <c r="P19606" s="14" t="e">
        <f t="shared" si="2142"/>
        <v>#DIV/0!</v>
      </c>
      <c r="Q19606" s="14" t="e">
        <f t="shared" si="2143"/>
        <v>#DIV/0!</v>
      </c>
      <c r="T19606" s="13">
        <f t="shared" si="2145"/>
        <v>10.49</v>
      </c>
      <c r="U19606" s="13">
        <f t="shared" si="2146"/>
        <v>0</v>
      </c>
      <c r="V19606" s="13">
        <f t="shared" si="2147"/>
        <v>-10.49</v>
      </c>
      <c r="W19606" s="13" t="str">
        <f t="shared" si="2148"/>
        <v>UNDERPAYMENT</v>
      </c>
    </row>
    <row r="19607" spans="10:23" x14ac:dyDescent="0.45">
      <c r="J19607" s="13">
        <f t="shared" si="2144"/>
        <v>0</v>
      </c>
      <c r="P19607" s="14" t="e">
        <f t="shared" si="2142"/>
        <v>#DIV/0!</v>
      </c>
      <c r="Q19607" s="14" t="e">
        <f t="shared" si="2143"/>
        <v>#DIV/0!</v>
      </c>
      <c r="T19607" s="13">
        <f t="shared" si="2145"/>
        <v>10.49</v>
      </c>
      <c r="U19607" s="13">
        <f t="shared" si="2146"/>
        <v>0</v>
      </c>
      <c r="V19607" s="13">
        <f t="shared" si="2147"/>
        <v>-10.49</v>
      </c>
      <c r="W19607" s="13" t="str">
        <f t="shared" si="2148"/>
        <v>UNDERPAYMENT</v>
      </c>
    </row>
    <row r="19608" spans="10:23" x14ac:dyDescent="0.45">
      <c r="J19608" s="13">
        <f t="shared" si="2144"/>
        <v>0</v>
      </c>
      <c r="P19608" s="14" t="e">
        <f t="shared" si="2142"/>
        <v>#DIV/0!</v>
      </c>
      <c r="Q19608" s="14" t="e">
        <f t="shared" si="2143"/>
        <v>#DIV/0!</v>
      </c>
      <c r="T19608" s="13">
        <f t="shared" si="2145"/>
        <v>10.49</v>
      </c>
      <c r="U19608" s="13">
        <f t="shared" si="2146"/>
        <v>0</v>
      </c>
      <c r="V19608" s="13">
        <f t="shared" si="2147"/>
        <v>-10.49</v>
      </c>
      <c r="W19608" s="13" t="str">
        <f t="shared" si="2148"/>
        <v>UNDERPAYMENT</v>
      </c>
    </row>
    <row r="19609" spans="10:23" x14ac:dyDescent="0.45">
      <c r="J19609" s="13">
        <f t="shared" si="2144"/>
        <v>0</v>
      </c>
      <c r="P19609" s="14" t="e">
        <f t="shared" si="2142"/>
        <v>#DIV/0!</v>
      </c>
      <c r="Q19609" s="14" t="e">
        <f t="shared" si="2143"/>
        <v>#DIV/0!</v>
      </c>
      <c r="T19609" s="13">
        <f t="shared" si="2145"/>
        <v>10.49</v>
      </c>
      <c r="U19609" s="13">
        <f t="shared" si="2146"/>
        <v>0</v>
      </c>
      <c r="V19609" s="13">
        <f t="shared" si="2147"/>
        <v>-10.49</v>
      </c>
      <c r="W19609" s="13" t="str">
        <f t="shared" si="2148"/>
        <v>UNDERPAYMENT</v>
      </c>
    </row>
    <row r="19610" spans="10:23" x14ac:dyDescent="0.45">
      <c r="J19610" s="13">
        <f t="shared" si="2144"/>
        <v>0</v>
      </c>
      <c r="P19610" s="14" t="e">
        <f t="shared" si="2142"/>
        <v>#DIV/0!</v>
      </c>
      <c r="Q19610" s="14" t="e">
        <f t="shared" si="2143"/>
        <v>#DIV/0!</v>
      </c>
      <c r="T19610" s="13">
        <f t="shared" si="2145"/>
        <v>10.49</v>
      </c>
      <c r="U19610" s="13">
        <f t="shared" si="2146"/>
        <v>0</v>
      </c>
      <c r="V19610" s="13">
        <f t="shared" si="2147"/>
        <v>-10.49</v>
      </c>
      <c r="W19610" s="13" t="str">
        <f t="shared" si="2148"/>
        <v>UNDERPAYMENT</v>
      </c>
    </row>
    <row r="19611" spans="10:23" x14ac:dyDescent="0.45">
      <c r="J19611" s="13">
        <f t="shared" si="2144"/>
        <v>0</v>
      </c>
      <c r="P19611" s="14" t="e">
        <f t="shared" si="2142"/>
        <v>#DIV/0!</v>
      </c>
      <c r="Q19611" s="14" t="e">
        <f t="shared" si="2143"/>
        <v>#DIV/0!</v>
      </c>
      <c r="T19611" s="13">
        <f t="shared" si="2145"/>
        <v>10.49</v>
      </c>
      <c r="U19611" s="13">
        <f t="shared" si="2146"/>
        <v>0</v>
      </c>
      <c r="V19611" s="13">
        <f t="shared" si="2147"/>
        <v>-10.49</v>
      </c>
      <c r="W19611" s="13" t="str">
        <f t="shared" si="2148"/>
        <v>UNDERPAYMENT</v>
      </c>
    </row>
    <row r="19612" spans="10:23" x14ac:dyDescent="0.45">
      <c r="J19612" s="13">
        <f t="shared" si="2144"/>
        <v>0</v>
      </c>
      <c r="P19612" s="14" t="e">
        <f t="shared" si="2142"/>
        <v>#DIV/0!</v>
      </c>
      <c r="Q19612" s="14" t="e">
        <f t="shared" si="2143"/>
        <v>#DIV/0!</v>
      </c>
      <c r="T19612" s="13">
        <f t="shared" si="2145"/>
        <v>10.49</v>
      </c>
      <c r="U19612" s="13">
        <f t="shared" si="2146"/>
        <v>0</v>
      </c>
      <c r="V19612" s="13">
        <f t="shared" si="2147"/>
        <v>-10.49</v>
      </c>
      <c r="W19612" s="13" t="str">
        <f t="shared" si="2148"/>
        <v>UNDERPAYMENT</v>
      </c>
    </row>
    <row r="19613" spans="10:23" x14ac:dyDescent="0.45">
      <c r="J19613" s="13">
        <f t="shared" si="2144"/>
        <v>0</v>
      </c>
      <c r="P19613" s="14" t="e">
        <f t="shared" si="2142"/>
        <v>#DIV/0!</v>
      </c>
      <c r="Q19613" s="14" t="e">
        <f t="shared" si="2143"/>
        <v>#DIV/0!</v>
      </c>
      <c r="T19613" s="13">
        <f t="shared" si="2145"/>
        <v>10.49</v>
      </c>
      <c r="U19613" s="13">
        <f t="shared" si="2146"/>
        <v>0</v>
      </c>
      <c r="V19613" s="13">
        <f t="shared" si="2147"/>
        <v>-10.49</v>
      </c>
      <c r="W19613" s="13" t="str">
        <f t="shared" si="2148"/>
        <v>UNDERPAYMENT</v>
      </c>
    </row>
    <row r="19614" spans="10:23" x14ac:dyDescent="0.45">
      <c r="J19614" s="13">
        <f t="shared" si="2144"/>
        <v>0</v>
      </c>
      <c r="P19614" s="14" t="e">
        <f t="shared" si="2142"/>
        <v>#DIV/0!</v>
      </c>
      <c r="Q19614" s="14" t="e">
        <f t="shared" si="2143"/>
        <v>#DIV/0!</v>
      </c>
      <c r="T19614" s="13">
        <f t="shared" si="2145"/>
        <v>10.49</v>
      </c>
      <c r="U19614" s="13">
        <f t="shared" si="2146"/>
        <v>0</v>
      </c>
      <c r="V19614" s="13">
        <f t="shared" si="2147"/>
        <v>-10.49</v>
      </c>
      <c r="W19614" s="13" t="str">
        <f t="shared" si="2148"/>
        <v>UNDERPAYMENT</v>
      </c>
    </row>
    <row r="19615" spans="10:23" x14ac:dyDescent="0.45">
      <c r="J19615" s="13">
        <f t="shared" si="2144"/>
        <v>0</v>
      </c>
      <c r="P19615" s="14" t="e">
        <f t="shared" si="2142"/>
        <v>#DIV/0!</v>
      </c>
      <c r="Q19615" s="14" t="e">
        <f t="shared" si="2143"/>
        <v>#DIV/0!</v>
      </c>
      <c r="T19615" s="13">
        <f t="shared" si="2145"/>
        <v>10.49</v>
      </c>
      <c r="U19615" s="13">
        <f t="shared" si="2146"/>
        <v>0</v>
      </c>
      <c r="V19615" s="13">
        <f t="shared" si="2147"/>
        <v>-10.49</v>
      </c>
      <c r="W19615" s="13" t="str">
        <f t="shared" si="2148"/>
        <v>UNDERPAYMENT</v>
      </c>
    </row>
    <row r="19616" spans="10:23" x14ac:dyDescent="0.45">
      <c r="J19616" s="13">
        <f t="shared" si="2144"/>
        <v>0</v>
      </c>
      <c r="P19616" s="14" t="e">
        <f t="shared" si="2142"/>
        <v>#DIV/0!</v>
      </c>
      <c r="Q19616" s="14" t="e">
        <f t="shared" si="2143"/>
        <v>#DIV/0!</v>
      </c>
      <c r="T19616" s="13">
        <f t="shared" si="2145"/>
        <v>10.49</v>
      </c>
      <c r="U19616" s="13">
        <f t="shared" si="2146"/>
        <v>0</v>
      </c>
      <c r="V19616" s="13">
        <f t="shared" si="2147"/>
        <v>-10.49</v>
      </c>
      <c r="W19616" s="13" t="str">
        <f t="shared" si="2148"/>
        <v>UNDERPAYMENT</v>
      </c>
    </row>
    <row r="19617" spans="10:23" x14ac:dyDescent="0.45">
      <c r="J19617" s="13">
        <f t="shared" si="2144"/>
        <v>0</v>
      </c>
      <c r="P19617" s="14" t="e">
        <f t="shared" si="2142"/>
        <v>#DIV/0!</v>
      </c>
      <c r="Q19617" s="14" t="e">
        <f t="shared" si="2143"/>
        <v>#DIV/0!</v>
      </c>
      <c r="T19617" s="13">
        <f t="shared" si="2145"/>
        <v>10.49</v>
      </c>
      <c r="U19617" s="13">
        <f t="shared" si="2146"/>
        <v>0</v>
      </c>
      <c r="V19617" s="13">
        <f t="shared" si="2147"/>
        <v>-10.49</v>
      </c>
      <c r="W19617" s="13" t="str">
        <f t="shared" si="2148"/>
        <v>UNDERPAYMENT</v>
      </c>
    </row>
    <row r="19618" spans="10:23" x14ac:dyDescent="0.45">
      <c r="J19618" s="13">
        <f t="shared" si="2144"/>
        <v>0</v>
      </c>
      <c r="P19618" s="14" t="e">
        <f t="shared" si="2142"/>
        <v>#DIV/0!</v>
      </c>
      <c r="Q19618" s="14" t="e">
        <f t="shared" si="2143"/>
        <v>#DIV/0!</v>
      </c>
      <c r="T19618" s="13">
        <f t="shared" si="2145"/>
        <v>10.49</v>
      </c>
      <c r="U19618" s="13">
        <f t="shared" si="2146"/>
        <v>0</v>
      </c>
      <c r="V19618" s="13">
        <f t="shared" si="2147"/>
        <v>-10.49</v>
      </c>
      <c r="W19618" s="13" t="str">
        <f t="shared" si="2148"/>
        <v>UNDERPAYMENT</v>
      </c>
    </row>
    <row r="19619" spans="10:23" x14ac:dyDescent="0.45">
      <c r="J19619" s="13">
        <f t="shared" si="2144"/>
        <v>0</v>
      </c>
      <c r="P19619" s="14" t="e">
        <f t="shared" si="2142"/>
        <v>#DIV/0!</v>
      </c>
      <c r="Q19619" s="14" t="e">
        <f t="shared" si="2143"/>
        <v>#DIV/0!</v>
      </c>
      <c r="T19619" s="13">
        <f t="shared" si="2145"/>
        <v>10.49</v>
      </c>
      <c r="U19619" s="13">
        <f t="shared" si="2146"/>
        <v>0</v>
      </c>
      <c r="V19619" s="13">
        <f t="shared" si="2147"/>
        <v>-10.49</v>
      </c>
      <c r="W19619" s="13" t="str">
        <f t="shared" si="2148"/>
        <v>UNDERPAYMENT</v>
      </c>
    </row>
    <row r="19620" spans="10:23" x14ac:dyDescent="0.45">
      <c r="J19620" s="13">
        <f t="shared" si="2144"/>
        <v>0</v>
      </c>
      <c r="P19620" s="14" t="e">
        <f t="shared" si="2142"/>
        <v>#DIV/0!</v>
      </c>
      <c r="Q19620" s="14" t="e">
        <f t="shared" si="2143"/>
        <v>#DIV/0!</v>
      </c>
      <c r="T19620" s="13">
        <f t="shared" si="2145"/>
        <v>10.49</v>
      </c>
      <c r="U19620" s="13">
        <f t="shared" si="2146"/>
        <v>0</v>
      </c>
      <c r="V19620" s="13">
        <f t="shared" si="2147"/>
        <v>-10.49</v>
      </c>
      <c r="W19620" s="13" t="str">
        <f t="shared" si="2148"/>
        <v>UNDERPAYMENT</v>
      </c>
    </row>
    <row r="19621" spans="10:23" x14ac:dyDescent="0.45">
      <c r="J19621" s="13">
        <f t="shared" si="2144"/>
        <v>0</v>
      </c>
      <c r="P19621" s="14" t="e">
        <f t="shared" si="2142"/>
        <v>#DIV/0!</v>
      </c>
      <c r="Q19621" s="14" t="e">
        <f t="shared" si="2143"/>
        <v>#DIV/0!</v>
      </c>
      <c r="T19621" s="13">
        <f t="shared" si="2145"/>
        <v>10.49</v>
      </c>
      <c r="U19621" s="13">
        <f t="shared" si="2146"/>
        <v>0</v>
      </c>
      <c r="V19621" s="13">
        <f t="shared" si="2147"/>
        <v>-10.49</v>
      </c>
      <c r="W19621" s="13" t="str">
        <f t="shared" si="2148"/>
        <v>UNDERPAYMENT</v>
      </c>
    </row>
    <row r="19622" spans="10:23" x14ac:dyDescent="0.45">
      <c r="J19622" s="13">
        <f t="shared" si="2144"/>
        <v>0</v>
      </c>
      <c r="P19622" s="14" t="e">
        <f t="shared" si="2142"/>
        <v>#DIV/0!</v>
      </c>
      <c r="Q19622" s="14" t="e">
        <f t="shared" si="2143"/>
        <v>#DIV/0!</v>
      </c>
      <c r="T19622" s="13">
        <f t="shared" si="2145"/>
        <v>10.49</v>
      </c>
      <c r="U19622" s="13">
        <f t="shared" si="2146"/>
        <v>0</v>
      </c>
      <c r="V19622" s="13">
        <f t="shared" si="2147"/>
        <v>-10.49</v>
      </c>
      <c r="W19622" s="13" t="str">
        <f t="shared" si="2148"/>
        <v>UNDERPAYMENT</v>
      </c>
    </row>
    <row r="19623" spans="10:23" x14ac:dyDescent="0.45">
      <c r="J19623" s="13">
        <f t="shared" si="2144"/>
        <v>0</v>
      </c>
      <c r="P19623" s="14" t="e">
        <f t="shared" si="2142"/>
        <v>#DIV/0!</v>
      </c>
      <c r="Q19623" s="14" t="e">
        <f t="shared" si="2143"/>
        <v>#DIV/0!</v>
      </c>
      <c r="T19623" s="13">
        <f t="shared" si="2145"/>
        <v>10.49</v>
      </c>
      <c r="U19623" s="13">
        <f t="shared" si="2146"/>
        <v>0</v>
      </c>
      <c r="V19623" s="13">
        <f t="shared" si="2147"/>
        <v>-10.49</v>
      </c>
      <c r="W19623" s="13" t="str">
        <f t="shared" si="2148"/>
        <v>UNDERPAYMENT</v>
      </c>
    </row>
    <row r="19624" spans="10:23" x14ac:dyDescent="0.45">
      <c r="J19624" s="13">
        <f t="shared" si="2144"/>
        <v>0</v>
      </c>
      <c r="P19624" s="14" t="e">
        <f t="shared" si="2142"/>
        <v>#DIV/0!</v>
      </c>
      <c r="Q19624" s="14" t="e">
        <f t="shared" si="2143"/>
        <v>#DIV/0!</v>
      </c>
      <c r="T19624" s="13">
        <f t="shared" si="2145"/>
        <v>10.49</v>
      </c>
      <c r="U19624" s="13">
        <f t="shared" si="2146"/>
        <v>0</v>
      </c>
      <c r="V19624" s="13">
        <f t="shared" si="2147"/>
        <v>-10.49</v>
      </c>
      <c r="W19624" s="13" t="str">
        <f t="shared" si="2148"/>
        <v>UNDERPAYMENT</v>
      </c>
    </row>
    <row r="19625" spans="10:23" x14ac:dyDescent="0.45">
      <c r="J19625" s="13">
        <f t="shared" si="2144"/>
        <v>0</v>
      </c>
      <c r="P19625" s="14" t="e">
        <f t="shared" si="2142"/>
        <v>#DIV/0!</v>
      </c>
      <c r="Q19625" s="14" t="e">
        <f t="shared" si="2143"/>
        <v>#DIV/0!</v>
      </c>
      <c r="T19625" s="13">
        <f t="shared" si="2145"/>
        <v>10.49</v>
      </c>
      <c r="U19625" s="13">
        <f t="shared" si="2146"/>
        <v>0</v>
      </c>
      <c r="V19625" s="13">
        <f t="shared" si="2147"/>
        <v>-10.49</v>
      </c>
      <c r="W19625" s="13" t="str">
        <f t="shared" si="2148"/>
        <v>UNDERPAYMENT</v>
      </c>
    </row>
    <row r="19626" spans="10:23" x14ac:dyDescent="0.45">
      <c r="J19626" s="13">
        <f t="shared" si="2144"/>
        <v>0</v>
      </c>
      <c r="P19626" s="14" t="e">
        <f t="shared" si="2142"/>
        <v>#DIV/0!</v>
      </c>
      <c r="Q19626" s="14" t="e">
        <f t="shared" si="2143"/>
        <v>#DIV/0!</v>
      </c>
      <c r="T19626" s="13">
        <f t="shared" si="2145"/>
        <v>10.49</v>
      </c>
      <c r="U19626" s="13">
        <f t="shared" si="2146"/>
        <v>0</v>
      </c>
      <c r="V19626" s="13">
        <f t="shared" si="2147"/>
        <v>-10.49</v>
      </c>
      <c r="W19626" s="13" t="str">
        <f t="shared" si="2148"/>
        <v>UNDERPAYMENT</v>
      </c>
    </row>
    <row r="19627" spans="10:23" x14ac:dyDescent="0.45">
      <c r="J19627" s="13">
        <f t="shared" si="2144"/>
        <v>0</v>
      </c>
      <c r="P19627" s="14" t="e">
        <f t="shared" si="2142"/>
        <v>#DIV/0!</v>
      </c>
      <c r="Q19627" s="14" t="e">
        <f t="shared" si="2143"/>
        <v>#DIV/0!</v>
      </c>
      <c r="T19627" s="13">
        <f t="shared" si="2145"/>
        <v>10.49</v>
      </c>
      <c r="U19627" s="13">
        <f t="shared" si="2146"/>
        <v>0</v>
      </c>
      <c r="V19627" s="13">
        <f t="shared" si="2147"/>
        <v>-10.49</v>
      </c>
      <c r="W19627" s="13" t="str">
        <f t="shared" si="2148"/>
        <v>UNDERPAYMENT</v>
      </c>
    </row>
    <row r="19628" spans="10:23" x14ac:dyDescent="0.45">
      <c r="J19628" s="13">
        <f t="shared" si="2144"/>
        <v>0</v>
      </c>
      <c r="P19628" s="14" t="e">
        <f t="shared" si="2142"/>
        <v>#DIV/0!</v>
      </c>
      <c r="Q19628" s="14" t="e">
        <f t="shared" si="2143"/>
        <v>#DIV/0!</v>
      </c>
      <c r="T19628" s="13">
        <f t="shared" si="2145"/>
        <v>10.49</v>
      </c>
      <c r="U19628" s="13">
        <f t="shared" si="2146"/>
        <v>0</v>
      </c>
      <c r="V19628" s="13">
        <f t="shared" si="2147"/>
        <v>-10.49</v>
      </c>
      <c r="W19628" s="13" t="str">
        <f t="shared" si="2148"/>
        <v>UNDERPAYMENT</v>
      </c>
    </row>
    <row r="19629" spans="10:23" x14ac:dyDescent="0.45">
      <c r="J19629" s="13">
        <f t="shared" si="2144"/>
        <v>0</v>
      </c>
      <c r="P19629" s="14" t="e">
        <f t="shared" si="2142"/>
        <v>#DIV/0!</v>
      </c>
      <c r="Q19629" s="14" t="e">
        <f t="shared" si="2143"/>
        <v>#DIV/0!</v>
      </c>
      <c r="T19629" s="13">
        <f t="shared" si="2145"/>
        <v>10.49</v>
      </c>
      <c r="U19629" s="13">
        <f t="shared" si="2146"/>
        <v>0</v>
      </c>
      <c r="V19629" s="13">
        <f t="shared" si="2147"/>
        <v>-10.49</v>
      </c>
      <c r="W19629" s="13" t="str">
        <f t="shared" si="2148"/>
        <v>UNDERPAYMENT</v>
      </c>
    </row>
    <row r="19630" spans="10:23" x14ac:dyDescent="0.45">
      <c r="J19630" s="13">
        <f t="shared" si="2144"/>
        <v>0</v>
      </c>
      <c r="P19630" s="14" t="e">
        <f t="shared" si="2142"/>
        <v>#DIV/0!</v>
      </c>
      <c r="Q19630" s="14" t="e">
        <f t="shared" si="2143"/>
        <v>#DIV/0!</v>
      </c>
      <c r="T19630" s="13">
        <f t="shared" si="2145"/>
        <v>10.49</v>
      </c>
      <c r="U19630" s="13">
        <f t="shared" si="2146"/>
        <v>0</v>
      </c>
      <c r="V19630" s="13">
        <f t="shared" si="2147"/>
        <v>-10.49</v>
      </c>
      <c r="W19630" s="13" t="str">
        <f t="shared" si="2148"/>
        <v>UNDERPAYMENT</v>
      </c>
    </row>
    <row r="19631" spans="10:23" x14ac:dyDescent="0.45">
      <c r="J19631" s="13">
        <f t="shared" si="2144"/>
        <v>0</v>
      </c>
      <c r="P19631" s="14" t="e">
        <f t="shared" si="2142"/>
        <v>#DIV/0!</v>
      </c>
      <c r="Q19631" s="14" t="e">
        <f t="shared" si="2143"/>
        <v>#DIV/0!</v>
      </c>
      <c r="T19631" s="13">
        <f t="shared" si="2145"/>
        <v>10.49</v>
      </c>
      <c r="U19631" s="13">
        <f t="shared" si="2146"/>
        <v>0</v>
      </c>
      <c r="V19631" s="13">
        <f t="shared" si="2147"/>
        <v>-10.49</v>
      </c>
      <c r="W19631" s="13" t="str">
        <f t="shared" si="2148"/>
        <v>UNDERPAYMENT</v>
      </c>
    </row>
    <row r="19632" spans="10:23" x14ac:dyDescent="0.45">
      <c r="J19632" s="13">
        <f t="shared" si="2144"/>
        <v>0</v>
      </c>
      <c r="P19632" s="14" t="e">
        <f t="shared" si="2142"/>
        <v>#DIV/0!</v>
      </c>
      <c r="Q19632" s="14" t="e">
        <f t="shared" si="2143"/>
        <v>#DIV/0!</v>
      </c>
      <c r="T19632" s="13">
        <f t="shared" si="2145"/>
        <v>10.49</v>
      </c>
      <c r="U19632" s="13">
        <f t="shared" si="2146"/>
        <v>0</v>
      </c>
      <c r="V19632" s="13">
        <f t="shared" si="2147"/>
        <v>-10.49</v>
      </c>
      <c r="W19632" s="13" t="str">
        <f t="shared" si="2148"/>
        <v>UNDERPAYMENT</v>
      </c>
    </row>
    <row r="19633" spans="10:23" x14ac:dyDescent="0.45">
      <c r="J19633" s="13">
        <f t="shared" si="2144"/>
        <v>0</v>
      </c>
      <c r="P19633" s="14" t="e">
        <f t="shared" si="2142"/>
        <v>#DIV/0!</v>
      </c>
      <c r="Q19633" s="14" t="e">
        <f t="shared" si="2143"/>
        <v>#DIV/0!</v>
      </c>
      <c r="T19633" s="13">
        <f t="shared" si="2145"/>
        <v>10.49</v>
      </c>
      <c r="U19633" s="13">
        <f t="shared" si="2146"/>
        <v>0</v>
      </c>
      <c r="V19633" s="13">
        <f t="shared" si="2147"/>
        <v>-10.49</v>
      </c>
      <c r="W19633" s="13" t="str">
        <f t="shared" si="2148"/>
        <v>UNDERPAYMENT</v>
      </c>
    </row>
    <row r="19634" spans="10:23" x14ac:dyDescent="0.45">
      <c r="J19634" s="13">
        <f t="shared" si="2144"/>
        <v>0</v>
      </c>
      <c r="P19634" s="14" t="e">
        <f t="shared" si="2142"/>
        <v>#DIV/0!</v>
      </c>
      <c r="Q19634" s="14" t="e">
        <f t="shared" si="2143"/>
        <v>#DIV/0!</v>
      </c>
      <c r="T19634" s="13">
        <f t="shared" si="2145"/>
        <v>10.49</v>
      </c>
      <c r="U19634" s="13">
        <f t="shared" si="2146"/>
        <v>0</v>
      </c>
      <c r="V19634" s="13">
        <f t="shared" si="2147"/>
        <v>-10.49</v>
      </c>
      <c r="W19634" s="13" t="str">
        <f t="shared" si="2148"/>
        <v>UNDERPAYMENT</v>
      </c>
    </row>
    <row r="19635" spans="10:23" x14ac:dyDescent="0.45">
      <c r="J19635" s="13">
        <f t="shared" si="2144"/>
        <v>0</v>
      </c>
      <c r="P19635" s="14" t="e">
        <f t="shared" ref="P19635:P19698" si="2149">IF(((H19635*E19635)+(M19635-L19635)-(N19635*E19635))/(N19635*E19635) &lt;=0,((H19635*E19635)+(M19635-L19635)-(N19635*E19635))/(N19635*E19635),"")</f>
        <v>#DIV/0!</v>
      </c>
      <c r="Q19635" s="14" t="e">
        <f t="shared" ref="Q19635:Q19698" si="2150">IF(((H19635*E19635)+(M19635-L19635)-(N19635*E19635))/(N19635*E19635) &gt;0,((H19635*E19635)+(M19635-L19635)-(N19635*E19635))/(N19635*E19635),"")</f>
        <v>#DIV/0!</v>
      </c>
      <c r="T19635" s="13">
        <f t="shared" si="2145"/>
        <v>10.49</v>
      </c>
      <c r="U19635" s="13">
        <f t="shared" si="2146"/>
        <v>0</v>
      </c>
      <c r="V19635" s="13">
        <f t="shared" si="2147"/>
        <v>-10.49</v>
      </c>
      <c r="W19635" s="13" t="str">
        <f t="shared" si="2148"/>
        <v>UNDERPAYMENT</v>
      </c>
    </row>
    <row r="19636" spans="10:23" x14ac:dyDescent="0.45">
      <c r="J19636" s="13">
        <f t="shared" ref="J19636:J19699" si="2151">K19636+L19636</f>
        <v>0</v>
      </c>
      <c r="P19636" s="14" t="e">
        <f t="shared" si="2149"/>
        <v>#DIV/0!</v>
      </c>
      <c r="Q19636" s="14" t="e">
        <f t="shared" si="2150"/>
        <v>#DIV/0!</v>
      </c>
      <c r="T19636" s="13">
        <f t="shared" ref="T19636:T19699" si="2152">(N19636*E19636)+10.49</f>
        <v>10.49</v>
      </c>
      <c r="U19636" s="13">
        <f t="shared" ref="U19636:U19699" si="2153">(H19636*E19636)+K19636+M19636</f>
        <v>0</v>
      </c>
      <c r="V19636" s="13">
        <f t="shared" ref="V19636:V19699" si="2154">U19636-T19636</f>
        <v>-10.49</v>
      </c>
      <c r="W19636" s="13" t="str">
        <f t="shared" ref="W19636:W19699" si="2155">IF(V19636 &lt;= -0.01, "UNDERPAYMENT", "COMPLIANT")</f>
        <v>UNDERPAYMENT</v>
      </c>
    </row>
    <row r="19637" spans="10:23" x14ac:dyDescent="0.45">
      <c r="J19637" s="13">
        <f t="shared" si="2151"/>
        <v>0</v>
      </c>
      <c r="P19637" s="14" t="e">
        <f t="shared" si="2149"/>
        <v>#DIV/0!</v>
      </c>
      <c r="Q19637" s="14" t="e">
        <f t="shared" si="2150"/>
        <v>#DIV/0!</v>
      </c>
      <c r="T19637" s="13">
        <f t="shared" si="2152"/>
        <v>10.49</v>
      </c>
      <c r="U19637" s="13">
        <f t="shared" si="2153"/>
        <v>0</v>
      </c>
      <c r="V19637" s="13">
        <f t="shared" si="2154"/>
        <v>-10.49</v>
      </c>
      <c r="W19637" s="13" t="str">
        <f t="shared" si="2155"/>
        <v>UNDERPAYMENT</v>
      </c>
    </row>
    <row r="19638" spans="10:23" x14ac:dyDescent="0.45">
      <c r="J19638" s="13">
        <f t="shared" si="2151"/>
        <v>0</v>
      </c>
      <c r="P19638" s="14" t="e">
        <f t="shared" si="2149"/>
        <v>#DIV/0!</v>
      </c>
      <c r="Q19638" s="14" t="e">
        <f t="shared" si="2150"/>
        <v>#DIV/0!</v>
      </c>
      <c r="T19638" s="13">
        <f t="shared" si="2152"/>
        <v>10.49</v>
      </c>
      <c r="U19638" s="13">
        <f t="shared" si="2153"/>
        <v>0</v>
      </c>
      <c r="V19638" s="13">
        <f t="shared" si="2154"/>
        <v>-10.49</v>
      </c>
      <c r="W19638" s="13" t="str">
        <f t="shared" si="2155"/>
        <v>UNDERPAYMENT</v>
      </c>
    </row>
    <row r="19639" spans="10:23" x14ac:dyDescent="0.45">
      <c r="J19639" s="13">
        <f t="shared" si="2151"/>
        <v>0</v>
      </c>
      <c r="P19639" s="14" t="e">
        <f t="shared" si="2149"/>
        <v>#DIV/0!</v>
      </c>
      <c r="Q19639" s="14" t="e">
        <f t="shared" si="2150"/>
        <v>#DIV/0!</v>
      </c>
      <c r="T19639" s="13">
        <f t="shared" si="2152"/>
        <v>10.49</v>
      </c>
      <c r="U19639" s="13">
        <f t="shared" si="2153"/>
        <v>0</v>
      </c>
      <c r="V19639" s="13">
        <f t="shared" si="2154"/>
        <v>-10.49</v>
      </c>
      <c r="W19639" s="13" t="str">
        <f t="shared" si="2155"/>
        <v>UNDERPAYMENT</v>
      </c>
    </row>
    <row r="19640" spans="10:23" x14ac:dyDescent="0.45">
      <c r="J19640" s="13">
        <f t="shared" si="2151"/>
        <v>0</v>
      </c>
      <c r="P19640" s="14" t="e">
        <f t="shared" si="2149"/>
        <v>#DIV/0!</v>
      </c>
      <c r="Q19640" s="14" t="e">
        <f t="shared" si="2150"/>
        <v>#DIV/0!</v>
      </c>
      <c r="T19640" s="13">
        <f t="shared" si="2152"/>
        <v>10.49</v>
      </c>
      <c r="U19640" s="13">
        <f t="shared" si="2153"/>
        <v>0</v>
      </c>
      <c r="V19640" s="13">
        <f t="shared" si="2154"/>
        <v>-10.49</v>
      </c>
      <c r="W19640" s="13" t="str">
        <f t="shared" si="2155"/>
        <v>UNDERPAYMENT</v>
      </c>
    </row>
    <row r="19641" spans="10:23" x14ac:dyDescent="0.45">
      <c r="J19641" s="13">
        <f t="shared" si="2151"/>
        <v>0</v>
      </c>
      <c r="P19641" s="14" t="e">
        <f t="shared" si="2149"/>
        <v>#DIV/0!</v>
      </c>
      <c r="Q19641" s="14" t="e">
        <f t="shared" si="2150"/>
        <v>#DIV/0!</v>
      </c>
      <c r="T19641" s="13">
        <f t="shared" si="2152"/>
        <v>10.49</v>
      </c>
      <c r="U19641" s="13">
        <f t="shared" si="2153"/>
        <v>0</v>
      </c>
      <c r="V19641" s="13">
        <f t="shared" si="2154"/>
        <v>-10.49</v>
      </c>
      <c r="W19641" s="13" t="str">
        <f t="shared" si="2155"/>
        <v>UNDERPAYMENT</v>
      </c>
    </row>
    <row r="19642" spans="10:23" x14ac:dyDescent="0.45">
      <c r="J19642" s="13">
        <f t="shared" si="2151"/>
        <v>0</v>
      </c>
      <c r="P19642" s="14" t="e">
        <f t="shared" si="2149"/>
        <v>#DIV/0!</v>
      </c>
      <c r="Q19642" s="14" t="e">
        <f t="shared" si="2150"/>
        <v>#DIV/0!</v>
      </c>
      <c r="T19642" s="13">
        <f t="shared" si="2152"/>
        <v>10.49</v>
      </c>
      <c r="U19642" s="13">
        <f t="shared" si="2153"/>
        <v>0</v>
      </c>
      <c r="V19642" s="13">
        <f t="shared" si="2154"/>
        <v>-10.49</v>
      </c>
      <c r="W19642" s="13" t="str">
        <f t="shared" si="2155"/>
        <v>UNDERPAYMENT</v>
      </c>
    </row>
    <row r="19643" spans="10:23" x14ac:dyDescent="0.45">
      <c r="J19643" s="13">
        <f t="shared" si="2151"/>
        <v>0</v>
      </c>
      <c r="P19643" s="14" t="e">
        <f t="shared" si="2149"/>
        <v>#DIV/0!</v>
      </c>
      <c r="Q19643" s="14" t="e">
        <f t="shared" si="2150"/>
        <v>#DIV/0!</v>
      </c>
      <c r="T19643" s="13">
        <f t="shared" si="2152"/>
        <v>10.49</v>
      </c>
      <c r="U19643" s="13">
        <f t="shared" si="2153"/>
        <v>0</v>
      </c>
      <c r="V19643" s="13">
        <f t="shared" si="2154"/>
        <v>-10.49</v>
      </c>
      <c r="W19643" s="13" t="str">
        <f t="shared" si="2155"/>
        <v>UNDERPAYMENT</v>
      </c>
    </row>
    <row r="19644" spans="10:23" x14ac:dyDescent="0.45">
      <c r="J19644" s="13">
        <f t="shared" si="2151"/>
        <v>0</v>
      </c>
      <c r="P19644" s="14" t="e">
        <f t="shared" si="2149"/>
        <v>#DIV/0!</v>
      </c>
      <c r="Q19644" s="14" t="e">
        <f t="shared" si="2150"/>
        <v>#DIV/0!</v>
      </c>
      <c r="T19644" s="13">
        <f t="shared" si="2152"/>
        <v>10.49</v>
      </c>
      <c r="U19644" s="13">
        <f t="shared" si="2153"/>
        <v>0</v>
      </c>
      <c r="V19644" s="13">
        <f t="shared" si="2154"/>
        <v>-10.49</v>
      </c>
      <c r="W19644" s="13" t="str">
        <f t="shared" si="2155"/>
        <v>UNDERPAYMENT</v>
      </c>
    </row>
    <row r="19645" spans="10:23" x14ac:dyDescent="0.45">
      <c r="J19645" s="13">
        <f t="shared" si="2151"/>
        <v>0</v>
      </c>
      <c r="P19645" s="14" t="e">
        <f t="shared" si="2149"/>
        <v>#DIV/0!</v>
      </c>
      <c r="Q19645" s="14" t="e">
        <f t="shared" si="2150"/>
        <v>#DIV/0!</v>
      </c>
      <c r="T19645" s="13">
        <f t="shared" si="2152"/>
        <v>10.49</v>
      </c>
      <c r="U19645" s="13">
        <f t="shared" si="2153"/>
        <v>0</v>
      </c>
      <c r="V19645" s="13">
        <f t="shared" si="2154"/>
        <v>-10.49</v>
      </c>
      <c r="W19645" s="13" t="str">
        <f t="shared" si="2155"/>
        <v>UNDERPAYMENT</v>
      </c>
    </row>
    <row r="19646" spans="10:23" x14ac:dyDescent="0.45">
      <c r="J19646" s="13">
        <f t="shared" si="2151"/>
        <v>0</v>
      </c>
      <c r="P19646" s="14" t="e">
        <f t="shared" si="2149"/>
        <v>#DIV/0!</v>
      </c>
      <c r="Q19646" s="14" t="e">
        <f t="shared" si="2150"/>
        <v>#DIV/0!</v>
      </c>
      <c r="T19646" s="13">
        <f t="shared" si="2152"/>
        <v>10.49</v>
      </c>
      <c r="U19646" s="13">
        <f t="shared" si="2153"/>
        <v>0</v>
      </c>
      <c r="V19646" s="13">
        <f t="shared" si="2154"/>
        <v>-10.49</v>
      </c>
      <c r="W19646" s="13" t="str">
        <f t="shared" si="2155"/>
        <v>UNDERPAYMENT</v>
      </c>
    </row>
    <row r="19647" spans="10:23" x14ac:dyDescent="0.45">
      <c r="J19647" s="13">
        <f t="shared" si="2151"/>
        <v>0</v>
      </c>
      <c r="P19647" s="14" t="e">
        <f t="shared" si="2149"/>
        <v>#DIV/0!</v>
      </c>
      <c r="Q19647" s="14" t="e">
        <f t="shared" si="2150"/>
        <v>#DIV/0!</v>
      </c>
      <c r="T19647" s="13">
        <f t="shared" si="2152"/>
        <v>10.49</v>
      </c>
      <c r="U19647" s="13">
        <f t="shared" si="2153"/>
        <v>0</v>
      </c>
      <c r="V19647" s="13">
        <f t="shared" si="2154"/>
        <v>-10.49</v>
      </c>
      <c r="W19647" s="13" t="str">
        <f t="shared" si="2155"/>
        <v>UNDERPAYMENT</v>
      </c>
    </row>
    <row r="19648" spans="10:23" x14ac:dyDescent="0.45">
      <c r="J19648" s="13">
        <f t="shared" si="2151"/>
        <v>0</v>
      </c>
      <c r="P19648" s="14" t="e">
        <f t="shared" si="2149"/>
        <v>#DIV/0!</v>
      </c>
      <c r="Q19648" s="14" t="e">
        <f t="shared" si="2150"/>
        <v>#DIV/0!</v>
      </c>
      <c r="T19648" s="13">
        <f t="shared" si="2152"/>
        <v>10.49</v>
      </c>
      <c r="U19648" s="13">
        <f t="shared" si="2153"/>
        <v>0</v>
      </c>
      <c r="V19648" s="13">
        <f t="shared" si="2154"/>
        <v>-10.49</v>
      </c>
      <c r="W19648" s="13" t="str">
        <f t="shared" si="2155"/>
        <v>UNDERPAYMENT</v>
      </c>
    </row>
    <row r="19649" spans="10:23" x14ac:dyDescent="0.45">
      <c r="J19649" s="13">
        <f t="shared" si="2151"/>
        <v>0</v>
      </c>
      <c r="P19649" s="14" t="e">
        <f t="shared" si="2149"/>
        <v>#DIV/0!</v>
      </c>
      <c r="Q19649" s="14" t="e">
        <f t="shared" si="2150"/>
        <v>#DIV/0!</v>
      </c>
      <c r="T19649" s="13">
        <f t="shared" si="2152"/>
        <v>10.49</v>
      </c>
      <c r="U19649" s="13">
        <f t="shared" si="2153"/>
        <v>0</v>
      </c>
      <c r="V19649" s="13">
        <f t="shared" si="2154"/>
        <v>-10.49</v>
      </c>
      <c r="W19649" s="13" t="str">
        <f t="shared" si="2155"/>
        <v>UNDERPAYMENT</v>
      </c>
    </row>
    <row r="19650" spans="10:23" x14ac:dyDescent="0.45">
      <c r="J19650" s="13">
        <f t="shared" si="2151"/>
        <v>0</v>
      </c>
      <c r="P19650" s="14" t="e">
        <f t="shared" si="2149"/>
        <v>#DIV/0!</v>
      </c>
      <c r="Q19650" s="14" t="e">
        <f t="shared" si="2150"/>
        <v>#DIV/0!</v>
      </c>
      <c r="T19650" s="13">
        <f t="shared" si="2152"/>
        <v>10.49</v>
      </c>
      <c r="U19650" s="13">
        <f t="shared" si="2153"/>
        <v>0</v>
      </c>
      <c r="V19650" s="13">
        <f t="shared" si="2154"/>
        <v>-10.49</v>
      </c>
      <c r="W19650" s="13" t="str">
        <f t="shared" si="2155"/>
        <v>UNDERPAYMENT</v>
      </c>
    </row>
    <row r="19651" spans="10:23" x14ac:dyDescent="0.45">
      <c r="J19651" s="13">
        <f t="shared" si="2151"/>
        <v>0</v>
      </c>
      <c r="P19651" s="14" t="e">
        <f t="shared" si="2149"/>
        <v>#DIV/0!</v>
      </c>
      <c r="Q19651" s="14" t="e">
        <f t="shared" si="2150"/>
        <v>#DIV/0!</v>
      </c>
      <c r="T19651" s="13">
        <f t="shared" si="2152"/>
        <v>10.49</v>
      </c>
      <c r="U19651" s="13">
        <f t="shared" si="2153"/>
        <v>0</v>
      </c>
      <c r="V19651" s="13">
        <f t="shared" si="2154"/>
        <v>-10.49</v>
      </c>
      <c r="W19651" s="13" t="str">
        <f t="shared" si="2155"/>
        <v>UNDERPAYMENT</v>
      </c>
    </row>
    <row r="19652" spans="10:23" x14ac:dyDescent="0.45">
      <c r="J19652" s="13">
        <f t="shared" si="2151"/>
        <v>0</v>
      </c>
      <c r="P19652" s="14" t="e">
        <f t="shared" si="2149"/>
        <v>#DIV/0!</v>
      </c>
      <c r="Q19652" s="14" t="e">
        <f t="shared" si="2150"/>
        <v>#DIV/0!</v>
      </c>
      <c r="T19652" s="13">
        <f t="shared" si="2152"/>
        <v>10.49</v>
      </c>
      <c r="U19652" s="13">
        <f t="shared" si="2153"/>
        <v>0</v>
      </c>
      <c r="V19652" s="13">
        <f t="shared" si="2154"/>
        <v>-10.49</v>
      </c>
      <c r="W19652" s="13" t="str">
        <f t="shared" si="2155"/>
        <v>UNDERPAYMENT</v>
      </c>
    </row>
    <row r="19653" spans="10:23" x14ac:dyDescent="0.45">
      <c r="J19653" s="13">
        <f t="shared" si="2151"/>
        <v>0</v>
      </c>
      <c r="P19653" s="14" t="e">
        <f t="shared" si="2149"/>
        <v>#DIV/0!</v>
      </c>
      <c r="Q19653" s="14" t="e">
        <f t="shared" si="2150"/>
        <v>#DIV/0!</v>
      </c>
      <c r="T19653" s="13">
        <f t="shared" si="2152"/>
        <v>10.49</v>
      </c>
      <c r="U19653" s="13">
        <f t="shared" si="2153"/>
        <v>0</v>
      </c>
      <c r="V19653" s="13">
        <f t="shared" si="2154"/>
        <v>-10.49</v>
      </c>
      <c r="W19653" s="13" t="str">
        <f t="shared" si="2155"/>
        <v>UNDERPAYMENT</v>
      </c>
    </row>
    <row r="19654" spans="10:23" x14ac:dyDescent="0.45">
      <c r="J19654" s="13">
        <f t="shared" si="2151"/>
        <v>0</v>
      </c>
      <c r="P19654" s="14" t="e">
        <f t="shared" si="2149"/>
        <v>#DIV/0!</v>
      </c>
      <c r="Q19654" s="14" t="e">
        <f t="shared" si="2150"/>
        <v>#DIV/0!</v>
      </c>
      <c r="T19654" s="13">
        <f t="shared" si="2152"/>
        <v>10.49</v>
      </c>
      <c r="U19654" s="13">
        <f t="shared" si="2153"/>
        <v>0</v>
      </c>
      <c r="V19654" s="13">
        <f t="shared" si="2154"/>
        <v>-10.49</v>
      </c>
      <c r="W19654" s="13" t="str">
        <f t="shared" si="2155"/>
        <v>UNDERPAYMENT</v>
      </c>
    </row>
    <row r="19655" spans="10:23" x14ac:dyDescent="0.45">
      <c r="J19655" s="13">
        <f t="shared" si="2151"/>
        <v>0</v>
      </c>
      <c r="P19655" s="14" t="e">
        <f t="shared" si="2149"/>
        <v>#DIV/0!</v>
      </c>
      <c r="Q19655" s="14" t="e">
        <f t="shared" si="2150"/>
        <v>#DIV/0!</v>
      </c>
      <c r="T19655" s="13">
        <f t="shared" si="2152"/>
        <v>10.49</v>
      </c>
      <c r="U19655" s="13">
        <f t="shared" si="2153"/>
        <v>0</v>
      </c>
      <c r="V19655" s="13">
        <f t="shared" si="2154"/>
        <v>-10.49</v>
      </c>
      <c r="W19655" s="13" t="str">
        <f t="shared" si="2155"/>
        <v>UNDERPAYMENT</v>
      </c>
    </row>
    <row r="19656" spans="10:23" x14ac:dyDescent="0.45">
      <c r="J19656" s="13">
        <f t="shared" si="2151"/>
        <v>0</v>
      </c>
      <c r="P19656" s="14" t="e">
        <f t="shared" si="2149"/>
        <v>#DIV/0!</v>
      </c>
      <c r="Q19656" s="14" t="e">
        <f t="shared" si="2150"/>
        <v>#DIV/0!</v>
      </c>
      <c r="T19656" s="13">
        <f t="shared" si="2152"/>
        <v>10.49</v>
      </c>
      <c r="U19656" s="13">
        <f t="shared" si="2153"/>
        <v>0</v>
      </c>
      <c r="V19656" s="13">
        <f t="shared" si="2154"/>
        <v>-10.49</v>
      </c>
      <c r="W19656" s="13" t="str">
        <f t="shared" si="2155"/>
        <v>UNDERPAYMENT</v>
      </c>
    </row>
    <row r="19657" spans="10:23" x14ac:dyDescent="0.45">
      <c r="J19657" s="13">
        <f t="shared" si="2151"/>
        <v>0</v>
      </c>
      <c r="P19657" s="14" t="e">
        <f t="shared" si="2149"/>
        <v>#DIV/0!</v>
      </c>
      <c r="Q19657" s="14" t="e">
        <f t="shared" si="2150"/>
        <v>#DIV/0!</v>
      </c>
      <c r="T19657" s="13">
        <f t="shared" si="2152"/>
        <v>10.49</v>
      </c>
      <c r="U19657" s="13">
        <f t="shared" si="2153"/>
        <v>0</v>
      </c>
      <c r="V19657" s="13">
        <f t="shared" si="2154"/>
        <v>-10.49</v>
      </c>
      <c r="W19657" s="13" t="str">
        <f t="shared" si="2155"/>
        <v>UNDERPAYMENT</v>
      </c>
    </row>
    <row r="19658" spans="10:23" x14ac:dyDescent="0.45">
      <c r="J19658" s="13">
        <f t="shared" si="2151"/>
        <v>0</v>
      </c>
      <c r="P19658" s="14" t="e">
        <f t="shared" si="2149"/>
        <v>#DIV/0!</v>
      </c>
      <c r="Q19658" s="14" t="e">
        <f t="shared" si="2150"/>
        <v>#DIV/0!</v>
      </c>
      <c r="T19658" s="13">
        <f t="shared" si="2152"/>
        <v>10.49</v>
      </c>
      <c r="U19658" s="13">
        <f t="shared" si="2153"/>
        <v>0</v>
      </c>
      <c r="V19658" s="13">
        <f t="shared" si="2154"/>
        <v>-10.49</v>
      </c>
      <c r="W19658" s="13" t="str">
        <f t="shared" si="2155"/>
        <v>UNDERPAYMENT</v>
      </c>
    </row>
    <row r="19659" spans="10:23" x14ac:dyDescent="0.45">
      <c r="J19659" s="13">
        <f t="shared" si="2151"/>
        <v>0</v>
      </c>
      <c r="P19659" s="14" t="e">
        <f t="shared" si="2149"/>
        <v>#DIV/0!</v>
      </c>
      <c r="Q19659" s="14" t="e">
        <f t="shared" si="2150"/>
        <v>#DIV/0!</v>
      </c>
      <c r="T19659" s="13">
        <f t="shared" si="2152"/>
        <v>10.49</v>
      </c>
      <c r="U19659" s="13">
        <f t="shared" si="2153"/>
        <v>0</v>
      </c>
      <c r="V19659" s="13">
        <f t="shared" si="2154"/>
        <v>-10.49</v>
      </c>
      <c r="W19659" s="13" t="str">
        <f t="shared" si="2155"/>
        <v>UNDERPAYMENT</v>
      </c>
    </row>
    <row r="19660" spans="10:23" x14ac:dyDescent="0.45">
      <c r="J19660" s="13">
        <f t="shared" si="2151"/>
        <v>0</v>
      </c>
      <c r="P19660" s="14" t="e">
        <f t="shared" si="2149"/>
        <v>#DIV/0!</v>
      </c>
      <c r="Q19660" s="14" t="e">
        <f t="shared" si="2150"/>
        <v>#DIV/0!</v>
      </c>
      <c r="T19660" s="13">
        <f t="shared" si="2152"/>
        <v>10.49</v>
      </c>
      <c r="U19660" s="13">
        <f t="shared" si="2153"/>
        <v>0</v>
      </c>
      <c r="V19660" s="13">
        <f t="shared" si="2154"/>
        <v>-10.49</v>
      </c>
      <c r="W19660" s="13" t="str">
        <f t="shared" si="2155"/>
        <v>UNDERPAYMENT</v>
      </c>
    </row>
    <row r="19661" spans="10:23" x14ac:dyDescent="0.45">
      <c r="J19661" s="13">
        <f t="shared" si="2151"/>
        <v>0</v>
      </c>
      <c r="P19661" s="14" t="e">
        <f t="shared" si="2149"/>
        <v>#DIV/0!</v>
      </c>
      <c r="Q19661" s="14" t="e">
        <f t="shared" si="2150"/>
        <v>#DIV/0!</v>
      </c>
      <c r="T19661" s="13">
        <f t="shared" si="2152"/>
        <v>10.49</v>
      </c>
      <c r="U19661" s="13">
        <f t="shared" si="2153"/>
        <v>0</v>
      </c>
      <c r="V19661" s="13">
        <f t="shared" si="2154"/>
        <v>-10.49</v>
      </c>
      <c r="W19661" s="13" t="str">
        <f t="shared" si="2155"/>
        <v>UNDERPAYMENT</v>
      </c>
    </row>
    <row r="19662" spans="10:23" x14ac:dyDescent="0.45">
      <c r="J19662" s="13">
        <f t="shared" si="2151"/>
        <v>0</v>
      </c>
      <c r="P19662" s="14" t="e">
        <f t="shared" si="2149"/>
        <v>#DIV/0!</v>
      </c>
      <c r="Q19662" s="14" t="e">
        <f t="shared" si="2150"/>
        <v>#DIV/0!</v>
      </c>
      <c r="T19662" s="13">
        <f t="shared" si="2152"/>
        <v>10.49</v>
      </c>
      <c r="U19662" s="13">
        <f t="shared" si="2153"/>
        <v>0</v>
      </c>
      <c r="V19662" s="13">
        <f t="shared" si="2154"/>
        <v>-10.49</v>
      </c>
      <c r="W19662" s="13" t="str">
        <f t="shared" si="2155"/>
        <v>UNDERPAYMENT</v>
      </c>
    </row>
    <row r="19663" spans="10:23" x14ac:dyDescent="0.45">
      <c r="J19663" s="13">
        <f t="shared" si="2151"/>
        <v>0</v>
      </c>
      <c r="P19663" s="14" t="e">
        <f t="shared" si="2149"/>
        <v>#DIV/0!</v>
      </c>
      <c r="Q19663" s="14" t="e">
        <f t="shared" si="2150"/>
        <v>#DIV/0!</v>
      </c>
      <c r="T19663" s="13">
        <f t="shared" si="2152"/>
        <v>10.49</v>
      </c>
      <c r="U19663" s="13">
        <f t="shared" si="2153"/>
        <v>0</v>
      </c>
      <c r="V19663" s="13">
        <f t="shared" si="2154"/>
        <v>-10.49</v>
      </c>
      <c r="W19663" s="13" t="str">
        <f t="shared" si="2155"/>
        <v>UNDERPAYMENT</v>
      </c>
    </row>
    <row r="19664" spans="10:23" x14ac:dyDescent="0.45">
      <c r="J19664" s="13">
        <f t="shared" si="2151"/>
        <v>0</v>
      </c>
      <c r="P19664" s="14" t="e">
        <f t="shared" si="2149"/>
        <v>#DIV/0!</v>
      </c>
      <c r="Q19664" s="14" t="e">
        <f t="shared" si="2150"/>
        <v>#DIV/0!</v>
      </c>
      <c r="T19664" s="13">
        <f t="shared" si="2152"/>
        <v>10.49</v>
      </c>
      <c r="U19664" s="13">
        <f t="shared" si="2153"/>
        <v>0</v>
      </c>
      <c r="V19664" s="13">
        <f t="shared" si="2154"/>
        <v>-10.49</v>
      </c>
      <c r="W19664" s="13" t="str">
        <f t="shared" si="2155"/>
        <v>UNDERPAYMENT</v>
      </c>
    </row>
    <row r="19665" spans="10:23" x14ac:dyDescent="0.45">
      <c r="J19665" s="13">
        <f t="shared" si="2151"/>
        <v>0</v>
      </c>
      <c r="P19665" s="14" t="e">
        <f t="shared" si="2149"/>
        <v>#DIV/0!</v>
      </c>
      <c r="Q19665" s="14" t="e">
        <f t="shared" si="2150"/>
        <v>#DIV/0!</v>
      </c>
      <c r="T19665" s="13">
        <f t="shared" si="2152"/>
        <v>10.49</v>
      </c>
      <c r="U19665" s="13">
        <f t="shared" si="2153"/>
        <v>0</v>
      </c>
      <c r="V19665" s="13">
        <f t="shared" si="2154"/>
        <v>-10.49</v>
      </c>
      <c r="W19665" s="13" t="str">
        <f t="shared" si="2155"/>
        <v>UNDERPAYMENT</v>
      </c>
    </row>
    <row r="19666" spans="10:23" x14ac:dyDescent="0.45">
      <c r="J19666" s="13">
        <f t="shared" si="2151"/>
        <v>0</v>
      </c>
      <c r="P19666" s="14" t="e">
        <f t="shared" si="2149"/>
        <v>#DIV/0!</v>
      </c>
      <c r="Q19666" s="14" t="e">
        <f t="shared" si="2150"/>
        <v>#DIV/0!</v>
      </c>
      <c r="T19666" s="13">
        <f t="shared" si="2152"/>
        <v>10.49</v>
      </c>
      <c r="U19666" s="13">
        <f t="shared" si="2153"/>
        <v>0</v>
      </c>
      <c r="V19666" s="13">
        <f t="shared" si="2154"/>
        <v>-10.49</v>
      </c>
      <c r="W19666" s="13" t="str">
        <f t="shared" si="2155"/>
        <v>UNDERPAYMENT</v>
      </c>
    </row>
    <row r="19667" spans="10:23" x14ac:dyDescent="0.45">
      <c r="J19667" s="13">
        <f t="shared" si="2151"/>
        <v>0</v>
      </c>
      <c r="P19667" s="14" t="e">
        <f t="shared" si="2149"/>
        <v>#DIV/0!</v>
      </c>
      <c r="Q19667" s="14" t="e">
        <f t="shared" si="2150"/>
        <v>#DIV/0!</v>
      </c>
      <c r="T19667" s="13">
        <f t="shared" si="2152"/>
        <v>10.49</v>
      </c>
      <c r="U19667" s="13">
        <f t="shared" si="2153"/>
        <v>0</v>
      </c>
      <c r="V19667" s="13">
        <f t="shared" si="2154"/>
        <v>-10.49</v>
      </c>
      <c r="W19667" s="13" t="str">
        <f t="shared" si="2155"/>
        <v>UNDERPAYMENT</v>
      </c>
    </row>
    <row r="19668" spans="10:23" x14ac:dyDescent="0.45">
      <c r="J19668" s="13">
        <f t="shared" si="2151"/>
        <v>0</v>
      </c>
      <c r="P19668" s="14" t="e">
        <f t="shared" si="2149"/>
        <v>#DIV/0!</v>
      </c>
      <c r="Q19668" s="14" t="e">
        <f t="shared" si="2150"/>
        <v>#DIV/0!</v>
      </c>
      <c r="T19668" s="13">
        <f t="shared" si="2152"/>
        <v>10.49</v>
      </c>
      <c r="U19668" s="13">
        <f t="shared" si="2153"/>
        <v>0</v>
      </c>
      <c r="V19668" s="13">
        <f t="shared" si="2154"/>
        <v>-10.49</v>
      </c>
      <c r="W19668" s="13" t="str">
        <f t="shared" si="2155"/>
        <v>UNDERPAYMENT</v>
      </c>
    </row>
    <row r="19669" spans="10:23" x14ac:dyDescent="0.45">
      <c r="J19669" s="13">
        <f t="shared" si="2151"/>
        <v>0</v>
      </c>
      <c r="P19669" s="14" t="e">
        <f t="shared" si="2149"/>
        <v>#DIV/0!</v>
      </c>
      <c r="Q19669" s="14" t="e">
        <f t="shared" si="2150"/>
        <v>#DIV/0!</v>
      </c>
      <c r="T19669" s="13">
        <f t="shared" si="2152"/>
        <v>10.49</v>
      </c>
      <c r="U19669" s="13">
        <f t="shared" si="2153"/>
        <v>0</v>
      </c>
      <c r="V19669" s="13">
        <f t="shared" si="2154"/>
        <v>-10.49</v>
      </c>
      <c r="W19669" s="13" t="str">
        <f t="shared" si="2155"/>
        <v>UNDERPAYMENT</v>
      </c>
    </row>
    <row r="19670" spans="10:23" x14ac:dyDescent="0.45">
      <c r="J19670" s="13">
        <f t="shared" si="2151"/>
        <v>0</v>
      </c>
      <c r="P19670" s="14" t="e">
        <f t="shared" si="2149"/>
        <v>#DIV/0!</v>
      </c>
      <c r="Q19670" s="14" t="e">
        <f t="shared" si="2150"/>
        <v>#DIV/0!</v>
      </c>
      <c r="T19670" s="13">
        <f t="shared" si="2152"/>
        <v>10.49</v>
      </c>
      <c r="U19670" s="13">
        <f t="shared" si="2153"/>
        <v>0</v>
      </c>
      <c r="V19670" s="13">
        <f t="shared" si="2154"/>
        <v>-10.49</v>
      </c>
      <c r="W19670" s="13" t="str">
        <f t="shared" si="2155"/>
        <v>UNDERPAYMENT</v>
      </c>
    </row>
    <row r="19671" spans="10:23" x14ac:dyDescent="0.45">
      <c r="J19671" s="13">
        <f t="shared" si="2151"/>
        <v>0</v>
      </c>
      <c r="P19671" s="14" t="e">
        <f t="shared" si="2149"/>
        <v>#DIV/0!</v>
      </c>
      <c r="Q19671" s="14" t="e">
        <f t="shared" si="2150"/>
        <v>#DIV/0!</v>
      </c>
      <c r="T19671" s="13">
        <f t="shared" si="2152"/>
        <v>10.49</v>
      </c>
      <c r="U19671" s="13">
        <f t="shared" si="2153"/>
        <v>0</v>
      </c>
      <c r="V19671" s="13">
        <f t="shared" si="2154"/>
        <v>-10.49</v>
      </c>
      <c r="W19671" s="13" t="str">
        <f t="shared" si="2155"/>
        <v>UNDERPAYMENT</v>
      </c>
    </row>
    <row r="19672" spans="10:23" x14ac:dyDescent="0.45">
      <c r="J19672" s="13">
        <f t="shared" si="2151"/>
        <v>0</v>
      </c>
      <c r="P19672" s="14" t="e">
        <f t="shared" si="2149"/>
        <v>#DIV/0!</v>
      </c>
      <c r="Q19672" s="14" t="e">
        <f t="shared" si="2150"/>
        <v>#DIV/0!</v>
      </c>
      <c r="T19672" s="13">
        <f t="shared" si="2152"/>
        <v>10.49</v>
      </c>
      <c r="U19672" s="13">
        <f t="shared" si="2153"/>
        <v>0</v>
      </c>
      <c r="V19672" s="13">
        <f t="shared" si="2154"/>
        <v>-10.49</v>
      </c>
      <c r="W19672" s="13" t="str">
        <f t="shared" si="2155"/>
        <v>UNDERPAYMENT</v>
      </c>
    </row>
    <row r="19673" spans="10:23" x14ac:dyDescent="0.45">
      <c r="J19673" s="13">
        <f t="shared" si="2151"/>
        <v>0</v>
      </c>
      <c r="P19673" s="14" t="e">
        <f t="shared" si="2149"/>
        <v>#DIV/0!</v>
      </c>
      <c r="Q19673" s="14" t="e">
        <f t="shared" si="2150"/>
        <v>#DIV/0!</v>
      </c>
      <c r="T19673" s="13">
        <f t="shared" si="2152"/>
        <v>10.49</v>
      </c>
      <c r="U19673" s="13">
        <f t="shared" si="2153"/>
        <v>0</v>
      </c>
      <c r="V19673" s="13">
        <f t="shared" si="2154"/>
        <v>-10.49</v>
      </c>
      <c r="W19673" s="13" t="str">
        <f t="shared" si="2155"/>
        <v>UNDERPAYMENT</v>
      </c>
    </row>
    <row r="19674" spans="10:23" x14ac:dyDescent="0.45">
      <c r="J19674" s="13">
        <f t="shared" si="2151"/>
        <v>0</v>
      </c>
      <c r="P19674" s="14" t="e">
        <f t="shared" si="2149"/>
        <v>#DIV/0!</v>
      </c>
      <c r="Q19674" s="14" t="e">
        <f t="shared" si="2150"/>
        <v>#DIV/0!</v>
      </c>
      <c r="T19674" s="13">
        <f t="shared" si="2152"/>
        <v>10.49</v>
      </c>
      <c r="U19674" s="13">
        <f t="shared" si="2153"/>
        <v>0</v>
      </c>
      <c r="V19674" s="13">
        <f t="shared" si="2154"/>
        <v>-10.49</v>
      </c>
      <c r="W19674" s="13" t="str">
        <f t="shared" si="2155"/>
        <v>UNDERPAYMENT</v>
      </c>
    </row>
    <row r="19675" spans="10:23" x14ac:dyDescent="0.45">
      <c r="J19675" s="13">
        <f t="shared" si="2151"/>
        <v>0</v>
      </c>
      <c r="P19675" s="14" t="e">
        <f t="shared" si="2149"/>
        <v>#DIV/0!</v>
      </c>
      <c r="Q19675" s="14" t="e">
        <f t="shared" si="2150"/>
        <v>#DIV/0!</v>
      </c>
      <c r="T19675" s="13">
        <f t="shared" si="2152"/>
        <v>10.49</v>
      </c>
      <c r="U19675" s="13">
        <f t="shared" si="2153"/>
        <v>0</v>
      </c>
      <c r="V19675" s="13">
        <f t="shared" si="2154"/>
        <v>-10.49</v>
      </c>
      <c r="W19675" s="13" t="str">
        <f t="shared" si="2155"/>
        <v>UNDERPAYMENT</v>
      </c>
    </row>
    <row r="19676" spans="10:23" x14ac:dyDescent="0.45">
      <c r="J19676" s="13">
        <f t="shared" si="2151"/>
        <v>0</v>
      </c>
      <c r="P19676" s="14" t="e">
        <f t="shared" si="2149"/>
        <v>#DIV/0!</v>
      </c>
      <c r="Q19676" s="14" t="e">
        <f t="shared" si="2150"/>
        <v>#DIV/0!</v>
      </c>
      <c r="T19676" s="13">
        <f t="shared" si="2152"/>
        <v>10.49</v>
      </c>
      <c r="U19676" s="13">
        <f t="shared" si="2153"/>
        <v>0</v>
      </c>
      <c r="V19676" s="13">
        <f t="shared" si="2154"/>
        <v>-10.49</v>
      </c>
      <c r="W19676" s="13" t="str">
        <f t="shared" si="2155"/>
        <v>UNDERPAYMENT</v>
      </c>
    </row>
    <row r="19677" spans="10:23" x14ac:dyDescent="0.45">
      <c r="J19677" s="13">
        <f t="shared" si="2151"/>
        <v>0</v>
      </c>
      <c r="P19677" s="14" t="e">
        <f t="shared" si="2149"/>
        <v>#DIV/0!</v>
      </c>
      <c r="Q19677" s="14" t="e">
        <f t="shared" si="2150"/>
        <v>#DIV/0!</v>
      </c>
      <c r="T19677" s="13">
        <f t="shared" si="2152"/>
        <v>10.49</v>
      </c>
      <c r="U19677" s="13">
        <f t="shared" si="2153"/>
        <v>0</v>
      </c>
      <c r="V19677" s="13">
        <f t="shared" si="2154"/>
        <v>-10.49</v>
      </c>
      <c r="W19677" s="13" t="str">
        <f t="shared" si="2155"/>
        <v>UNDERPAYMENT</v>
      </c>
    </row>
    <row r="19678" spans="10:23" x14ac:dyDescent="0.45">
      <c r="J19678" s="13">
        <f t="shared" si="2151"/>
        <v>0</v>
      </c>
      <c r="P19678" s="14" t="e">
        <f t="shared" si="2149"/>
        <v>#DIV/0!</v>
      </c>
      <c r="Q19678" s="14" t="e">
        <f t="shared" si="2150"/>
        <v>#DIV/0!</v>
      </c>
      <c r="T19678" s="13">
        <f t="shared" si="2152"/>
        <v>10.49</v>
      </c>
      <c r="U19678" s="13">
        <f t="shared" si="2153"/>
        <v>0</v>
      </c>
      <c r="V19678" s="13">
        <f t="shared" si="2154"/>
        <v>-10.49</v>
      </c>
      <c r="W19678" s="13" t="str">
        <f t="shared" si="2155"/>
        <v>UNDERPAYMENT</v>
      </c>
    </row>
    <row r="19679" spans="10:23" x14ac:dyDescent="0.45">
      <c r="J19679" s="13">
        <f t="shared" si="2151"/>
        <v>0</v>
      </c>
      <c r="P19679" s="14" t="e">
        <f t="shared" si="2149"/>
        <v>#DIV/0!</v>
      </c>
      <c r="Q19679" s="14" t="e">
        <f t="shared" si="2150"/>
        <v>#DIV/0!</v>
      </c>
      <c r="T19679" s="13">
        <f t="shared" si="2152"/>
        <v>10.49</v>
      </c>
      <c r="U19679" s="13">
        <f t="shared" si="2153"/>
        <v>0</v>
      </c>
      <c r="V19679" s="13">
        <f t="shared" si="2154"/>
        <v>-10.49</v>
      </c>
      <c r="W19679" s="13" t="str">
        <f t="shared" si="2155"/>
        <v>UNDERPAYMENT</v>
      </c>
    </row>
    <row r="19680" spans="10:23" x14ac:dyDescent="0.45">
      <c r="J19680" s="13">
        <f t="shared" si="2151"/>
        <v>0</v>
      </c>
      <c r="P19680" s="14" t="e">
        <f t="shared" si="2149"/>
        <v>#DIV/0!</v>
      </c>
      <c r="Q19680" s="14" t="e">
        <f t="shared" si="2150"/>
        <v>#DIV/0!</v>
      </c>
      <c r="T19680" s="13">
        <f t="shared" si="2152"/>
        <v>10.49</v>
      </c>
      <c r="U19680" s="13">
        <f t="shared" si="2153"/>
        <v>0</v>
      </c>
      <c r="V19680" s="13">
        <f t="shared" si="2154"/>
        <v>-10.49</v>
      </c>
      <c r="W19680" s="13" t="str">
        <f t="shared" si="2155"/>
        <v>UNDERPAYMENT</v>
      </c>
    </row>
    <row r="19681" spans="10:23" x14ac:dyDescent="0.45">
      <c r="J19681" s="13">
        <f t="shared" si="2151"/>
        <v>0</v>
      </c>
      <c r="P19681" s="14" t="e">
        <f t="shared" si="2149"/>
        <v>#DIV/0!</v>
      </c>
      <c r="Q19681" s="14" t="e">
        <f t="shared" si="2150"/>
        <v>#DIV/0!</v>
      </c>
      <c r="T19681" s="13">
        <f t="shared" si="2152"/>
        <v>10.49</v>
      </c>
      <c r="U19681" s="13">
        <f t="shared" si="2153"/>
        <v>0</v>
      </c>
      <c r="V19681" s="13">
        <f t="shared" si="2154"/>
        <v>-10.49</v>
      </c>
      <c r="W19681" s="13" t="str">
        <f t="shared" si="2155"/>
        <v>UNDERPAYMENT</v>
      </c>
    </row>
    <row r="19682" spans="10:23" x14ac:dyDescent="0.45">
      <c r="J19682" s="13">
        <f t="shared" si="2151"/>
        <v>0</v>
      </c>
      <c r="P19682" s="14" t="e">
        <f t="shared" si="2149"/>
        <v>#DIV/0!</v>
      </c>
      <c r="Q19682" s="14" t="e">
        <f t="shared" si="2150"/>
        <v>#DIV/0!</v>
      </c>
      <c r="T19682" s="13">
        <f t="shared" si="2152"/>
        <v>10.49</v>
      </c>
      <c r="U19682" s="13">
        <f t="shared" si="2153"/>
        <v>0</v>
      </c>
      <c r="V19682" s="13">
        <f t="shared" si="2154"/>
        <v>-10.49</v>
      </c>
      <c r="W19682" s="13" t="str">
        <f t="shared" si="2155"/>
        <v>UNDERPAYMENT</v>
      </c>
    </row>
    <row r="19683" spans="10:23" x14ac:dyDescent="0.45">
      <c r="J19683" s="13">
        <f t="shared" si="2151"/>
        <v>0</v>
      </c>
      <c r="P19683" s="14" t="e">
        <f t="shared" si="2149"/>
        <v>#DIV/0!</v>
      </c>
      <c r="Q19683" s="14" t="e">
        <f t="shared" si="2150"/>
        <v>#DIV/0!</v>
      </c>
      <c r="T19683" s="13">
        <f t="shared" si="2152"/>
        <v>10.49</v>
      </c>
      <c r="U19683" s="13">
        <f t="shared" si="2153"/>
        <v>0</v>
      </c>
      <c r="V19683" s="13">
        <f t="shared" si="2154"/>
        <v>-10.49</v>
      </c>
      <c r="W19683" s="13" t="str">
        <f t="shared" si="2155"/>
        <v>UNDERPAYMENT</v>
      </c>
    </row>
    <row r="19684" spans="10:23" x14ac:dyDescent="0.45">
      <c r="J19684" s="13">
        <f t="shared" si="2151"/>
        <v>0</v>
      </c>
      <c r="P19684" s="14" t="e">
        <f t="shared" si="2149"/>
        <v>#DIV/0!</v>
      </c>
      <c r="Q19684" s="14" t="e">
        <f t="shared" si="2150"/>
        <v>#DIV/0!</v>
      </c>
      <c r="T19684" s="13">
        <f t="shared" si="2152"/>
        <v>10.49</v>
      </c>
      <c r="U19684" s="13">
        <f t="shared" si="2153"/>
        <v>0</v>
      </c>
      <c r="V19684" s="13">
        <f t="shared" si="2154"/>
        <v>-10.49</v>
      </c>
      <c r="W19684" s="13" t="str">
        <f t="shared" si="2155"/>
        <v>UNDERPAYMENT</v>
      </c>
    </row>
    <row r="19685" spans="10:23" x14ac:dyDescent="0.45">
      <c r="J19685" s="13">
        <f t="shared" si="2151"/>
        <v>0</v>
      </c>
      <c r="P19685" s="14" t="e">
        <f t="shared" si="2149"/>
        <v>#DIV/0!</v>
      </c>
      <c r="Q19685" s="14" t="e">
        <f t="shared" si="2150"/>
        <v>#DIV/0!</v>
      </c>
      <c r="T19685" s="13">
        <f t="shared" si="2152"/>
        <v>10.49</v>
      </c>
      <c r="U19685" s="13">
        <f t="shared" si="2153"/>
        <v>0</v>
      </c>
      <c r="V19685" s="13">
        <f t="shared" si="2154"/>
        <v>-10.49</v>
      </c>
      <c r="W19685" s="13" t="str">
        <f t="shared" si="2155"/>
        <v>UNDERPAYMENT</v>
      </c>
    </row>
    <row r="19686" spans="10:23" x14ac:dyDescent="0.45">
      <c r="J19686" s="13">
        <f t="shared" si="2151"/>
        <v>0</v>
      </c>
      <c r="P19686" s="14" t="e">
        <f t="shared" si="2149"/>
        <v>#DIV/0!</v>
      </c>
      <c r="Q19686" s="14" t="e">
        <f t="shared" si="2150"/>
        <v>#DIV/0!</v>
      </c>
      <c r="T19686" s="13">
        <f t="shared" si="2152"/>
        <v>10.49</v>
      </c>
      <c r="U19686" s="13">
        <f t="shared" si="2153"/>
        <v>0</v>
      </c>
      <c r="V19686" s="13">
        <f t="shared" si="2154"/>
        <v>-10.49</v>
      </c>
      <c r="W19686" s="13" t="str">
        <f t="shared" si="2155"/>
        <v>UNDERPAYMENT</v>
      </c>
    </row>
    <row r="19687" spans="10:23" x14ac:dyDescent="0.45">
      <c r="J19687" s="13">
        <f t="shared" si="2151"/>
        <v>0</v>
      </c>
      <c r="P19687" s="14" t="e">
        <f t="shared" si="2149"/>
        <v>#DIV/0!</v>
      </c>
      <c r="Q19687" s="14" t="e">
        <f t="shared" si="2150"/>
        <v>#DIV/0!</v>
      </c>
      <c r="T19687" s="13">
        <f t="shared" si="2152"/>
        <v>10.49</v>
      </c>
      <c r="U19687" s="13">
        <f t="shared" si="2153"/>
        <v>0</v>
      </c>
      <c r="V19687" s="13">
        <f t="shared" si="2154"/>
        <v>-10.49</v>
      </c>
      <c r="W19687" s="13" t="str">
        <f t="shared" si="2155"/>
        <v>UNDERPAYMENT</v>
      </c>
    </row>
    <row r="19688" spans="10:23" x14ac:dyDescent="0.45">
      <c r="J19688" s="13">
        <f t="shared" si="2151"/>
        <v>0</v>
      </c>
      <c r="P19688" s="14" t="e">
        <f t="shared" si="2149"/>
        <v>#DIV/0!</v>
      </c>
      <c r="Q19688" s="14" t="e">
        <f t="shared" si="2150"/>
        <v>#DIV/0!</v>
      </c>
      <c r="T19688" s="13">
        <f t="shared" si="2152"/>
        <v>10.49</v>
      </c>
      <c r="U19688" s="13">
        <f t="shared" si="2153"/>
        <v>0</v>
      </c>
      <c r="V19688" s="13">
        <f t="shared" si="2154"/>
        <v>-10.49</v>
      </c>
      <c r="W19688" s="13" t="str">
        <f t="shared" si="2155"/>
        <v>UNDERPAYMENT</v>
      </c>
    </row>
    <row r="19689" spans="10:23" x14ac:dyDescent="0.45">
      <c r="J19689" s="13">
        <f t="shared" si="2151"/>
        <v>0</v>
      </c>
      <c r="P19689" s="14" t="e">
        <f t="shared" si="2149"/>
        <v>#DIV/0!</v>
      </c>
      <c r="Q19689" s="14" t="e">
        <f t="shared" si="2150"/>
        <v>#DIV/0!</v>
      </c>
      <c r="T19689" s="13">
        <f t="shared" si="2152"/>
        <v>10.49</v>
      </c>
      <c r="U19689" s="13">
        <f t="shared" si="2153"/>
        <v>0</v>
      </c>
      <c r="V19689" s="13">
        <f t="shared" si="2154"/>
        <v>-10.49</v>
      </c>
      <c r="W19689" s="13" t="str">
        <f t="shared" si="2155"/>
        <v>UNDERPAYMENT</v>
      </c>
    </row>
    <row r="19690" spans="10:23" x14ac:dyDescent="0.45">
      <c r="J19690" s="13">
        <f t="shared" si="2151"/>
        <v>0</v>
      </c>
      <c r="P19690" s="14" t="e">
        <f t="shared" si="2149"/>
        <v>#DIV/0!</v>
      </c>
      <c r="Q19690" s="14" t="e">
        <f t="shared" si="2150"/>
        <v>#DIV/0!</v>
      </c>
      <c r="T19690" s="13">
        <f t="shared" si="2152"/>
        <v>10.49</v>
      </c>
      <c r="U19690" s="13">
        <f t="shared" si="2153"/>
        <v>0</v>
      </c>
      <c r="V19690" s="13">
        <f t="shared" si="2154"/>
        <v>-10.49</v>
      </c>
      <c r="W19690" s="13" t="str">
        <f t="shared" si="2155"/>
        <v>UNDERPAYMENT</v>
      </c>
    </row>
    <row r="19691" spans="10:23" x14ac:dyDescent="0.45">
      <c r="J19691" s="13">
        <f t="shared" si="2151"/>
        <v>0</v>
      </c>
      <c r="P19691" s="14" t="e">
        <f t="shared" si="2149"/>
        <v>#DIV/0!</v>
      </c>
      <c r="Q19691" s="14" t="e">
        <f t="shared" si="2150"/>
        <v>#DIV/0!</v>
      </c>
      <c r="T19691" s="13">
        <f t="shared" si="2152"/>
        <v>10.49</v>
      </c>
      <c r="U19691" s="13">
        <f t="shared" si="2153"/>
        <v>0</v>
      </c>
      <c r="V19691" s="13">
        <f t="shared" si="2154"/>
        <v>-10.49</v>
      </c>
      <c r="W19691" s="13" t="str">
        <f t="shared" si="2155"/>
        <v>UNDERPAYMENT</v>
      </c>
    </row>
    <row r="19692" spans="10:23" x14ac:dyDescent="0.45">
      <c r="J19692" s="13">
        <f t="shared" si="2151"/>
        <v>0</v>
      </c>
      <c r="P19692" s="14" t="e">
        <f t="shared" si="2149"/>
        <v>#DIV/0!</v>
      </c>
      <c r="Q19692" s="14" t="e">
        <f t="shared" si="2150"/>
        <v>#DIV/0!</v>
      </c>
      <c r="T19692" s="13">
        <f t="shared" si="2152"/>
        <v>10.49</v>
      </c>
      <c r="U19692" s="13">
        <f t="shared" si="2153"/>
        <v>0</v>
      </c>
      <c r="V19692" s="13">
        <f t="shared" si="2154"/>
        <v>-10.49</v>
      </c>
      <c r="W19692" s="13" t="str">
        <f t="shared" si="2155"/>
        <v>UNDERPAYMENT</v>
      </c>
    </row>
    <row r="19693" spans="10:23" x14ac:dyDescent="0.45">
      <c r="J19693" s="13">
        <f t="shared" si="2151"/>
        <v>0</v>
      </c>
      <c r="P19693" s="14" t="e">
        <f t="shared" si="2149"/>
        <v>#DIV/0!</v>
      </c>
      <c r="Q19693" s="14" t="e">
        <f t="shared" si="2150"/>
        <v>#DIV/0!</v>
      </c>
      <c r="T19693" s="13">
        <f t="shared" si="2152"/>
        <v>10.49</v>
      </c>
      <c r="U19693" s="13">
        <f t="shared" si="2153"/>
        <v>0</v>
      </c>
      <c r="V19693" s="13">
        <f t="shared" si="2154"/>
        <v>-10.49</v>
      </c>
      <c r="W19693" s="13" t="str">
        <f t="shared" si="2155"/>
        <v>UNDERPAYMENT</v>
      </c>
    </row>
    <row r="19694" spans="10:23" x14ac:dyDescent="0.45">
      <c r="J19694" s="13">
        <f t="shared" si="2151"/>
        <v>0</v>
      </c>
      <c r="P19694" s="14" t="e">
        <f t="shared" si="2149"/>
        <v>#DIV/0!</v>
      </c>
      <c r="Q19694" s="14" t="e">
        <f t="shared" si="2150"/>
        <v>#DIV/0!</v>
      </c>
      <c r="T19694" s="13">
        <f t="shared" si="2152"/>
        <v>10.49</v>
      </c>
      <c r="U19694" s="13">
        <f t="shared" si="2153"/>
        <v>0</v>
      </c>
      <c r="V19694" s="13">
        <f t="shared" si="2154"/>
        <v>-10.49</v>
      </c>
      <c r="W19694" s="13" t="str">
        <f t="shared" si="2155"/>
        <v>UNDERPAYMENT</v>
      </c>
    </row>
    <row r="19695" spans="10:23" x14ac:dyDescent="0.45">
      <c r="J19695" s="13">
        <f t="shared" si="2151"/>
        <v>0</v>
      </c>
      <c r="P19695" s="14" t="e">
        <f t="shared" si="2149"/>
        <v>#DIV/0!</v>
      </c>
      <c r="Q19695" s="14" t="e">
        <f t="shared" si="2150"/>
        <v>#DIV/0!</v>
      </c>
      <c r="T19695" s="13">
        <f t="shared" si="2152"/>
        <v>10.49</v>
      </c>
      <c r="U19695" s="13">
        <f t="shared" si="2153"/>
        <v>0</v>
      </c>
      <c r="V19695" s="13">
        <f t="shared" si="2154"/>
        <v>-10.49</v>
      </c>
      <c r="W19695" s="13" t="str">
        <f t="shared" si="2155"/>
        <v>UNDERPAYMENT</v>
      </c>
    </row>
    <row r="19696" spans="10:23" x14ac:dyDescent="0.45">
      <c r="J19696" s="13">
        <f t="shared" si="2151"/>
        <v>0</v>
      </c>
      <c r="P19696" s="14" t="e">
        <f t="shared" si="2149"/>
        <v>#DIV/0!</v>
      </c>
      <c r="Q19696" s="14" t="e">
        <f t="shared" si="2150"/>
        <v>#DIV/0!</v>
      </c>
      <c r="T19696" s="13">
        <f t="shared" si="2152"/>
        <v>10.49</v>
      </c>
      <c r="U19696" s="13">
        <f t="shared" si="2153"/>
        <v>0</v>
      </c>
      <c r="V19696" s="13">
        <f t="shared" si="2154"/>
        <v>-10.49</v>
      </c>
      <c r="W19696" s="13" t="str">
        <f t="shared" si="2155"/>
        <v>UNDERPAYMENT</v>
      </c>
    </row>
    <row r="19697" spans="10:23" x14ac:dyDescent="0.45">
      <c r="J19697" s="13">
        <f t="shared" si="2151"/>
        <v>0</v>
      </c>
      <c r="P19697" s="14" t="e">
        <f t="shared" si="2149"/>
        <v>#DIV/0!</v>
      </c>
      <c r="Q19697" s="14" t="e">
        <f t="shared" si="2150"/>
        <v>#DIV/0!</v>
      </c>
      <c r="T19697" s="13">
        <f t="shared" si="2152"/>
        <v>10.49</v>
      </c>
      <c r="U19697" s="13">
        <f t="shared" si="2153"/>
        <v>0</v>
      </c>
      <c r="V19697" s="13">
        <f t="shared" si="2154"/>
        <v>-10.49</v>
      </c>
      <c r="W19697" s="13" t="str">
        <f t="shared" si="2155"/>
        <v>UNDERPAYMENT</v>
      </c>
    </row>
    <row r="19698" spans="10:23" x14ac:dyDescent="0.45">
      <c r="J19698" s="13">
        <f t="shared" si="2151"/>
        <v>0</v>
      </c>
      <c r="P19698" s="14" t="e">
        <f t="shared" si="2149"/>
        <v>#DIV/0!</v>
      </c>
      <c r="Q19698" s="14" t="e">
        <f t="shared" si="2150"/>
        <v>#DIV/0!</v>
      </c>
      <c r="T19698" s="13">
        <f t="shared" si="2152"/>
        <v>10.49</v>
      </c>
      <c r="U19698" s="13">
        <f t="shared" si="2153"/>
        <v>0</v>
      </c>
      <c r="V19698" s="13">
        <f t="shared" si="2154"/>
        <v>-10.49</v>
      </c>
      <c r="W19698" s="13" t="str">
        <f t="shared" si="2155"/>
        <v>UNDERPAYMENT</v>
      </c>
    </row>
    <row r="19699" spans="10:23" x14ac:dyDescent="0.45">
      <c r="J19699" s="13">
        <f t="shared" si="2151"/>
        <v>0</v>
      </c>
      <c r="P19699" s="14" t="e">
        <f t="shared" ref="P19699:P19762" si="2156">IF(((H19699*E19699)+(M19699-L19699)-(N19699*E19699))/(N19699*E19699) &lt;=0,((H19699*E19699)+(M19699-L19699)-(N19699*E19699))/(N19699*E19699),"")</f>
        <v>#DIV/0!</v>
      </c>
      <c r="Q19699" s="14" t="e">
        <f t="shared" ref="Q19699:Q19762" si="2157">IF(((H19699*E19699)+(M19699-L19699)-(N19699*E19699))/(N19699*E19699) &gt;0,((H19699*E19699)+(M19699-L19699)-(N19699*E19699))/(N19699*E19699),"")</f>
        <v>#DIV/0!</v>
      </c>
      <c r="T19699" s="13">
        <f t="shared" si="2152"/>
        <v>10.49</v>
      </c>
      <c r="U19699" s="13">
        <f t="shared" si="2153"/>
        <v>0</v>
      </c>
      <c r="V19699" s="13">
        <f t="shared" si="2154"/>
        <v>-10.49</v>
      </c>
      <c r="W19699" s="13" t="str">
        <f t="shared" si="2155"/>
        <v>UNDERPAYMENT</v>
      </c>
    </row>
    <row r="19700" spans="10:23" x14ac:dyDescent="0.45">
      <c r="J19700" s="13">
        <f t="shared" ref="J19700:J19763" si="2158">K19700+L19700</f>
        <v>0</v>
      </c>
      <c r="P19700" s="14" t="e">
        <f t="shared" si="2156"/>
        <v>#DIV/0!</v>
      </c>
      <c r="Q19700" s="14" t="e">
        <f t="shared" si="2157"/>
        <v>#DIV/0!</v>
      </c>
      <c r="T19700" s="13">
        <f t="shared" ref="T19700:T19763" si="2159">(N19700*E19700)+10.49</f>
        <v>10.49</v>
      </c>
      <c r="U19700" s="13">
        <f t="shared" ref="U19700:U19763" si="2160">(H19700*E19700)+K19700+M19700</f>
        <v>0</v>
      </c>
      <c r="V19700" s="13">
        <f t="shared" ref="V19700:V19763" si="2161">U19700-T19700</f>
        <v>-10.49</v>
      </c>
      <c r="W19700" s="13" t="str">
        <f t="shared" ref="W19700:W19763" si="2162">IF(V19700 &lt;= -0.01, "UNDERPAYMENT", "COMPLIANT")</f>
        <v>UNDERPAYMENT</v>
      </c>
    </row>
    <row r="19701" spans="10:23" x14ac:dyDescent="0.45">
      <c r="J19701" s="13">
        <f t="shared" si="2158"/>
        <v>0</v>
      </c>
      <c r="P19701" s="14" t="e">
        <f t="shared" si="2156"/>
        <v>#DIV/0!</v>
      </c>
      <c r="Q19701" s="14" t="e">
        <f t="shared" si="2157"/>
        <v>#DIV/0!</v>
      </c>
      <c r="T19701" s="13">
        <f t="shared" si="2159"/>
        <v>10.49</v>
      </c>
      <c r="U19701" s="13">
        <f t="shared" si="2160"/>
        <v>0</v>
      </c>
      <c r="V19701" s="13">
        <f t="shared" si="2161"/>
        <v>-10.49</v>
      </c>
      <c r="W19701" s="13" t="str">
        <f t="shared" si="2162"/>
        <v>UNDERPAYMENT</v>
      </c>
    </row>
    <row r="19702" spans="10:23" x14ac:dyDescent="0.45">
      <c r="J19702" s="13">
        <f t="shared" si="2158"/>
        <v>0</v>
      </c>
      <c r="P19702" s="14" t="e">
        <f t="shared" si="2156"/>
        <v>#DIV/0!</v>
      </c>
      <c r="Q19702" s="14" t="e">
        <f t="shared" si="2157"/>
        <v>#DIV/0!</v>
      </c>
      <c r="T19702" s="13">
        <f t="shared" si="2159"/>
        <v>10.49</v>
      </c>
      <c r="U19702" s="13">
        <f t="shared" si="2160"/>
        <v>0</v>
      </c>
      <c r="V19702" s="13">
        <f t="shared" si="2161"/>
        <v>-10.49</v>
      </c>
      <c r="W19702" s="13" t="str">
        <f t="shared" si="2162"/>
        <v>UNDERPAYMENT</v>
      </c>
    </row>
    <row r="19703" spans="10:23" x14ac:dyDescent="0.45">
      <c r="J19703" s="13">
        <f t="shared" si="2158"/>
        <v>0</v>
      </c>
      <c r="P19703" s="14" t="e">
        <f t="shared" si="2156"/>
        <v>#DIV/0!</v>
      </c>
      <c r="Q19703" s="14" t="e">
        <f t="shared" si="2157"/>
        <v>#DIV/0!</v>
      </c>
      <c r="T19703" s="13">
        <f t="shared" si="2159"/>
        <v>10.49</v>
      </c>
      <c r="U19703" s="13">
        <f t="shared" si="2160"/>
        <v>0</v>
      </c>
      <c r="V19703" s="13">
        <f t="shared" si="2161"/>
        <v>-10.49</v>
      </c>
      <c r="W19703" s="13" t="str">
        <f t="shared" si="2162"/>
        <v>UNDERPAYMENT</v>
      </c>
    </row>
    <row r="19704" spans="10:23" x14ac:dyDescent="0.45">
      <c r="J19704" s="13">
        <f t="shared" si="2158"/>
        <v>0</v>
      </c>
      <c r="P19704" s="14" t="e">
        <f t="shared" si="2156"/>
        <v>#DIV/0!</v>
      </c>
      <c r="Q19704" s="14" t="e">
        <f t="shared" si="2157"/>
        <v>#DIV/0!</v>
      </c>
      <c r="T19704" s="13">
        <f t="shared" si="2159"/>
        <v>10.49</v>
      </c>
      <c r="U19704" s="13">
        <f t="shared" si="2160"/>
        <v>0</v>
      </c>
      <c r="V19704" s="13">
        <f t="shared" si="2161"/>
        <v>-10.49</v>
      </c>
      <c r="W19704" s="13" t="str">
        <f t="shared" si="2162"/>
        <v>UNDERPAYMENT</v>
      </c>
    </row>
    <row r="19705" spans="10:23" x14ac:dyDescent="0.45">
      <c r="J19705" s="13">
        <f t="shared" si="2158"/>
        <v>0</v>
      </c>
      <c r="P19705" s="14" t="e">
        <f t="shared" si="2156"/>
        <v>#DIV/0!</v>
      </c>
      <c r="Q19705" s="14" t="e">
        <f t="shared" si="2157"/>
        <v>#DIV/0!</v>
      </c>
      <c r="T19705" s="13">
        <f t="shared" si="2159"/>
        <v>10.49</v>
      </c>
      <c r="U19705" s="13">
        <f t="shared" si="2160"/>
        <v>0</v>
      </c>
      <c r="V19705" s="13">
        <f t="shared" si="2161"/>
        <v>-10.49</v>
      </c>
      <c r="W19705" s="13" t="str">
        <f t="shared" si="2162"/>
        <v>UNDERPAYMENT</v>
      </c>
    </row>
    <row r="19706" spans="10:23" x14ac:dyDescent="0.45">
      <c r="J19706" s="13">
        <f t="shared" si="2158"/>
        <v>0</v>
      </c>
      <c r="P19706" s="14" t="e">
        <f t="shared" si="2156"/>
        <v>#DIV/0!</v>
      </c>
      <c r="Q19706" s="14" t="e">
        <f t="shared" si="2157"/>
        <v>#DIV/0!</v>
      </c>
      <c r="T19706" s="13">
        <f t="shared" si="2159"/>
        <v>10.49</v>
      </c>
      <c r="U19706" s="13">
        <f t="shared" si="2160"/>
        <v>0</v>
      </c>
      <c r="V19706" s="13">
        <f t="shared" si="2161"/>
        <v>-10.49</v>
      </c>
      <c r="W19706" s="13" t="str">
        <f t="shared" si="2162"/>
        <v>UNDERPAYMENT</v>
      </c>
    </row>
    <row r="19707" spans="10:23" x14ac:dyDescent="0.45">
      <c r="J19707" s="13">
        <f t="shared" si="2158"/>
        <v>0</v>
      </c>
      <c r="P19707" s="14" t="e">
        <f t="shared" si="2156"/>
        <v>#DIV/0!</v>
      </c>
      <c r="Q19707" s="14" t="e">
        <f t="shared" si="2157"/>
        <v>#DIV/0!</v>
      </c>
      <c r="T19707" s="13">
        <f t="shared" si="2159"/>
        <v>10.49</v>
      </c>
      <c r="U19707" s="13">
        <f t="shared" si="2160"/>
        <v>0</v>
      </c>
      <c r="V19707" s="13">
        <f t="shared" si="2161"/>
        <v>-10.49</v>
      </c>
      <c r="W19707" s="13" t="str">
        <f t="shared" si="2162"/>
        <v>UNDERPAYMENT</v>
      </c>
    </row>
    <row r="19708" spans="10:23" x14ac:dyDescent="0.45">
      <c r="J19708" s="13">
        <f t="shared" si="2158"/>
        <v>0</v>
      </c>
      <c r="P19708" s="14" t="e">
        <f t="shared" si="2156"/>
        <v>#DIV/0!</v>
      </c>
      <c r="Q19708" s="14" t="e">
        <f t="shared" si="2157"/>
        <v>#DIV/0!</v>
      </c>
      <c r="T19708" s="13">
        <f t="shared" si="2159"/>
        <v>10.49</v>
      </c>
      <c r="U19708" s="13">
        <f t="shared" si="2160"/>
        <v>0</v>
      </c>
      <c r="V19708" s="13">
        <f t="shared" si="2161"/>
        <v>-10.49</v>
      </c>
      <c r="W19708" s="13" t="str">
        <f t="shared" si="2162"/>
        <v>UNDERPAYMENT</v>
      </c>
    </row>
    <row r="19709" spans="10:23" x14ac:dyDescent="0.45">
      <c r="J19709" s="13">
        <f t="shared" si="2158"/>
        <v>0</v>
      </c>
      <c r="P19709" s="14" t="e">
        <f t="shared" si="2156"/>
        <v>#DIV/0!</v>
      </c>
      <c r="Q19709" s="14" t="e">
        <f t="shared" si="2157"/>
        <v>#DIV/0!</v>
      </c>
      <c r="T19709" s="13">
        <f t="shared" si="2159"/>
        <v>10.49</v>
      </c>
      <c r="U19709" s="13">
        <f t="shared" si="2160"/>
        <v>0</v>
      </c>
      <c r="V19709" s="13">
        <f t="shared" si="2161"/>
        <v>-10.49</v>
      </c>
      <c r="W19709" s="13" t="str">
        <f t="shared" si="2162"/>
        <v>UNDERPAYMENT</v>
      </c>
    </row>
    <row r="19710" spans="10:23" x14ac:dyDescent="0.45">
      <c r="J19710" s="13">
        <f t="shared" si="2158"/>
        <v>0</v>
      </c>
      <c r="P19710" s="14" t="e">
        <f t="shared" si="2156"/>
        <v>#DIV/0!</v>
      </c>
      <c r="Q19710" s="14" t="e">
        <f t="shared" si="2157"/>
        <v>#DIV/0!</v>
      </c>
      <c r="T19710" s="13">
        <f t="shared" si="2159"/>
        <v>10.49</v>
      </c>
      <c r="U19710" s="13">
        <f t="shared" si="2160"/>
        <v>0</v>
      </c>
      <c r="V19710" s="13">
        <f t="shared" si="2161"/>
        <v>-10.49</v>
      </c>
      <c r="W19710" s="13" t="str">
        <f t="shared" si="2162"/>
        <v>UNDERPAYMENT</v>
      </c>
    </row>
    <row r="19711" spans="10:23" x14ac:dyDescent="0.45">
      <c r="J19711" s="13">
        <f t="shared" si="2158"/>
        <v>0</v>
      </c>
      <c r="P19711" s="14" t="e">
        <f t="shared" si="2156"/>
        <v>#DIV/0!</v>
      </c>
      <c r="Q19711" s="14" t="e">
        <f t="shared" si="2157"/>
        <v>#DIV/0!</v>
      </c>
      <c r="T19711" s="13">
        <f t="shared" si="2159"/>
        <v>10.49</v>
      </c>
      <c r="U19711" s="13">
        <f t="shared" si="2160"/>
        <v>0</v>
      </c>
      <c r="V19711" s="13">
        <f t="shared" si="2161"/>
        <v>-10.49</v>
      </c>
      <c r="W19711" s="13" t="str">
        <f t="shared" si="2162"/>
        <v>UNDERPAYMENT</v>
      </c>
    </row>
    <row r="19712" spans="10:23" x14ac:dyDescent="0.45">
      <c r="J19712" s="13">
        <f t="shared" si="2158"/>
        <v>0</v>
      </c>
      <c r="P19712" s="14" t="e">
        <f t="shared" si="2156"/>
        <v>#DIV/0!</v>
      </c>
      <c r="Q19712" s="14" t="e">
        <f t="shared" si="2157"/>
        <v>#DIV/0!</v>
      </c>
      <c r="T19712" s="13">
        <f t="shared" si="2159"/>
        <v>10.49</v>
      </c>
      <c r="U19712" s="13">
        <f t="shared" si="2160"/>
        <v>0</v>
      </c>
      <c r="V19712" s="13">
        <f t="shared" si="2161"/>
        <v>-10.49</v>
      </c>
      <c r="W19712" s="13" t="str">
        <f t="shared" si="2162"/>
        <v>UNDERPAYMENT</v>
      </c>
    </row>
    <row r="19713" spans="10:23" x14ac:dyDescent="0.45">
      <c r="J19713" s="13">
        <f t="shared" si="2158"/>
        <v>0</v>
      </c>
      <c r="P19713" s="14" t="e">
        <f t="shared" si="2156"/>
        <v>#DIV/0!</v>
      </c>
      <c r="Q19713" s="14" t="e">
        <f t="shared" si="2157"/>
        <v>#DIV/0!</v>
      </c>
      <c r="T19713" s="13">
        <f t="shared" si="2159"/>
        <v>10.49</v>
      </c>
      <c r="U19713" s="13">
        <f t="shared" si="2160"/>
        <v>0</v>
      </c>
      <c r="V19713" s="13">
        <f t="shared" si="2161"/>
        <v>-10.49</v>
      </c>
      <c r="W19713" s="13" t="str">
        <f t="shared" si="2162"/>
        <v>UNDERPAYMENT</v>
      </c>
    </row>
    <row r="19714" spans="10:23" x14ac:dyDescent="0.45">
      <c r="J19714" s="13">
        <f t="shared" si="2158"/>
        <v>0</v>
      </c>
      <c r="P19714" s="14" t="e">
        <f t="shared" si="2156"/>
        <v>#DIV/0!</v>
      </c>
      <c r="Q19714" s="14" t="e">
        <f t="shared" si="2157"/>
        <v>#DIV/0!</v>
      </c>
      <c r="T19714" s="13">
        <f t="shared" si="2159"/>
        <v>10.49</v>
      </c>
      <c r="U19714" s="13">
        <f t="shared" si="2160"/>
        <v>0</v>
      </c>
      <c r="V19714" s="13">
        <f t="shared" si="2161"/>
        <v>-10.49</v>
      </c>
      <c r="W19714" s="13" t="str">
        <f t="shared" si="2162"/>
        <v>UNDERPAYMENT</v>
      </c>
    </row>
    <row r="19715" spans="10:23" x14ac:dyDescent="0.45">
      <c r="J19715" s="13">
        <f t="shared" si="2158"/>
        <v>0</v>
      </c>
      <c r="P19715" s="14" t="e">
        <f t="shared" si="2156"/>
        <v>#DIV/0!</v>
      </c>
      <c r="Q19715" s="14" t="e">
        <f t="shared" si="2157"/>
        <v>#DIV/0!</v>
      </c>
      <c r="T19715" s="13">
        <f t="shared" si="2159"/>
        <v>10.49</v>
      </c>
      <c r="U19715" s="13">
        <f t="shared" si="2160"/>
        <v>0</v>
      </c>
      <c r="V19715" s="13">
        <f t="shared" si="2161"/>
        <v>-10.49</v>
      </c>
      <c r="W19715" s="13" t="str">
        <f t="shared" si="2162"/>
        <v>UNDERPAYMENT</v>
      </c>
    </row>
    <row r="19716" spans="10:23" x14ac:dyDescent="0.45">
      <c r="J19716" s="13">
        <f t="shared" si="2158"/>
        <v>0</v>
      </c>
      <c r="P19716" s="14" t="e">
        <f t="shared" si="2156"/>
        <v>#DIV/0!</v>
      </c>
      <c r="Q19716" s="14" t="e">
        <f t="shared" si="2157"/>
        <v>#DIV/0!</v>
      </c>
      <c r="T19716" s="13">
        <f t="shared" si="2159"/>
        <v>10.49</v>
      </c>
      <c r="U19716" s="13">
        <f t="shared" si="2160"/>
        <v>0</v>
      </c>
      <c r="V19716" s="13">
        <f t="shared" si="2161"/>
        <v>-10.49</v>
      </c>
      <c r="W19716" s="13" t="str">
        <f t="shared" si="2162"/>
        <v>UNDERPAYMENT</v>
      </c>
    </row>
    <row r="19717" spans="10:23" x14ac:dyDescent="0.45">
      <c r="J19717" s="13">
        <f t="shared" si="2158"/>
        <v>0</v>
      </c>
      <c r="P19717" s="14" t="e">
        <f t="shared" si="2156"/>
        <v>#DIV/0!</v>
      </c>
      <c r="Q19717" s="14" t="e">
        <f t="shared" si="2157"/>
        <v>#DIV/0!</v>
      </c>
      <c r="T19717" s="13">
        <f t="shared" si="2159"/>
        <v>10.49</v>
      </c>
      <c r="U19717" s="13">
        <f t="shared" si="2160"/>
        <v>0</v>
      </c>
      <c r="V19717" s="13">
        <f t="shared" si="2161"/>
        <v>-10.49</v>
      </c>
      <c r="W19717" s="13" t="str">
        <f t="shared" si="2162"/>
        <v>UNDERPAYMENT</v>
      </c>
    </row>
    <row r="19718" spans="10:23" x14ac:dyDescent="0.45">
      <c r="J19718" s="13">
        <f t="shared" si="2158"/>
        <v>0</v>
      </c>
      <c r="P19718" s="14" t="e">
        <f t="shared" si="2156"/>
        <v>#DIV/0!</v>
      </c>
      <c r="Q19718" s="14" t="e">
        <f t="shared" si="2157"/>
        <v>#DIV/0!</v>
      </c>
      <c r="T19718" s="13">
        <f t="shared" si="2159"/>
        <v>10.49</v>
      </c>
      <c r="U19718" s="13">
        <f t="shared" si="2160"/>
        <v>0</v>
      </c>
      <c r="V19718" s="13">
        <f t="shared" si="2161"/>
        <v>-10.49</v>
      </c>
      <c r="W19718" s="13" t="str">
        <f t="shared" si="2162"/>
        <v>UNDERPAYMENT</v>
      </c>
    </row>
    <row r="19719" spans="10:23" x14ac:dyDescent="0.45">
      <c r="J19719" s="13">
        <f t="shared" si="2158"/>
        <v>0</v>
      </c>
      <c r="P19719" s="14" t="e">
        <f t="shared" si="2156"/>
        <v>#DIV/0!</v>
      </c>
      <c r="Q19719" s="14" t="e">
        <f t="shared" si="2157"/>
        <v>#DIV/0!</v>
      </c>
      <c r="T19719" s="13">
        <f t="shared" si="2159"/>
        <v>10.49</v>
      </c>
      <c r="U19719" s="13">
        <f t="shared" si="2160"/>
        <v>0</v>
      </c>
      <c r="V19719" s="13">
        <f t="shared" si="2161"/>
        <v>-10.49</v>
      </c>
      <c r="W19719" s="13" t="str">
        <f t="shared" si="2162"/>
        <v>UNDERPAYMENT</v>
      </c>
    </row>
    <row r="19720" spans="10:23" x14ac:dyDescent="0.45">
      <c r="J19720" s="13">
        <f t="shared" si="2158"/>
        <v>0</v>
      </c>
      <c r="P19720" s="14" t="e">
        <f t="shared" si="2156"/>
        <v>#DIV/0!</v>
      </c>
      <c r="Q19720" s="14" t="e">
        <f t="shared" si="2157"/>
        <v>#DIV/0!</v>
      </c>
      <c r="T19720" s="13">
        <f t="shared" si="2159"/>
        <v>10.49</v>
      </c>
      <c r="U19720" s="13">
        <f t="shared" si="2160"/>
        <v>0</v>
      </c>
      <c r="V19720" s="13">
        <f t="shared" si="2161"/>
        <v>-10.49</v>
      </c>
      <c r="W19720" s="13" t="str">
        <f t="shared" si="2162"/>
        <v>UNDERPAYMENT</v>
      </c>
    </row>
    <row r="19721" spans="10:23" x14ac:dyDescent="0.45">
      <c r="J19721" s="13">
        <f t="shared" si="2158"/>
        <v>0</v>
      </c>
      <c r="P19721" s="14" t="e">
        <f t="shared" si="2156"/>
        <v>#DIV/0!</v>
      </c>
      <c r="Q19721" s="14" t="e">
        <f t="shared" si="2157"/>
        <v>#DIV/0!</v>
      </c>
      <c r="T19721" s="13">
        <f t="shared" si="2159"/>
        <v>10.49</v>
      </c>
      <c r="U19721" s="13">
        <f t="shared" si="2160"/>
        <v>0</v>
      </c>
      <c r="V19721" s="13">
        <f t="shared" si="2161"/>
        <v>-10.49</v>
      </c>
      <c r="W19721" s="13" t="str">
        <f t="shared" si="2162"/>
        <v>UNDERPAYMENT</v>
      </c>
    </row>
    <row r="19722" spans="10:23" x14ac:dyDescent="0.45">
      <c r="J19722" s="13">
        <f t="shared" si="2158"/>
        <v>0</v>
      </c>
      <c r="P19722" s="14" t="e">
        <f t="shared" si="2156"/>
        <v>#DIV/0!</v>
      </c>
      <c r="Q19722" s="14" t="e">
        <f t="shared" si="2157"/>
        <v>#DIV/0!</v>
      </c>
      <c r="T19722" s="13">
        <f t="shared" si="2159"/>
        <v>10.49</v>
      </c>
      <c r="U19722" s="13">
        <f t="shared" si="2160"/>
        <v>0</v>
      </c>
      <c r="V19722" s="13">
        <f t="shared" si="2161"/>
        <v>-10.49</v>
      </c>
      <c r="W19722" s="13" t="str">
        <f t="shared" si="2162"/>
        <v>UNDERPAYMENT</v>
      </c>
    </row>
    <row r="19723" spans="10:23" x14ac:dyDescent="0.45">
      <c r="J19723" s="13">
        <f t="shared" si="2158"/>
        <v>0</v>
      </c>
      <c r="P19723" s="14" t="e">
        <f t="shared" si="2156"/>
        <v>#DIV/0!</v>
      </c>
      <c r="Q19723" s="14" t="e">
        <f t="shared" si="2157"/>
        <v>#DIV/0!</v>
      </c>
      <c r="T19723" s="13">
        <f t="shared" si="2159"/>
        <v>10.49</v>
      </c>
      <c r="U19723" s="13">
        <f t="shared" si="2160"/>
        <v>0</v>
      </c>
      <c r="V19723" s="13">
        <f t="shared" si="2161"/>
        <v>-10.49</v>
      </c>
      <c r="W19723" s="13" t="str">
        <f t="shared" si="2162"/>
        <v>UNDERPAYMENT</v>
      </c>
    </row>
    <row r="19724" spans="10:23" x14ac:dyDescent="0.45">
      <c r="J19724" s="13">
        <f t="shared" si="2158"/>
        <v>0</v>
      </c>
      <c r="P19724" s="14" t="e">
        <f t="shared" si="2156"/>
        <v>#DIV/0!</v>
      </c>
      <c r="Q19724" s="14" t="e">
        <f t="shared" si="2157"/>
        <v>#DIV/0!</v>
      </c>
      <c r="T19724" s="13">
        <f t="shared" si="2159"/>
        <v>10.49</v>
      </c>
      <c r="U19724" s="13">
        <f t="shared" si="2160"/>
        <v>0</v>
      </c>
      <c r="V19724" s="13">
        <f t="shared" si="2161"/>
        <v>-10.49</v>
      </c>
      <c r="W19724" s="13" t="str">
        <f t="shared" si="2162"/>
        <v>UNDERPAYMENT</v>
      </c>
    </row>
    <row r="19725" spans="10:23" x14ac:dyDescent="0.45">
      <c r="J19725" s="13">
        <f t="shared" si="2158"/>
        <v>0</v>
      </c>
      <c r="P19725" s="14" t="e">
        <f t="shared" si="2156"/>
        <v>#DIV/0!</v>
      </c>
      <c r="Q19725" s="14" t="e">
        <f t="shared" si="2157"/>
        <v>#DIV/0!</v>
      </c>
      <c r="T19725" s="13">
        <f t="shared" si="2159"/>
        <v>10.49</v>
      </c>
      <c r="U19725" s="13">
        <f t="shared" si="2160"/>
        <v>0</v>
      </c>
      <c r="V19725" s="13">
        <f t="shared" si="2161"/>
        <v>-10.49</v>
      </c>
      <c r="W19725" s="13" t="str">
        <f t="shared" si="2162"/>
        <v>UNDERPAYMENT</v>
      </c>
    </row>
    <row r="19726" spans="10:23" x14ac:dyDescent="0.45">
      <c r="J19726" s="13">
        <f t="shared" si="2158"/>
        <v>0</v>
      </c>
      <c r="P19726" s="14" t="e">
        <f t="shared" si="2156"/>
        <v>#DIV/0!</v>
      </c>
      <c r="Q19726" s="14" t="e">
        <f t="shared" si="2157"/>
        <v>#DIV/0!</v>
      </c>
      <c r="T19726" s="13">
        <f t="shared" si="2159"/>
        <v>10.49</v>
      </c>
      <c r="U19726" s="13">
        <f t="shared" si="2160"/>
        <v>0</v>
      </c>
      <c r="V19726" s="13">
        <f t="shared" si="2161"/>
        <v>-10.49</v>
      </c>
      <c r="W19726" s="13" t="str">
        <f t="shared" si="2162"/>
        <v>UNDERPAYMENT</v>
      </c>
    </row>
    <row r="19727" spans="10:23" x14ac:dyDescent="0.45">
      <c r="J19727" s="13">
        <f t="shared" si="2158"/>
        <v>0</v>
      </c>
      <c r="P19727" s="14" t="e">
        <f t="shared" si="2156"/>
        <v>#DIV/0!</v>
      </c>
      <c r="Q19727" s="14" t="e">
        <f t="shared" si="2157"/>
        <v>#DIV/0!</v>
      </c>
      <c r="T19727" s="13">
        <f t="shared" si="2159"/>
        <v>10.49</v>
      </c>
      <c r="U19727" s="13">
        <f t="shared" si="2160"/>
        <v>0</v>
      </c>
      <c r="V19727" s="13">
        <f t="shared" si="2161"/>
        <v>-10.49</v>
      </c>
      <c r="W19727" s="13" t="str">
        <f t="shared" si="2162"/>
        <v>UNDERPAYMENT</v>
      </c>
    </row>
    <row r="19728" spans="10:23" x14ac:dyDescent="0.45">
      <c r="J19728" s="13">
        <f t="shared" si="2158"/>
        <v>0</v>
      </c>
      <c r="P19728" s="14" t="e">
        <f t="shared" si="2156"/>
        <v>#DIV/0!</v>
      </c>
      <c r="Q19728" s="14" t="e">
        <f t="shared" si="2157"/>
        <v>#DIV/0!</v>
      </c>
      <c r="T19728" s="13">
        <f t="shared" si="2159"/>
        <v>10.49</v>
      </c>
      <c r="U19728" s="13">
        <f t="shared" si="2160"/>
        <v>0</v>
      </c>
      <c r="V19728" s="13">
        <f t="shared" si="2161"/>
        <v>-10.49</v>
      </c>
      <c r="W19728" s="13" t="str">
        <f t="shared" si="2162"/>
        <v>UNDERPAYMENT</v>
      </c>
    </row>
    <row r="19729" spans="10:23" x14ac:dyDescent="0.45">
      <c r="J19729" s="13">
        <f t="shared" si="2158"/>
        <v>0</v>
      </c>
      <c r="P19729" s="14" t="e">
        <f t="shared" si="2156"/>
        <v>#DIV/0!</v>
      </c>
      <c r="Q19729" s="14" t="e">
        <f t="shared" si="2157"/>
        <v>#DIV/0!</v>
      </c>
      <c r="T19729" s="13">
        <f t="shared" si="2159"/>
        <v>10.49</v>
      </c>
      <c r="U19729" s="13">
        <f t="shared" si="2160"/>
        <v>0</v>
      </c>
      <c r="V19729" s="13">
        <f t="shared" si="2161"/>
        <v>-10.49</v>
      </c>
      <c r="W19729" s="13" t="str">
        <f t="shared" si="2162"/>
        <v>UNDERPAYMENT</v>
      </c>
    </row>
    <row r="19730" spans="10:23" x14ac:dyDescent="0.45">
      <c r="J19730" s="13">
        <f t="shared" si="2158"/>
        <v>0</v>
      </c>
      <c r="P19730" s="14" t="e">
        <f t="shared" si="2156"/>
        <v>#DIV/0!</v>
      </c>
      <c r="Q19730" s="14" t="e">
        <f t="shared" si="2157"/>
        <v>#DIV/0!</v>
      </c>
      <c r="T19730" s="13">
        <f t="shared" si="2159"/>
        <v>10.49</v>
      </c>
      <c r="U19730" s="13">
        <f t="shared" si="2160"/>
        <v>0</v>
      </c>
      <c r="V19730" s="13">
        <f t="shared" si="2161"/>
        <v>-10.49</v>
      </c>
      <c r="W19730" s="13" t="str">
        <f t="shared" si="2162"/>
        <v>UNDERPAYMENT</v>
      </c>
    </row>
    <row r="19731" spans="10:23" x14ac:dyDescent="0.45">
      <c r="J19731" s="13">
        <f t="shared" si="2158"/>
        <v>0</v>
      </c>
      <c r="P19731" s="14" t="e">
        <f t="shared" si="2156"/>
        <v>#DIV/0!</v>
      </c>
      <c r="Q19731" s="14" t="e">
        <f t="shared" si="2157"/>
        <v>#DIV/0!</v>
      </c>
      <c r="T19731" s="13">
        <f t="shared" si="2159"/>
        <v>10.49</v>
      </c>
      <c r="U19731" s="13">
        <f t="shared" si="2160"/>
        <v>0</v>
      </c>
      <c r="V19731" s="13">
        <f t="shared" si="2161"/>
        <v>-10.49</v>
      </c>
      <c r="W19731" s="13" t="str">
        <f t="shared" si="2162"/>
        <v>UNDERPAYMENT</v>
      </c>
    </row>
    <row r="19732" spans="10:23" x14ac:dyDescent="0.45">
      <c r="J19732" s="13">
        <f t="shared" si="2158"/>
        <v>0</v>
      </c>
      <c r="P19732" s="14" t="e">
        <f t="shared" si="2156"/>
        <v>#DIV/0!</v>
      </c>
      <c r="Q19732" s="14" t="e">
        <f t="shared" si="2157"/>
        <v>#DIV/0!</v>
      </c>
      <c r="T19732" s="13">
        <f t="shared" si="2159"/>
        <v>10.49</v>
      </c>
      <c r="U19732" s="13">
        <f t="shared" si="2160"/>
        <v>0</v>
      </c>
      <c r="V19732" s="13">
        <f t="shared" si="2161"/>
        <v>-10.49</v>
      </c>
      <c r="W19732" s="13" t="str">
        <f t="shared" si="2162"/>
        <v>UNDERPAYMENT</v>
      </c>
    </row>
    <row r="19733" spans="10:23" x14ac:dyDescent="0.45">
      <c r="J19733" s="13">
        <f t="shared" si="2158"/>
        <v>0</v>
      </c>
      <c r="P19733" s="14" t="e">
        <f t="shared" si="2156"/>
        <v>#DIV/0!</v>
      </c>
      <c r="Q19733" s="14" t="e">
        <f t="shared" si="2157"/>
        <v>#DIV/0!</v>
      </c>
      <c r="T19733" s="13">
        <f t="shared" si="2159"/>
        <v>10.49</v>
      </c>
      <c r="U19733" s="13">
        <f t="shared" si="2160"/>
        <v>0</v>
      </c>
      <c r="V19733" s="13">
        <f t="shared" si="2161"/>
        <v>-10.49</v>
      </c>
      <c r="W19733" s="13" t="str">
        <f t="shared" si="2162"/>
        <v>UNDERPAYMENT</v>
      </c>
    </row>
    <row r="19734" spans="10:23" x14ac:dyDescent="0.45">
      <c r="J19734" s="13">
        <f t="shared" si="2158"/>
        <v>0</v>
      </c>
      <c r="P19734" s="14" t="e">
        <f t="shared" si="2156"/>
        <v>#DIV/0!</v>
      </c>
      <c r="Q19734" s="14" t="e">
        <f t="shared" si="2157"/>
        <v>#DIV/0!</v>
      </c>
      <c r="T19734" s="13">
        <f t="shared" si="2159"/>
        <v>10.49</v>
      </c>
      <c r="U19734" s="13">
        <f t="shared" si="2160"/>
        <v>0</v>
      </c>
      <c r="V19734" s="13">
        <f t="shared" si="2161"/>
        <v>-10.49</v>
      </c>
      <c r="W19734" s="13" t="str">
        <f t="shared" si="2162"/>
        <v>UNDERPAYMENT</v>
      </c>
    </row>
    <row r="19735" spans="10:23" x14ac:dyDescent="0.45">
      <c r="J19735" s="13">
        <f t="shared" si="2158"/>
        <v>0</v>
      </c>
      <c r="P19735" s="14" t="e">
        <f t="shared" si="2156"/>
        <v>#DIV/0!</v>
      </c>
      <c r="Q19735" s="14" t="e">
        <f t="shared" si="2157"/>
        <v>#DIV/0!</v>
      </c>
      <c r="T19735" s="13">
        <f t="shared" si="2159"/>
        <v>10.49</v>
      </c>
      <c r="U19735" s="13">
        <f t="shared" si="2160"/>
        <v>0</v>
      </c>
      <c r="V19735" s="13">
        <f t="shared" si="2161"/>
        <v>-10.49</v>
      </c>
      <c r="W19735" s="13" t="str">
        <f t="shared" si="2162"/>
        <v>UNDERPAYMENT</v>
      </c>
    </row>
    <row r="19736" spans="10:23" x14ac:dyDescent="0.45">
      <c r="J19736" s="13">
        <f t="shared" si="2158"/>
        <v>0</v>
      </c>
      <c r="P19736" s="14" t="e">
        <f t="shared" si="2156"/>
        <v>#DIV/0!</v>
      </c>
      <c r="Q19736" s="14" t="e">
        <f t="shared" si="2157"/>
        <v>#DIV/0!</v>
      </c>
      <c r="T19736" s="13">
        <f t="shared" si="2159"/>
        <v>10.49</v>
      </c>
      <c r="U19736" s="13">
        <f t="shared" si="2160"/>
        <v>0</v>
      </c>
      <c r="V19736" s="13">
        <f t="shared" si="2161"/>
        <v>-10.49</v>
      </c>
      <c r="W19736" s="13" t="str">
        <f t="shared" si="2162"/>
        <v>UNDERPAYMENT</v>
      </c>
    </row>
    <row r="19737" spans="10:23" x14ac:dyDescent="0.45">
      <c r="J19737" s="13">
        <f t="shared" si="2158"/>
        <v>0</v>
      </c>
      <c r="P19737" s="14" t="e">
        <f t="shared" si="2156"/>
        <v>#DIV/0!</v>
      </c>
      <c r="Q19737" s="14" t="e">
        <f t="shared" si="2157"/>
        <v>#DIV/0!</v>
      </c>
      <c r="T19737" s="13">
        <f t="shared" si="2159"/>
        <v>10.49</v>
      </c>
      <c r="U19737" s="13">
        <f t="shared" si="2160"/>
        <v>0</v>
      </c>
      <c r="V19737" s="13">
        <f t="shared" si="2161"/>
        <v>-10.49</v>
      </c>
      <c r="W19737" s="13" t="str">
        <f t="shared" si="2162"/>
        <v>UNDERPAYMENT</v>
      </c>
    </row>
    <row r="19738" spans="10:23" x14ac:dyDescent="0.45">
      <c r="J19738" s="13">
        <f t="shared" si="2158"/>
        <v>0</v>
      </c>
      <c r="P19738" s="14" t="e">
        <f t="shared" si="2156"/>
        <v>#DIV/0!</v>
      </c>
      <c r="Q19738" s="14" t="e">
        <f t="shared" si="2157"/>
        <v>#DIV/0!</v>
      </c>
      <c r="T19738" s="13">
        <f t="shared" si="2159"/>
        <v>10.49</v>
      </c>
      <c r="U19738" s="13">
        <f t="shared" si="2160"/>
        <v>0</v>
      </c>
      <c r="V19738" s="13">
        <f t="shared" si="2161"/>
        <v>-10.49</v>
      </c>
      <c r="W19738" s="13" t="str">
        <f t="shared" si="2162"/>
        <v>UNDERPAYMENT</v>
      </c>
    </row>
    <row r="19739" spans="10:23" x14ac:dyDescent="0.45">
      <c r="J19739" s="13">
        <f t="shared" si="2158"/>
        <v>0</v>
      </c>
      <c r="P19739" s="14" t="e">
        <f t="shared" si="2156"/>
        <v>#DIV/0!</v>
      </c>
      <c r="Q19739" s="14" t="e">
        <f t="shared" si="2157"/>
        <v>#DIV/0!</v>
      </c>
      <c r="T19739" s="13">
        <f t="shared" si="2159"/>
        <v>10.49</v>
      </c>
      <c r="U19739" s="13">
        <f t="shared" si="2160"/>
        <v>0</v>
      </c>
      <c r="V19739" s="13">
        <f t="shared" si="2161"/>
        <v>-10.49</v>
      </c>
      <c r="W19739" s="13" t="str">
        <f t="shared" si="2162"/>
        <v>UNDERPAYMENT</v>
      </c>
    </row>
    <row r="19740" spans="10:23" x14ac:dyDescent="0.45">
      <c r="J19740" s="13">
        <f t="shared" si="2158"/>
        <v>0</v>
      </c>
      <c r="P19740" s="14" t="e">
        <f t="shared" si="2156"/>
        <v>#DIV/0!</v>
      </c>
      <c r="Q19740" s="14" t="e">
        <f t="shared" si="2157"/>
        <v>#DIV/0!</v>
      </c>
      <c r="T19740" s="13">
        <f t="shared" si="2159"/>
        <v>10.49</v>
      </c>
      <c r="U19740" s="13">
        <f t="shared" si="2160"/>
        <v>0</v>
      </c>
      <c r="V19740" s="13">
        <f t="shared" si="2161"/>
        <v>-10.49</v>
      </c>
      <c r="W19740" s="13" t="str">
        <f t="shared" si="2162"/>
        <v>UNDERPAYMENT</v>
      </c>
    </row>
    <row r="19741" spans="10:23" x14ac:dyDescent="0.45">
      <c r="J19741" s="13">
        <f t="shared" si="2158"/>
        <v>0</v>
      </c>
      <c r="P19741" s="14" t="e">
        <f t="shared" si="2156"/>
        <v>#DIV/0!</v>
      </c>
      <c r="Q19741" s="14" t="e">
        <f t="shared" si="2157"/>
        <v>#DIV/0!</v>
      </c>
      <c r="T19741" s="13">
        <f t="shared" si="2159"/>
        <v>10.49</v>
      </c>
      <c r="U19741" s="13">
        <f t="shared" si="2160"/>
        <v>0</v>
      </c>
      <c r="V19741" s="13">
        <f t="shared" si="2161"/>
        <v>-10.49</v>
      </c>
      <c r="W19741" s="13" t="str">
        <f t="shared" si="2162"/>
        <v>UNDERPAYMENT</v>
      </c>
    </row>
    <row r="19742" spans="10:23" x14ac:dyDescent="0.45">
      <c r="J19742" s="13">
        <f t="shared" si="2158"/>
        <v>0</v>
      </c>
      <c r="P19742" s="14" t="e">
        <f t="shared" si="2156"/>
        <v>#DIV/0!</v>
      </c>
      <c r="Q19742" s="14" t="e">
        <f t="shared" si="2157"/>
        <v>#DIV/0!</v>
      </c>
      <c r="T19742" s="13">
        <f t="shared" si="2159"/>
        <v>10.49</v>
      </c>
      <c r="U19742" s="13">
        <f t="shared" si="2160"/>
        <v>0</v>
      </c>
      <c r="V19742" s="13">
        <f t="shared" si="2161"/>
        <v>-10.49</v>
      </c>
      <c r="W19742" s="13" t="str">
        <f t="shared" si="2162"/>
        <v>UNDERPAYMENT</v>
      </c>
    </row>
    <row r="19743" spans="10:23" x14ac:dyDescent="0.45">
      <c r="J19743" s="13">
        <f t="shared" si="2158"/>
        <v>0</v>
      </c>
      <c r="P19743" s="14" t="e">
        <f t="shared" si="2156"/>
        <v>#DIV/0!</v>
      </c>
      <c r="Q19743" s="14" t="e">
        <f t="shared" si="2157"/>
        <v>#DIV/0!</v>
      </c>
      <c r="T19743" s="13">
        <f t="shared" si="2159"/>
        <v>10.49</v>
      </c>
      <c r="U19743" s="13">
        <f t="shared" si="2160"/>
        <v>0</v>
      </c>
      <c r="V19743" s="13">
        <f t="shared" si="2161"/>
        <v>-10.49</v>
      </c>
      <c r="W19743" s="13" t="str">
        <f t="shared" si="2162"/>
        <v>UNDERPAYMENT</v>
      </c>
    </row>
    <row r="19744" spans="10:23" x14ac:dyDescent="0.45">
      <c r="J19744" s="13">
        <f t="shared" si="2158"/>
        <v>0</v>
      </c>
      <c r="P19744" s="14" t="e">
        <f t="shared" si="2156"/>
        <v>#DIV/0!</v>
      </c>
      <c r="Q19744" s="14" t="e">
        <f t="shared" si="2157"/>
        <v>#DIV/0!</v>
      </c>
      <c r="T19744" s="13">
        <f t="shared" si="2159"/>
        <v>10.49</v>
      </c>
      <c r="U19744" s="13">
        <f t="shared" si="2160"/>
        <v>0</v>
      </c>
      <c r="V19744" s="13">
        <f t="shared" si="2161"/>
        <v>-10.49</v>
      </c>
      <c r="W19744" s="13" t="str">
        <f t="shared" si="2162"/>
        <v>UNDERPAYMENT</v>
      </c>
    </row>
    <row r="19745" spans="10:23" x14ac:dyDescent="0.45">
      <c r="J19745" s="13">
        <f t="shared" si="2158"/>
        <v>0</v>
      </c>
      <c r="P19745" s="14" t="e">
        <f t="shared" si="2156"/>
        <v>#DIV/0!</v>
      </c>
      <c r="Q19745" s="14" t="e">
        <f t="shared" si="2157"/>
        <v>#DIV/0!</v>
      </c>
      <c r="T19745" s="13">
        <f t="shared" si="2159"/>
        <v>10.49</v>
      </c>
      <c r="U19745" s="13">
        <f t="shared" si="2160"/>
        <v>0</v>
      </c>
      <c r="V19745" s="13">
        <f t="shared" si="2161"/>
        <v>-10.49</v>
      </c>
      <c r="W19745" s="13" t="str">
        <f t="shared" si="2162"/>
        <v>UNDERPAYMENT</v>
      </c>
    </row>
    <row r="19746" spans="10:23" x14ac:dyDescent="0.45">
      <c r="J19746" s="13">
        <f t="shared" si="2158"/>
        <v>0</v>
      </c>
      <c r="P19746" s="14" t="e">
        <f t="shared" si="2156"/>
        <v>#DIV/0!</v>
      </c>
      <c r="Q19746" s="14" t="e">
        <f t="shared" si="2157"/>
        <v>#DIV/0!</v>
      </c>
      <c r="T19746" s="13">
        <f t="shared" si="2159"/>
        <v>10.49</v>
      </c>
      <c r="U19746" s="13">
        <f t="shared" si="2160"/>
        <v>0</v>
      </c>
      <c r="V19746" s="13">
        <f t="shared" si="2161"/>
        <v>-10.49</v>
      </c>
      <c r="W19746" s="13" t="str">
        <f t="shared" si="2162"/>
        <v>UNDERPAYMENT</v>
      </c>
    </row>
    <row r="19747" spans="10:23" x14ac:dyDescent="0.45">
      <c r="J19747" s="13">
        <f t="shared" si="2158"/>
        <v>0</v>
      </c>
      <c r="P19747" s="14" t="e">
        <f t="shared" si="2156"/>
        <v>#DIV/0!</v>
      </c>
      <c r="Q19747" s="14" t="e">
        <f t="shared" si="2157"/>
        <v>#DIV/0!</v>
      </c>
      <c r="T19747" s="13">
        <f t="shared" si="2159"/>
        <v>10.49</v>
      </c>
      <c r="U19747" s="13">
        <f t="shared" si="2160"/>
        <v>0</v>
      </c>
      <c r="V19747" s="13">
        <f t="shared" si="2161"/>
        <v>-10.49</v>
      </c>
      <c r="W19747" s="13" t="str">
        <f t="shared" si="2162"/>
        <v>UNDERPAYMENT</v>
      </c>
    </row>
    <row r="19748" spans="10:23" x14ac:dyDescent="0.45">
      <c r="J19748" s="13">
        <f t="shared" si="2158"/>
        <v>0</v>
      </c>
      <c r="P19748" s="14" t="e">
        <f t="shared" si="2156"/>
        <v>#DIV/0!</v>
      </c>
      <c r="Q19748" s="14" t="e">
        <f t="shared" si="2157"/>
        <v>#DIV/0!</v>
      </c>
      <c r="T19748" s="13">
        <f t="shared" si="2159"/>
        <v>10.49</v>
      </c>
      <c r="U19748" s="13">
        <f t="shared" si="2160"/>
        <v>0</v>
      </c>
      <c r="V19748" s="13">
        <f t="shared" si="2161"/>
        <v>-10.49</v>
      </c>
      <c r="W19748" s="13" t="str">
        <f t="shared" si="2162"/>
        <v>UNDERPAYMENT</v>
      </c>
    </row>
    <row r="19749" spans="10:23" x14ac:dyDescent="0.45">
      <c r="J19749" s="13">
        <f t="shared" si="2158"/>
        <v>0</v>
      </c>
      <c r="P19749" s="14" t="e">
        <f t="shared" si="2156"/>
        <v>#DIV/0!</v>
      </c>
      <c r="Q19749" s="14" t="e">
        <f t="shared" si="2157"/>
        <v>#DIV/0!</v>
      </c>
      <c r="T19749" s="13">
        <f t="shared" si="2159"/>
        <v>10.49</v>
      </c>
      <c r="U19749" s="13">
        <f t="shared" si="2160"/>
        <v>0</v>
      </c>
      <c r="V19749" s="13">
        <f t="shared" si="2161"/>
        <v>-10.49</v>
      </c>
      <c r="W19749" s="13" t="str">
        <f t="shared" si="2162"/>
        <v>UNDERPAYMENT</v>
      </c>
    </row>
    <row r="19750" spans="10:23" x14ac:dyDescent="0.45">
      <c r="J19750" s="13">
        <f t="shared" si="2158"/>
        <v>0</v>
      </c>
      <c r="P19750" s="14" t="e">
        <f t="shared" si="2156"/>
        <v>#DIV/0!</v>
      </c>
      <c r="Q19750" s="14" t="e">
        <f t="shared" si="2157"/>
        <v>#DIV/0!</v>
      </c>
      <c r="T19750" s="13">
        <f t="shared" si="2159"/>
        <v>10.49</v>
      </c>
      <c r="U19750" s="13">
        <f t="shared" si="2160"/>
        <v>0</v>
      </c>
      <c r="V19750" s="13">
        <f t="shared" si="2161"/>
        <v>-10.49</v>
      </c>
      <c r="W19750" s="13" t="str">
        <f t="shared" si="2162"/>
        <v>UNDERPAYMENT</v>
      </c>
    </row>
    <row r="19751" spans="10:23" x14ac:dyDescent="0.45">
      <c r="J19751" s="13">
        <f t="shared" si="2158"/>
        <v>0</v>
      </c>
      <c r="P19751" s="14" t="e">
        <f t="shared" si="2156"/>
        <v>#DIV/0!</v>
      </c>
      <c r="Q19751" s="14" t="e">
        <f t="shared" si="2157"/>
        <v>#DIV/0!</v>
      </c>
      <c r="T19751" s="13">
        <f t="shared" si="2159"/>
        <v>10.49</v>
      </c>
      <c r="U19751" s="13">
        <f t="shared" si="2160"/>
        <v>0</v>
      </c>
      <c r="V19751" s="13">
        <f t="shared" si="2161"/>
        <v>-10.49</v>
      </c>
      <c r="W19751" s="13" t="str">
        <f t="shared" si="2162"/>
        <v>UNDERPAYMENT</v>
      </c>
    </row>
    <row r="19752" spans="10:23" x14ac:dyDescent="0.45">
      <c r="J19752" s="13">
        <f t="shared" si="2158"/>
        <v>0</v>
      </c>
      <c r="P19752" s="14" t="e">
        <f t="shared" si="2156"/>
        <v>#DIV/0!</v>
      </c>
      <c r="Q19752" s="14" t="e">
        <f t="shared" si="2157"/>
        <v>#DIV/0!</v>
      </c>
      <c r="T19752" s="13">
        <f t="shared" si="2159"/>
        <v>10.49</v>
      </c>
      <c r="U19752" s="13">
        <f t="shared" si="2160"/>
        <v>0</v>
      </c>
      <c r="V19752" s="13">
        <f t="shared" si="2161"/>
        <v>-10.49</v>
      </c>
      <c r="W19752" s="13" t="str">
        <f t="shared" si="2162"/>
        <v>UNDERPAYMENT</v>
      </c>
    </row>
    <row r="19753" spans="10:23" x14ac:dyDescent="0.45">
      <c r="J19753" s="13">
        <f t="shared" si="2158"/>
        <v>0</v>
      </c>
      <c r="P19753" s="14" t="e">
        <f t="shared" si="2156"/>
        <v>#DIV/0!</v>
      </c>
      <c r="Q19753" s="14" t="e">
        <f t="shared" si="2157"/>
        <v>#DIV/0!</v>
      </c>
      <c r="T19753" s="13">
        <f t="shared" si="2159"/>
        <v>10.49</v>
      </c>
      <c r="U19753" s="13">
        <f t="shared" si="2160"/>
        <v>0</v>
      </c>
      <c r="V19753" s="13">
        <f t="shared" si="2161"/>
        <v>-10.49</v>
      </c>
      <c r="W19753" s="13" t="str">
        <f t="shared" si="2162"/>
        <v>UNDERPAYMENT</v>
      </c>
    </row>
    <row r="19754" spans="10:23" x14ac:dyDescent="0.45">
      <c r="J19754" s="13">
        <f t="shared" si="2158"/>
        <v>0</v>
      </c>
      <c r="P19754" s="14" t="e">
        <f t="shared" si="2156"/>
        <v>#DIV/0!</v>
      </c>
      <c r="Q19754" s="14" t="e">
        <f t="shared" si="2157"/>
        <v>#DIV/0!</v>
      </c>
      <c r="T19754" s="13">
        <f t="shared" si="2159"/>
        <v>10.49</v>
      </c>
      <c r="U19754" s="13">
        <f t="shared" si="2160"/>
        <v>0</v>
      </c>
      <c r="V19754" s="13">
        <f t="shared" si="2161"/>
        <v>-10.49</v>
      </c>
      <c r="W19754" s="13" t="str">
        <f t="shared" si="2162"/>
        <v>UNDERPAYMENT</v>
      </c>
    </row>
    <row r="19755" spans="10:23" x14ac:dyDescent="0.45">
      <c r="J19755" s="13">
        <f t="shared" si="2158"/>
        <v>0</v>
      </c>
      <c r="P19755" s="14" t="e">
        <f t="shared" si="2156"/>
        <v>#DIV/0!</v>
      </c>
      <c r="Q19755" s="14" t="e">
        <f t="shared" si="2157"/>
        <v>#DIV/0!</v>
      </c>
      <c r="T19755" s="13">
        <f t="shared" si="2159"/>
        <v>10.49</v>
      </c>
      <c r="U19755" s="13">
        <f t="shared" si="2160"/>
        <v>0</v>
      </c>
      <c r="V19755" s="13">
        <f t="shared" si="2161"/>
        <v>-10.49</v>
      </c>
      <c r="W19755" s="13" t="str">
        <f t="shared" si="2162"/>
        <v>UNDERPAYMENT</v>
      </c>
    </row>
    <row r="19756" spans="10:23" x14ac:dyDescent="0.45">
      <c r="J19756" s="13">
        <f t="shared" si="2158"/>
        <v>0</v>
      </c>
      <c r="P19756" s="14" t="e">
        <f t="shared" si="2156"/>
        <v>#DIV/0!</v>
      </c>
      <c r="Q19756" s="14" t="e">
        <f t="shared" si="2157"/>
        <v>#DIV/0!</v>
      </c>
      <c r="T19756" s="13">
        <f t="shared" si="2159"/>
        <v>10.49</v>
      </c>
      <c r="U19756" s="13">
        <f t="shared" si="2160"/>
        <v>0</v>
      </c>
      <c r="V19756" s="13">
        <f t="shared" si="2161"/>
        <v>-10.49</v>
      </c>
      <c r="W19756" s="13" t="str">
        <f t="shared" si="2162"/>
        <v>UNDERPAYMENT</v>
      </c>
    </row>
    <row r="19757" spans="10:23" x14ac:dyDescent="0.45">
      <c r="J19757" s="13">
        <f t="shared" si="2158"/>
        <v>0</v>
      </c>
      <c r="P19757" s="14" t="e">
        <f t="shared" si="2156"/>
        <v>#DIV/0!</v>
      </c>
      <c r="Q19757" s="14" t="e">
        <f t="shared" si="2157"/>
        <v>#DIV/0!</v>
      </c>
      <c r="T19757" s="13">
        <f t="shared" si="2159"/>
        <v>10.49</v>
      </c>
      <c r="U19757" s="13">
        <f t="shared" si="2160"/>
        <v>0</v>
      </c>
      <c r="V19757" s="13">
        <f t="shared" si="2161"/>
        <v>-10.49</v>
      </c>
      <c r="W19757" s="13" t="str">
        <f t="shared" si="2162"/>
        <v>UNDERPAYMENT</v>
      </c>
    </row>
    <row r="19758" spans="10:23" x14ac:dyDescent="0.45">
      <c r="J19758" s="13">
        <f t="shared" si="2158"/>
        <v>0</v>
      </c>
      <c r="P19758" s="14" t="e">
        <f t="shared" si="2156"/>
        <v>#DIV/0!</v>
      </c>
      <c r="Q19758" s="14" t="e">
        <f t="shared" si="2157"/>
        <v>#DIV/0!</v>
      </c>
      <c r="T19758" s="13">
        <f t="shared" si="2159"/>
        <v>10.49</v>
      </c>
      <c r="U19758" s="13">
        <f t="shared" si="2160"/>
        <v>0</v>
      </c>
      <c r="V19758" s="13">
        <f t="shared" si="2161"/>
        <v>-10.49</v>
      </c>
      <c r="W19758" s="13" t="str">
        <f t="shared" si="2162"/>
        <v>UNDERPAYMENT</v>
      </c>
    </row>
    <row r="19759" spans="10:23" x14ac:dyDescent="0.45">
      <c r="J19759" s="13">
        <f t="shared" si="2158"/>
        <v>0</v>
      </c>
      <c r="P19759" s="14" t="e">
        <f t="shared" si="2156"/>
        <v>#DIV/0!</v>
      </c>
      <c r="Q19759" s="14" t="e">
        <f t="shared" si="2157"/>
        <v>#DIV/0!</v>
      </c>
      <c r="T19759" s="13">
        <f t="shared" si="2159"/>
        <v>10.49</v>
      </c>
      <c r="U19759" s="13">
        <f t="shared" si="2160"/>
        <v>0</v>
      </c>
      <c r="V19759" s="13">
        <f t="shared" si="2161"/>
        <v>-10.49</v>
      </c>
      <c r="W19759" s="13" t="str">
        <f t="shared" si="2162"/>
        <v>UNDERPAYMENT</v>
      </c>
    </row>
    <row r="19760" spans="10:23" x14ac:dyDescent="0.45">
      <c r="J19760" s="13">
        <f t="shared" si="2158"/>
        <v>0</v>
      </c>
      <c r="P19760" s="14" t="e">
        <f t="shared" si="2156"/>
        <v>#DIV/0!</v>
      </c>
      <c r="Q19760" s="14" t="e">
        <f t="shared" si="2157"/>
        <v>#DIV/0!</v>
      </c>
      <c r="T19760" s="13">
        <f t="shared" si="2159"/>
        <v>10.49</v>
      </c>
      <c r="U19760" s="13">
        <f t="shared" si="2160"/>
        <v>0</v>
      </c>
      <c r="V19760" s="13">
        <f t="shared" si="2161"/>
        <v>-10.49</v>
      </c>
      <c r="W19760" s="13" t="str">
        <f t="shared" si="2162"/>
        <v>UNDERPAYMENT</v>
      </c>
    </row>
    <row r="19761" spans="10:23" x14ac:dyDescent="0.45">
      <c r="J19761" s="13">
        <f t="shared" si="2158"/>
        <v>0</v>
      </c>
      <c r="P19761" s="14" t="e">
        <f t="shared" si="2156"/>
        <v>#DIV/0!</v>
      </c>
      <c r="Q19761" s="14" t="e">
        <f t="shared" si="2157"/>
        <v>#DIV/0!</v>
      </c>
      <c r="T19761" s="13">
        <f t="shared" si="2159"/>
        <v>10.49</v>
      </c>
      <c r="U19761" s="13">
        <f t="shared" si="2160"/>
        <v>0</v>
      </c>
      <c r="V19761" s="13">
        <f t="shared" si="2161"/>
        <v>-10.49</v>
      </c>
      <c r="W19761" s="13" t="str">
        <f t="shared" si="2162"/>
        <v>UNDERPAYMENT</v>
      </c>
    </row>
    <row r="19762" spans="10:23" x14ac:dyDescent="0.45">
      <c r="J19762" s="13">
        <f t="shared" si="2158"/>
        <v>0</v>
      </c>
      <c r="P19762" s="14" t="e">
        <f t="shared" si="2156"/>
        <v>#DIV/0!</v>
      </c>
      <c r="Q19762" s="14" t="e">
        <f t="shared" si="2157"/>
        <v>#DIV/0!</v>
      </c>
      <c r="T19762" s="13">
        <f t="shared" si="2159"/>
        <v>10.49</v>
      </c>
      <c r="U19762" s="13">
        <f t="shared" si="2160"/>
        <v>0</v>
      </c>
      <c r="V19762" s="13">
        <f t="shared" si="2161"/>
        <v>-10.49</v>
      </c>
      <c r="W19762" s="13" t="str">
        <f t="shared" si="2162"/>
        <v>UNDERPAYMENT</v>
      </c>
    </row>
    <row r="19763" spans="10:23" x14ac:dyDescent="0.45">
      <c r="J19763" s="13">
        <f t="shared" si="2158"/>
        <v>0</v>
      </c>
      <c r="P19763" s="14" t="e">
        <f t="shared" ref="P19763:P19826" si="2163">IF(((H19763*E19763)+(M19763-L19763)-(N19763*E19763))/(N19763*E19763) &lt;=0,((H19763*E19763)+(M19763-L19763)-(N19763*E19763))/(N19763*E19763),"")</f>
        <v>#DIV/0!</v>
      </c>
      <c r="Q19763" s="14" t="e">
        <f t="shared" ref="Q19763:Q19826" si="2164">IF(((H19763*E19763)+(M19763-L19763)-(N19763*E19763))/(N19763*E19763) &gt;0,((H19763*E19763)+(M19763-L19763)-(N19763*E19763))/(N19763*E19763),"")</f>
        <v>#DIV/0!</v>
      </c>
      <c r="T19763" s="13">
        <f t="shared" si="2159"/>
        <v>10.49</v>
      </c>
      <c r="U19763" s="13">
        <f t="shared" si="2160"/>
        <v>0</v>
      </c>
      <c r="V19763" s="13">
        <f t="shared" si="2161"/>
        <v>-10.49</v>
      </c>
      <c r="W19763" s="13" t="str">
        <f t="shared" si="2162"/>
        <v>UNDERPAYMENT</v>
      </c>
    </row>
    <row r="19764" spans="10:23" x14ac:dyDescent="0.45">
      <c r="J19764" s="13">
        <f t="shared" ref="J19764:J19827" si="2165">K19764+L19764</f>
        <v>0</v>
      </c>
      <c r="P19764" s="14" t="e">
        <f t="shared" si="2163"/>
        <v>#DIV/0!</v>
      </c>
      <c r="Q19764" s="14" t="e">
        <f t="shared" si="2164"/>
        <v>#DIV/0!</v>
      </c>
      <c r="T19764" s="13">
        <f t="shared" ref="T19764:T19827" si="2166">(N19764*E19764)+10.49</f>
        <v>10.49</v>
      </c>
      <c r="U19764" s="13">
        <f t="shared" ref="U19764:U19827" si="2167">(H19764*E19764)+K19764+M19764</f>
        <v>0</v>
      </c>
      <c r="V19764" s="13">
        <f t="shared" ref="V19764:V19827" si="2168">U19764-T19764</f>
        <v>-10.49</v>
      </c>
      <c r="W19764" s="13" t="str">
        <f t="shared" ref="W19764:W19827" si="2169">IF(V19764 &lt;= -0.01, "UNDERPAYMENT", "COMPLIANT")</f>
        <v>UNDERPAYMENT</v>
      </c>
    </row>
    <row r="19765" spans="10:23" x14ac:dyDescent="0.45">
      <c r="J19765" s="13">
        <f t="shared" si="2165"/>
        <v>0</v>
      </c>
      <c r="P19765" s="14" t="e">
        <f t="shared" si="2163"/>
        <v>#DIV/0!</v>
      </c>
      <c r="Q19765" s="14" t="e">
        <f t="shared" si="2164"/>
        <v>#DIV/0!</v>
      </c>
      <c r="T19765" s="13">
        <f t="shared" si="2166"/>
        <v>10.49</v>
      </c>
      <c r="U19765" s="13">
        <f t="shared" si="2167"/>
        <v>0</v>
      </c>
      <c r="V19765" s="13">
        <f t="shared" si="2168"/>
        <v>-10.49</v>
      </c>
      <c r="W19765" s="13" t="str">
        <f t="shared" si="2169"/>
        <v>UNDERPAYMENT</v>
      </c>
    </row>
    <row r="19766" spans="10:23" x14ac:dyDescent="0.45">
      <c r="J19766" s="13">
        <f t="shared" si="2165"/>
        <v>0</v>
      </c>
      <c r="P19766" s="14" t="e">
        <f t="shared" si="2163"/>
        <v>#DIV/0!</v>
      </c>
      <c r="Q19766" s="14" t="e">
        <f t="shared" si="2164"/>
        <v>#DIV/0!</v>
      </c>
      <c r="T19766" s="13">
        <f t="shared" si="2166"/>
        <v>10.49</v>
      </c>
      <c r="U19766" s="13">
        <f t="shared" si="2167"/>
        <v>0</v>
      </c>
      <c r="V19766" s="13">
        <f t="shared" si="2168"/>
        <v>-10.49</v>
      </c>
      <c r="W19766" s="13" t="str">
        <f t="shared" si="2169"/>
        <v>UNDERPAYMENT</v>
      </c>
    </row>
    <row r="19767" spans="10:23" x14ac:dyDescent="0.45">
      <c r="J19767" s="13">
        <f t="shared" si="2165"/>
        <v>0</v>
      </c>
      <c r="P19767" s="14" t="e">
        <f t="shared" si="2163"/>
        <v>#DIV/0!</v>
      </c>
      <c r="Q19767" s="14" t="e">
        <f t="shared" si="2164"/>
        <v>#DIV/0!</v>
      </c>
      <c r="T19767" s="13">
        <f t="shared" si="2166"/>
        <v>10.49</v>
      </c>
      <c r="U19767" s="13">
        <f t="shared" si="2167"/>
        <v>0</v>
      </c>
      <c r="V19767" s="13">
        <f t="shared" si="2168"/>
        <v>-10.49</v>
      </c>
      <c r="W19767" s="13" t="str">
        <f t="shared" si="2169"/>
        <v>UNDERPAYMENT</v>
      </c>
    </row>
    <row r="19768" spans="10:23" x14ac:dyDescent="0.45">
      <c r="J19768" s="13">
        <f t="shared" si="2165"/>
        <v>0</v>
      </c>
      <c r="P19768" s="14" t="e">
        <f t="shared" si="2163"/>
        <v>#DIV/0!</v>
      </c>
      <c r="Q19768" s="14" t="e">
        <f t="shared" si="2164"/>
        <v>#DIV/0!</v>
      </c>
      <c r="T19768" s="13">
        <f t="shared" si="2166"/>
        <v>10.49</v>
      </c>
      <c r="U19768" s="13">
        <f t="shared" si="2167"/>
        <v>0</v>
      </c>
      <c r="V19768" s="13">
        <f t="shared" si="2168"/>
        <v>-10.49</v>
      </c>
      <c r="W19768" s="13" t="str">
        <f t="shared" si="2169"/>
        <v>UNDERPAYMENT</v>
      </c>
    </row>
    <row r="19769" spans="10:23" x14ac:dyDescent="0.45">
      <c r="J19769" s="13">
        <f t="shared" si="2165"/>
        <v>0</v>
      </c>
      <c r="P19769" s="14" t="e">
        <f t="shared" si="2163"/>
        <v>#DIV/0!</v>
      </c>
      <c r="Q19769" s="14" t="e">
        <f t="shared" si="2164"/>
        <v>#DIV/0!</v>
      </c>
      <c r="T19769" s="13">
        <f t="shared" si="2166"/>
        <v>10.49</v>
      </c>
      <c r="U19769" s="13">
        <f t="shared" si="2167"/>
        <v>0</v>
      </c>
      <c r="V19769" s="13">
        <f t="shared" si="2168"/>
        <v>-10.49</v>
      </c>
      <c r="W19769" s="13" t="str">
        <f t="shared" si="2169"/>
        <v>UNDERPAYMENT</v>
      </c>
    </row>
    <row r="19770" spans="10:23" x14ac:dyDescent="0.45">
      <c r="J19770" s="13">
        <f t="shared" si="2165"/>
        <v>0</v>
      </c>
      <c r="P19770" s="14" t="e">
        <f t="shared" si="2163"/>
        <v>#DIV/0!</v>
      </c>
      <c r="Q19770" s="14" t="e">
        <f t="shared" si="2164"/>
        <v>#DIV/0!</v>
      </c>
      <c r="T19770" s="13">
        <f t="shared" si="2166"/>
        <v>10.49</v>
      </c>
      <c r="U19770" s="13">
        <f t="shared" si="2167"/>
        <v>0</v>
      </c>
      <c r="V19770" s="13">
        <f t="shared" si="2168"/>
        <v>-10.49</v>
      </c>
      <c r="W19770" s="13" t="str">
        <f t="shared" si="2169"/>
        <v>UNDERPAYMENT</v>
      </c>
    </row>
    <row r="19771" spans="10:23" x14ac:dyDescent="0.45">
      <c r="J19771" s="13">
        <f t="shared" si="2165"/>
        <v>0</v>
      </c>
      <c r="P19771" s="14" t="e">
        <f t="shared" si="2163"/>
        <v>#DIV/0!</v>
      </c>
      <c r="Q19771" s="14" t="e">
        <f t="shared" si="2164"/>
        <v>#DIV/0!</v>
      </c>
      <c r="T19771" s="13">
        <f t="shared" si="2166"/>
        <v>10.49</v>
      </c>
      <c r="U19771" s="13">
        <f t="shared" si="2167"/>
        <v>0</v>
      </c>
      <c r="V19771" s="13">
        <f t="shared" si="2168"/>
        <v>-10.49</v>
      </c>
      <c r="W19771" s="13" t="str">
        <f t="shared" si="2169"/>
        <v>UNDERPAYMENT</v>
      </c>
    </row>
    <row r="19772" spans="10:23" x14ac:dyDescent="0.45">
      <c r="J19772" s="13">
        <f t="shared" si="2165"/>
        <v>0</v>
      </c>
      <c r="P19772" s="14" t="e">
        <f t="shared" si="2163"/>
        <v>#DIV/0!</v>
      </c>
      <c r="Q19772" s="14" t="e">
        <f t="shared" si="2164"/>
        <v>#DIV/0!</v>
      </c>
      <c r="T19772" s="13">
        <f t="shared" si="2166"/>
        <v>10.49</v>
      </c>
      <c r="U19772" s="13">
        <f t="shared" si="2167"/>
        <v>0</v>
      </c>
      <c r="V19772" s="13">
        <f t="shared" si="2168"/>
        <v>-10.49</v>
      </c>
      <c r="W19772" s="13" t="str">
        <f t="shared" si="2169"/>
        <v>UNDERPAYMENT</v>
      </c>
    </row>
    <row r="19773" spans="10:23" x14ac:dyDescent="0.45">
      <c r="J19773" s="13">
        <f t="shared" si="2165"/>
        <v>0</v>
      </c>
      <c r="P19773" s="14" t="e">
        <f t="shared" si="2163"/>
        <v>#DIV/0!</v>
      </c>
      <c r="Q19773" s="14" t="e">
        <f t="shared" si="2164"/>
        <v>#DIV/0!</v>
      </c>
      <c r="T19773" s="13">
        <f t="shared" si="2166"/>
        <v>10.49</v>
      </c>
      <c r="U19773" s="13">
        <f t="shared" si="2167"/>
        <v>0</v>
      </c>
      <c r="V19773" s="13">
        <f t="shared" si="2168"/>
        <v>-10.49</v>
      </c>
      <c r="W19773" s="13" t="str">
        <f t="shared" si="2169"/>
        <v>UNDERPAYMENT</v>
      </c>
    </row>
    <row r="19774" spans="10:23" x14ac:dyDescent="0.45">
      <c r="J19774" s="13">
        <f t="shared" si="2165"/>
        <v>0</v>
      </c>
      <c r="P19774" s="14" t="e">
        <f t="shared" si="2163"/>
        <v>#DIV/0!</v>
      </c>
      <c r="Q19774" s="14" t="e">
        <f t="shared" si="2164"/>
        <v>#DIV/0!</v>
      </c>
      <c r="T19774" s="13">
        <f t="shared" si="2166"/>
        <v>10.49</v>
      </c>
      <c r="U19774" s="13">
        <f t="shared" si="2167"/>
        <v>0</v>
      </c>
      <c r="V19774" s="13">
        <f t="shared" si="2168"/>
        <v>-10.49</v>
      </c>
      <c r="W19774" s="13" t="str">
        <f t="shared" si="2169"/>
        <v>UNDERPAYMENT</v>
      </c>
    </row>
    <row r="19775" spans="10:23" x14ac:dyDescent="0.45">
      <c r="J19775" s="13">
        <f t="shared" si="2165"/>
        <v>0</v>
      </c>
      <c r="P19775" s="14" t="e">
        <f t="shared" si="2163"/>
        <v>#DIV/0!</v>
      </c>
      <c r="Q19775" s="14" t="e">
        <f t="shared" si="2164"/>
        <v>#DIV/0!</v>
      </c>
      <c r="T19775" s="13">
        <f t="shared" si="2166"/>
        <v>10.49</v>
      </c>
      <c r="U19775" s="13">
        <f t="shared" si="2167"/>
        <v>0</v>
      </c>
      <c r="V19775" s="13">
        <f t="shared" si="2168"/>
        <v>-10.49</v>
      </c>
      <c r="W19775" s="13" t="str">
        <f t="shared" si="2169"/>
        <v>UNDERPAYMENT</v>
      </c>
    </row>
    <row r="19776" spans="10:23" x14ac:dyDescent="0.45">
      <c r="J19776" s="13">
        <f t="shared" si="2165"/>
        <v>0</v>
      </c>
      <c r="P19776" s="14" t="e">
        <f t="shared" si="2163"/>
        <v>#DIV/0!</v>
      </c>
      <c r="Q19776" s="14" t="e">
        <f t="shared" si="2164"/>
        <v>#DIV/0!</v>
      </c>
      <c r="T19776" s="13">
        <f t="shared" si="2166"/>
        <v>10.49</v>
      </c>
      <c r="U19776" s="13">
        <f t="shared" si="2167"/>
        <v>0</v>
      </c>
      <c r="V19776" s="13">
        <f t="shared" si="2168"/>
        <v>-10.49</v>
      </c>
      <c r="W19776" s="13" t="str">
        <f t="shared" si="2169"/>
        <v>UNDERPAYMENT</v>
      </c>
    </row>
    <row r="19777" spans="10:23" x14ac:dyDescent="0.45">
      <c r="J19777" s="13">
        <f t="shared" si="2165"/>
        <v>0</v>
      </c>
      <c r="P19777" s="14" t="e">
        <f t="shared" si="2163"/>
        <v>#DIV/0!</v>
      </c>
      <c r="Q19777" s="14" t="e">
        <f t="shared" si="2164"/>
        <v>#DIV/0!</v>
      </c>
      <c r="T19777" s="13">
        <f t="shared" si="2166"/>
        <v>10.49</v>
      </c>
      <c r="U19777" s="13">
        <f t="shared" si="2167"/>
        <v>0</v>
      </c>
      <c r="V19777" s="13">
        <f t="shared" si="2168"/>
        <v>-10.49</v>
      </c>
      <c r="W19777" s="13" t="str">
        <f t="shared" si="2169"/>
        <v>UNDERPAYMENT</v>
      </c>
    </row>
    <row r="19778" spans="10:23" x14ac:dyDescent="0.45">
      <c r="J19778" s="13">
        <f t="shared" si="2165"/>
        <v>0</v>
      </c>
      <c r="P19778" s="14" t="e">
        <f t="shared" si="2163"/>
        <v>#DIV/0!</v>
      </c>
      <c r="Q19778" s="14" t="e">
        <f t="shared" si="2164"/>
        <v>#DIV/0!</v>
      </c>
      <c r="T19778" s="13">
        <f t="shared" si="2166"/>
        <v>10.49</v>
      </c>
      <c r="U19778" s="13">
        <f t="shared" si="2167"/>
        <v>0</v>
      </c>
      <c r="V19778" s="13">
        <f t="shared" si="2168"/>
        <v>-10.49</v>
      </c>
      <c r="W19778" s="13" t="str">
        <f t="shared" si="2169"/>
        <v>UNDERPAYMENT</v>
      </c>
    </row>
    <row r="19779" spans="10:23" x14ac:dyDescent="0.45">
      <c r="J19779" s="13">
        <f t="shared" si="2165"/>
        <v>0</v>
      </c>
      <c r="P19779" s="14" t="e">
        <f t="shared" si="2163"/>
        <v>#DIV/0!</v>
      </c>
      <c r="Q19779" s="14" t="e">
        <f t="shared" si="2164"/>
        <v>#DIV/0!</v>
      </c>
      <c r="T19779" s="13">
        <f t="shared" si="2166"/>
        <v>10.49</v>
      </c>
      <c r="U19779" s="13">
        <f t="shared" si="2167"/>
        <v>0</v>
      </c>
      <c r="V19779" s="13">
        <f t="shared" si="2168"/>
        <v>-10.49</v>
      </c>
      <c r="W19779" s="13" t="str">
        <f t="shared" si="2169"/>
        <v>UNDERPAYMENT</v>
      </c>
    </row>
    <row r="19780" spans="10:23" x14ac:dyDescent="0.45">
      <c r="J19780" s="13">
        <f t="shared" si="2165"/>
        <v>0</v>
      </c>
      <c r="P19780" s="14" t="e">
        <f t="shared" si="2163"/>
        <v>#DIV/0!</v>
      </c>
      <c r="Q19780" s="14" t="e">
        <f t="shared" si="2164"/>
        <v>#DIV/0!</v>
      </c>
      <c r="T19780" s="13">
        <f t="shared" si="2166"/>
        <v>10.49</v>
      </c>
      <c r="U19780" s="13">
        <f t="shared" si="2167"/>
        <v>0</v>
      </c>
      <c r="V19780" s="13">
        <f t="shared" si="2168"/>
        <v>-10.49</v>
      </c>
      <c r="W19780" s="13" t="str">
        <f t="shared" si="2169"/>
        <v>UNDERPAYMENT</v>
      </c>
    </row>
    <row r="19781" spans="10:23" x14ac:dyDescent="0.45">
      <c r="J19781" s="13">
        <f t="shared" si="2165"/>
        <v>0</v>
      </c>
      <c r="P19781" s="14" t="e">
        <f t="shared" si="2163"/>
        <v>#DIV/0!</v>
      </c>
      <c r="Q19781" s="14" t="e">
        <f t="shared" si="2164"/>
        <v>#DIV/0!</v>
      </c>
      <c r="T19781" s="13">
        <f t="shared" si="2166"/>
        <v>10.49</v>
      </c>
      <c r="U19781" s="13">
        <f t="shared" si="2167"/>
        <v>0</v>
      </c>
      <c r="V19781" s="13">
        <f t="shared" si="2168"/>
        <v>-10.49</v>
      </c>
      <c r="W19781" s="13" t="str">
        <f t="shared" si="2169"/>
        <v>UNDERPAYMENT</v>
      </c>
    </row>
    <row r="19782" spans="10:23" x14ac:dyDescent="0.45">
      <c r="J19782" s="13">
        <f t="shared" si="2165"/>
        <v>0</v>
      </c>
      <c r="P19782" s="14" t="e">
        <f t="shared" si="2163"/>
        <v>#DIV/0!</v>
      </c>
      <c r="Q19782" s="14" t="e">
        <f t="shared" si="2164"/>
        <v>#DIV/0!</v>
      </c>
      <c r="T19782" s="13">
        <f t="shared" si="2166"/>
        <v>10.49</v>
      </c>
      <c r="U19782" s="13">
        <f t="shared" si="2167"/>
        <v>0</v>
      </c>
      <c r="V19782" s="13">
        <f t="shared" si="2168"/>
        <v>-10.49</v>
      </c>
      <c r="W19782" s="13" t="str">
        <f t="shared" si="2169"/>
        <v>UNDERPAYMENT</v>
      </c>
    </row>
    <row r="19783" spans="10:23" x14ac:dyDescent="0.45">
      <c r="J19783" s="13">
        <f t="shared" si="2165"/>
        <v>0</v>
      </c>
      <c r="P19783" s="14" t="e">
        <f t="shared" si="2163"/>
        <v>#DIV/0!</v>
      </c>
      <c r="Q19783" s="14" t="e">
        <f t="shared" si="2164"/>
        <v>#DIV/0!</v>
      </c>
      <c r="T19783" s="13">
        <f t="shared" si="2166"/>
        <v>10.49</v>
      </c>
      <c r="U19783" s="13">
        <f t="shared" si="2167"/>
        <v>0</v>
      </c>
      <c r="V19783" s="13">
        <f t="shared" si="2168"/>
        <v>-10.49</v>
      </c>
      <c r="W19783" s="13" t="str">
        <f t="shared" si="2169"/>
        <v>UNDERPAYMENT</v>
      </c>
    </row>
    <row r="19784" spans="10:23" x14ac:dyDescent="0.45">
      <c r="J19784" s="13">
        <f t="shared" si="2165"/>
        <v>0</v>
      </c>
      <c r="P19784" s="14" t="e">
        <f t="shared" si="2163"/>
        <v>#DIV/0!</v>
      </c>
      <c r="Q19784" s="14" t="e">
        <f t="shared" si="2164"/>
        <v>#DIV/0!</v>
      </c>
      <c r="T19784" s="13">
        <f t="shared" si="2166"/>
        <v>10.49</v>
      </c>
      <c r="U19784" s="13">
        <f t="shared" si="2167"/>
        <v>0</v>
      </c>
      <c r="V19784" s="13">
        <f t="shared" si="2168"/>
        <v>-10.49</v>
      </c>
      <c r="W19784" s="13" t="str">
        <f t="shared" si="2169"/>
        <v>UNDERPAYMENT</v>
      </c>
    </row>
    <row r="19785" spans="10:23" x14ac:dyDescent="0.45">
      <c r="J19785" s="13">
        <f t="shared" si="2165"/>
        <v>0</v>
      </c>
      <c r="P19785" s="14" t="e">
        <f t="shared" si="2163"/>
        <v>#DIV/0!</v>
      </c>
      <c r="Q19785" s="14" t="e">
        <f t="shared" si="2164"/>
        <v>#DIV/0!</v>
      </c>
      <c r="T19785" s="13">
        <f t="shared" si="2166"/>
        <v>10.49</v>
      </c>
      <c r="U19785" s="13">
        <f t="shared" si="2167"/>
        <v>0</v>
      </c>
      <c r="V19785" s="13">
        <f t="shared" si="2168"/>
        <v>-10.49</v>
      </c>
      <c r="W19785" s="13" t="str">
        <f t="shared" si="2169"/>
        <v>UNDERPAYMENT</v>
      </c>
    </row>
    <row r="19786" spans="10:23" x14ac:dyDescent="0.45">
      <c r="J19786" s="13">
        <f t="shared" si="2165"/>
        <v>0</v>
      </c>
      <c r="P19786" s="14" t="e">
        <f t="shared" si="2163"/>
        <v>#DIV/0!</v>
      </c>
      <c r="Q19786" s="14" t="e">
        <f t="shared" si="2164"/>
        <v>#DIV/0!</v>
      </c>
      <c r="T19786" s="13">
        <f t="shared" si="2166"/>
        <v>10.49</v>
      </c>
      <c r="U19786" s="13">
        <f t="shared" si="2167"/>
        <v>0</v>
      </c>
      <c r="V19786" s="13">
        <f t="shared" si="2168"/>
        <v>-10.49</v>
      </c>
      <c r="W19786" s="13" t="str">
        <f t="shared" si="2169"/>
        <v>UNDERPAYMENT</v>
      </c>
    </row>
    <row r="19787" spans="10:23" x14ac:dyDescent="0.45">
      <c r="J19787" s="13">
        <f t="shared" si="2165"/>
        <v>0</v>
      </c>
      <c r="P19787" s="14" t="e">
        <f t="shared" si="2163"/>
        <v>#DIV/0!</v>
      </c>
      <c r="Q19787" s="14" t="e">
        <f t="shared" si="2164"/>
        <v>#DIV/0!</v>
      </c>
      <c r="T19787" s="13">
        <f t="shared" si="2166"/>
        <v>10.49</v>
      </c>
      <c r="U19787" s="13">
        <f t="shared" si="2167"/>
        <v>0</v>
      </c>
      <c r="V19787" s="13">
        <f t="shared" si="2168"/>
        <v>-10.49</v>
      </c>
      <c r="W19787" s="13" t="str">
        <f t="shared" si="2169"/>
        <v>UNDERPAYMENT</v>
      </c>
    </row>
    <row r="19788" spans="10:23" x14ac:dyDescent="0.45">
      <c r="J19788" s="13">
        <f t="shared" si="2165"/>
        <v>0</v>
      </c>
      <c r="P19788" s="14" t="e">
        <f t="shared" si="2163"/>
        <v>#DIV/0!</v>
      </c>
      <c r="Q19788" s="14" t="e">
        <f t="shared" si="2164"/>
        <v>#DIV/0!</v>
      </c>
      <c r="T19788" s="13">
        <f t="shared" si="2166"/>
        <v>10.49</v>
      </c>
      <c r="U19788" s="13">
        <f t="shared" si="2167"/>
        <v>0</v>
      </c>
      <c r="V19788" s="13">
        <f t="shared" si="2168"/>
        <v>-10.49</v>
      </c>
      <c r="W19788" s="13" t="str">
        <f t="shared" si="2169"/>
        <v>UNDERPAYMENT</v>
      </c>
    </row>
    <row r="19789" spans="10:23" x14ac:dyDescent="0.45">
      <c r="J19789" s="13">
        <f t="shared" si="2165"/>
        <v>0</v>
      </c>
      <c r="P19789" s="14" t="e">
        <f t="shared" si="2163"/>
        <v>#DIV/0!</v>
      </c>
      <c r="Q19789" s="14" t="e">
        <f t="shared" si="2164"/>
        <v>#DIV/0!</v>
      </c>
      <c r="T19789" s="13">
        <f t="shared" si="2166"/>
        <v>10.49</v>
      </c>
      <c r="U19789" s="13">
        <f t="shared" si="2167"/>
        <v>0</v>
      </c>
      <c r="V19789" s="13">
        <f t="shared" si="2168"/>
        <v>-10.49</v>
      </c>
      <c r="W19789" s="13" t="str">
        <f t="shared" si="2169"/>
        <v>UNDERPAYMENT</v>
      </c>
    </row>
    <row r="19790" spans="10:23" x14ac:dyDescent="0.45">
      <c r="J19790" s="13">
        <f t="shared" si="2165"/>
        <v>0</v>
      </c>
      <c r="P19790" s="14" t="e">
        <f t="shared" si="2163"/>
        <v>#DIV/0!</v>
      </c>
      <c r="Q19790" s="14" t="e">
        <f t="shared" si="2164"/>
        <v>#DIV/0!</v>
      </c>
      <c r="T19790" s="13">
        <f t="shared" si="2166"/>
        <v>10.49</v>
      </c>
      <c r="U19790" s="13">
        <f t="shared" si="2167"/>
        <v>0</v>
      </c>
      <c r="V19790" s="13">
        <f t="shared" si="2168"/>
        <v>-10.49</v>
      </c>
      <c r="W19790" s="13" t="str">
        <f t="shared" si="2169"/>
        <v>UNDERPAYMENT</v>
      </c>
    </row>
    <row r="19791" spans="10:23" x14ac:dyDescent="0.45">
      <c r="J19791" s="13">
        <f t="shared" si="2165"/>
        <v>0</v>
      </c>
      <c r="P19791" s="14" t="e">
        <f t="shared" si="2163"/>
        <v>#DIV/0!</v>
      </c>
      <c r="Q19791" s="14" t="e">
        <f t="shared" si="2164"/>
        <v>#DIV/0!</v>
      </c>
      <c r="T19791" s="13">
        <f t="shared" si="2166"/>
        <v>10.49</v>
      </c>
      <c r="U19791" s="13">
        <f t="shared" si="2167"/>
        <v>0</v>
      </c>
      <c r="V19791" s="13">
        <f t="shared" si="2168"/>
        <v>-10.49</v>
      </c>
      <c r="W19791" s="13" t="str">
        <f t="shared" si="2169"/>
        <v>UNDERPAYMENT</v>
      </c>
    </row>
    <row r="19792" spans="10:23" x14ac:dyDescent="0.45">
      <c r="J19792" s="13">
        <f t="shared" si="2165"/>
        <v>0</v>
      </c>
      <c r="P19792" s="14" t="e">
        <f t="shared" si="2163"/>
        <v>#DIV/0!</v>
      </c>
      <c r="Q19792" s="14" t="e">
        <f t="shared" si="2164"/>
        <v>#DIV/0!</v>
      </c>
      <c r="T19792" s="13">
        <f t="shared" si="2166"/>
        <v>10.49</v>
      </c>
      <c r="U19792" s="13">
        <f t="shared" si="2167"/>
        <v>0</v>
      </c>
      <c r="V19792" s="13">
        <f t="shared" si="2168"/>
        <v>-10.49</v>
      </c>
      <c r="W19792" s="13" t="str">
        <f t="shared" si="2169"/>
        <v>UNDERPAYMENT</v>
      </c>
    </row>
    <row r="19793" spans="10:23" x14ac:dyDescent="0.45">
      <c r="J19793" s="13">
        <f t="shared" si="2165"/>
        <v>0</v>
      </c>
      <c r="P19793" s="14" t="e">
        <f t="shared" si="2163"/>
        <v>#DIV/0!</v>
      </c>
      <c r="Q19793" s="14" t="e">
        <f t="shared" si="2164"/>
        <v>#DIV/0!</v>
      </c>
      <c r="T19793" s="13">
        <f t="shared" si="2166"/>
        <v>10.49</v>
      </c>
      <c r="U19793" s="13">
        <f t="shared" si="2167"/>
        <v>0</v>
      </c>
      <c r="V19793" s="13">
        <f t="shared" si="2168"/>
        <v>-10.49</v>
      </c>
      <c r="W19793" s="13" t="str">
        <f t="shared" si="2169"/>
        <v>UNDERPAYMENT</v>
      </c>
    </row>
    <row r="19794" spans="10:23" x14ac:dyDescent="0.45">
      <c r="J19794" s="13">
        <f t="shared" si="2165"/>
        <v>0</v>
      </c>
      <c r="P19794" s="14" t="e">
        <f t="shared" si="2163"/>
        <v>#DIV/0!</v>
      </c>
      <c r="Q19794" s="14" t="e">
        <f t="shared" si="2164"/>
        <v>#DIV/0!</v>
      </c>
      <c r="T19794" s="13">
        <f t="shared" si="2166"/>
        <v>10.49</v>
      </c>
      <c r="U19794" s="13">
        <f t="shared" si="2167"/>
        <v>0</v>
      </c>
      <c r="V19794" s="13">
        <f t="shared" si="2168"/>
        <v>-10.49</v>
      </c>
      <c r="W19794" s="13" t="str">
        <f t="shared" si="2169"/>
        <v>UNDERPAYMENT</v>
      </c>
    </row>
    <row r="19795" spans="10:23" x14ac:dyDescent="0.45">
      <c r="J19795" s="13">
        <f t="shared" si="2165"/>
        <v>0</v>
      </c>
      <c r="P19795" s="14" t="e">
        <f t="shared" si="2163"/>
        <v>#DIV/0!</v>
      </c>
      <c r="Q19795" s="14" t="e">
        <f t="shared" si="2164"/>
        <v>#DIV/0!</v>
      </c>
      <c r="T19795" s="13">
        <f t="shared" si="2166"/>
        <v>10.49</v>
      </c>
      <c r="U19795" s="13">
        <f t="shared" si="2167"/>
        <v>0</v>
      </c>
      <c r="V19795" s="13">
        <f t="shared" si="2168"/>
        <v>-10.49</v>
      </c>
      <c r="W19795" s="13" t="str">
        <f t="shared" si="2169"/>
        <v>UNDERPAYMENT</v>
      </c>
    </row>
    <row r="19796" spans="10:23" x14ac:dyDescent="0.45">
      <c r="J19796" s="13">
        <f t="shared" si="2165"/>
        <v>0</v>
      </c>
      <c r="P19796" s="14" t="e">
        <f t="shared" si="2163"/>
        <v>#DIV/0!</v>
      </c>
      <c r="Q19796" s="14" t="e">
        <f t="shared" si="2164"/>
        <v>#DIV/0!</v>
      </c>
      <c r="T19796" s="13">
        <f t="shared" si="2166"/>
        <v>10.49</v>
      </c>
      <c r="U19796" s="13">
        <f t="shared" si="2167"/>
        <v>0</v>
      </c>
      <c r="V19796" s="13">
        <f t="shared" si="2168"/>
        <v>-10.49</v>
      </c>
      <c r="W19796" s="13" t="str">
        <f t="shared" si="2169"/>
        <v>UNDERPAYMENT</v>
      </c>
    </row>
    <row r="19797" spans="10:23" x14ac:dyDescent="0.45">
      <c r="J19797" s="13">
        <f t="shared" si="2165"/>
        <v>0</v>
      </c>
      <c r="P19797" s="14" t="e">
        <f t="shared" si="2163"/>
        <v>#DIV/0!</v>
      </c>
      <c r="Q19797" s="14" t="e">
        <f t="shared" si="2164"/>
        <v>#DIV/0!</v>
      </c>
      <c r="T19797" s="13">
        <f t="shared" si="2166"/>
        <v>10.49</v>
      </c>
      <c r="U19797" s="13">
        <f t="shared" si="2167"/>
        <v>0</v>
      </c>
      <c r="V19797" s="13">
        <f t="shared" si="2168"/>
        <v>-10.49</v>
      </c>
      <c r="W19797" s="13" t="str">
        <f t="shared" si="2169"/>
        <v>UNDERPAYMENT</v>
      </c>
    </row>
    <row r="19798" spans="10:23" x14ac:dyDescent="0.45">
      <c r="J19798" s="13">
        <f t="shared" si="2165"/>
        <v>0</v>
      </c>
      <c r="P19798" s="14" t="e">
        <f t="shared" si="2163"/>
        <v>#DIV/0!</v>
      </c>
      <c r="Q19798" s="14" t="e">
        <f t="shared" si="2164"/>
        <v>#DIV/0!</v>
      </c>
      <c r="T19798" s="13">
        <f t="shared" si="2166"/>
        <v>10.49</v>
      </c>
      <c r="U19798" s="13">
        <f t="shared" si="2167"/>
        <v>0</v>
      </c>
      <c r="V19798" s="13">
        <f t="shared" si="2168"/>
        <v>-10.49</v>
      </c>
      <c r="W19798" s="13" t="str">
        <f t="shared" si="2169"/>
        <v>UNDERPAYMENT</v>
      </c>
    </row>
    <row r="19799" spans="10:23" x14ac:dyDescent="0.45">
      <c r="J19799" s="13">
        <f t="shared" si="2165"/>
        <v>0</v>
      </c>
      <c r="P19799" s="14" t="e">
        <f t="shared" si="2163"/>
        <v>#DIV/0!</v>
      </c>
      <c r="Q19799" s="14" t="e">
        <f t="shared" si="2164"/>
        <v>#DIV/0!</v>
      </c>
      <c r="T19799" s="13">
        <f t="shared" si="2166"/>
        <v>10.49</v>
      </c>
      <c r="U19799" s="13">
        <f t="shared" si="2167"/>
        <v>0</v>
      </c>
      <c r="V19799" s="13">
        <f t="shared" si="2168"/>
        <v>-10.49</v>
      </c>
      <c r="W19799" s="13" t="str">
        <f t="shared" si="2169"/>
        <v>UNDERPAYMENT</v>
      </c>
    </row>
    <row r="19800" spans="10:23" x14ac:dyDescent="0.45">
      <c r="J19800" s="13">
        <f t="shared" si="2165"/>
        <v>0</v>
      </c>
      <c r="P19800" s="14" t="e">
        <f t="shared" si="2163"/>
        <v>#DIV/0!</v>
      </c>
      <c r="Q19800" s="14" t="e">
        <f t="shared" si="2164"/>
        <v>#DIV/0!</v>
      </c>
      <c r="T19800" s="13">
        <f t="shared" si="2166"/>
        <v>10.49</v>
      </c>
      <c r="U19800" s="13">
        <f t="shared" si="2167"/>
        <v>0</v>
      </c>
      <c r="V19800" s="13">
        <f t="shared" si="2168"/>
        <v>-10.49</v>
      </c>
      <c r="W19800" s="13" t="str">
        <f t="shared" si="2169"/>
        <v>UNDERPAYMENT</v>
      </c>
    </row>
    <row r="19801" spans="10:23" x14ac:dyDescent="0.45">
      <c r="J19801" s="13">
        <f t="shared" si="2165"/>
        <v>0</v>
      </c>
      <c r="P19801" s="14" t="e">
        <f t="shared" si="2163"/>
        <v>#DIV/0!</v>
      </c>
      <c r="Q19801" s="14" t="e">
        <f t="shared" si="2164"/>
        <v>#DIV/0!</v>
      </c>
      <c r="T19801" s="13">
        <f t="shared" si="2166"/>
        <v>10.49</v>
      </c>
      <c r="U19801" s="13">
        <f t="shared" si="2167"/>
        <v>0</v>
      </c>
      <c r="V19801" s="13">
        <f t="shared" si="2168"/>
        <v>-10.49</v>
      </c>
      <c r="W19801" s="13" t="str">
        <f t="shared" si="2169"/>
        <v>UNDERPAYMENT</v>
      </c>
    </row>
    <row r="19802" spans="10:23" x14ac:dyDescent="0.45">
      <c r="J19802" s="13">
        <f t="shared" si="2165"/>
        <v>0</v>
      </c>
      <c r="P19802" s="14" t="e">
        <f t="shared" si="2163"/>
        <v>#DIV/0!</v>
      </c>
      <c r="Q19802" s="14" t="e">
        <f t="shared" si="2164"/>
        <v>#DIV/0!</v>
      </c>
      <c r="T19802" s="13">
        <f t="shared" si="2166"/>
        <v>10.49</v>
      </c>
      <c r="U19802" s="13">
        <f t="shared" si="2167"/>
        <v>0</v>
      </c>
      <c r="V19802" s="13">
        <f t="shared" si="2168"/>
        <v>-10.49</v>
      </c>
      <c r="W19802" s="13" t="str">
        <f t="shared" si="2169"/>
        <v>UNDERPAYMENT</v>
      </c>
    </row>
    <row r="19803" spans="10:23" x14ac:dyDescent="0.45">
      <c r="J19803" s="13">
        <f t="shared" si="2165"/>
        <v>0</v>
      </c>
      <c r="P19803" s="14" t="e">
        <f t="shared" si="2163"/>
        <v>#DIV/0!</v>
      </c>
      <c r="Q19803" s="14" t="e">
        <f t="shared" si="2164"/>
        <v>#DIV/0!</v>
      </c>
      <c r="T19803" s="13">
        <f t="shared" si="2166"/>
        <v>10.49</v>
      </c>
      <c r="U19803" s="13">
        <f t="shared" si="2167"/>
        <v>0</v>
      </c>
      <c r="V19803" s="13">
        <f t="shared" si="2168"/>
        <v>-10.49</v>
      </c>
      <c r="W19803" s="13" t="str">
        <f t="shared" si="2169"/>
        <v>UNDERPAYMENT</v>
      </c>
    </row>
    <row r="19804" spans="10:23" x14ac:dyDescent="0.45">
      <c r="J19804" s="13">
        <f t="shared" si="2165"/>
        <v>0</v>
      </c>
      <c r="P19804" s="14" t="e">
        <f t="shared" si="2163"/>
        <v>#DIV/0!</v>
      </c>
      <c r="Q19804" s="14" t="e">
        <f t="shared" si="2164"/>
        <v>#DIV/0!</v>
      </c>
      <c r="T19804" s="13">
        <f t="shared" si="2166"/>
        <v>10.49</v>
      </c>
      <c r="U19804" s="13">
        <f t="shared" si="2167"/>
        <v>0</v>
      </c>
      <c r="V19804" s="13">
        <f t="shared" si="2168"/>
        <v>-10.49</v>
      </c>
      <c r="W19804" s="13" t="str">
        <f t="shared" si="2169"/>
        <v>UNDERPAYMENT</v>
      </c>
    </row>
    <row r="19805" spans="10:23" x14ac:dyDescent="0.45">
      <c r="J19805" s="13">
        <f t="shared" si="2165"/>
        <v>0</v>
      </c>
      <c r="P19805" s="14" t="e">
        <f t="shared" si="2163"/>
        <v>#DIV/0!</v>
      </c>
      <c r="Q19805" s="14" t="e">
        <f t="shared" si="2164"/>
        <v>#DIV/0!</v>
      </c>
      <c r="T19805" s="13">
        <f t="shared" si="2166"/>
        <v>10.49</v>
      </c>
      <c r="U19805" s="13">
        <f t="shared" si="2167"/>
        <v>0</v>
      </c>
      <c r="V19805" s="13">
        <f t="shared" si="2168"/>
        <v>-10.49</v>
      </c>
      <c r="W19805" s="13" t="str">
        <f t="shared" si="2169"/>
        <v>UNDERPAYMENT</v>
      </c>
    </row>
    <row r="19806" spans="10:23" x14ac:dyDescent="0.45">
      <c r="J19806" s="13">
        <f t="shared" si="2165"/>
        <v>0</v>
      </c>
      <c r="P19806" s="14" t="e">
        <f t="shared" si="2163"/>
        <v>#DIV/0!</v>
      </c>
      <c r="Q19806" s="14" t="e">
        <f t="shared" si="2164"/>
        <v>#DIV/0!</v>
      </c>
      <c r="T19806" s="13">
        <f t="shared" si="2166"/>
        <v>10.49</v>
      </c>
      <c r="U19806" s="13">
        <f t="shared" si="2167"/>
        <v>0</v>
      </c>
      <c r="V19806" s="13">
        <f t="shared" si="2168"/>
        <v>-10.49</v>
      </c>
      <c r="W19806" s="13" t="str">
        <f t="shared" si="2169"/>
        <v>UNDERPAYMENT</v>
      </c>
    </row>
    <row r="19807" spans="10:23" x14ac:dyDescent="0.45">
      <c r="J19807" s="13">
        <f t="shared" si="2165"/>
        <v>0</v>
      </c>
      <c r="P19807" s="14" t="e">
        <f t="shared" si="2163"/>
        <v>#DIV/0!</v>
      </c>
      <c r="Q19807" s="14" t="e">
        <f t="shared" si="2164"/>
        <v>#DIV/0!</v>
      </c>
      <c r="T19807" s="13">
        <f t="shared" si="2166"/>
        <v>10.49</v>
      </c>
      <c r="U19807" s="13">
        <f t="shared" si="2167"/>
        <v>0</v>
      </c>
      <c r="V19807" s="13">
        <f t="shared" si="2168"/>
        <v>-10.49</v>
      </c>
      <c r="W19807" s="13" t="str">
        <f t="shared" si="2169"/>
        <v>UNDERPAYMENT</v>
      </c>
    </row>
    <row r="19808" spans="10:23" x14ac:dyDescent="0.45">
      <c r="J19808" s="13">
        <f t="shared" si="2165"/>
        <v>0</v>
      </c>
      <c r="P19808" s="14" t="e">
        <f t="shared" si="2163"/>
        <v>#DIV/0!</v>
      </c>
      <c r="Q19808" s="14" t="e">
        <f t="shared" si="2164"/>
        <v>#DIV/0!</v>
      </c>
      <c r="T19808" s="13">
        <f t="shared" si="2166"/>
        <v>10.49</v>
      </c>
      <c r="U19808" s="13">
        <f t="shared" si="2167"/>
        <v>0</v>
      </c>
      <c r="V19808" s="13">
        <f t="shared" si="2168"/>
        <v>-10.49</v>
      </c>
      <c r="W19808" s="13" t="str">
        <f t="shared" si="2169"/>
        <v>UNDERPAYMENT</v>
      </c>
    </row>
    <row r="19809" spans="10:23" x14ac:dyDescent="0.45">
      <c r="J19809" s="13">
        <f t="shared" si="2165"/>
        <v>0</v>
      </c>
      <c r="P19809" s="14" t="e">
        <f t="shared" si="2163"/>
        <v>#DIV/0!</v>
      </c>
      <c r="Q19809" s="14" t="e">
        <f t="shared" si="2164"/>
        <v>#DIV/0!</v>
      </c>
      <c r="T19809" s="13">
        <f t="shared" si="2166"/>
        <v>10.49</v>
      </c>
      <c r="U19809" s="13">
        <f t="shared" si="2167"/>
        <v>0</v>
      </c>
      <c r="V19809" s="13">
        <f t="shared" si="2168"/>
        <v>-10.49</v>
      </c>
      <c r="W19809" s="13" t="str">
        <f t="shared" si="2169"/>
        <v>UNDERPAYMENT</v>
      </c>
    </row>
    <row r="19810" spans="10:23" x14ac:dyDescent="0.45">
      <c r="J19810" s="13">
        <f t="shared" si="2165"/>
        <v>0</v>
      </c>
      <c r="P19810" s="14" t="e">
        <f t="shared" si="2163"/>
        <v>#DIV/0!</v>
      </c>
      <c r="Q19810" s="14" t="e">
        <f t="shared" si="2164"/>
        <v>#DIV/0!</v>
      </c>
      <c r="T19810" s="13">
        <f t="shared" si="2166"/>
        <v>10.49</v>
      </c>
      <c r="U19810" s="13">
        <f t="shared" si="2167"/>
        <v>0</v>
      </c>
      <c r="V19810" s="13">
        <f t="shared" si="2168"/>
        <v>-10.49</v>
      </c>
      <c r="W19810" s="13" t="str">
        <f t="shared" si="2169"/>
        <v>UNDERPAYMENT</v>
      </c>
    </row>
    <row r="19811" spans="10:23" x14ac:dyDescent="0.45">
      <c r="J19811" s="13">
        <f t="shared" si="2165"/>
        <v>0</v>
      </c>
      <c r="P19811" s="14" t="e">
        <f t="shared" si="2163"/>
        <v>#DIV/0!</v>
      </c>
      <c r="Q19811" s="14" t="e">
        <f t="shared" si="2164"/>
        <v>#DIV/0!</v>
      </c>
      <c r="T19811" s="13">
        <f t="shared" si="2166"/>
        <v>10.49</v>
      </c>
      <c r="U19811" s="13">
        <f t="shared" si="2167"/>
        <v>0</v>
      </c>
      <c r="V19811" s="13">
        <f t="shared" si="2168"/>
        <v>-10.49</v>
      </c>
      <c r="W19811" s="13" t="str">
        <f t="shared" si="2169"/>
        <v>UNDERPAYMENT</v>
      </c>
    </row>
    <row r="19812" spans="10:23" x14ac:dyDescent="0.45">
      <c r="J19812" s="13">
        <f t="shared" si="2165"/>
        <v>0</v>
      </c>
      <c r="P19812" s="14" t="e">
        <f t="shared" si="2163"/>
        <v>#DIV/0!</v>
      </c>
      <c r="Q19812" s="14" t="e">
        <f t="shared" si="2164"/>
        <v>#DIV/0!</v>
      </c>
      <c r="T19812" s="13">
        <f t="shared" si="2166"/>
        <v>10.49</v>
      </c>
      <c r="U19812" s="13">
        <f t="shared" si="2167"/>
        <v>0</v>
      </c>
      <c r="V19812" s="13">
        <f t="shared" si="2168"/>
        <v>-10.49</v>
      </c>
      <c r="W19812" s="13" t="str">
        <f t="shared" si="2169"/>
        <v>UNDERPAYMENT</v>
      </c>
    </row>
    <row r="19813" spans="10:23" x14ac:dyDescent="0.45">
      <c r="J19813" s="13">
        <f t="shared" si="2165"/>
        <v>0</v>
      </c>
      <c r="P19813" s="14" t="e">
        <f t="shared" si="2163"/>
        <v>#DIV/0!</v>
      </c>
      <c r="Q19813" s="14" t="e">
        <f t="shared" si="2164"/>
        <v>#DIV/0!</v>
      </c>
      <c r="T19813" s="13">
        <f t="shared" si="2166"/>
        <v>10.49</v>
      </c>
      <c r="U19813" s="13">
        <f t="shared" si="2167"/>
        <v>0</v>
      </c>
      <c r="V19813" s="13">
        <f t="shared" si="2168"/>
        <v>-10.49</v>
      </c>
      <c r="W19813" s="13" t="str">
        <f t="shared" si="2169"/>
        <v>UNDERPAYMENT</v>
      </c>
    </row>
    <row r="19814" spans="10:23" x14ac:dyDescent="0.45">
      <c r="J19814" s="13">
        <f t="shared" si="2165"/>
        <v>0</v>
      </c>
      <c r="P19814" s="14" t="e">
        <f t="shared" si="2163"/>
        <v>#DIV/0!</v>
      </c>
      <c r="Q19814" s="14" t="e">
        <f t="shared" si="2164"/>
        <v>#DIV/0!</v>
      </c>
      <c r="T19814" s="13">
        <f t="shared" si="2166"/>
        <v>10.49</v>
      </c>
      <c r="U19814" s="13">
        <f t="shared" si="2167"/>
        <v>0</v>
      </c>
      <c r="V19814" s="13">
        <f t="shared" si="2168"/>
        <v>-10.49</v>
      </c>
      <c r="W19814" s="13" t="str">
        <f t="shared" si="2169"/>
        <v>UNDERPAYMENT</v>
      </c>
    </row>
    <row r="19815" spans="10:23" x14ac:dyDescent="0.45">
      <c r="J19815" s="13">
        <f t="shared" si="2165"/>
        <v>0</v>
      </c>
      <c r="P19815" s="14" t="e">
        <f t="shared" si="2163"/>
        <v>#DIV/0!</v>
      </c>
      <c r="Q19815" s="14" t="e">
        <f t="shared" si="2164"/>
        <v>#DIV/0!</v>
      </c>
      <c r="T19815" s="13">
        <f t="shared" si="2166"/>
        <v>10.49</v>
      </c>
      <c r="U19815" s="13">
        <f t="shared" si="2167"/>
        <v>0</v>
      </c>
      <c r="V19815" s="13">
        <f t="shared" si="2168"/>
        <v>-10.49</v>
      </c>
      <c r="W19815" s="13" t="str">
        <f t="shared" si="2169"/>
        <v>UNDERPAYMENT</v>
      </c>
    </row>
    <row r="19816" spans="10:23" x14ac:dyDescent="0.45">
      <c r="J19816" s="13">
        <f t="shared" si="2165"/>
        <v>0</v>
      </c>
      <c r="P19816" s="14" t="e">
        <f t="shared" si="2163"/>
        <v>#DIV/0!</v>
      </c>
      <c r="Q19816" s="14" t="e">
        <f t="shared" si="2164"/>
        <v>#DIV/0!</v>
      </c>
      <c r="T19816" s="13">
        <f t="shared" si="2166"/>
        <v>10.49</v>
      </c>
      <c r="U19816" s="13">
        <f t="shared" si="2167"/>
        <v>0</v>
      </c>
      <c r="V19816" s="13">
        <f t="shared" si="2168"/>
        <v>-10.49</v>
      </c>
      <c r="W19816" s="13" t="str">
        <f t="shared" si="2169"/>
        <v>UNDERPAYMENT</v>
      </c>
    </row>
    <row r="19817" spans="10:23" x14ac:dyDescent="0.45">
      <c r="J19817" s="13">
        <f t="shared" si="2165"/>
        <v>0</v>
      </c>
      <c r="P19817" s="14" t="e">
        <f t="shared" si="2163"/>
        <v>#DIV/0!</v>
      </c>
      <c r="Q19817" s="14" t="e">
        <f t="shared" si="2164"/>
        <v>#DIV/0!</v>
      </c>
      <c r="T19817" s="13">
        <f t="shared" si="2166"/>
        <v>10.49</v>
      </c>
      <c r="U19817" s="13">
        <f t="shared" si="2167"/>
        <v>0</v>
      </c>
      <c r="V19817" s="13">
        <f t="shared" si="2168"/>
        <v>-10.49</v>
      </c>
      <c r="W19817" s="13" t="str">
        <f t="shared" si="2169"/>
        <v>UNDERPAYMENT</v>
      </c>
    </row>
    <row r="19818" spans="10:23" x14ac:dyDescent="0.45">
      <c r="J19818" s="13">
        <f t="shared" si="2165"/>
        <v>0</v>
      </c>
      <c r="P19818" s="14" t="e">
        <f t="shared" si="2163"/>
        <v>#DIV/0!</v>
      </c>
      <c r="Q19818" s="14" t="e">
        <f t="shared" si="2164"/>
        <v>#DIV/0!</v>
      </c>
      <c r="T19818" s="13">
        <f t="shared" si="2166"/>
        <v>10.49</v>
      </c>
      <c r="U19818" s="13">
        <f t="shared" si="2167"/>
        <v>0</v>
      </c>
      <c r="V19818" s="13">
        <f t="shared" si="2168"/>
        <v>-10.49</v>
      </c>
      <c r="W19818" s="13" t="str">
        <f t="shared" si="2169"/>
        <v>UNDERPAYMENT</v>
      </c>
    </row>
    <row r="19819" spans="10:23" x14ac:dyDescent="0.45">
      <c r="J19819" s="13">
        <f t="shared" si="2165"/>
        <v>0</v>
      </c>
      <c r="P19819" s="14" t="e">
        <f t="shared" si="2163"/>
        <v>#DIV/0!</v>
      </c>
      <c r="Q19819" s="14" t="e">
        <f t="shared" si="2164"/>
        <v>#DIV/0!</v>
      </c>
      <c r="T19819" s="13">
        <f t="shared" si="2166"/>
        <v>10.49</v>
      </c>
      <c r="U19819" s="13">
        <f t="shared" si="2167"/>
        <v>0</v>
      </c>
      <c r="V19819" s="13">
        <f t="shared" si="2168"/>
        <v>-10.49</v>
      </c>
      <c r="W19819" s="13" t="str">
        <f t="shared" si="2169"/>
        <v>UNDERPAYMENT</v>
      </c>
    </row>
    <row r="19820" spans="10:23" x14ac:dyDescent="0.45">
      <c r="J19820" s="13">
        <f t="shared" si="2165"/>
        <v>0</v>
      </c>
      <c r="P19820" s="14" t="e">
        <f t="shared" si="2163"/>
        <v>#DIV/0!</v>
      </c>
      <c r="Q19820" s="14" t="e">
        <f t="shared" si="2164"/>
        <v>#DIV/0!</v>
      </c>
      <c r="T19820" s="13">
        <f t="shared" si="2166"/>
        <v>10.49</v>
      </c>
      <c r="U19820" s="13">
        <f t="shared" si="2167"/>
        <v>0</v>
      </c>
      <c r="V19820" s="13">
        <f t="shared" si="2168"/>
        <v>-10.49</v>
      </c>
      <c r="W19820" s="13" t="str">
        <f t="shared" si="2169"/>
        <v>UNDERPAYMENT</v>
      </c>
    </row>
    <row r="19821" spans="10:23" x14ac:dyDescent="0.45">
      <c r="J19821" s="13">
        <f t="shared" si="2165"/>
        <v>0</v>
      </c>
      <c r="P19821" s="14" t="e">
        <f t="shared" si="2163"/>
        <v>#DIV/0!</v>
      </c>
      <c r="Q19821" s="14" t="e">
        <f t="shared" si="2164"/>
        <v>#DIV/0!</v>
      </c>
      <c r="T19821" s="13">
        <f t="shared" si="2166"/>
        <v>10.49</v>
      </c>
      <c r="U19821" s="13">
        <f t="shared" si="2167"/>
        <v>0</v>
      </c>
      <c r="V19821" s="13">
        <f t="shared" si="2168"/>
        <v>-10.49</v>
      </c>
      <c r="W19821" s="13" t="str">
        <f t="shared" si="2169"/>
        <v>UNDERPAYMENT</v>
      </c>
    </row>
    <row r="19822" spans="10:23" x14ac:dyDescent="0.45">
      <c r="J19822" s="13">
        <f t="shared" si="2165"/>
        <v>0</v>
      </c>
      <c r="P19822" s="14" t="e">
        <f t="shared" si="2163"/>
        <v>#DIV/0!</v>
      </c>
      <c r="Q19822" s="14" t="e">
        <f t="shared" si="2164"/>
        <v>#DIV/0!</v>
      </c>
      <c r="T19822" s="13">
        <f t="shared" si="2166"/>
        <v>10.49</v>
      </c>
      <c r="U19822" s="13">
        <f t="shared" si="2167"/>
        <v>0</v>
      </c>
      <c r="V19822" s="13">
        <f t="shared" si="2168"/>
        <v>-10.49</v>
      </c>
      <c r="W19822" s="13" t="str">
        <f t="shared" si="2169"/>
        <v>UNDERPAYMENT</v>
      </c>
    </row>
    <row r="19823" spans="10:23" x14ac:dyDescent="0.45">
      <c r="J19823" s="13">
        <f t="shared" si="2165"/>
        <v>0</v>
      </c>
      <c r="P19823" s="14" t="e">
        <f t="shared" si="2163"/>
        <v>#DIV/0!</v>
      </c>
      <c r="Q19823" s="14" t="e">
        <f t="shared" si="2164"/>
        <v>#DIV/0!</v>
      </c>
      <c r="T19823" s="13">
        <f t="shared" si="2166"/>
        <v>10.49</v>
      </c>
      <c r="U19823" s="13">
        <f t="shared" si="2167"/>
        <v>0</v>
      </c>
      <c r="V19823" s="13">
        <f t="shared" si="2168"/>
        <v>-10.49</v>
      </c>
      <c r="W19823" s="13" t="str">
        <f t="shared" si="2169"/>
        <v>UNDERPAYMENT</v>
      </c>
    </row>
    <row r="19824" spans="10:23" x14ac:dyDescent="0.45">
      <c r="J19824" s="13">
        <f t="shared" si="2165"/>
        <v>0</v>
      </c>
      <c r="P19824" s="14" t="e">
        <f t="shared" si="2163"/>
        <v>#DIV/0!</v>
      </c>
      <c r="Q19824" s="14" t="e">
        <f t="shared" si="2164"/>
        <v>#DIV/0!</v>
      </c>
      <c r="T19824" s="13">
        <f t="shared" si="2166"/>
        <v>10.49</v>
      </c>
      <c r="U19824" s="13">
        <f t="shared" si="2167"/>
        <v>0</v>
      </c>
      <c r="V19824" s="13">
        <f t="shared" si="2168"/>
        <v>-10.49</v>
      </c>
      <c r="W19824" s="13" t="str">
        <f t="shared" si="2169"/>
        <v>UNDERPAYMENT</v>
      </c>
    </row>
    <row r="19825" spans="10:23" x14ac:dyDescent="0.45">
      <c r="J19825" s="13">
        <f t="shared" si="2165"/>
        <v>0</v>
      </c>
      <c r="P19825" s="14" t="e">
        <f t="shared" si="2163"/>
        <v>#DIV/0!</v>
      </c>
      <c r="Q19825" s="14" t="e">
        <f t="shared" si="2164"/>
        <v>#DIV/0!</v>
      </c>
      <c r="T19825" s="13">
        <f t="shared" si="2166"/>
        <v>10.49</v>
      </c>
      <c r="U19825" s="13">
        <f t="shared" si="2167"/>
        <v>0</v>
      </c>
      <c r="V19825" s="13">
        <f t="shared" si="2168"/>
        <v>-10.49</v>
      </c>
      <c r="W19825" s="13" t="str">
        <f t="shared" si="2169"/>
        <v>UNDERPAYMENT</v>
      </c>
    </row>
    <row r="19826" spans="10:23" x14ac:dyDescent="0.45">
      <c r="J19826" s="13">
        <f t="shared" si="2165"/>
        <v>0</v>
      </c>
      <c r="P19826" s="14" t="e">
        <f t="shared" si="2163"/>
        <v>#DIV/0!</v>
      </c>
      <c r="Q19826" s="14" t="e">
        <f t="shared" si="2164"/>
        <v>#DIV/0!</v>
      </c>
      <c r="T19826" s="13">
        <f t="shared" si="2166"/>
        <v>10.49</v>
      </c>
      <c r="U19826" s="13">
        <f t="shared" si="2167"/>
        <v>0</v>
      </c>
      <c r="V19826" s="13">
        <f t="shared" si="2168"/>
        <v>-10.49</v>
      </c>
      <c r="W19826" s="13" t="str">
        <f t="shared" si="2169"/>
        <v>UNDERPAYMENT</v>
      </c>
    </row>
    <row r="19827" spans="10:23" x14ac:dyDescent="0.45">
      <c r="J19827" s="13">
        <f t="shared" si="2165"/>
        <v>0</v>
      </c>
      <c r="P19827" s="14" t="e">
        <f t="shared" ref="P19827:P19890" si="2170">IF(((H19827*E19827)+(M19827-L19827)-(N19827*E19827))/(N19827*E19827) &lt;=0,((H19827*E19827)+(M19827-L19827)-(N19827*E19827))/(N19827*E19827),"")</f>
        <v>#DIV/0!</v>
      </c>
      <c r="Q19827" s="14" t="e">
        <f t="shared" ref="Q19827:Q19890" si="2171">IF(((H19827*E19827)+(M19827-L19827)-(N19827*E19827))/(N19827*E19827) &gt;0,((H19827*E19827)+(M19827-L19827)-(N19827*E19827))/(N19827*E19827),"")</f>
        <v>#DIV/0!</v>
      </c>
      <c r="T19827" s="13">
        <f t="shared" si="2166"/>
        <v>10.49</v>
      </c>
      <c r="U19827" s="13">
        <f t="shared" si="2167"/>
        <v>0</v>
      </c>
      <c r="V19827" s="13">
        <f t="shared" si="2168"/>
        <v>-10.49</v>
      </c>
      <c r="W19827" s="13" t="str">
        <f t="shared" si="2169"/>
        <v>UNDERPAYMENT</v>
      </c>
    </row>
    <row r="19828" spans="10:23" x14ac:dyDescent="0.45">
      <c r="J19828" s="13">
        <f t="shared" ref="J19828:J19891" si="2172">K19828+L19828</f>
        <v>0</v>
      </c>
      <c r="P19828" s="14" t="e">
        <f t="shared" si="2170"/>
        <v>#DIV/0!</v>
      </c>
      <c r="Q19828" s="14" t="e">
        <f t="shared" si="2171"/>
        <v>#DIV/0!</v>
      </c>
      <c r="T19828" s="13">
        <f t="shared" ref="T19828:T19891" si="2173">(N19828*E19828)+10.49</f>
        <v>10.49</v>
      </c>
      <c r="U19828" s="13">
        <f t="shared" ref="U19828:U19891" si="2174">(H19828*E19828)+K19828+M19828</f>
        <v>0</v>
      </c>
      <c r="V19828" s="13">
        <f t="shared" ref="V19828:V19891" si="2175">U19828-T19828</f>
        <v>-10.49</v>
      </c>
      <c r="W19828" s="13" t="str">
        <f t="shared" ref="W19828:W19891" si="2176">IF(V19828 &lt;= -0.01, "UNDERPAYMENT", "COMPLIANT")</f>
        <v>UNDERPAYMENT</v>
      </c>
    </row>
    <row r="19829" spans="10:23" x14ac:dyDescent="0.45">
      <c r="J19829" s="13">
        <f t="shared" si="2172"/>
        <v>0</v>
      </c>
      <c r="P19829" s="14" t="e">
        <f t="shared" si="2170"/>
        <v>#DIV/0!</v>
      </c>
      <c r="Q19829" s="14" t="e">
        <f t="shared" si="2171"/>
        <v>#DIV/0!</v>
      </c>
      <c r="T19829" s="13">
        <f t="shared" si="2173"/>
        <v>10.49</v>
      </c>
      <c r="U19829" s="13">
        <f t="shared" si="2174"/>
        <v>0</v>
      </c>
      <c r="V19829" s="13">
        <f t="shared" si="2175"/>
        <v>-10.49</v>
      </c>
      <c r="W19829" s="13" t="str">
        <f t="shared" si="2176"/>
        <v>UNDERPAYMENT</v>
      </c>
    </row>
    <row r="19830" spans="10:23" x14ac:dyDescent="0.45">
      <c r="J19830" s="13">
        <f t="shared" si="2172"/>
        <v>0</v>
      </c>
      <c r="P19830" s="14" t="e">
        <f t="shared" si="2170"/>
        <v>#DIV/0!</v>
      </c>
      <c r="Q19830" s="14" t="e">
        <f t="shared" si="2171"/>
        <v>#DIV/0!</v>
      </c>
      <c r="T19830" s="13">
        <f t="shared" si="2173"/>
        <v>10.49</v>
      </c>
      <c r="U19830" s="13">
        <f t="shared" si="2174"/>
        <v>0</v>
      </c>
      <c r="V19830" s="13">
        <f t="shared" si="2175"/>
        <v>-10.49</v>
      </c>
      <c r="W19830" s="13" t="str">
        <f t="shared" si="2176"/>
        <v>UNDERPAYMENT</v>
      </c>
    </row>
    <row r="19831" spans="10:23" x14ac:dyDescent="0.45">
      <c r="J19831" s="13">
        <f t="shared" si="2172"/>
        <v>0</v>
      </c>
      <c r="P19831" s="14" t="e">
        <f t="shared" si="2170"/>
        <v>#DIV/0!</v>
      </c>
      <c r="Q19831" s="14" t="e">
        <f t="shared" si="2171"/>
        <v>#DIV/0!</v>
      </c>
      <c r="T19831" s="13">
        <f t="shared" si="2173"/>
        <v>10.49</v>
      </c>
      <c r="U19831" s="13">
        <f t="shared" si="2174"/>
        <v>0</v>
      </c>
      <c r="V19831" s="13">
        <f t="shared" si="2175"/>
        <v>-10.49</v>
      </c>
      <c r="W19831" s="13" t="str">
        <f t="shared" si="2176"/>
        <v>UNDERPAYMENT</v>
      </c>
    </row>
    <row r="19832" spans="10:23" x14ac:dyDescent="0.45">
      <c r="J19832" s="13">
        <f t="shared" si="2172"/>
        <v>0</v>
      </c>
      <c r="P19832" s="14" t="e">
        <f t="shared" si="2170"/>
        <v>#DIV/0!</v>
      </c>
      <c r="Q19832" s="14" t="e">
        <f t="shared" si="2171"/>
        <v>#DIV/0!</v>
      </c>
      <c r="T19832" s="13">
        <f t="shared" si="2173"/>
        <v>10.49</v>
      </c>
      <c r="U19832" s="13">
        <f t="shared" si="2174"/>
        <v>0</v>
      </c>
      <c r="V19832" s="13">
        <f t="shared" si="2175"/>
        <v>-10.49</v>
      </c>
      <c r="W19832" s="13" t="str">
        <f t="shared" si="2176"/>
        <v>UNDERPAYMENT</v>
      </c>
    </row>
    <row r="19833" spans="10:23" x14ac:dyDescent="0.45">
      <c r="J19833" s="13">
        <f t="shared" si="2172"/>
        <v>0</v>
      </c>
      <c r="P19833" s="14" t="e">
        <f t="shared" si="2170"/>
        <v>#DIV/0!</v>
      </c>
      <c r="Q19833" s="14" t="e">
        <f t="shared" si="2171"/>
        <v>#DIV/0!</v>
      </c>
      <c r="T19833" s="13">
        <f t="shared" si="2173"/>
        <v>10.49</v>
      </c>
      <c r="U19833" s="13">
        <f t="shared" si="2174"/>
        <v>0</v>
      </c>
      <c r="V19833" s="13">
        <f t="shared" si="2175"/>
        <v>-10.49</v>
      </c>
      <c r="W19833" s="13" t="str">
        <f t="shared" si="2176"/>
        <v>UNDERPAYMENT</v>
      </c>
    </row>
    <row r="19834" spans="10:23" x14ac:dyDescent="0.45">
      <c r="J19834" s="13">
        <f t="shared" si="2172"/>
        <v>0</v>
      </c>
      <c r="P19834" s="14" t="e">
        <f t="shared" si="2170"/>
        <v>#DIV/0!</v>
      </c>
      <c r="Q19834" s="14" t="e">
        <f t="shared" si="2171"/>
        <v>#DIV/0!</v>
      </c>
      <c r="T19834" s="13">
        <f t="shared" si="2173"/>
        <v>10.49</v>
      </c>
      <c r="U19834" s="13">
        <f t="shared" si="2174"/>
        <v>0</v>
      </c>
      <c r="V19834" s="13">
        <f t="shared" si="2175"/>
        <v>-10.49</v>
      </c>
      <c r="W19834" s="13" t="str">
        <f t="shared" si="2176"/>
        <v>UNDERPAYMENT</v>
      </c>
    </row>
    <row r="19835" spans="10:23" x14ac:dyDescent="0.45">
      <c r="J19835" s="13">
        <f t="shared" si="2172"/>
        <v>0</v>
      </c>
      <c r="P19835" s="14" t="e">
        <f t="shared" si="2170"/>
        <v>#DIV/0!</v>
      </c>
      <c r="Q19835" s="14" t="e">
        <f t="shared" si="2171"/>
        <v>#DIV/0!</v>
      </c>
      <c r="T19835" s="13">
        <f t="shared" si="2173"/>
        <v>10.49</v>
      </c>
      <c r="U19835" s="13">
        <f t="shared" si="2174"/>
        <v>0</v>
      </c>
      <c r="V19835" s="13">
        <f t="shared" si="2175"/>
        <v>-10.49</v>
      </c>
      <c r="W19835" s="13" t="str">
        <f t="shared" si="2176"/>
        <v>UNDERPAYMENT</v>
      </c>
    </row>
    <row r="19836" spans="10:23" x14ac:dyDescent="0.45">
      <c r="J19836" s="13">
        <f t="shared" si="2172"/>
        <v>0</v>
      </c>
      <c r="P19836" s="14" t="e">
        <f t="shared" si="2170"/>
        <v>#DIV/0!</v>
      </c>
      <c r="Q19836" s="14" t="e">
        <f t="shared" si="2171"/>
        <v>#DIV/0!</v>
      </c>
      <c r="T19836" s="13">
        <f t="shared" si="2173"/>
        <v>10.49</v>
      </c>
      <c r="U19836" s="13">
        <f t="shared" si="2174"/>
        <v>0</v>
      </c>
      <c r="V19836" s="13">
        <f t="shared" si="2175"/>
        <v>-10.49</v>
      </c>
      <c r="W19836" s="13" t="str">
        <f t="shared" si="2176"/>
        <v>UNDERPAYMENT</v>
      </c>
    </row>
    <row r="19837" spans="10:23" x14ac:dyDescent="0.45">
      <c r="J19837" s="13">
        <f t="shared" si="2172"/>
        <v>0</v>
      </c>
      <c r="P19837" s="14" t="e">
        <f t="shared" si="2170"/>
        <v>#DIV/0!</v>
      </c>
      <c r="Q19837" s="14" t="e">
        <f t="shared" si="2171"/>
        <v>#DIV/0!</v>
      </c>
      <c r="T19837" s="13">
        <f t="shared" si="2173"/>
        <v>10.49</v>
      </c>
      <c r="U19837" s="13">
        <f t="shared" si="2174"/>
        <v>0</v>
      </c>
      <c r="V19837" s="13">
        <f t="shared" si="2175"/>
        <v>-10.49</v>
      </c>
      <c r="W19837" s="13" t="str">
        <f t="shared" si="2176"/>
        <v>UNDERPAYMENT</v>
      </c>
    </row>
    <row r="19838" spans="10:23" x14ac:dyDescent="0.45">
      <c r="J19838" s="13">
        <f t="shared" si="2172"/>
        <v>0</v>
      </c>
      <c r="P19838" s="14" t="e">
        <f t="shared" si="2170"/>
        <v>#DIV/0!</v>
      </c>
      <c r="Q19838" s="14" t="e">
        <f t="shared" si="2171"/>
        <v>#DIV/0!</v>
      </c>
      <c r="T19838" s="13">
        <f t="shared" si="2173"/>
        <v>10.49</v>
      </c>
      <c r="U19838" s="13">
        <f t="shared" si="2174"/>
        <v>0</v>
      </c>
      <c r="V19838" s="13">
        <f t="shared" si="2175"/>
        <v>-10.49</v>
      </c>
      <c r="W19838" s="13" t="str">
        <f t="shared" si="2176"/>
        <v>UNDERPAYMENT</v>
      </c>
    </row>
    <row r="19839" spans="10:23" x14ac:dyDescent="0.45">
      <c r="J19839" s="13">
        <f t="shared" si="2172"/>
        <v>0</v>
      </c>
      <c r="P19839" s="14" t="e">
        <f t="shared" si="2170"/>
        <v>#DIV/0!</v>
      </c>
      <c r="Q19839" s="14" t="e">
        <f t="shared" si="2171"/>
        <v>#DIV/0!</v>
      </c>
      <c r="T19839" s="13">
        <f t="shared" si="2173"/>
        <v>10.49</v>
      </c>
      <c r="U19839" s="13">
        <f t="shared" si="2174"/>
        <v>0</v>
      </c>
      <c r="V19839" s="13">
        <f t="shared" si="2175"/>
        <v>-10.49</v>
      </c>
      <c r="W19839" s="13" t="str">
        <f t="shared" si="2176"/>
        <v>UNDERPAYMENT</v>
      </c>
    </row>
    <row r="19840" spans="10:23" x14ac:dyDescent="0.45">
      <c r="J19840" s="13">
        <f t="shared" si="2172"/>
        <v>0</v>
      </c>
      <c r="P19840" s="14" t="e">
        <f t="shared" si="2170"/>
        <v>#DIV/0!</v>
      </c>
      <c r="Q19840" s="14" t="e">
        <f t="shared" si="2171"/>
        <v>#DIV/0!</v>
      </c>
      <c r="T19840" s="13">
        <f t="shared" si="2173"/>
        <v>10.49</v>
      </c>
      <c r="U19840" s="13">
        <f t="shared" si="2174"/>
        <v>0</v>
      </c>
      <c r="V19840" s="13">
        <f t="shared" si="2175"/>
        <v>-10.49</v>
      </c>
      <c r="W19840" s="13" t="str">
        <f t="shared" si="2176"/>
        <v>UNDERPAYMENT</v>
      </c>
    </row>
    <row r="19841" spans="10:23" x14ac:dyDescent="0.45">
      <c r="J19841" s="13">
        <f t="shared" si="2172"/>
        <v>0</v>
      </c>
      <c r="P19841" s="14" t="e">
        <f t="shared" si="2170"/>
        <v>#DIV/0!</v>
      </c>
      <c r="Q19841" s="14" t="e">
        <f t="shared" si="2171"/>
        <v>#DIV/0!</v>
      </c>
      <c r="T19841" s="13">
        <f t="shared" si="2173"/>
        <v>10.49</v>
      </c>
      <c r="U19841" s="13">
        <f t="shared" si="2174"/>
        <v>0</v>
      </c>
      <c r="V19841" s="13">
        <f t="shared" si="2175"/>
        <v>-10.49</v>
      </c>
      <c r="W19841" s="13" t="str">
        <f t="shared" si="2176"/>
        <v>UNDERPAYMENT</v>
      </c>
    </row>
    <row r="19842" spans="10:23" x14ac:dyDescent="0.45">
      <c r="J19842" s="13">
        <f t="shared" si="2172"/>
        <v>0</v>
      </c>
      <c r="P19842" s="14" t="e">
        <f t="shared" si="2170"/>
        <v>#DIV/0!</v>
      </c>
      <c r="Q19842" s="14" t="e">
        <f t="shared" si="2171"/>
        <v>#DIV/0!</v>
      </c>
      <c r="T19842" s="13">
        <f t="shared" si="2173"/>
        <v>10.49</v>
      </c>
      <c r="U19842" s="13">
        <f t="shared" si="2174"/>
        <v>0</v>
      </c>
      <c r="V19842" s="13">
        <f t="shared" si="2175"/>
        <v>-10.49</v>
      </c>
      <c r="W19842" s="13" t="str">
        <f t="shared" si="2176"/>
        <v>UNDERPAYMENT</v>
      </c>
    </row>
    <row r="19843" spans="10:23" x14ac:dyDescent="0.45">
      <c r="J19843" s="13">
        <f t="shared" si="2172"/>
        <v>0</v>
      </c>
      <c r="P19843" s="14" t="e">
        <f t="shared" si="2170"/>
        <v>#DIV/0!</v>
      </c>
      <c r="Q19843" s="14" t="e">
        <f t="shared" si="2171"/>
        <v>#DIV/0!</v>
      </c>
      <c r="T19843" s="13">
        <f t="shared" si="2173"/>
        <v>10.49</v>
      </c>
      <c r="U19843" s="13">
        <f t="shared" si="2174"/>
        <v>0</v>
      </c>
      <c r="V19843" s="13">
        <f t="shared" si="2175"/>
        <v>-10.49</v>
      </c>
      <c r="W19843" s="13" t="str">
        <f t="shared" si="2176"/>
        <v>UNDERPAYMENT</v>
      </c>
    </row>
    <row r="19844" spans="10:23" x14ac:dyDescent="0.45">
      <c r="J19844" s="13">
        <f t="shared" si="2172"/>
        <v>0</v>
      </c>
      <c r="P19844" s="14" t="e">
        <f t="shared" si="2170"/>
        <v>#DIV/0!</v>
      </c>
      <c r="Q19844" s="14" t="e">
        <f t="shared" si="2171"/>
        <v>#DIV/0!</v>
      </c>
      <c r="T19844" s="13">
        <f t="shared" si="2173"/>
        <v>10.49</v>
      </c>
      <c r="U19844" s="13">
        <f t="shared" si="2174"/>
        <v>0</v>
      </c>
      <c r="V19844" s="13">
        <f t="shared" si="2175"/>
        <v>-10.49</v>
      </c>
      <c r="W19844" s="13" t="str">
        <f t="shared" si="2176"/>
        <v>UNDERPAYMENT</v>
      </c>
    </row>
    <row r="19845" spans="10:23" x14ac:dyDescent="0.45">
      <c r="J19845" s="13">
        <f t="shared" si="2172"/>
        <v>0</v>
      </c>
      <c r="P19845" s="14" t="e">
        <f t="shared" si="2170"/>
        <v>#DIV/0!</v>
      </c>
      <c r="Q19845" s="14" t="e">
        <f t="shared" si="2171"/>
        <v>#DIV/0!</v>
      </c>
      <c r="T19845" s="13">
        <f t="shared" si="2173"/>
        <v>10.49</v>
      </c>
      <c r="U19845" s="13">
        <f t="shared" si="2174"/>
        <v>0</v>
      </c>
      <c r="V19845" s="13">
        <f t="shared" si="2175"/>
        <v>-10.49</v>
      </c>
      <c r="W19845" s="13" t="str">
        <f t="shared" si="2176"/>
        <v>UNDERPAYMENT</v>
      </c>
    </row>
    <row r="19846" spans="10:23" x14ac:dyDescent="0.45">
      <c r="J19846" s="13">
        <f t="shared" si="2172"/>
        <v>0</v>
      </c>
      <c r="P19846" s="14" t="e">
        <f t="shared" si="2170"/>
        <v>#DIV/0!</v>
      </c>
      <c r="Q19846" s="14" t="e">
        <f t="shared" si="2171"/>
        <v>#DIV/0!</v>
      </c>
      <c r="T19846" s="13">
        <f t="shared" si="2173"/>
        <v>10.49</v>
      </c>
      <c r="U19846" s="13">
        <f t="shared" si="2174"/>
        <v>0</v>
      </c>
      <c r="V19846" s="13">
        <f t="shared" si="2175"/>
        <v>-10.49</v>
      </c>
      <c r="W19846" s="13" t="str">
        <f t="shared" si="2176"/>
        <v>UNDERPAYMENT</v>
      </c>
    </row>
    <row r="19847" spans="10:23" x14ac:dyDescent="0.45">
      <c r="J19847" s="13">
        <f t="shared" si="2172"/>
        <v>0</v>
      </c>
      <c r="P19847" s="14" t="e">
        <f t="shared" si="2170"/>
        <v>#DIV/0!</v>
      </c>
      <c r="Q19847" s="14" t="e">
        <f t="shared" si="2171"/>
        <v>#DIV/0!</v>
      </c>
      <c r="T19847" s="13">
        <f t="shared" si="2173"/>
        <v>10.49</v>
      </c>
      <c r="U19847" s="13">
        <f t="shared" si="2174"/>
        <v>0</v>
      </c>
      <c r="V19847" s="13">
        <f t="shared" si="2175"/>
        <v>-10.49</v>
      </c>
      <c r="W19847" s="13" t="str">
        <f t="shared" si="2176"/>
        <v>UNDERPAYMENT</v>
      </c>
    </row>
    <row r="19848" spans="10:23" x14ac:dyDescent="0.45">
      <c r="J19848" s="13">
        <f t="shared" si="2172"/>
        <v>0</v>
      </c>
      <c r="P19848" s="14" t="e">
        <f t="shared" si="2170"/>
        <v>#DIV/0!</v>
      </c>
      <c r="Q19848" s="14" t="e">
        <f t="shared" si="2171"/>
        <v>#DIV/0!</v>
      </c>
      <c r="T19848" s="13">
        <f t="shared" si="2173"/>
        <v>10.49</v>
      </c>
      <c r="U19848" s="13">
        <f t="shared" si="2174"/>
        <v>0</v>
      </c>
      <c r="V19848" s="13">
        <f t="shared" si="2175"/>
        <v>-10.49</v>
      </c>
      <c r="W19848" s="13" t="str">
        <f t="shared" si="2176"/>
        <v>UNDERPAYMENT</v>
      </c>
    </row>
    <row r="19849" spans="10:23" x14ac:dyDescent="0.45">
      <c r="J19849" s="13">
        <f t="shared" si="2172"/>
        <v>0</v>
      </c>
      <c r="P19849" s="14" t="e">
        <f t="shared" si="2170"/>
        <v>#DIV/0!</v>
      </c>
      <c r="Q19849" s="14" t="e">
        <f t="shared" si="2171"/>
        <v>#DIV/0!</v>
      </c>
      <c r="T19849" s="13">
        <f t="shared" si="2173"/>
        <v>10.49</v>
      </c>
      <c r="U19849" s="13">
        <f t="shared" si="2174"/>
        <v>0</v>
      </c>
      <c r="V19849" s="13">
        <f t="shared" si="2175"/>
        <v>-10.49</v>
      </c>
      <c r="W19849" s="13" t="str">
        <f t="shared" si="2176"/>
        <v>UNDERPAYMENT</v>
      </c>
    </row>
    <row r="19850" spans="10:23" x14ac:dyDescent="0.45">
      <c r="J19850" s="13">
        <f t="shared" si="2172"/>
        <v>0</v>
      </c>
      <c r="P19850" s="14" t="e">
        <f t="shared" si="2170"/>
        <v>#DIV/0!</v>
      </c>
      <c r="Q19850" s="14" t="e">
        <f t="shared" si="2171"/>
        <v>#DIV/0!</v>
      </c>
      <c r="T19850" s="13">
        <f t="shared" si="2173"/>
        <v>10.49</v>
      </c>
      <c r="U19850" s="13">
        <f t="shared" si="2174"/>
        <v>0</v>
      </c>
      <c r="V19850" s="13">
        <f t="shared" si="2175"/>
        <v>-10.49</v>
      </c>
      <c r="W19850" s="13" t="str">
        <f t="shared" si="2176"/>
        <v>UNDERPAYMENT</v>
      </c>
    </row>
    <row r="19851" spans="10:23" x14ac:dyDescent="0.45">
      <c r="J19851" s="13">
        <f t="shared" si="2172"/>
        <v>0</v>
      </c>
      <c r="P19851" s="14" t="e">
        <f t="shared" si="2170"/>
        <v>#DIV/0!</v>
      </c>
      <c r="Q19851" s="14" t="e">
        <f t="shared" si="2171"/>
        <v>#DIV/0!</v>
      </c>
      <c r="T19851" s="13">
        <f t="shared" si="2173"/>
        <v>10.49</v>
      </c>
      <c r="U19851" s="13">
        <f t="shared" si="2174"/>
        <v>0</v>
      </c>
      <c r="V19851" s="13">
        <f t="shared" si="2175"/>
        <v>-10.49</v>
      </c>
      <c r="W19851" s="13" t="str">
        <f t="shared" si="2176"/>
        <v>UNDERPAYMENT</v>
      </c>
    </row>
    <row r="19852" spans="10:23" x14ac:dyDescent="0.45">
      <c r="J19852" s="13">
        <f t="shared" si="2172"/>
        <v>0</v>
      </c>
      <c r="P19852" s="14" t="e">
        <f t="shared" si="2170"/>
        <v>#DIV/0!</v>
      </c>
      <c r="Q19852" s="14" t="e">
        <f t="shared" si="2171"/>
        <v>#DIV/0!</v>
      </c>
      <c r="T19852" s="13">
        <f t="shared" si="2173"/>
        <v>10.49</v>
      </c>
      <c r="U19852" s="13">
        <f t="shared" si="2174"/>
        <v>0</v>
      </c>
      <c r="V19852" s="13">
        <f t="shared" si="2175"/>
        <v>-10.49</v>
      </c>
      <c r="W19852" s="13" t="str">
        <f t="shared" si="2176"/>
        <v>UNDERPAYMENT</v>
      </c>
    </row>
    <row r="19853" spans="10:23" x14ac:dyDescent="0.45">
      <c r="J19853" s="13">
        <f t="shared" si="2172"/>
        <v>0</v>
      </c>
      <c r="P19853" s="14" t="e">
        <f t="shared" si="2170"/>
        <v>#DIV/0!</v>
      </c>
      <c r="Q19853" s="14" t="e">
        <f t="shared" si="2171"/>
        <v>#DIV/0!</v>
      </c>
      <c r="T19853" s="13">
        <f t="shared" si="2173"/>
        <v>10.49</v>
      </c>
      <c r="U19853" s="13">
        <f t="shared" si="2174"/>
        <v>0</v>
      </c>
      <c r="V19853" s="13">
        <f t="shared" si="2175"/>
        <v>-10.49</v>
      </c>
      <c r="W19853" s="13" t="str">
        <f t="shared" si="2176"/>
        <v>UNDERPAYMENT</v>
      </c>
    </row>
    <row r="19854" spans="10:23" x14ac:dyDescent="0.45">
      <c r="J19854" s="13">
        <f t="shared" si="2172"/>
        <v>0</v>
      </c>
      <c r="P19854" s="14" t="e">
        <f t="shared" si="2170"/>
        <v>#DIV/0!</v>
      </c>
      <c r="Q19854" s="14" t="e">
        <f t="shared" si="2171"/>
        <v>#DIV/0!</v>
      </c>
      <c r="T19854" s="13">
        <f t="shared" si="2173"/>
        <v>10.49</v>
      </c>
      <c r="U19854" s="13">
        <f t="shared" si="2174"/>
        <v>0</v>
      </c>
      <c r="V19854" s="13">
        <f t="shared" si="2175"/>
        <v>-10.49</v>
      </c>
      <c r="W19854" s="13" t="str">
        <f t="shared" si="2176"/>
        <v>UNDERPAYMENT</v>
      </c>
    </row>
    <row r="19855" spans="10:23" x14ac:dyDescent="0.45">
      <c r="J19855" s="13">
        <f t="shared" si="2172"/>
        <v>0</v>
      </c>
      <c r="P19855" s="14" t="e">
        <f t="shared" si="2170"/>
        <v>#DIV/0!</v>
      </c>
      <c r="Q19855" s="14" t="e">
        <f t="shared" si="2171"/>
        <v>#DIV/0!</v>
      </c>
      <c r="T19855" s="13">
        <f t="shared" si="2173"/>
        <v>10.49</v>
      </c>
      <c r="U19855" s="13">
        <f t="shared" si="2174"/>
        <v>0</v>
      </c>
      <c r="V19855" s="13">
        <f t="shared" si="2175"/>
        <v>-10.49</v>
      </c>
      <c r="W19855" s="13" t="str">
        <f t="shared" si="2176"/>
        <v>UNDERPAYMENT</v>
      </c>
    </row>
    <row r="19856" spans="10:23" x14ac:dyDescent="0.45">
      <c r="J19856" s="13">
        <f t="shared" si="2172"/>
        <v>0</v>
      </c>
      <c r="P19856" s="14" t="e">
        <f t="shared" si="2170"/>
        <v>#DIV/0!</v>
      </c>
      <c r="Q19856" s="14" t="e">
        <f t="shared" si="2171"/>
        <v>#DIV/0!</v>
      </c>
      <c r="T19856" s="13">
        <f t="shared" si="2173"/>
        <v>10.49</v>
      </c>
      <c r="U19856" s="13">
        <f t="shared" si="2174"/>
        <v>0</v>
      </c>
      <c r="V19856" s="13">
        <f t="shared" si="2175"/>
        <v>-10.49</v>
      </c>
      <c r="W19856" s="13" t="str">
        <f t="shared" si="2176"/>
        <v>UNDERPAYMENT</v>
      </c>
    </row>
    <row r="19857" spans="10:23" x14ac:dyDescent="0.45">
      <c r="J19857" s="13">
        <f t="shared" si="2172"/>
        <v>0</v>
      </c>
      <c r="P19857" s="14" t="e">
        <f t="shared" si="2170"/>
        <v>#DIV/0!</v>
      </c>
      <c r="Q19857" s="14" t="e">
        <f t="shared" si="2171"/>
        <v>#DIV/0!</v>
      </c>
      <c r="T19857" s="13">
        <f t="shared" si="2173"/>
        <v>10.49</v>
      </c>
      <c r="U19857" s="13">
        <f t="shared" si="2174"/>
        <v>0</v>
      </c>
      <c r="V19857" s="13">
        <f t="shared" si="2175"/>
        <v>-10.49</v>
      </c>
      <c r="W19857" s="13" t="str">
        <f t="shared" si="2176"/>
        <v>UNDERPAYMENT</v>
      </c>
    </row>
    <row r="19858" spans="10:23" x14ac:dyDescent="0.45">
      <c r="J19858" s="13">
        <f t="shared" si="2172"/>
        <v>0</v>
      </c>
      <c r="P19858" s="14" t="e">
        <f t="shared" si="2170"/>
        <v>#DIV/0!</v>
      </c>
      <c r="Q19858" s="14" t="e">
        <f t="shared" si="2171"/>
        <v>#DIV/0!</v>
      </c>
      <c r="T19858" s="13">
        <f t="shared" si="2173"/>
        <v>10.49</v>
      </c>
      <c r="U19858" s="13">
        <f t="shared" si="2174"/>
        <v>0</v>
      </c>
      <c r="V19858" s="13">
        <f t="shared" si="2175"/>
        <v>-10.49</v>
      </c>
      <c r="W19858" s="13" t="str">
        <f t="shared" si="2176"/>
        <v>UNDERPAYMENT</v>
      </c>
    </row>
    <row r="19859" spans="10:23" x14ac:dyDescent="0.45">
      <c r="J19859" s="13">
        <f t="shared" si="2172"/>
        <v>0</v>
      </c>
      <c r="P19859" s="14" t="e">
        <f t="shared" si="2170"/>
        <v>#DIV/0!</v>
      </c>
      <c r="Q19859" s="14" t="e">
        <f t="shared" si="2171"/>
        <v>#DIV/0!</v>
      </c>
      <c r="T19859" s="13">
        <f t="shared" si="2173"/>
        <v>10.49</v>
      </c>
      <c r="U19859" s="13">
        <f t="shared" si="2174"/>
        <v>0</v>
      </c>
      <c r="V19859" s="13">
        <f t="shared" si="2175"/>
        <v>-10.49</v>
      </c>
      <c r="W19859" s="13" t="str">
        <f t="shared" si="2176"/>
        <v>UNDERPAYMENT</v>
      </c>
    </row>
    <row r="19860" spans="10:23" x14ac:dyDescent="0.45">
      <c r="J19860" s="13">
        <f t="shared" si="2172"/>
        <v>0</v>
      </c>
      <c r="P19860" s="14" t="e">
        <f t="shared" si="2170"/>
        <v>#DIV/0!</v>
      </c>
      <c r="Q19860" s="14" t="e">
        <f t="shared" si="2171"/>
        <v>#DIV/0!</v>
      </c>
      <c r="T19860" s="13">
        <f t="shared" si="2173"/>
        <v>10.49</v>
      </c>
      <c r="U19860" s="13">
        <f t="shared" si="2174"/>
        <v>0</v>
      </c>
      <c r="V19860" s="13">
        <f t="shared" si="2175"/>
        <v>-10.49</v>
      </c>
      <c r="W19860" s="13" t="str">
        <f t="shared" si="2176"/>
        <v>UNDERPAYMENT</v>
      </c>
    </row>
    <row r="19861" spans="10:23" x14ac:dyDescent="0.45">
      <c r="J19861" s="13">
        <f t="shared" si="2172"/>
        <v>0</v>
      </c>
      <c r="P19861" s="14" t="e">
        <f t="shared" si="2170"/>
        <v>#DIV/0!</v>
      </c>
      <c r="Q19861" s="14" t="e">
        <f t="shared" si="2171"/>
        <v>#DIV/0!</v>
      </c>
      <c r="T19861" s="13">
        <f t="shared" si="2173"/>
        <v>10.49</v>
      </c>
      <c r="U19861" s="13">
        <f t="shared" si="2174"/>
        <v>0</v>
      </c>
      <c r="V19861" s="13">
        <f t="shared" si="2175"/>
        <v>-10.49</v>
      </c>
      <c r="W19861" s="13" t="str">
        <f t="shared" si="2176"/>
        <v>UNDERPAYMENT</v>
      </c>
    </row>
    <row r="19862" spans="10:23" x14ac:dyDescent="0.45">
      <c r="J19862" s="13">
        <f t="shared" si="2172"/>
        <v>0</v>
      </c>
      <c r="P19862" s="14" t="e">
        <f t="shared" si="2170"/>
        <v>#DIV/0!</v>
      </c>
      <c r="Q19862" s="14" t="e">
        <f t="shared" si="2171"/>
        <v>#DIV/0!</v>
      </c>
      <c r="T19862" s="13">
        <f t="shared" si="2173"/>
        <v>10.49</v>
      </c>
      <c r="U19862" s="13">
        <f t="shared" si="2174"/>
        <v>0</v>
      </c>
      <c r="V19862" s="13">
        <f t="shared" si="2175"/>
        <v>-10.49</v>
      </c>
      <c r="W19862" s="13" t="str">
        <f t="shared" si="2176"/>
        <v>UNDERPAYMENT</v>
      </c>
    </row>
    <row r="19863" spans="10:23" x14ac:dyDescent="0.45">
      <c r="J19863" s="13">
        <f t="shared" si="2172"/>
        <v>0</v>
      </c>
      <c r="P19863" s="14" t="e">
        <f t="shared" si="2170"/>
        <v>#DIV/0!</v>
      </c>
      <c r="Q19863" s="14" t="e">
        <f t="shared" si="2171"/>
        <v>#DIV/0!</v>
      </c>
      <c r="T19863" s="13">
        <f t="shared" si="2173"/>
        <v>10.49</v>
      </c>
      <c r="U19863" s="13">
        <f t="shared" si="2174"/>
        <v>0</v>
      </c>
      <c r="V19863" s="13">
        <f t="shared" si="2175"/>
        <v>-10.49</v>
      </c>
      <c r="W19863" s="13" t="str">
        <f t="shared" si="2176"/>
        <v>UNDERPAYMENT</v>
      </c>
    </row>
    <row r="19864" spans="10:23" x14ac:dyDescent="0.45">
      <c r="J19864" s="13">
        <f t="shared" si="2172"/>
        <v>0</v>
      </c>
      <c r="P19864" s="14" t="e">
        <f t="shared" si="2170"/>
        <v>#DIV/0!</v>
      </c>
      <c r="Q19864" s="14" t="e">
        <f t="shared" si="2171"/>
        <v>#DIV/0!</v>
      </c>
      <c r="T19864" s="13">
        <f t="shared" si="2173"/>
        <v>10.49</v>
      </c>
      <c r="U19864" s="13">
        <f t="shared" si="2174"/>
        <v>0</v>
      </c>
      <c r="V19864" s="13">
        <f t="shared" si="2175"/>
        <v>-10.49</v>
      </c>
      <c r="W19864" s="13" t="str">
        <f t="shared" si="2176"/>
        <v>UNDERPAYMENT</v>
      </c>
    </row>
    <row r="19865" spans="10:23" x14ac:dyDescent="0.45">
      <c r="J19865" s="13">
        <f t="shared" si="2172"/>
        <v>0</v>
      </c>
      <c r="P19865" s="14" t="e">
        <f t="shared" si="2170"/>
        <v>#DIV/0!</v>
      </c>
      <c r="Q19865" s="14" t="e">
        <f t="shared" si="2171"/>
        <v>#DIV/0!</v>
      </c>
      <c r="T19865" s="13">
        <f t="shared" si="2173"/>
        <v>10.49</v>
      </c>
      <c r="U19865" s="13">
        <f t="shared" si="2174"/>
        <v>0</v>
      </c>
      <c r="V19865" s="13">
        <f t="shared" si="2175"/>
        <v>-10.49</v>
      </c>
      <c r="W19865" s="13" t="str">
        <f t="shared" si="2176"/>
        <v>UNDERPAYMENT</v>
      </c>
    </row>
    <row r="19866" spans="10:23" x14ac:dyDescent="0.45">
      <c r="J19866" s="13">
        <f t="shared" si="2172"/>
        <v>0</v>
      </c>
      <c r="P19866" s="14" t="e">
        <f t="shared" si="2170"/>
        <v>#DIV/0!</v>
      </c>
      <c r="Q19866" s="14" t="e">
        <f t="shared" si="2171"/>
        <v>#DIV/0!</v>
      </c>
      <c r="T19866" s="13">
        <f t="shared" si="2173"/>
        <v>10.49</v>
      </c>
      <c r="U19866" s="13">
        <f t="shared" si="2174"/>
        <v>0</v>
      </c>
      <c r="V19866" s="13">
        <f t="shared" si="2175"/>
        <v>-10.49</v>
      </c>
      <c r="W19866" s="13" t="str">
        <f t="shared" si="2176"/>
        <v>UNDERPAYMENT</v>
      </c>
    </row>
    <row r="19867" spans="10:23" x14ac:dyDescent="0.45">
      <c r="J19867" s="13">
        <f t="shared" si="2172"/>
        <v>0</v>
      </c>
      <c r="P19867" s="14" t="e">
        <f t="shared" si="2170"/>
        <v>#DIV/0!</v>
      </c>
      <c r="Q19867" s="14" t="e">
        <f t="shared" si="2171"/>
        <v>#DIV/0!</v>
      </c>
      <c r="T19867" s="13">
        <f t="shared" si="2173"/>
        <v>10.49</v>
      </c>
      <c r="U19867" s="13">
        <f t="shared" si="2174"/>
        <v>0</v>
      </c>
      <c r="V19867" s="13">
        <f t="shared" si="2175"/>
        <v>-10.49</v>
      </c>
      <c r="W19867" s="13" t="str">
        <f t="shared" si="2176"/>
        <v>UNDERPAYMENT</v>
      </c>
    </row>
    <row r="19868" spans="10:23" x14ac:dyDescent="0.45">
      <c r="J19868" s="13">
        <f t="shared" si="2172"/>
        <v>0</v>
      </c>
      <c r="P19868" s="14" t="e">
        <f t="shared" si="2170"/>
        <v>#DIV/0!</v>
      </c>
      <c r="Q19868" s="14" t="e">
        <f t="shared" si="2171"/>
        <v>#DIV/0!</v>
      </c>
      <c r="T19868" s="13">
        <f t="shared" si="2173"/>
        <v>10.49</v>
      </c>
      <c r="U19868" s="13">
        <f t="shared" si="2174"/>
        <v>0</v>
      </c>
      <c r="V19868" s="13">
        <f t="shared" si="2175"/>
        <v>-10.49</v>
      </c>
      <c r="W19868" s="13" t="str">
        <f t="shared" si="2176"/>
        <v>UNDERPAYMENT</v>
      </c>
    </row>
    <row r="19869" spans="10:23" x14ac:dyDescent="0.45">
      <c r="J19869" s="13">
        <f t="shared" si="2172"/>
        <v>0</v>
      </c>
      <c r="P19869" s="14" t="e">
        <f t="shared" si="2170"/>
        <v>#DIV/0!</v>
      </c>
      <c r="Q19869" s="14" t="e">
        <f t="shared" si="2171"/>
        <v>#DIV/0!</v>
      </c>
      <c r="T19869" s="13">
        <f t="shared" si="2173"/>
        <v>10.49</v>
      </c>
      <c r="U19869" s="13">
        <f t="shared" si="2174"/>
        <v>0</v>
      </c>
      <c r="V19869" s="13">
        <f t="shared" si="2175"/>
        <v>-10.49</v>
      </c>
      <c r="W19869" s="13" t="str">
        <f t="shared" si="2176"/>
        <v>UNDERPAYMENT</v>
      </c>
    </row>
    <row r="19870" spans="10:23" x14ac:dyDescent="0.45">
      <c r="J19870" s="13">
        <f t="shared" si="2172"/>
        <v>0</v>
      </c>
      <c r="P19870" s="14" t="e">
        <f t="shared" si="2170"/>
        <v>#DIV/0!</v>
      </c>
      <c r="Q19870" s="14" t="e">
        <f t="shared" si="2171"/>
        <v>#DIV/0!</v>
      </c>
      <c r="T19870" s="13">
        <f t="shared" si="2173"/>
        <v>10.49</v>
      </c>
      <c r="U19870" s="13">
        <f t="shared" si="2174"/>
        <v>0</v>
      </c>
      <c r="V19870" s="13">
        <f t="shared" si="2175"/>
        <v>-10.49</v>
      </c>
      <c r="W19870" s="13" t="str">
        <f t="shared" si="2176"/>
        <v>UNDERPAYMENT</v>
      </c>
    </row>
    <row r="19871" spans="10:23" x14ac:dyDescent="0.45">
      <c r="J19871" s="13">
        <f t="shared" si="2172"/>
        <v>0</v>
      </c>
      <c r="P19871" s="14" t="e">
        <f t="shared" si="2170"/>
        <v>#DIV/0!</v>
      </c>
      <c r="Q19871" s="14" t="e">
        <f t="shared" si="2171"/>
        <v>#DIV/0!</v>
      </c>
      <c r="T19871" s="13">
        <f t="shared" si="2173"/>
        <v>10.49</v>
      </c>
      <c r="U19871" s="13">
        <f t="shared" si="2174"/>
        <v>0</v>
      </c>
      <c r="V19871" s="13">
        <f t="shared" si="2175"/>
        <v>-10.49</v>
      </c>
      <c r="W19871" s="13" t="str">
        <f t="shared" si="2176"/>
        <v>UNDERPAYMENT</v>
      </c>
    </row>
    <row r="19872" spans="10:23" x14ac:dyDescent="0.45">
      <c r="J19872" s="13">
        <f t="shared" si="2172"/>
        <v>0</v>
      </c>
      <c r="P19872" s="14" t="e">
        <f t="shared" si="2170"/>
        <v>#DIV/0!</v>
      </c>
      <c r="Q19872" s="14" t="e">
        <f t="shared" si="2171"/>
        <v>#DIV/0!</v>
      </c>
      <c r="T19872" s="13">
        <f t="shared" si="2173"/>
        <v>10.49</v>
      </c>
      <c r="U19872" s="13">
        <f t="shared" si="2174"/>
        <v>0</v>
      </c>
      <c r="V19872" s="13">
        <f t="shared" si="2175"/>
        <v>-10.49</v>
      </c>
      <c r="W19872" s="13" t="str">
        <f t="shared" si="2176"/>
        <v>UNDERPAYMENT</v>
      </c>
    </row>
    <row r="19873" spans="10:23" x14ac:dyDescent="0.45">
      <c r="J19873" s="13">
        <f t="shared" si="2172"/>
        <v>0</v>
      </c>
      <c r="P19873" s="14" t="e">
        <f t="shared" si="2170"/>
        <v>#DIV/0!</v>
      </c>
      <c r="Q19873" s="14" t="e">
        <f t="shared" si="2171"/>
        <v>#DIV/0!</v>
      </c>
      <c r="T19873" s="13">
        <f t="shared" si="2173"/>
        <v>10.49</v>
      </c>
      <c r="U19873" s="13">
        <f t="shared" si="2174"/>
        <v>0</v>
      </c>
      <c r="V19873" s="13">
        <f t="shared" si="2175"/>
        <v>-10.49</v>
      </c>
      <c r="W19873" s="13" t="str">
        <f t="shared" si="2176"/>
        <v>UNDERPAYMENT</v>
      </c>
    </row>
    <row r="19874" spans="10:23" x14ac:dyDescent="0.45">
      <c r="J19874" s="13">
        <f t="shared" si="2172"/>
        <v>0</v>
      </c>
      <c r="P19874" s="14" t="e">
        <f t="shared" si="2170"/>
        <v>#DIV/0!</v>
      </c>
      <c r="Q19874" s="14" t="e">
        <f t="shared" si="2171"/>
        <v>#DIV/0!</v>
      </c>
      <c r="T19874" s="13">
        <f t="shared" si="2173"/>
        <v>10.49</v>
      </c>
      <c r="U19874" s="13">
        <f t="shared" si="2174"/>
        <v>0</v>
      </c>
      <c r="V19874" s="13">
        <f t="shared" si="2175"/>
        <v>-10.49</v>
      </c>
      <c r="W19874" s="13" t="str">
        <f t="shared" si="2176"/>
        <v>UNDERPAYMENT</v>
      </c>
    </row>
    <row r="19875" spans="10:23" x14ac:dyDescent="0.45">
      <c r="J19875" s="13">
        <f t="shared" si="2172"/>
        <v>0</v>
      </c>
      <c r="P19875" s="14" t="e">
        <f t="shared" si="2170"/>
        <v>#DIV/0!</v>
      </c>
      <c r="Q19875" s="14" t="e">
        <f t="shared" si="2171"/>
        <v>#DIV/0!</v>
      </c>
      <c r="T19875" s="13">
        <f t="shared" si="2173"/>
        <v>10.49</v>
      </c>
      <c r="U19875" s="13">
        <f t="shared" si="2174"/>
        <v>0</v>
      </c>
      <c r="V19875" s="13">
        <f t="shared" si="2175"/>
        <v>-10.49</v>
      </c>
      <c r="W19875" s="13" t="str">
        <f t="shared" si="2176"/>
        <v>UNDERPAYMENT</v>
      </c>
    </row>
    <row r="19876" spans="10:23" x14ac:dyDescent="0.45">
      <c r="J19876" s="13">
        <f t="shared" si="2172"/>
        <v>0</v>
      </c>
      <c r="P19876" s="14" t="e">
        <f t="shared" si="2170"/>
        <v>#DIV/0!</v>
      </c>
      <c r="Q19876" s="14" t="e">
        <f t="shared" si="2171"/>
        <v>#DIV/0!</v>
      </c>
      <c r="T19876" s="13">
        <f t="shared" si="2173"/>
        <v>10.49</v>
      </c>
      <c r="U19876" s="13">
        <f t="shared" si="2174"/>
        <v>0</v>
      </c>
      <c r="V19876" s="13">
        <f t="shared" si="2175"/>
        <v>-10.49</v>
      </c>
      <c r="W19876" s="13" t="str">
        <f t="shared" si="2176"/>
        <v>UNDERPAYMENT</v>
      </c>
    </row>
    <row r="19877" spans="10:23" x14ac:dyDescent="0.45">
      <c r="J19877" s="13">
        <f t="shared" si="2172"/>
        <v>0</v>
      </c>
      <c r="P19877" s="14" t="e">
        <f t="shared" si="2170"/>
        <v>#DIV/0!</v>
      </c>
      <c r="Q19877" s="14" t="e">
        <f t="shared" si="2171"/>
        <v>#DIV/0!</v>
      </c>
      <c r="T19877" s="13">
        <f t="shared" si="2173"/>
        <v>10.49</v>
      </c>
      <c r="U19877" s="13">
        <f t="shared" si="2174"/>
        <v>0</v>
      </c>
      <c r="V19877" s="13">
        <f t="shared" si="2175"/>
        <v>-10.49</v>
      </c>
      <c r="W19877" s="13" t="str">
        <f t="shared" si="2176"/>
        <v>UNDERPAYMENT</v>
      </c>
    </row>
    <row r="19878" spans="10:23" x14ac:dyDescent="0.45">
      <c r="J19878" s="13">
        <f t="shared" si="2172"/>
        <v>0</v>
      </c>
      <c r="P19878" s="14" t="e">
        <f t="shared" si="2170"/>
        <v>#DIV/0!</v>
      </c>
      <c r="Q19878" s="14" t="e">
        <f t="shared" si="2171"/>
        <v>#DIV/0!</v>
      </c>
      <c r="T19878" s="13">
        <f t="shared" si="2173"/>
        <v>10.49</v>
      </c>
      <c r="U19878" s="13">
        <f t="shared" si="2174"/>
        <v>0</v>
      </c>
      <c r="V19878" s="13">
        <f t="shared" si="2175"/>
        <v>-10.49</v>
      </c>
      <c r="W19878" s="13" t="str">
        <f t="shared" si="2176"/>
        <v>UNDERPAYMENT</v>
      </c>
    </row>
    <row r="19879" spans="10:23" x14ac:dyDescent="0.45">
      <c r="J19879" s="13">
        <f t="shared" si="2172"/>
        <v>0</v>
      </c>
      <c r="P19879" s="14" t="e">
        <f t="shared" si="2170"/>
        <v>#DIV/0!</v>
      </c>
      <c r="Q19879" s="14" t="e">
        <f t="shared" si="2171"/>
        <v>#DIV/0!</v>
      </c>
      <c r="T19879" s="13">
        <f t="shared" si="2173"/>
        <v>10.49</v>
      </c>
      <c r="U19879" s="13">
        <f t="shared" si="2174"/>
        <v>0</v>
      </c>
      <c r="V19879" s="13">
        <f t="shared" si="2175"/>
        <v>-10.49</v>
      </c>
      <c r="W19879" s="13" t="str">
        <f t="shared" si="2176"/>
        <v>UNDERPAYMENT</v>
      </c>
    </row>
    <row r="19880" spans="10:23" x14ac:dyDescent="0.45">
      <c r="J19880" s="13">
        <f t="shared" si="2172"/>
        <v>0</v>
      </c>
      <c r="P19880" s="14" t="e">
        <f t="shared" si="2170"/>
        <v>#DIV/0!</v>
      </c>
      <c r="Q19880" s="14" t="e">
        <f t="shared" si="2171"/>
        <v>#DIV/0!</v>
      </c>
      <c r="T19880" s="13">
        <f t="shared" si="2173"/>
        <v>10.49</v>
      </c>
      <c r="U19880" s="13">
        <f t="shared" si="2174"/>
        <v>0</v>
      </c>
      <c r="V19880" s="13">
        <f t="shared" si="2175"/>
        <v>-10.49</v>
      </c>
      <c r="W19880" s="13" t="str">
        <f t="shared" si="2176"/>
        <v>UNDERPAYMENT</v>
      </c>
    </row>
    <row r="19881" spans="10:23" x14ac:dyDescent="0.45">
      <c r="J19881" s="13">
        <f t="shared" si="2172"/>
        <v>0</v>
      </c>
      <c r="P19881" s="14" t="e">
        <f t="shared" si="2170"/>
        <v>#DIV/0!</v>
      </c>
      <c r="Q19881" s="14" t="e">
        <f t="shared" si="2171"/>
        <v>#DIV/0!</v>
      </c>
      <c r="T19881" s="13">
        <f t="shared" si="2173"/>
        <v>10.49</v>
      </c>
      <c r="U19881" s="13">
        <f t="shared" si="2174"/>
        <v>0</v>
      </c>
      <c r="V19881" s="13">
        <f t="shared" si="2175"/>
        <v>-10.49</v>
      </c>
      <c r="W19881" s="13" t="str">
        <f t="shared" si="2176"/>
        <v>UNDERPAYMENT</v>
      </c>
    </row>
    <row r="19882" spans="10:23" x14ac:dyDescent="0.45">
      <c r="J19882" s="13">
        <f t="shared" si="2172"/>
        <v>0</v>
      </c>
      <c r="P19882" s="14" t="e">
        <f t="shared" si="2170"/>
        <v>#DIV/0!</v>
      </c>
      <c r="Q19882" s="14" t="e">
        <f t="shared" si="2171"/>
        <v>#DIV/0!</v>
      </c>
      <c r="T19882" s="13">
        <f t="shared" si="2173"/>
        <v>10.49</v>
      </c>
      <c r="U19882" s="13">
        <f t="shared" si="2174"/>
        <v>0</v>
      </c>
      <c r="V19882" s="13">
        <f t="shared" si="2175"/>
        <v>-10.49</v>
      </c>
      <c r="W19882" s="13" t="str">
        <f t="shared" si="2176"/>
        <v>UNDERPAYMENT</v>
      </c>
    </row>
    <row r="19883" spans="10:23" x14ac:dyDescent="0.45">
      <c r="J19883" s="13">
        <f t="shared" si="2172"/>
        <v>0</v>
      </c>
      <c r="P19883" s="14" t="e">
        <f t="shared" si="2170"/>
        <v>#DIV/0!</v>
      </c>
      <c r="Q19883" s="14" t="e">
        <f t="shared" si="2171"/>
        <v>#DIV/0!</v>
      </c>
      <c r="T19883" s="13">
        <f t="shared" si="2173"/>
        <v>10.49</v>
      </c>
      <c r="U19883" s="13">
        <f t="shared" si="2174"/>
        <v>0</v>
      </c>
      <c r="V19883" s="13">
        <f t="shared" si="2175"/>
        <v>-10.49</v>
      </c>
      <c r="W19883" s="13" t="str">
        <f t="shared" si="2176"/>
        <v>UNDERPAYMENT</v>
      </c>
    </row>
    <row r="19884" spans="10:23" x14ac:dyDescent="0.45">
      <c r="J19884" s="13">
        <f t="shared" si="2172"/>
        <v>0</v>
      </c>
      <c r="P19884" s="14" t="e">
        <f t="shared" si="2170"/>
        <v>#DIV/0!</v>
      </c>
      <c r="Q19884" s="14" t="e">
        <f t="shared" si="2171"/>
        <v>#DIV/0!</v>
      </c>
      <c r="T19884" s="13">
        <f t="shared" si="2173"/>
        <v>10.49</v>
      </c>
      <c r="U19884" s="13">
        <f t="shared" si="2174"/>
        <v>0</v>
      </c>
      <c r="V19884" s="13">
        <f t="shared" si="2175"/>
        <v>-10.49</v>
      </c>
      <c r="W19884" s="13" t="str">
        <f t="shared" si="2176"/>
        <v>UNDERPAYMENT</v>
      </c>
    </row>
    <row r="19885" spans="10:23" x14ac:dyDescent="0.45">
      <c r="J19885" s="13">
        <f t="shared" si="2172"/>
        <v>0</v>
      </c>
      <c r="P19885" s="14" t="e">
        <f t="shared" si="2170"/>
        <v>#DIV/0!</v>
      </c>
      <c r="Q19885" s="14" t="e">
        <f t="shared" si="2171"/>
        <v>#DIV/0!</v>
      </c>
      <c r="T19885" s="13">
        <f t="shared" si="2173"/>
        <v>10.49</v>
      </c>
      <c r="U19885" s="13">
        <f t="shared" si="2174"/>
        <v>0</v>
      </c>
      <c r="V19885" s="13">
        <f t="shared" si="2175"/>
        <v>-10.49</v>
      </c>
      <c r="W19885" s="13" t="str">
        <f t="shared" si="2176"/>
        <v>UNDERPAYMENT</v>
      </c>
    </row>
    <row r="19886" spans="10:23" x14ac:dyDescent="0.45">
      <c r="J19886" s="13">
        <f t="shared" si="2172"/>
        <v>0</v>
      </c>
      <c r="P19886" s="14" t="e">
        <f t="shared" si="2170"/>
        <v>#DIV/0!</v>
      </c>
      <c r="Q19886" s="14" t="e">
        <f t="shared" si="2171"/>
        <v>#DIV/0!</v>
      </c>
      <c r="T19886" s="13">
        <f t="shared" si="2173"/>
        <v>10.49</v>
      </c>
      <c r="U19886" s="13">
        <f t="shared" si="2174"/>
        <v>0</v>
      </c>
      <c r="V19886" s="13">
        <f t="shared" si="2175"/>
        <v>-10.49</v>
      </c>
      <c r="W19886" s="13" t="str">
        <f t="shared" si="2176"/>
        <v>UNDERPAYMENT</v>
      </c>
    </row>
    <row r="19887" spans="10:23" x14ac:dyDescent="0.45">
      <c r="J19887" s="13">
        <f t="shared" si="2172"/>
        <v>0</v>
      </c>
      <c r="P19887" s="14" t="e">
        <f t="shared" si="2170"/>
        <v>#DIV/0!</v>
      </c>
      <c r="Q19887" s="14" t="e">
        <f t="shared" si="2171"/>
        <v>#DIV/0!</v>
      </c>
      <c r="T19887" s="13">
        <f t="shared" si="2173"/>
        <v>10.49</v>
      </c>
      <c r="U19887" s="13">
        <f t="shared" si="2174"/>
        <v>0</v>
      </c>
      <c r="V19887" s="13">
        <f t="shared" si="2175"/>
        <v>-10.49</v>
      </c>
      <c r="W19887" s="13" t="str">
        <f t="shared" si="2176"/>
        <v>UNDERPAYMENT</v>
      </c>
    </row>
    <row r="19888" spans="10:23" x14ac:dyDescent="0.45">
      <c r="J19888" s="13">
        <f t="shared" si="2172"/>
        <v>0</v>
      </c>
      <c r="P19888" s="14" t="e">
        <f t="shared" si="2170"/>
        <v>#DIV/0!</v>
      </c>
      <c r="Q19888" s="14" t="e">
        <f t="shared" si="2171"/>
        <v>#DIV/0!</v>
      </c>
      <c r="T19888" s="13">
        <f t="shared" si="2173"/>
        <v>10.49</v>
      </c>
      <c r="U19888" s="13">
        <f t="shared" si="2174"/>
        <v>0</v>
      </c>
      <c r="V19888" s="13">
        <f t="shared" si="2175"/>
        <v>-10.49</v>
      </c>
      <c r="W19888" s="13" t="str">
        <f t="shared" si="2176"/>
        <v>UNDERPAYMENT</v>
      </c>
    </row>
    <row r="19889" spans="10:23" x14ac:dyDescent="0.45">
      <c r="J19889" s="13">
        <f t="shared" si="2172"/>
        <v>0</v>
      </c>
      <c r="P19889" s="14" t="e">
        <f t="shared" si="2170"/>
        <v>#DIV/0!</v>
      </c>
      <c r="Q19889" s="14" t="e">
        <f t="shared" si="2171"/>
        <v>#DIV/0!</v>
      </c>
      <c r="T19889" s="13">
        <f t="shared" si="2173"/>
        <v>10.49</v>
      </c>
      <c r="U19889" s="13">
        <f t="shared" si="2174"/>
        <v>0</v>
      </c>
      <c r="V19889" s="13">
        <f t="shared" si="2175"/>
        <v>-10.49</v>
      </c>
      <c r="W19889" s="13" t="str">
        <f t="shared" si="2176"/>
        <v>UNDERPAYMENT</v>
      </c>
    </row>
    <row r="19890" spans="10:23" x14ac:dyDescent="0.45">
      <c r="J19890" s="13">
        <f t="shared" si="2172"/>
        <v>0</v>
      </c>
      <c r="P19890" s="14" t="e">
        <f t="shared" si="2170"/>
        <v>#DIV/0!</v>
      </c>
      <c r="Q19890" s="14" t="e">
        <f t="shared" si="2171"/>
        <v>#DIV/0!</v>
      </c>
      <c r="T19890" s="13">
        <f t="shared" si="2173"/>
        <v>10.49</v>
      </c>
      <c r="U19890" s="13">
        <f t="shared" si="2174"/>
        <v>0</v>
      </c>
      <c r="V19890" s="13">
        <f t="shared" si="2175"/>
        <v>-10.49</v>
      </c>
      <c r="W19890" s="13" t="str">
        <f t="shared" si="2176"/>
        <v>UNDERPAYMENT</v>
      </c>
    </row>
    <row r="19891" spans="10:23" x14ac:dyDescent="0.45">
      <c r="J19891" s="13">
        <f t="shared" si="2172"/>
        <v>0</v>
      </c>
      <c r="P19891" s="14" t="e">
        <f t="shared" ref="P19891:P19954" si="2177">IF(((H19891*E19891)+(M19891-L19891)-(N19891*E19891))/(N19891*E19891) &lt;=0,((H19891*E19891)+(M19891-L19891)-(N19891*E19891))/(N19891*E19891),"")</f>
        <v>#DIV/0!</v>
      </c>
      <c r="Q19891" s="14" t="e">
        <f t="shared" ref="Q19891:Q19954" si="2178">IF(((H19891*E19891)+(M19891-L19891)-(N19891*E19891))/(N19891*E19891) &gt;0,((H19891*E19891)+(M19891-L19891)-(N19891*E19891))/(N19891*E19891),"")</f>
        <v>#DIV/0!</v>
      </c>
      <c r="T19891" s="13">
        <f t="shared" si="2173"/>
        <v>10.49</v>
      </c>
      <c r="U19891" s="13">
        <f t="shared" si="2174"/>
        <v>0</v>
      </c>
      <c r="V19891" s="13">
        <f t="shared" si="2175"/>
        <v>-10.49</v>
      </c>
      <c r="W19891" s="13" t="str">
        <f t="shared" si="2176"/>
        <v>UNDERPAYMENT</v>
      </c>
    </row>
    <row r="19892" spans="10:23" x14ac:dyDescent="0.45">
      <c r="J19892" s="13">
        <f t="shared" ref="J19892:J19955" si="2179">K19892+L19892</f>
        <v>0</v>
      </c>
      <c r="P19892" s="14" t="e">
        <f t="shared" si="2177"/>
        <v>#DIV/0!</v>
      </c>
      <c r="Q19892" s="14" t="e">
        <f t="shared" si="2178"/>
        <v>#DIV/0!</v>
      </c>
      <c r="T19892" s="13">
        <f t="shared" ref="T19892:T19955" si="2180">(N19892*E19892)+10.49</f>
        <v>10.49</v>
      </c>
      <c r="U19892" s="13">
        <f t="shared" ref="U19892:U19955" si="2181">(H19892*E19892)+K19892+M19892</f>
        <v>0</v>
      </c>
      <c r="V19892" s="13">
        <f t="shared" ref="V19892:V19955" si="2182">U19892-T19892</f>
        <v>-10.49</v>
      </c>
      <c r="W19892" s="13" t="str">
        <f t="shared" ref="W19892:W19955" si="2183">IF(V19892 &lt;= -0.01, "UNDERPAYMENT", "COMPLIANT")</f>
        <v>UNDERPAYMENT</v>
      </c>
    </row>
    <row r="19893" spans="10:23" x14ac:dyDescent="0.45">
      <c r="J19893" s="13">
        <f t="shared" si="2179"/>
        <v>0</v>
      </c>
      <c r="P19893" s="14" t="e">
        <f t="shared" si="2177"/>
        <v>#DIV/0!</v>
      </c>
      <c r="Q19893" s="14" t="e">
        <f t="shared" si="2178"/>
        <v>#DIV/0!</v>
      </c>
      <c r="T19893" s="13">
        <f t="shared" si="2180"/>
        <v>10.49</v>
      </c>
      <c r="U19893" s="13">
        <f t="shared" si="2181"/>
        <v>0</v>
      </c>
      <c r="V19893" s="13">
        <f t="shared" si="2182"/>
        <v>-10.49</v>
      </c>
      <c r="W19893" s="13" t="str">
        <f t="shared" si="2183"/>
        <v>UNDERPAYMENT</v>
      </c>
    </row>
    <row r="19894" spans="10:23" x14ac:dyDescent="0.45">
      <c r="J19894" s="13">
        <f t="shared" si="2179"/>
        <v>0</v>
      </c>
      <c r="P19894" s="14" t="e">
        <f t="shared" si="2177"/>
        <v>#DIV/0!</v>
      </c>
      <c r="Q19894" s="14" t="e">
        <f t="shared" si="2178"/>
        <v>#DIV/0!</v>
      </c>
      <c r="T19894" s="13">
        <f t="shared" si="2180"/>
        <v>10.49</v>
      </c>
      <c r="U19894" s="13">
        <f t="shared" si="2181"/>
        <v>0</v>
      </c>
      <c r="V19894" s="13">
        <f t="shared" si="2182"/>
        <v>-10.49</v>
      </c>
      <c r="W19894" s="13" t="str">
        <f t="shared" si="2183"/>
        <v>UNDERPAYMENT</v>
      </c>
    </row>
    <row r="19895" spans="10:23" x14ac:dyDescent="0.45">
      <c r="J19895" s="13">
        <f t="shared" si="2179"/>
        <v>0</v>
      </c>
      <c r="P19895" s="14" t="e">
        <f t="shared" si="2177"/>
        <v>#DIV/0!</v>
      </c>
      <c r="Q19895" s="14" t="e">
        <f t="shared" si="2178"/>
        <v>#DIV/0!</v>
      </c>
      <c r="T19895" s="13">
        <f t="shared" si="2180"/>
        <v>10.49</v>
      </c>
      <c r="U19895" s="13">
        <f t="shared" si="2181"/>
        <v>0</v>
      </c>
      <c r="V19895" s="13">
        <f t="shared" si="2182"/>
        <v>-10.49</v>
      </c>
      <c r="W19895" s="13" t="str">
        <f t="shared" si="2183"/>
        <v>UNDERPAYMENT</v>
      </c>
    </row>
    <row r="19896" spans="10:23" x14ac:dyDescent="0.45">
      <c r="J19896" s="13">
        <f t="shared" si="2179"/>
        <v>0</v>
      </c>
      <c r="P19896" s="14" t="e">
        <f t="shared" si="2177"/>
        <v>#DIV/0!</v>
      </c>
      <c r="Q19896" s="14" t="e">
        <f t="shared" si="2178"/>
        <v>#DIV/0!</v>
      </c>
      <c r="T19896" s="13">
        <f t="shared" si="2180"/>
        <v>10.49</v>
      </c>
      <c r="U19896" s="13">
        <f t="shared" si="2181"/>
        <v>0</v>
      </c>
      <c r="V19896" s="13">
        <f t="shared" si="2182"/>
        <v>-10.49</v>
      </c>
      <c r="W19896" s="13" t="str">
        <f t="shared" si="2183"/>
        <v>UNDERPAYMENT</v>
      </c>
    </row>
    <row r="19897" spans="10:23" x14ac:dyDescent="0.45">
      <c r="J19897" s="13">
        <f t="shared" si="2179"/>
        <v>0</v>
      </c>
      <c r="P19897" s="14" t="e">
        <f t="shared" si="2177"/>
        <v>#DIV/0!</v>
      </c>
      <c r="Q19897" s="14" t="e">
        <f t="shared" si="2178"/>
        <v>#DIV/0!</v>
      </c>
      <c r="T19897" s="13">
        <f t="shared" si="2180"/>
        <v>10.49</v>
      </c>
      <c r="U19897" s="13">
        <f t="shared" si="2181"/>
        <v>0</v>
      </c>
      <c r="V19897" s="13">
        <f t="shared" si="2182"/>
        <v>-10.49</v>
      </c>
      <c r="W19897" s="13" t="str">
        <f t="shared" si="2183"/>
        <v>UNDERPAYMENT</v>
      </c>
    </row>
    <row r="19898" spans="10:23" x14ac:dyDescent="0.45">
      <c r="J19898" s="13">
        <f t="shared" si="2179"/>
        <v>0</v>
      </c>
      <c r="P19898" s="14" t="e">
        <f t="shared" si="2177"/>
        <v>#DIV/0!</v>
      </c>
      <c r="Q19898" s="14" t="e">
        <f t="shared" si="2178"/>
        <v>#DIV/0!</v>
      </c>
      <c r="T19898" s="13">
        <f t="shared" si="2180"/>
        <v>10.49</v>
      </c>
      <c r="U19898" s="13">
        <f t="shared" si="2181"/>
        <v>0</v>
      </c>
      <c r="V19898" s="13">
        <f t="shared" si="2182"/>
        <v>-10.49</v>
      </c>
      <c r="W19898" s="13" t="str">
        <f t="shared" si="2183"/>
        <v>UNDERPAYMENT</v>
      </c>
    </row>
    <row r="19899" spans="10:23" x14ac:dyDescent="0.45">
      <c r="J19899" s="13">
        <f t="shared" si="2179"/>
        <v>0</v>
      </c>
      <c r="P19899" s="14" t="e">
        <f t="shared" si="2177"/>
        <v>#DIV/0!</v>
      </c>
      <c r="Q19899" s="14" t="e">
        <f t="shared" si="2178"/>
        <v>#DIV/0!</v>
      </c>
      <c r="T19899" s="13">
        <f t="shared" si="2180"/>
        <v>10.49</v>
      </c>
      <c r="U19899" s="13">
        <f t="shared" si="2181"/>
        <v>0</v>
      </c>
      <c r="V19899" s="13">
        <f t="shared" si="2182"/>
        <v>-10.49</v>
      </c>
      <c r="W19899" s="13" t="str">
        <f t="shared" si="2183"/>
        <v>UNDERPAYMENT</v>
      </c>
    </row>
    <row r="19900" spans="10:23" x14ac:dyDescent="0.45">
      <c r="J19900" s="13">
        <f t="shared" si="2179"/>
        <v>0</v>
      </c>
      <c r="P19900" s="14" t="e">
        <f t="shared" si="2177"/>
        <v>#DIV/0!</v>
      </c>
      <c r="Q19900" s="14" t="e">
        <f t="shared" si="2178"/>
        <v>#DIV/0!</v>
      </c>
      <c r="T19900" s="13">
        <f t="shared" si="2180"/>
        <v>10.49</v>
      </c>
      <c r="U19900" s="13">
        <f t="shared" si="2181"/>
        <v>0</v>
      </c>
      <c r="V19900" s="13">
        <f t="shared" si="2182"/>
        <v>-10.49</v>
      </c>
      <c r="W19900" s="13" t="str">
        <f t="shared" si="2183"/>
        <v>UNDERPAYMENT</v>
      </c>
    </row>
    <row r="19901" spans="10:23" x14ac:dyDescent="0.45">
      <c r="J19901" s="13">
        <f t="shared" si="2179"/>
        <v>0</v>
      </c>
      <c r="P19901" s="14" t="e">
        <f t="shared" si="2177"/>
        <v>#DIV/0!</v>
      </c>
      <c r="Q19901" s="14" t="e">
        <f t="shared" si="2178"/>
        <v>#DIV/0!</v>
      </c>
      <c r="T19901" s="13">
        <f t="shared" si="2180"/>
        <v>10.49</v>
      </c>
      <c r="U19901" s="13">
        <f t="shared" si="2181"/>
        <v>0</v>
      </c>
      <c r="V19901" s="13">
        <f t="shared" si="2182"/>
        <v>-10.49</v>
      </c>
      <c r="W19901" s="13" t="str">
        <f t="shared" si="2183"/>
        <v>UNDERPAYMENT</v>
      </c>
    </row>
    <row r="19902" spans="10:23" x14ac:dyDescent="0.45">
      <c r="J19902" s="13">
        <f t="shared" si="2179"/>
        <v>0</v>
      </c>
      <c r="P19902" s="14" t="e">
        <f t="shared" si="2177"/>
        <v>#DIV/0!</v>
      </c>
      <c r="Q19902" s="14" t="e">
        <f t="shared" si="2178"/>
        <v>#DIV/0!</v>
      </c>
      <c r="T19902" s="13">
        <f t="shared" si="2180"/>
        <v>10.49</v>
      </c>
      <c r="U19902" s="13">
        <f t="shared" si="2181"/>
        <v>0</v>
      </c>
      <c r="V19902" s="13">
        <f t="shared" si="2182"/>
        <v>-10.49</v>
      </c>
      <c r="W19902" s="13" t="str">
        <f t="shared" si="2183"/>
        <v>UNDERPAYMENT</v>
      </c>
    </row>
    <row r="19903" spans="10:23" x14ac:dyDescent="0.45">
      <c r="J19903" s="13">
        <f t="shared" si="2179"/>
        <v>0</v>
      </c>
      <c r="P19903" s="14" t="e">
        <f t="shared" si="2177"/>
        <v>#DIV/0!</v>
      </c>
      <c r="Q19903" s="14" t="e">
        <f t="shared" si="2178"/>
        <v>#DIV/0!</v>
      </c>
      <c r="T19903" s="13">
        <f t="shared" si="2180"/>
        <v>10.49</v>
      </c>
      <c r="U19903" s="13">
        <f t="shared" si="2181"/>
        <v>0</v>
      </c>
      <c r="V19903" s="13">
        <f t="shared" si="2182"/>
        <v>-10.49</v>
      </c>
      <c r="W19903" s="13" t="str">
        <f t="shared" si="2183"/>
        <v>UNDERPAYMENT</v>
      </c>
    </row>
    <row r="19904" spans="10:23" x14ac:dyDescent="0.45">
      <c r="J19904" s="13">
        <f t="shared" si="2179"/>
        <v>0</v>
      </c>
      <c r="P19904" s="14" t="e">
        <f t="shared" si="2177"/>
        <v>#DIV/0!</v>
      </c>
      <c r="Q19904" s="14" t="e">
        <f t="shared" si="2178"/>
        <v>#DIV/0!</v>
      </c>
      <c r="T19904" s="13">
        <f t="shared" si="2180"/>
        <v>10.49</v>
      </c>
      <c r="U19904" s="13">
        <f t="shared" si="2181"/>
        <v>0</v>
      </c>
      <c r="V19904" s="13">
        <f t="shared" si="2182"/>
        <v>-10.49</v>
      </c>
      <c r="W19904" s="13" t="str">
        <f t="shared" si="2183"/>
        <v>UNDERPAYMENT</v>
      </c>
    </row>
    <row r="19905" spans="10:23" x14ac:dyDescent="0.45">
      <c r="J19905" s="13">
        <f t="shared" si="2179"/>
        <v>0</v>
      </c>
      <c r="P19905" s="14" t="e">
        <f t="shared" si="2177"/>
        <v>#DIV/0!</v>
      </c>
      <c r="Q19905" s="14" t="e">
        <f t="shared" si="2178"/>
        <v>#DIV/0!</v>
      </c>
      <c r="T19905" s="13">
        <f t="shared" si="2180"/>
        <v>10.49</v>
      </c>
      <c r="U19905" s="13">
        <f t="shared" si="2181"/>
        <v>0</v>
      </c>
      <c r="V19905" s="13">
        <f t="shared" si="2182"/>
        <v>-10.49</v>
      </c>
      <c r="W19905" s="13" t="str">
        <f t="shared" si="2183"/>
        <v>UNDERPAYMENT</v>
      </c>
    </row>
    <row r="19906" spans="10:23" x14ac:dyDescent="0.45">
      <c r="J19906" s="13">
        <f t="shared" si="2179"/>
        <v>0</v>
      </c>
      <c r="P19906" s="14" t="e">
        <f t="shared" si="2177"/>
        <v>#DIV/0!</v>
      </c>
      <c r="Q19906" s="14" t="e">
        <f t="shared" si="2178"/>
        <v>#DIV/0!</v>
      </c>
      <c r="T19906" s="13">
        <f t="shared" si="2180"/>
        <v>10.49</v>
      </c>
      <c r="U19906" s="13">
        <f t="shared" si="2181"/>
        <v>0</v>
      </c>
      <c r="V19906" s="13">
        <f t="shared" si="2182"/>
        <v>-10.49</v>
      </c>
      <c r="W19906" s="13" t="str">
        <f t="shared" si="2183"/>
        <v>UNDERPAYMENT</v>
      </c>
    </row>
    <row r="19907" spans="10:23" x14ac:dyDescent="0.45">
      <c r="J19907" s="13">
        <f t="shared" si="2179"/>
        <v>0</v>
      </c>
      <c r="P19907" s="14" t="e">
        <f t="shared" si="2177"/>
        <v>#DIV/0!</v>
      </c>
      <c r="Q19907" s="14" t="e">
        <f t="shared" si="2178"/>
        <v>#DIV/0!</v>
      </c>
      <c r="T19907" s="13">
        <f t="shared" si="2180"/>
        <v>10.49</v>
      </c>
      <c r="U19907" s="13">
        <f t="shared" si="2181"/>
        <v>0</v>
      </c>
      <c r="V19907" s="13">
        <f t="shared" si="2182"/>
        <v>-10.49</v>
      </c>
      <c r="W19907" s="13" t="str">
        <f t="shared" si="2183"/>
        <v>UNDERPAYMENT</v>
      </c>
    </row>
    <row r="19908" spans="10:23" x14ac:dyDescent="0.45">
      <c r="J19908" s="13">
        <f t="shared" si="2179"/>
        <v>0</v>
      </c>
      <c r="P19908" s="14" t="e">
        <f t="shared" si="2177"/>
        <v>#DIV/0!</v>
      </c>
      <c r="Q19908" s="14" t="e">
        <f t="shared" si="2178"/>
        <v>#DIV/0!</v>
      </c>
      <c r="T19908" s="13">
        <f t="shared" si="2180"/>
        <v>10.49</v>
      </c>
      <c r="U19908" s="13">
        <f t="shared" si="2181"/>
        <v>0</v>
      </c>
      <c r="V19908" s="13">
        <f t="shared" si="2182"/>
        <v>-10.49</v>
      </c>
      <c r="W19908" s="13" t="str">
        <f t="shared" si="2183"/>
        <v>UNDERPAYMENT</v>
      </c>
    </row>
    <row r="19909" spans="10:23" x14ac:dyDescent="0.45">
      <c r="J19909" s="13">
        <f t="shared" si="2179"/>
        <v>0</v>
      </c>
      <c r="P19909" s="14" t="e">
        <f t="shared" si="2177"/>
        <v>#DIV/0!</v>
      </c>
      <c r="Q19909" s="14" t="e">
        <f t="shared" si="2178"/>
        <v>#DIV/0!</v>
      </c>
      <c r="T19909" s="13">
        <f t="shared" si="2180"/>
        <v>10.49</v>
      </c>
      <c r="U19909" s="13">
        <f t="shared" si="2181"/>
        <v>0</v>
      </c>
      <c r="V19909" s="13">
        <f t="shared" si="2182"/>
        <v>-10.49</v>
      </c>
      <c r="W19909" s="13" t="str">
        <f t="shared" si="2183"/>
        <v>UNDERPAYMENT</v>
      </c>
    </row>
    <row r="19910" spans="10:23" x14ac:dyDescent="0.45">
      <c r="J19910" s="13">
        <f t="shared" si="2179"/>
        <v>0</v>
      </c>
      <c r="P19910" s="14" t="e">
        <f t="shared" si="2177"/>
        <v>#DIV/0!</v>
      </c>
      <c r="Q19910" s="14" t="e">
        <f t="shared" si="2178"/>
        <v>#DIV/0!</v>
      </c>
      <c r="T19910" s="13">
        <f t="shared" si="2180"/>
        <v>10.49</v>
      </c>
      <c r="U19910" s="13">
        <f t="shared" si="2181"/>
        <v>0</v>
      </c>
      <c r="V19910" s="13">
        <f t="shared" si="2182"/>
        <v>-10.49</v>
      </c>
      <c r="W19910" s="13" t="str">
        <f t="shared" si="2183"/>
        <v>UNDERPAYMENT</v>
      </c>
    </row>
    <row r="19911" spans="10:23" x14ac:dyDescent="0.45">
      <c r="J19911" s="13">
        <f t="shared" si="2179"/>
        <v>0</v>
      </c>
      <c r="P19911" s="14" t="e">
        <f t="shared" si="2177"/>
        <v>#DIV/0!</v>
      </c>
      <c r="Q19911" s="14" t="e">
        <f t="shared" si="2178"/>
        <v>#DIV/0!</v>
      </c>
      <c r="T19911" s="13">
        <f t="shared" si="2180"/>
        <v>10.49</v>
      </c>
      <c r="U19911" s="13">
        <f t="shared" si="2181"/>
        <v>0</v>
      </c>
      <c r="V19911" s="13">
        <f t="shared" si="2182"/>
        <v>-10.49</v>
      </c>
      <c r="W19911" s="13" t="str">
        <f t="shared" si="2183"/>
        <v>UNDERPAYMENT</v>
      </c>
    </row>
    <row r="19912" spans="10:23" x14ac:dyDescent="0.45">
      <c r="J19912" s="13">
        <f t="shared" si="2179"/>
        <v>0</v>
      </c>
      <c r="P19912" s="14" t="e">
        <f t="shared" si="2177"/>
        <v>#DIV/0!</v>
      </c>
      <c r="Q19912" s="14" t="e">
        <f t="shared" si="2178"/>
        <v>#DIV/0!</v>
      </c>
      <c r="T19912" s="13">
        <f t="shared" si="2180"/>
        <v>10.49</v>
      </c>
      <c r="U19912" s="13">
        <f t="shared" si="2181"/>
        <v>0</v>
      </c>
      <c r="V19912" s="13">
        <f t="shared" si="2182"/>
        <v>-10.49</v>
      </c>
      <c r="W19912" s="13" t="str">
        <f t="shared" si="2183"/>
        <v>UNDERPAYMENT</v>
      </c>
    </row>
    <row r="19913" spans="10:23" x14ac:dyDescent="0.45">
      <c r="J19913" s="13">
        <f t="shared" si="2179"/>
        <v>0</v>
      </c>
      <c r="P19913" s="14" t="e">
        <f t="shared" si="2177"/>
        <v>#DIV/0!</v>
      </c>
      <c r="Q19913" s="14" t="e">
        <f t="shared" si="2178"/>
        <v>#DIV/0!</v>
      </c>
      <c r="T19913" s="13">
        <f t="shared" si="2180"/>
        <v>10.49</v>
      </c>
      <c r="U19913" s="13">
        <f t="shared" si="2181"/>
        <v>0</v>
      </c>
      <c r="V19913" s="13">
        <f t="shared" si="2182"/>
        <v>-10.49</v>
      </c>
      <c r="W19913" s="13" t="str">
        <f t="shared" si="2183"/>
        <v>UNDERPAYMENT</v>
      </c>
    </row>
    <row r="19914" spans="10:23" x14ac:dyDescent="0.45">
      <c r="J19914" s="13">
        <f t="shared" si="2179"/>
        <v>0</v>
      </c>
      <c r="P19914" s="14" t="e">
        <f t="shared" si="2177"/>
        <v>#DIV/0!</v>
      </c>
      <c r="Q19914" s="14" t="e">
        <f t="shared" si="2178"/>
        <v>#DIV/0!</v>
      </c>
      <c r="T19914" s="13">
        <f t="shared" si="2180"/>
        <v>10.49</v>
      </c>
      <c r="U19914" s="13">
        <f t="shared" si="2181"/>
        <v>0</v>
      </c>
      <c r="V19914" s="13">
        <f t="shared" si="2182"/>
        <v>-10.49</v>
      </c>
      <c r="W19914" s="13" t="str">
        <f t="shared" si="2183"/>
        <v>UNDERPAYMENT</v>
      </c>
    </row>
    <row r="19915" spans="10:23" x14ac:dyDescent="0.45">
      <c r="J19915" s="13">
        <f t="shared" si="2179"/>
        <v>0</v>
      </c>
      <c r="P19915" s="14" t="e">
        <f t="shared" si="2177"/>
        <v>#DIV/0!</v>
      </c>
      <c r="Q19915" s="14" t="e">
        <f t="shared" si="2178"/>
        <v>#DIV/0!</v>
      </c>
      <c r="T19915" s="13">
        <f t="shared" si="2180"/>
        <v>10.49</v>
      </c>
      <c r="U19915" s="13">
        <f t="shared" si="2181"/>
        <v>0</v>
      </c>
      <c r="V19915" s="13">
        <f t="shared" si="2182"/>
        <v>-10.49</v>
      </c>
      <c r="W19915" s="13" t="str">
        <f t="shared" si="2183"/>
        <v>UNDERPAYMENT</v>
      </c>
    </row>
    <row r="19916" spans="10:23" x14ac:dyDescent="0.45">
      <c r="J19916" s="13">
        <f t="shared" si="2179"/>
        <v>0</v>
      </c>
      <c r="P19916" s="14" t="e">
        <f t="shared" si="2177"/>
        <v>#DIV/0!</v>
      </c>
      <c r="Q19916" s="14" t="e">
        <f t="shared" si="2178"/>
        <v>#DIV/0!</v>
      </c>
      <c r="T19916" s="13">
        <f t="shared" si="2180"/>
        <v>10.49</v>
      </c>
      <c r="U19916" s="13">
        <f t="shared" si="2181"/>
        <v>0</v>
      </c>
      <c r="V19916" s="13">
        <f t="shared" si="2182"/>
        <v>-10.49</v>
      </c>
      <c r="W19916" s="13" t="str">
        <f t="shared" si="2183"/>
        <v>UNDERPAYMENT</v>
      </c>
    </row>
    <row r="19917" spans="10:23" x14ac:dyDescent="0.45">
      <c r="J19917" s="13">
        <f t="shared" si="2179"/>
        <v>0</v>
      </c>
      <c r="P19917" s="14" t="e">
        <f t="shared" si="2177"/>
        <v>#DIV/0!</v>
      </c>
      <c r="Q19917" s="14" t="e">
        <f t="shared" si="2178"/>
        <v>#DIV/0!</v>
      </c>
      <c r="T19917" s="13">
        <f t="shared" si="2180"/>
        <v>10.49</v>
      </c>
      <c r="U19917" s="13">
        <f t="shared" si="2181"/>
        <v>0</v>
      </c>
      <c r="V19917" s="13">
        <f t="shared" si="2182"/>
        <v>-10.49</v>
      </c>
      <c r="W19917" s="13" t="str">
        <f t="shared" si="2183"/>
        <v>UNDERPAYMENT</v>
      </c>
    </row>
    <row r="19918" spans="10:23" x14ac:dyDescent="0.45">
      <c r="J19918" s="13">
        <f t="shared" si="2179"/>
        <v>0</v>
      </c>
      <c r="P19918" s="14" t="e">
        <f t="shared" si="2177"/>
        <v>#DIV/0!</v>
      </c>
      <c r="Q19918" s="14" t="e">
        <f t="shared" si="2178"/>
        <v>#DIV/0!</v>
      </c>
      <c r="T19918" s="13">
        <f t="shared" si="2180"/>
        <v>10.49</v>
      </c>
      <c r="U19918" s="13">
        <f t="shared" si="2181"/>
        <v>0</v>
      </c>
      <c r="V19918" s="13">
        <f t="shared" si="2182"/>
        <v>-10.49</v>
      </c>
      <c r="W19918" s="13" t="str">
        <f t="shared" si="2183"/>
        <v>UNDERPAYMENT</v>
      </c>
    </row>
    <row r="19919" spans="10:23" x14ac:dyDescent="0.45">
      <c r="J19919" s="13">
        <f t="shared" si="2179"/>
        <v>0</v>
      </c>
      <c r="P19919" s="14" t="e">
        <f t="shared" si="2177"/>
        <v>#DIV/0!</v>
      </c>
      <c r="Q19919" s="14" t="e">
        <f t="shared" si="2178"/>
        <v>#DIV/0!</v>
      </c>
      <c r="T19919" s="13">
        <f t="shared" si="2180"/>
        <v>10.49</v>
      </c>
      <c r="U19919" s="13">
        <f t="shared" si="2181"/>
        <v>0</v>
      </c>
      <c r="V19919" s="13">
        <f t="shared" si="2182"/>
        <v>-10.49</v>
      </c>
      <c r="W19919" s="13" t="str">
        <f t="shared" si="2183"/>
        <v>UNDERPAYMENT</v>
      </c>
    </row>
    <row r="19920" spans="10:23" x14ac:dyDescent="0.45">
      <c r="J19920" s="13">
        <f t="shared" si="2179"/>
        <v>0</v>
      </c>
      <c r="P19920" s="14" t="e">
        <f t="shared" si="2177"/>
        <v>#DIV/0!</v>
      </c>
      <c r="Q19920" s="14" t="e">
        <f t="shared" si="2178"/>
        <v>#DIV/0!</v>
      </c>
      <c r="T19920" s="13">
        <f t="shared" si="2180"/>
        <v>10.49</v>
      </c>
      <c r="U19920" s="13">
        <f t="shared" si="2181"/>
        <v>0</v>
      </c>
      <c r="V19920" s="13">
        <f t="shared" si="2182"/>
        <v>-10.49</v>
      </c>
      <c r="W19920" s="13" t="str">
        <f t="shared" si="2183"/>
        <v>UNDERPAYMENT</v>
      </c>
    </row>
    <row r="19921" spans="10:23" x14ac:dyDescent="0.45">
      <c r="J19921" s="13">
        <f t="shared" si="2179"/>
        <v>0</v>
      </c>
      <c r="P19921" s="14" t="e">
        <f t="shared" si="2177"/>
        <v>#DIV/0!</v>
      </c>
      <c r="Q19921" s="14" t="e">
        <f t="shared" si="2178"/>
        <v>#DIV/0!</v>
      </c>
      <c r="T19921" s="13">
        <f t="shared" si="2180"/>
        <v>10.49</v>
      </c>
      <c r="U19921" s="13">
        <f t="shared" si="2181"/>
        <v>0</v>
      </c>
      <c r="V19921" s="13">
        <f t="shared" si="2182"/>
        <v>-10.49</v>
      </c>
      <c r="W19921" s="13" t="str">
        <f t="shared" si="2183"/>
        <v>UNDERPAYMENT</v>
      </c>
    </row>
    <row r="19922" spans="10:23" x14ac:dyDescent="0.45">
      <c r="J19922" s="13">
        <f t="shared" si="2179"/>
        <v>0</v>
      </c>
      <c r="P19922" s="14" t="e">
        <f t="shared" si="2177"/>
        <v>#DIV/0!</v>
      </c>
      <c r="Q19922" s="14" t="e">
        <f t="shared" si="2178"/>
        <v>#DIV/0!</v>
      </c>
      <c r="T19922" s="13">
        <f t="shared" si="2180"/>
        <v>10.49</v>
      </c>
      <c r="U19922" s="13">
        <f t="shared" si="2181"/>
        <v>0</v>
      </c>
      <c r="V19922" s="13">
        <f t="shared" si="2182"/>
        <v>-10.49</v>
      </c>
      <c r="W19922" s="13" t="str">
        <f t="shared" si="2183"/>
        <v>UNDERPAYMENT</v>
      </c>
    </row>
    <row r="19923" spans="10:23" x14ac:dyDescent="0.45">
      <c r="J19923" s="13">
        <f t="shared" si="2179"/>
        <v>0</v>
      </c>
      <c r="P19923" s="14" t="e">
        <f t="shared" si="2177"/>
        <v>#DIV/0!</v>
      </c>
      <c r="Q19923" s="14" t="e">
        <f t="shared" si="2178"/>
        <v>#DIV/0!</v>
      </c>
      <c r="T19923" s="13">
        <f t="shared" si="2180"/>
        <v>10.49</v>
      </c>
      <c r="U19923" s="13">
        <f t="shared" si="2181"/>
        <v>0</v>
      </c>
      <c r="V19923" s="13">
        <f t="shared" si="2182"/>
        <v>-10.49</v>
      </c>
      <c r="W19923" s="13" t="str">
        <f t="shared" si="2183"/>
        <v>UNDERPAYMENT</v>
      </c>
    </row>
    <row r="19924" spans="10:23" x14ac:dyDescent="0.45">
      <c r="J19924" s="13">
        <f t="shared" si="2179"/>
        <v>0</v>
      </c>
      <c r="P19924" s="14" t="e">
        <f t="shared" si="2177"/>
        <v>#DIV/0!</v>
      </c>
      <c r="Q19924" s="14" t="e">
        <f t="shared" si="2178"/>
        <v>#DIV/0!</v>
      </c>
      <c r="T19924" s="13">
        <f t="shared" si="2180"/>
        <v>10.49</v>
      </c>
      <c r="U19924" s="13">
        <f t="shared" si="2181"/>
        <v>0</v>
      </c>
      <c r="V19924" s="13">
        <f t="shared" si="2182"/>
        <v>-10.49</v>
      </c>
      <c r="W19924" s="13" t="str">
        <f t="shared" si="2183"/>
        <v>UNDERPAYMENT</v>
      </c>
    </row>
    <row r="19925" spans="10:23" x14ac:dyDescent="0.45">
      <c r="J19925" s="13">
        <f t="shared" si="2179"/>
        <v>0</v>
      </c>
      <c r="P19925" s="14" t="e">
        <f t="shared" si="2177"/>
        <v>#DIV/0!</v>
      </c>
      <c r="Q19925" s="14" t="e">
        <f t="shared" si="2178"/>
        <v>#DIV/0!</v>
      </c>
      <c r="T19925" s="13">
        <f t="shared" si="2180"/>
        <v>10.49</v>
      </c>
      <c r="U19925" s="13">
        <f t="shared" si="2181"/>
        <v>0</v>
      </c>
      <c r="V19925" s="13">
        <f t="shared" si="2182"/>
        <v>-10.49</v>
      </c>
      <c r="W19925" s="13" t="str">
        <f t="shared" si="2183"/>
        <v>UNDERPAYMENT</v>
      </c>
    </row>
    <row r="19926" spans="10:23" x14ac:dyDescent="0.45">
      <c r="J19926" s="13">
        <f t="shared" si="2179"/>
        <v>0</v>
      </c>
      <c r="P19926" s="14" t="e">
        <f t="shared" si="2177"/>
        <v>#DIV/0!</v>
      </c>
      <c r="Q19926" s="14" t="e">
        <f t="shared" si="2178"/>
        <v>#DIV/0!</v>
      </c>
      <c r="T19926" s="13">
        <f t="shared" si="2180"/>
        <v>10.49</v>
      </c>
      <c r="U19926" s="13">
        <f t="shared" si="2181"/>
        <v>0</v>
      </c>
      <c r="V19926" s="13">
        <f t="shared" si="2182"/>
        <v>-10.49</v>
      </c>
      <c r="W19926" s="13" t="str">
        <f t="shared" si="2183"/>
        <v>UNDERPAYMENT</v>
      </c>
    </row>
    <row r="19927" spans="10:23" x14ac:dyDescent="0.45">
      <c r="J19927" s="13">
        <f t="shared" si="2179"/>
        <v>0</v>
      </c>
      <c r="P19927" s="14" t="e">
        <f t="shared" si="2177"/>
        <v>#DIV/0!</v>
      </c>
      <c r="Q19927" s="14" t="e">
        <f t="shared" si="2178"/>
        <v>#DIV/0!</v>
      </c>
      <c r="T19927" s="13">
        <f t="shared" si="2180"/>
        <v>10.49</v>
      </c>
      <c r="U19927" s="13">
        <f t="shared" si="2181"/>
        <v>0</v>
      </c>
      <c r="V19927" s="13">
        <f t="shared" si="2182"/>
        <v>-10.49</v>
      </c>
      <c r="W19927" s="13" t="str">
        <f t="shared" si="2183"/>
        <v>UNDERPAYMENT</v>
      </c>
    </row>
    <row r="19928" spans="10:23" x14ac:dyDescent="0.45">
      <c r="J19928" s="13">
        <f t="shared" si="2179"/>
        <v>0</v>
      </c>
      <c r="P19928" s="14" t="e">
        <f t="shared" si="2177"/>
        <v>#DIV/0!</v>
      </c>
      <c r="Q19928" s="14" t="e">
        <f t="shared" si="2178"/>
        <v>#DIV/0!</v>
      </c>
      <c r="T19928" s="13">
        <f t="shared" si="2180"/>
        <v>10.49</v>
      </c>
      <c r="U19928" s="13">
        <f t="shared" si="2181"/>
        <v>0</v>
      </c>
      <c r="V19928" s="13">
        <f t="shared" si="2182"/>
        <v>-10.49</v>
      </c>
      <c r="W19928" s="13" t="str">
        <f t="shared" si="2183"/>
        <v>UNDERPAYMENT</v>
      </c>
    </row>
    <row r="19929" spans="10:23" x14ac:dyDescent="0.45">
      <c r="J19929" s="13">
        <f t="shared" si="2179"/>
        <v>0</v>
      </c>
      <c r="P19929" s="14" t="e">
        <f t="shared" si="2177"/>
        <v>#DIV/0!</v>
      </c>
      <c r="Q19929" s="14" t="e">
        <f t="shared" si="2178"/>
        <v>#DIV/0!</v>
      </c>
      <c r="T19929" s="13">
        <f t="shared" si="2180"/>
        <v>10.49</v>
      </c>
      <c r="U19929" s="13">
        <f t="shared" si="2181"/>
        <v>0</v>
      </c>
      <c r="V19929" s="13">
        <f t="shared" si="2182"/>
        <v>-10.49</v>
      </c>
      <c r="W19929" s="13" t="str">
        <f t="shared" si="2183"/>
        <v>UNDERPAYMENT</v>
      </c>
    </row>
    <row r="19930" spans="10:23" x14ac:dyDescent="0.45">
      <c r="J19930" s="13">
        <f t="shared" si="2179"/>
        <v>0</v>
      </c>
      <c r="P19930" s="14" t="e">
        <f t="shared" si="2177"/>
        <v>#DIV/0!</v>
      </c>
      <c r="Q19930" s="14" t="e">
        <f t="shared" si="2178"/>
        <v>#DIV/0!</v>
      </c>
      <c r="T19930" s="13">
        <f t="shared" si="2180"/>
        <v>10.49</v>
      </c>
      <c r="U19930" s="13">
        <f t="shared" si="2181"/>
        <v>0</v>
      </c>
      <c r="V19930" s="13">
        <f t="shared" si="2182"/>
        <v>-10.49</v>
      </c>
      <c r="W19930" s="13" t="str">
        <f t="shared" si="2183"/>
        <v>UNDERPAYMENT</v>
      </c>
    </row>
    <row r="19931" spans="10:23" x14ac:dyDescent="0.45">
      <c r="J19931" s="13">
        <f t="shared" si="2179"/>
        <v>0</v>
      </c>
      <c r="P19931" s="14" t="e">
        <f t="shared" si="2177"/>
        <v>#DIV/0!</v>
      </c>
      <c r="Q19931" s="14" t="e">
        <f t="shared" si="2178"/>
        <v>#DIV/0!</v>
      </c>
      <c r="T19931" s="13">
        <f t="shared" si="2180"/>
        <v>10.49</v>
      </c>
      <c r="U19931" s="13">
        <f t="shared" si="2181"/>
        <v>0</v>
      </c>
      <c r="V19931" s="13">
        <f t="shared" si="2182"/>
        <v>-10.49</v>
      </c>
      <c r="W19931" s="13" t="str">
        <f t="shared" si="2183"/>
        <v>UNDERPAYMENT</v>
      </c>
    </row>
    <row r="19932" spans="10:23" x14ac:dyDescent="0.45">
      <c r="J19932" s="13">
        <f t="shared" si="2179"/>
        <v>0</v>
      </c>
      <c r="P19932" s="14" t="e">
        <f t="shared" si="2177"/>
        <v>#DIV/0!</v>
      </c>
      <c r="Q19932" s="14" t="e">
        <f t="shared" si="2178"/>
        <v>#DIV/0!</v>
      </c>
      <c r="T19932" s="13">
        <f t="shared" si="2180"/>
        <v>10.49</v>
      </c>
      <c r="U19932" s="13">
        <f t="shared" si="2181"/>
        <v>0</v>
      </c>
      <c r="V19932" s="13">
        <f t="shared" si="2182"/>
        <v>-10.49</v>
      </c>
      <c r="W19932" s="13" t="str">
        <f t="shared" si="2183"/>
        <v>UNDERPAYMENT</v>
      </c>
    </row>
    <row r="19933" spans="10:23" x14ac:dyDescent="0.45">
      <c r="J19933" s="13">
        <f t="shared" si="2179"/>
        <v>0</v>
      </c>
      <c r="P19933" s="14" t="e">
        <f t="shared" si="2177"/>
        <v>#DIV/0!</v>
      </c>
      <c r="Q19933" s="14" t="e">
        <f t="shared" si="2178"/>
        <v>#DIV/0!</v>
      </c>
      <c r="T19933" s="13">
        <f t="shared" si="2180"/>
        <v>10.49</v>
      </c>
      <c r="U19933" s="13">
        <f t="shared" si="2181"/>
        <v>0</v>
      </c>
      <c r="V19933" s="13">
        <f t="shared" si="2182"/>
        <v>-10.49</v>
      </c>
      <c r="W19933" s="13" t="str">
        <f t="shared" si="2183"/>
        <v>UNDERPAYMENT</v>
      </c>
    </row>
    <row r="19934" spans="10:23" x14ac:dyDescent="0.45">
      <c r="J19934" s="13">
        <f t="shared" si="2179"/>
        <v>0</v>
      </c>
      <c r="P19934" s="14" t="e">
        <f t="shared" si="2177"/>
        <v>#DIV/0!</v>
      </c>
      <c r="Q19934" s="14" t="e">
        <f t="shared" si="2178"/>
        <v>#DIV/0!</v>
      </c>
      <c r="T19934" s="13">
        <f t="shared" si="2180"/>
        <v>10.49</v>
      </c>
      <c r="U19934" s="13">
        <f t="shared" si="2181"/>
        <v>0</v>
      </c>
      <c r="V19934" s="13">
        <f t="shared" si="2182"/>
        <v>-10.49</v>
      </c>
      <c r="W19934" s="13" t="str">
        <f t="shared" si="2183"/>
        <v>UNDERPAYMENT</v>
      </c>
    </row>
    <row r="19935" spans="10:23" x14ac:dyDescent="0.45">
      <c r="J19935" s="13">
        <f t="shared" si="2179"/>
        <v>0</v>
      </c>
      <c r="P19935" s="14" t="e">
        <f t="shared" si="2177"/>
        <v>#DIV/0!</v>
      </c>
      <c r="Q19935" s="14" t="e">
        <f t="shared" si="2178"/>
        <v>#DIV/0!</v>
      </c>
      <c r="T19935" s="13">
        <f t="shared" si="2180"/>
        <v>10.49</v>
      </c>
      <c r="U19935" s="13">
        <f t="shared" si="2181"/>
        <v>0</v>
      </c>
      <c r="V19935" s="13">
        <f t="shared" si="2182"/>
        <v>-10.49</v>
      </c>
      <c r="W19935" s="13" t="str">
        <f t="shared" si="2183"/>
        <v>UNDERPAYMENT</v>
      </c>
    </row>
    <row r="19936" spans="10:23" x14ac:dyDescent="0.45">
      <c r="J19936" s="13">
        <f t="shared" si="2179"/>
        <v>0</v>
      </c>
      <c r="P19936" s="14" t="e">
        <f t="shared" si="2177"/>
        <v>#DIV/0!</v>
      </c>
      <c r="Q19936" s="14" t="e">
        <f t="shared" si="2178"/>
        <v>#DIV/0!</v>
      </c>
      <c r="T19936" s="13">
        <f t="shared" si="2180"/>
        <v>10.49</v>
      </c>
      <c r="U19936" s="13">
        <f t="shared" si="2181"/>
        <v>0</v>
      </c>
      <c r="V19936" s="13">
        <f t="shared" si="2182"/>
        <v>-10.49</v>
      </c>
      <c r="W19936" s="13" t="str">
        <f t="shared" si="2183"/>
        <v>UNDERPAYMENT</v>
      </c>
    </row>
    <row r="19937" spans="10:23" x14ac:dyDescent="0.45">
      <c r="J19937" s="13">
        <f t="shared" si="2179"/>
        <v>0</v>
      </c>
      <c r="P19937" s="14" t="e">
        <f t="shared" si="2177"/>
        <v>#DIV/0!</v>
      </c>
      <c r="Q19937" s="14" t="e">
        <f t="shared" si="2178"/>
        <v>#DIV/0!</v>
      </c>
      <c r="T19937" s="13">
        <f t="shared" si="2180"/>
        <v>10.49</v>
      </c>
      <c r="U19937" s="13">
        <f t="shared" si="2181"/>
        <v>0</v>
      </c>
      <c r="V19937" s="13">
        <f t="shared" si="2182"/>
        <v>-10.49</v>
      </c>
      <c r="W19937" s="13" t="str">
        <f t="shared" si="2183"/>
        <v>UNDERPAYMENT</v>
      </c>
    </row>
    <row r="19938" spans="10:23" x14ac:dyDescent="0.45">
      <c r="J19938" s="13">
        <f t="shared" si="2179"/>
        <v>0</v>
      </c>
      <c r="P19938" s="14" t="e">
        <f t="shared" si="2177"/>
        <v>#DIV/0!</v>
      </c>
      <c r="Q19938" s="14" t="e">
        <f t="shared" si="2178"/>
        <v>#DIV/0!</v>
      </c>
      <c r="T19938" s="13">
        <f t="shared" si="2180"/>
        <v>10.49</v>
      </c>
      <c r="U19938" s="13">
        <f t="shared" si="2181"/>
        <v>0</v>
      </c>
      <c r="V19938" s="13">
        <f t="shared" si="2182"/>
        <v>-10.49</v>
      </c>
      <c r="W19938" s="13" t="str">
        <f t="shared" si="2183"/>
        <v>UNDERPAYMENT</v>
      </c>
    </row>
    <row r="19939" spans="10:23" x14ac:dyDescent="0.45">
      <c r="J19939" s="13">
        <f t="shared" si="2179"/>
        <v>0</v>
      </c>
      <c r="P19939" s="14" t="e">
        <f t="shared" si="2177"/>
        <v>#DIV/0!</v>
      </c>
      <c r="Q19939" s="14" t="e">
        <f t="shared" si="2178"/>
        <v>#DIV/0!</v>
      </c>
      <c r="T19939" s="13">
        <f t="shared" si="2180"/>
        <v>10.49</v>
      </c>
      <c r="U19939" s="13">
        <f t="shared" si="2181"/>
        <v>0</v>
      </c>
      <c r="V19939" s="13">
        <f t="shared" si="2182"/>
        <v>-10.49</v>
      </c>
      <c r="W19939" s="13" t="str">
        <f t="shared" si="2183"/>
        <v>UNDERPAYMENT</v>
      </c>
    </row>
    <row r="19940" spans="10:23" x14ac:dyDescent="0.45">
      <c r="J19940" s="13">
        <f t="shared" si="2179"/>
        <v>0</v>
      </c>
      <c r="P19940" s="14" t="e">
        <f t="shared" si="2177"/>
        <v>#DIV/0!</v>
      </c>
      <c r="Q19940" s="14" t="e">
        <f t="shared" si="2178"/>
        <v>#DIV/0!</v>
      </c>
      <c r="T19940" s="13">
        <f t="shared" si="2180"/>
        <v>10.49</v>
      </c>
      <c r="U19940" s="13">
        <f t="shared" si="2181"/>
        <v>0</v>
      </c>
      <c r="V19940" s="13">
        <f t="shared" si="2182"/>
        <v>-10.49</v>
      </c>
      <c r="W19940" s="13" t="str">
        <f t="shared" si="2183"/>
        <v>UNDERPAYMENT</v>
      </c>
    </row>
    <row r="19941" spans="10:23" x14ac:dyDescent="0.45">
      <c r="J19941" s="13">
        <f t="shared" si="2179"/>
        <v>0</v>
      </c>
      <c r="P19941" s="14" t="e">
        <f t="shared" si="2177"/>
        <v>#DIV/0!</v>
      </c>
      <c r="Q19941" s="14" t="e">
        <f t="shared" si="2178"/>
        <v>#DIV/0!</v>
      </c>
      <c r="T19941" s="13">
        <f t="shared" si="2180"/>
        <v>10.49</v>
      </c>
      <c r="U19941" s="13">
        <f t="shared" si="2181"/>
        <v>0</v>
      </c>
      <c r="V19941" s="13">
        <f t="shared" si="2182"/>
        <v>-10.49</v>
      </c>
      <c r="W19941" s="13" t="str">
        <f t="shared" si="2183"/>
        <v>UNDERPAYMENT</v>
      </c>
    </row>
    <row r="19942" spans="10:23" x14ac:dyDescent="0.45">
      <c r="J19942" s="13">
        <f t="shared" si="2179"/>
        <v>0</v>
      </c>
      <c r="P19942" s="14" t="e">
        <f t="shared" si="2177"/>
        <v>#DIV/0!</v>
      </c>
      <c r="Q19942" s="14" t="e">
        <f t="shared" si="2178"/>
        <v>#DIV/0!</v>
      </c>
      <c r="T19942" s="13">
        <f t="shared" si="2180"/>
        <v>10.49</v>
      </c>
      <c r="U19942" s="13">
        <f t="shared" si="2181"/>
        <v>0</v>
      </c>
      <c r="V19942" s="13">
        <f t="shared" si="2182"/>
        <v>-10.49</v>
      </c>
      <c r="W19942" s="13" t="str">
        <f t="shared" si="2183"/>
        <v>UNDERPAYMENT</v>
      </c>
    </row>
    <row r="19943" spans="10:23" x14ac:dyDescent="0.45">
      <c r="J19943" s="13">
        <f t="shared" si="2179"/>
        <v>0</v>
      </c>
      <c r="P19943" s="14" t="e">
        <f t="shared" si="2177"/>
        <v>#DIV/0!</v>
      </c>
      <c r="Q19943" s="14" t="e">
        <f t="shared" si="2178"/>
        <v>#DIV/0!</v>
      </c>
      <c r="T19943" s="13">
        <f t="shared" si="2180"/>
        <v>10.49</v>
      </c>
      <c r="U19943" s="13">
        <f t="shared" si="2181"/>
        <v>0</v>
      </c>
      <c r="V19943" s="13">
        <f t="shared" si="2182"/>
        <v>-10.49</v>
      </c>
      <c r="W19943" s="13" t="str">
        <f t="shared" si="2183"/>
        <v>UNDERPAYMENT</v>
      </c>
    </row>
    <row r="19944" spans="10:23" x14ac:dyDescent="0.45">
      <c r="J19944" s="13">
        <f t="shared" si="2179"/>
        <v>0</v>
      </c>
      <c r="P19944" s="14" t="e">
        <f t="shared" si="2177"/>
        <v>#DIV/0!</v>
      </c>
      <c r="Q19944" s="14" t="e">
        <f t="shared" si="2178"/>
        <v>#DIV/0!</v>
      </c>
      <c r="T19944" s="13">
        <f t="shared" si="2180"/>
        <v>10.49</v>
      </c>
      <c r="U19944" s="13">
        <f t="shared" si="2181"/>
        <v>0</v>
      </c>
      <c r="V19944" s="13">
        <f t="shared" si="2182"/>
        <v>-10.49</v>
      </c>
      <c r="W19944" s="13" t="str">
        <f t="shared" si="2183"/>
        <v>UNDERPAYMENT</v>
      </c>
    </row>
    <row r="19945" spans="10:23" x14ac:dyDescent="0.45">
      <c r="J19945" s="13">
        <f t="shared" si="2179"/>
        <v>0</v>
      </c>
      <c r="P19945" s="14" t="e">
        <f t="shared" si="2177"/>
        <v>#DIV/0!</v>
      </c>
      <c r="Q19945" s="14" t="e">
        <f t="shared" si="2178"/>
        <v>#DIV/0!</v>
      </c>
      <c r="T19945" s="13">
        <f t="shared" si="2180"/>
        <v>10.49</v>
      </c>
      <c r="U19945" s="13">
        <f t="shared" si="2181"/>
        <v>0</v>
      </c>
      <c r="V19945" s="13">
        <f t="shared" si="2182"/>
        <v>-10.49</v>
      </c>
      <c r="W19945" s="13" t="str">
        <f t="shared" si="2183"/>
        <v>UNDERPAYMENT</v>
      </c>
    </row>
    <row r="19946" spans="10:23" x14ac:dyDescent="0.45">
      <c r="J19946" s="13">
        <f t="shared" si="2179"/>
        <v>0</v>
      </c>
      <c r="P19946" s="14" t="e">
        <f t="shared" si="2177"/>
        <v>#DIV/0!</v>
      </c>
      <c r="Q19946" s="14" t="e">
        <f t="shared" si="2178"/>
        <v>#DIV/0!</v>
      </c>
      <c r="T19946" s="13">
        <f t="shared" si="2180"/>
        <v>10.49</v>
      </c>
      <c r="U19946" s="13">
        <f t="shared" si="2181"/>
        <v>0</v>
      </c>
      <c r="V19946" s="13">
        <f t="shared" si="2182"/>
        <v>-10.49</v>
      </c>
      <c r="W19946" s="13" t="str">
        <f t="shared" si="2183"/>
        <v>UNDERPAYMENT</v>
      </c>
    </row>
    <row r="19947" spans="10:23" x14ac:dyDescent="0.45">
      <c r="J19947" s="13">
        <f t="shared" si="2179"/>
        <v>0</v>
      </c>
      <c r="P19947" s="14" t="e">
        <f t="shared" si="2177"/>
        <v>#DIV/0!</v>
      </c>
      <c r="Q19947" s="14" t="e">
        <f t="shared" si="2178"/>
        <v>#DIV/0!</v>
      </c>
      <c r="T19947" s="13">
        <f t="shared" si="2180"/>
        <v>10.49</v>
      </c>
      <c r="U19947" s="13">
        <f t="shared" si="2181"/>
        <v>0</v>
      </c>
      <c r="V19947" s="13">
        <f t="shared" si="2182"/>
        <v>-10.49</v>
      </c>
      <c r="W19947" s="13" t="str">
        <f t="shared" si="2183"/>
        <v>UNDERPAYMENT</v>
      </c>
    </row>
    <row r="19948" spans="10:23" x14ac:dyDescent="0.45">
      <c r="J19948" s="13">
        <f t="shared" si="2179"/>
        <v>0</v>
      </c>
      <c r="P19948" s="14" t="e">
        <f t="shared" si="2177"/>
        <v>#DIV/0!</v>
      </c>
      <c r="Q19948" s="14" t="e">
        <f t="shared" si="2178"/>
        <v>#DIV/0!</v>
      </c>
      <c r="T19948" s="13">
        <f t="shared" si="2180"/>
        <v>10.49</v>
      </c>
      <c r="U19948" s="13">
        <f t="shared" si="2181"/>
        <v>0</v>
      </c>
      <c r="V19948" s="13">
        <f t="shared" si="2182"/>
        <v>-10.49</v>
      </c>
      <c r="W19948" s="13" t="str">
        <f t="shared" si="2183"/>
        <v>UNDERPAYMENT</v>
      </c>
    </row>
    <row r="19949" spans="10:23" x14ac:dyDescent="0.45">
      <c r="J19949" s="13">
        <f t="shared" si="2179"/>
        <v>0</v>
      </c>
      <c r="P19949" s="14" t="e">
        <f t="shared" si="2177"/>
        <v>#DIV/0!</v>
      </c>
      <c r="Q19949" s="14" t="e">
        <f t="shared" si="2178"/>
        <v>#DIV/0!</v>
      </c>
      <c r="T19949" s="13">
        <f t="shared" si="2180"/>
        <v>10.49</v>
      </c>
      <c r="U19949" s="13">
        <f t="shared" si="2181"/>
        <v>0</v>
      </c>
      <c r="V19949" s="13">
        <f t="shared" si="2182"/>
        <v>-10.49</v>
      </c>
      <c r="W19949" s="13" t="str">
        <f t="shared" si="2183"/>
        <v>UNDERPAYMENT</v>
      </c>
    </row>
    <row r="19950" spans="10:23" x14ac:dyDescent="0.45">
      <c r="J19950" s="13">
        <f t="shared" si="2179"/>
        <v>0</v>
      </c>
      <c r="P19950" s="14" t="e">
        <f t="shared" si="2177"/>
        <v>#DIV/0!</v>
      </c>
      <c r="Q19950" s="14" t="e">
        <f t="shared" si="2178"/>
        <v>#DIV/0!</v>
      </c>
      <c r="T19950" s="13">
        <f t="shared" si="2180"/>
        <v>10.49</v>
      </c>
      <c r="U19950" s="13">
        <f t="shared" si="2181"/>
        <v>0</v>
      </c>
      <c r="V19950" s="13">
        <f t="shared" si="2182"/>
        <v>-10.49</v>
      </c>
      <c r="W19950" s="13" t="str">
        <f t="shared" si="2183"/>
        <v>UNDERPAYMENT</v>
      </c>
    </row>
    <row r="19951" spans="10:23" x14ac:dyDescent="0.45">
      <c r="J19951" s="13">
        <f t="shared" si="2179"/>
        <v>0</v>
      </c>
      <c r="P19951" s="14" t="e">
        <f t="shared" si="2177"/>
        <v>#DIV/0!</v>
      </c>
      <c r="Q19951" s="14" t="e">
        <f t="shared" si="2178"/>
        <v>#DIV/0!</v>
      </c>
      <c r="T19951" s="13">
        <f t="shared" si="2180"/>
        <v>10.49</v>
      </c>
      <c r="U19951" s="13">
        <f t="shared" si="2181"/>
        <v>0</v>
      </c>
      <c r="V19951" s="13">
        <f t="shared" si="2182"/>
        <v>-10.49</v>
      </c>
      <c r="W19951" s="13" t="str">
        <f t="shared" si="2183"/>
        <v>UNDERPAYMENT</v>
      </c>
    </row>
    <row r="19952" spans="10:23" x14ac:dyDescent="0.45">
      <c r="J19952" s="13">
        <f t="shared" si="2179"/>
        <v>0</v>
      </c>
      <c r="P19952" s="14" t="e">
        <f t="shared" si="2177"/>
        <v>#DIV/0!</v>
      </c>
      <c r="Q19952" s="14" t="e">
        <f t="shared" si="2178"/>
        <v>#DIV/0!</v>
      </c>
      <c r="T19952" s="13">
        <f t="shared" si="2180"/>
        <v>10.49</v>
      </c>
      <c r="U19952" s="13">
        <f t="shared" si="2181"/>
        <v>0</v>
      </c>
      <c r="V19952" s="13">
        <f t="shared" si="2182"/>
        <v>-10.49</v>
      </c>
      <c r="W19952" s="13" t="str">
        <f t="shared" si="2183"/>
        <v>UNDERPAYMENT</v>
      </c>
    </row>
    <row r="19953" spans="10:23" x14ac:dyDescent="0.45">
      <c r="J19953" s="13">
        <f t="shared" si="2179"/>
        <v>0</v>
      </c>
      <c r="P19953" s="14" t="e">
        <f t="shared" si="2177"/>
        <v>#DIV/0!</v>
      </c>
      <c r="Q19953" s="14" t="e">
        <f t="shared" si="2178"/>
        <v>#DIV/0!</v>
      </c>
      <c r="T19953" s="13">
        <f t="shared" si="2180"/>
        <v>10.49</v>
      </c>
      <c r="U19953" s="13">
        <f t="shared" si="2181"/>
        <v>0</v>
      </c>
      <c r="V19953" s="13">
        <f t="shared" si="2182"/>
        <v>-10.49</v>
      </c>
      <c r="W19953" s="13" t="str">
        <f t="shared" si="2183"/>
        <v>UNDERPAYMENT</v>
      </c>
    </row>
    <row r="19954" spans="10:23" x14ac:dyDescent="0.45">
      <c r="J19954" s="13">
        <f t="shared" si="2179"/>
        <v>0</v>
      </c>
      <c r="P19954" s="14" t="e">
        <f t="shared" si="2177"/>
        <v>#DIV/0!</v>
      </c>
      <c r="Q19954" s="14" t="e">
        <f t="shared" si="2178"/>
        <v>#DIV/0!</v>
      </c>
      <c r="T19954" s="13">
        <f t="shared" si="2180"/>
        <v>10.49</v>
      </c>
      <c r="U19954" s="13">
        <f t="shared" si="2181"/>
        <v>0</v>
      </c>
      <c r="V19954" s="13">
        <f t="shared" si="2182"/>
        <v>-10.49</v>
      </c>
      <c r="W19954" s="13" t="str">
        <f t="shared" si="2183"/>
        <v>UNDERPAYMENT</v>
      </c>
    </row>
    <row r="19955" spans="10:23" x14ac:dyDescent="0.45">
      <c r="J19955" s="13">
        <f t="shared" si="2179"/>
        <v>0</v>
      </c>
      <c r="P19955" s="14" t="e">
        <f t="shared" ref="P19955:P20018" si="2184">IF(((H19955*E19955)+(M19955-L19955)-(N19955*E19955))/(N19955*E19955) &lt;=0,((H19955*E19955)+(M19955-L19955)-(N19955*E19955))/(N19955*E19955),"")</f>
        <v>#DIV/0!</v>
      </c>
      <c r="Q19955" s="14" t="e">
        <f t="shared" ref="Q19955:Q20018" si="2185">IF(((H19955*E19955)+(M19955-L19955)-(N19955*E19955))/(N19955*E19955) &gt;0,((H19955*E19955)+(M19955-L19955)-(N19955*E19955))/(N19955*E19955),"")</f>
        <v>#DIV/0!</v>
      </c>
      <c r="T19955" s="13">
        <f t="shared" si="2180"/>
        <v>10.49</v>
      </c>
      <c r="U19955" s="13">
        <f t="shared" si="2181"/>
        <v>0</v>
      </c>
      <c r="V19955" s="13">
        <f t="shared" si="2182"/>
        <v>-10.49</v>
      </c>
      <c r="W19955" s="13" t="str">
        <f t="shared" si="2183"/>
        <v>UNDERPAYMENT</v>
      </c>
    </row>
    <row r="19956" spans="10:23" x14ac:dyDescent="0.45">
      <c r="J19956" s="13">
        <f t="shared" ref="J19956:J20019" si="2186">K19956+L19956</f>
        <v>0</v>
      </c>
      <c r="P19956" s="14" t="e">
        <f t="shared" si="2184"/>
        <v>#DIV/0!</v>
      </c>
      <c r="Q19956" s="14" t="e">
        <f t="shared" si="2185"/>
        <v>#DIV/0!</v>
      </c>
      <c r="T19956" s="13">
        <f t="shared" ref="T19956:T20019" si="2187">(N19956*E19956)+10.49</f>
        <v>10.49</v>
      </c>
      <c r="U19956" s="13">
        <f t="shared" ref="U19956:U20019" si="2188">(H19956*E19956)+K19956+M19956</f>
        <v>0</v>
      </c>
      <c r="V19956" s="13">
        <f t="shared" ref="V19956:V20019" si="2189">U19956-T19956</f>
        <v>-10.49</v>
      </c>
      <c r="W19956" s="13" t="str">
        <f t="shared" ref="W19956:W20019" si="2190">IF(V19956 &lt;= -0.01, "UNDERPAYMENT", "COMPLIANT")</f>
        <v>UNDERPAYMENT</v>
      </c>
    </row>
    <row r="19957" spans="10:23" x14ac:dyDescent="0.45">
      <c r="J19957" s="13">
        <f t="shared" si="2186"/>
        <v>0</v>
      </c>
      <c r="P19957" s="14" t="e">
        <f t="shared" si="2184"/>
        <v>#DIV/0!</v>
      </c>
      <c r="Q19957" s="14" t="e">
        <f t="shared" si="2185"/>
        <v>#DIV/0!</v>
      </c>
      <c r="T19957" s="13">
        <f t="shared" si="2187"/>
        <v>10.49</v>
      </c>
      <c r="U19957" s="13">
        <f t="shared" si="2188"/>
        <v>0</v>
      </c>
      <c r="V19957" s="13">
        <f t="shared" si="2189"/>
        <v>-10.49</v>
      </c>
      <c r="W19957" s="13" t="str">
        <f t="shared" si="2190"/>
        <v>UNDERPAYMENT</v>
      </c>
    </row>
    <row r="19958" spans="10:23" x14ac:dyDescent="0.45">
      <c r="J19958" s="13">
        <f t="shared" si="2186"/>
        <v>0</v>
      </c>
      <c r="P19958" s="14" t="e">
        <f t="shared" si="2184"/>
        <v>#DIV/0!</v>
      </c>
      <c r="Q19958" s="14" t="e">
        <f t="shared" si="2185"/>
        <v>#DIV/0!</v>
      </c>
      <c r="T19958" s="13">
        <f t="shared" si="2187"/>
        <v>10.49</v>
      </c>
      <c r="U19958" s="13">
        <f t="shared" si="2188"/>
        <v>0</v>
      </c>
      <c r="V19958" s="13">
        <f t="shared" si="2189"/>
        <v>-10.49</v>
      </c>
      <c r="W19958" s="13" t="str">
        <f t="shared" si="2190"/>
        <v>UNDERPAYMENT</v>
      </c>
    </row>
    <row r="19959" spans="10:23" x14ac:dyDescent="0.45">
      <c r="J19959" s="13">
        <f t="shared" si="2186"/>
        <v>0</v>
      </c>
      <c r="P19959" s="14" t="e">
        <f t="shared" si="2184"/>
        <v>#DIV/0!</v>
      </c>
      <c r="Q19959" s="14" t="e">
        <f t="shared" si="2185"/>
        <v>#DIV/0!</v>
      </c>
      <c r="T19959" s="13">
        <f t="shared" si="2187"/>
        <v>10.49</v>
      </c>
      <c r="U19959" s="13">
        <f t="shared" si="2188"/>
        <v>0</v>
      </c>
      <c r="V19959" s="13">
        <f t="shared" si="2189"/>
        <v>-10.49</v>
      </c>
      <c r="W19959" s="13" t="str">
        <f t="shared" si="2190"/>
        <v>UNDERPAYMENT</v>
      </c>
    </row>
    <row r="19960" spans="10:23" x14ac:dyDescent="0.45">
      <c r="J19960" s="13">
        <f t="shared" si="2186"/>
        <v>0</v>
      </c>
      <c r="P19960" s="14" t="e">
        <f t="shared" si="2184"/>
        <v>#DIV/0!</v>
      </c>
      <c r="Q19960" s="14" t="e">
        <f t="shared" si="2185"/>
        <v>#DIV/0!</v>
      </c>
      <c r="T19960" s="13">
        <f t="shared" si="2187"/>
        <v>10.49</v>
      </c>
      <c r="U19960" s="13">
        <f t="shared" si="2188"/>
        <v>0</v>
      </c>
      <c r="V19960" s="13">
        <f t="shared" si="2189"/>
        <v>-10.49</v>
      </c>
      <c r="W19960" s="13" t="str">
        <f t="shared" si="2190"/>
        <v>UNDERPAYMENT</v>
      </c>
    </row>
    <row r="19961" spans="10:23" x14ac:dyDescent="0.45">
      <c r="J19961" s="13">
        <f t="shared" si="2186"/>
        <v>0</v>
      </c>
      <c r="P19961" s="14" t="e">
        <f t="shared" si="2184"/>
        <v>#DIV/0!</v>
      </c>
      <c r="Q19961" s="14" t="e">
        <f t="shared" si="2185"/>
        <v>#DIV/0!</v>
      </c>
      <c r="T19961" s="13">
        <f t="shared" si="2187"/>
        <v>10.49</v>
      </c>
      <c r="U19961" s="13">
        <f t="shared" si="2188"/>
        <v>0</v>
      </c>
      <c r="V19961" s="13">
        <f t="shared" si="2189"/>
        <v>-10.49</v>
      </c>
      <c r="W19961" s="13" t="str">
        <f t="shared" si="2190"/>
        <v>UNDERPAYMENT</v>
      </c>
    </row>
    <row r="19962" spans="10:23" x14ac:dyDescent="0.45">
      <c r="J19962" s="13">
        <f t="shared" si="2186"/>
        <v>0</v>
      </c>
      <c r="P19962" s="14" t="e">
        <f t="shared" si="2184"/>
        <v>#DIV/0!</v>
      </c>
      <c r="Q19962" s="14" t="e">
        <f t="shared" si="2185"/>
        <v>#DIV/0!</v>
      </c>
      <c r="T19962" s="13">
        <f t="shared" si="2187"/>
        <v>10.49</v>
      </c>
      <c r="U19962" s="13">
        <f t="shared" si="2188"/>
        <v>0</v>
      </c>
      <c r="V19962" s="13">
        <f t="shared" si="2189"/>
        <v>-10.49</v>
      </c>
      <c r="W19962" s="13" t="str">
        <f t="shared" si="2190"/>
        <v>UNDERPAYMENT</v>
      </c>
    </row>
    <row r="19963" spans="10:23" x14ac:dyDescent="0.45">
      <c r="J19963" s="13">
        <f t="shared" si="2186"/>
        <v>0</v>
      </c>
      <c r="P19963" s="14" t="e">
        <f t="shared" si="2184"/>
        <v>#DIV/0!</v>
      </c>
      <c r="Q19963" s="14" t="e">
        <f t="shared" si="2185"/>
        <v>#DIV/0!</v>
      </c>
      <c r="T19963" s="13">
        <f t="shared" si="2187"/>
        <v>10.49</v>
      </c>
      <c r="U19963" s="13">
        <f t="shared" si="2188"/>
        <v>0</v>
      </c>
      <c r="V19963" s="13">
        <f t="shared" si="2189"/>
        <v>-10.49</v>
      </c>
      <c r="W19963" s="13" t="str">
        <f t="shared" si="2190"/>
        <v>UNDERPAYMENT</v>
      </c>
    </row>
    <row r="19964" spans="10:23" x14ac:dyDescent="0.45">
      <c r="J19964" s="13">
        <f t="shared" si="2186"/>
        <v>0</v>
      </c>
      <c r="P19964" s="14" t="e">
        <f t="shared" si="2184"/>
        <v>#DIV/0!</v>
      </c>
      <c r="Q19964" s="14" t="e">
        <f t="shared" si="2185"/>
        <v>#DIV/0!</v>
      </c>
      <c r="T19964" s="13">
        <f t="shared" si="2187"/>
        <v>10.49</v>
      </c>
      <c r="U19964" s="13">
        <f t="shared" si="2188"/>
        <v>0</v>
      </c>
      <c r="V19964" s="13">
        <f t="shared" si="2189"/>
        <v>-10.49</v>
      </c>
      <c r="W19964" s="13" t="str">
        <f t="shared" si="2190"/>
        <v>UNDERPAYMENT</v>
      </c>
    </row>
    <row r="19965" spans="10:23" x14ac:dyDescent="0.45">
      <c r="J19965" s="13">
        <f t="shared" si="2186"/>
        <v>0</v>
      </c>
      <c r="P19965" s="14" t="e">
        <f t="shared" si="2184"/>
        <v>#DIV/0!</v>
      </c>
      <c r="Q19965" s="14" t="e">
        <f t="shared" si="2185"/>
        <v>#DIV/0!</v>
      </c>
      <c r="T19965" s="13">
        <f t="shared" si="2187"/>
        <v>10.49</v>
      </c>
      <c r="U19965" s="13">
        <f t="shared" si="2188"/>
        <v>0</v>
      </c>
      <c r="V19965" s="13">
        <f t="shared" si="2189"/>
        <v>-10.49</v>
      </c>
      <c r="W19965" s="13" t="str">
        <f t="shared" si="2190"/>
        <v>UNDERPAYMENT</v>
      </c>
    </row>
    <row r="19966" spans="10:23" x14ac:dyDescent="0.45">
      <c r="J19966" s="13">
        <f t="shared" si="2186"/>
        <v>0</v>
      </c>
      <c r="P19966" s="14" t="e">
        <f t="shared" si="2184"/>
        <v>#DIV/0!</v>
      </c>
      <c r="Q19966" s="14" t="e">
        <f t="shared" si="2185"/>
        <v>#DIV/0!</v>
      </c>
      <c r="T19966" s="13">
        <f t="shared" si="2187"/>
        <v>10.49</v>
      </c>
      <c r="U19966" s="13">
        <f t="shared" si="2188"/>
        <v>0</v>
      </c>
      <c r="V19966" s="13">
        <f t="shared" si="2189"/>
        <v>-10.49</v>
      </c>
      <c r="W19966" s="13" t="str">
        <f t="shared" si="2190"/>
        <v>UNDERPAYMENT</v>
      </c>
    </row>
    <row r="19967" spans="10:23" x14ac:dyDescent="0.45">
      <c r="J19967" s="13">
        <f t="shared" si="2186"/>
        <v>0</v>
      </c>
      <c r="P19967" s="14" t="e">
        <f t="shared" si="2184"/>
        <v>#DIV/0!</v>
      </c>
      <c r="Q19967" s="14" t="e">
        <f t="shared" si="2185"/>
        <v>#DIV/0!</v>
      </c>
      <c r="T19967" s="13">
        <f t="shared" si="2187"/>
        <v>10.49</v>
      </c>
      <c r="U19967" s="13">
        <f t="shared" si="2188"/>
        <v>0</v>
      </c>
      <c r="V19967" s="13">
        <f t="shared" si="2189"/>
        <v>-10.49</v>
      </c>
      <c r="W19967" s="13" t="str">
        <f t="shared" si="2190"/>
        <v>UNDERPAYMENT</v>
      </c>
    </row>
    <row r="19968" spans="10:23" x14ac:dyDescent="0.45">
      <c r="J19968" s="13">
        <f t="shared" si="2186"/>
        <v>0</v>
      </c>
      <c r="P19968" s="14" t="e">
        <f t="shared" si="2184"/>
        <v>#DIV/0!</v>
      </c>
      <c r="Q19968" s="14" t="e">
        <f t="shared" si="2185"/>
        <v>#DIV/0!</v>
      </c>
      <c r="T19968" s="13">
        <f t="shared" si="2187"/>
        <v>10.49</v>
      </c>
      <c r="U19968" s="13">
        <f t="shared" si="2188"/>
        <v>0</v>
      </c>
      <c r="V19968" s="13">
        <f t="shared" si="2189"/>
        <v>-10.49</v>
      </c>
      <c r="W19968" s="13" t="str">
        <f t="shared" si="2190"/>
        <v>UNDERPAYMENT</v>
      </c>
    </row>
    <row r="19969" spans="10:23" x14ac:dyDescent="0.45">
      <c r="J19969" s="13">
        <f t="shared" si="2186"/>
        <v>0</v>
      </c>
      <c r="P19969" s="14" t="e">
        <f t="shared" si="2184"/>
        <v>#DIV/0!</v>
      </c>
      <c r="Q19969" s="14" t="e">
        <f t="shared" si="2185"/>
        <v>#DIV/0!</v>
      </c>
      <c r="T19969" s="13">
        <f t="shared" si="2187"/>
        <v>10.49</v>
      </c>
      <c r="U19969" s="13">
        <f t="shared" si="2188"/>
        <v>0</v>
      </c>
      <c r="V19969" s="13">
        <f t="shared" si="2189"/>
        <v>-10.49</v>
      </c>
      <c r="W19969" s="13" t="str">
        <f t="shared" si="2190"/>
        <v>UNDERPAYMENT</v>
      </c>
    </row>
    <row r="19970" spans="10:23" x14ac:dyDescent="0.45">
      <c r="J19970" s="13">
        <f t="shared" si="2186"/>
        <v>0</v>
      </c>
      <c r="P19970" s="14" t="e">
        <f t="shared" si="2184"/>
        <v>#DIV/0!</v>
      </c>
      <c r="Q19970" s="14" t="e">
        <f t="shared" si="2185"/>
        <v>#DIV/0!</v>
      </c>
      <c r="T19970" s="13">
        <f t="shared" si="2187"/>
        <v>10.49</v>
      </c>
      <c r="U19970" s="13">
        <f t="shared" si="2188"/>
        <v>0</v>
      </c>
      <c r="V19970" s="13">
        <f t="shared" si="2189"/>
        <v>-10.49</v>
      </c>
      <c r="W19970" s="13" t="str">
        <f t="shared" si="2190"/>
        <v>UNDERPAYMENT</v>
      </c>
    </row>
    <row r="19971" spans="10:23" x14ac:dyDescent="0.45">
      <c r="J19971" s="13">
        <f t="shared" si="2186"/>
        <v>0</v>
      </c>
      <c r="P19971" s="14" t="e">
        <f t="shared" si="2184"/>
        <v>#DIV/0!</v>
      </c>
      <c r="Q19971" s="14" t="e">
        <f t="shared" si="2185"/>
        <v>#DIV/0!</v>
      </c>
      <c r="T19971" s="13">
        <f t="shared" si="2187"/>
        <v>10.49</v>
      </c>
      <c r="U19971" s="13">
        <f t="shared" si="2188"/>
        <v>0</v>
      </c>
      <c r="V19971" s="13">
        <f t="shared" si="2189"/>
        <v>-10.49</v>
      </c>
      <c r="W19971" s="13" t="str">
        <f t="shared" si="2190"/>
        <v>UNDERPAYMENT</v>
      </c>
    </row>
    <row r="19972" spans="10:23" x14ac:dyDescent="0.45">
      <c r="J19972" s="13">
        <f t="shared" si="2186"/>
        <v>0</v>
      </c>
      <c r="P19972" s="14" t="e">
        <f t="shared" si="2184"/>
        <v>#DIV/0!</v>
      </c>
      <c r="Q19972" s="14" t="e">
        <f t="shared" si="2185"/>
        <v>#DIV/0!</v>
      </c>
      <c r="T19972" s="13">
        <f t="shared" si="2187"/>
        <v>10.49</v>
      </c>
      <c r="U19972" s="13">
        <f t="shared" si="2188"/>
        <v>0</v>
      </c>
      <c r="V19972" s="13">
        <f t="shared" si="2189"/>
        <v>-10.49</v>
      </c>
      <c r="W19972" s="13" t="str">
        <f t="shared" si="2190"/>
        <v>UNDERPAYMENT</v>
      </c>
    </row>
    <row r="19973" spans="10:23" x14ac:dyDescent="0.45">
      <c r="J19973" s="13">
        <f t="shared" si="2186"/>
        <v>0</v>
      </c>
      <c r="P19973" s="14" t="e">
        <f t="shared" si="2184"/>
        <v>#DIV/0!</v>
      </c>
      <c r="Q19973" s="14" t="e">
        <f t="shared" si="2185"/>
        <v>#DIV/0!</v>
      </c>
      <c r="T19973" s="13">
        <f t="shared" si="2187"/>
        <v>10.49</v>
      </c>
      <c r="U19973" s="13">
        <f t="shared" si="2188"/>
        <v>0</v>
      </c>
      <c r="V19973" s="13">
        <f t="shared" si="2189"/>
        <v>-10.49</v>
      </c>
      <c r="W19973" s="13" t="str">
        <f t="shared" si="2190"/>
        <v>UNDERPAYMENT</v>
      </c>
    </row>
    <row r="19974" spans="10:23" x14ac:dyDescent="0.45">
      <c r="J19974" s="13">
        <f t="shared" si="2186"/>
        <v>0</v>
      </c>
      <c r="P19974" s="14" t="e">
        <f t="shared" si="2184"/>
        <v>#DIV/0!</v>
      </c>
      <c r="Q19974" s="14" t="e">
        <f t="shared" si="2185"/>
        <v>#DIV/0!</v>
      </c>
      <c r="T19974" s="13">
        <f t="shared" si="2187"/>
        <v>10.49</v>
      </c>
      <c r="U19974" s="13">
        <f t="shared" si="2188"/>
        <v>0</v>
      </c>
      <c r="V19974" s="13">
        <f t="shared" si="2189"/>
        <v>-10.49</v>
      </c>
      <c r="W19974" s="13" t="str">
        <f t="shared" si="2190"/>
        <v>UNDERPAYMENT</v>
      </c>
    </row>
    <row r="19975" spans="10:23" x14ac:dyDescent="0.45">
      <c r="J19975" s="13">
        <f t="shared" si="2186"/>
        <v>0</v>
      </c>
      <c r="P19975" s="14" t="e">
        <f t="shared" si="2184"/>
        <v>#DIV/0!</v>
      </c>
      <c r="Q19975" s="14" t="e">
        <f t="shared" si="2185"/>
        <v>#DIV/0!</v>
      </c>
      <c r="T19975" s="13">
        <f t="shared" si="2187"/>
        <v>10.49</v>
      </c>
      <c r="U19975" s="13">
        <f t="shared" si="2188"/>
        <v>0</v>
      </c>
      <c r="V19975" s="13">
        <f t="shared" si="2189"/>
        <v>-10.49</v>
      </c>
      <c r="W19975" s="13" t="str">
        <f t="shared" si="2190"/>
        <v>UNDERPAYMENT</v>
      </c>
    </row>
    <row r="19976" spans="10:23" x14ac:dyDescent="0.45">
      <c r="J19976" s="13">
        <f t="shared" si="2186"/>
        <v>0</v>
      </c>
      <c r="P19976" s="14" t="e">
        <f t="shared" si="2184"/>
        <v>#DIV/0!</v>
      </c>
      <c r="Q19976" s="14" t="e">
        <f t="shared" si="2185"/>
        <v>#DIV/0!</v>
      </c>
      <c r="T19976" s="13">
        <f t="shared" si="2187"/>
        <v>10.49</v>
      </c>
      <c r="U19976" s="13">
        <f t="shared" si="2188"/>
        <v>0</v>
      </c>
      <c r="V19976" s="13">
        <f t="shared" si="2189"/>
        <v>-10.49</v>
      </c>
      <c r="W19976" s="13" t="str">
        <f t="shared" si="2190"/>
        <v>UNDERPAYMENT</v>
      </c>
    </row>
    <row r="19977" spans="10:23" x14ac:dyDescent="0.45">
      <c r="J19977" s="13">
        <f t="shared" si="2186"/>
        <v>0</v>
      </c>
      <c r="P19977" s="14" t="e">
        <f t="shared" si="2184"/>
        <v>#DIV/0!</v>
      </c>
      <c r="Q19977" s="14" t="e">
        <f t="shared" si="2185"/>
        <v>#DIV/0!</v>
      </c>
      <c r="T19977" s="13">
        <f t="shared" si="2187"/>
        <v>10.49</v>
      </c>
      <c r="U19977" s="13">
        <f t="shared" si="2188"/>
        <v>0</v>
      </c>
      <c r="V19977" s="13">
        <f t="shared" si="2189"/>
        <v>-10.49</v>
      </c>
      <c r="W19977" s="13" t="str">
        <f t="shared" si="2190"/>
        <v>UNDERPAYMENT</v>
      </c>
    </row>
    <row r="19978" spans="10:23" x14ac:dyDescent="0.45">
      <c r="J19978" s="13">
        <f t="shared" si="2186"/>
        <v>0</v>
      </c>
      <c r="P19978" s="14" t="e">
        <f t="shared" si="2184"/>
        <v>#DIV/0!</v>
      </c>
      <c r="Q19978" s="14" t="e">
        <f t="shared" si="2185"/>
        <v>#DIV/0!</v>
      </c>
      <c r="T19978" s="13">
        <f t="shared" si="2187"/>
        <v>10.49</v>
      </c>
      <c r="U19978" s="13">
        <f t="shared" si="2188"/>
        <v>0</v>
      </c>
      <c r="V19978" s="13">
        <f t="shared" si="2189"/>
        <v>-10.49</v>
      </c>
      <c r="W19978" s="13" t="str">
        <f t="shared" si="2190"/>
        <v>UNDERPAYMENT</v>
      </c>
    </row>
    <row r="19979" spans="10:23" x14ac:dyDescent="0.45">
      <c r="J19979" s="13">
        <f t="shared" si="2186"/>
        <v>0</v>
      </c>
      <c r="P19979" s="14" t="e">
        <f t="shared" si="2184"/>
        <v>#DIV/0!</v>
      </c>
      <c r="Q19979" s="14" t="e">
        <f t="shared" si="2185"/>
        <v>#DIV/0!</v>
      </c>
      <c r="T19979" s="13">
        <f t="shared" si="2187"/>
        <v>10.49</v>
      </c>
      <c r="U19979" s="13">
        <f t="shared" si="2188"/>
        <v>0</v>
      </c>
      <c r="V19979" s="13">
        <f t="shared" si="2189"/>
        <v>-10.49</v>
      </c>
      <c r="W19979" s="13" t="str">
        <f t="shared" si="2190"/>
        <v>UNDERPAYMENT</v>
      </c>
    </row>
    <row r="19980" spans="10:23" x14ac:dyDescent="0.45">
      <c r="J19980" s="13">
        <f t="shared" si="2186"/>
        <v>0</v>
      </c>
      <c r="P19980" s="14" t="e">
        <f t="shared" si="2184"/>
        <v>#DIV/0!</v>
      </c>
      <c r="Q19980" s="14" t="e">
        <f t="shared" si="2185"/>
        <v>#DIV/0!</v>
      </c>
      <c r="T19980" s="13">
        <f t="shared" si="2187"/>
        <v>10.49</v>
      </c>
      <c r="U19980" s="13">
        <f t="shared" si="2188"/>
        <v>0</v>
      </c>
      <c r="V19980" s="13">
        <f t="shared" si="2189"/>
        <v>-10.49</v>
      </c>
      <c r="W19980" s="13" t="str">
        <f t="shared" si="2190"/>
        <v>UNDERPAYMENT</v>
      </c>
    </row>
    <row r="19981" spans="10:23" x14ac:dyDescent="0.45">
      <c r="J19981" s="13">
        <f t="shared" si="2186"/>
        <v>0</v>
      </c>
      <c r="P19981" s="14" t="e">
        <f t="shared" si="2184"/>
        <v>#DIV/0!</v>
      </c>
      <c r="Q19981" s="14" t="e">
        <f t="shared" si="2185"/>
        <v>#DIV/0!</v>
      </c>
      <c r="T19981" s="13">
        <f t="shared" si="2187"/>
        <v>10.49</v>
      </c>
      <c r="U19981" s="13">
        <f t="shared" si="2188"/>
        <v>0</v>
      </c>
      <c r="V19981" s="13">
        <f t="shared" si="2189"/>
        <v>-10.49</v>
      </c>
      <c r="W19981" s="13" t="str">
        <f t="shared" si="2190"/>
        <v>UNDERPAYMENT</v>
      </c>
    </row>
    <row r="19982" spans="10:23" x14ac:dyDescent="0.45">
      <c r="J19982" s="13">
        <f t="shared" si="2186"/>
        <v>0</v>
      </c>
      <c r="P19982" s="14" t="e">
        <f t="shared" si="2184"/>
        <v>#DIV/0!</v>
      </c>
      <c r="Q19982" s="14" t="e">
        <f t="shared" si="2185"/>
        <v>#DIV/0!</v>
      </c>
      <c r="T19982" s="13">
        <f t="shared" si="2187"/>
        <v>10.49</v>
      </c>
      <c r="U19982" s="13">
        <f t="shared" si="2188"/>
        <v>0</v>
      </c>
      <c r="V19982" s="13">
        <f t="shared" si="2189"/>
        <v>-10.49</v>
      </c>
      <c r="W19982" s="13" t="str">
        <f t="shared" si="2190"/>
        <v>UNDERPAYMENT</v>
      </c>
    </row>
    <row r="19983" spans="10:23" x14ac:dyDescent="0.45">
      <c r="J19983" s="13">
        <f t="shared" si="2186"/>
        <v>0</v>
      </c>
      <c r="P19983" s="14" t="e">
        <f t="shared" si="2184"/>
        <v>#DIV/0!</v>
      </c>
      <c r="Q19983" s="14" t="e">
        <f t="shared" si="2185"/>
        <v>#DIV/0!</v>
      </c>
      <c r="T19983" s="13">
        <f t="shared" si="2187"/>
        <v>10.49</v>
      </c>
      <c r="U19983" s="13">
        <f t="shared" si="2188"/>
        <v>0</v>
      </c>
      <c r="V19983" s="13">
        <f t="shared" si="2189"/>
        <v>-10.49</v>
      </c>
      <c r="W19983" s="13" t="str">
        <f t="shared" si="2190"/>
        <v>UNDERPAYMENT</v>
      </c>
    </row>
    <row r="19984" spans="10:23" x14ac:dyDescent="0.45">
      <c r="J19984" s="13">
        <f t="shared" si="2186"/>
        <v>0</v>
      </c>
      <c r="P19984" s="14" t="e">
        <f t="shared" si="2184"/>
        <v>#DIV/0!</v>
      </c>
      <c r="Q19984" s="14" t="e">
        <f t="shared" si="2185"/>
        <v>#DIV/0!</v>
      </c>
      <c r="T19984" s="13">
        <f t="shared" si="2187"/>
        <v>10.49</v>
      </c>
      <c r="U19984" s="13">
        <f t="shared" si="2188"/>
        <v>0</v>
      </c>
      <c r="V19984" s="13">
        <f t="shared" si="2189"/>
        <v>-10.49</v>
      </c>
      <c r="W19984" s="13" t="str">
        <f t="shared" si="2190"/>
        <v>UNDERPAYMENT</v>
      </c>
    </row>
    <row r="19985" spans="10:23" x14ac:dyDescent="0.45">
      <c r="J19985" s="13">
        <f t="shared" si="2186"/>
        <v>0</v>
      </c>
      <c r="P19985" s="14" t="e">
        <f t="shared" si="2184"/>
        <v>#DIV/0!</v>
      </c>
      <c r="Q19985" s="14" t="e">
        <f t="shared" si="2185"/>
        <v>#DIV/0!</v>
      </c>
      <c r="T19985" s="13">
        <f t="shared" si="2187"/>
        <v>10.49</v>
      </c>
      <c r="U19985" s="13">
        <f t="shared" si="2188"/>
        <v>0</v>
      </c>
      <c r="V19985" s="13">
        <f t="shared" si="2189"/>
        <v>-10.49</v>
      </c>
      <c r="W19985" s="13" t="str">
        <f t="shared" si="2190"/>
        <v>UNDERPAYMENT</v>
      </c>
    </row>
    <row r="19986" spans="10:23" x14ac:dyDescent="0.45">
      <c r="J19986" s="13">
        <f t="shared" si="2186"/>
        <v>0</v>
      </c>
      <c r="P19986" s="14" t="e">
        <f t="shared" si="2184"/>
        <v>#DIV/0!</v>
      </c>
      <c r="Q19986" s="14" t="e">
        <f t="shared" si="2185"/>
        <v>#DIV/0!</v>
      </c>
      <c r="T19986" s="13">
        <f t="shared" si="2187"/>
        <v>10.49</v>
      </c>
      <c r="U19986" s="13">
        <f t="shared" si="2188"/>
        <v>0</v>
      </c>
      <c r="V19986" s="13">
        <f t="shared" si="2189"/>
        <v>-10.49</v>
      </c>
      <c r="W19986" s="13" t="str">
        <f t="shared" si="2190"/>
        <v>UNDERPAYMENT</v>
      </c>
    </row>
    <row r="19987" spans="10:23" x14ac:dyDescent="0.45">
      <c r="J19987" s="13">
        <f t="shared" si="2186"/>
        <v>0</v>
      </c>
      <c r="P19987" s="14" t="e">
        <f t="shared" si="2184"/>
        <v>#DIV/0!</v>
      </c>
      <c r="Q19987" s="14" t="e">
        <f t="shared" si="2185"/>
        <v>#DIV/0!</v>
      </c>
      <c r="T19987" s="13">
        <f t="shared" si="2187"/>
        <v>10.49</v>
      </c>
      <c r="U19987" s="13">
        <f t="shared" si="2188"/>
        <v>0</v>
      </c>
      <c r="V19987" s="13">
        <f t="shared" si="2189"/>
        <v>-10.49</v>
      </c>
      <c r="W19987" s="13" t="str">
        <f t="shared" si="2190"/>
        <v>UNDERPAYMENT</v>
      </c>
    </row>
    <row r="19988" spans="10:23" x14ac:dyDescent="0.45">
      <c r="J19988" s="13">
        <f t="shared" si="2186"/>
        <v>0</v>
      </c>
      <c r="P19988" s="14" t="e">
        <f t="shared" si="2184"/>
        <v>#DIV/0!</v>
      </c>
      <c r="Q19988" s="14" t="e">
        <f t="shared" si="2185"/>
        <v>#DIV/0!</v>
      </c>
      <c r="T19988" s="13">
        <f t="shared" si="2187"/>
        <v>10.49</v>
      </c>
      <c r="U19988" s="13">
        <f t="shared" si="2188"/>
        <v>0</v>
      </c>
      <c r="V19988" s="13">
        <f t="shared" si="2189"/>
        <v>-10.49</v>
      </c>
      <c r="W19988" s="13" t="str">
        <f t="shared" si="2190"/>
        <v>UNDERPAYMENT</v>
      </c>
    </row>
    <row r="19989" spans="10:23" x14ac:dyDescent="0.45">
      <c r="J19989" s="13">
        <f t="shared" si="2186"/>
        <v>0</v>
      </c>
      <c r="P19989" s="14" t="e">
        <f t="shared" si="2184"/>
        <v>#DIV/0!</v>
      </c>
      <c r="Q19989" s="14" t="e">
        <f t="shared" si="2185"/>
        <v>#DIV/0!</v>
      </c>
      <c r="T19989" s="13">
        <f t="shared" si="2187"/>
        <v>10.49</v>
      </c>
      <c r="U19989" s="13">
        <f t="shared" si="2188"/>
        <v>0</v>
      </c>
      <c r="V19989" s="13">
        <f t="shared" si="2189"/>
        <v>-10.49</v>
      </c>
      <c r="W19989" s="13" t="str">
        <f t="shared" si="2190"/>
        <v>UNDERPAYMENT</v>
      </c>
    </row>
    <row r="19990" spans="10:23" x14ac:dyDescent="0.45">
      <c r="J19990" s="13">
        <f t="shared" si="2186"/>
        <v>0</v>
      </c>
      <c r="P19990" s="14" t="e">
        <f t="shared" si="2184"/>
        <v>#DIV/0!</v>
      </c>
      <c r="Q19990" s="14" t="e">
        <f t="shared" si="2185"/>
        <v>#DIV/0!</v>
      </c>
      <c r="T19990" s="13">
        <f t="shared" si="2187"/>
        <v>10.49</v>
      </c>
      <c r="U19990" s="13">
        <f t="shared" si="2188"/>
        <v>0</v>
      </c>
      <c r="V19990" s="13">
        <f t="shared" si="2189"/>
        <v>-10.49</v>
      </c>
      <c r="W19990" s="13" t="str">
        <f t="shared" si="2190"/>
        <v>UNDERPAYMENT</v>
      </c>
    </row>
    <row r="19991" spans="10:23" x14ac:dyDescent="0.45">
      <c r="J19991" s="13">
        <f t="shared" si="2186"/>
        <v>0</v>
      </c>
      <c r="P19991" s="14" t="e">
        <f t="shared" si="2184"/>
        <v>#DIV/0!</v>
      </c>
      <c r="Q19991" s="14" t="e">
        <f t="shared" si="2185"/>
        <v>#DIV/0!</v>
      </c>
      <c r="T19991" s="13">
        <f t="shared" si="2187"/>
        <v>10.49</v>
      </c>
      <c r="U19991" s="13">
        <f t="shared" si="2188"/>
        <v>0</v>
      </c>
      <c r="V19991" s="13">
        <f t="shared" si="2189"/>
        <v>-10.49</v>
      </c>
      <c r="W19991" s="13" t="str">
        <f t="shared" si="2190"/>
        <v>UNDERPAYMENT</v>
      </c>
    </row>
    <row r="19992" spans="10:23" x14ac:dyDescent="0.45">
      <c r="J19992" s="13">
        <f t="shared" si="2186"/>
        <v>0</v>
      </c>
      <c r="P19992" s="14" t="e">
        <f t="shared" si="2184"/>
        <v>#DIV/0!</v>
      </c>
      <c r="Q19992" s="14" t="e">
        <f t="shared" si="2185"/>
        <v>#DIV/0!</v>
      </c>
      <c r="T19992" s="13">
        <f t="shared" si="2187"/>
        <v>10.49</v>
      </c>
      <c r="U19992" s="13">
        <f t="shared" si="2188"/>
        <v>0</v>
      </c>
      <c r="V19992" s="13">
        <f t="shared" si="2189"/>
        <v>-10.49</v>
      </c>
      <c r="W19992" s="13" t="str">
        <f t="shared" si="2190"/>
        <v>UNDERPAYMENT</v>
      </c>
    </row>
    <row r="19993" spans="10:23" x14ac:dyDescent="0.45">
      <c r="J19993" s="13">
        <f t="shared" si="2186"/>
        <v>0</v>
      </c>
      <c r="P19993" s="14" t="e">
        <f t="shared" si="2184"/>
        <v>#DIV/0!</v>
      </c>
      <c r="Q19993" s="14" t="e">
        <f t="shared" si="2185"/>
        <v>#DIV/0!</v>
      </c>
      <c r="T19993" s="13">
        <f t="shared" si="2187"/>
        <v>10.49</v>
      </c>
      <c r="U19993" s="13">
        <f t="shared" si="2188"/>
        <v>0</v>
      </c>
      <c r="V19993" s="13">
        <f t="shared" si="2189"/>
        <v>-10.49</v>
      </c>
      <c r="W19993" s="13" t="str">
        <f t="shared" si="2190"/>
        <v>UNDERPAYMENT</v>
      </c>
    </row>
    <row r="19994" spans="10:23" x14ac:dyDescent="0.45">
      <c r="J19994" s="13">
        <f t="shared" si="2186"/>
        <v>0</v>
      </c>
      <c r="P19994" s="14" t="e">
        <f t="shared" si="2184"/>
        <v>#DIV/0!</v>
      </c>
      <c r="Q19994" s="14" t="e">
        <f t="shared" si="2185"/>
        <v>#DIV/0!</v>
      </c>
      <c r="T19994" s="13">
        <f t="shared" si="2187"/>
        <v>10.49</v>
      </c>
      <c r="U19994" s="13">
        <f t="shared" si="2188"/>
        <v>0</v>
      </c>
      <c r="V19994" s="13">
        <f t="shared" si="2189"/>
        <v>-10.49</v>
      </c>
      <c r="W19994" s="13" t="str">
        <f t="shared" si="2190"/>
        <v>UNDERPAYMENT</v>
      </c>
    </row>
    <row r="19995" spans="10:23" x14ac:dyDescent="0.45">
      <c r="J19995" s="13">
        <f t="shared" si="2186"/>
        <v>0</v>
      </c>
      <c r="P19995" s="14" t="e">
        <f t="shared" si="2184"/>
        <v>#DIV/0!</v>
      </c>
      <c r="Q19995" s="14" t="e">
        <f t="shared" si="2185"/>
        <v>#DIV/0!</v>
      </c>
      <c r="T19995" s="13">
        <f t="shared" si="2187"/>
        <v>10.49</v>
      </c>
      <c r="U19995" s="13">
        <f t="shared" si="2188"/>
        <v>0</v>
      </c>
      <c r="V19995" s="13">
        <f t="shared" si="2189"/>
        <v>-10.49</v>
      </c>
      <c r="W19995" s="13" t="str">
        <f t="shared" si="2190"/>
        <v>UNDERPAYMENT</v>
      </c>
    </row>
    <row r="19996" spans="10:23" x14ac:dyDescent="0.45">
      <c r="J19996" s="13">
        <f t="shared" si="2186"/>
        <v>0</v>
      </c>
      <c r="P19996" s="14" t="e">
        <f t="shared" si="2184"/>
        <v>#DIV/0!</v>
      </c>
      <c r="Q19996" s="14" t="e">
        <f t="shared" si="2185"/>
        <v>#DIV/0!</v>
      </c>
      <c r="T19996" s="13">
        <f t="shared" si="2187"/>
        <v>10.49</v>
      </c>
      <c r="U19996" s="13">
        <f t="shared" si="2188"/>
        <v>0</v>
      </c>
      <c r="V19996" s="13">
        <f t="shared" si="2189"/>
        <v>-10.49</v>
      </c>
      <c r="W19996" s="13" t="str">
        <f t="shared" si="2190"/>
        <v>UNDERPAYMENT</v>
      </c>
    </row>
    <row r="19997" spans="10:23" x14ac:dyDescent="0.45">
      <c r="J19997" s="13">
        <f t="shared" si="2186"/>
        <v>0</v>
      </c>
      <c r="P19997" s="14" t="e">
        <f t="shared" si="2184"/>
        <v>#DIV/0!</v>
      </c>
      <c r="Q19997" s="14" t="e">
        <f t="shared" si="2185"/>
        <v>#DIV/0!</v>
      </c>
      <c r="T19997" s="13">
        <f t="shared" si="2187"/>
        <v>10.49</v>
      </c>
      <c r="U19997" s="13">
        <f t="shared" si="2188"/>
        <v>0</v>
      </c>
      <c r="V19997" s="13">
        <f t="shared" si="2189"/>
        <v>-10.49</v>
      </c>
      <c r="W19997" s="13" t="str">
        <f t="shared" si="2190"/>
        <v>UNDERPAYMENT</v>
      </c>
    </row>
    <row r="19998" spans="10:23" x14ac:dyDescent="0.45">
      <c r="J19998" s="13">
        <f t="shared" si="2186"/>
        <v>0</v>
      </c>
      <c r="P19998" s="14" t="e">
        <f t="shared" si="2184"/>
        <v>#DIV/0!</v>
      </c>
      <c r="Q19998" s="14" t="e">
        <f t="shared" si="2185"/>
        <v>#DIV/0!</v>
      </c>
      <c r="T19998" s="13">
        <f t="shared" si="2187"/>
        <v>10.49</v>
      </c>
      <c r="U19998" s="13">
        <f t="shared" si="2188"/>
        <v>0</v>
      </c>
      <c r="V19998" s="13">
        <f t="shared" si="2189"/>
        <v>-10.49</v>
      </c>
      <c r="W19998" s="13" t="str">
        <f t="shared" si="2190"/>
        <v>UNDERPAYMENT</v>
      </c>
    </row>
    <row r="19999" spans="10:23" x14ac:dyDescent="0.45">
      <c r="J19999" s="13">
        <f t="shared" si="2186"/>
        <v>0</v>
      </c>
      <c r="P19999" s="14" t="e">
        <f t="shared" si="2184"/>
        <v>#DIV/0!</v>
      </c>
      <c r="Q19999" s="14" t="e">
        <f t="shared" si="2185"/>
        <v>#DIV/0!</v>
      </c>
      <c r="T19999" s="13">
        <f t="shared" si="2187"/>
        <v>10.49</v>
      </c>
      <c r="U19999" s="13">
        <f t="shared" si="2188"/>
        <v>0</v>
      </c>
      <c r="V19999" s="13">
        <f t="shared" si="2189"/>
        <v>-10.49</v>
      </c>
      <c r="W19999" s="13" t="str">
        <f t="shared" si="2190"/>
        <v>UNDERPAYMENT</v>
      </c>
    </row>
    <row r="20000" spans="10:23" x14ac:dyDescent="0.45">
      <c r="J20000" s="13">
        <f t="shared" si="2186"/>
        <v>0</v>
      </c>
      <c r="P20000" s="14" t="e">
        <f t="shared" si="2184"/>
        <v>#DIV/0!</v>
      </c>
      <c r="Q20000" s="14" t="e">
        <f t="shared" si="2185"/>
        <v>#DIV/0!</v>
      </c>
      <c r="T20000" s="13">
        <f t="shared" si="2187"/>
        <v>10.49</v>
      </c>
      <c r="U20000" s="13">
        <f t="shared" si="2188"/>
        <v>0</v>
      </c>
      <c r="V20000" s="13">
        <f t="shared" si="2189"/>
        <v>-10.49</v>
      </c>
      <c r="W20000" s="13" t="str">
        <f t="shared" si="2190"/>
        <v>UNDERPAYMENT</v>
      </c>
    </row>
    <row r="20001" spans="10:23" x14ac:dyDescent="0.45">
      <c r="J20001" s="13">
        <f t="shared" si="2186"/>
        <v>0</v>
      </c>
      <c r="P20001" s="14" t="e">
        <f t="shared" si="2184"/>
        <v>#DIV/0!</v>
      </c>
      <c r="Q20001" s="14" t="e">
        <f t="shared" si="2185"/>
        <v>#DIV/0!</v>
      </c>
      <c r="T20001" s="13">
        <f t="shared" si="2187"/>
        <v>10.49</v>
      </c>
      <c r="U20001" s="13">
        <f t="shared" si="2188"/>
        <v>0</v>
      </c>
      <c r="V20001" s="13">
        <f t="shared" si="2189"/>
        <v>-10.49</v>
      </c>
      <c r="W20001" s="13" t="str">
        <f t="shared" si="2190"/>
        <v>UNDERPAYMENT</v>
      </c>
    </row>
    <row r="20002" spans="10:23" x14ac:dyDescent="0.45">
      <c r="J20002" s="13">
        <f t="shared" si="2186"/>
        <v>0</v>
      </c>
      <c r="P20002" s="14" t="e">
        <f t="shared" si="2184"/>
        <v>#DIV/0!</v>
      </c>
      <c r="Q20002" s="14" t="e">
        <f t="shared" si="2185"/>
        <v>#DIV/0!</v>
      </c>
      <c r="T20002" s="13">
        <f t="shared" si="2187"/>
        <v>10.49</v>
      </c>
      <c r="U20002" s="13">
        <f t="shared" si="2188"/>
        <v>0</v>
      </c>
      <c r="V20002" s="13">
        <f t="shared" si="2189"/>
        <v>-10.49</v>
      </c>
      <c r="W20002" s="13" t="str">
        <f t="shared" si="2190"/>
        <v>UNDERPAYMENT</v>
      </c>
    </row>
    <row r="20003" spans="10:23" x14ac:dyDescent="0.45">
      <c r="J20003" s="13">
        <f t="shared" si="2186"/>
        <v>0</v>
      </c>
      <c r="P20003" s="14" t="e">
        <f t="shared" si="2184"/>
        <v>#DIV/0!</v>
      </c>
      <c r="Q20003" s="14" t="e">
        <f t="shared" si="2185"/>
        <v>#DIV/0!</v>
      </c>
      <c r="T20003" s="13">
        <f t="shared" si="2187"/>
        <v>10.49</v>
      </c>
      <c r="U20003" s="13">
        <f t="shared" si="2188"/>
        <v>0</v>
      </c>
      <c r="V20003" s="13">
        <f t="shared" si="2189"/>
        <v>-10.49</v>
      </c>
      <c r="W20003" s="13" t="str">
        <f t="shared" si="2190"/>
        <v>UNDERPAYMENT</v>
      </c>
    </row>
    <row r="20004" spans="10:23" x14ac:dyDescent="0.45">
      <c r="J20004" s="13">
        <f t="shared" si="2186"/>
        <v>0</v>
      </c>
      <c r="P20004" s="14" t="e">
        <f t="shared" si="2184"/>
        <v>#DIV/0!</v>
      </c>
      <c r="Q20004" s="14" t="e">
        <f t="shared" si="2185"/>
        <v>#DIV/0!</v>
      </c>
      <c r="T20004" s="13">
        <f t="shared" si="2187"/>
        <v>10.49</v>
      </c>
      <c r="U20004" s="13">
        <f t="shared" si="2188"/>
        <v>0</v>
      </c>
      <c r="V20004" s="13">
        <f t="shared" si="2189"/>
        <v>-10.49</v>
      </c>
      <c r="W20004" s="13" t="str">
        <f t="shared" si="2190"/>
        <v>UNDERPAYMENT</v>
      </c>
    </row>
    <row r="20005" spans="10:23" x14ac:dyDescent="0.45">
      <c r="J20005" s="13">
        <f t="shared" si="2186"/>
        <v>0</v>
      </c>
      <c r="P20005" s="14" t="e">
        <f t="shared" si="2184"/>
        <v>#DIV/0!</v>
      </c>
      <c r="Q20005" s="14" t="e">
        <f t="shared" si="2185"/>
        <v>#DIV/0!</v>
      </c>
      <c r="T20005" s="13">
        <f t="shared" si="2187"/>
        <v>10.49</v>
      </c>
      <c r="U20005" s="13">
        <f t="shared" si="2188"/>
        <v>0</v>
      </c>
      <c r="V20005" s="13">
        <f t="shared" si="2189"/>
        <v>-10.49</v>
      </c>
      <c r="W20005" s="13" t="str">
        <f t="shared" si="2190"/>
        <v>UNDERPAYMENT</v>
      </c>
    </row>
    <row r="20006" spans="10:23" x14ac:dyDescent="0.45">
      <c r="J20006" s="13">
        <f t="shared" si="2186"/>
        <v>0</v>
      </c>
      <c r="P20006" s="14" t="e">
        <f t="shared" si="2184"/>
        <v>#DIV/0!</v>
      </c>
      <c r="Q20006" s="14" t="e">
        <f t="shared" si="2185"/>
        <v>#DIV/0!</v>
      </c>
      <c r="T20006" s="13">
        <f t="shared" si="2187"/>
        <v>10.49</v>
      </c>
      <c r="U20006" s="13">
        <f t="shared" si="2188"/>
        <v>0</v>
      </c>
      <c r="V20006" s="13">
        <f t="shared" si="2189"/>
        <v>-10.49</v>
      </c>
      <c r="W20006" s="13" t="str">
        <f t="shared" si="2190"/>
        <v>UNDERPAYMENT</v>
      </c>
    </row>
    <row r="20007" spans="10:23" x14ac:dyDescent="0.45">
      <c r="J20007" s="13">
        <f t="shared" si="2186"/>
        <v>0</v>
      </c>
      <c r="P20007" s="14" t="e">
        <f t="shared" si="2184"/>
        <v>#DIV/0!</v>
      </c>
      <c r="Q20007" s="14" t="e">
        <f t="shared" si="2185"/>
        <v>#DIV/0!</v>
      </c>
      <c r="T20007" s="13">
        <f t="shared" si="2187"/>
        <v>10.49</v>
      </c>
      <c r="U20007" s="13">
        <f t="shared" si="2188"/>
        <v>0</v>
      </c>
      <c r="V20007" s="13">
        <f t="shared" si="2189"/>
        <v>-10.49</v>
      </c>
      <c r="W20007" s="13" t="str">
        <f t="shared" si="2190"/>
        <v>UNDERPAYMENT</v>
      </c>
    </row>
    <row r="20008" spans="10:23" x14ac:dyDescent="0.45">
      <c r="J20008" s="13">
        <f t="shared" si="2186"/>
        <v>0</v>
      </c>
      <c r="P20008" s="14" t="e">
        <f t="shared" si="2184"/>
        <v>#DIV/0!</v>
      </c>
      <c r="Q20008" s="14" t="e">
        <f t="shared" si="2185"/>
        <v>#DIV/0!</v>
      </c>
      <c r="T20008" s="13">
        <f t="shared" si="2187"/>
        <v>10.49</v>
      </c>
      <c r="U20008" s="13">
        <f t="shared" si="2188"/>
        <v>0</v>
      </c>
      <c r="V20008" s="13">
        <f t="shared" si="2189"/>
        <v>-10.49</v>
      </c>
      <c r="W20008" s="13" t="str">
        <f t="shared" si="2190"/>
        <v>UNDERPAYMENT</v>
      </c>
    </row>
    <row r="20009" spans="10:23" x14ac:dyDescent="0.45">
      <c r="J20009" s="13">
        <f t="shared" si="2186"/>
        <v>0</v>
      </c>
      <c r="P20009" s="14" t="e">
        <f t="shared" si="2184"/>
        <v>#DIV/0!</v>
      </c>
      <c r="Q20009" s="14" t="e">
        <f t="shared" si="2185"/>
        <v>#DIV/0!</v>
      </c>
      <c r="T20009" s="13">
        <f t="shared" si="2187"/>
        <v>10.49</v>
      </c>
      <c r="U20009" s="13">
        <f t="shared" si="2188"/>
        <v>0</v>
      </c>
      <c r="V20009" s="13">
        <f t="shared" si="2189"/>
        <v>-10.49</v>
      </c>
      <c r="W20009" s="13" t="str">
        <f t="shared" si="2190"/>
        <v>UNDERPAYMENT</v>
      </c>
    </row>
    <row r="20010" spans="10:23" x14ac:dyDescent="0.45">
      <c r="J20010" s="13">
        <f t="shared" si="2186"/>
        <v>0</v>
      </c>
      <c r="P20010" s="14" t="e">
        <f t="shared" si="2184"/>
        <v>#DIV/0!</v>
      </c>
      <c r="Q20010" s="14" t="e">
        <f t="shared" si="2185"/>
        <v>#DIV/0!</v>
      </c>
      <c r="T20010" s="13">
        <f t="shared" si="2187"/>
        <v>10.49</v>
      </c>
      <c r="U20010" s="13">
        <f t="shared" si="2188"/>
        <v>0</v>
      </c>
      <c r="V20010" s="13">
        <f t="shared" si="2189"/>
        <v>-10.49</v>
      </c>
      <c r="W20010" s="13" t="str">
        <f t="shared" si="2190"/>
        <v>UNDERPAYMENT</v>
      </c>
    </row>
    <row r="20011" spans="10:23" x14ac:dyDescent="0.45">
      <c r="J20011" s="13">
        <f t="shared" si="2186"/>
        <v>0</v>
      </c>
      <c r="P20011" s="14" t="e">
        <f t="shared" si="2184"/>
        <v>#DIV/0!</v>
      </c>
      <c r="Q20011" s="14" t="e">
        <f t="shared" si="2185"/>
        <v>#DIV/0!</v>
      </c>
      <c r="T20011" s="13">
        <f t="shared" si="2187"/>
        <v>10.49</v>
      </c>
      <c r="U20011" s="13">
        <f t="shared" si="2188"/>
        <v>0</v>
      </c>
      <c r="V20011" s="13">
        <f t="shared" si="2189"/>
        <v>-10.49</v>
      </c>
      <c r="W20011" s="13" t="str">
        <f t="shared" si="2190"/>
        <v>UNDERPAYMENT</v>
      </c>
    </row>
    <row r="20012" spans="10:23" x14ac:dyDescent="0.45">
      <c r="J20012" s="13">
        <f t="shared" si="2186"/>
        <v>0</v>
      </c>
      <c r="P20012" s="14" t="e">
        <f t="shared" si="2184"/>
        <v>#DIV/0!</v>
      </c>
      <c r="Q20012" s="14" t="e">
        <f t="shared" si="2185"/>
        <v>#DIV/0!</v>
      </c>
      <c r="T20012" s="13">
        <f t="shared" si="2187"/>
        <v>10.49</v>
      </c>
      <c r="U20012" s="13">
        <f t="shared" si="2188"/>
        <v>0</v>
      </c>
      <c r="V20012" s="13">
        <f t="shared" si="2189"/>
        <v>-10.49</v>
      </c>
      <c r="W20012" s="13" t="str">
        <f t="shared" si="2190"/>
        <v>UNDERPAYMENT</v>
      </c>
    </row>
    <row r="20013" spans="10:23" x14ac:dyDescent="0.45">
      <c r="J20013" s="13">
        <f t="shared" si="2186"/>
        <v>0</v>
      </c>
      <c r="P20013" s="14" t="e">
        <f t="shared" si="2184"/>
        <v>#DIV/0!</v>
      </c>
      <c r="Q20013" s="14" t="e">
        <f t="shared" si="2185"/>
        <v>#DIV/0!</v>
      </c>
      <c r="T20013" s="13">
        <f t="shared" si="2187"/>
        <v>10.49</v>
      </c>
      <c r="U20013" s="13">
        <f t="shared" si="2188"/>
        <v>0</v>
      </c>
      <c r="V20013" s="13">
        <f t="shared" si="2189"/>
        <v>-10.49</v>
      </c>
      <c r="W20013" s="13" t="str">
        <f t="shared" si="2190"/>
        <v>UNDERPAYMENT</v>
      </c>
    </row>
    <row r="20014" spans="10:23" x14ac:dyDescent="0.45">
      <c r="J20014" s="13">
        <f t="shared" si="2186"/>
        <v>0</v>
      </c>
      <c r="P20014" s="14" t="e">
        <f t="shared" si="2184"/>
        <v>#DIV/0!</v>
      </c>
      <c r="Q20014" s="14" t="e">
        <f t="shared" si="2185"/>
        <v>#DIV/0!</v>
      </c>
      <c r="T20014" s="13">
        <f t="shared" si="2187"/>
        <v>10.49</v>
      </c>
      <c r="U20014" s="13">
        <f t="shared" si="2188"/>
        <v>0</v>
      </c>
      <c r="V20014" s="13">
        <f t="shared" si="2189"/>
        <v>-10.49</v>
      </c>
      <c r="W20014" s="13" t="str">
        <f t="shared" si="2190"/>
        <v>UNDERPAYMENT</v>
      </c>
    </row>
    <row r="20015" spans="10:23" x14ac:dyDescent="0.45">
      <c r="J20015" s="13">
        <f t="shared" si="2186"/>
        <v>0</v>
      </c>
      <c r="P20015" s="14" t="e">
        <f t="shared" si="2184"/>
        <v>#DIV/0!</v>
      </c>
      <c r="Q20015" s="14" t="e">
        <f t="shared" si="2185"/>
        <v>#DIV/0!</v>
      </c>
      <c r="T20015" s="13">
        <f t="shared" si="2187"/>
        <v>10.49</v>
      </c>
      <c r="U20015" s="13">
        <f t="shared" si="2188"/>
        <v>0</v>
      </c>
      <c r="V20015" s="13">
        <f t="shared" si="2189"/>
        <v>-10.49</v>
      </c>
      <c r="W20015" s="13" t="str">
        <f t="shared" si="2190"/>
        <v>UNDERPAYMENT</v>
      </c>
    </row>
    <row r="20016" spans="10:23" x14ac:dyDescent="0.45">
      <c r="J20016" s="13">
        <f t="shared" si="2186"/>
        <v>0</v>
      </c>
      <c r="P20016" s="14" t="e">
        <f t="shared" si="2184"/>
        <v>#DIV/0!</v>
      </c>
      <c r="Q20016" s="14" t="e">
        <f t="shared" si="2185"/>
        <v>#DIV/0!</v>
      </c>
      <c r="T20016" s="13">
        <f t="shared" si="2187"/>
        <v>10.49</v>
      </c>
      <c r="U20016" s="13">
        <f t="shared" si="2188"/>
        <v>0</v>
      </c>
      <c r="V20016" s="13">
        <f t="shared" si="2189"/>
        <v>-10.49</v>
      </c>
      <c r="W20016" s="13" t="str">
        <f t="shared" si="2190"/>
        <v>UNDERPAYMENT</v>
      </c>
    </row>
    <row r="20017" spans="10:23" x14ac:dyDescent="0.45">
      <c r="J20017" s="13">
        <f t="shared" si="2186"/>
        <v>0</v>
      </c>
      <c r="P20017" s="14" t="e">
        <f t="shared" si="2184"/>
        <v>#DIV/0!</v>
      </c>
      <c r="Q20017" s="14" t="e">
        <f t="shared" si="2185"/>
        <v>#DIV/0!</v>
      </c>
      <c r="T20017" s="13">
        <f t="shared" si="2187"/>
        <v>10.49</v>
      </c>
      <c r="U20017" s="13">
        <f t="shared" si="2188"/>
        <v>0</v>
      </c>
      <c r="V20017" s="13">
        <f t="shared" si="2189"/>
        <v>-10.49</v>
      </c>
      <c r="W20017" s="13" t="str">
        <f t="shared" si="2190"/>
        <v>UNDERPAYMENT</v>
      </c>
    </row>
    <row r="20018" spans="10:23" x14ac:dyDescent="0.45">
      <c r="J20018" s="13">
        <f t="shared" si="2186"/>
        <v>0</v>
      </c>
      <c r="P20018" s="14" t="e">
        <f t="shared" si="2184"/>
        <v>#DIV/0!</v>
      </c>
      <c r="Q20018" s="14" t="e">
        <f t="shared" si="2185"/>
        <v>#DIV/0!</v>
      </c>
      <c r="T20018" s="13">
        <f t="shared" si="2187"/>
        <v>10.49</v>
      </c>
      <c r="U20018" s="13">
        <f t="shared" si="2188"/>
        <v>0</v>
      </c>
      <c r="V20018" s="13">
        <f t="shared" si="2189"/>
        <v>-10.49</v>
      </c>
      <c r="W20018" s="13" t="str">
        <f t="shared" si="2190"/>
        <v>UNDERPAYMENT</v>
      </c>
    </row>
    <row r="20019" spans="10:23" x14ac:dyDescent="0.45">
      <c r="J20019" s="13">
        <f t="shared" si="2186"/>
        <v>0</v>
      </c>
      <c r="P20019" s="14" t="e">
        <f t="shared" ref="P20019:P20082" si="2191">IF(((H20019*E20019)+(M20019-L20019)-(N20019*E20019))/(N20019*E20019) &lt;=0,((H20019*E20019)+(M20019-L20019)-(N20019*E20019))/(N20019*E20019),"")</f>
        <v>#DIV/0!</v>
      </c>
      <c r="Q20019" s="14" t="e">
        <f t="shared" ref="Q20019:Q20082" si="2192">IF(((H20019*E20019)+(M20019-L20019)-(N20019*E20019))/(N20019*E20019) &gt;0,((H20019*E20019)+(M20019-L20019)-(N20019*E20019))/(N20019*E20019),"")</f>
        <v>#DIV/0!</v>
      </c>
      <c r="T20019" s="13">
        <f t="shared" si="2187"/>
        <v>10.49</v>
      </c>
      <c r="U20019" s="13">
        <f t="shared" si="2188"/>
        <v>0</v>
      </c>
      <c r="V20019" s="13">
        <f t="shared" si="2189"/>
        <v>-10.49</v>
      </c>
      <c r="W20019" s="13" t="str">
        <f t="shared" si="2190"/>
        <v>UNDERPAYMENT</v>
      </c>
    </row>
    <row r="20020" spans="10:23" x14ac:dyDescent="0.45">
      <c r="J20020" s="13">
        <f t="shared" ref="J20020:J20083" si="2193">K20020+L20020</f>
        <v>0</v>
      </c>
      <c r="P20020" s="14" t="e">
        <f t="shared" si="2191"/>
        <v>#DIV/0!</v>
      </c>
      <c r="Q20020" s="14" t="e">
        <f t="shared" si="2192"/>
        <v>#DIV/0!</v>
      </c>
      <c r="T20020" s="13">
        <f t="shared" ref="T20020:T20083" si="2194">(N20020*E20020)+10.49</f>
        <v>10.49</v>
      </c>
      <c r="U20020" s="13">
        <f t="shared" ref="U20020:U20083" si="2195">(H20020*E20020)+K20020+M20020</f>
        <v>0</v>
      </c>
      <c r="V20020" s="13">
        <f t="shared" ref="V20020:V20083" si="2196">U20020-T20020</f>
        <v>-10.49</v>
      </c>
      <c r="W20020" s="13" t="str">
        <f t="shared" ref="W20020:W20083" si="2197">IF(V20020 &lt;= -0.01, "UNDERPAYMENT", "COMPLIANT")</f>
        <v>UNDERPAYMENT</v>
      </c>
    </row>
    <row r="20021" spans="10:23" x14ac:dyDescent="0.45">
      <c r="J20021" s="13">
        <f t="shared" si="2193"/>
        <v>0</v>
      </c>
      <c r="P20021" s="14" t="e">
        <f t="shared" si="2191"/>
        <v>#DIV/0!</v>
      </c>
      <c r="Q20021" s="14" t="e">
        <f t="shared" si="2192"/>
        <v>#DIV/0!</v>
      </c>
      <c r="T20021" s="13">
        <f t="shared" si="2194"/>
        <v>10.49</v>
      </c>
      <c r="U20021" s="13">
        <f t="shared" si="2195"/>
        <v>0</v>
      </c>
      <c r="V20021" s="13">
        <f t="shared" si="2196"/>
        <v>-10.49</v>
      </c>
      <c r="W20021" s="13" t="str">
        <f t="shared" si="2197"/>
        <v>UNDERPAYMENT</v>
      </c>
    </row>
    <row r="20022" spans="10:23" x14ac:dyDescent="0.45">
      <c r="J20022" s="13">
        <f t="shared" si="2193"/>
        <v>0</v>
      </c>
      <c r="P20022" s="14" t="e">
        <f t="shared" si="2191"/>
        <v>#DIV/0!</v>
      </c>
      <c r="Q20022" s="14" t="e">
        <f t="shared" si="2192"/>
        <v>#DIV/0!</v>
      </c>
      <c r="T20022" s="13">
        <f t="shared" si="2194"/>
        <v>10.49</v>
      </c>
      <c r="U20022" s="13">
        <f t="shared" si="2195"/>
        <v>0</v>
      </c>
      <c r="V20022" s="13">
        <f t="shared" si="2196"/>
        <v>-10.49</v>
      </c>
      <c r="W20022" s="13" t="str">
        <f t="shared" si="2197"/>
        <v>UNDERPAYMENT</v>
      </c>
    </row>
    <row r="20023" spans="10:23" x14ac:dyDescent="0.45">
      <c r="J20023" s="13">
        <f t="shared" si="2193"/>
        <v>0</v>
      </c>
      <c r="P20023" s="14" t="e">
        <f t="shared" si="2191"/>
        <v>#DIV/0!</v>
      </c>
      <c r="Q20023" s="14" t="e">
        <f t="shared" si="2192"/>
        <v>#DIV/0!</v>
      </c>
      <c r="T20023" s="13">
        <f t="shared" si="2194"/>
        <v>10.49</v>
      </c>
      <c r="U20023" s="13">
        <f t="shared" si="2195"/>
        <v>0</v>
      </c>
      <c r="V20023" s="13">
        <f t="shared" si="2196"/>
        <v>-10.49</v>
      </c>
      <c r="W20023" s="13" t="str">
        <f t="shared" si="2197"/>
        <v>UNDERPAYMENT</v>
      </c>
    </row>
    <row r="20024" spans="10:23" x14ac:dyDescent="0.45">
      <c r="J20024" s="13">
        <f t="shared" si="2193"/>
        <v>0</v>
      </c>
      <c r="P20024" s="14" t="e">
        <f t="shared" si="2191"/>
        <v>#DIV/0!</v>
      </c>
      <c r="Q20024" s="14" t="e">
        <f t="shared" si="2192"/>
        <v>#DIV/0!</v>
      </c>
      <c r="T20024" s="13">
        <f t="shared" si="2194"/>
        <v>10.49</v>
      </c>
      <c r="U20024" s="13">
        <f t="shared" si="2195"/>
        <v>0</v>
      </c>
      <c r="V20024" s="13">
        <f t="shared" si="2196"/>
        <v>-10.49</v>
      </c>
      <c r="W20024" s="13" t="str">
        <f t="shared" si="2197"/>
        <v>UNDERPAYMENT</v>
      </c>
    </row>
    <row r="20025" spans="10:23" x14ac:dyDescent="0.45">
      <c r="J20025" s="13">
        <f t="shared" si="2193"/>
        <v>0</v>
      </c>
      <c r="P20025" s="14" t="e">
        <f t="shared" si="2191"/>
        <v>#DIV/0!</v>
      </c>
      <c r="Q20025" s="14" t="e">
        <f t="shared" si="2192"/>
        <v>#DIV/0!</v>
      </c>
      <c r="T20025" s="13">
        <f t="shared" si="2194"/>
        <v>10.49</v>
      </c>
      <c r="U20025" s="13">
        <f t="shared" si="2195"/>
        <v>0</v>
      </c>
      <c r="V20025" s="13">
        <f t="shared" si="2196"/>
        <v>-10.49</v>
      </c>
      <c r="W20025" s="13" t="str">
        <f t="shared" si="2197"/>
        <v>UNDERPAYMENT</v>
      </c>
    </row>
    <row r="20026" spans="10:23" x14ac:dyDescent="0.45">
      <c r="J20026" s="13">
        <f t="shared" si="2193"/>
        <v>0</v>
      </c>
      <c r="P20026" s="14" t="e">
        <f t="shared" si="2191"/>
        <v>#DIV/0!</v>
      </c>
      <c r="Q20026" s="14" t="e">
        <f t="shared" si="2192"/>
        <v>#DIV/0!</v>
      </c>
      <c r="T20026" s="13">
        <f t="shared" si="2194"/>
        <v>10.49</v>
      </c>
      <c r="U20026" s="13">
        <f t="shared" si="2195"/>
        <v>0</v>
      </c>
      <c r="V20026" s="13">
        <f t="shared" si="2196"/>
        <v>-10.49</v>
      </c>
      <c r="W20026" s="13" t="str">
        <f t="shared" si="2197"/>
        <v>UNDERPAYMENT</v>
      </c>
    </row>
    <row r="20027" spans="10:23" x14ac:dyDescent="0.45">
      <c r="J20027" s="13">
        <f t="shared" si="2193"/>
        <v>0</v>
      </c>
      <c r="P20027" s="14" t="e">
        <f t="shared" si="2191"/>
        <v>#DIV/0!</v>
      </c>
      <c r="Q20027" s="14" t="e">
        <f t="shared" si="2192"/>
        <v>#DIV/0!</v>
      </c>
      <c r="T20027" s="13">
        <f t="shared" si="2194"/>
        <v>10.49</v>
      </c>
      <c r="U20027" s="13">
        <f t="shared" si="2195"/>
        <v>0</v>
      </c>
      <c r="V20027" s="13">
        <f t="shared" si="2196"/>
        <v>-10.49</v>
      </c>
      <c r="W20027" s="13" t="str">
        <f t="shared" si="2197"/>
        <v>UNDERPAYMENT</v>
      </c>
    </row>
    <row r="20028" spans="10:23" x14ac:dyDescent="0.45">
      <c r="J20028" s="13">
        <f t="shared" si="2193"/>
        <v>0</v>
      </c>
      <c r="P20028" s="14" t="e">
        <f t="shared" si="2191"/>
        <v>#DIV/0!</v>
      </c>
      <c r="Q20028" s="14" t="e">
        <f t="shared" si="2192"/>
        <v>#DIV/0!</v>
      </c>
      <c r="T20028" s="13">
        <f t="shared" si="2194"/>
        <v>10.49</v>
      </c>
      <c r="U20028" s="13">
        <f t="shared" si="2195"/>
        <v>0</v>
      </c>
      <c r="V20028" s="13">
        <f t="shared" si="2196"/>
        <v>-10.49</v>
      </c>
      <c r="W20028" s="13" t="str">
        <f t="shared" si="2197"/>
        <v>UNDERPAYMENT</v>
      </c>
    </row>
    <row r="20029" spans="10:23" x14ac:dyDescent="0.45">
      <c r="J20029" s="13">
        <f t="shared" si="2193"/>
        <v>0</v>
      </c>
      <c r="P20029" s="14" t="e">
        <f t="shared" si="2191"/>
        <v>#DIV/0!</v>
      </c>
      <c r="Q20029" s="14" t="e">
        <f t="shared" si="2192"/>
        <v>#DIV/0!</v>
      </c>
      <c r="T20029" s="13">
        <f t="shared" si="2194"/>
        <v>10.49</v>
      </c>
      <c r="U20029" s="13">
        <f t="shared" si="2195"/>
        <v>0</v>
      </c>
      <c r="V20029" s="13">
        <f t="shared" si="2196"/>
        <v>-10.49</v>
      </c>
      <c r="W20029" s="13" t="str">
        <f t="shared" si="2197"/>
        <v>UNDERPAYMENT</v>
      </c>
    </row>
    <row r="20030" spans="10:23" x14ac:dyDescent="0.45">
      <c r="J20030" s="13">
        <f t="shared" si="2193"/>
        <v>0</v>
      </c>
      <c r="P20030" s="14" t="e">
        <f t="shared" si="2191"/>
        <v>#DIV/0!</v>
      </c>
      <c r="Q20030" s="14" t="e">
        <f t="shared" si="2192"/>
        <v>#DIV/0!</v>
      </c>
      <c r="T20030" s="13">
        <f t="shared" si="2194"/>
        <v>10.49</v>
      </c>
      <c r="U20030" s="13">
        <f t="shared" si="2195"/>
        <v>0</v>
      </c>
      <c r="V20030" s="13">
        <f t="shared" si="2196"/>
        <v>-10.49</v>
      </c>
      <c r="W20030" s="13" t="str">
        <f t="shared" si="2197"/>
        <v>UNDERPAYMENT</v>
      </c>
    </row>
    <row r="20031" spans="10:23" x14ac:dyDescent="0.45">
      <c r="J20031" s="13">
        <f t="shared" si="2193"/>
        <v>0</v>
      </c>
      <c r="P20031" s="14" t="e">
        <f t="shared" si="2191"/>
        <v>#DIV/0!</v>
      </c>
      <c r="Q20031" s="14" t="e">
        <f t="shared" si="2192"/>
        <v>#DIV/0!</v>
      </c>
      <c r="T20031" s="13">
        <f t="shared" si="2194"/>
        <v>10.49</v>
      </c>
      <c r="U20031" s="13">
        <f t="shared" si="2195"/>
        <v>0</v>
      </c>
      <c r="V20031" s="13">
        <f t="shared" si="2196"/>
        <v>-10.49</v>
      </c>
      <c r="W20031" s="13" t="str">
        <f t="shared" si="2197"/>
        <v>UNDERPAYMENT</v>
      </c>
    </row>
    <row r="20032" spans="10:23" x14ac:dyDescent="0.45">
      <c r="J20032" s="13">
        <f t="shared" si="2193"/>
        <v>0</v>
      </c>
      <c r="P20032" s="14" t="e">
        <f t="shared" si="2191"/>
        <v>#DIV/0!</v>
      </c>
      <c r="Q20032" s="14" t="e">
        <f t="shared" si="2192"/>
        <v>#DIV/0!</v>
      </c>
      <c r="T20032" s="13">
        <f t="shared" si="2194"/>
        <v>10.49</v>
      </c>
      <c r="U20032" s="13">
        <f t="shared" si="2195"/>
        <v>0</v>
      </c>
      <c r="V20032" s="13">
        <f t="shared" si="2196"/>
        <v>-10.49</v>
      </c>
      <c r="W20032" s="13" t="str">
        <f t="shared" si="2197"/>
        <v>UNDERPAYMENT</v>
      </c>
    </row>
    <row r="20033" spans="10:23" x14ac:dyDescent="0.45">
      <c r="J20033" s="13">
        <f t="shared" si="2193"/>
        <v>0</v>
      </c>
      <c r="P20033" s="14" t="e">
        <f t="shared" si="2191"/>
        <v>#DIV/0!</v>
      </c>
      <c r="Q20033" s="14" t="e">
        <f t="shared" si="2192"/>
        <v>#DIV/0!</v>
      </c>
      <c r="T20033" s="13">
        <f t="shared" si="2194"/>
        <v>10.49</v>
      </c>
      <c r="U20033" s="13">
        <f t="shared" si="2195"/>
        <v>0</v>
      </c>
      <c r="V20033" s="13">
        <f t="shared" si="2196"/>
        <v>-10.49</v>
      </c>
      <c r="W20033" s="13" t="str">
        <f t="shared" si="2197"/>
        <v>UNDERPAYMENT</v>
      </c>
    </row>
    <row r="20034" spans="10:23" x14ac:dyDescent="0.45">
      <c r="J20034" s="13">
        <f t="shared" si="2193"/>
        <v>0</v>
      </c>
      <c r="P20034" s="14" t="e">
        <f t="shared" si="2191"/>
        <v>#DIV/0!</v>
      </c>
      <c r="Q20034" s="14" t="e">
        <f t="shared" si="2192"/>
        <v>#DIV/0!</v>
      </c>
      <c r="T20034" s="13">
        <f t="shared" si="2194"/>
        <v>10.49</v>
      </c>
      <c r="U20034" s="13">
        <f t="shared" si="2195"/>
        <v>0</v>
      </c>
      <c r="V20034" s="13">
        <f t="shared" si="2196"/>
        <v>-10.49</v>
      </c>
      <c r="W20034" s="13" t="str">
        <f t="shared" si="2197"/>
        <v>UNDERPAYMENT</v>
      </c>
    </row>
    <row r="20035" spans="10:23" x14ac:dyDescent="0.45">
      <c r="J20035" s="13">
        <f t="shared" si="2193"/>
        <v>0</v>
      </c>
      <c r="P20035" s="14" t="e">
        <f t="shared" si="2191"/>
        <v>#DIV/0!</v>
      </c>
      <c r="Q20035" s="14" t="e">
        <f t="shared" si="2192"/>
        <v>#DIV/0!</v>
      </c>
      <c r="T20035" s="13">
        <f t="shared" si="2194"/>
        <v>10.49</v>
      </c>
      <c r="U20035" s="13">
        <f t="shared" si="2195"/>
        <v>0</v>
      </c>
      <c r="V20035" s="13">
        <f t="shared" si="2196"/>
        <v>-10.49</v>
      </c>
      <c r="W20035" s="13" t="str">
        <f t="shared" si="2197"/>
        <v>UNDERPAYMENT</v>
      </c>
    </row>
    <row r="20036" spans="10:23" x14ac:dyDescent="0.45">
      <c r="J20036" s="13">
        <f t="shared" si="2193"/>
        <v>0</v>
      </c>
      <c r="P20036" s="14" t="e">
        <f t="shared" si="2191"/>
        <v>#DIV/0!</v>
      </c>
      <c r="Q20036" s="14" t="e">
        <f t="shared" si="2192"/>
        <v>#DIV/0!</v>
      </c>
      <c r="T20036" s="13">
        <f t="shared" si="2194"/>
        <v>10.49</v>
      </c>
      <c r="U20036" s="13">
        <f t="shared" si="2195"/>
        <v>0</v>
      </c>
      <c r="V20036" s="13">
        <f t="shared" si="2196"/>
        <v>-10.49</v>
      </c>
      <c r="W20036" s="13" t="str">
        <f t="shared" si="2197"/>
        <v>UNDERPAYMENT</v>
      </c>
    </row>
    <row r="20037" spans="10:23" x14ac:dyDescent="0.45">
      <c r="J20037" s="13">
        <f t="shared" si="2193"/>
        <v>0</v>
      </c>
      <c r="P20037" s="14" t="e">
        <f t="shared" si="2191"/>
        <v>#DIV/0!</v>
      </c>
      <c r="Q20037" s="14" t="e">
        <f t="shared" si="2192"/>
        <v>#DIV/0!</v>
      </c>
      <c r="T20037" s="13">
        <f t="shared" si="2194"/>
        <v>10.49</v>
      </c>
      <c r="U20037" s="13">
        <f t="shared" si="2195"/>
        <v>0</v>
      </c>
      <c r="V20037" s="13">
        <f t="shared" si="2196"/>
        <v>-10.49</v>
      </c>
      <c r="W20037" s="13" t="str">
        <f t="shared" si="2197"/>
        <v>UNDERPAYMENT</v>
      </c>
    </row>
    <row r="20038" spans="10:23" x14ac:dyDescent="0.45">
      <c r="J20038" s="13">
        <f t="shared" si="2193"/>
        <v>0</v>
      </c>
      <c r="P20038" s="14" t="e">
        <f t="shared" si="2191"/>
        <v>#DIV/0!</v>
      </c>
      <c r="Q20038" s="14" t="e">
        <f t="shared" si="2192"/>
        <v>#DIV/0!</v>
      </c>
      <c r="T20038" s="13">
        <f t="shared" si="2194"/>
        <v>10.49</v>
      </c>
      <c r="U20038" s="13">
        <f t="shared" si="2195"/>
        <v>0</v>
      </c>
      <c r="V20038" s="13">
        <f t="shared" si="2196"/>
        <v>-10.49</v>
      </c>
      <c r="W20038" s="13" t="str">
        <f t="shared" si="2197"/>
        <v>UNDERPAYMENT</v>
      </c>
    </row>
    <row r="20039" spans="10:23" x14ac:dyDescent="0.45">
      <c r="J20039" s="13">
        <f t="shared" si="2193"/>
        <v>0</v>
      </c>
      <c r="P20039" s="14" t="e">
        <f t="shared" si="2191"/>
        <v>#DIV/0!</v>
      </c>
      <c r="Q20039" s="14" t="e">
        <f t="shared" si="2192"/>
        <v>#DIV/0!</v>
      </c>
      <c r="T20039" s="13">
        <f t="shared" si="2194"/>
        <v>10.49</v>
      </c>
      <c r="U20039" s="13">
        <f t="shared" si="2195"/>
        <v>0</v>
      </c>
      <c r="V20039" s="13">
        <f t="shared" si="2196"/>
        <v>-10.49</v>
      </c>
      <c r="W20039" s="13" t="str">
        <f t="shared" si="2197"/>
        <v>UNDERPAYMENT</v>
      </c>
    </row>
    <row r="20040" spans="10:23" x14ac:dyDescent="0.45">
      <c r="J20040" s="13">
        <f t="shared" si="2193"/>
        <v>0</v>
      </c>
      <c r="P20040" s="14" t="e">
        <f t="shared" si="2191"/>
        <v>#DIV/0!</v>
      </c>
      <c r="Q20040" s="14" t="e">
        <f t="shared" si="2192"/>
        <v>#DIV/0!</v>
      </c>
      <c r="T20040" s="13">
        <f t="shared" si="2194"/>
        <v>10.49</v>
      </c>
      <c r="U20040" s="13">
        <f t="shared" si="2195"/>
        <v>0</v>
      </c>
      <c r="V20040" s="13">
        <f t="shared" si="2196"/>
        <v>-10.49</v>
      </c>
      <c r="W20040" s="13" t="str">
        <f t="shared" si="2197"/>
        <v>UNDERPAYMENT</v>
      </c>
    </row>
    <row r="20041" spans="10:23" x14ac:dyDescent="0.45">
      <c r="J20041" s="13">
        <f t="shared" si="2193"/>
        <v>0</v>
      </c>
      <c r="P20041" s="14" t="e">
        <f t="shared" si="2191"/>
        <v>#DIV/0!</v>
      </c>
      <c r="Q20041" s="14" t="e">
        <f t="shared" si="2192"/>
        <v>#DIV/0!</v>
      </c>
      <c r="T20041" s="13">
        <f t="shared" si="2194"/>
        <v>10.49</v>
      </c>
      <c r="U20041" s="13">
        <f t="shared" si="2195"/>
        <v>0</v>
      </c>
      <c r="V20041" s="13">
        <f t="shared" si="2196"/>
        <v>-10.49</v>
      </c>
      <c r="W20041" s="13" t="str">
        <f t="shared" si="2197"/>
        <v>UNDERPAYMENT</v>
      </c>
    </row>
    <row r="20042" spans="10:23" x14ac:dyDescent="0.45">
      <c r="J20042" s="13">
        <f t="shared" si="2193"/>
        <v>0</v>
      </c>
      <c r="P20042" s="14" t="e">
        <f t="shared" si="2191"/>
        <v>#DIV/0!</v>
      </c>
      <c r="Q20042" s="14" t="e">
        <f t="shared" si="2192"/>
        <v>#DIV/0!</v>
      </c>
      <c r="T20042" s="13">
        <f t="shared" si="2194"/>
        <v>10.49</v>
      </c>
      <c r="U20042" s="13">
        <f t="shared" si="2195"/>
        <v>0</v>
      </c>
      <c r="V20042" s="13">
        <f t="shared" si="2196"/>
        <v>-10.49</v>
      </c>
      <c r="W20042" s="13" t="str">
        <f t="shared" si="2197"/>
        <v>UNDERPAYMENT</v>
      </c>
    </row>
    <row r="20043" spans="10:23" x14ac:dyDescent="0.45">
      <c r="J20043" s="13">
        <f t="shared" si="2193"/>
        <v>0</v>
      </c>
      <c r="P20043" s="14" t="e">
        <f t="shared" si="2191"/>
        <v>#DIV/0!</v>
      </c>
      <c r="Q20043" s="14" t="e">
        <f t="shared" si="2192"/>
        <v>#DIV/0!</v>
      </c>
      <c r="T20043" s="13">
        <f t="shared" si="2194"/>
        <v>10.49</v>
      </c>
      <c r="U20043" s="13">
        <f t="shared" si="2195"/>
        <v>0</v>
      </c>
      <c r="V20043" s="13">
        <f t="shared" si="2196"/>
        <v>-10.49</v>
      </c>
      <c r="W20043" s="13" t="str">
        <f t="shared" si="2197"/>
        <v>UNDERPAYMENT</v>
      </c>
    </row>
    <row r="20044" spans="10:23" x14ac:dyDescent="0.45">
      <c r="J20044" s="13">
        <f t="shared" si="2193"/>
        <v>0</v>
      </c>
      <c r="P20044" s="14" t="e">
        <f t="shared" si="2191"/>
        <v>#DIV/0!</v>
      </c>
      <c r="Q20044" s="14" t="e">
        <f t="shared" si="2192"/>
        <v>#DIV/0!</v>
      </c>
      <c r="T20044" s="13">
        <f t="shared" si="2194"/>
        <v>10.49</v>
      </c>
      <c r="U20044" s="13">
        <f t="shared" si="2195"/>
        <v>0</v>
      </c>
      <c r="V20044" s="13">
        <f t="shared" si="2196"/>
        <v>-10.49</v>
      </c>
      <c r="W20044" s="13" t="str">
        <f t="shared" si="2197"/>
        <v>UNDERPAYMENT</v>
      </c>
    </row>
    <row r="20045" spans="10:23" x14ac:dyDescent="0.45">
      <c r="J20045" s="13">
        <f t="shared" si="2193"/>
        <v>0</v>
      </c>
      <c r="P20045" s="14" t="e">
        <f t="shared" si="2191"/>
        <v>#DIV/0!</v>
      </c>
      <c r="Q20045" s="14" t="e">
        <f t="shared" si="2192"/>
        <v>#DIV/0!</v>
      </c>
      <c r="T20045" s="13">
        <f t="shared" si="2194"/>
        <v>10.49</v>
      </c>
      <c r="U20045" s="13">
        <f t="shared" si="2195"/>
        <v>0</v>
      </c>
      <c r="V20045" s="13">
        <f t="shared" si="2196"/>
        <v>-10.49</v>
      </c>
      <c r="W20045" s="13" t="str">
        <f t="shared" si="2197"/>
        <v>UNDERPAYMENT</v>
      </c>
    </row>
    <row r="20046" spans="10:23" x14ac:dyDescent="0.45">
      <c r="J20046" s="13">
        <f t="shared" si="2193"/>
        <v>0</v>
      </c>
      <c r="P20046" s="14" t="e">
        <f t="shared" si="2191"/>
        <v>#DIV/0!</v>
      </c>
      <c r="Q20046" s="14" t="e">
        <f t="shared" si="2192"/>
        <v>#DIV/0!</v>
      </c>
      <c r="T20046" s="13">
        <f t="shared" si="2194"/>
        <v>10.49</v>
      </c>
      <c r="U20046" s="13">
        <f t="shared" si="2195"/>
        <v>0</v>
      </c>
      <c r="V20046" s="13">
        <f t="shared" si="2196"/>
        <v>-10.49</v>
      </c>
      <c r="W20046" s="13" t="str">
        <f t="shared" si="2197"/>
        <v>UNDERPAYMENT</v>
      </c>
    </row>
    <row r="20047" spans="10:23" x14ac:dyDescent="0.45">
      <c r="J20047" s="13">
        <f t="shared" si="2193"/>
        <v>0</v>
      </c>
      <c r="P20047" s="14" t="e">
        <f t="shared" si="2191"/>
        <v>#DIV/0!</v>
      </c>
      <c r="Q20047" s="14" t="e">
        <f t="shared" si="2192"/>
        <v>#DIV/0!</v>
      </c>
      <c r="T20047" s="13">
        <f t="shared" si="2194"/>
        <v>10.49</v>
      </c>
      <c r="U20047" s="13">
        <f t="shared" si="2195"/>
        <v>0</v>
      </c>
      <c r="V20047" s="13">
        <f t="shared" si="2196"/>
        <v>-10.49</v>
      </c>
      <c r="W20047" s="13" t="str">
        <f t="shared" si="2197"/>
        <v>UNDERPAYMENT</v>
      </c>
    </row>
    <row r="20048" spans="10:23" x14ac:dyDescent="0.45">
      <c r="J20048" s="13">
        <f t="shared" si="2193"/>
        <v>0</v>
      </c>
      <c r="P20048" s="14" t="e">
        <f t="shared" si="2191"/>
        <v>#DIV/0!</v>
      </c>
      <c r="Q20048" s="14" t="e">
        <f t="shared" si="2192"/>
        <v>#DIV/0!</v>
      </c>
      <c r="T20048" s="13">
        <f t="shared" si="2194"/>
        <v>10.49</v>
      </c>
      <c r="U20048" s="13">
        <f t="shared" si="2195"/>
        <v>0</v>
      </c>
      <c r="V20048" s="13">
        <f t="shared" si="2196"/>
        <v>-10.49</v>
      </c>
      <c r="W20048" s="13" t="str">
        <f t="shared" si="2197"/>
        <v>UNDERPAYMENT</v>
      </c>
    </row>
    <row r="20049" spans="10:23" x14ac:dyDescent="0.45">
      <c r="J20049" s="13">
        <f t="shared" si="2193"/>
        <v>0</v>
      </c>
      <c r="P20049" s="14" t="e">
        <f t="shared" si="2191"/>
        <v>#DIV/0!</v>
      </c>
      <c r="Q20049" s="14" t="e">
        <f t="shared" si="2192"/>
        <v>#DIV/0!</v>
      </c>
      <c r="T20049" s="13">
        <f t="shared" si="2194"/>
        <v>10.49</v>
      </c>
      <c r="U20049" s="13">
        <f t="shared" si="2195"/>
        <v>0</v>
      </c>
      <c r="V20049" s="13">
        <f t="shared" si="2196"/>
        <v>-10.49</v>
      </c>
      <c r="W20049" s="13" t="str">
        <f t="shared" si="2197"/>
        <v>UNDERPAYMENT</v>
      </c>
    </row>
    <row r="20050" spans="10:23" x14ac:dyDescent="0.45">
      <c r="J20050" s="13">
        <f t="shared" si="2193"/>
        <v>0</v>
      </c>
      <c r="P20050" s="14" t="e">
        <f t="shared" si="2191"/>
        <v>#DIV/0!</v>
      </c>
      <c r="Q20050" s="14" t="e">
        <f t="shared" si="2192"/>
        <v>#DIV/0!</v>
      </c>
      <c r="T20050" s="13">
        <f t="shared" si="2194"/>
        <v>10.49</v>
      </c>
      <c r="U20050" s="13">
        <f t="shared" si="2195"/>
        <v>0</v>
      </c>
      <c r="V20050" s="13">
        <f t="shared" si="2196"/>
        <v>-10.49</v>
      </c>
      <c r="W20050" s="13" t="str">
        <f t="shared" si="2197"/>
        <v>UNDERPAYMENT</v>
      </c>
    </row>
    <row r="20051" spans="10:23" x14ac:dyDescent="0.45">
      <c r="J20051" s="13">
        <f t="shared" si="2193"/>
        <v>0</v>
      </c>
      <c r="P20051" s="14" t="e">
        <f t="shared" si="2191"/>
        <v>#DIV/0!</v>
      </c>
      <c r="Q20051" s="14" t="e">
        <f t="shared" si="2192"/>
        <v>#DIV/0!</v>
      </c>
      <c r="T20051" s="13">
        <f t="shared" si="2194"/>
        <v>10.49</v>
      </c>
      <c r="U20051" s="13">
        <f t="shared" si="2195"/>
        <v>0</v>
      </c>
      <c r="V20051" s="13">
        <f t="shared" si="2196"/>
        <v>-10.49</v>
      </c>
      <c r="W20051" s="13" t="str">
        <f t="shared" si="2197"/>
        <v>UNDERPAYMENT</v>
      </c>
    </row>
    <row r="20052" spans="10:23" x14ac:dyDescent="0.45">
      <c r="J20052" s="13">
        <f t="shared" si="2193"/>
        <v>0</v>
      </c>
      <c r="P20052" s="14" t="e">
        <f t="shared" si="2191"/>
        <v>#DIV/0!</v>
      </c>
      <c r="Q20052" s="14" t="e">
        <f t="shared" si="2192"/>
        <v>#DIV/0!</v>
      </c>
      <c r="T20052" s="13">
        <f t="shared" si="2194"/>
        <v>10.49</v>
      </c>
      <c r="U20052" s="13">
        <f t="shared" si="2195"/>
        <v>0</v>
      </c>
      <c r="V20052" s="13">
        <f t="shared" si="2196"/>
        <v>-10.49</v>
      </c>
      <c r="W20052" s="13" t="str">
        <f t="shared" si="2197"/>
        <v>UNDERPAYMENT</v>
      </c>
    </row>
    <row r="20053" spans="10:23" x14ac:dyDescent="0.45">
      <c r="J20053" s="13">
        <f t="shared" si="2193"/>
        <v>0</v>
      </c>
      <c r="P20053" s="14" t="e">
        <f t="shared" si="2191"/>
        <v>#DIV/0!</v>
      </c>
      <c r="Q20053" s="14" t="e">
        <f t="shared" si="2192"/>
        <v>#DIV/0!</v>
      </c>
      <c r="T20053" s="13">
        <f t="shared" si="2194"/>
        <v>10.49</v>
      </c>
      <c r="U20053" s="13">
        <f t="shared" si="2195"/>
        <v>0</v>
      </c>
      <c r="V20053" s="13">
        <f t="shared" si="2196"/>
        <v>-10.49</v>
      </c>
      <c r="W20053" s="13" t="str">
        <f t="shared" si="2197"/>
        <v>UNDERPAYMENT</v>
      </c>
    </row>
    <row r="20054" spans="10:23" x14ac:dyDescent="0.45">
      <c r="J20054" s="13">
        <f t="shared" si="2193"/>
        <v>0</v>
      </c>
      <c r="P20054" s="14" t="e">
        <f t="shared" si="2191"/>
        <v>#DIV/0!</v>
      </c>
      <c r="Q20054" s="14" t="e">
        <f t="shared" si="2192"/>
        <v>#DIV/0!</v>
      </c>
      <c r="T20054" s="13">
        <f t="shared" si="2194"/>
        <v>10.49</v>
      </c>
      <c r="U20054" s="13">
        <f t="shared" si="2195"/>
        <v>0</v>
      </c>
      <c r="V20054" s="13">
        <f t="shared" si="2196"/>
        <v>-10.49</v>
      </c>
      <c r="W20054" s="13" t="str">
        <f t="shared" si="2197"/>
        <v>UNDERPAYMENT</v>
      </c>
    </row>
    <row r="20055" spans="10:23" x14ac:dyDescent="0.45">
      <c r="J20055" s="13">
        <f t="shared" si="2193"/>
        <v>0</v>
      </c>
      <c r="P20055" s="14" t="e">
        <f t="shared" si="2191"/>
        <v>#DIV/0!</v>
      </c>
      <c r="Q20055" s="14" t="e">
        <f t="shared" si="2192"/>
        <v>#DIV/0!</v>
      </c>
      <c r="T20055" s="13">
        <f t="shared" si="2194"/>
        <v>10.49</v>
      </c>
      <c r="U20055" s="13">
        <f t="shared" si="2195"/>
        <v>0</v>
      </c>
      <c r="V20055" s="13">
        <f t="shared" si="2196"/>
        <v>-10.49</v>
      </c>
      <c r="W20055" s="13" t="str">
        <f t="shared" si="2197"/>
        <v>UNDERPAYMENT</v>
      </c>
    </row>
    <row r="20056" spans="10:23" x14ac:dyDescent="0.45">
      <c r="J20056" s="13">
        <f t="shared" si="2193"/>
        <v>0</v>
      </c>
      <c r="P20056" s="14" t="e">
        <f t="shared" si="2191"/>
        <v>#DIV/0!</v>
      </c>
      <c r="Q20056" s="14" t="e">
        <f t="shared" si="2192"/>
        <v>#DIV/0!</v>
      </c>
      <c r="T20056" s="13">
        <f t="shared" si="2194"/>
        <v>10.49</v>
      </c>
      <c r="U20056" s="13">
        <f t="shared" si="2195"/>
        <v>0</v>
      </c>
      <c r="V20056" s="13">
        <f t="shared" si="2196"/>
        <v>-10.49</v>
      </c>
      <c r="W20056" s="13" t="str">
        <f t="shared" si="2197"/>
        <v>UNDERPAYMENT</v>
      </c>
    </row>
    <row r="20057" spans="10:23" x14ac:dyDescent="0.45">
      <c r="J20057" s="13">
        <f t="shared" si="2193"/>
        <v>0</v>
      </c>
      <c r="P20057" s="14" t="e">
        <f t="shared" si="2191"/>
        <v>#DIV/0!</v>
      </c>
      <c r="Q20057" s="14" t="e">
        <f t="shared" si="2192"/>
        <v>#DIV/0!</v>
      </c>
      <c r="T20057" s="13">
        <f t="shared" si="2194"/>
        <v>10.49</v>
      </c>
      <c r="U20057" s="13">
        <f t="shared" si="2195"/>
        <v>0</v>
      </c>
      <c r="V20057" s="13">
        <f t="shared" si="2196"/>
        <v>-10.49</v>
      </c>
      <c r="W20057" s="13" t="str">
        <f t="shared" si="2197"/>
        <v>UNDERPAYMENT</v>
      </c>
    </row>
    <row r="20058" spans="10:23" x14ac:dyDescent="0.45">
      <c r="J20058" s="13">
        <f t="shared" si="2193"/>
        <v>0</v>
      </c>
      <c r="P20058" s="14" t="e">
        <f t="shared" si="2191"/>
        <v>#DIV/0!</v>
      </c>
      <c r="Q20058" s="14" t="e">
        <f t="shared" si="2192"/>
        <v>#DIV/0!</v>
      </c>
      <c r="T20058" s="13">
        <f t="shared" si="2194"/>
        <v>10.49</v>
      </c>
      <c r="U20058" s="13">
        <f t="shared" si="2195"/>
        <v>0</v>
      </c>
      <c r="V20058" s="13">
        <f t="shared" si="2196"/>
        <v>-10.49</v>
      </c>
      <c r="W20058" s="13" t="str">
        <f t="shared" si="2197"/>
        <v>UNDERPAYMENT</v>
      </c>
    </row>
    <row r="20059" spans="10:23" x14ac:dyDescent="0.45">
      <c r="J20059" s="13">
        <f t="shared" si="2193"/>
        <v>0</v>
      </c>
      <c r="P20059" s="14" t="e">
        <f t="shared" si="2191"/>
        <v>#DIV/0!</v>
      </c>
      <c r="Q20059" s="14" t="e">
        <f t="shared" si="2192"/>
        <v>#DIV/0!</v>
      </c>
      <c r="T20059" s="13">
        <f t="shared" si="2194"/>
        <v>10.49</v>
      </c>
      <c r="U20059" s="13">
        <f t="shared" si="2195"/>
        <v>0</v>
      </c>
      <c r="V20059" s="13">
        <f t="shared" si="2196"/>
        <v>-10.49</v>
      </c>
      <c r="W20059" s="13" t="str">
        <f t="shared" si="2197"/>
        <v>UNDERPAYMENT</v>
      </c>
    </row>
    <row r="20060" spans="10:23" x14ac:dyDescent="0.45">
      <c r="J20060" s="13">
        <f t="shared" si="2193"/>
        <v>0</v>
      </c>
      <c r="P20060" s="14" t="e">
        <f t="shared" si="2191"/>
        <v>#DIV/0!</v>
      </c>
      <c r="Q20060" s="14" t="e">
        <f t="shared" si="2192"/>
        <v>#DIV/0!</v>
      </c>
      <c r="T20060" s="13">
        <f t="shared" si="2194"/>
        <v>10.49</v>
      </c>
      <c r="U20060" s="13">
        <f t="shared" si="2195"/>
        <v>0</v>
      </c>
      <c r="V20060" s="13">
        <f t="shared" si="2196"/>
        <v>-10.49</v>
      </c>
      <c r="W20060" s="13" t="str">
        <f t="shared" si="2197"/>
        <v>UNDERPAYMENT</v>
      </c>
    </row>
    <row r="20061" spans="10:23" x14ac:dyDescent="0.45">
      <c r="J20061" s="13">
        <f t="shared" si="2193"/>
        <v>0</v>
      </c>
      <c r="P20061" s="14" t="e">
        <f t="shared" si="2191"/>
        <v>#DIV/0!</v>
      </c>
      <c r="Q20061" s="14" t="e">
        <f t="shared" si="2192"/>
        <v>#DIV/0!</v>
      </c>
      <c r="T20061" s="13">
        <f t="shared" si="2194"/>
        <v>10.49</v>
      </c>
      <c r="U20061" s="13">
        <f t="shared" si="2195"/>
        <v>0</v>
      </c>
      <c r="V20061" s="13">
        <f t="shared" si="2196"/>
        <v>-10.49</v>
      </c>
      <c r="W20061" s="13" t="str">
        <f t="shared" si="2197"/>
        <v>UNDERPAYMENT</v>
      </c>
    </row>
    <row r="20062" spans="10:23" x14ac:dyDescent="0.45">
      <c r="J20062" s="13">
        <f t="shared" si="2193"/>
        <v>0</v>
      </c>
      <c r="P20062" s="14" t="e">
        <f t="shared" si="2191"/>
        <v>#DIV/0!</v>
      </c>
      <c r="Q20062" s="14" t="e">
        <f t="shared" si="2192"/>
        <v>#DIV/0!</v>
      </c>
      <c r="T20062" s="13">
        <f t="shared" si="2194"/>
        <v>10.49</v>
      </c>
      <c r="U20062" s="13">
        <f t="shared" si="2195"/>
        <v>0</v>
      </c>
      <c r="V20062" s="13">
        <f t="shared" si="2196"/>
        <v>-10.49</v>
      </c>
      <c r="W20062" s="13" t="str">
        <f t="shared" si="2197"/>
        <v>UNDERPAYMENT</v>
      </c>
    </row>
    <row r="20063" spans="10:23" x14ac:dyDescent="0.45">
      <c r="J20063" s="13">
        <f t="shared" si="2193"/>
        <v>0</v>
      </c>
      <c r="P20063" s="14" t="e">
        <f t="shared" si="2191"/>
        <v>#DIV/0!</v>
      </c>
      <c r="Q20063" s="14" t="e">
        <f t="shared" si="2192"/>
        <v>#DIV/0!</v>
      </c>
      <c r="T20063" s="13">
        <f t="shared" si="2194"/>
        <v>10.49</v>
      </c>
      <c r="U20063" s="13">
        <f t="shared" si="2195"/>
        <v>0</v>
      </c>
      <c r="V20063" s="13">
        <f t="shared" si="2196"/>
        <v>-10.49</v>
      </c>
      <c r="W20063" s="13" t="str">
        <f t="shared" si="2197"/>
        <v>UNDERPAYMENT</v>
      </c>
    </row>
    <row r="20064" spans="10:23" x14ac:dyDescent="0.45">
      <c r="J20064" s="13">
        <f t="shared" si="2193"/>
        <v>0</v>
      </c>
      <c r="P20064" s="14" t="e">
        <f t="shared" si="2191"/>
        <v>#DIV/0!</v>
      </c>
      <c r="Q20064" s="14" t="e">
        <f t="shared" si="2192"/>
        <v>#DIV/0!</v>
      </c>
      <c r="T20064" s="13">
        <f t="shared" si="2194"/>
        <v>10.49</v>
      </c>
      <c r="U20064" s="13">
        <f t="shared" si="2195"/>
        <v>0</v>
      </c>
      <c r="V20064" s="13">
        <f t="shared" si="2196"/>
        <v>-10.49</v>
      </c>
      <c r="W20064" s="13" t="str">
        <f t="shared" si="2197"/>
        <v>UNDERPAYMENT</v>
      </c>
    </row>
    <row r="20065" spans="10:23" x14ac:dyDescent="0.45">
      <c r="J20065" s="13">
        <f t="shared" si="2193"/>
        <v>0</v>
      </c>
      <c r="P20065" s="14" t="e">
        <f t="shared" si="2191"/>
        <v>#DIV/0!</v>
      </c>
      <c r="Q20065" s="14" t="e">
        <f t="shared" si="2192"/>
        <v>#DIV/0!</v>
      </c>
      <c r="T20065" s="13">
        <f t="shared" si="2194"/>
        <v>10.49</v>
      </c>
      <c r="U20065" s="13">
        <f t="shared" si="2195"/>
        <v>0</v>
      </c>
      <c r="V20065" s="13">
        <f t="shared" si="2196"/>
        <v>-10.49</v>
      </c>
      <c r="W20065" s="13" t="str">
        <f t="shared" si="2197"/>
        <v>UNDERPAYMENT</v>
      </c>
    </row>
    <row r="20066" spans="10:23" x14ac:dyDescent="0.45">
      <c r="J20066" s="13">
        <f t="shared" si="2193"/>
        <v>0</v>
      </c>
      <c r="P20066" s="14" t="e">
        <f t="shared" si="2191"/>
        <v>#DIV/0!</v>
      </c>
      <c r="Q20066" s="14" t="e">
        <f t="shared" si="2192"/>
        <v>#DIV/0!</v>
      </c>
      <c r="T20066" s="13">
        <f t="shared" si="2194"/>
        <v>10.49</v>
      </c>
      <c r="U20066" s="13">
        <f t="shared" si="2195"/>
        <v>0</v>
      </c>
      <c r="V20066" s="13">
        <f t="shared" si="2196"/>
        <v>-10.49</v>
      </c>
      <c r="W20066" s="13" t="str">
        <f t="shared" si="2197"/>
        <v>UNDERPAYMENT</v>
      </c>
    </row>
    <row r="20067" spans="10:23" x14ac:dyDescent="0.45">
      <c r="J20067" s="13">
        <f t="shared" si="2193"/>
        <v>0</v>
      </c>
      <c r="P20067" s="14" t="e">
        <f t="shared" si="2191"/>
        <v>#DIV/0!</v>
      </c>
      <c r="Q20067" s="14" t="e">
        <f t="shared" si="2192"/>
        <v>#DIV/0!</v>
      </c>
      <c r="T20067" s="13">
        <f t="shared" si="2194"/>
        <v>10.49</v>
      </c>
      <c r="U20067" s="13">
        <f t="shared" si="2195"/>
        <v>0</v>
      </c>
      <c r="V20067" s="13">
        <f t="shared" si="2196"/>
        <v>-10.49</v>
      </c>
      <c r="W20067" s="13" t="str">
        <f t="shared" si="2197"/>
        <v>UNDERPAYMENT</v>
      </c>
    </row>
    <row r="20068" spans="10:23" x14ac:dyDescent="0.45">
      <c r="J20068" s="13">
        <f t="shared" si="2193"/>
        <v>0</v>
      </c>
      <c r="P20068" s="14" t="e">
        <f t="shared" si="2191"/>
        <v>#DIV/0!</v>
      </c>
      <c r="Q20068" s="14" t="e">
        <f t="shared" si="2192"/>
        <v>#DIV/0!</v>
      </c>
      <c r="T20068" s="13">
        <f t="shared" si="2194"/>
        <v>10.49</v>
      </c>
      <c r="U20068" s="13">
        <f t="shared" si="2195"/>
        <v>0</v>
      </c>
      <c r="V20068" s="13">
        <f t="shared" si="2196"/>
        <v>-10.49</v>
      </c>
      <c r="W20068" s="13" t="str">
        <f t="shared" si="2197"/>
        <v>UNDERPAYMENT</v>
      </c>
    </row>
    <row r="20069" spans="10:23" x14ac:dyDescent="0.45">
      <c r="J20069" s="13">
        <f t="shared" si="2193"/>
        <v>0</v>
      </c>
      <c r="P20069" s="14" t="e">
        <f t="shared" si="2191"/>
        <v>#DIV/0!</v>
      </c>
      <c r="Q20069" s="14" t="e">
        <f t="shared" si="2192"/>
        <v>#DIV/0!</v>
      </c>
      <c r="T20069" s="13">
        <f t="shared" si="2194"/>
        <v>10.49</v>
      </c>
      <c r="U20069" s="13">
        <f t="shared" si="2195"/>
        <v>0</v>
      </c>
      <c r="V20069" s="13">
        <f t="shared" si="2196"/>
        <v>-10.49</v>
      </c>
      <c r="W20069" s="13" t="str">
        <f t="shared" si="2197"/>
        <v>UNDERPAYMENT</v>
      </c>
    </row>
    <row r="20070" spans="10:23" x14ac:dyDescent="0.45">
      <c r="J20070" s="13">
        <f t="shared" si="2193"/>
        <v>0</v>
      </c>
      <c r="P20070" s="14" t="e">
        <f t="shared" si="2191"/>
        <v>#DIV/0!</v>
      </c>
      <c r="Q20070" s="14" t="e">
        <f t="shared" si="2192"/>
        <v>#DIV/0!</v>
      </c>
      <c r="T20070" s="13">
        <f t="shared" si="2194"/>
        <v>10.49</v>
      </c>
      <c r="U20070" s="13">
        <f t="shared" si="2195"/>
        <v>0</v>
      </c>
      <c r="V20070" s="13">
        <f t="shared" si="2196"/>
        <v>-10.49</v>
      </c>
      <c r="W20070" s="13" t="str">
        <f t="shared" si="2197"/>
        <v>UNDERPAYMENT</v>
      </c>
    </row>
    <row r="20071" spans="10:23" x14ac:dyDescent="0.45">
      <c r="J20071" s="13">
        <f t="shared" si="2193"/>
        <v>0</v>
      </c>
      <c r="P20071" s="14" t="e">
        <f t="shared" si="2191"/>
        <v>#DIV/0!</v>
      </c>
      <c r="Q20071" s="14" t="e">
        <f t="shared" si="2192"/>
        <v>#DIV/0!</v>
      </c>
      <c r="T20071" s="13">
        <f t="shared" si="2194"/>
        <v>10.49</v>
      </c>
      <c r="U20071" s="13">
        <f t="shared" si="2195"/>
        <v>0</v>
      </c>
      <c r="V20071" s="13">
        <f t="shared" si="2196"/>
        <v>-10.49</v>
      </c>
      <c r="W20071" s="13" t="str">
        <f t="shared" si="2197"/>
        <v>UNDERPAYMENT</v>
      </c>
    </row>
    <row r="20072" spans="10:23" x14ac:dyDescent="0.45">
      <c r="J20072" s="13">
        <f t="shared" si="2193"/>
        <v>0</v>
      </c>
      <c r="P20072" s="14" t="e">
        <f t="shared" si="2191"/>
        <v>#DIV/0!</v>
      </c>
      <c r="Q20072" s="14" t="e">
        <f t="shared" si="2192"/>
        <v>#DIV/0!</v>
      </c>
      <c r="T20072" s="13">
        <f t="shared" si="2194"/>
        <v>10.49</v>
      </c>
      <c r="U20072" s="13">
        <f t="shared" si="2195"/>
        <v>0</v>
      </c>
      <c r="V20072" s="13">
        <f t="shared" si="2196"/>
        <v>-10.49</v>
      </c>
      <c r="W20072" s="13" t="str">
        <f t="shared" si="2197"/>
        <v>UNDERPAYMENT</v>
      </c>
    </row>
    <row r="20073" spans="10:23" x14ac:dyDescent="0.45">
      <c r="J20073" s="13">
        <f t="shared" si="2193"/>
        <v>0</v>
      </c>
      <c r="P20073" s="14" t="e">
        <f t="shared" si="2191"/>
        <v>#DIV/0!</v>
      </c>
      <c r="Q20073" s="14" t="e">
        <f t="shared" si="2192"/>
        <v>#DIV/0!</v>
      </c>
      <c r="T20073" s="13">
        <f t="shared" si="2194"/>
        <v>10.49</v>
      </c>
      <c r="U20073" s="13">
        <f t="shared" si="2195"/>
        <v>0</v>
      </c>
      <c r="V20073" s="13">
        <f t="shared" si="2196"/>
        <v>-10.49</v>
      </c>
      <c r="W20073" s="13" t="str">
        <f t="shared" si="2197"/>
        <v>UNDERPAYMENT</v>
      </c>
    </row>
    <row r="20074" spans="10:23" x14ac:dyDescent="0.45">
      <c r="J20074" s="13">
        <f t="shared" si="2193"/>
        <v>0</v>
      </c>
      <c r="P20074" s="14" t="e">
        <f t="shared" si="2191"/>
        <v>#DIV/0!</v>
      </c>
      <c r="Q20074" s="14" t="e">
        <f t="shared" si="2192"/>
        <v>#DIV/0!</v>
      </c>
      <c r="T20074" s="13">
        <f t="shared" si="2194"/>
        <v>10.49</v>
      </c>
      <c r="U20074" s="13">
        <f t="shared" si="2195"/>
        <v>0</v>
      </c>
      <c r="V20074" s="13">
        <f t="shared" si="2196"/>
        <v>-10.49</v>
      </c>
      <c r="W20074" s="13" t="str">
        <f t="shared" si="2197"/>
        <v>UNDERPAYMENT</v>
      </c>
    </row>
    <row r="20075" spans="10:23" x14ac:dyDescent="0.45">
      <c r="J20075" s="13">
        <f t="shared" si="2193"/>
        <v>0</v>
      </c>
      <c r="P20075" s="14" t="e">
        <f t="shared" si="2191"/>
        <v>#DIV/0!</v>
      </c>
      <c r="Q20075" s="14" t="e">
        <f t="shared" si="2192"/>
        <v>#DIV/0!</v>
      </c>
      <c r="T20075" s="13">
        <f t="shared" si="2194"/>
        <v>10.49</v>
      </c>
      <c r="U20075" s="13">
        <f t="shared" si="2195"/>
        <v>0</v>
      </c>
      <c r="V20075" s="13">
        <f t="shared" si="2196"/>
        <v>-10.49</v>
      </c>
      <c r="W20075" s="13" t="str">
        <f t="shared" si="2197"/>
        <v>UNDERPAYMENT</v>
      </c>
    </row>
    <row r="20076" spans="10:23" x14ac:dyDescent="0.45">
      <c r="J20076" s="13">
        <f t="shared" si="2193"/>
        <v>0</v>
      </c>
      <c r="P20076" s="14" t="e">
        <f t="shared" si="2191"/>
        <v>#DIV/0!</v>
      </c>
      <c r="Q20076" s="14" t="e">
        <f t="shared" si="2192"/>
        <v>#DIV/0!</v>
      </c>
      <c r="T20076" s="13">
        <f t="shared" si="2194"/>
        <v>10.49</v>
      </c>
      <c r="U20076" s="13">
        <f t="shared" si="2195"/>
        <v>0</v>
      </c>
      <c r="V20076" s="13">
        <f t="shared" si="2196"/>
        <v>-10.49</v>
      </c>
      <c r="W20076" s="13" t="str">
        <f t="shared" si="2197"/>
        <v>UNDERPAYMENT</v>
      </c>
    </row>
    <row r="20077" spans="10:23" x14ac:dyDescent="0.45">
      <c r="J20077" s="13">
        <f t="shared" si="2193"/>
        <v>0</v>
      </c>
      <c r="P20077" s="14" t="e">
        <f t="shared" si="2191"/>
        <v>#DIV/0!</v>
      </c>
      <c r="Q20077" s="14" t="e">
        <f t="shared" si="2192"/>
        <v>#DIV/0!</v>
      </c>
      <c r="T20077" s="13">
        <f t="shared" si="2194"/>
        <v>10.49</v>
      </c>
      <c r="U20077" s="13">
        <f t="shared" si="2195"/>
        <v>0</v>
      </c>
      <c r="V20077" s="13">
        <f t="shared" si="2196"/>
        <v>-10.49</v>
      </c>
      <c r="W20077" s="13" t="str">
        <f t="shared" si="2197"/>
        <v>UNDERPAYMENT</v>
      </c>
    </row>
    <row r="20078" spans="10:23" x14ac:dyDescent="0.45">
      <c r="J20078" s="13">
        <f t="shared" si="2193"/>
        <v>0</v>
      </c>
      <c r="P20078" s="14" t="e">
        <f t="shared" si="2191"/>
        <v>#DIV/0!</v>
      </c>
      <c r="Q20078" s="14" t="e">
        <f t="shared" si="2192"/>
        <v>#DIV/0!</v>
      </c>
      <c r="T20078" s="13">
        <f t="shared" si="2194"/>
        <v>10.49</v>
      </c>
      <c r="U20078" s="13">
        <f t="shared" si="2195"/>
        <v>0</v>
      </c>
      <c r="V20078" s="13">
        <f t="shared" si="2196"/>
        <v>-10.49</v>
      </c>
      <c r="W20078" s="13" t="str">
        <f t="shared" si="2197"/>
        <v>UNDERPAYMENT</v>
      </c>
    </row>
    <row r="20079" spans="10:23" x14ac:dyDescent="0.45">
      <c r="J20079" s="13">
        <f t="shared" si="2193"/>
        <v>0</v>
      </c>
      <c r="P20079" s="14" t="e">
        <f t="shared" si="2191"/>
        <v>#DIV/0!</v>
      </c>
      <c r="Q20079" s="14" t="e">
        <f t="shared" si="2192"/>
        <v>#DIV/0!</v>
      </c>
      <c r="T20079" s="13">
        <f t="shared" si="2194"/>
        <v>10.49</v>
      </c>
      <c r="U20079" s="13">
        <f t="shared" si="2195"/>
        <v>0</v>
      </c>
      <c r="V20079" s="13">
        <f t="shared" si="2196"/>
        <v>-10.49</v>
      </c>
      <c r="W20079" s="13" t="str">
        <f t="shared" si="2197"/>
        <v>UNDERPAYMENT</v>
      </c>
    </row>
    <row r="20080" spans="10:23" x14ac:dyDescent="0.45">
      <c r="J20080" s="13">
        <f t="shared" si="2193"/>
        <v>0</v>
      </c>
      <c r="P20080" s="14" t="e">
        <f t="shared" si="2191"/>
        <v>#DIV/0!</v>
      </c>
      <c r="Q20080" s="14" t="e">
        <f t="shared" si="2192"/>
        <v>#DIV/0!</v>
      </c>
      <c r="T20080" s="13">
        <f t="shared" si="2194"/>
        <v>10.49</v>
      </c>
      <c r="U20080" s="13">
        <f t="shared" si="2195"/>
        <v>0</v>
      </c>
      <c r="V20080" s="13">
        <f t="shared" si="2196"/>
        <v>-10.49</v>
      </c>
      <c r="W20080" s="13" t="str">
        <f t="shared" si="2197"/>
        <v>UNDERPAYMENT</v>
      </c>
    </row>
    <row r="20081" spans="10:23" x14ac:dyDescent="0.45">
      <c r="J20081" s="13">
        <f t="shared" si="2193"/>
        <v>0</v>
      </c>
      <c r="P20081" s="14" t="e">
        <f t="shared" si="2191"/>
        <v>#DIV/0!</v>
      </c>
      <c r="Q20081" s="14" t="e">
        <f t="shared" si="2192"/>
        <v>#DIV/0!</v>
      </c>
      <c r="T20081" s="13">
        <f t="shared" si="2194"/>
        <v>10.49</v>
      </c>
      <c r="U20081" s="13">
        <f t="shared" si="2195"/>
        <v>0</v>
      </c>
      <c r="V20081" s="13">
        <f t="shared" si="2196"/>
        <v>-10.49</v>
      </c>
      <c r="W20081" s="13" t="str">
        <f t="shared" si="2197"/>
        <v>UNDERPAYMENT</v>
      </c>
    </row>
    <row r="20082" spans="10:23" x14ac:dyDescent="0.45">
      <c r="J20082" s="13">
        <f t="shared" si="2193"/>
        <v>0</v>
      </c>
      <c r="P20082" s="14" t="e">
        <f t="shared" si="2191"/>
        <v>#DIV/0!</v>
      </c>
      <c r="Q20082" s="14" t="e">
        <f t="shared" si="2192"/>
        <v>#DIV/0!</v>
      </c>
      <c r="T20082" s="13">
        <f t="shared" si="2194"/>
        <v>10.49</v>
      </c>
      <c r="U20082" s="13">
        <f t="shared" si="2195"/>
        <v>0</v>
      </c>
      <c r="V20082" s="13">
        <f t="shared" si="2196"/>
        <v>-10.49</v>
      </c>
      <c r="W20082" s="13" t="str">
        <f t="shared" si="2197"/>
        <v>UNDERPAYMENT</v>
      </c>
    </row>
    <row r="20083" spans="10:23" x14ac:dyDescent="0.45">
      <c r="J20083" s="13">
        <f t="shared" si="2193"/>
        <v>0</v>
      </c>
      <c r="P20083" s="14" t="e">
        <f t="shared" ref="P20083:P20146" si="2198">IF(((H20083*E20083)+(M20083-L20083)-(N20083*E20083))/(N20083*E20083) &lt;=0,((H20083*E20083)+(M20083-L20083)-(N20083*E20083))/(N20083*E20083),"")</f>
        <v>#DIV/0!</v>
      </c>
      <c r="Q20083" s="14" t="e">
        <f t="shared" ref="Q20083:Q20146" si="2199">IF(((H20083*E20083)+(M20083-L20083)-(N20083*E20083))/(N20083*E20083) &gt;0,((H20083*E20083)+(M20083-L20083)-(N20083*E20083))/(N20083*E20083),"")</f>
        <v>#DIV/0!</v>
      </c>
      <c r="T20083" s="13">
        <f t="shared" si="2194"/>
        <v>10.49</v>
      </c>
      <c r="U20083" s="13">
        <f t="shared" si="2195"/>
        <v>0</v>
      </c>
      <c r="V20083" s="13">
        <f t="shared" si="2196"/>
        <v>-10.49</v>
      </c>
      <c r="W20083" s="13" t="str">
        <f t="shared" si="2197"/>
        <v>UNDERPAYMENT</v>
      </c>
    </row>
    <row r="20084" spans="10:23" x14ac:dyDescent="0.45">
      <c r="J20084" s="13">
        <f t="shared" ref="J20084:J20147" si="2200">K20084+L20084</f>
        <v>0</v>
      </c>
      <c r="P20084" s="14" t="e">
        <f t="shared" si="2198"/>
        <v>#DIV/0!</v>
      </c>
      <c r="Q20084" s="14" t="e">
        <f t="shared" si="2199"/>
        <v>#DIV/0!</v>
      </c>
      <c r="T20084" s="13">
        <f t="shared" ref="T20084:T20147" si="2201">(N20084*E20084)+10.49</f>
        <v>10.49</v>
      </c>
      <c r="U20084" s="13">
        <f t="shared" ref="U20084:U20147" si="2202">(H20084*E20084)+K20084+M20084</f>
        <v>0</v>
      </c>
      <c r="V20084" s="13">
        <f t="shared" ref="V20084:V20147" si="2203">U20084-T20084</f>
        <v>-10.49</v>
      </c>
      <c r="W20084" s="13" t="str">
        <f t="shared" ref="W20084:W20147" si="2204">IF(V20084 &lt;= -0.01, "UNDERPAYMENT", "COMPLIANT")</f>
        <v>UNDERPAYMENT</v>
      </c>
    </row>
    <row r="20085" spans="10:23" x14ac:dyDescent="0.45">
      <c r="J20085" s="13">
        <f t="shared" si="2200"/>
        <v>0</v>
      </c>
      <c r="P20085" s="14" t="e">
        <f t="shared" si="2198"/>
        <v>#DIV/0!</v>
      </c>
      <c r="Q20085" s="14" t="e">
        <f t="shared" si="2199"/>
        <v>#DIV/0!</v>
      </c>
      <c r="T20085" s="13">
        <f t="shared" si="2201"/>
        <v>10.49</v>
      </c>
      <c r="U20085" s="13">
        <f t="shared" si="2202"/>
        <v>0</v>
      </c>
      <c r="V20085" s="13">
        <f t="shared" si="2203"/>
        <v>-10.49</v>
      </c>
      <c r="W20085" s="13" t="str">
        <f t="shared" si="2204"/>
        <v>UNDERPAYMENT</v>
      </c>
    </row>
    <row r="20086" spans="10:23" x14ac:dyDescent="0.45">
      <c r="J20086" s="13">
        <f t="shared" si="2200"/>
        <v>0</v>
      </c>
      <c r="P20086" s="14" t="e">
        <f t="shared" si="2198"/>
        <v>#DIV/0!</v>
      </c>
      <c r="Q20086" s="14" t="e">
        <f t="shared" si="2199"/>
        <v>#DIV/0!</v>
      </c>
      <c r="T20086" s="13">
        <f t="shared" si="2201"/>
        <v>10.49</v>
      </c>
      <c r="U20086" s="13">
        <f t="shared" si="2202"/>
        <v>0</v>
      </c>
      <c r="V20086" s="13">
        <f t="shared" si="2203"/>
        <v>-10.49</v>
      </c>
      <c r="W20086" s="13" t="str">
        <f t="shared" si="2204"/>
        <v>UNDERPAYMENT</v>
      </c>
    </row>
    <row r="20087" spans="10:23" x14ac:dyDescent="0.45">
      <c r="J20087" s="13">
        <f t="shared" si="2200"/>
        <v>0</v>
      </c>
      <c r="P20087" s="14" t="e">
        <f t="shared" si="2198"/>
        <v>#DIV/0!</v>
      </c>
      <c r="Q20087" s="14" t="e">
        <f t="shared" si="2199"/>
        <v>#DIV/0!</v>
      </c>
      <c r="T20087" s="13">
        <f t="shared" si="2201"/>
        <v>10.49</v>
      </c>
      <c r="U20087" s="13">
        <f t="shared" si="2202"/>
        <v>0</v>
      </c>
      <c r="V20087" s="13">
        <f t="shared" si="2203"/>
        <v>-10.49</v>
      </c>
      <c r="W20087" s="13" t="str">
        <f t="shared" si="2204"/>
        <v>UNDERPAYMENT</v>
      </c>
    </row>
    <row r="20088" spans="10:23" x14ac:dyDescent="0.45">
      <c r="J20088" s="13">
        <f t="shared" si="2200"/>
        <v>0</v>
      </c>
      <c r="P20088" s="14" t="e">
        <f t="shared" si="2198"/>
        <v>#DIV/0!</v>
      </c>
      <c r="Q20088" s="14" t="e">
        <f t="shared" si="2199"/>
        <v>#DIV/0!</v>
      </c>
      <c r="T20088" s="13">
        <f t="shared" si="2201"/>
        <v>10.49</v>
      </c>
      <c r="U20088" s="13">
        <f t="shared" si="2202"/>
        <v>0</v>
      </c>
      <c r="V20088" s="13">
        <f t="shared" si="2203"/>
        <v>-10.49</v>
      </c>
      <c r="W20088" s="13" t="str">
        <f t="shared" si="2204"/>
        <v>UNDERPAYMENT</v>
      </c>
    </row>
    <row r="20089" spans="10:23" x14ac:dyDescent="0.45">
      <c r="J20089" s="13">
        <f t="shared" si="2200"/>
        <v>0</v>
      </c>
      <c r="P20089" s="14" t="e">
        <f t="shared" si="2198"/>
        <v>#DIV/0!</v>
      </c>
      <c r="Q20089" s="14" t="e">
        <f t="shared" si="2199"/>
        <v>#DIV/0!</v>
      </c>
      <c r="T20089" s="13">
        <f t="shared" si="2201"/>
        <v>10.49</v>
      </c>
      <c r="U20089" s="13">
        <f t="shared" si="2202"/>
        <v>0</v>
      </c>
      <c r="V20089" s="13">
        <f t="shared" si="2203"/>
        <v>-10.49</v>
      </c>
      <c r="W20089" s="13" t="str">
        <f t="shared" si="2204"/>
        <v>UNDERPAYMENT</v>
      </c>
    </row>
    <row r="20090" spans="10:23" x14ac:dyDescent="0.45">
      <c r="J20090" s="13">
        <f t="shared" si="2200"/>
        <v>0</v>
      </c>
      <c r="P20090" s="14" t="e">
        <f t="shared" si="2198"/>
        <v>#DIV/0!</v>
      </c>
      <c r="Q20090" s="14" t="e">
        <f t="shared" si="2199"/>
        <v>#DIV/0!</v>
      </c>
      <c r="T20090" s="13">
        <f t="shared" si="2201"/>
        <v>10.49</v>
      </c>
      <c r="U20090" s="13">
        <f t="shared" si="2202"/>
        <v>0</v>
      </c>
      <c r="V20090" s="13">
        <f t="shared" si="2203"/>
        <v>-10.49</v>
      </c>
      <c r="W20090" s="13" t="str">
        <f t="shared" si="2204"/>
        <v>UNDERPAYMENT</v>
      </c>
    </row>
    <row r="20091" spans="10:23" x14ac:dyDescent="0.45">
      <c r="J20091" s="13">
        <f t="shared" si="2200"/>
        <v>0</v>
      </c>
      <c r="P20091" s="14" t="e">
        <f t="shared" si="2198"/>
        <v>#DIV/0!</v>
      </c>
      <c r="Q20091" s="14" t="e">
        <f t="shared" si="2199"/>
        <v>#DIV/0!</v>
      </c>
      <c r="T20091" s="13">
        <f t="shared" si="2201"/>
        <v>10.49</v>
      </c>
      <c r="U20091" s="13">
        <f t="shared" si="2202"/>
        <v>0</v>
      </c>
      <c r="V20091" s="13">
        <f t="shared" si="2203"/>
        <v>-10.49</v>
      </c>
      <c r="W20091" s="13" t="str">
        <f t="shared" si="2204"/>
        <v>UNDERPAYMENT</v>
      </c>
    </row>
    <row r="20092" spans="10:23" x14ac:dyDescent="0.45">
      <c r="J20092" s="13">
        <f t="shared" si="2200"/>
        <v>0</v>
      </c>
      <c r="P20092" s="14" t="e">
        <f t="shared" si="2198"/>
        <v>#DIV/0!</v>
      </c>
      <c r="Q20092" s="14" t="e">
        <f t="shared" si="2199"/>
        <v>#DIV/0!</v>
      </c>
      <c r="T20092" s="13">
        <f t="shared" si="2201"/>
        <v>10.49</v>
      </c>
      <c r="U20092" s="13">
        <f t="shared" si="2202"/>
        <v>0</v>
      </c>
      <c r="V20092" s="13">
        <f t="shared" si="2203"/>
        <v>-10.49</v>
      </c>
      <c r="W20092" s="13" t="str">
        <f t="shared" si="2204"/>
        <v>UNDERPAYMENT</v>
      </c>
    </row>
    <row r="20093" spans="10:23" x14ac:dyDescent="0.45">
      <c r="J20093" s="13">
        <f t="shared" si="2200"/>
        <v>0</v>
      </c>
      <c r="P20093" s="14" t="e">
        <f t="shared" si="2198"/>
        <v>#DIV/0!</v>
      </c>
      <c r="Q20093" s="14" t="e">
        <f t="shared" si="2199"/>
        <v>#DIV/0!</v>
      </c>
      <c r="T20093" s="13">
        <f t="shared" si="2201"/>
        <v>10.49</v>
      </c>
      <c r="U20093" s="13">
        <f t="shared" si="2202"/>
        <v>0</v>
      </c>
      <c r="V20093" s="13">
        <f t="shared" si="2203"/>
        <v>-10.49</v>
      </c>
      <c r="W20093" s="13" t="str">
        <f t="shared" si="2204"/>
        <v>UNDERPAYMENT</v>
      </c>
    </row>
    <row r="20094" spans="10:23" x14ac:dyDescent="0.45">
      <c r="J20094" s="13">
        <f t="shared" si="2200"/>
        <v>0</v>
      </c>
      <c r="P20094" s="14" t="e">
        <f t="shared" si="2198"/>
        <v>#DIV/0!</v>
      </c>
      <c r="Q20094" s="14" t="e">
        <f t="shared" si="2199"/>
        <v>#DIV/0!</v>
      </c>
      <c r="T20094" s="13">
        <f t="shared" si="2201"/>
        <v>10.49</v>
      </c>
      <c r="U20094" s="13">
        <f t="shared" si="2202"/>
        <v>0</v>
      </c>
      <c r="V20094" s="13">
        <f t="shared" si="2203"/>
        <v>-10.49</v>
      </c>
      <c r="W20094" s="13" t="str">
        <f t="shared" si="2204"/>
        <v>UNDERPAYMENT</v>
      </c>
    </row>
    <row r="20095" spans="10:23" x14ac:dyDescent="0.45">
      <c r="J20095" s="13">
        <f t="shared" si="2200"/>
        <v>0</v>
      </c>
      <c r="P20095" s="14" t="e">
        <f t="shared" si="2198"/>
        <v>#DIV/0!</v>
      </c>
      <c r="Q20095" s="14" t="e">
        <f t="shared" si="2199"/>
        <v>#DIV/0!</v>
      </c>
      <c r="T20095" s="13">
        <f t="shared" si="2201"/>
        <v>10.49</v>
      </c>
      <c r="U20095" s="13">
        <f t="shared" si="2202"/>
        <v>0</v>
      </c>
      <c r="V20095" s="13">
        <f t="shared" si="2203"/>
        <v>-10.49</v>
      </c>
      <c r="W20095" s="13" t="str">
        <f t="shared" si="2204"/>
        <v>UNDERPAYMENT</v>
      </c>
    </row>
    <row r="20096" spans="10:23" x14ac:dyDescent="0.45">
      <c r="J20096" s="13">
        <f t="shared" si="2200"/>
        <v>0</v>
      </c>
      <c r="P20096" s="14" t="e">
        <f t="shared" si="2198"/>
        <v>#DIV/0!</v>
      </c>
      <c r="Q20096" s="14" t="e">
        <f t="shared" si="2199"/>
        <v>#DIV/0!</v>
      </c>
      <c r="T20096" s="13">
        <f t="shared" si="2201"/>
        <v>10.49</v>
      </c>
      <c r="U20096" s="13">
        <f t="shared" si="2202"/>
        <v>0</v>
      </c>
      <c r="V20096" s="13">
        <f t="shared" si="2203"/>
        <v>-10.49</v>
      </c>
      <c r="W20096" s="13" t="str">
        <f t="shared" si="2204"/>
        <v>UNDERPAYMENT</v>
      </c>
    </row>
    <row r="20097" spans="10:23" x14ac:dyDescent="0.45">
      <c r="J20097" s="13">
        <f t="shared" si="2200"/>
        <v>0</v>
      </c>
      <c r="P20097" s="14" t="e">
        <f t="shared" si="2198"/>
        <v>#DIV/0!</v>
      </c>
      <c r="Q20097" s="14" t="e">
        <f t="shared" si="2199"/>
        <v>#DIV/0!</v>
      </c>
      <c r="T20097" s="13">
        <f t="shared" si="2201"/>
        <v>10.49</v>
      </c>
      <c r="U20097" s="13">
        <f t="shared" si="2202"/>
        <v>0</v>
      </c>
      <c r="V20097" s="13">
        <f t="shared" si="2203"/>
        <v>-10.49</v>
      </c>
      <c r="W20097" s="13" t="str">
        <f t="shared" si="2204"/>
        <v>UNDERPAYMENT</v>
      </c>
    </row>
    <row r="20098" spans="10:23" x14ac:dyDescent="0.45">
      <c r="J20098" s="13">
        <f t="shared" si="2200"/>
        <v>0</v>
      </c>
      <c r="P20098" s="14" t="e">
        <f t="shared" si="2198"/>
        <v>#DIV/0!</v>
      </c>
      <c r="Q20098" s="14" t="e">
        <f t="shared" si="2199"/>
        <v>#DIV/0!</v>
      </c>
      <c r="T20098" s="13">
        <f t="shared" si="2201"/>
        <v>10.49</v>
      </c>
      <c r="U20098" s="13">
        <f t="shared" si="2202"/>
        <v>0</v>
      </c>
      <c r="V20098" s="13">
        <f t="shared" si="2203"/>
        <v>-10.49</v>
      </c>
      <c r="W20098" s="13" t="str">
        <f t="shared" si="2204"/>
        <v>UNDERPAYMENT</v>
      </c>
    </row>
    <row r="20099" spans="10:23" x14ac:dyDescent="0.45">
      <c r="J20099" s="13">
        <f t="shared" si="2200"/>
        <v>0</v>
      </c>
      <c r="P20099" s="14" t="e">
        <f t="shared" si="2198"/>
        <v>#DIV/0!</v>
      </c>
      <c r="Q20099" s="14" t="e">
        <f t="shared" si="2199"/>
        <v>#DIV/0!</v>
      </c>
      <c r="T20099" s="13">
        <f t="shared" si="2201"/>
        <v>10.49</v>
      </c>
      <c r="U20099" s="13">
        <f t="shared" si="2202"/>
        <v>0</v>
      </c>
      <c r="V20099" s="13">
        <f t="shared" si="2203"/>
        <v>-10.49</v>
      </c>
      <c r="W20099" s="13" t="str">
        <f t="shared" si="2204"/>
        <v>UNDERPAYMENT</v>
      </c>
    </row>
    <row r="20100" spans="10:23" x14ac:dyDescent="0.45">
      <c r="J20100" s="13">
        <f t="shared" si="2200"/>
        <v>0</v>
      </c>
      <c r="P20100" s="14" t="e">
        <f t="shared" si="2198"/>
        <v>#DIV/0!</v>
      </c>
      <c r="Q20100" s="14" t="e">
        <f t="shared" si="2199"/>
        <v>#DIV/0!</v>
      </c>
      <c r="T20100" s="13">
        <f t="shared" si="2201"/>
        <v>10.49</v>
      </c>
      <c r="U20100" s="13">
        <f t="shared" si="2202"/>
        <v>0</v>
      </c>
      <c r="V20100" s="13">
        <f t="shared" si="2203"/>
        <v>-10.49</v>
      </c>
      <c r="W20100" s="13" t="str">
        <f t="shared" si="2204"/>
        <v>UNDERPAYMENT</v>
      </c>
    </row>
    <row r="20101" spans="10:23" x14ac:dyDescent="0.45">
      <c r="J20101" s="13">
        <f t="shared" si="2200"/>
        <v>0</v>
      </c>
      <c r="P20101" s="14" t="e">
        <f t="shared" si="2198"/>
        <v>#DIV/0!</v>
      </c>
      <c r="Q20101" s="14" t="e">
        <f t="shared" si="2199"/>
        <v>#DIV/0!</v>
      </c>
      <c r="T20101" s="13">
        <f t="shared" si="2201"/>
        <v>10.49</v>
      </c>
      <c r="U20101" s="13">
        <f t="shared" si="2202"/>
        <v>0</v>
      </c>
      <c r="V20101" s="13">
        <f t="shared" si="2203"/>
        <v>-10.49</v>
      </c>
      <c r="W20101" s="13" t="str">
        <f t="shared" si="2204"/>
        <v>UNDERPAYMENT</v>
      </c>
    </row>
    <row r="20102" spans="10:23" x14ac:dyDescent="0.45">
      <c r="J20102" s="13">
        <f t="shared" si="2200"/>
        <v>0</v>
      </c>
      <c r="P20102" s="14" t="e">
        <f t="shared" si="2198"/>
        <v>#DIV/0!</v>
      </c>
      <c r="Q20102" s="14" t="e">
        <f t="shared" si="2199"/>
        <v>#DIV/0!</v>
      </c>
      <c r="T20102" s="13">
        <f t="shared" si="2201"/>
        <v>10.49</v>
      </c>
      <c r="U20102" s="13">
        <f t="shared" si="2202"/>
        <v>0</v>
      </c>
      <c r="V20102" s="13">
        <f t="shared" si="2203"/>
        <v>-10.49</v>
      </c>
      <c r="W20102" s="13" t="str">
        <f t="shared" si="2204"/>
        <v>UNDERPAYMENT</v>
      </c>
    </row>
    <row r="20103" spans="10:23" x14ac:dyDescent="0.45">
      <c r="J20103" s="13">
        <f t="shared" si="2200"/>
        <v>0</v>
      </c>
      <c r="P20103" s="14" t="e">
        <f t="shared" si="2198"/>
        <v>#DIV/0!</v>
      </c>
      <c r="Q20103" s="14" t="e">
        <f t="shared" si="2199"/>
        <v>#DIV/0!</v>
      </c>
      <c r="T20103" s="13">
        <f t="shared" si="2201"/>
        <v>10.49</v>
      </c>
      <c r="U20103" s="13">
        <f t="shared" si="2202"/>
        <v>0</v>
      </c>
      <c r="V20103" s="13">
        <f t="shared" si="2203"/>
        <v>-10.49</v>
      </c>
      <c r="W20103" s="13" t="str">
        <f t="shared" si="2204"/>
        <v>UNDERPAYMENT</v>
      </c>
    </row>
    <row r="20104" spans="10:23" x14ac:dyDescent="0.45">
      <c r="J20104" s="13">
        <f t="shared" si="2200"/>
        <v>0</v>
      </c>
      <c r="P20104" s="14" t="e">
        <f t="shared" si="2198"/>
        <v>#DIV/0!</v>
      </c>
      <c r="Q20104" s="14" t="e">
        <f t="shared" si="2199"/>
        <v>#DIV/0!</v>
      </c>
      <c r="T20104" s="13">
        <f t="shared" si="2201"/>
        <v>10.49</v>
      </c>
      <c r="U20104" s="13">
        <f t="shared" si="2202"/>
        <v>0</v>
      </c>
      <c r="V20104" s="13">
        <f t="shared" si="2203"/>
        <v>-10.49</v>
      </c>
      <c r="W20104" s="13" t="str">
        <f t="shared" si="2204"/>
        <v>UNDERPAYMENT</v>
      </c>
    </row>
    <row r="20105" spans="10:23" x14ac:dyDescent="0.45">
      <c r="J20105" s="13">
        <f t="shared" si="2200"/>
        <v>0</v>
      </c>
      <c r="P20105" s="14" t="e">
        <f t="shared" si="2198"/>
        <v>#DIV/0!</v>
      </c>
      <c r="Q20105" s="14" t="e">
        <f t="shared" si="2199"/>
        <v>#DIV/0!</v>
      </c>
      <c r="T20105" s="13">
        <f t="shared" si="2201"/>
        <v>10.49</v>
      </c>
      <c r="U20105" s="13">
        <f t="shared" si="2202"/>
        <v>0</v>
      </c>
      <c r="V20105" s="13">
        <f t="shared" si="2203"/>
        <v>-10.49</v>
      </c>
      <c r="W20105" s="13" t="str">
        <f t="shared" si="2204"/>
        <v>UNDERPAYMENT</v>
      </c>
    </row>
    <row r="20106" spans="10:23" x14ac:dyDescent="0.45">
      <c r="J20106" s="13">
        <f t="shared" si="2200"/>
        <v>0</v>
      </c>
      <c r="P20106" s="14" t="e">
        <f t="shared" si="2198"/>
        <v>#DIV/0!</v>
      </c>
      <c r="Q20106" s="14" t="e">
        <f t="shared" si="2199"/>
        <v>#DIV/0!</v>
      </c>
      <c r="T20106" s="13">
        <f t="shared" si="2201"/>
        <v>10.49</v>
      </c>
      <c r="U20106" s="13">
        <f t="shared" si="2202"/>
        <v>0</v>
      </c>
      <c r="V20106" s="13">
        <f t="shared" si="2203"/>
        <v>-10.49</v>
      </c>
      <c r="W20106" s="13" t="str">
        <f t="shared" si="2204"/>
        <v>UNDERPAYMENT</v>
      </c>
    </row>
    <row r="20107" spans="10:23" x14ac:dyDescent="0.45">
      <c r="J20107" s="13">
        <f t="shared" si="2200"/>
        <v>0</v>
      </c>
      <c r="P20107" s="14" t="e">
        <f t="shared" si="2198"/>
        <v>#DIV/0!</v>
      </c>
      <c r="Q20107" s="14" t="e">
        <f t="shared" si="2199"/>
        <v>#DIV/0!</v>
      </c>
      <c r="T20107" s="13">
        <f t="shared" si="2201"/>
        <v>10.49</v>
      </c>
      <c r="U20107" s="13">
        <f t="shared" si="2202"/>
        <v>0</v>
      </c>
      <c r="V20107" s="13">
        <f t="shared" si="2203"/>
        <v>-10.49</v>
      </c>
      <c r="W20107" s="13" t="str">
        <f t="shared" si="2204"/>
        <v>UNDERPAYMENT</v>
      </c>
    </row>
    <row r="20108" spans="10:23" x14ac:dyDescent="0.45">
      <c r="J20108" s="13">
        <f t="shared" si="2200"/>
        <v>0</v>
      </c>
      <c r="P20108" s="14" t="e">
        <f t="shared" si="2198"/>
        <v>#DIV/0!</v>
      </c>
      <c r="Q20108" s="14" t="e">
        <f t="shared" si="2199"/>
        <v>#DIV/0!</v>
      </c>
      <c r="T20108" s="13">
        <f t="shared" si="2201"/>
        <v>10.49</v>
      </c>
      <c r="U20108" s="13">
        <f t="shared" si="2202"/>
        <v>0</v>
      </c>
      <c r="V20108" s="13">
        <f t="shared" si="2203"/>
        <v>-10.49</v>
      </c>
      <c r="W20108" s="13" t="str">
        <f t="shared" si="2204"/>
        <v>UNDERPAYMENT</v>
      </c>
    </row>
    <row r="20109" spans="10:23" x14ac:dyDescent="0.45">
      <c r="J20109" s="13">
        <f t="shared" si="2200"/>
        <v>0</v>
      </c>
      <c r="P20109" s="14" t="e">
        <f t="shared" si="2198"/>
        <v>#DIV/0!</v>
      </c>
      <c r="Q20109" s="14" t="e">
        <f t="shared" si="2199"/>
        <v>#DIV/0!</v>
      </c>
      <c r="T20109" s="13">
        <f t="shared" si="2201"/>
        <v>10.49</v>
      </c>
      <c r="U20109" s="13">
        <f t="shared" si="2202"/>
        <v>0</v>
      </c>
      <c r="V20109" s="13">
        <f t="shared" si="2203"/>
        <v>-10.49</v>
      </c>
      <c r="W20109" s="13" t="str">
        <f t="shared" si="2204"/>
        <v>UNDERPAYMENT</v>
      </c>
    </row>
    <row r="20110" spans="10:23" x14ac:dyDescent="0.45">
      <c r="J20110" s="13">
        <f t="shared" si="2200"/>
        <v>0</v>
      </c>
      <c r="P20110" s="14" t="e">
        <f t="shared" si="2198"/>
        <v>#DIV/0!</v>
      </c>
      <c r="Q20110" s="14" t="e">
        <f t="shared" si="2199"/>
        <v>#DIV/0!</v>
      </c>
      <c r="T20110" s="13">
        <f t="shared" si="2201"/>
        <v>10.49</v>
      </c>
      <c r="U20110" s="13">
        <f t="shared" si="2202"/>
        <v>0</v>
      </c>
      <c r="V20110" s="13">
        <f t="shared" si="2203"/>
        <v>-10.49</v>
      </c>
      <c r="W20110" s="13" t="str">
        <f t="shared" si="2204"/>
        <v>UNDERPAYMENT</v>
      </c>
    </row>
    <row r="20111" spans="10:23" x14ac:dyDescent="0.45">
      <c r="J20111" s="13">
        <f t="shared" si="2200"/>
        <v>0</v>
      </c>
      <c r="P20111" s="14" t="e">
        <f t="shared" si="2198"/>
        <v>#DIV/0!</v>
      </c>
      <c r="Q20111" s="14" t="e">
        <f t="shared" si="2199"/>
        <v>#DIV/0!</v>
      </c>
      <c r="T20111" s="13">
        <f t="shared" si="2201"/>
        <v>10.49</v>
      </c>
      <c r="U20111" s="13">
        <f t="shared" si="2202"/>
        <v>0</v>
      </c>
      <c r="V20111" s="13">
        <f t="shared" si="2203"/>
        <v>-10.49</v>
      </c>
      <c r="W20111" s="13" t="str">
        <f t="shared" si="2204"/>
        <v>UNDERPAYMENT</v>
      </c>
    </row>
    <row r="20112" spans="10:23" x14ac:dyDescent="0.45">
      <c r="J20112" s="13">
        <f t="shared" si="2200"/>
        <v>0</v>
      </c>
      <c r="P20112" s="14" t="e">
        <f t="shared" si="2198"/>
        <v>#DIV/0!</v>
      </c>
      <c r="Q20112" s="14" t="e">
        <f t="shared" si="2199"/>
        <v>#DIV/0!</v>
      </c>
      <c r="T20112" s="13">
        <f t="shared" si="2201"/>
        <v>10.49</v>
      </c>
      <c r="U20112" s="13">
        <f t="shared" si="2202"/>
        <v>0</v>
      </c>
      <c r="V20112" s="13">
        <f t="shared" si="2203"/>
        <v>-10.49</v>
      </c>
      <c r="W20112" s="13" t="str">
        <f t="shared" si="2204"/>
        <v>UNDERPAYMENT</v>
      </c>
    </row>
    <row r="20113" spans="10:23" x14ac:dyDescent="0.45">
      <c r="J20113" s="13">
        <f t="shared" si="2200"/>
        <v>0</v>
      </c>
      <c r="P20113" s="14" t="e">
        <f t="shared" si="2198"/>
        <v>#DIV/0!</v>
      </c>
      <c r="Q20113" s="14" t="e">
        <f t="shared" si="2199"/>
        <v>#DIV/0!</v>
      </c>
      <c r="T20113" s="13">
        <f t="shared" si="2201"/>
        <v>10.49</v>
      </c>
      <c r="U20113" s="13">
        <f t="shared" si="2202"/>
        <v>0</v>
      </c>
      <c r="V20113" s="13">
        <f t="shared" si="2203"/>
        <v>-10.49</v>
      </c>
      <c r="W20113" s="13" t="str">
        <f t="shared" si="2204"/>
        <v>UNDERPAYMENT</v>
      </c>
    </row>
    <row r="20114" spans="10:23" x14ac:dyDescent="0.45">
      <c r="J20114" s="13">
        <f t="shared" si="2200"/>
        <v>0</v>
      </c>
      <c r="P20114" s="14" t="e">
        <f t="shared" si="2198"/>
        <v>#DIV/0!</v>
      </c>
      <c r="Q20114" s="14" t="e">
        <f t="shared" si="2199"/>
        <v>#DIV/0!</v>
      </c>
      <c r="T20114" s="13">
        <f t="shared" si="2201"/>
        <v>10.49</v>
      </c>
      <c r="U20114" s="13">
        <f t="shared" si="2202"/>
        <v>0</v>
      </c>
      <c r="V20114" s="13">
        <f t="shared" si="2203"/>
        <v>-10.49</v>
      </c>
      <c r="W20114" s="13" t="str">
        <f t="shared" si="2204"/>
        <v>UNDERPAYMENT</v>
      </c>
    </row>
    <row r="20115" spans="10:23" x14ac:dyDescent="0.45">
      <c r="J20115" s="13">
        <f t="shared" si="2200"/>
        <v>0</v>
      </c>
      <c r="P20115" s="14" t="e">
        <f t="shared" si="2198"/>
        <v>#DIV/0!</v>
      </c>
      <c r="Q20115" s="14" t="e">
        <f t="shared" si="2199"/>
        <v>#DIV/0!</v>
      </c>
      <c r="T20115" s="13">
        <f t="shared" si="2201"/>
        <v>10.49</v>
      </c>
      <c r="U20115" s="13">
        <f t="shared" si="2202"/>
        <v>0</v>
      </c>
      <c r="V20115" s="13">
        <f t="shared" si="2203"/>
        <v>-10.49</v>
      </c>
      <c r="W20115" s="13" t="str">
        <f t="shared" si="2204"/>
        <v>UNDERPAYMENT</v>
      </c>
    </row>
    <row r="20116" spans="10:23" x14ac:dyDescent="0.45">
      <c r="J20116" s="13">
        <f t="shared" si="2200"/>
        <v>0</v>
      </c>
      <c r="P20116" s="14" t="e">
        <f t="shared" si="2198"/>
        <v>#DIV/0!</v>
      </c>
      <c r="Q20116" s="14" t="e">
        <f t="shared" si="2199"/>
        <v>#DIV/0!</v>
      </c>
      <c r="T20116" s="13">
        <f t="shared" si="2201"/>
        <v>10.49</v>
      </c>
      <c r="U20116" s="13">
        <f t="shared" si="2202"/>
        <v>0</v>
      </c>
      <c r="V20116" s="13">
        <f t="shared" si="2203"/>
        <v>-10.49</v>
      </c>
      <c r="W20116" s="13" t="str">
        <f t="shared" si="2204"/>
        <v>UNDERPAYMENT</v>
      </c>
    </row>
    <row r="20117" spans="10:23" x14ac:dyDescent="0.45">
      <c r="J20117" s="13">
        <f t="shared" si="2200"/>
        <v>0</v>
      </c>
      <c r="P20117" s="14" t="e">
        <f t="shared" si="2198"/>
        <v>#DIV/0!</v>
      </c>
      <c r="Q20117" s="14" t="e">
        <f t="shared" si="2199"/>
        <v>#DIV/0!</v>
      </c>
      <c r="T20117" s="13">
        <f t="shared" si="2201"/>
        <v>10.49</v>
      </c>
      <c r="U20117" s="13">
        <f t="shared" si="2202"/>
        <v>0</v>
      </c>
      <c r="V20117" s="13">
        <f t="shared" si="2203"/>
        <v>-10.49</v>
      </c>
      <c r="W20117" s="13" t="str">
        <f t="shared" si="2204"/>
        <v>UNDERPAYMENT</v>
      </c>
    </row>
    <row r="20118" spans="10:23" x14ac:dyDescent="0.45">
      <c r="J20118" s="13">
        <f t="shared" si="2200"/>
        <v>0</v>
      </c>
      <c r="P20118" s="14" t="e">
        <f t="shared" si="2198"/>
        <v>#DIV/0!</v>
      </c>
      <c r="Q20118" s="14" t="e">
        <f t="shared" si="2199"/>
        <v>#DIV/0!</v>
      </c>
      <c r="T20118" s="13">
        <f t="shared" si="2201"/>
        <v>10.49</v>
      </c>
      <c r="U20118" s="13">
        <f t="shared" si="2202"/>
        <v>0</v>
      </c>
      <c r="V20118" s="13">
        <f t="shared" si="2203"/>
        <v>-10.49</v>
      </c>
      <c r="W20118" s="13" t="str">
        <f t="shared" si="2204"/>
        <v>UNDERPAYMENT</v>
      </c>
    </row>
    <row r="20119" spans="10:23" x14ac:dyDescent="0.45">
      <c r="J20119" s="13">
        <f t="shared" si="2200"/>
        <v>0</v>
      </c>
      <c r="P20119" s="14" t="e">
        <f t="shared" si="2198"/>
        <v>#DIV/0!</v>
      </c>
      <c r="Q20119" s="14" t="e">
        <f t="shared" si="2199"/>
        <v>#DIV/0!</v>
      </c>
      <c r="T20119" s="13">
        <f t="shared" si="2201"/>
        <v>10.49</v>
      </c>
      <c r="U20119" s="13">
        <f t="shared" si="2202"/>
        <v>0</v>
      </c>
      <c r="V20119" s="13">
        <f t="shared" si="2203"/>
        <v>-10.49</v>
      </c>
      <c r="W20119" s="13" t="str">
        <f t="shared" si="2204"/>
        <v>UNDERPAYMENT</v>
      </c>
    </row>
    <row r="20120" spans="10:23" x14ac:dyDescent="0.45">
      <c r="J20120" s="13">
        <f t="shared" si="2200"/>
        <v>0</v>
      </c>
      <c r="P20120" s="14" t="e">
        <f t="shared" si="2198"/>
        <v>#DIV/0!</v>
      </c>
      <c r="Q20120" s="14" t="e">
        <f t="shared" si="2199"/>
        <v>#DIV/0!</v>
      </c>
      <c r="T20120" s="13">
        <f t="shared" si="2201"/>
        <v>10.49</v>
      </c>
      <c r="U20120" s="13">
        <f t="shared" si="2202"/>
        <v>0</v>
      </c>
      <c r="V20120" s="13">
        <f t="shared" si="2203"/>
        <v>-10.49</v>
      </c>
      <c r="W20120" s="13" t="str">
        <f t="shared" si="2204"/>
        <v>UNDERPAYMENT</v>
      </c>
    </row>
    <row r="20121" spans="10:23" x14ac:dyDescent="0.45">
      <c r="J20121" s="13">
        <f t="shared" si="2200"/>
        <v>0</v>
      </c>
      <c r="P20121" s="14" t="e">
        <f t="shared" si="2198"/>
        <v>#DIV/0!</v>
      </c>
      <c r="Q20121" s="14" t="e">
        <f t="shared" si="2199"/>
        <v>#DIV/0!</v>
      </c>
      <c r="T20121" s="13">
        <f t="shared" si="2201"/>
        <v>10.49</v>
      </c>
      <c r="U20121" s="13">
        <f t="shared" si="2202"/>
        <v>0</v>
      </c>
      <c r="V20121" s="13">
        <f t="shared" si="2203"/>
        <v>-10.49</v>
      </c>
      <c r="W20121" s="13" t="str">
        <f t="shared" si="2204"/>
        <v>UNDERPAYMENT</v>
      </c>
    </row>
    <row r="20122" spans="10:23" x14ac:dyDescent="0.45">
      <c r="J20122" s="13">
        <f t="shared" si="2200"/>
        <v>0</v>
      </c>
      <c r="P20122" s="14" t="e">
        <f t="shared" si="2198"/>
        <v>#DIV/0!</v>
      </c>
      <c r="Q20122" s="14" t="e">
        <f t="shared" si="2199"/>
        <v>#DIV/0!</v>
      </c>
      <c r="T20122" s="13">
        <f t="shared" si="2201"/>
        <v>10.49</v>
      </c>
      <c r="U20122" s="13">
        <f t="shared" si="2202"/>
        <v>0</v>
      </c>
      <c r="V20122" s="13">
        <f t="shared" si="2203"/>
        <v>-10.49</v>
      </c>
      <c r="W20122" s="13" t="str">
        <f t="shared" si="2204"/>
        <v>UNDERPAYMENT</v>
      </c>
    </row>
    <row r="20123" spans="10:23" x14ac:dyDescent="0.45">
      <c r="J20123" s="13">
        <f t="shared" si="2200"/>
        <v>0</v>
      </c>
      <c r="P20123" s="14" t="e">
        <f t="shared" si="2198"/>
        <v>#DIV/0!</v>
      </c>
      <c r="Q20123" s="14" t="e">
        <f t="shared" si="2199"/>
        <v>#DIV/0!</v>
      </c>
      <c r="T20123" s="13">
        <f t="shared" si="2201"/>
        <v>10.49</v>
      </c>
      <c r="U20123" s="13">
        <f t="shared" si="2202"/>
        <v>0</v>
      </c>
      <c r="V20123" s="13">
        <f t="shared" si="2203"/>
        <v>-10.49</v>
      </c>
      <c r="W20123" s="13" t="str">
        <f t="shared" si="2204"/>
        <v>UNDERPAYMENT</v>
      </c>
    </row>
    <row r="20124" spans="10:23" x14ac:dyDescent="0.45">
      <c r="J20124" s="13">
        <f t="shared" si="2200"/>
        <v>0</v>
      </c>
      <c r="P20124" s="14" t="e">
        <f t="shared" si="2198"/>
        <v>#DIV/0!</v>
      </c>
      <c r="Q20124" s="14" t="e">
        <f t="shared" si="2199"/>
        <v>#DIV/0!</v>
      </c>
      <c r="T20124" s="13">
        <f t="shared" si="2201"/>
        <v>10.49</v>
      </c>
      <c r="U20124" s="13">
        <f t="shared" si="2202"/>
        <v>0</v>
      </c>
      <c r="V20124" s="13">
        <f t="shared" si="2203"/>
        <v>-10.49</v>
      </c>
      <c r="W20124" s="13" t="str">
        <f t="shared" si="2204"/>
        <v>UNDERPAYMENT</v>
      </c>
    </row>
    <row r="20125" spans="10:23" x14ac:dyDescent="0.45">
      <c r="J20125" s="13">
        <f t="shared" si="2200"/>
        <v>0</v>
      </c>
      <c r="P20125" s="14" t="e">
        <f t="shared" si="2198"/>
        <v>#DIV/0!</v>
      </c>
      <c r="Q20125" s="14" t="e">
        <f t="shared" si="2199"/>
        <v>#DIV/0!</v>
      </c>
      <c r="T20125" s="13">
        <f t="shared" si="2201"/>
        <v>10.49</v>
      </c>
      <c r="U20125" s="13">
        <f t="shared" si="2202"/>
        <v>0</v>
      </c>
      <c r="V20125" s="13">
        <f t="shared" si="2203"/>
        <v>-10.49</v>
      </c>
      <c r="W20125" s="13" t="str">
        <f t="shared" si="2204"/>
        <v>UNDERPAYMENT</v>
      </c>
    </row>
    <row r="20126" spans="10:23" x14ac:dyDescent="0.45">
      <c r="J20126" s="13">
        <f t="shared" si="2200"/>
        <v>0</v>
      </c>
      <c r="P20126" s="14" t="e">
        <f t="shared" si="2198"/>
        <v>#DIV/0!</v>
      </c>
      <c r="Q20126" s="14" t="e">
        <f t="shared" si="2199"/>
        <v>#DIV/0!</v>
      </c>
      <c r="T20126" s="13">
        <f t="shared" si="2201"/>
        <v>10.49</v>
      </c>
      <c r="U20126" s="13">
        <f t="shared" si="2202"/>
        <v>0</v>
      </c>
      <c r="V20126" s="13">
        <f t="shared" si="2203"/>
        <v>-10.49</v>
      </c>
      <c r="W20126" s="13" t="str">
        <f t="shared" si="2204"/>
        <v>UNDERPAYMENT</v>
      </c>
    </row>
    <row r="20127" spans="10:23" x14ac:dyDescent="0.45">
      <c r="J20127" s="13">
        <f t="shared" si="2200"/>
        <v>0</v>
      </c>
      <c r="P20127" s="14" t="e">
        <f t="shared" si="2198"/>
        <v>#DIV/0!</v>
      </c>
      <c r="Q20127" s="14" t="e">
        <f t="shared" si="2199"/>
        <v>#DIV/0!</v>
      </c>
      <c r="T20127" s="13">
        <f t="shared" si="2201"/>
        <v>10.49</v>
      </c>
      <c r="U20127" s="13">
        <f t="shared" si="2202"/>
        <v>0</v>
      </c>
      <c r="V20127" s="13">
        <f t="shared" si="2203"/>
        <v>-10.49</v>
      </c>
      <c r="W20127" s="13" t="str">
        <f t="shared" si="2204"/>
        <v>UNDERPAYMENT</v>
      </c>
    </row>
    <row r="20128" spans="10:23" x14ac:dyDescent="0.45">
      <c r="J20128" s="13">
        <f t="shared" si="2200"/>
        <v>0</v>
      </c>
      <c r="P20128" s="14" t="e">
        <f t="shared" si="2198"/>
        <v>#DIV/0!</v>
      </c>
      <c r="Q20128" s="14" t="e">
        <f t="shared" si="2199"/>
        <v>#DIV/0!</v>
      </c>
      <c r="T20128" s="13">
        <f t="shared" si="2201"/>
        <v>10.49</v>
      </c>
      <c r="U20128" s="13">
        <f t="shared" si="2202"/>
        <v>0</v>
      </c>
      <c r="V20128" s="13">
        <f t="shared" si="2203"/>
        <v>-10.49</v>
      </c>
      <c r="W20128" s="13" t="str">
        <f t="shared" si="2204"/>
        <v>UNDERPAYMENT</v>
      </c>
    </row>
    <row r="20129" spans="10:23" x14ac:dyDescent="0.45">
      <c r="J20129" s="13">
        <f t="shared" si="2200"/>
        <v>0</v>
      </c>
      <c r="P20129" s="14" t="e">
        <f t="shared" si="2198"/>
        <v>#DIV/0!</v>
      </c>
      <c r="Q20129" s="14" t="e">
        <f t="shared" si="2199"/>
        <v>#DIV/0!</v>
      </c>
      <c r="T20129" s="13">
        <f t="shared" si="2201"/>
        <v>10.49</v>
      </c>
      <c r="U20129" s="13">
        <f t="shared" si="2202"/>
        <v>0</v>
      </c>
      <c r="V20129" s="13">
        <f t="shared" si="2203"/>
        <v>-10.49</v>
      </c>
      <c r="W20129" s="13" t="str">
        <f t="shared" si="2204"/>
        <v>UNDERPAYMENT</v>
      </c>
    </row>
    <row r="20130" spans="10:23" x14ac:dyDescent="0.45">
      <c r="J20130" s="13">
        <f t="shared" si="2200"/>
        <v>0</v>
      </c>
      <c r="P20130" s="14" t="e">
        <f t="shared" si="2198"/>
        <v>#DIV/0!</v>
      </c>
      <c r="Q20130" s="14" t="e">
        <f t="shared" si="2199"/>
        <v>#DIV/0!</v>
      </c>
      <c r="T20130" s="13">
        <f t="shared" si="2201"/>
        <v>10.49</v>
      </c>
      <c r="U20130" s="13">
        <f t="shared" si="2202"/>
        <v>0</v>
      </c>
      <c r="V20130" s="13">
        <f t="shared" si="2203"/>
        <v>-10.49</v>
      </c>
      <c r="W20130" s="13" t="str">
        <f t="shared" si="2204"/>
        <v>UNDERPAYMENT</v>
      </c>
    </row>
    <row r="20131" spans="10:23" x14ac:dyDescent="0.45">
      <c r="J20131" s="13">
        <f t="shared" si="2200"/>
        <v>0</v>
      </c>
      <c r="P20131" s="14" t="e">
        <f t="shared" si="2198"/>
        <v>#DIV/0!</v>
      </c>
      <c r="Q20131" s="14" t="e">
        <f t="shared" si="2199"/>
        <v>#DIV/0!</v>
      </c>
      <c r="T20131" s="13">
        <f t="shared" si="2201"/>
        <v>10.49</v>
      </c>
      <c r="U20131" s="13">
        <f t="shared" si="2202"/>
        <v>0</v>
      </c>
      <c r="V20131" s="13">
        <f t="shared" si="2203"/>
        <v>-10.49</v>
      </c>
      <c r="W20131" s="13" t="str">
        <f t="shared" si="2204"/>
        <v>UNDERPAYMENT</v>
      </c>
    </row>
    <row r="20132" spans="10:23" x14ac:dyDescent="0.45">
      <c r="J20132" s="13">
        <f t="shared" si="2200"/>
        <v>0</v>
      </c>
      <c r="P20132" s="14" t="e">
        <f t="shared" si="2198"/>
        <v>#DIV/0!</v>
      </c>
      <c r="Q20132" s="14" t="e">
        <f t="shared" si="2199"/>
        <v>#DIV/0!</v>
      </c>
      <c r="T20132" s="13">
        <f t="shared" si="2201"/>
        <v>10.49</v>
      </c>
      <c r="U20132" s="13">
        <f t="shared" si="2202"/>
        <v>0</v>
      </c>
      <c r="V20132" s="13">
        <f t="shared" si="2203"/>
        <v>-10.49</v>
      </c>
      <c r="W20132" s="13" t="str">
        <f t="shared" si="2204"/>
        <v>UNDERPAYMENT</v>
      </c>
    </row>
    <row r="20133" spans="10:23" x14ac:dyDescent="0.45">
      <c r="J20133" s="13">
        <f t="shared" si="2200"/>
        <v>0</v>
      </c>
      <c r="P20133" s="14" t="e">
        <f t="shared" si="2198"/>
        <v>#DIV/0!</v>
      </c>
      <c r="Q20133" s="14" t="e">
        <f t="shared" si="2199"/>
        <v>#DIV/0!</v>
      </c>
      <c r="T20133" s="13">
        <f t="shared" si="2201"/>
        <v>10.49</v>
      </c>
      <c r="U20133" s="13">
        <f t="shared" si="2202"/>
        <v>0</v>
      </c>
      <c r="V20133" s="13">
        <f t="shared" si="2203"/>
        <v>-10.49</v>
      </c>
      <c r="W20133" s="13" t="str">
        <f t="shared" si="2204"/>
        <v>UNDERPAYMENT</v>
      </c>
    </row>
    <row r="20134" spans="10:23" x14ac:dyDescent="0.45">
      <c r="J20134" s="13">
        <f t="shared" si="2200"/>
        <v>0</v>
      </c>
      <c r="P20134" s="14" t="e">
        <f t="shared" si="2198"/>
        <v>#DIV/0!</v>
      </c>
      <c r="Q20134" s="14" t="e">
        <f t="shared" si="2199"/>
        <v>#DIV/0!</v>
      </c>
      <c r="T20134" s="13">
        <f t="shared" si="2201"/>
        <v>10.49</v>
      </c>
      <c r="U20134" s="13">
        <f t="shared" si="2202"/>
        <v>0</v>
      </c>
      <c r="V20134" s="13">
        <f t="shared" si="2203"/>
        <v>-10.49</v>
      </c>
      <c r="W20134" s="13" t="str">
        <f t="shared" si="2204"/>
        <v>UNDERPAYMENT</v>
      </c>
    </row>
    <row r="20135" spans="10:23" x14ac:dyDescent="0.45">
      <c r="J20135" s="13">
        <f t="shared" si="2200"/>
        <v>0</v>
      </c>
      <c r="P20135" s="14" t="e">
        <f t="shared" si="2198"/>
        <v>#DIV/0!</v>
      </c>
      <c r="Q20135" s="14" t="e">
        <f t="shared" si="2199"/>
        <v>#DIV/0!</v>
      </c>
      <c r="T20135" s="13">
        <f t="shared" si="2201"/>
        <v>10.49</v>
      </c>
      <c r="U20135" s="13">
        <f t="shared" si="2202"/>
        <v>0</v>
      </c>
      <c r="V20135" s="13">
        <f t="shared" si="2203"/>
        <v>-10.49</v>
      </c>
      <c r="W20135" s="13" t="str">
        <f t="shared" si="2204"/>
        <v>UNDERPAYMENT</v>
      </c>
    </row>
    <row r="20136" spans="10:23" x14ac:dyDescent="0.45">
      <c r="J20136" s="13">
        <f t="shared" si="2200"/>
        <v>0</v>
      </c>
      <c r="P20136" s="14" t="e">
        <f t="shared" si="2198"/>
        <v>#DIV/0!</v>
      </c>
      <c r="Q20136" s="14" t="e">
        <f t="shared" si="2199"/>
        <v>#DIV/0!</v>
      </c>
      <c r="T20136" s="13">
        <f t="shared" si="2201"/>
        <v>10.49</v>
      </c>
      <c r="U20136" s="13">
        <f t="shared" si="2202"/>
        <v>0</v>
      </c>
      <c r="V20136" s="13">
        <f t="shared" si="2203"/>
        <v>-10.49</v>
      </c>
      <c r="W20136" s="13" t="str">
        <f t="shared" si="2204"/>
        <v>UNDERPAYMENT</v>
      </c>
    </row>
    <row r="20137" spans="10:23" x14ac:dyDescent="0.45">
      <c r="J20137" s="13">
        <f t="shared" si="2200"/>
        <v>0</v>
      </c>
      <c r="P20137" s="14" t="e">
        <f t="shared" si="2198"/>
        <v>#DIV/0!</v>
      </c>
      <c r="Q20137" s="14" t="e">
        <f t="shared" si="2199"/>
        <v>#DIV/0!</v>
      </c>
      <c r="T20137" s="13">
        <f t="shared" si="2201"/>
        <v>10.49</v>
      </c>
      <c r="U20137" s="13">
        <f t="shared" si="2202"/>
        <v>0</v>
      </c>
      <c r="V20137" s="13">
        <f t="shared" si="2203"/>
        <v>-10.49</v>
      </c>
      <c r="W20137" s="13" t="str">
        <f t="shared" si="2204"/>
        <v>UNDERPAYMENT</v>
      </c>
    </row>
    <row r="20138" spans="10:23" x14ac:dyDescent="0.45">
      <c r="J20138" s="13">
        <f t="shared" si="2200"/>
        <v>0</v>
      </c>
      <c r="P20138" s="14" t="e">
        <f t="shared" si="2198"/>
        <v>#DIV/0!</v>
      </c>
      <c r="Q20138" s="14" t="e">
        <f t="shared" si="2199"/>
        <v>#DIV/0!</v>
      </c>
      <c r="T20138" s="13">
        <f t="shared" si="2201"/>
        <v>10.49</v>
      </c>
      <c r="U20138" s="13">
        <f t="shared" si="2202"/>
        <v>0</v>
      </c>
      <c r="V20138" s="13">
        <f t="shared" si="2203"/>
        <v>-10.49</v>
      </c>
      <c r="W20138" s="13" t="str">
        <f t="shared" si="2204"/>
        <v>UNDERPAYMENT</v>
      </c>
    </row>
    <row r="20139" spans="10:23" x14ac:dyDescent="0.45">
      <c r="J20139" s="13">
        <f t="shared" si="2200"/>
        <v>0</v>
      </c>
      <c r="P20139" s="14" t="e">
        <f t="shared" si="2198"/>
        <v>#DIV/0!</v>
      </c>
      <c r="Q20139" s="14" t="e">
        <f t="shared" si="2199"/>
        <v>#DIV/0!</v>
      </c>
      <c r="T20139" s="13">
        <f t="shared" si="2201"/>
        <v>10.49</v>
      </c>
      <c r="U20139" s="13">
        <f t="shared" si="2202"/>
        <v>0</v>
      </c>
      <c r="V20139" s="13">
        <f t="shared" si="2203"/>
        <v>-10.49</v>
      </c>
      <c r="W20139" s="13" t="str">
        <f t="shared" si="2204"/>
        <v>UNDERPAYMENT</v>
      </c>
    </row>
    <row r="20140" spans="10:23" x14ac:dyDescent="0.45">
      <c r="J20140" s="13">
        <f t="shared" si="2200"/>
        <v>0</v>
      </c>
      <c r="P20140" s="14" t="e">
        <f t="shared" si="2198"/>
        <v>#DIV/0!</v>
      </c>
      <c r="Q20140" s="14" t="e">
        <f t="shared" si="2199"/>
        <v>#DIV/0!</v>
      </c>
      <c r="T20140" s="13">
        <f t="shared" si="2201"/>
        <v>10.49</v>
      </c>
      <c r="U20140" s="13">
        <f t="shared" si="2202"/>
        <v>0</v>
      </c>
      <c r="V20140" s="13">
        <f t="shared" si="2203"/>
        <v>-10.49</v>
      </c>
      <c r="W20140" s="13" t="str">
        <f t="shared" si="2204"/>
        <v>UNDERPAYMENT</v>
      </c>
    </row>
    <row r="20141" spans="10:23" x14ac:dyDescent="0.45">
      <c r="J20141" s="13">
        <f t="shared" si="2200"/>
        <v>0</v>
      </c>
      <c r="P20141" s="14" t="e">
        <f t="shared" si="2198"/>
        <v>#DIV/0!</v>
      </c>
      <c r="Q20141" s="14" t="e">
        <f t="shared" si="2199"/>
        <v>#DIV/0!</v>
      </c>
      <c r="T20141" s="13">
        <f t="shared" si="2201"/>
        <v>10.49</v>
      </c>
      <c r="U20141" s="13">
        <f t="shared" si="2202"/>
        <v>0</v>
      </c>
      <c r="V20141" s="13">
        <f t="shared" si="2203"/>
        <v>-10.49</v>
      </c>
      <c r="W20141" s="13" t="str">
        <f t="shared" si="2204"/>
        <v>UNDERPAYMENT</v>
      </c>
    </row>
    <row r="20142" spans="10:23" x14ac:dyDescent="0.45">
      <c r="J20142" s="13">
        <f t="shared" si="2200"/>
        <v>0</v>
      </c>
      <c r="P20142" s="14" t="e">
        <f t="shared" si="2198"/>
        <v>#DIV/0!</v>
      </c>
      <c r="Q20142" s="14" t="e">
        <f t="shared" si="2199"/>
        <v>#DIV/0!</v>
      </c>
      <c r="T20142" s="13">
        <f t="shared" si="2201"/>
        <v>10.49</v>
      </c>
      <c r="U20142" s="13">
        <f t="shared" si="2202"/>
        <v>0</v>
      </c>
      <c r="V20142" s="13">
        <f t="shared" si="2203"/>
        <v>-10.49</v>
      </c>
      <c r="W20142" s="13" t="str">
        <f t="shared" si="2204"/>
        <v>UNDERPAYMENT</v>
      </c>
    </row>
    <row r="20143" spans="10:23" x14ac:dyDescent="0.45">
      <c r="J20143" s="13">
        <f t="shared" si="2200"/>
        <v>0</v>
      </c>
      <c r="P20143" s="14" t="e">
        <f t="shared" si="2198"/>
        <v>#DIV/0!</v>
      </c>
      <c r="Q20143" s="14" t="e">
        <f t="shared" si="2199"/>
        <v>#DIV/0!</v>
      </c>
      <c r="T20143" s="13">
        <f t="shared" si="2201"/>
        <v>10.49</v>
      </c>
      <c r="U20143" s="13">
        <f t="shared" si="2202"/>
        <v>0</v>
      </c>
      <c r="V20143" s="13">
        <f t="shared" si="2203"/>
        <v>-10.49</v>
      </c>
      <c r="W20143" s="13" t="str">
        <f t="shared" si="2204"/>
        <v>UNDERPAYMENT</v>
      </c>
    </row>
    <row r="20144" spans="10:23" x14ac:dyDescent="0.45">
      <c r="J20144" s="13">
        <f t="shared" si="2200"/>
        <v>0</v>
      </c>
      <c r="P20144" s="14" t="e">
        <f t="shared" si="2198"/>
        <v>#DIV/0!</v>
      </c>
      <c r="Q20144" s="14" t="e">
        <f t="shared" si="2199"/>
        <v>#DIV/0!</v>
      </c>
      <c r="T20144" s="13">
        <f t="shared" si="2201"/>
        <v>10.49</v>
      </c>
      <c r="U20144" s="13">
        <f t="shared" si="2202"/>
        <v>0</v>
      </c>
      <c r="V20144" s="13">
        <f t="shared" si="2203"/>
        <v>-10.49</v>
      </c>
      <c r="W20144" s="13" t="str">
        <f t="shared" si="2204"/>
        <v>UNDERPAYMENT</v>
      </c>
    </row>
    <row r="20145" spans="10:23" x14ac:dyDescent="0.45">
      <c r="J20145" s="13">
        <f t="shared" si="2200"/>
        <v>0</v>
      </c>
      <c r="P20145" s="14" t="e">
        <f t="shared" si="2198"/>
        <v>#DIV/0!</v>
      </c>
      <c r="Q20145" s="14" t="e">
        <f t="shared" si="2199"/>
        <v>#DIV/0!</v>
      </c>
      <c r="T20145" s="13">
        <f t="shared" si="2201"/>
        <v>10.49</v>
      </c>
      <c r="U20145" s="13">
        <f t="shared" si="2202"/>
        <v>0</v>
      </c>
      <c r="V20145" s="13">
        <f t="shared" si="2203"/>
        <v>-10.49</v>
      </c>
      <c r="W20145" s="13" t="str">
        <f t="shared" si="2204"/>
        <v>UNDERPAYMENT</v>
      </c>
    </row>
    <row r="20146" spans="10:23" x14ac:dyDescent="0.45">
      <c r="J20146" s="13">
        <f t="shared" si="2200"/>
        <v>0</v>
      </c>
      <c r="P20146" s="14" t="e">
        <f t="shared" si="2198"/>
        <v>#DIV/0!</v>
      </c>
      <c r="Q20146" s="14" t="e">
        <f t="shared" si="2199"/>
        <v>#DIV/0!</v>
      </c>
      <c r="T20146" s="13">
        <f t="shared" si="2201"/>
        <v>10.49</v>
      </c>
      <c r="U20146" s="13">
        <f t="shared" si="2202"/>
        <v>0</v>
      </c>
      <c r="V20146" s="13">
        <f t="shared" si="2203"/>
        <v>-10.49</v>
      </c>
      <c r="W20146" s="13" t="str">
        <f t="shared" si="2204"/>
        <v>UNDERPAYMENT</v>
      </c>
    </row>
    <row r="20147" spans="10:23" x14ac:dyDescent="0.45">
      <c r="J20147" s="13">
        <f t="shared" si="2200"/>
        <v>0</v>
      </c>
      <c r="P20147" s="14" t="e">
        <f t="shared" ref="P20147:P20210" si="2205">IF(((H20147*E20147)+(M20147-L20147)-(N20147*E20147))/(N20147*E20147) &lt;=0,((H20147*E20147)+(M20147-L20147)-(N20147*E20147))/(N20147*E20147),"")</f>
        <v>#DIV/0!</v>
      </c>
      <c r="Q20147" s="14" t="e">
        <f t="shared" ref="Q20147:Q20210" si="2206">IF(((H20147*E20147)+(M20147-L20147)-(N20147*E20147))/(N20147*E20147) &gt;0,((H20147*E20147)+(M20147-L20147)-(N20147*E20147))/(N20147*E20147),"")</f>
        <v>#DIV/0!</v>
      </c>
      <c r="T20147" s="13">
        <f t="shared" si="2201"/>
        <v>10.49</v>
      </c>
      <c r="U20147" s="13">
        <f t="shared" si="2202"/>
        <v>0</v>
      </c>
      <c r="V20147" s="13">
        <f t="shared" si="2203"/>
        <v>-10.49</v>
      </c>
      <c r="W20147" s="13" t="str">
        <f t="shared" si="2204"/>
        <v>UNDERPAYMENT</v>
      </c>
    </row>
    <row r="20148" spans="10:23" x14ac:dyDescent="0.45">
      <c r="J20148" s="13">
        <f t="shared" ref="J20148:J20211" si="2207">K20148+L20148</f>
        <v>0</v>
      </c>
      <c r="P20148" s="14" t="e">
        <f t="shared" si="2205"/>
        <v>#DIV/0!</v>
      </c>
      <c r="Q20148" s="14" t="e">
        <f t="shared" si="2206"/>
        <v>#DIV/0!</v>
      </c>
      <c r="T20148" s="13">
        <f t="shared" ref="T20148:T20211" si="2208">(N20148*E20148)+10.49</f>
        <v>10.49</v>
      </c>
      <c r="U20148" s="13">
        <f t="shared" ref="U20148:U20211" si="2209">(H20148*E20148)+K20148+M20148</f>
        <v>0</v>
      </c>
      <c r="V20148" s="13">
        <f t="shared" ref="V20148:V20211" si="2210">U20148-T20148</f>
        <v>-10.49</v>
      </c>
      <c r="W20148" s="13" t="str">
        <f t="shared" ref="W20148:W20211" si="2211">IF(V20148 &lt;= -0.01, "UNDERPAYMENT", "COMPLIANT")</f>
        <v>UNDERPAYMENT</v>
      </c>
    </row>
    <row r="20149" spans="10:23" x14ac:dyDescent="0.45">
      <c r="J20149" s="13">
        <f t="shared" si="2207"/>
        <v>0</v>
      </c>
      <c r="P20149" s="14" t="e">
        <f t="shared" si="2205"/>
        <v>#DIV/0!</v>
      </c>
      <c r="Q20149" s="14" t="e">
        <f t="shared" si="2206"/>
        <v>#DIV/0!</v>
      </c>
      <c r="T20149" s="13">
        <f t="shared" si="2208"/>
        <v>10.49</v>
      </c>
      <c r="U20149" s="13">
        <f t="shared" si="2209"/>
        <v>0</v>
      </c>
      <c r="V20149" s="13">
        <f t="shared" si="2210"/>
        <v>-10.49</v>
      </c>
      <c r="W20149" s="13" t="str">
        <f t="shared" si="2211"/>
        <v>UNDERPAYMENT</v>
      </c>
    </row>
    <row r="20150" spans="10:23" x14ac:dyDescent="0.45">
      <c r="J20150" s="13">
        <f t="shared" si="2207"/>
        <v>0</v>
      </c>
      <c r="P20150" s="14" t="e">
        <f t="shared" si="2205"/>
        <v>#DIV/0!</v>
      </c>
      <c r="Q20150" s="14" t="e">
        <f t="shared" si="2206"/>
        <v>#DIV/0!</v>
      </c>
      <c r="T20150" s="13">
        <f t="shared" si="2208"/>
        <v>10.49</v>
      </c>
      <c r="U20150" s="13">
        <f t="shared" si="2209"/>
        <v>0</v>
      </c>
      <c r="V20150" s="13">
        <f t="shared" si="2210"/>
        <v>-10.49</v>
      </c>
      <c r="W20150" s="13" t="str">
        <f t="shared" si="2211"/>
        <v>UNDERPAYMENT</v>
      </c>
    </row>
    <row r="20151" spans="10:23" x14ac:dyDescent="0.45">
      <c r="J20151" s="13">
        <f t="shared" si="2207"/>
        <v>0</v>
      </c>
      <c r="P20151" s="14" t="e">
        <f t="shared" si="2205"/>
        <v>#DIV/0!</v>
      </c>
      <c r="Q20151" s="14" t="e">
        <f t="shared" si="2206"/>
        <v>#DIV/0!</v>
      </c>
      <c r="T20151" s="13">
        <f t="shared" si="2208"/>
        <v>10.49</v>
      </c>
      <c r="U20151" s="13">
        <f t="shared" si="2209"/>
        <v>0</v>
      </c>
      <c r="V20151" s="13">
        <f t="shared" si="2210"/>
        <v>-10.49</v>
      </c>
      <c r="W20151" s="13" t="str">
        <f t="shared" si="2211"/>
        <v>UNDERPAYMENT</v>
      </c>
    </row>
    <row r="20152" spans="10:23" x14ac:dyDescent="0.45">
      <c r="J20152" s="13">
        <f t="shared" si="2207"/>
        <v>0</v>
      </c>
      <c r="P20152" s="14" t="e">
        <f t="shared" si="2205"/>
        <v>#DIV/0!</v>
      </c>
      <c r="Q20152" s="14" t="e">
        <f t="shared" si="2206"/>
        <v>#DIV/0!</v>
      </c>
      <c r="T20152" s="13">
        <f t="shared" si="2208"/>
        <v>10.49</v>
      </c>
      <c r="U20152" s="13">
        <f t="shared" si="2209"/>
        <v>0</v>
      </c>
      <c r="V20152" s="13">
        <f t="shared" si="2210"/>
        <v>-10.49</v>
      </c>
      <c r="W20152" s="13" t="str">
        <f t="shared" si="2211"/>
        <v>UNDERPAYMENT</v>
      </c>
    </row>
    <row r="20153" spans="10:23" x14ac:dyDescent="0.45">
      <c r="J20153" s="13">
        <f t="shared" si="2207"/>
        <v>0</v>
      </c>
      <c r="P20153" s="14" t="e">
        <f t="shared" si="2205"/>
        <v>#DIV/0!</v>
      </c>
      <c r="Q20153" s="14" t="e">
        <f t="shared" si="2206"/>
        <v>#DIV/0!</v>
      </c>
      <c r="T20153" s="13">
        <f t="shared" si="2208"/>
        <v>10.49</v>
      </c>
      <c r="U20153" s="13">
        <f t="shared" si="2209"/>
        <v>0</v>
      </c>
      <c r="V20153" s="13">
        <f t="shared" si="2210"/>
        <v>-10.49</v>
      </c>
      <c r="W20153" s="13" t="str">
        <f t="shared" si="2211"/>
        <v>UNDERPAYMENT</v>
      </c>
    </row>
    <row r="20154" spans="10:23" x14ac:dyDescent="0.45">
      <c r="J20154" s="13">
        <f t="shared" si="2207"/>
        <v>0</v>
      </c>
      <c r="P20154" s="14" t="e">
        <f t="shared" si="2205"/>
        <v>#DIV/0!</v>
      </c>
      <c r="Q20154" s="14" t="e">
        <f t="shared" si="2206"/>
        <v>#DIV/0!</v>
      </c>
      <c r="T20154" s="13">
        <f t="shared" si="2208"/>
        <v>10.49</v>
      </c>
      <c r="U20154" s="13">
        <f t="shared" si="2209"/>
        <v>0</v>
      </c>
      <c r="V20154" s="13">
        <f t="shared" si="2210"/>
        <v>-10.49</v>
      </c>
      <c r="W20154" s="13" t="str">
        <f t="shared" si="2211"/>
        <v>UNDERPAYMENT</v>
      </c>
    </row>
    <row r="20155" spans="10:23" x14ac:dyDescent="0.45">
      <c r="J20155" s="13">
        <f t="shared" si="2207"/>
        <v>0</v>
      </c>
      <c r="P20155" s="14" t="e">
        <f t="shared" si="2205"/>
        <v>#DIV/0!</v>
      </c>
      <c r="Q20155" s="14" t="e">
        <f t="shared" si="2206"/>
        <v>#DIV/0!</v>
      </c>
      <c r="T20155" s="13">
        <f t="shared" si="2208"/>
        <v>10.49</v>
      </c>
      <c r="U20155" s="13">
        <f t="shared" si="2209"/>
        <v>0</v>
      </c>
      <c r="V20155" s="13">
        <f t="shared" si="2210"/>
        <v>-10.49</v>
      </c>
      <c r="W20155" s="13" t="str">
        <f t="shared" si="2211"/>
        <v>UNDERPAYMENT</v>
      </c>
    </row>
    <row r="20156" spans="10:23" x14ac:dyDescent="0.45">
      <c r="J20156" s="13">
        <f t="shared" si="2207"/>
        <v>0</v>
      </c>
      <c r="P20156" s="14" t="e">
        <f t="shared" si="2205"/>
        <v>#DIV/0!</v>
      </c>
      <c r="Q20156" s="14" t="e">
        <f t="shared" si="2206"/>
        <v>#DIV/0!</v>
      </c>
      <c r="T20156" s="13">
        <f t="shared" si="2208"/>
        <v>10.49</v>
      </c>
      <c r="U20156" s="13">
        <f t="shared" si="2209"/>
        <v>0</v>
      </c>
      <c r="V20156" s="13">
        <f t="shared" si="2210"/>
        <v>-10.49</v>
      </c>
      <c r="W20156" s="13" t="str">
        <f t="shared" si="2211"/>
        <v>UNDERPAYMENT</v>
      </c>
    </row>
    <row r="20157" spans="10:23" x14ac:dyDescent="0.45">
      <c r="J20157" s="13">
        <f t="shared" si="2207"/>
        <v>0</v>
      </c>
      <c r="P20157" s="14" t="e">
        <f t="shared" si="2205"/>
        <v>#DIV/0!</v>
      </c>
      <c r="Q20157" s="14" t="e">
        <f t="shared" si="2206"/>
        <v>#DIV/0!</v>
      </c>
      <c r="T20157" s="13">
        <f t="shared" si="2208"/>
        <v>10.49</v>
      </c>
      <c r="U20157" s="13">
        <f t="shared" si="2209"/>
        <v>0</v>
      </c>
      <c r="V20157" s="13">
        <f t="shared" si="2210"/>
        <v>-10.49</v>
      </c>
      <c r="W20157" s="13" t="str">
        <f t="shared" si="2211"/>
        <v>UNDERPAYMENT</v>
      </c>
    </row>
    <row r="20158" spans="10:23" x14ac:dyDescent="0.45">
      <c r="J20158" s="13">
        <f t="shared" si="2207"/>
        <v>0</v>
      </c>
      <c r="P20158" s="14" t="e">
        <f t="shared" si="2205"/>
        <v>#DIV/0!</v>
      </c>
      <c r="Q20158" s="14" t="e">
        <f t="shared" si="2206"/>
        <v>#DIV/0!</v>
      </c>
      <c r="T20158" s="13">
        <f t="shared" si="2208"/>
        <v>10.49</v>
      </c>
      <c r="U20158" s="13">
        <f t="shared" si="2209"/>
        <v>0</v>
      </c>
      <c r="V20158" s="13">
        <f t="shared" si="2210"/>
        <v>-10.49</v>
      </c>
      <c r="W20158" s="13" t="str">
        <f t="shared" si="2211"/>
        <v>UNDERPAYMENT</v>
      </c>
    </row>
    <row r="20159" spans="10:23" x14ac:dyDescent="0.45">
      <c r="J20159" s="13">
        <f t="shared" si="2207"/>
        <v>0</v>
      </c>
      <c r="P20159" s="14" t="e">
        <f t="shared" si="2205"/>
        <v>#DIV/0!</v>
      </c>
      <c r="Q20159" s="14" t="e">
        <f t="shared" si="2206"/>
        <v>#DIV/0!</v>
      </c>
      <c r="T20159" s="13">
        <f t="shared" si="2208"/>
        <v>10.49</v>
      </c>
      <c r="U20159" s="13">
        <f t="shared" si="2209"/>
        <v>0</v>
      </c>
      <c r="V20159" s="13">
        <f t="shared" si="2210"/>
        <v>-10.49</v>
      </c>
      <c r="W20159" s="13" t="str">
        <f t="shared" si="2211"/>
        <v>UNDERPAYMENT</v>
      </c>
    </row>
    <row r="20160" spans="10:23" x14ac:dyDescent="0.45">
      <c r="J20160" s="13">
        <f t="shared" si="2207"/>
        <v>0</v>
      </c>
      <c r="P20160" s="14" t="e">
        <f t="shared" si="2205"/>
        <v>#DIV/0!</v>
      </c>
      <c r="Q20160" s="14" t="e">
        <f t="shared" si="2206"/>
        <v>#DIV/0!</v>
      </c>
      <c r="T20160" s="13">
        <f t="shared" si="2208"/>
        <v>10.49</v>
      </c>
      <c r="U20160" s="13">
        <f t="shared" si="2209"/>
        <v>0</v>
      </c>
      <c r="V20160" s="13">
        <f t="shared" si="2210"/>
        <v>-10.49</v>
      </c>
      <c r="W20160" s="13" t="str">
        <f t="shared" si="2211"/>
        <v>UNDERPAYMENT</v>
      </c>
    </row>
    <row r="20161" spans="10:23" x14ac:dyDescent="0.45">
      <c r="J20161" s="13">
        <f t="shared" si="2207"/>
        <v>0</v>
      </c>
      <c r="P20161" s="14" t="e">
        <f t="shared" si="2205"/>
        <v>#DIV/0!</v>
      </c>
      <c r="Q20161" s="14" t="e">
        <f t="shared" si="2206"/>
        <v>#DIV/0!</v>
      </c>
      <c r="T20161" s="13">
        <f t="shared" si="2208"/>
        <v>10.49</v>
      </c>
      <c r="U20161" s="13">
        <f t="shared" si="2209"/>
        <v>0</v>
      </c>
      <c r="V20161" s="13">
        <f t="shared" si="2210"/>
        <v>-10.49</v>
      </c>
      <c r="W20161" s="13" t="str">
        <f t="shared" si="2211"/>
        <v>UNDERPAYMENT</v>
      </c>
    </row>
    <row r="20162" spans="10:23" x14ac:dyDescent="0.45">
      <c r="J20162" s="13">
        <f t="shared" si="2207"/>
        <v>0</v>
      </c>
      <c r="P20162" s="14" t="e">
        <f t="shared" si="2205"/>
        <v>#DIV/0!</v>
      </c>
      <c r="Q20162" s="14" t="e">
        <f t="shared" si="2206"/>
        <v>#DIV/0!</v>
      </c>
      <c r="T20162" s="13">
        <f t="shared" si="2208"/>
        <v>10.49</v>
      </c>
      <c r="U20162" s="13">
        <f t="shared" si="2209"/>
        <v>0</v>
      </c>
      <c r="V20162" s="13">
        <f t="shared" si="2210"/>
        <v>-10.49</v>
      </c>
      <c r="W20162" s="13" t="str">
        <f t="shared" si="2211"/>
        <v>UNDERPAYMENT</v>
      </c>
    </row>
    <row r="20163" spans="10:23" x14ac:dyDescent="0.45">
      <c r="J20163" s="13">
        <f t="shared" si="2207"/>
        <v>0</v>
      </c>
      <c r="P20163" s="14" t="e">
        <f t="shared" si="2205"/>
        <v>#DIV/0!</v>
      </c>
      <c r="Q20163" s="14" t="e">
        <f t="shared" si="2206"/>
        <v>#DIV/0!</v>
      </c>
      <c r="T20163" s="13">
        <f t="shared" si="2208"/>
        <v>10.49</v>
      </c>
      <c r="U20163" s="13">
        <f t="shared" si="2209"/>
        <v>0</v>
      </c>
      <c r="V20163" s="13">
        <f t="shared" si="2210"/>
        <v>-10.49</v>
      </c>
      <c r="W20163" s="13" t="str">
        <f t="shared" si="2211"/>
        <v>UNDERPAYMENT</v>
      </c>
    </row>
    <row r="20164" spans="10:23" x14ac:dyDescent="0.45">
      <c r="J20164" s="13">
        <f t="shared" si="2207"/>
        <v>0</v>
      </c>
      <c r="P20164" s="14" t="e">
        <f t="shared" si="2205"/>
        <v>#DIV/0!</v>
      </c>
      <c r="Q20164" s="14" t="e">
        <f t="shared" si="2206"/>
        <v>#DIV/0!</v>
      </c>
      <c r="T20164" s="13">
        <f t="shared" si="2208"/>
        <v>10.49</v>
      </c>
      <c r="U20164" s="13">
        <f t="shared" si="2209"/>
        <v>0</v>
      </c>
      <c r="V20164" s="13">
        <f t="shared" si="2210"/>
        <v>-10.49</v>
      </c>
      <c r="W20164" s="13" t="str">
        <f t="shared" si="2211"/>
        <v>UNDERPAYMENT</v>
      </c>
    </row>
    <row r="20165" spans="10:23" x14ac:dyDescent="0.45">
      <c r="J20165" s="13">
        <f t="shared" si="2207"/>
        <v>0</v>
      </c>
      <c r="P20165" s="14" t="e">
        <f t="shared" si="2205"/>
        <v>#DIV/0!</v>
      </c>
      <c r="Q20165" s="14" t="e">
        <f t="shared" si="2206"/>
        <v>#DIV/0!</v>
      </c>
      <c r="T20165" s="13">
        <f t="shared" si="2208"/>
        <v>10.49</v>
      </c>
      <c r="U20165" s="13">
        <f t="shared" si="2209"/>
        <v>0</v>
      </c>
      <c r="V20165" s="13">
        <f t="shared" si="2210"/>
        <v>-10.49</v>
      </c>
      <c r="W20165" s="13" t="str">
        <f t="shared" si="2211"/>
        <v>UNDERPAYMENT</v>
      </c>
    </row>
    <row r="20166" spans="10:23" x14ac:dyDescent="0.45">
      <c r="J20166" s="13">
        <f t="shared" si="2207"/>
        <v>0</v>
      </c>
      <c r="P20166" s="14" t="e">
        <f t="shared" si="2205"/>
        <v>#DIV/0!</v>
      </c>
      <c r="Q20166" s="14" t="e">
        <f t="shared" si="2206"/>
        <v>#DIV/0!</v>
      </c>
      <c r="T20166" s="13">
        <f t="shared" si="2208"/>
        <v>10.49</v>
      </c>
      <c r="U20166" s="13">
        <f t="shared" si="2209"/>
        <v>0</v>
      </c>
      <c r="V20166" s="13">
        <f t="shared" si="2210"/>
        <v>-10.49</v>
      </c>
      <c r="W20166" s="13" t="str">
        <f t="shared" si="2211"/>
        <v>UNDERPAYMENT</v>
      </c>
    </row>
    <row r="20167" spans="10:23" x14ac:dyDescent="0.45">
      <c r="J20167" s="13">
        <f t="shared" si="2207"/>
        <v>0</v>
      </c>
      <c r="P20167" s="14" t="e">
        <f t="shared" si="2205"/>
        <v>#DIV/0!</v>
      </c>
      <c r="Q20167" s="14" t="e">
        <f t="shared" si="2206"/>
        <v>#DIV/0!</v>
      </c>
      <c r="T20167" s="13">
        <f t="shared" si="2208"/>
        <v>10.49</v>
      </c>
      <c r="U20167" s="13">
        <f t="shared" si="2209"/>
        <v>0</v>
      </c>
      <c r="V20167" s="13">
        <f t="shared" si="2210"/>
        <v>-10.49</v>
      </c>
      <c r="W20167" s="13" t="str">
        <f t="shared" si="2211"/>
        <v>UNDERPAYMENT</v>
      </c>
    </row>
    <row r="20168" spans="10:23" x14ac:dyDescent="0.45">
      <c r="J20168" s="13">
        <f t="shared" si="2207"/>
        <v>0</v>
      </c>
      <c r="P20168" s="14" t="e">
        <f t="shared" si="2205"/>
        <v>#DIV/0!</v>
      </c>
      <c r="Q20168" s="14" t="e">
        <f t="shared" si="2206"/>
        <v>#DIV/0!</v>
      </c>
      <c r="T20168" s="13">
        <f t="shared" si="2208"/>
        <v>10.49</v>
      </c>
      <c r="U20168" s="13">
        <f t="shared" si="2209"/>
        <v>0</v>
      </c>
      <c r="V20168" s="13">
        <f t="shared" si="2210"/>
        <v>-10.49</v>
      </c>
      <c r="W20168" s="13" t="str">
        <f t="shared" si="2211"/>
        <v>UNDERPAYMENT</v>
      </c>
    </row>
    <row r="20169" spans="10:23" x14ac:dyDescent="0.45">
      <c r="J20169" s="13">
        <f t="shared" si="2207"/>
        <v>0</v>
      </c>
      <c r="P20169" s="14" t="e">
        <f t="shared" si="2205"/>
        <v>#DIV/0!</v>
      </c>
      <c r="Q20169" s="14" t="e">
        <f t="shared" si="2206"/>
        <v>#DIV/0!</v>
      </c>
      <c r="T20169" s="13">
        <f t="shared" si="2208"/>
        <v>10.49</v>
      </c>
      <c r="U20169" s="13">
        <f t="shared" si="2209"/>
        <v>0</v>
      </c>
      <c r="V20169" s="13">
        <f t="shared" si="2210"/>
        <v>-10.49</v>
      </c>
      <c r="W20169" s="13" t="str">
        <f t="shared" si="2211"/>
        <v>UNDERPAYMENT</v>
      </c>
    </row>
    <row r="20170" spans="10:23" x14ac:dyDescent="0.45">
      <c r="J20170" s="13">
        <f t="shared" si="2207"/>
        <v>0</v>
      </c>
      <c r="P20170" s="14" t="e">
        <f t="shared" si="2205"/>
        <v>#DIV/0!</v>
      </c>
      <c r="Q20170" s="14" t="e">
        <f t="shared" si="2206"/>
        <v>#DIV/0!</v>
      </c>
      <c r="T20170" s="13">
        <f t="shared" si="2208"/>
        <v>10.49</v>
      </c>
      <c r="U20170" s="13">
        <f t="shared" si="2209"/>
        <v>0</v>
      </c>
      <c r="V20170" s="13">
        <f t="shared" si="2210"/>
        <v>-10.49</v>
      </c>
      <c r="W20170" s="13" t="str">
        <f t="shared" si="2211"/>
        <v>UNDERPAYMENT</v>
      </c>
    </row>
    <row r="20171" spans="10:23" x14ac:dyDescent="0.45">
      <c r="J20171" s="13">
        <f t="shared" si="2207"/>
        <v>0</v>
      </c>
      <c r="P20171" s="14" t="e">
        <f t="shared" si="2205"/>
        <v>#DIV/0!</v>
      </c>
      <c r="Q20171" s="14" t="e">
        <f t="shared" si="2206"/>
        <v>#DIV/0!</v>
      </c>
      <c r="T20171" s="13">
        <f t="shared" si="2208"/>
        <v>10.49</v>
      </c>
      <c r="U20171" s="13">
        <f t="shared" si="2209"/>
        <v>0</v>
      </c>
      <c r="V20171" s="13">
        <f t="shared" si="2210"/>
        <v>-10.49</v>
      </c>
      <c r="W20171" s="13" t="str">
        <f t="shared" si="2211"/>
        <v>UNDERPAYMENT</v>
      </c>
    </row>
    <row r="20172" spans="10:23" x14ac:dyDescent="0.45">
      <c r="J20172" s="13">
        <f t="shared" si="2207"/>
        <v>0</v>
      </c>
      <c r="P20172" s="14" t="e">
        <f t="shared" si="2205"/>
        <v>#DIV/0!</v>
      </c>
      <c r="Q20172" s="14" t="e">
        <f t="shared" si="2206"/>
        <v>#DIV/0!</v>
      </c>
      <c r="T20172" s="13">
        <f t="shared" si="2208"/>
        <v>10.49</v>
      </c>
      <c r="U20172" s="13">
        <f t="shared" si="2209"/>
        <v>0</v>
      </c>
      <c r="V20172" s="13">
        <f t="shared" si="2210"/>
        <v>-10.49</v>
      </c>
      <c r="W20172" s="13" t="str">
        <f t="shared" si="2211"/>
        <v>UNDERPAYMENT</v>
      </c>
    </row>
    <row r="20173" spans="10:23" x14ac:dyDescent="0.45">
      <c r="J20173" s="13">
        <f t="shared" si="2207"/>
        <v>0</v>
      </c>
      <c r="P20173" s="14" t="e">
        <f t="shared" si="2205"/>
        <v>#DIV/0!</v>
      </c>
      <c r="Q20173" s="14" t="e">
        <f t="shared" si="2206"/>
        <v>#DIV/0!</v>
      </c>
      <c r="T20173" s="13">
        <f t="shared" si="2208"/>
        <v>10.49</v>
      </c>
      <c r="U20173" s="13">
        <f t="shared" si="2209"/>
        <v>0</v>
      </c>
      <c r="V20173" s="13">
        <f t="shared" si="2210"/>
        <v>-10.49</v>
      </c>
      <c r="W20173" s="13" t="str">
        <f t="shared" si="2211"/>
        <v>UNDERPAYMENT</v>
      </c>
    </row>
    <row r="20174" spans="10:23" x14ac:dyDescent="0.45">
      <c r="J20174" s="13">
        <f t="shared" si="2207"/>
        <v>0</v>
      </c>
      <c r="P20174" s="14" t="e">
        <f t="shared" si="2205"/>
        <v>#DIV/0!</v>
      </c>
      <c r="Q20174" s="14" t="e">
        <f t="shared" si="2206"/>
        <v>#DIV/0!</v>
      </c>
      <c r="T20174" s="13">
        <f t="shared" si="2208"/>
        <v>10.49</v>
      </c>
      <c r="U20174" s="13">
        <f t="shared" si="2209"/>
        <v>0</v>
      </c>
      <c r="V20174" s="13">
        <f t="shared" si="2210"/>
        <v>-10.49</v>
      </c>
      <c r="W20174" s="13" t="str">
        <f t="shared" si="2211"/>
        <v>UNDERPAYMENT</v>
      </c>
    </row>
    <row r="20175" spans="10:23" x14ac:dyDescent="0.45">
      <c r="J20175" s="13">
        <f t="shared" si="2207"/>
        <v>0</v>
      </c>
      <c r="P20175" s="14" t="e">
        <f t="shared" si="2205"/>
        <v>#DIV/0!</v>
      </c>
      <c r="Q20175" s="14" t="e">
        <f t="shared" si="2206"/>
        <v>#DIV/0!</v>
      </c>
      <c r="T20175" s="13">
        <f t="shared" si="2208"/>
        <v>10.49</v>
      </c>
      <c r="U20175" s="13">
        <f t="shared" si="2209"/>
        <v>0</v>
      </c>
      <c r="V20175" s="13">
        <f t="shared" si="2210"/>
        <v>-10.49</v>
      </c>
      <c r="W20175" s="13" t="str">
        <f t="shared" si="2211"/>
        <v>UNDERPAYMENT</v>
      </c>
    </row>
    <row r="20176" spans="10:23" x14ac:dyDescent="0.45">
      <c r="J20176" s="13">
        <f t="shared" si="2207"/>
        <v>0</v>
      </c>
      <c r="P20176" s="14" t="e">
        <f t="shared" si="2205"/>
        <v>#DIV/0!</v>
      </c>
      <c r="Q20176" s="14" t="e">
        <f t="shared" si="2206"/>
        <v>#DIV/0!</v>
      </c>
      <c r="T20176" s="13">
        <f t="shared" si="2208"/>
        <v>10.49</v>
      </c>
      <c r="U20176" s="13">
        <f t="shared" si="2209"/>
        <v>0</v>
      </c>
      <c r="V20176" s="13">
        <f t="shared" si="2210"/>
        <v>-10.49</v>
      </c>
      <c r="W20176" s="13" t="str">
        <f t="shared" si="2211"/>
        <v>UNDERPAYMENT</v>
      </c>
    </row>
    <row r="20177" spans="10:23" x14ac:dyDescent="0.45">
      <c r="J20177" s="13">
        <f t="shared" si="2207"/>
        <v>0</v>
      </c>
      <c r="P20177" s="14" t="e">
        <f t="shared" si="2205"/>
        <v>#DIV/0!</v>
      </c>
      <c r="Q20177" s="14" t="e">
        <f t="shared" si="2206"/>
        <v>#DIV/0!</v>
      </c>
      <c r="T20177" s="13">
        <f t="shared" si="2208"/>
        <v>10.49</v>
      </c>
      <c r="U20177" s="13">
        <f t="shared" si="2209"/>
        <v>0</v>
      </c>
      <c r="V20177" s="13">
        <f t="shared" si="2210"/>
        <v>-10.49</v>
      </c>
      <c r="W20177" s="13" t="str">
        <f t="shared" si="2211"/>
        <v>UNDERPAYMENT</v>
      </c>
    </row>
    <row r="20178" spans="10:23" x14ac:dyDescent="0.45">
      <c r="J20178" s="13">
        <f t="shared" si="2207"/>
        <v>0</v>
      </c>
      <c r="P20178" s="14" t="e">
        <f t="shared" si="2205"/>
        <v>#DIV/0!</v>
      </c>
      <c r="Q20178" s="14" t="e">
        <f t="shared" si="2206"/>
        <v>#DIV/0!</v>
      </c>
      <c r="T20178" s="13">
        <f t="shared" si="2208"/>
        <v>10.49</v>
      </c>
      <c r="U20178" s="13">
        <f t="shared" si="2209"/>
        <v>0</v>
      </c>
      <c r="V20178" s="13">
        <f t="shared" si="2210"/>
        <v>-10.49</v>
      </c>
      <c r="W20178" s="13" t="str">
        <f t="shared" si="2211"/>
        <v>UNDERPAYMENT</v>
      </c>
    </row>
    <row r="20179" spans="10:23" x14ac:dyDescent="0.45">
      <c r="J20179" s="13">
        <f t="shared" si="2207"/>
        <v>0</v>
      </c>
      <c r="P20179" s="14" t="e">
        <f t="shared" si="2205"/>
        <v>#DIV/0!</v>
      </c>
      <c r="Q20179" s="14" t="e">
        <f t="shared" si="2206"/>
        <v>#DIV/0!</v>
      </c>
      <c r="T20179" s="13">
        <f t="shared" si="2208"/>
        <v>10.49</v>
      </c>
      <c r="U20179" s="13">
        <f t="shared" si="2209"/>
        <v>0</v>
      </c>
      <c r="V20179" s="13">
        <f t="shared" si="2210"/>
        <v>-10.49</v>
      </c>
      <c r="W20179" s="13" t="str">
        <f t="shared" si="2211"/>
        <v>UNDERPAYMENT</v>
      </c>
    </row>
    <row r="20180" spans="10:23" x14ac:dyDescent="0.45">
      <c r="J20180" s="13">
        <f t="shared" si="2207"/>
        <v>0</v>
      </c>
      <c r="P20180" s="14" t="e">
        <f t="shared" si="2205"/>
        <v>#DIV/0!</v>
      </c>
      <c r="Q20180" s="14" t="e">
        <f t="shared" si="2206"/>
        <v>#DIV/0!</v>
      </c>
      <c r="T20180" s="13">
        <f t="shared" si="2208"/>
        <v>10.49</v>
      </c>
      <c r="U20180" s="13">
        <f t="shared" si="2209"/>
        <v>0</v>
      </c>
      <c r="V20180" s="13">
        <f t="shared" si="2210"/>
        <v>-10.49</v>
      </c>
      <c r="W20180" s="13" t="str">
        <f t="shared" si="2211"/>
        <v>UNDERPAYMENT</v>
      </c>
    </row>
    <row r="20181" spans="10:23" x14ac:dyDescent="0.45">
      <c r="J20181" s="13">
        <f t="shared" si="2207"/>
        <v>0</v>
      </c>
      <c r="P20181" s="14" t="e">
        <f t="shared" si="2205"/>
        <v>#DIV/0!</v>
      </c>
      <c r="Q20181" s="14" t="e">
        <f t="shared" si="2206"/>
        <v>#DIV/0!</v>
      </c>
      <c r="T20181" s="13">
        <f t="shared" si="2208"/>
        <v>10.49</v>
      </c>
      <c r="U20181" s="13">
        <f t="shared" si="2209"/>
        <v>0</v>
      </c>
      <c r="V20181" s="13">
        <f t="shared" si="2210"/>
        <v>-10.49</v>
      </c>
      <c r="W20181" s="13" t="str">
        <f t="shared" si="2211"/>
        <v>UNDERPAYMENT</v>
      </c>
    </row>
    <row r="20182" spans="10:23" x14ac:dyDescent="0.45">
      <c r="J20182" s="13">
        <f t="shared" si="2207"/>
        <v>0</v>
      </c>
      <c r="P20182" s="14" t="e">
        <f t="shared" si="2205"/>
        <v>#DIV/0!</v>
      </c>
      <c r="Q20182" s="14" t="e">
        <f t="shared" si="2206"/>
        <v>#DIV/0!</v>
      </c>
      <c r="T20182" s="13">
        <f t="shared" si="2208"/>
        <v>10.49</v>
      </c>
      <c r="U20182" s="13">
        <f t="shared" si="2209"/>
        <v>0</v>
      </c>
      <c r="V20182" s="13">
        <f t="shared" si="2210"/>
        <v>-10.49</v>
      </c>
      <c r="W20182" s="13" t="str">
        <f t="shared" si="2211"/>
        <v>UNDERPAYMENT</v>
      </c>
    </row>
    <row r="20183" spans="10:23" x14ac:dyDescent="0.45">
      <c r="J20183" s="13">
        <f t="shared" si="2207"/>
        <v>0</v>
      </c>
      <c r="P20183" s="14" t="e">
        <f t="shared" si="2205"/>
        <v>#DIV/0!</v>
      </c>
      <c r="Q20183" s="14" t="e">
        <f t="shared" si="2206"/>
        <v>#DIV/0!</v>
      </c>
      <c r="T20183" s="13">
        <f t="shared" si="2208"/>
        <v>10.49</v>
      </c>
      <c r="U20183" s="13">
        <f t="shared" si="2209"/>
        <v>0</v>
      </c>
      <c r="V20183" s="13">
        <f t="shared" si="2210"/>
        <v>-10.49</v>
      </c>
      <c r="W20183" s="13" t="str">
        <f t="shared" si="2211"/>
        <v>UNDERPAYMENT</v>
      </c>
    </row>
    <row r="20184" spans="10:23" x14ac:dyDescent="0.45">
      <c r="J20184" s="13">
        <f t="shared" si="2207"/>
        <v>0</v>
      </c>
      <c r="P20184" s="14" t="e">
        <f t="shared" si="2205"/>
        <v>#DIV/0!</v>
      </c>
      <c r="Q20184" s="14" t="e">
        <f t="shared" si="2206"/>
        <v>#DIV/0!</v>
      </c>
      <c r="T20184" s="13">
        <f t="shared" si="2208"/>
        <v>10.49</v>
      </c>
      <c r="U20184" s="13">
        <f t="shared" si="2209"/>
        <v>0</v>
      </c>
      <c r="V20184" s="13">
        <f t="shared" si="2210"/>
        <v>-10.49</v>
      </c>
      <c r="W20184" s="13" t="str">
        <f t="shared" si="2211"/>
        <v>UNDERPAYMENT</v>
      </c>
    </row>
    <row r="20185" spans="10:23" x14ac:dyDescent="0.45">
      <c r="J20185" s="13">
        <f t="shared" si="2207"/>
        <v>0</v>
      </c>
      <c r="P20185" s="14" t="e">
        <f t="shared" si="2205"/>
        <v>#DIV/0!</v>
      </c>
      <c r="Q20185" s="14" t="e">
        <f t="shared" si="2206"/>
        <v>#DIV/0!</v>
      </c>
      <c r="T20185" s="13">
        <f t="shared" si="2208"/>
        <v>10.49</v>
      </c>
      <c r="U20185" s="13">
        <f t="shared" si="2209"/>
        <v>0</v>
      </c>
      <c r="V20185" s="13">
        <f t="shared" si="2210"/>
        <v>-10.49</v>
      </c>
      <c r="W20185" s="13" t="str">
        <f t="shared" si="2211"/>
        <v>UNDERPAYMENT</v>
      </c>
    </row>
    <row r="20186" spans="10:23" x14ac:dyDescent="0.45">
      <c r="J20186" s="13">
        <f t="shared" si="2207"/>
        <v>0</v>
      </c>
      <c r="P20186" s="14" t="e">
        <f t="shared" si="2205"/>
        <v>#DIV/0!</v>
      </c>
      <c r="Q20186" s="14" t="e">
        <f t="shared" si="2206"/>
        <v>#DIV/0!</v>
      </c>
      <c r="T20186" s="13">
        <f t="shared" si="2208"/>
        <v>10.49</v>
      </c>
      <c r="U20186" s="13">
        <f t="shared" si="2209"/>
        <v>0</v>
      </c>
      <c r="V20186" s="13">
        <f t="shared" si="2210"/>
        <v>-10.49</v>
      </c>
      <c r="W20186" s="13" t="str">
        <f t="shared" si="2211"/>
        <v>UNDERPAYMENT</v>
      </c>
    </row>
    <row r="20187" spans="10:23" x14ac:dyDescent="0.45">
      <c r="J20187" s="13">
        <f t="shared" si="2207"/>
        <v>0</v>
      </c>
      <c r="P20187" s="14" t="e">
        <f t="shared" si="2205"/>
        <v>#DIV/0!</v>
      </c>
      <c r="Q20187" s="14" t="e">
        <f t="shared" si="2206"/>
        <v>#DIV/0!</v>
      </c>
      <c r="T20187" s="13">
        <f t="shared" si="2208"/>
        <v>10.49</v>
      </c>
      <c r="U20187" s="13">
        <f t="shared" si="2209"/>
        <v>0</v>
      </c>
      <c r="V20187" s="13">
        <f t="shared" si="2210"/>
        <v>-10.49</v>
      </c>
      <c r="W20187" s="13" t="str">
        <f t="shared" si="2211"/>
        <v>UNDERPAYMENT</v>
      </c>
    </row>
    <row r="20188" spans="10:23" x14ac:dyDescent="0.45">
      <c r="J20188" s="13">
        <f t="shared" si="2207"/>
        <v>0</v>
      </c>
      <c r="P20188" s="14" t="e">
        <f t="shared" si="2205"/>
        <v>#DIV/0!</v>
      </c>
      <c r="Q20188" s="14" t="e">
        <f t="shared" si="2206"/>
        <v>#DIV/0!</v>
      </c>
      <c r="T20188" s="13">
        <f t="shared" si="2208"/>
        <v>10.49</v>
      </c>
      <c r="U20188" s="13">
        <f t="shared" si="2209"/>
        <v>0</v>
      </c>
      <c r="V20188" s="13">
        <f t="shared" si="2210"/>
        <v>-10.49</v>
      </c>
      <c r="W20188" s="13" t="str">
        <f t="shared" si="2211"/>
        <v>UNDERPAYMENT</v>
      </c>
    </row>
    <row r="20189" spans="10:23" x14ac:dyDescent="0.45">
      <c r="J20189" s="13">
        <f t="shared" si="2207"/>
        <v>0</v>
      </c>
      <c r="P20189" s="14" t="e">
        <f t="shared" si="2205"/>
        <v>#DIV/0!</v>
      </c>
      <c r="Q20189" s="14" t="e">
        <f t="shared" si="2206"/>
        <v>#DIV/0!</v>
      </c>
      <c r="T20189" s="13">
        <f t="shared" si="2208"/>
        <v>10.49</v>
      </c>
      <c r="U20189" s="13">
        <f t="shared" si="2209"/>
        <v>0</v>
      </c>
      <c r="V20189" s="13">
        <f t="shared" si="2210"/>
        <v>-10.49</v>
      </c>
      <c r="W20189" s="13" t="str">
        <f t="shared" si="2211"/>
        <v>UNDERPAYMENT</v>
      </c>
    </row>
    <row r="20190" spans="10:23" x14ac:dyDescent="0.45">
      <c r="J20190" s="13">
        <f t="shared" si="2207"/>
        <v>0</v>
      </c>
      <c r="P20190" s="14" t="e">
        <f t="shared" si="2205"/>
        <v>#DIV/0!</v>
      </c>
      <c r="Q20190" s="14" t="e">
        <f t="shared" si="2206"/>
        <v>#DIV/0!</v>
      </c>
      <c r="T20190" s="13">
        <f t="shared" si="2208"/>
        <v>10.49</v>
      </c>
      <c r="U20190" s="13">
        <f t="shared" si="2209"/>
        <v>0</v>
      </c>
      <c r="V20190" s="13">
        <f t="shared" si="2210"/>
        <v>-10.49</v>
      </c>
      <c r="W20190" s="13" t="str">
        <f t="shared" si="2211"/>
        <v>UNDERPAYMENT</v>
      </c>
    </row>
    <row r="20191" spans="10:23" x14ac:dyDescent="0.45">
      <c r="J20191" s="13">
        <f t="shared" si="2207"/>
        <v>0</v>
      </c>
      <c r="P20191" s="14" t="e">
        <f t="shared" si="2205"/>
        <v>#DIV/0!</v>
      </c>
      <c r="Q20191" s="14" t="e">
        <f t="shared" si="2206"/>
        <v>#DIV/0!</v>
      </c>
      <c r="T20191" s="13">
        <f t="shared" si="2208"/>
        <v>10.49</v>
      </c>
      <c r="U20191" s="13">
        <f t="shared" si="2209"/>
        <v>0</v>
      </c>
      <c r="V20191" s="13">
        <f t="shared" si="2210"/>
        <v>-10.49</v>
      </c>
      <c r="W20191" s="13" t="str">
        <f t="shared" si="2211"/>
        <v>UNDERPAYMENT</v>
      </c>
    </row>
    <row r="20192" spans="10:23" x14ac:dyDescent="0.45">
      <c r="J20192" s="13">
        <f t="shared" si="2207"/>
        <v>0</v>
      </c>
      <c r="P20192" s="14" t="e">
        <f t="shared" si="2205"/>
        <v>#DIV/0!</v>
      </c>
      <c r="Q20192" s="14" t="e">
        <f t="shared" si="2206"/>
        <v>#DIV/0!</v>
      </c>
      <c r="T20192" s="13">
        <f t="shared" si="2208"/>
        <v>10.49</v>
      </c>
      <c r="U20192" s="13">
        <f t="shared" si="2209"/>
        <v>0</v>
      </c>
      <c r="V20192" s="13">
        <f t="shared" si="2210"/>
        <v>-10.49</v>
      </c>
      <c r="W20192" s="13" t="str">
        <f t="shared" si="2211"/>
        <v>UNDERPAYMENT</v>
      </c>
    </row>
    <row r="20193" spans="10:23" x14ac:dyDescent="0.45">
      <c r="J20193" s="13">
        <f t="shared" si="2207"/>
        <v>0</v>
      </c>
      <c r="P20193" s="14" t="e">
        <f t="shared" si="2205"/>
        <v>#DIV/0!</v>
      </c>
      <c r="Q20193" s="14" t="e">
        <f t="shared" si="2206"/>
        <v>#DIV/0!</v>
      </c>
      <c r="T20193" s="13">
        <f t="shared" si="2208"/>
        <v>10.49</v>
      </c>
      <c r="U20193" s="13">
        <f t="shared" si="2209"/>
        <v>0</v>
      </c>
      <c r="V20193" s="13">
        <f t="shared" si="2210"/>
        <v>-10.49</v>
      </c>
      <c r="W20193" s="13" t="str">
        <f t="shared" si="2211"/>
        <v>UNDERPAYMENT</v>
      </c>
    </row>
    <row r="20194" spans="10:23" x14ac:dyDescent="0.45">
      <c r="J20194" s="13">
        <f t="shared" si="2207"/>
        <v>0</v>
      </c>
      <c r="P20194" s="14" t="e">
        <f t="shared" si="2205"/>
        <v>#DIV/0!</v>
      </c>
      <c r="Q20194" s="14" t="e">
        <f t="shared" si="2206"/>
        <v>#DIV/0!</v>
      </c>
      <c r="T20194" s="13">
        <f t="shared" si="2208"/>
        <v>10.49</v>
      </c>
      <c r="U20194" s="13">
        <f t="shared" si="2209"/>
        <v>0</v>
      </c>
      <c r="V20194" s="13">
        <f t="shared" si="2210"/>
        <v>-10.49</v>
      </c>
      <c r="W20194" s="13" t="str">
        <f t="shared" si="2211"/>
        <v>UNDERPAYMENT</v>
      </c>
    </row>
    <row r="20195" spans="10:23" x14ac:dyDescent="0.45">
      <c r="J20195" s="13">
        <f t="shared" si="2207"/>
        <v>0</v>
      </c>
      <c r="P20195" s="14" t="e">
        <f t="shared" si="2205"/>
        <v>#DIV/0!</v>
      </c>
      <c r="Q20195" s="14" t="e">
        <f t="shared" si="2206"/>
        <v>#DIV/0!</v>
      </c>
      <c r="T20195" s="13">
        <f t="shared" si="2208"/>
        <v>10.49</v>
      </c>
      <c r="U20195" s="13">
        <f t="shared" si="2209"/>
        <v>0</v>
      </c>
      <c r="V20195" s="13">
        <f t="shared" si="2210"/>
        <v>-10.49</v>
      </c>
      <c r="W20195" s="13" t="str">
        <f t="shared" si="2211"/>
        <v>UNDERPAYMENT</v>
      </c>
    </row>
    <row r="20196" spans="10:23" x14ac:dyDescent="0.45">
      <c r="J20196" s="13">
        <f t="shared" si="2207"/>
        <v>0</v>
      </c>
      <c r="P20196" s="14" t="e">
        <f t="shared" si="2205"/>
        <v>#DIV/0!</v>
      </c>
      <c r="Q20196" s="14" t="e">
        <f t="shared" si="2206"/>
        <v>#DIV/0!</v>
      </c>
      <c r="T20196" s="13">
        <f t="shared" si="2208"/>
        <v>10.49</v>
      </c>
      <c r="U20196" s="13">
        <f t="shared" si="2209"/>
        <v>0</v>
      </c>
      <c r="V20196" s="13">
        <f t="shared" si="2210"/>
        <v>-10.49</v>
      </c>
      <c r="W20196" s="13" t="str">
        <f t="shared" si="2211"/>
        <v>UNDERPAYMENT</v>
      </c>
    </row>
    <row r="20197" spans="10:23" x14ac:dyDescent="0.45">
      <c r="J20197" s="13">
        <f t="shared" si="2207"/>
        <v>0</v>
      </c>
      <c r="P20197" s="14" t="e">
        <f t="shared" si="2205"/>
        <v>#DIV/0!</v>
      </c>
      <c r="Q20197" s="14" t="e">
        <f t="shared" si="2206"/>
        <v>#DIV/0!</v>
      </c>
      <c r="T20197" s="13">
        <f t="shared" si="2208"/>
        <v>10.49</v>
      </c>
      <c r="U20197" s="13">
        <f t="shared" si="2209"/>
        <v>0</v>
      </c>
      <c r="V20197" s="13">
        <f t="shared" si="2210"/>
        <v>-10.49</v>
      </c>
      <c r="W20197" s="13" t="str">
        <f t="shared" si="2211"/>
        <v>UNDERPAYMENT</v>
      </c>
    </row>
    <row r="20198" spans="10:23" x14ac:dyDescent="0.45">
      <c r="J20198" s="13">
        <f t="shared" si="2207"/>
        <v>0</v>
      </c>
      <c r="P20198" s="14" t="e">
        <f t="shared" si="2205"/>
        <v>#DIV/0!</v>
      </c>
      <c r="Q20198" s="14" t="e">
        <f t="shared" si="2206"/>
        <v>#DIV/0!</v>
      </c>
      <c r="T20198" s="13">
        <f t="shared" si="2208"/>
        <v>10.49</v>
      </c>
      <c r="U20198" s="13">
        <f t="shared" si="2209"/>
        <v>0</v>
      </c>
      <c r="V20198" s="13">
        <f t="shared" si="2210"/>
        <v>-10.49</v>
      </c>
      <c r="W20198" s="13" t="str">
        <f t="shared" si="2211"/>
        <v>UNDERPAYMENT</v>
      </c>
    </row>
    <row r="20199" spans="10:23" x14ac:dyDescent="0.45">
      <c r="J20199" s="13">
        <f t="shared" si="2207"/>
        <v>0</v>
      </c>
      <c r="P20199" s="14" t="e">
        <f t="shared" si="2205"/>
        <v>#DIV/0!</v>
      </c>
      <c r="Q20199" s="14" t="e">
        <f t="shared" si="2206"/>
        <v>#DIV/0!</v>
      </c>
      <c r="T20199" s="13">
        <f t="shared" si="2208"/>
        <v>10.49</v>
      </c>
      <c r="U20199" s="13">
        <f t="shared" si="2209"/>
        <v>0</v>
      </c>
      <c r="V20199" s="13">
        <f t="shared" si="2210"/>
        <v>-10.49</v>
      </c>
      <c r="W20199" s="13" t="str">
        <f t="shared" si="2211"/>
        <v>UNDERPAYMENT</v>
      </c>
    </row>
    <row r="20200" spans="10:23" x14ac:dyDescent="0.45">
      <c r="J20200" s="13">
        <f t="shared" si="2207"/>
        <v>0</v>
      </c>
      <c r="P20200" s="14" t="e">
        <f t="shared" si="2205"/>
        <v>#DIV/0!</v>
      </c>
      <c r="Q20200" s="14" t="e">
        <f t="shared" si="2206"/>
        <v>#DIV/0!</v>
      </c>
      <c r="T20200" s="13">
        <f t="shared" si="2208"/>
        <v>10.49</v>
      </c>
      <c r="U20200" s="13">
        <f t="shared" si="2209"/>
        <v>0</v>
      </c>
      <c r="V20200" s="13">
        <f t="shared" si="2210"/>
        <v>-10.49</v>
      </c>
      <c r="W20200" s="13" t="str">
        <f t="shared" si="2211"/>
        <v>UNDERPAYMENT</v>
      </c>
    </row>
    <row r="20201" spans="10:23" x14ac:dyDescent="0.45">
      <c r="J20201" s="13">
        <f t="shared" si="2207"/>
        <v>0</v>
      </c>
      <c r="P20201" s="14" t="e">
        <f t="shared" si="2205"/>
        <v>#DIV/0!</v>
      </c>
      <c r="Q20201" s="14" t="e">
        <f t="shared" si="2206"/>
        <v>#DIV/0!</v>
      </c>
      <c r="T20201" s="13">
        <f t="shared" si="2208"/>
        <v>10.49</v>
      </c>
      <c r="U20201" s="13">
        <f t="shared" si="2209"/>
        <v>0</v>
      </c>
      <c r="V20201" s="13">
        <f t="shared" si="2210"/>
        <v>-10.49</v>
      </c>
      <c r="W20201" s="13" t="str">
        <f t="shared" si="2211"/>
        <v>UNDERPAYMENT</v>
      </c>
    </row>
    <row r="20202" spans="10:23" x14ac:dyDescent="0.45">
      <c r="J20202" s="13">
        <f t="shared" si="2207"/>
        <v>0</v>
      </c>
      <c r="P20202" s="14" t="e">
        <f t="shared" si="2205"/>
        <v>#DIV/0!</v>
      </c>
      <c r="Q20202" s="14" t="e">
        <f t="shared" si="2206"/>
        <v>#DIV/0!</v>
      </c>
      <c r="T20202" s="13">
        <f t="shared" si="2208"/>
        <v>10.49</v>
      </c>
      <c r="U20202" s="13">
        <f t="shared" si="2209"/>
        <v>0</v>
      </c>
      <c r="V20202" s="13">
        <f t="shared" si="2210"/>
        <v>-10.49</v>
      </c>
      <c r="W20202" s="13" t="str">
        <f t="shared" si="2211"/>
        <v>UNDERPAYMENT</v>
      </c>
    </row>
    <row r="20203" spans="10:23" x14ac:dyDescent="0.45">
      <c r="J20203" s="13">
        <f t="shared" si="2207"/>
        <v>0</v>
      </c>
      <c r="P20203" s="14" t="e">
        <f t="shared" si="2205"/>
        <v>#DIV/0!</v>
      </c>
      <c r="Q20203" s="14" t="e">
        <f t="shared" si="2206"/>
        <v>#DIV/0!</v>
      </c>
      <c r="T20203" s="13">
        <f t="shared" si="2208"/>
        <v>10.49</v>
      </c>
      <c r="U20203" s="13">
        <f t="shared" si="2209"/>
        <v>0</v>
      </c>
      <c r="V20203" s="13">
        <f t="shared" si="2210"/>
        <v>-10.49</v>
      </c>
      <c r="W20203" s="13" t="str">
        <f t="shared" si="2211"/>
        <v>UNDERPAYMENT</v>
      </c>
    </row>
    <row r="20204" spans="10:23" x14ac:dyDescent="0.45">
      <c r="J20204" s="13">
        <f t="shared" si="2207"/>
        <v>0</v>
      </c>
      <c r="P20204" s="14" t="e">
        <f t="shared" si="2205"/>
        <v>#DIV/0!</v>
      </c>
      <c r="Q20204" s="14" t="e">
        <f t="shared" si="2206"/>
        <v>#DIV/0!</v>
      </c>
      <c r="T20204" s="13">
        <f t="shared" si="2208"/>
        <v>10.49</v>
      </c>
      <c r="U20204" s="13">
        <f t="shared" si="2209"/>
        <v>0</v>
      </c>
      <c r="V20204" s="13">
        <f t="shared" si="2210"/>
        <v>-10.49</v>
      </c>
      <c r="W20204" s="13" t="str">
        <f t="shared" si="2211"/>
        <v>UNDERPAYMENT</v>
      </c>
    </row>
    <row r="20205" spans="10:23" x14ac:dyDescent="0.45">
      <c r="J20205" s="13">
        <f t="shared" si="2207"/>
        <v>0</v>
      </c>
      <c r="P20205" s="14" t="e">
        <f t="shared" si="2205"/>
        <v>#DIV/0!</v>
      </c>
      <c r="Q20205" s="14" t="e">
        <f t="shared" si="2206"/>
        <v>#DIV/0!</v>
      </c>
      <c r="T20205" s="13">
        <f t="shared" si="2208"/>
        <v>10.49</v>
      </c>
      <c r="U20205" s="13">
        <f t="shared" si="2209"/>
        <v>0</v>
      </c>
      <c r="V20205" s="13">
        <f t="shared" si="2210"/>
        <v>-10.49</v>
      </c>
      <c r="W20205" s="13" t="str">
        <f t="shared" si="2211"/>
        <v>UNDERPAYMENT</v>
      </c>
    </row>
    <row r="20206" spans="10:23" x14ac:dyDescent="0.45">
      <c r="J20206" s="13">
        <f t="shared" si="2207"/>
        <v>0</v>
      </c>
      <c r="P20206" s="14" t="e">
        <f t="shared" si="2205"/>
        <v>#DIV/0!</v>
      </c>
      <c r="Q20206" s="14" t="e">
        <f t="shared" si="2206"/>
        <v>#DIV/0!</v>
      </c>
      <c r="T20206" s="13">
        <f t="shared" si="2208"/>
        <v>10.49</v>
      </c>
      <c r="U20206" s="13">
        <f t="shared" si="2209"/>
        <v>0</v>
      </c>
      <c r="V20206" s="13">
        <f t="shared" si="2210"/>
        <v>-10.49</v>
      </c>
      <c r="W20206" s="13" t="str">
        <f t="shared" si="2211"/>
        <v>UNDERPAYMENT</v>
      </c>
    </row>
    <row r="20207" spans="10:23" x14ac:dyDescent="0.45">
      <c r="J20207" s="13">
        <f t="shared" si="2207"/>
        <v>0</v>
      </c>
      <c r="P20207" s="14" t="e">
        <f t="shared" si="2205"/>
        <v>#DIV/0!</v>
      </c>
      <c r="Q20207" s="14" t="e">
        <f t="shared" si="2206"/>
        <v>#DIV/0!</v>
      </c>
      <c r="T20207" s="13">
        <f t="shared" si="2208"/>
        <v>10.49</v>
      </c>
      <c r="U20207" s="13">
        <f t="shared" si="2209"/>
        <v>0</v>
      </c>
      <c r="V20207" s="13">
        <f t="shared" si="2210"/>
        <v>-10.49</v>
      </c>
      <c r="W20207" s="13" t="str">
        <f t="shared" si="2211"/>
        <v>UNDERPAYMENT</v>
      </c>
    </row>
    <row r="20208" spans="10:23" x14ac:dyDescent="0.45">
      <c r="J20208" s="13">
        <f t="shared" si="2207"/>
        <v>0</v>
      </c>
      <c r="P20208" s="14" t="e">
        <f t="shared" si="2205"/>
        <v>#DIV/0!</v>
      </c>
      <c r="Q20208" s="14" t="e">
        <f t="shared" si="2206"/>
        <v>#DIV/0!</v>
      </c>
      <c r="T20208" s="13">
        <f t="shared" si="2208"/>
        <v>10.49</v>
      </c>
      <c r="U20208" s="13">
        <f t="shared" si="2209"/>
        <v>0</v>
      </c>
      <c r="V20208" s="13">
        <f t="shared" si="2210"/>
        <v>-10.49</v>
      </c>
      <c r="W20208" s="13" t="str">
        <f t="shared" si="2211"/>
        <v>UNDERPAYMENT</v>
      </c>
    </row>
    <row r="20209" spans="10:23" x14ac:dyDescent="0.45">
      <c r="J20209" s="13">
        <f t="shared" si="2207"/>
        <v>0</v>
      </c>
      <c r="P20209" s="14" t="e">
        <f t="shared" si="2205"/>
        <v>#DIV/0!</v>
      </c>
      <c r="Q20209" s="14" t="e">
        <f t="shared" si="2206"/>
        <v>#DIV/0!</v>
      </c>
      <c r="T20209" s="13">
        <f t="shared" si="2208"/>
        <v>10.49</v>
      </c>
      <c r="U20209" s="13">
        <f t="shared" si="2209"/>
        <v>0</v>
      </c>
      <c r="V20209" s="13">
        <f t="shared" si="2210"/>
        <v>-10.49</v>
      </c>
      <c r="W20209" s="13" t="str">
        <f t="shared" si="2211"/>
        <v>UNDERPAYMENT</v>
      </c>
    </row>
    <row r="20210" spans="10:23" x14ac:dyDescent="0.45">
      <c r="J20210" s="13">
        <f t="shared" si="2207"/>
        <v>0</v>
      </c>
      <c r="P20210" s="14" t="e">
        <f t="shared" si="2205"/>
        <v>#DIV/0!</v>
      </c>
      <c r="Q20210" s="14" t="e">
        <f t="shared" si="2206"/>
        <v>#DIV/0!</v>
      </c>
      <c r="T20210" s="13">
        <f t="shared" si="2208"/>
        <v>10.49</v>
      </c>
      <c r="U20210" s="13">
        <f t="shared" si="2209"/>
        <v>0</v>
      </c>
      <c r="V20210" s="13">
        <f t="shared" si="2210"/>
        <v>-10.49</v>
      </c>
      <c r="W20210" s="13" t="str">
        <f t="shared" si="2211"/>
        <v>UNDERPAYMENT</v>
      </c>
    </row>
    <row r="20211" spans="10:23" x14ac:dyDescent="0.45">
      <c r="J20211" s="13">
        <f t="shared" si="2207"/>
        <v>0</v>
      </c>
      <c r="P20211" s="14" t="e">
        <f t="shared" ref="P20211:P20274" si="2212">IF(((H20211*E20211)+(M20211-L20211)-(N20211*E20211))/(N20211*E20211) &lt;=0,((H20211*E20211)+(M20211-L20211)-(N20211*E20211))/(N20211*E20211),"")</f>
        <v>#DIV/0!</v>
      </c>
      <c r="Q20211" s="14" t="e">
        <f t="shared" ref="Q20211:Q20274" si="2213">IF(((H20211*E20211)+(M20211-L20211)-(N20211*E20211))/(N20211*E20211) &gt;0,((H20211*E20211)+(M20211-L20211)-(N20211*E20211))/(N20211*E20211),"")</f>
        <v>#DIV/0!</v>
      </c>
      <c r="T20211" s="13">
        <f t="shared" si="2208"/>
        <v>10.49</v>
      </c>
      <c r="U20211" s="13">
        <f t="shared" si="2209"/>
        <v>0</v>
      </c>
      <c r="V20211" s="13">
        <f t="shared" si="2210"/>
        <v>-10.49</v>
      </c>
      <c r="W20211" s="13" t="str">
        <f t="shared" si="2211"/>
        <v>UNDERPAYMENT</v>
      </c>
    </row>
    <row r="20212" spans="10:23" x14ac:dyDescent="0.45">
      <c r="J20212" s="13">
        <f t="shared" ref="J20212:J20275" si="2214">K20212+L20212</f>
        <v>0</v>
      </c>
      <c r="P20212" s="14" t="e">
        <f t="shared" si="2212"/>
        <v>#DIV/0!</v>
      </c>
      <c r="Q20212" s="14" t="e">
        <f t="shared" si="2213"/>
        <v>#DIV/0!</v>
      </c>
      <c r="T20212" s="13">
        <f t="shared" ref="T20212:T20275" si="2215">(N20212*E20212)+10.49</f>
        <v>10.49</v>
      </c>
      <c r="U20212" s="13">
        <f t="shared" ref="U20212:U20275" si="2216">(H20212*E20212)+K20212+M20212</f>
        <v>0</v>
      </c>
      <c r="V20212" s="13">
        <f t="shared" ref="V20212:V20275" si="2217">U20212-T20212</f>
        <v>-10.49</v>
      </c>
      <c r="W20212" s="13" t="str">
        <f t="shared" ref="W20212:W20275" si="2218">IF(V20212 &lt;= -0.01, "UNDERPAYMENT", "COMPLIANT")</f>
        <v>UNDERPAYMENT</v>
      </c>
    </row>
    <row r="20213" spans="10:23" x14ac:dyDescent="0.45">
      <c r="J20213" s="13">
        <f t="shared" si="2214"/>
        <v>0</v>
      </c>
      <c r="P20213" s="14" t="e">
        <f t="shared" si="2212"/>
        <v>#DIV/0!</v>
      </c>
      <c r="Q20213" s="14" t="e">
        <f t="shared" si="2213"/>
        <v>#DIV/0!</v>
      </c>
      <c r="T20213" s="13">
        <f t="shared" si="2215"/>
        <v>10.49</v>
      </c>
      <c r="U20213" s="13">
        <f t="shared" si="2216"/>
        <v>0</v>
      </c>
      <c r="V20213" s="13">
        <f t="shared" si="2217"/>
        <v>-10.49</v>
      </c>
      <c r="W20213" s="13" t="str">
        <f t="shared" si="2218"/>
        <v>UNDERPAYMENT</v>
      </c>
    </row>
    <row r="20214" spans="10:23" x14ac:dyDescent="0.45">
      <c r="J20214" s="13">
        <f t="shared" si="2214"/>
        <v>0</v>
      </c>
      <c r="P20214" s="14" t="e">
        <f t="shared" si="2212"/>
        <v>#DIV/0!</v>
      </c>
      <c r="Q20214" s="14" t="e">
        <f t="shared" si="2213"/>
        <v>#DIV/0!</v>
      </c>
      <c r="T20214" s="13">
        <f t="shared" si="2215"/>
        <v>10.49</v>
      </c>
      <c r="U20214" s="13">
        <f t="shared" si="2216"/>
        <v>0</v>
      </c>
      <c r="V20214" s="13">
        <f t="shared" si="2217"/>
        <v>-10.49</v>
      </c>
      <c r="W20214" s="13" t="str">
        <f t="shared" si="2218"/>
        <v>UNDERPAYMENT</v>
      </c>
    </row>
    <row r="20215" spans="10:23" x14ac:dyDescent="0.45">
      <c r="J20215" s="13">
        <f t="shared" si="2214"/>
        <v>0</v>
      </c>
      <c r="P20215" s="14" t="e">
        <f t="shared" si="2212"/>
        <v>#DIV/0!</v>
      </c>
      <c r="Q20215" s="14" t="e">
        <f t="shared" si="2213"/>
        <v>#DIV/0!</v>
      </c>
      <c r="T20215" s="13">
        <f t="shared" si="2215"/>
        <v>10.49</v>
      </c>
      <c r="U20215" s="13">
        <f t="shared" si="2216"/>
        <v>0</v>
      </c>
      <c r="V20215" s="13">
        <f t="shared" si="2217"/>
        <v>-10.49</v>
      </c>
      <c r="W20215" s="13" t="str">
        <f t="shared" si="2218"/>
        <v>UNDERPAYMENT</v>
      </c>
    </row>
    <row r="20216" spans="10:23" x14ac:dyDescent="0.45">
      <c r="J20216" s="13">
        <f t="shared" si="2214"/>
        <v>0</v>
      </c>
      <c r="P20216" s="14" t="e">
        <f t="shared" si="2212"/>
        <v>#DIV/0!</v>
      </c>
      <c r="Q20216" s="14" t="e">
        <f t="shared" si="2213"/>
        <v>#DIV/0!</v>
      </c>
      <c r="T20216" s="13">
        <f t="shared" si="2215"/>
        <v>10.49</v>
      </c>
      <c r="U20216" s="13">
        <f t="shared" si="2216"/>
        <v>0</v>
      </c>
      <c r="V20216" s="13">
        <f t="shared" si="2217"/>
        <v>-10.49</v>
      </c>
      <c r="W20216" s="13" t="str">
        <f t="shared" si="2218"/>
        <v>UNDERPAYMENT</v>
      </c>
    </row>
    <row r="20217" spans="10:23" x14ac:dyDescent="0.45">
      <c r="J20217" s="13">
        <f t="shared" si="2214"/>
        <v>0</v>
      </c>
      <c r="P20217" s="14" t="e">
        <f t="shared" si="2212"/>
        <v>#DIV/0!</v>
      </c>
      <c r="Q20217" s="14" t="e">
        <f t="shared" si="2213"/>
        <v>#DIV/0!</v>
      </c>
      <c r="T20217" s="13">
        <f t="shared" si="2215"/>
        <v>10.49</v>
      </c>
      <c r="U20217" s="13">
        <f t="shared" si="2216"/>
        <v>0</v>
      </c>
      <c r="V20217" s="13">
        <f t="shared" si="2217"/>
        <v>-10.49</v>
      </c>
      <c r="W20217" s="13" t="str">
        <f t="shared" si="2218"/>
        <v>UNDERPAYMENT</v>
      </c>
    </row>
    <row r="20218" spans="10:23" x14ac:dyDescent="0.45">
      <c r="J20218" s="13">
        <f t="shared" si="2214"/>
        <v>0</v>
      </c>
      <c r="P20218" s="14" t="e">
        <f t="shared" si="2212"/>
        <v>#DIV/0!</v>
      </c>
      <c r="Q20218" s="14" t="e">
        <f t="shared" si="2213"/>
        <v>#DIV/0!</v>
      </c>
      <c r="T20218" s="13">
        <f t="shared" si="2215"/>
        <v>10.49</v>
      </c>
      <c r="U20218" s="13">
        <f t="shared" si="2216"/>
        <v>0</v>
      </c>
      <c r="V20218" s="13">
        <f t="shared" si="2217"/>
        <v>-10.49</v>
      </c>
      <c r="W20218" s="13" t="str">
        <f t="shared" si="2218"/>
        <v>UNDERPAYMENT</v>
      </c>
    </row>
    <row r="20219" spans="10:23" x14ac:dyDescent="0.45">
      <c r="J20219" s="13">
        <f t="shared" si="2214"/>
        <v>0</v>
      </c>
      <c r="P20219" s="14" t="e">
        <f t="shared" si="2212"/>
        <v>#DIV/0!</v>
      </c>
      <c r="Q20219" s="14" t="e">
        <f t="shared" si="2213"/>
        <v>#DIV/0!</v>
      </c>
      <c r="T20219" s="13">
        <f t="shared" si="2215"/>
        <v>10.49</v>
      </c>
      <c r="U20219" s="13">
        <f t="shared" si="2216"/>
        <v>0</v>
      </c>
      <c r="V20219" s="13">
        <f t="shared" si="2217"/>
        <v>-10.49</v>
      </c>
      <c r="W20219" s="13" t="str">
        <f t="shared" si="2218"/>
        <v>UNDERPAYMENT</v>
      </c>
    </row>
    <row r="20220" spans="10:23" x14ac:dyDescent="0.45">
      <c r="J20220" s="13">
        <f t="shared" si="2214"/>
        <v>0</v>
      </c>
      <c r="P20220" s="14" t="e">
        <f t="shared" si="2212"/>
        <v>#DIV/0!</v>
      </c>
      <c r="Q20220" s="14" t="e">
        <f t="shared" si="2213"/>
        <v>#DIV/0!</v>
      </c>
      <c r="T20220" s="13">
        <f t="shared" si="2215"/>
        <v>10.49</v>
      </c>
      <c r="U20220" s="13">
        <f t="shared" si="2216"/>
        <v>0</v>
      </c>
      <c r="V20220" s="13">
        <f t="shared" si="2217"/>
        <v>-10.49</v>
      </c>
      <c r="W20220" s="13" t="str">
        <f t="shared" si="2218"/>
        <v>UNDERPAYMENT</v>
      </c>
    </row>
    <row r="20221" spans="10:23" x14ac:dyDescent="0.45">
      <c r="J20221" s="13">
        <f t="shared" si="2214"/>
        <v>0</v>
      </c>
      <c r="P20221" s="14" t="e">
        <f t="shared" si="2212"/>
        <v>#DIV/0!</v>
      </c>
      <c r="Q20221" s="14" t="e">
        <f t="shared" si="2213"/>
        <v>#DIV/0!</v>
      </c>
      <c r="T20221" s="13">
        <f t="shared" si="2215"/>
        <v>10.49</v>
      </c>
      <c r="U20221" s="13">
        <f t="shared" si="2216"/>
        <v>0</v>
      </c>
      <c r="V20221" s="13">
        <f t="shared" si="2217"/>
        <v>-10.49</v>
      </c>
      <c r="W20221" s="13" t="str">
        <f t="shared" si="2218"/>
        <v>UNDERPAYMENT</v>
      </c>
    </row>
    <row r="20222" spans="10:23" x14ac:dyDescent="0.45">
      <c r="J20222" s="13">
        <f t="shared" si="2214"/>
        <v>0</v>
      </c>
      <c r="P20222" s="14" t="e">
        <f t="shared" si="2212"/>
        <v>#DIV/0!</v>
      </c>
      <c r="Q20222" s="14" t="e">
        <f t="shared" si="2213"/>
        <v>#DIV/0!</v>
      </c>
      <c r="T20222" s="13">
        <f t="shared" si="2215"/>
        <v>10.49</v>
      </c>
      <c r="U20222" s="13">
        <f t="shared" si="2216"/>
        <v>0</v>
      </c>
      <c r="V20222" s="13">
        <f t="shared" si="2217"/>
        <v>-10.49</v>
      </c>
      <c r="W20222" s="13" t="str">
        <f t="shared" si="2218"/>
        <v>UNDERPAYMENT</v>
      </c>
    </row>
    <row r="20223" spans="10:23" x14ac:dyDescent="0.45">
      <c r="J20223" s="13">
        <f t="shared" si="2214"/>
        <v>0</v>
      </c>
      <c r="P20223" s="14" t="e">
        <f t="shared" si="2212"/>
        <v>#DIV/0!</v>
      </c>
      <c r="Q20223" s="14" t="e">
        <f t="shared" si="2213"/>
        <v>#DIV/0!</v>
      </c>
      <c r="T20223" s="13">
        <f t="shared" si="2215"/>
        <v>10.49</v>
      </c>
      <c r="U20223" s="13">
        <f t="shared" si="2216"/>
        <v>0</v>
      </c>
      <c r="V20223" s="13">
        <f t="shared" si="2217"/>
        <v>-10.49</v>
      </c>
      <c r="W20223" s="13" t="str">
        <f t="shared" si="2218"/>
        <v>UNDERPAYMENT</v>
      </c>
    </row>
    <row r="20224" spans="10:23" x14ac:dyDescent="0.45">
      <c r="J20224" s="13">
        <f t="shared" si="2214"/>
        <v>0</v>
      </c>
      <c r="P20224" s="14" t="e">
        <f t="shared" si="2212"/>
        <v>#DIV/0!</v>
      </c>
      <c r="Q20224" s="14" t="e">
        <f t="shared" si="2213"/>
        <v>#DIV/0!</v>
      </c>
      <c r="T20224" s="13">
        <f t="shared" si="2215"/>
        <v>10.49</v>
      </c>
      <c r="U20224" s="13">
        <f t="shared" si="2216"/>
        <v>0</v>
      </c>
      <c r="V20224" s="13">
        <f t="shared" si="2217"/>
        <v>-10.49</v>
      </c>
      <c r="W20224" s="13" t="str">
        <f t="shared" si="2218"/>
        <v>UNDERPAYMENT</v>
      </c>
    </row>
    <row r="20225" spans="10:23" x14ac:dyDescent="0.45">
      <c r="J20225" s="13">
        <f t="shared" si="2214"/>
        <v>0</v>
      </c>
      <c r="P20225" s="14" t="e">
        <f t="shared" si="2212"/>
        <v>#DIV/0!</v>
      </c>
      <c r="Q20225" s="14" t="e">
        <f t="shared" si="2213"/>
        <v>#DIV/0!</v>
      </c>
      <c r="T20225" s="13">
        <f t="shared" si="2215"/>
        <v>10.49</v>
      </c>
      <c r="U20225" s="13">
        <f t="shared" si="2216"/>
        <v>0</v>
      </c>
      <c r="V20225" s="13">
        <f t="shared" si="2217"/>
        <v>-10.49</v>
      </c>
      <c r="W20225" s="13" t="str">
        <f t="shared" si="2218"/>
        <v>UNDERPAYMENT</v>
      </c>
    </row>
    <row r="20226" spans="10:23" x14ac:dyDescent="0.45">
      <c r="J20226" s="13">
        <f t="shared" si="2214"/>
        <v>0</v>
      </c>
      <c r="P20226" s="14" t="e">
        <f t="shared" si="2212"/>
        <v>#DIV/0!</v>
      </c>
      <c r="Q20226" s="14" t="e">
        <f t="shared" si="2213"/>
        <v>#DIV/0!</v>
      </c>
      <c r="T20226" s="13">
        <f t="shared" si="2215"/>
        <v>10.49</v>
      </c>
      <c r="U20226" s="13">
        <f t="shared" si="2216"/>
        <v>0</v>
      </c>
      <c r="V20226" s="13">
        <f t="shared" si="2217"/>
        <v>-10.49</v>
      </c>
      <c r="W20226" s="13" t="str">
        <f t="shared" si="2218"/>
        <v>UNDERPAYMENT</v>
      </c>
    </row>
    <row r="20227" spans="10:23" x14ac:dyDescent="0.45">
      <c r="J20227" s="13">
        <f t="shared" si="2214"/>
        <v>0</v>
      </c>
      <c r="P20227" s="14" t="e">
        <f t="shared" si="2212"/>
        <v>#DIV/0!</v>
      </c>
      <c r="Q20227" s="14" t="e">
        <f t="shared" si="2213"/>
        <v>#DIV/0!</v>
      </c>
      <c r="T20227" s="13">
        <f t="shared" si="2215"/>
        <v>10.49</v>
      </c>
      <c r="U20227" s="13">
        <f t="shared" si="2216"/>
        <v>0</v>
      </c>
      <c r="V20227" s="13">
        <f t="shared" si="2217"/>
        <v>-10.49</v>
      </c>
      <c r="W20227" s="13" t="str">
        <f t="shared" si="2218"/>
        <v>UNDERPAYMENT</v>
      </c>
    </row>
    <row r="20228" spans="10:23" x14ac:dyDescent="0.45">
      <c r="J20228" s="13">
        <f t="shared" si="2214"/>
        <v>0</v>
      </c>
      <c r="P20228" s="14" t="e">
        <f t="shared" si="2212"/>
        <v>#DIV/0!</v>
      </c>
      <c r="Q20228" s="14" t="e">
        <f t="shared" si="2213"/>
        <v>#DIV/0!</v>
      </c>
      <c r="T20228" s="13">
        <f t="shared" si="2215"/>
        <v>10.49</v>
      </c>
      <c r="U20228" s="13">
        <f t="shared" si="2216"/>
        <v>0</v>
      </c>
      <c r="V20228" s="13">
        <f t="shared" si="2217"/>
        <v>-10.49</v>
      </c>
      <c r="W20228" s="13" t="str">
        <f t="shared" si="2218"/>
        <v>UNDERPAYMENT</v>
      </c>
    </row>
    <row r="20229" spans="10:23" x14ac:dyDescent="0.45">
      <c r="J20229" s="13">
        <f t="shared" si="2214"/>
        <v>0</v>
      </c>
      <c r="P20229" s="14" t="e">
        <f t="shared" si="2212"/>
        <v>#DIV/0!</v>
      </c>
      <c r="Q20229" s="14" t="e">
        <f t="shared" si="2213"/>
        <v>#DIV/0!</v>
      </c>
      <c r="T20229" s="13">
        <f t="shared" si="2215"/>
        <v>10.49</v>
      </c>
      <c r="U20229" s="13">
        <f t="shared" si="2216"/>
        <v>0</v>
      </c>
      <c r="V20229" s="13">
        <f t="shared" si="2217"/>
        <v>-10.49</v>
      </c>
      <c r="W20229" s="13" t="str">
        <f t="shared" si="2218"/>
        <v>UNDERPAYMENT</v>
      </c>
    </row>
    <row r="20230" spans="10:23" x14ac:dyDescent="0.45">
      <c r="J20230" s="13">
        <f t="shared" si="2214"/>
        <v>0</v>
      </c>
      <c r="P20230" s="14" t="e">
        <f t="shared" si="2212"/>
        <v>#DIV/0!</v>
      </c>
      <c r="Q20230" s="14" t="e">
        <f t="shared" si="2213"/>
        <v>#DIV/0!</v>
      </c>
      <c r="T20230" s="13">
        <f t="shared" si="2215"/>
        <v>10.49</v>
      </c>
      <c r="U20230" s="13">
        <f t="shared" si="2216"/>
        <v>0</v>
      </c>
      <c r="V20230" s="13">
        <f t="shared" si="2217"/>
        <v>-10.49</v>
      </c>
      <c r="W20230" s="13" t="str">
        <f t="shared" si="2218"/>
        <v>UNDERPAYMENT</v>
      </c>
    </row>
    <row r="20231" spans="10:23" x14ac:dyDescent="0.45">
      <c r="J20231" s="13">
        <f t="shared" si="2214"/>
        <v>0</v>
      </c>
      <c r="P20231" s="14" t="e">
        <f t="shared" si="2212"/>
        <v>#DIV/0!</v>
      </c>
      <c r="Q20231" s="14" t="e">
        <f t="shared" si="2213"/>
        <v>#DIV/0!</v>
      </c>
      <c r="T20231" s="13">
        <f t="shared" si="2215"/>
        <v>10.49</v>
      </c>
      <c r="U20231" s="13">
        <f t="shared" si="2216"/>
        <v>0</v>
      </c>
      <c r="V20231" s="13">
        <f t="shared" si="2217"/>
        <v>-10.49</v>
      </c>
      <c r="W20231" s="13" t="str">
        <f t="shared" si="2218"/>
        <v>UNDERPAYMENT</v>
      </c>
    </row>
    <row r="20232" spans="10:23" x14ac:dyDescent="0.45">
      <c r="J20232" s="13">
        <f t="shared" si="2214"/>
        <v>0</v>
      </c>
      <c r="P20232" s="14" t="e">
        <f t="shared" si="2212"/>
        <v>#DIV/0!</v>
      </c>
      <c r="Q20232" s="14" t="e">
        <f t="shared" si="2213"/>
        <v>#DIV/0!</v>
      </c>
      <c r="T20232" s="13">
        <f t="shared" si="2215"/>
        <v>10.49</v>
      </c>
      <c r="U20232" s="13">
        <f t="shared" si="2216"/>
        <v>0</v>
      </c>
      <c r="V20232" s="13">
        <f t="shared" si="2217"/>
        <v>-10.49</v>
      </c>
      <c r="W20232" s="13" t="str">
        <f t="shared" si="2218"/>
        <v>UNDERPAYMENT</v>
      </c>
    </row>
    <row r="20233" spans="10:23" x14ac:dyDescent="0.45">
      <c r="J20233" s="13">
        <f t="shared" si="2214"/>
        <v>0</v>
      </c>
      <c r="P20233" s="14" t="e">
        <f t="shared" si="2212"/>
        <v>#DIV/0!</v>
      </c>
      <c r="Q20233" s="14" t="e">
        <f t="shared" si="2213"/>
        <v>#DIV/0!</v>
      </c>
      <c r="T20233" s="13">
        <f t="shared" si="2215"/>
        <v>10.49</v>
      </c>
      <c r="U20233" s="13">
        <f t="shared" si="2216"/>
        <v>0</v>
      </c>
      <c r="V20233" s="13">
        <f t="shared" si="2217"/>
        <v>-10.49</v>
      </c>
      <c r="W20233" s="13" t="str">
        <f t="shared" si="2218"/>
        <v>UNDERPAYMENT</v>
      </c>
    </row>
    <row r="20234" spans="10:23" x14ac:dyDescent="0.45">
      <c r="J20234" s="13">
        <f t="shared" si="2214"/>
        <v>0</v>
      </c>
      <c r="P20234" s="14" t="e">
        <f t="shared" si="2212"/>
        <v>#DIV/0!</v>
      </c>
      <c r="Q20234" s="14" t="e">
        <f t="shared" si="2213"/>
        <v>#DIV/0!</v>
      </c>
      <c r="T20234" s="13">
        <f t="shared" si="2215"/>
        <v>10.49</v>
      </c>
      <c r="U20234" s="13">
        <f t="shared" si="2216"/>
        <v>0</v>
      </c>
      <c r="V20234" s="13">
        <f t="shared" si="2217"/>
        <v>-10.49</v>
      </c>
      <c r="W20234" s="13" t="str">
        <f t="shared" si="2218"/>
        <v>UNDERPAYMENT</v>
      </c>
    </row>
    <row r="20235" spans="10:23" x14ac:dyDescent="0.45">
      <c r="J20235" s="13">
        <f t="shared" si="2214"/>
        <v>0</v>
      </c>
      <c r="P20235" s="14" t="e">
        <f t="shared" si="2212"/>
        <v>#DIV/0!</v>
      </c>
      <c r="Q20235" s="14" t="e">
        <f t="shared" si="2213"/>
        <v>#DIV/0!</v>
      </c>
      <c r="T20235" s="13">
        <f t="shared" si="2215"/>
        <v>10.49</v>
      </c>
      <c r="U20235" s="13">
        <f t="shared" si="2216"/>
        <v>0</v>
      </c>
      <c r="V20235" s="13">
        <f t="shared" si="2217"/>
        <v>-10.49</v>
      </c>
      <c r="W20235" s="13" t="str">
        <f t="shared" si="2218"/>
        <v>UNDERPAYMENT</v>
      </c>
    </row>
    <row r="20236" spans="10:23" x14ac:dyDescent="0.45">
      <c r="J20236" s="13">
        <f t="shared" si="2214"/>
        <v>0</v>
      </c>
      <c r="P20236" s="14" t="e">
        <f t="shared" si="2212"/>
        <v>#DIV/0!</v>
      </c>
      <c r="Q20236" s="14" t="e">
        <f t="shared" si="2213"/>
        <v>#DIV/0!</v>
      </c>
      <c r="T20236" s="13">
        <f t="shared" si="2215"/>
        <v>10.49</v>
      </c>
      <c r="U20236" s="13">
        <f t="shared" si="2216"/>
        <v>0</v>
      </c>
      <c r="V20236" s="13">
        <f t="shared" si="2217"/>
        <v>-10.49</v>
      </c>
      <c r="W20236" s="13" t="str">
        <f t="shared" si="2218"/>
        <v>UNDERPAYMENT</v>
      </c>
    </row>
    <row r="20237" spans="10:23" x14ac:dyDescent="0.45">
      <c r="J20237" s="13">
        <f t="shared" si="2214"/>
        <v>0</v>
      </c>
      <c r="P20237" s="14" t="e">
        <f t="shared" si="2212"/>
        <v>#DIV/0!</v>
      </c>
      <c r="Q20237" s="14" t="e">
        <f t="shared" si="2213"/>
        <v>#DIV/0!</v>
      </c>
      <c r="T20237" s="13">
        <f t="shared" si="2215"/>
        <v>10.49</v>
      </c>
      <c r="U20237" s="13">
        <f t="shared" si="2216"/>
        <v>0</v>
      </c>
      <c r="V20237" s="13">
        <f t="shared" si="2217"/>
        <v>-10.49</v>
      </c>
      <c r="W20237" s="13" t="str">
        <f t="shared" si="2218"/>
        <v>UNDERPAYMENT</v>
      </c>
    </row>
    <row r="20238" spans="10:23" x14ac:dyDescent="0.45">
      <c r="J20238" s="13">
        <f t="shared" si="2214"/>
        <v>0</v>
      </c>
      <c r="P20238" s="14" t="e">
        <f t="shared" si="2212"/>
        <v>#DIV/0!</v>
      </c>
      <c r="Q20238" s="14" t="e">
        <f t="shared" si="2213"/>
        <v>#DIV/0!</v>
      </c>
      <c r="T20238" s="13">
        <f t="shared" si="2215"/>
        <v>10.49</v>
      </c>
      <c r="U20238" s="13">
        <f t="shared" si="2216"/>
        <v>0</v>
      </c>
      <c r="V20238" s="13">
        <f t="shared" si="2217"/>
        <v>-10.49</v>
      </c>
      <c r="W20238" s="13" t="str">
        <f t="shared" si="2218"/>
        <v>UNDERPAYMENT</v>
      </c>
    </row>
    <row r="20239" spans="10:23" x14ac:dyDescent="0.45">
      <c r="J20239" s="13">
        <f t="shared" si="2214"/>
        <v>0</v>
      </c>
      <c r="P20239" s="14" t="e">
        <f t="shared" si="2212"/>
        <v>#DIV/0!</v>
      </c>
      <c r="Q20239" s="14" t="e">
        <f t="shared" si="2213"/>
        <v>#DIV/0!</v>
      </c>
      <c r="T20239" s="13">
        <f t="shared" si="2215"/>
        <v>10.49</v>
      </c>
      <c r="U20239" s="13">
        <f t="shared" si="2216"/>
        <v>0</v>
      </c>
      <c r="V20239" s="13">
        <f t="shared" si="2217"/>
        <v>-10.49</v>
      </c>
      <c r="W20239" s="13" t="str">
        <f t="shared" si="2218"/>
        <v>UNDERPAYMENT</v>
      </c>
    </row>
    <row r="20240" spans="10:23" x14ac:dyDescent="0.45">
      <c r="J20240" s="13">
        <f t="shared" si="2214"/>
        <v>0</v>
      </c>
      <c r="P20240" s="14" t="e">
        <f t="shared" si="2212"/>
        <v>#DIV/0!</v>
      </c>
      <c r="Q20240" s="14" t="e">
        <f t="shared" si="2213"/>
        <v>#DIV/0!</v>
      </c>
      <c r="T20240" s="13">
        <f t="shared" si="2215"/>
        <v>10.49</v>
      </c>
      <c r="U20240" s="13">
        <f t="shared" si="2216"/>
        <v>0</v>
      </c>
      <c r="V20240" s="13">
        <f t="shared" si="2217"/>
        <v>-10.49</v>
      </c>
      <c r="W20240" s="13" t="str">
        <f t="shared" si="2218"/>
        <v>UNDERPAYMENT</v>
      </c>
    </row>
    <row r="20241" spans="10:23" x14ac:dyDescent="0.45">
      <c r="J20241" s="13">
        <f t="shared" si="2214"/>
        <v>0</v>
      </c>
      <c r="P20241" s="14" t="e">
        <f t="shared" si="2212"/>
        <v>#DIV/0!</v>
      </c>
      <c r="Q20241" s="14" t="e">
        <f t="shared" si="2213"/>
        <v>#DIV/0!</v>
      </c>
      <c r="T20241" s="13">
        <f t="shared" si="2215"/>
        <v>10.49</v>
      </c>
      <c r="U20241" s="13">
        <f t="shared" si="2216"/>
        <v>0</v>
      </c>
      <c r="V20241" s="13">
        <f t="shared" si="2217"/>
        <v>-10.49</v>
      </c>
      <c r="W20241" s="13" t="str">
        <f t="shared" si="2218"/>
        <v>UNDERPAYMENT</v>
      </c>
    </row>
    <row r="20242" spans="10:23" x14ac:dyDescent="0.45">
      <c r="J20242" s="13">
        <f t="shared" si="2214"/>
        <v>0</v>
      </c>
      <c r="P20242" s="14" t="e">
        <f t="shared" si="2212"/>
        <v>#DIV/0!</v>
      </c>
      <c r="Q20242" s="14" t="e">
        <f t="shared" si="2213"/>
        <v>#DIV/0!</v>
      </c>
      <c r="T20242" s="13">
        <f t="shared" si="2215"/>
        <v>10.49</v>
      </c>
      <c r="U20242" s="13">
        <f t="shared" si="2216"/>
        <v>0</v>
      </c>
      <c r="V20242" s="13">
        <f t="shared" si="2217"/>
        <v>-10.49</v>
      </c>
      <c r="W20242" s="13" t="str">
        <f t="shared" si="2218"/>
        <v>UNDERPAYMENT</v>
      </c>
    </row>
    <row r="20243" spans="10:23" x14ac:dyDescent="0.45">
      <c r="J20243" s="13">
        <f t="shared" si="2214"/>
        <v>0</v>
      </c>
      <c r="P20243" s="14" t="e">
        <f t="shared" si="2212"/>
        <v>#DIV/0!</v>
      </c>
      <c r="Q20243" s="14" t="e">
        <f t="shared" si="2213"/>
        <v>#DIV/0!</v>
      </c>
      <c r="T20243" s="13">
        <f t="shared" si="2215"/>
        <v>10.49</v>
      </c>
      <c r="U20243" s="13">
        <f t="shared" si="2216"/>
        <v>0</v>
      </c>
      <c r="V20243" s="13">
        <f t="shared" si="2217"/>
        <v>-10.49</v>
      </c>
      <c r="W20243" s="13" t="str">
        <f t="shared" si="2218"/>
        <v>UNDERPAYMENT</v>
      </c>
    </row>
    <row r="20244" spans="10:23" x14ac:dyDescent="0.45">
      <c r="J20244" s="13">
        <f t="shared" si="2214"/>
        <v>0</v>
      </c>
      <c r="P20244" s="14" t="e">
        <f t="shared" si="2212"/>
        <v>#DIV/0!</v>
      </c>
      <c r="Q20244" s="14" t="e">
        <f t="shared" si="2213"/>
        <v>#DIV/0!</v>
      </c>
      <c r="T20244" s="13">
        <f t="shared" si="2215"/>
        <v>10.49</v>
      </c>
      <c r="U20244" s="13">
        <f t="shared" si="2216"/>
        <v>0</v>
      </c>
      <c r="V20244" s="13">
        <f t="shared" si="2217"/>
        <v>-10.49</v>
      </c>
      <c r="W20244" s="13" t="str">
        <f t="shared" si="2218"/>
        <v>UNDERPAYMENT</v>
      </c>
    </row>
    <row r="20245" spans="10:23" x14ac:dyDescent="0.45">
      <c r="J20245" s="13">
        <f t="shared" si="2214"/>
        <v>0</v>
      </c>
      <c r="P20245" s="14" t="e">
        <f t="shared" si="2212"/>
        <v>#DIV/0!</v>
      </c>
      <c r="Q20245" s="14" t="e">
        <f t="shared" si="2213"/>
        <v>#DIV/0!</v>
      </c>
      <c r="T20245" s="13">
        <f t="shared" si="2215"/>
        <v>10.49</v>
      </c>
      <c r="U20245" s="13">
        <f t="shared" si="2216"/>
        <v>0</v>
      </c>
      <c r="V20245" s="13">
        <f t="shared" si="2217"/>
        <v>-10.49</v>
      </c>
      <c r="W20245" s="13" t="str">
        <f t="shared" si="2218"/>
        <v>UNDERPAYMENT</v>
      </c>
    </row>
    <row r="20246" spans="10:23" x14ac:dyDescent="0.45">
      <c r="J20246" s="13">
        <f t="shared" si="2214"/>
        <v>0</v>
      </c>
      <c r="P20246" s="14" t="e">
        <f t="shared" si="2212"/>
        <v>#DIV/0!</v>
      </c>
      <c r="Q20246" s="14" t="e">
        <f t="shared" si="2213"/>
        <v>#DIV/0!</v>
      </c>
      <c r="T20246" s="13">
        <f t="shared" si="2215"/>
        <v>10.49</v>
      </c>
      <c r="U20246" s="13">
        <f t="shared" si="2216"/>
        <v>0</v>
      </c>
      <c r="V20246" s="13">
        <f t="shared" si="2217"/>
        <v>-10.49</v>
      </c>
      <c r="W20246" s="13" t="str">
        <f t="shared" si="2218"/>
        <v>UNDERPAYMENT</v>
      </c>
    </row>
    <row r="20247" spans="10:23" x14ac:dyDescent="0.45">
      <c r="J20247" s="13">
        <f t="shared" si="2214"/>
        <v>0</v>
      </c>
      <c r="P20247" s="14" t="e">
        <f t="shared" si="2212"/>
        <v>#DIV/0!</v>
      </c>
      <c r="Q20247" s="14" t="e">
        <f t="shared" si="2213"/>
        <v>#DIV/0!</v>
      </c>
      <c r="T20247" s="13">
        <f t="shared" si="2215"/>
        <v>10.49</v>
      </c>
      <c r="U20247" s="13">
        <f t="shared" si="2216"/>
        <v>0</v>
      </c>
      <c r="V20247" s="13">
        <f t="shared" si="2217"/>
        <v>-10.49</v>
      </c>
      <c r="W20247" s="13" t="str">
        <f t="shared" si="2218"/>
        <v>UNDERPAYMENT</v>
      </c>
    </row>
    <row r="20248" spans="10:23" x14ac:dyDescent="0.45">
      <c r="J20248" s="13">
        <f t="shared" si="2214"/>
        <v>0</v>
      </c>
      <c r="P20248" s="14" t="e">
        <f t="shared" si="2212"/>
        <v>#DIV/0!</v>
      </c>
      <c r="Q20248" s="14" t="e">
        <f t="shared" si="2213"/>
        <v>#DIV/0!</v>
      </c>
      <c r="T20248" s="13">
        <f t="shared" si="2215"/>
        <v>10.49</v>
      </c>
      <c r="U20248" s="13">
        <f t="shared" si="2216"/>
        <v>0</v>
      </c>
      <c r="V20248" s="13">
        <f t="shared" si="2217"/>
        <v>-10.49</v>
      </c>
      <c r="W20248" s="13" t="str">
        <f t="shared" si="2218"/>
        <v>UNDERPAYMENT</v>
      </c>
    </row>
    <row r="20249" spans="10:23" x14ac:dyDescent="0.45">
      <c r="J20249" s="13">
        <f t="shared" si="2214"/>
        <v>0</v>
      </c>
      <c r="P20249" s="14" t="e">
        <f t="shared" si="2212"/>
        <v>#DIV/0!</v>
      </c>
      <c r="Q20249" s="14" t="e">
        <f t="shared" si="2213"/>
        <v>#DIV/0!</v>
      </c>
      <c r="T20249" s="13">
        <f t="shared" si="2215"/>
        <v>10.49</v>
      </c>
      <c r="U20249" s="13">
        <f t="shared" si="2216"/>
        <v>0</v>
      </c>
      <c r="V20249" s="13">
        <f t="shared" si="2217"/>
        <v>-10.49</v>
      </c>
      <c r="W20249" s="13" t="str">
        <f t="shared" si="2218"/>
        <v>UNDERPAYMENT</v>
      </c>
    </row>
    <row r="20250" spans="10:23" x14ac:dyDescent="0.45">
      <c r="J20250" s="13">
        <f t="shared" si="2214"/>
        <v>0</v>
      </c>
      <c r="P20250" s="14" t="e">
        <f t="shared" si="2212"/>
        <v>#DIV/0!</v>
      </c>
      <c r="Q20250" s="14" t="e">
        <f t="shared" si="2213"/>
        <v>#DIV/0!</v>
      </c>
      <c r="T20250" s="13">
        <f t="shared" si="2215"/>
        <v>10.49</v>
      </c>
      <c r="U20250" s="13">
        <f t="shared" si="2216"/>
        <v>0</v>
      </c>
      <c r="V20250" s="13">
        <f t="shared" si="2217"/>
        <v>-10.49</v>
      </c>
      <c r="W20250" s="13" t="str">
        <f t="shared" si="2218"/>
        <v>UNDERPAYMENT</v>
      </c>
    </row>
    <row r="20251" spans="10:23" x14ac:dyDescent="0.45">
      <c r="J20251" s="13">
        <f t="shared" si="2214"/>
        <v>0</v>
      </c>
      <c r="P20251" s="14" t="e">
        <f t="shared" si="2212"/>
        <v>#DIV/0!</v>
      </c>
      <c r="Q20251" s="14" t="e">
        <f t="shared" si="2213"/>
        <v>#DIV/0!</v>
      </c>
      <c r="T20251" s="13">
        <f t="shared" si="2215"/>
        <v>10.49</v>
      </c>
      <c r="U20251" s="13">
        <f t="shared" si="2216"/>
        <v>0</v>
      </c>
      <c r="V20251" s="13">
        <f t="shared" si="2217"/>
        <v>-10.49</v>
      </c>
      <c r="W20251" s="13" t="str">
        <f t="shared" si="2218"/>
        <v>UNDERPAYMENT</v>
      </c>
    </row>
    <row r="20252" spans="10:23" x14ac:dyDescent="0.45">
      <c r="J20252" s="13">
        <f t="shared" si="2214"/>
        <v>0</v>
      </c>
      <c r="P20252" s="14" t="e">
        <f t="shared" si="2212"/>
        <v>#DIV/0!</v>
      </c>
      <c r="Q20252" s="14" t="e">
        <f t="shared" si="2213"/>
        <v>#DIV/0!</v>
      </c>
      <c r="T20252" s="13">
        <f t="shared" si="2215"/>
        <v>10.49</v>
      </c>
      <c r="U20252" s="13">
        <f t="shared" si="2216"/>
        <v>0</v>
      </c>
      <c r="V20252" s="13">
        <f t="shared" si="2217"/>
        <v>-10.49</v>
      </c>
      <c r="W20252" s="13" t="str">
        <f t="shared" si="2218"/>
        <v>UNDERPAYMENT</v>
      </c>
    </row>
    <row r="20253" spans="10:23" x14ac:dyDescent="0.45">
      <c r="J20253" s="13">
        <f t="shared" si="2214"/>
        <v>0</v>
      </c>
      <c r="P20253" s="14" t="e">
        <f t="shared" si="2212"/>
        <v>#DIV/0!</v>
      </c>
      <c r="Q20253" s="14" t="e">
        <f t="shared" si="2213"/>
        <v>#DIV/0!</v>
      </c>
      <c r="T20253" s="13">
        <f t="shared" si="2215"/>
        <v>10.49</v>
      </c>
      <c r="U20253" s="13">
        <f t="shared" si="2216"/>
        <v>0</v>
      </c>
      <c r="V20253" s="13">
        <f t="shared" si="2217"/>
        <v>-10.49</v>
      </c>
      <c r="W20253" s="13" t="str">
        <f t="shared" si="2218"/>
        <v>UNDERPAYMENT</v>
      </c>
    </row>
    <row r="20254" spans="10:23" x14ac:dyDescent="0.45">
      <c r="J20254" s="13">
        <f t="shared" si="2214"/>
        <v>0</v>
      </c>
      <c r="P20254" s="14" t="e">
        <f t="shared" si="2212"/>
        <v>#DIV/0!</v>
      </c>
      <c r="Q20254" s="14" t="e">
        <f t="shared" si="2213"/>
        <v>#DIV/0!</v>
      </c>
      <c r="T20254" s="13">
        <f t="shared" si="2215"/>
        <v>10.49</v>
      </c>
      <c r="U20254" s="13">
        <f t="shared" si="2216"/>
        <v>0</v>
      </c>
      <c r="V20254" s="13">
        <f t="shared" si="2217"/>
        <v>-10.49</v>
      </c>
      <c r="W20254" s="13" t="str">
        <f t="shared" si="2218"/>
        <v>UNDERPAYMENT</v>
      </c>
    </row>
    <row r="20255" spans="10:23" x14ac:dyDescent="0.45">
      <c r="J20255" s="13">
        <f t="shared" si="2214"/>
        <v>0</v>
      </c>
      <c r="P20255" s="14" t="e">
        <f t="shared" si="2212"/>
        <v>#DIV/0!</v>
      </c>
      <c r="Q20255" s="14" t="e">
        <f t="shared" si="2213"/>
        <v>#DIV/0!</v>
      </c>
      <c r="T20255" s="13">
        <f t="shared" si="2215"/>
        <v>10.49</v>
      </c>
      <c r="U20255" s="13">
        <f t="shared" si="2216"/>
        <v>0</v>
      </c>
      <c r="V20255" s="13">
        <f t="shared" si="2217"/>
        <v>-10.49</v>
      </c>
      <c r="W20255" s="13" t="str">
        <f t="shared" si="2218"/>
        <v>UNDERPAYMENT</v>
      </c>
    </row>
    <row r="20256" spans="10:23" x14ac:dyDescent="0.45">
      <c r="J20256" s="13">
        <f t="shared" si="2214"/>
        <v>0</v>
      </c>
      <c r="P20256" s="14" t="e">
        <f t="shared" si="2212"/>
        <v>#DIV/0!</v>
      </c>
      <c r="Q20256" s="14" t="e">
        <f t="shared" si="2213"/>
        <v>#DIV/0!</v>
      </c>
      <c r="T20256" s="13">
        <f t="shared" si="2215"/>
        <v>10.49</v>
      </c>
      <c r="U20256" s="13">
        <f t="shared" si="2216"/>
        <v>0</v>
      </c>
      <c r="V20256" s="13">
        <f t="shared" si="2217"/>
        <v>-10.49</v>
      </c>
      <c r="W20256" s="13" t="str">
        <f t="shared" si="2218"/>
        <v>UNDERPAYMENT</v>
      </c>
    </row>
    <row r="20257" spans="10:23" x14ac:dyDescent="0.45">
      <c r="J20257" s="13">
        <f t="shared" si="2214"/>
        <v>0</v>
      </c>
      <c r="P20257" s="14" t="e">
        <f t="shared" si="2212"/>
        <v>#DIV/0!</v>
      </c>
      <c r="Q20257" s="14" t="e">
        <f t="shared" si="2213"/>
        <v>#DIV/0!</v>
      </c>
      <c r="T20257" s="13">
        <f t="shared" si="2215"/>
        <v>10.49</v>
      </c>
      <c r="U20257" s="13">
        <f t="shared" si="2216"/>
        <v>0</v>
      </c>
      <c r="V20257" s="13">
        <f t="shared" si="2217"/>
        <v>-10.49</v>
      </c>
      <c r="W20257" s="13" t="str">
        <f t="shared" si="2218"/>
        <v>UNDERPAYMENT</v>
      </c>
    </row>
    <row r="20258" spans="10:23" x14ac:dyDescent="0.45">
      <c r="J20258" s="13">
        <f t="shared" si="2214"/>
        <v>0</v>
      </c>
      <c r="P20258" s="14" t="e">
        <f t="shared" si="2212"/>
        <v>#DIV/0!</v>
      </c>
      <c r="Q20258" s="14" t="e">
        <f t="shared" si="2213"/>
        <v>#DIV/0!</v>
      </c>
      <c r="T20258" s="13">
        <f t="shared" si="2215"/>
        <v>10.49</v>
      </c>
      <c r="U20258" s="13">
        <f t="shared" si="2216"/>
        <v>0</v>
      </c>
      <c r="V20258" s="13">
        <f t="shared" si="2217"/>
        <v>-10.49</v>
      </c>
      <c r="W20258" s="13" t="str">
        <f t="shared" si="2218"/>
        <v>UNDERPAYMENT</v>
      </c>
    </row>
    <row r="20259" spans="10:23" x14ac:dyDescent="0.45">
      <c r="J20259" s="13">
        <f t="shared" si="2214"/>
        <v>0</v>
      </c>
      <c r="P20259" s="14" t="e">
        <f t="shared" si="2212"/>
        <v>#DIV/0!</v>
      </c>
      <c r="Q20259" s="14" t="e">
        <f t="shared" si="2213"/>
        <v>#DIV/0!</v>
      </c>
      <c r="T20259" s="13">
        <f t="shared" si="2215"/>
        <v>10.49</v>
      </c>
      <c r="U20259" s="13">
        <f t="shared" si="2216"/>
        <v>0</v>
      </c>
      <c r="V20259" s="13">
        <f t="shared" si="2217"/>
        <v>-10.49</v>
      </c>
      <c r="W20259" s="13" t="str">
        <f t="shared" si="2218"/>
        <v>UNDERPAYMENT</v>
      </c>
    </row>
    <row r="20260" spans="10:23" x14ac:dyDescent="0.45">
      <c r="J20260" s="13">
        <f t="shared" si="2214"/>
        <v>0</v>
      </c>
      <c r="P20260" s="14" t="e">
        <f t="shared" si="2212"/>
        <v>#DIV/0!</v>
      </c>
      <c r="Q20260" s="14" t="e">
        <f t="shared" si="2213"/>
        <v>#DIV/0!</v>
      </c>
      <c r="T20260" s="13">
        <f t="shared" si="2215"/>
        <v>10.49</v>
      </c>
      <c r="U20260" s="13">
        <f t="shared" si="2216"/>
        <v>0</v>
      </c>
      <c r="V20260" s="13">
        <f t="shared" si="2217"/>
        <v>-10.49</v>
      </c>
      <c r="W20260" s="13" t="str">
        <f t="shared" si="2218"/>
        <v>UNDERPAYMENT</v>
      </c>
    </row>
    <row r="20261" spans="10:23" x14ac:dyDescent="0.45">
      <c r="J20261" s="13">
        <f t="shared" si="2214"/>
        <v>0</v>
      </c>
      <c r="P20261" s="14" t="e">
        <f t="shared" si="2212"/>
        <v>#DIV/0!</v>
      </c>
      <c r="Q20261" s="14" t="e">
        <f t="shared" si="2213"/>
        <v>#DIV/0!</v>
      </c>
      <c r="T20261" s="13">
        <f t="shared" si="2215"/>
        <v>10.49</v>
      </c>
      <c r="U20261" s="13">
        <f t="shared" si="2216"/>
        <v>0</v>
      </c>
      <c r="V20261" s="13">
        <f t="shared" si="2217"/>
        <v>-10.49</v>
      </c>
      <c r="W20261" s="13" t="str">
        <f t="shared" si="2218"/>
        <v>UNDERPAYMENT</v>
      </c>
    </row>
    <row r="20262" spans="10:23" x14ac:dyDescent="0.45">
      <c r="J20262" s="13">
        <f t="shared" si="2214"/>
        <v>0</v>
      </c>
      <c r="P20262" s="14" t="e">
        <f t="shared" si="2212"/>
        <v>#DIV/0!</v>
      </c>
      <c r="Q20262" s="14" t="e">
        <f t="shared" si="2213"/>
        <v>#DIV/0!</v>
      </c>
      <c r="T20262" s="13">
        <f t="shared" si="2215"/>
        <v>10.49</v>
      </c>
      <c r="U20262" s="13">
        <f t="shared" si="2216"/>
        <v>0</v>
      </c>
      <c r="V20262" s="13">
        <f t="shared" si="2217"/>
        <v>-10.49</v>
      </c>
      <c r="W20262" s="13" t="str">
        <f t="shared" si="2218"/>
        <v>UNDERPAYMENT</v>
      </c>
    </row>
    <row r="20263" spans="10:23" x14ac:dyDescent="0.45">
      <c r="J20263" s="13">
        <f t="shared" si="2214"/>
        <v>0</v>
      </c>
      <c r="P20263" s="14" t="e">
        <f t="shared" si="2212"/>
        <v>#DIV/0!</v>
      </c>
      <c r="Q20263" s="14" t="e">
        <f t="shared" si="2213"/>
        <v>#DIV/0!</v>
      </c>
      <c r="T20263" s="13">
        <f t="shared" si="2215"/>
        <v>10.49</v>
      </c>
      <c r="U20263" s="13">
        <f t="shared" si="2216"/>
        <v>0</v>
      </c>
      <c r="V20263" s="13">
        <f t="shared" si="2217"/>
        <v>-10.49</v>
      </c>
      <c r="W20263" s="13" t="str">
        <f t="shared" si="2218"/>
        <v>UNDERPAYMENT</v>
      </c>
    </row>
    <row r="20264" spans="10:23" x14ac:dyDescent="0.45">
      <c r="J20264" s="13">
        <f t="shared" si="2214"/>
        <v>0</v>
      </c>
      <c r="P20264" s="14" t="e">
        <f t="shared" si="2212"/>
        <v>#DIV/0!</v>
      </c>
      <c r="Q20264" s="14" t="e">
        <f t="shared" si="2213"/>
        <v>#DIV/0!</v>
      </c>
      <c r="T20264" s="13">
        <f t="shared" si="2215"/>
        <v>10.49</v>
      </c>
      <c r="U20264" s="13">
        <f t="shared" si="2216"/>
        <v>0</v>
      </c>
      <c r="V20264" s="13">
        <f t="shared" si="2217"/>
        <v>-10.49</v>
      </c>
      <c r="W20264" s="13" t="str">
        <f t="shared" si="2218"/>
        <v>UNDERPAYMENT</v>
      </c>
    </row>
    <row r="20265" spans="10:23" x14ac:dyDescent="0.45">
      <c r="J20265" s="13">
        <f t="shared" si="2214"/>
        <v>0</v>
      </c>
      <c r="P20265" s="14" t="e">
        <f t="shared" si="2212"/>
        <v>#DIV/0!</v>
      </c>
      <c r="Q20265" s="14" t="e">
        <f t="shared" si="2213"/>
        <v>#DIV/0!</v>
      </c>
      <c r="T20265" s="13">
        <f t="shared" si="2215"/>
        <v>10.49</v>
      </c>
      <c r="U20265" s="13">
        <f t="shared" si="2216"/>
        <v>0</v>
      </c>
      <c r="V20265" s="13">
        <f t="shared" si="2217"/>
        <v>-10.49</v>
      </c>
      <c r="W20265" s="13" t="str">
        <f t="shared" si="2218"/>
        <v>UNDERPAYMENT</v>
      </c>
    </row>
    <row r="20266" spans="10:23" x14ac:dyDescent="0.45">
      <c r="J20266" s="13">
        <f t="shared" si="2214"/>
        <v>0</v>
      </c>
      <c r="P20266" s="14" t="e">
        <f t="shared" si="2212"/>
        <v>#DIV/0!</v>
      </c>
      <c r="Q20266" s="14" t="e">
        <f t="shared" si="2213"/>
        <v>#DIV/0!</v>
      </c>
      <c r="T20266" s="13">
        <f t="shared" si="2215"/>
        <v>10.49</v>
      </c>
      <c r="U20266" s="13">
        <f t="shared" si="2216"/>
        <v>0</v>
      </c>
      <c r="V20266" s="13">
        <f t="shared" si="2217"/>
        <v>-10.49</v>
      </c>
      <c r="W20266" s="13" t="str">
        <f t="shared" si="2218"/>
        <v>UNDERPAYMENT</v>
      </c>
    </row>
    <row r="20267" spans="10:23" x14ac:dyDescent="0.45">
      <c r="J20267" s="13">
        <f t="shared" si="2214"/>
        <v>0</v>
      </c>
      <c r="P20267" s="14" t="e">
        <f t="shared" si="2212"/>
        <v>#DIV/0!</v>
      </c>
      <c r="Q20267" s="14" t="e">
        <f t="shared" si="2213"/>
        <v>#DIV/0!</v>
      </c>
      <c r="T20267" s="13">
        <f t="shared" si="2215"/>
        <v>10.49</v>
      </c>
      <c r="U20267" s="13">
        <f t="shared" si="2216"/>
        <v>0</v>
      </c>
      <c r="V20267" s="13">
        <f t="shared" si="2217"/>
        <v>-10.49</v>
      </c>
      <c r="W20267" s="13" t="str">
        <f t="shared" si="2218"/>
        <v>UNDERPAYMENT</v>
      </c>
    </row>
    <row r="20268" spans="10:23" x14ac:dyDescent="0.45">
      <c r="J20268" s="13">
        <f t="shared" si="2214"/>
        <v>0</v>
      </c>
      <c r="P20268" s="14" t="e">
        <f t="shared" si="2212"/>
        <v>#DIV/0!</v>
      </c>
      <c r="Q20268" s="14" t="e">
        <f t="shared" si="2213"/>
        <v>#DIV/0!</v>
      </c>
      <c r="T20268" s="13">
        <f t="shared" si="2215"/>
        <v>10.49</v>
      </c>
      <c r="U20268" s="13">
        <f t="shared" si="2216"/>
        <v>0</v>
      </c>
      <c r="V20268" s="13">
        <f t="shared" si="2217"/>
        <v>-10.49</v>
      </c>
      <c r="W20268" s="13" t="str">
        <f t="shared" si="2218"/>
        <v>UNDERPAYMENT</v>
      </c>
    </row>
    <row r="20269" spans="10:23" x14ac:dyDescent="0.45">
      <c r="J20269" s="13">
        <f t="shared" si="2214"/>
        <v>0</v>
      </c>
      <c r="P20269" s="14" t="e">
        <f t="shared" si="2212"/>
        <v>#DIV/0!</v>
      </c>
      <c r="Q20269" s="14" t="e">
        <f t="shared" si="2213"/>
        <v>#DIV/0!</v>
      </c>
      <c r="T20269" s="13">
        <f t="shared" si="2215"/>
        <v>10.49</v>
      </c>
      <c r="U20269" s="13">
        <f t="shared" si="2216"/>
        <v>0</v>
      </c>
      <c r="V20269" s="13">
        <f t="shared" si="2217"/>
        <v>-10.49</v>
      </c>
      <c r="W20269" s="13" t="str">
        <f t="shared" si="2218"/>
        <v>UNDERPAYMENT</v>
      </c>
    </row>
    <row r="20270" spans="10:23" x14ac:dyDescent="0.45">
      <c r="J20270" s="13">
        <f t="shared" si="2214"/>
        <v>0</v>
      </c>
      <c r="P20270" s="14" t="e">
        <f t="shared" si="2212"/>
        <v>#DIV/0!</v>
      </c>
      <c r="Q20270" s="14" t="e">
        <f t="shared" si="2213"/>
        <v>#DIV/0!</v>
      </c>
      <c r="T20270" s="13">
        <f t="shared" si="2215"/>
        <v>10.49</v>
      </c>
      <c r="U20270" s="13">
        <f t="shared" si="2216"/>
        <v>0</v>
      </c>
      <c r="V20270" s="13">
        <f t="shared" si="2217"/>
        <v>-10.49</v>
      </c>
      <c r="W20270" s="13" t="str">
        <f t="shared" si="2218"/>
        <v>UNDERPAYMENT</v>
      </c>
    </row>
    <row r="20271" spans="10:23" x14ac:dyDescent="0.45">
      <c r="J20271" s="13">
        <f t="shared" si="2214"/>
        <v>0</v>
      </c>
      <c r="P20271" s="14" t="e">
        <f t="shared" si="2212"/>
        <v>#DIV/0!</v>
      </c>
      <c r="Q20271" s="14" t="e">
        <f t="shared" si="2213"/>
        <v>#DIV/0!</v>
      </c>
      <c r="T20271" s="13">
        <f t="shared" si="2215"/>
        <v>10.49</v>
      </c>
      <c r="U20271" s="13">
        <f t="shared" si="2216"/>
        <v>0</v>
      </c>
      <c r="V20271" s="13">
        <f t="shared" si="2217"/>
        <v>-10.49</v>
      </c>
      <c r="W20271" s="13" t="str">
        <f t="shared" si="2218"/>
        <v>UNDERPAYMENT</v>
      </c>
    </row>
    <row r="20272" spans="10:23" x14ac:dyDescent="0.45">
      <c r="J20272" s="13">
        <f t="shared" si="2214"/>
        <v>0</v>
      </c>
      <c r="P20272" s="14" t="e">
        <f t="shared" si="2212"/>
        <v>#DIV/0!</v>
      </c>
      <c r="Q20272" s="14" t="e">
        <f t="shared" si="2213"/>
        <v>#DIV/0!</v>
      </c>
      <c r="T20272" s="13">
        <f t="shared" si="2215"/>
        <v>10.49</v>
      </c>
      <c r="U20272" s="13">
        <f t="shared" si="2216"/>
        <v>0</v>
      </c>
      <c r="V20272" s="13">
        <f t="shared" si="2217"/>
        <v>-10.49</v>
      </c>
      <c r="W20272" s="13" t="str">
        <f t="shared" si="2218"/>
        <v>UNDERPAYMENT</v>
      </c>
    </row>
    <row r="20273" spans="10:23" x14ac:dyDescent="0.45">
      <c r="J20273" s="13">
        <f t="shared" si="2214"/>
        <v>0</v>
      </c>
      <c r="P20273" s="14" t="e">
        <f t="shared" si="2212"/>
        <v>#DIV/0!</v>
      </c>
      <c r="Q20273" s="14" t="e">
        <f t="shared" si="2213"/>
        <v>#DIV/0!</v>
      </c>
      <c r="T20273" s="13">
        <f t="shared" si="2215"/>
        <v>10.49</v>
      </c>
      <c r="U20273" s="13">
        <f t="shared" si="2216"/>
        <v>0</v>
      </c>
      <c r="V20273" s="13">
        <f t="shared" si="2217"/>
        <v>-10.49</v>
      </c>
      <c r="W20273" s="13" t="str">
        <f t="shared" si="2218"/>
        <v>UNDERPAYMENT</v>
      </c>
    </row>
    <row r="20274" spans="10:23" x14ac:dyDescent="0.45">
      <c r="J20274" s="13">
        <f t="shared" si="2214"/>
        <v>0</v>
      </c>
      <c r="P20274" s="14" t="e">
        <f t="shared" si="2212"/>
        <v>#DIV/0!</v>
      </c>
      <c r="Q20274" s="14" t="e">
        <f t="shared" si="2213"/>
        <v>#DIV/0!</v>
      </c>
      <c r="T20274" s="13">
        <f t="shared" si="2215"/>
        <v>10.49</v>
      </c>
      <c r="U20274" s="13">
        <f t="shared" si="2216"/>
        <v>0</v>
      </c>
      <c r="V20274" s="13">
        <f t="shared" si="2217"/>
        <v>-10.49</v>
      </c>
      <c r="W20274" s="13" t="str">
        <f t="shared" si="2218"/>
        <v>UNDERPAYMENT</v>
      </c>
    </row>
    <row r="20275" spans="10:23" x14ac:dyDescent="0.45">
      <c r="J20275" s="13">
        <f t="shared" si="2214"/>
        <v>0</v>
      </c>
      <c r="P20275" s="14" t="e">
        <f t="shared" ref="P20275:P20338" si="2219">IF(((H20275*E20275)+(M20275-L20275)-(N20275*E20275))/(N20275*E20275) &lt;=0,((H20275*E20275)+(M20275-L20275)-(N20275*E20275))/(N20275*E20275),"")</f>
        <v>#DIV/0!</v>
      </c>
      <c r="Q20275" s="14" t="e">
        <f t="shared" ref="Q20275:Q20338" si="2220">IF(((H20275*E20275)+(M20275-L20275)-(N20275*E20275))/(N20275*E20275) &gt;0,((H20275*E20275)+(M20275-L20275)-(N20275*E20275))/(N20275*E20275),"")</f>
        <v>#DIV/0!</v>
      </c>
      <c r="T20275" s="13">
        <f t="shared" si="2215"/>
        <v>10.49</v>
      </c>
      <c r="U20275" s="13">
        <f t="shared" si="2216"/>
        <v>0</v>
      </c>
      <c r="V20275" s="13">
        <f t="shared" si="2217"/>
        <v>-10.49</v>
      </c>
      <c r="W20275" s="13" t="str">
        <f t="shared" si="2218"/>
        <v>UNDERPAYMENT</v>
      </c>
    </row>
    <row r="20276" spans="10:23" x14ac:dyDescent="0.45">
      <c r="J20276" s="13">
        <f t="shared" ref="J20276:J20339" si="2221">K20276+L20276</f>
        <v>0</v>
      </c>
      <c r="P20276" s="14" t="e">
        <f t="shared" si="2219"/>
        <v>#DIV/0!</v>
      </c>
      <c r="Q20276" s="14" t="e">
        <f t="shared" si="2220"/>
        <v>#DIV/0!</v>
      </c>
      <c r="T20276" s="13">
        <f t="shared" ref="T20276:T20339" si="2222">(N20276*E20276)+10.49</f>
        <v>10.49</v>
      </c>
      <c r="U20276" s="13">
        <f t="shared" ref="U20276:U20339" si="2223">(H20276*E20276)+K20276+M20276</f>
        <v>0</v>
      </c>
      <c r="V20276" s="13">
        <f t="shared" ref="V20276:V20339" si="2224">U20276-T20276</f>
        <v>-10.49</v>
      </c>
      <c r="W20276" s="13" t="str">
        <f t="shared" ref="W20276:W20339" si="2225">IF(V20276 &lt;= -0.01, "UNDERPAYMENT", "COMPLIANT")</f>
        <v>UNDERPAYMENT</v>
      </c>
    </row>
    <row r="20277" spans="10:23" x14ac:dyDescent="0.45">
      <c r="J20277" s="13">
        <f t="shared" si="2221"/>
        <v>0</v>
      </c>
      <c r="P20277" s="14" t="e">
        <f t="shared" si="2219"/>
        <v>#DIV/0!</v>
      </c>
      <c r="Q20277" s="14" t="e">
        <f t="shared" si="2220"/>
        <v>#DIV/0!</v>
      </c>
      <c r="T20277" s="13">
        <f t="shared" si="2222"/>
        <v>10.49</v>
      </c>
      <c r="U20277" s="13">
        <f t="shared" si="2223"/>
        <v>0</v>
      </c>
      <c r="V20277" s="13">
        <f t="shared" si="2224"/>
        <v>-10.49</v>
      </c>
      <c r="W20277" s="13" t="str">
        <f t="shared" si="2225"/>
        <v>UNDERPAYMENT</v>
      </c>
    </row>
    <row r="20278" spans="10:23" x14ac:dyDescent="0.45">
      <c r="J20278" s="13">
        <f t="shared" si="2221"/>
        <v>0</v>
      </c>
      <c r="P20278" s="14" t="e">
        <f t="shared" si="2219"/>
        <v>#DIV/0!</v>
      </c>
      <c r="Q20278" s="14" t="e">
        <f t="shared" si="2220"/>
        <v>#DIV/0!</v>
      </c>
      <c r="T20278" s="13">
        <f t="shared" si="2222"/>
        <v>10.49</v>
      </c>
      <c r="U20278" s="13">
        <f t="shared" si="2223"/>
        <v>0</v>
      </c>
      <c r="V20278" s="13">
        <f t="shared" si="2224"/>
        <v>-10.49</v>
      </c>
      <c r="W20278" s="13" t="str">
        <f t="shared" si="2225"/>
        <v>UNDERPAYMENT</v>
      </c>
    </row>
    <row r="20279" spans="10:23" x14ac:dyDescent="0.45">
      <c r="J20279" s="13">
        <f t="shared" si="2221"/>
        <v>0</v>
      </c>
      <c r="P20279" s="14" t="e">
        <f t="shared" si="2219"/>
        <v>#DIV/0!</v>
      </c>
      <c r="Q20279" s="14" t="e">
        <f t="shared" si="2220"/>
        <v>#DIV/0!</v>
      </c>
      <c r="T20279" s="13">
        <f t="shared" si="2222"/>
        <v>10.49</v>
      </c>
      <c r="U20279" s="13">
        <f t="shared" si="2223"/>
        <v>0</v>
      </c>
      <c r="V20279" s="13">
        <f t="shared" si="2224"/>
        <v>-10.49</v>
      </c>
      <c r="W20279" s="13" t="str">
        <f t="shared" si="2225"/>
        <v>UNDERPAYMENT</v>
      </c>
    </row>
    <row r="20280" spans="10:23" x14ac:dyDescent="0.45">
      <c r="J20280" s="13">
        <f t="shared" si="2221"/>
        <v>0</v>
      </c>
      <c r="P20280" s="14" t="e">
        <f t="shared" si="2219"/>
        <v>#DIV/0!</v>
      </c>
      <c r="Q20280" s="14" t="e">
        <f t="shared" si="2220"/>
        <v>#DIV/0!</v>
      </c>
      <c r="T20280" s="13">
        <f t="shared" si="2222"/>
        <v>10.49</v>
      </c>
      <c r="U20280" s="13">
        <f t="shared" si="2223"/>
        <v>0</v>
      </c>
      <c r="V20280" s="13">
        <f t="shared" si="2224"/>
        <v>-10.49</v>
      </c>
      <c r="W20280" s="13" t="str">
        <f t="shared" si="2225"/>
        <v>UNDERPAYMENT</v>
      </c>
    </row>
    <row r="20281" spans="10:23" x14ac:dyDescent="0.45">
      <c r="J20281" s="13">
        <f t="shared" si="2221"/>
        <v>0</v>
      </c>
      <c r="P20281" s="14" t="e">
        <f t="shared" si="2219"/>
        <v>#DIV/0!</v>
      </c>
      <c r="Q20281" s="14" t="e">
        <f t="shared" si="2220"/>
        <v>#DIV/0!</v>
      </c>
      <c r="T20281" s="13">
        <f t="shared" si="2222"/>
        <v>10.49</v>
      </c>
      <c r="U20281" s="13">
        <f t="shared" si="2223"/>
        <v>0</v>
      </c>
      <c r="V20281" s="13">
        <f t="shared" si="2224"/>
        <v>-10.49</v>
      </c>
      <c r="W20281" s="13" t="str">
        <f t="shared" si="2225"/>
        <v>UNDERPAYMENT</v>
      </c>
    </row>
    <row r="20282" spans="10:23" x14ac:dyDescent="0.45">
      <c r="J20282" s="13">
        <f t="shared" si="2221"/>
        <v>0</v>
      </c>
      <c r="P20282" s="14" t="e">
        <f t="shared" si="2219"/>
        <v>#DIV/0!</v>
      </c>
      <c r="Q20282" s="14" t="e">
        <f t="shared" si="2220"/>
        <v>#DIV/0!</v>
      </c>
      <c r="T20282" s="13">
        <f t="shared" si="2222"/>
        <v>10.49</v>
      </c>
      <c r="U20282" s="13">
        <f t="shared" si="2223"/>
        <v>0</v>
      </c>
      <c r="V20282" s="13">
        <f t="shared" si="2224"/>
        <v>-10.49</v>
      </c>
      <c r="W20282" s="13" t="str">
        <f t="shared" si="2225"/>
        <v>UNDERPAYMENT</v>
      </c>
    </row>
    <row r="20283" spans="10:23" x14ac:dyDescent="0.45">
      <c r="J20283" s="13">
        <f t="shared" si="2221"/>
        <v>0</v>
      </c>
      <c r="P20283" s="14" t="e">
        <f t="shared" si="2219"/>
        <v>#DIV/0!</v>
      </c>
      <c r="Q20283" s="14" t="e">
        <f t="shared" si="2220"/>
        <v>#DIV/0!</v>
      </c>
      <c r="T20283" s="13">
        <f t="shared" si="2222"/>
        <v>10.49</v>
      </c>
      <c r="U20283" s="13">
        <f t="shared" si="2223"/>
        <v>0</v>
      </c>
      <c r="V20283" s="13">
        <f t="shared" si="2224"/>
        <v>-10.49</v>
      </c>
      <c r="W20283" s="13" t="str">
        <f t="shared" si="2225"/>
        <v>UNDERPAYMENT</v>
      </c>
    </row>
    <row r="20284" spans="10:23" x14ac:dyDescent="0.45">
      <c r="J20284" s="13">
        <f t="shared" si="2221"/>
        <v>0</v>
      </c>
      <c r="P20284" s="14" t="e">
        <f t="shared" si="2219"/>
        <v>#DIV/0!</v>
      </c>
      <c r="Q20284" s="14" t="e">
        <f t="shared" si="2220"/>
        <v>#DIV/0!</v>
      </c>
      <c r="T20284" s="13">
        <f t="shared" si="2222"/>
        <v>10.49</v>
      </c>
      <c r="U20284" s="13">
        <f t="shared" si="2223"/>
        <v>0</v>
      </c>
      <c r="V20284" s="13">
        <f t="shared" si="2224"/>
        <v>-10.49</v>
      </c>
      <c r="W20284" s="13" t="str">
        <f t="shared" si="2225"/>
        <v>UNDERPAYMENT</v>
      </c>
    </row>
    <row r="20285" spans="10:23" x14ac:dyDescent="0.45">
      <c r="J20285" s="13">
        <f t="shared" si="2221"/>
        <v>0</v>
      </c>
      <c r="P20285" s="14" t="e">
        <f t="shared" si="2219"/>
        <v>#DIV/0!</v>
      </c>
      <c r="Q20285" s="14" t="e">
        <f t="shared" si="2220"/>
        <v>#DIV/0!</v>
      </c>
      <c r="T20285" s="13">
        <f t="shared" si="2222"/>
        <v>10.49</v>
      </c>
      <c r="U20285" s="13">
        <f t="shared" si="2223"/>
        <v>0</v>
      </c>
      <c r="V20285" s="13">
        <f t="shared" si="2224"/>
        <v>-10.49</v>
      </c>
      <c r="W20285" s="13" t="str">
        <f t="shared" si="2225"/>
        <v>UNDERPAYMENT</v>
      </c>
    </row>
    <row r="20286" spans="10:23" x14ac:dyDescent="0.45">
      <c r="J20286" s="13">
        <f t="shared" si="2221"/>
        <v>0</v>
      </c>
      <c r="P20286" s="14" t="e">
        <f t="shared" si="2219"/>
        <v>#DIV/0!</v>
      </c>
      <c r="Q20286" s="14" t="e">
        <f t="shared" si="2220"/>
        <v>#DIV/0!</v>
      </c>
      <c r="T20286" s="13">
        <f t="shared" si="2222"/>
        <v>10.49</v>
      </c>
      <c r="U20286" s="13">
        <f t="shared" si="2223"/>
        <v>0</v>
      </c>
      <c r="V20286" s="13">
        <f t="shared" si="2224"/>
        <v>-10.49</v>
      </c>
      <c r="W20286" s="13" t="str">
        <f t="shared" si="2225"/>
        <v>UNDERPAYMENT</v>
      </c>
    </row>
    <row r="20287" spans="10:23" x14ac:dyDescent="0.45">
      <c r="J20287" s="13">
        <f t="shared" si="2221"/>
        <v>0</v>
      </c>
      <c r="P20287" s="14" t="e">
        <f t="shared" si="2219"/>
        <v>#DIV/0!</v>
      </c>
      <c r="Q20287" s="14" t="e">
        <f t="shared" si="2220"/>
        <v>#DIV/0!</v>
      </c>
      <c r="T20287" s="13">
        <f t="shared" si="2222"/>
        <v>10.49</v>
      </c>
      <c r="U20287" s="13">
        <f t="shared" si="2223"/>
        <v>0</v>
      </c>
      <c r="V20287" s="13">
        <f t="shared" si="2224"/>
        <v>-10.49</v>
      </c>
      <c r="W20287" s="13" t="str">
        <f t="shared" si="2225"/>
        <v>UNDERPAYMENT</v>
      </c>
    </row>
    <row r="20288" spans="10:23" x14ac:dyDescent="0.45">
      <c r="J20288" s="13">
        <f t="shared" si="2221"/>
        <v>0</v>
      </c>
      <c r="P20288" s="14" t="e">
        <f t="shared" si="2219"/>
        <v>#DIV/0!</v>
      </c>
      <c r="Q20288" s="14" t="e">
        <f t="shared" si="2220"/>
        <v>#DIV/0!</v>
      </c>
      <c r="T20288" s="13">
        <f t="shared" si="2222"/>
        <v>10.49</v>
      </c>
      <c r="U20288" s="13">
        <f t="shared" si="2223"/>
        <v>0</v>
      </c>
      <c r="V20288" s="13">
        <f t="shared" si="2224"/>
        <v>-10.49</v>
      </c>
      <c r="W20288" s="13" t="str">
        <f t="shared" si="2225"/>
        <v>UNDERPAYMENT</v>
      </c>
    </row>
    <row r="20289" spans="10:23" x14ac:dyDescent="0.45">
      <c r="J20289" s="13">
        <f t="shared" si="2221"/>
        <v>0</v>
      </c>
      <c r="P20289" s="14" t="e">
        <f t="shared" si="2219"/>
        <v>#DIV/0!</v>
      </c>
      <c r="Q20289" s="14" t="e">
        <f t="shared" si="2220"/>
        <v>#DIV/0!</v>
      </c>
      <c r="T20289" s="13">
        <f t="shared" si="2222"/>
        <v>10.49</v>
      </c>
      <c r="U20289" s="13">
        <f t="shared" si="2223"/>
        <v>0</v>
      </c>
      <c r="V20289" s="13">
        <f t="shared" si="2224"/>
        <v>-10.49</v>
      </c>
      <c r="W20289" s="13" t="str">
        <f t="shared" si="2225"/>
        <v>UNDERPAYMENT</v>
      </c>
    </row>
    <row r="20290" spans="10:23" x14ac:dyDescent="0.45">
      <c r="J20290" s="13">
        <f t="shared" si="2221"/>
        <v>0</v>
      </c>
      <c r="P20290" s="14" t="e">
        <f t="shared" si="2219"/>
        <v>#DIV/0!</v>
      </c>
      <c r="Q20290" s="14" t="e">
        <f t="shared" si="2220"/>
        <v>#DIV/0!</v>
      </c>
      <c r="T20290" s="13">
        <f t="shared" si="2222"/>
        <v>10.49</v>
      </c>
      <c r="U20290" s="13">
        <f t="shared" si="2223"/>
        <v>0</v>
      </c>
      <c r="V20290" s="13">
        <f t="shared" si="2224"/>
        <v>-10.49</v>
      </c>
      <c r="W20290" s="13" t="str">
        <f t="shared" si="2225"/>
        <v>UNDERPAYMENT</v>
      </c>
    </row>
    <row r="20291" spans="10:23" x14ac:dyDescent="0.45">
      <c r="J20291" s="13">
        <f t="shared" si="2221"/>
        <v>0</v>
      </c>
      <c r="P20291" s="14" t="e">
        <f t="shared" si="2219"/>
        <v>#DIV/0!</v>
      </c>
      <c r="Q20291" s="14" t="e">
        <f t="shared" si="2220"/>
        <v>#DIV/0!</v>
      </c>
      <c r="T20291" s="13">
        <f t="shared" si="2222"/>
        <v>10.49</v>
      </c>
      <c r="U20291" s="13">
        <f t="shared" si="2223"/>
        <v>0</v>
      </c>
      <c r="V20291" s="13">
        <f t="shared" si="2224"/>
        <v>-10.49</v>
      </c>
      <c r="W20291" s="13" t="str">
        <f t="shared" si="2225"/>
        <v>UNDERPAYMENT</v>
      </c>
    </row>
    <row r="20292" spans="10:23" x14ac:dyDescent="0.45">
      <c r="J20292" s="13">
        <f t="shared" si="2221"/>
        <v>0</v>
      </c>
      <c r="P20292" s="14" t="e">
        <f t="shared" si="2219"/>
        <v>#DIV/0!</v>
      </c>
      <c r="Q20292" s="14" t="e">
        <f t="shared" si="2220"/>
        <v>#DIV/0!</v>
      </c>
      <c r="T20292" s="13">
        <f t="shared" si="2222"/>
        <v>10.49</v>
      </c>
      <c r="U20292" s="13">
        <f t="shared" si="2223"/>
        <v>0</v>
      </c>
      <c r="V20292" s="13">
        <f t="shared" si="2224"/>
        <v>-10.49</v>
      </c>
      <c r="W20292" s="13" t="str">
        <f t="shared" si="2225"/>
        <v>UNDERPAYMENT</v>
      </c>
    </row>
    <row r="20293" spans="10:23" x14ac:dyDescent="0.45">
      <c r="J20293" s="13">
        <f t="shared" si="2221"/>
        <v>0</v>
      </c>
      <c r="P20293" s="14" t="e">
        <f t="shared" si="2219"/>
        <v>#DIV/0!</v>
      </c>
      <c r="Q20293" s="14" t="e">
        <f t="shared" si="2220"/>
        <v>#DIV/0!</v>
      </c>
      <c r="T20293" s="13">
        <f t="shared" si="2222"/>
        <v>10.49</v>
      </c>
      <c r="U20293" s="13">
        <f t="shared" si="2223"/>
        <v>0</v>
      </c>
      <c r="V20293" s="13">
        <f t="shared" si="2224"/>
        <v>-10.49</v>
      </c>
      <c r="W20293" s="13" t="str">
        <f t="shared" si="2225"/>
        <v>UNDERPAYMENT</v>
      </c>
    </row>
    <row r="20294" spans="10:23" x14ac:dyDescent="0.45">
      <c r="J20294" s="13">
        <f t="shared" si="2221"/>
        <v>0</v>
      </c>
      <c r="P20294" s="14" t="e">
        <f t="shared" si="2219"/>
        <v>#DIV/0!</v>
      </c>
      <c r="Q20294" s="14" t="e">
        <f t="shared" si="2220"/>
        <v>#DIV/0!</v>
      </c>
      <c r="T20294" s="13">
        <f t="shared" si="2222"/>
        <v>10.49</v>
      </c>
      <c r="U20294" s="13">
        <f t="shared" si="2223"/>
        <v>0</v>
      </c>
      <c r="V20294" s="13">
        <f t="shared" si="2224"/>
        <v>-10.49</v>
      </c>
      <c r="W20294" s="13" t="str">
        <f t="shared" si="2225"/>
        <v>UNDERPAYMENT</v>
      </c>
    </row>
    <row r="20295" spans="10:23" x14ac:dyDescent="0.45">
      <c r="J20295" s="13">
        <f t="shared" si="2221"/>
        <v>0</v>
      </c>
      <c r="P20295" s="14" t="e">
        <f t="shared" si="2219"/>
        <v>#DIV/0!</v>
      </c>
      <c r="Q20295" s="14" t="e">
        <f t="shared" si="2220"/>
        <v>#DIV/0!</v>
      </c>
      <c r="T20295" s="13">
        <f t="shared" si="2222"/>
        <v>10.49</v>
      </c>
      <c r="U20295" s="13">
        <f t="shared" si="2223"/>
        <v>0</v>
      </c>
      <c r="V20295" s="13">
        <f t="shared" si="2224"/>
        <v>-10.49</v>
      </c>
      <c r="W20295" s="13" t="str">
        <f t="shared" si="2225"/>
        <v>UNDERPAYMENT</v>
      </c>
    </row>
    <row r="20296" spans="10:23" x14ac:dyDescent="0.45">
      <c r="J20296" s="13">
        <f t="shared" si="2221"/>
        <v>0</v>
      </c>
      <c r="P20296" s="14" t="e">
        <f t="shared" si="2219"/>
        <v>#DIV/0!</v>
      </c>
      <c r="Q20296" s="14" t="e">
        <f t="shared" si="2220"/>
        <v>#DIV/0!</v>
      </c>
      <c r="T20296" s="13">
        <f t="shared" si="2222"/>
        <v>10.49</v>
      </c>
      <c r="U20296" s="13">
        <f t="shared" si="2223"/>
        <v>0</v>
      </c>
      <c r="V20296" s="13">
        <f t="shared" si="2224"/>
        <v>-10.49</v>
      </c>
      <c r="W20296" s="13" t="str">
        <f t="shared" si="2225"/>
        <v>UNDERPAYMENT</v>
      </c>
    </row>
    <row r="20297" spans="10:23" x14ac:dyDescent="0.45">
      <c r="J20297" s="13">
        <f t="shared" si="2221"/>
        <v>0</v>
      </c>
      <c r="P20297" s="14" t="e">
        <f t="shared" si="2219"/>
        <v>#DIV/0!</v>
      </c>
      <c r="Q20297" s="14" t="e">
        <f t="shared" si="2220"/>
        <v>#DIV/0!</v>
      </c>
      <c r="T20297" s="13">
        <f t="shared" si="2222"/>
        <v>10.49</v>
      </c>
      <c r="U20297" s="13">
        <f t="shared" si="2223"/>
        <v>0</v>
      </c>
      <c r="V20297" s="13">
        <f t="shared" si="2224"/>
        <v>-10.49</v>
      </c>
      <c r="W20297" s="13" t="str">
        <f t="shared" si="2225"/>
        <v>UNDERPAYMENT</v>
      </c>
    </row>
    <row r="20298" spans="10:23" x14ac:dyDescent="0.45">
      <c r="J20298" s="13">
        <f t="shared" si="2221"/>
        <v>0</v>
      </c>
      <c r="P20298" s="14" t="e">
        <f t="shared" si="2219"/>
        <v>#DIV/0!</v>
      </c>
      <c r="Q20298" s="14" t="e">
        <f t="shared" si="2220"/>
        <v>#DIV/0!</v>
      </c>
      <c r="T20298" s="13">
        <f t="shared" si="2222"/>
        <v>10.49</v>
      </c>
      <c r="U20298" s="13">
        <f t="shared" si="2223"/>
        <v>0</v>
      </c>
      <c r="V20298" s="13">
        <f t="shared" si="2224"/>
        <v>-10.49</v>
      </c>
      <c r="W20298" s="13" t="str">
        <f t="shared" si="2225"/>
        <v>UNDERPAYMENT</v>
      </c>
    </row>
    <row r="20299" spans="10:23" x14ac:dyDescent="0.45">
      <c r="J20299" s="13">
        <f t="shared" si="2221"/>
        <v>0</v>
      </c>
      <c r="P20299" s="14" t="e">
        <f t="shared" si="2219"/>
        <v>#DIV/0!</v>
      </c>
      <c r="Q20299" s="14" t="e">
        <f t="shared" si="2220"/>
        <v>#DIV/0!</v>
      </c>
      <c r="T20299" s="13">
        <f t="shared" si="2222"/>
        <v>10.49</v>
      </c>
      <c r="U20299" s="13">
        <f t="shared" si="2223"/>
        <v>0</v>
      </c>
      <c r="V20299" s="13">
        <f t="shared" si="2224"/>
        <v>-10.49</v>
      </c>
      <c r="W20299" s="13" t="str">
        <f t="shared" si="2225"/>
        <v>UNDERPAYMENT</v>
      </c>
    </row>
    <row r="20300" spans="10:23" x14ac:dyDescent="0.45">
      <c r="J20300" s="13">
        <f t="shared" si="2221"/>
        <v>0</v>
      </c>
      <c r="P20300" s="14" t="e">
        <f t="shared" si="2219"/>
        <v>#DIV/0!</v>
      </c>
      <c r="Q20300" s="14" t="e">
        <f t="shared" si="2220"/>
        <v>#DIV/0!</v>
      </c>
      <c r="T20300" s="13">
        <f t="shared" si="2222"/>
        <v>10.49</v>
      </c>
      <c r="U20300" s="13">
        <f t="shared" si="2223"/>
        <v>0</v>
      </c>
      <c r="V20300" s="13">
        <f t="shared" si="2224"/>
        <v>-10.49</v>
      </c>
      <c r="W20300" s="13" t="str">
        <f t="shared" si="2225"/>
        <v>UNDERPAYMENT</v>
      </c>
    </row>
    <row r="20301" spans="10:23" x14ac:dyDescent="0.45">
      <c r="J20301" s="13">
        <f t="shared" si="2221"/>
        <v>0</v>
      </c>
      <c r="P20301" s="14" t="e">
        <f t="shared" si="2219"/>
        <v>#DIV/0!</v>
      </c>
      <c r="Q20301" s="14" t="e">
        <f t="shared" si="2220"/>
        <v>#DIV/0!</v>
      </c>
      <c r="T20301" s="13">
        <f t="shared" si="2222"/>
        <v>10.49</v>
      </c>
      <c r="U20301" s="13">
        <f t="shared" si="2223"/>
        <v>0</v>
      </c>
      <c r="V20301" s="13">
        <f t="shared" si="2224"/>
        <v>-10.49</v>
      </c>
      <c r="W20301" s="13" t="str">
        <f t="shared" si="2225"/>
        <v>UNDERPAYMENT</v>
      </c>
    </row>
    <row r="20302" spans="10:23" x14ac:dyDescent="0.45">
      <c r="J20302" s="13">
        <f t="shared" si="2221"/>
        <v>0</v>
      </c>
      <c r="P20302" s="14" t="e">
        <f t="shared" si="2219"/>
        <v>#DIV/0!</v>
      </c>
      <c r="Q20302" s="14" t="e">
        <f t="shared" si="2220"/>
        <v>#DIV/0!</v>
      </c>
      <c r="T20302" s="13">
        <f t="shared" si="2222"/>
        <v>10.49</v>
      </c>
      <c r="U20302" s="13">
        <f t="shared" si="2223"/>
        <v>0</v>
      </c>
      <c r="V20302" s="13">
        <f t="shared" si="2224"/>
        <v>-10.49</v>
      </c>
      <c r="W20302" s="13" t="str">
        <f t="shared" si="2225"/>
        <v>UNDERPAYMENT</v>
      </c>
    </row>
    <row r="20303" spans="10:23" x14ac:dyDescent="0.45">
      <c r="J20303" s="13">
        <f t="shared" si="2221"/>
        <v>0</v>
      </c>
      <c r="P20303" s="14" t="e">
        <f t="shared" si="2219"/>
        <v>#DIV/0!</v>
      </c>
      <c r="Q20303" s="14" t="e">
        <f t="shared" si="2220"/>
        <v>#DIV/0!</v>
      </c>
      <c r="T20303" s="13">
        <f t="shared" si="2222"/>
        <v>10.49</v>
      </c>
      <c r="U20303" s="13">
        <f t="shared" si="2223"/>
        <v>0</v>
      </c>
      <c r="V20303" s="13">
        <f t="shared" si="2224"/>
        <v>-10.49</v>
      </c>
      <c r="W20303" s="13" t="str">
        <f t="shared" si="2225"/>
        <v>UNDERPAYMENT</v>
      </c>
    </row>
    <row r="20304" spans="10:23" x14ac:dyDescent="0.45">
      <c r="J20304" s="13">
        <f t="shared" si="2221"/>
        <v>0</v>
      </c>
      <c r="P20304" s="14" t="e">
        <f t="shared" si="2219"/>
        <v>#DIV/0!</v>
      </c>
      <c r="Q20304" s="14" t="e">
        <f t="shared" si="2220"/>
        <v>#DIV/0!</v>
      </c>
      <c r="T20304" s="13">
        <f t="shared" si="2222"/>
        <v>10.49</v>
      </c>
      <c r="U20304" s="13">
        <f t="shared" si="2223"/>
        <v>0</v>
      </c>
      <c r="V20304" s="13">
        <f t="shared" si="2224"/>
        <v>-10.49</v>
      </c>
      <c r="W20304" s="13" t="str">
        <f t="shared" si="2225"/>
        <v>UNDERPAYMENT</v>
      </c>
    </row>
    <row r="20305" spans="10:23" x14ac:dyDescent="0.45">
      <c r="J20305" s="13">
        <f t="shared" si="2221"/>
        <v>0</v>
      </c>
      <c r="P20305" s="14" t="e">
        <f t="shared" si="2219"/>
        <v>#DIV/0!</v>
      </c>
      <c r="Q20305" s="14" t="e">
        <f t="shared" si="2220"/>
        <v>#DIV/0!</v>
      </c>
      <c r="T20305" s="13">
        <f t="shared" si="2222"/>
        <v>10.49</v>
      </c>
      <c r="U20305" s="13">
        <f t="shared" si="2223"/>
        <v>0</v>
      </c>
      <c r="V20305" s="13">
        <f t="shared" si="2224"/>
        <v>-10.49</v>
      </c>
      <c r="W20305" s="13" t="str">
        <f t="shared" si="2225"/>
        <v>UNDERPAYMENT</v>
      </c>
    </row>
    <row r="20306" spans="10:23" x14ac:dyDescent="0.45">
      <c r="J20306" s="13">
        <f t="shared" si="2221"/>
        <v>0</v>
      </c>
      <c r="P20306" s="14" t="e">
        <f t="shared" si="2219"/>
        <v>#DIV/0!</v>
      </c>
      <c r="Q20306" s="14" t="e">
        <f t="shared" si="2220"/>
        <v>#DIV/0!</v>
      </c>
      <c r="T20306" s="13">
        <f t="shared" si="2222"/>
        <v>10.49</v>
      </c>
      <c r="U20306" s="13">
        <f t="shared" si="2223"/>
        <v>0</v>
      </c>
      <c r="V20306" s="13">
        <f t="shared" si="2224"/>
        <v>-10.49</v>
      </c>
      <c r="W20306" s="13" t="str">
        <f t="shared" si="2225"/>
        <v>UNDERPAYMENT</v>
      </c>
    </row>
    <row r="20307" spans="10:23" x14ac:dyDescent="0.45">
      <c r="J20307" s="13">
        <f t="shared" si="2221"/>
        <v>0</v>
      </c>
      <c r="P20307" s="14" t="e">
        <f t="shared" si="2219"/>
        <v>#DIV/0!</v>
      </c>
      <c r="Q20307" s="14" t="e">
        <f t="shared" si="2220"/>
        <v>#DIV/0!</v>
      </c>
      <c r="T20307" s="13">
        <f t="shared" si="2222"/>
        <v>10.49</v>
      </c>
      <c r="U20307" s="13">
        <f t="shared" si="2223"/>
        <v>0</v>
      </c>
      <c r="V20307" s="13">
        <f t="shared" si="2224"/>
        <v>-10.49</v>
      </c>
      <c r="W20307" s="13" t="str">
        <f t="shared" si="2225"/>
        <v>UNDERPAYMENT</v>
      </c>
    </row>
    <row r="20308" spans="10:23" x14ac:dyDescent="0.45">
      <c r="J20308" s="13">
        <f t="shared" si="2221"/>
        <v>0</v>
      </c>
      <c r="P20308" s="14" t="e">
        <f t="shared" si="2219"/>
        <v>#DIV/0!</v>
      </c>
      <c r="Q20308" s="14" t="e">
        <f t="shared" si="2220"/>
        <v>#DIV/0!</v>
      </c>
      <c r="T20308" s="13">
        <f t="shared" si="2222"/>
        <v>10.49</v>
      </c>
      <c r="U20308" s="13">
        <f t="shared" si="2223"/>
        <v>0</v>
      </c>
      <c r="V20308" s="13">
        <f t="shared" si="2224"/>
        <v>-10.49</v>
      </c>
      <c r="W20308" s="13" t="str">
        <f t="shared" si="2225"/>
        <v>UNDERPAYMENT</v>
      </c>
    </row>
    <row r="20309" spans="10:23" x14ac:dyDescent="0.45">
      <c r="J20309" s="13">
        <f t="shared" si="2221"/>
        <v>0</v>
      </c>
      <c r="P20309" s="14" t="e">
        <f t="shared" si="2219"/>
        <v>#DIV/0!</v>
      </c>
      <c r="Q20309" s="14" t="e">
        <f t="shared" si="2220"/>
        <v>#DIV/0!</v>
      </c>
      <c r="T20309" s="13">
        <f t="shared" si="2222"/>
        <v>10.49</v>
      </c>
      <c r="U20309" s="13">
        <f t="shared" si="2223"/>
        <v>0</v>
      </c>
      <c r="V20309" s="13">
        <f t="shared" si="2224"/>
        <v>-10.49</v>
      </c>
      <c r="W20309" s="13" t="str">
        <f t="shared" si="2225"/>
        <v>UNDERPAYMENT</v>
      </c>
    </row>
    <row r="20310" spans="10:23" x14ac:dyDescent="0.45">
      <c r="J20310" s="13">
        <f t="shared" si="2221"/>
        <v>0</v>
      </c>
      <c r="P20310" s="14" t="e">
        <f t="shared" si="2219"/>
        <v>#DIV/0!</v>
      </c>
      <c r="Q20310" s="14" t="e">
        <f t="shared" si="2220"/>
        <v>#DIV/0!</v>
      </c>
      <c r="T20310" s="13">
        <f t="shared" si="2222"/>
        <v>10.49</v>
      </c>
      <c r="U20310" s="13">
        <f t="shared" si="2223"/>
        <v>0</v>
      </c>
      <c r="V20310" s="13">
        <f t="shared" si="2224"/>
        <v>-10.49</v>
      </c>
      <c r="W20310" s="13" t="str">
        <f t="shared" si="2225"/>
        <v>UNDERPAYMENT</v>
      </c>
    </row>
    <row r="20311" spans="10:23" x14ac:dyDescent="0.45">
      <c r="J20311" s="13">
        <f t="shared" si="2221"/>
        <v>0</v>
      </c>
      <c r="P20311" s="14" t="e">
        <f t="shared" si="2219"/>
        <v>#DIV/0!</v>
      </c>
      <c r="Q20311" s="14" t="e">
        <f t="shared" si="2220"/>
        <v>#DIV/0!</v>
      </c>
      <c r="T20311" s="13">
        <f t="shared" si="2222"/>
        <v>10.49</v>
      </c>
      <c r="U20311" s="13">
        <f t="shared" si="2223"/>
        <v>0</v>
      </c>
      <c r="V20311" s="13">
        <f t="shared" si="2224"/>
        <v>-10.49</v>
      </c>
      <c r="W20311" s="13" t="str">
        <f t="shared" si="2225"/>
        <v>UNDERPAYMENT</v>
      </c>
    </row>
    <row r="20312" spans="10:23" x14ac:dyDescent="0.45">
      <c r="J20312" s="13">
        <f t="shared" si="2221"/>
        <v>0</v>
      </c>
      <c r="P20312" s="14" t="e">
        <f t="shared" si="2219"/>
        <v>#DIV/0!</v>
      </c>
      <c r="Q20312" s="14" t="e">
        <f t="shared" si="2220"/>
        <v>#DIV/0!</v>
      </c>
      <c r="T20312" s="13">
        <f t="shared" si="2222"/>
        <v>10.49</v>
      </c>
      <c r="U20312" s="13">
        <f t="shared" si="2223"/>
        <v>0</v>
      </c>
      <c r="V20312" s="13">
        <f t="shared" si="2224"/>
        <v>-10.49</v>
      </c>
      <c r="W20312" s="13" t="str">
        <f t="shared" si="2225"/>
        <v>UNDERPAYMENT</v>
      </c>
    </row>
    <row r="20313" spans="10:23" x14ac:dyDescent="0.45">
      <c r="J20313" s="13">
        <f t="shared" si="2221"/>
        <v>0</v>
      </c>
      <c r="P20313" s="14" t="e">
        <f t="shared" si="2219"/>
        <v>#DIV/0!</v>
      </c>
      <c r="Q20313" s="14" t="e">
        <f t="shared" si="2220"/>
        <v>#DIV/0!</v>
      </c>
      <c r="T20313" s="13">
        <f t="shared" si="2222"/>
        <v>10.49</v>
      </c>
      <c r="U20313" s="13">
        <f t="shared" si="2223"/>
        <v>0</v>
      </c>
      <c r="V20313" s="13">
        <f t="shared" si="2224"/>
        <v>-10.49</v>
      </c>
      <c r="W20313" s="13" t="str">
        <f t="shared" si="2225"/>
        <v>UNDERPAYMENT</v>
      </c>
    </row>
    <row r="20314" spans="10:23" x14ac:dyDescent="0.45">
      <c r="J20314" s="13">
        <f t="shared" si="2221"/>
        <v>0</v>
      </c>
      <c r="P20314" s="14" t="e">
        <f t="shared" si="2219"/>
        <v>#DIV/0!</v>
      </c>
      <c r="Q20314" s="14" t="e">
        <f t="shared" si="2220"/>
        <v>#DIV/0!</v>
      </c>
      <c r="T20314" s="13">
        <f t="shared" si="2222"/>
        <v>10.49</v>
      </c>
      <c r="U20314" s="13">
        <f t="shared" si="2223"/>
        <v>0</v>
      </c>
      <c r="V20314" s="13">
        <f t="shared" si="2224"/>
        <v>-10.49</v>
      </c>
      <c r="W20314" s="13" t="str">
        <f t="shared" si="2225"/>
        <v>UNDERPAYMENT</v>
      </c>
    </row>
    <row r="20315" spans="10:23" x14ac:dyDescent="0.45">
      <c r="J20315" s="13">
        <f t="shared" si="2221"/>
        <v>0</v>
      </c>
      <c r="P20315" s="14" t="e">
        <f t="shared" si="2219"/>
        <v>#DIV/0!</v>
      </c>
      <c r="Q20315" s="14" t="e">
        <f t="shared" si="2220"/>
        <v>#DIV/0!</v>
      </c>
      <c r="T20315" s="13">
        <f t="shared" si="2222"/>
        <v>10.49</v>
      </c>
      <c r="U20315" s="13">
        <f t="shared" si="2223"/>
        <v>0</v>
      </c>
      <c r="V20315" s="13">
        <f t="shared" si="2224"/>
        <v>-10.49</v>
      </c>
      <c r="W20315" s="13" t="str">
        <f t="shared" si="2225"/>
        <v>UNDERPAYMENT</v>
      </c>
    </row>
    <row r="20316" spans="10:23" x14ac:dyDescent="0.45">
      <c r="J20316" s="13">
        <f t="shared" si="2221"/>
        <v>0</v>
      </c>
      <c r="P20316" s="14" t="e">
        <f t="shared" si="2219"/>
        <v>#DIV/0!</v>
      </c>
      <c r="Q20316" s="14" t="e">
        <f t="shared" si="2220"/>
        <v>#DIV/0!</v>
      </c>
      <c r="T20316" s="13">
        <f t="shared" si="2222"/>
        <v>10.49</v>
      </c>
      <c r="U20316" s="13">
        <f t="shared" si="2223"/>
        <v>0</v>
      </c>
      <c r="V20316" s="13">
        <f t="shared" si="2224"/>
        <v>-10.49</v>
      </c>
      <c r="W20316" s="13" t="str">
        <f t="shared" si="2225"/>
        <v>UNDERPAYMENT</v>
      </c>
    </row>
    <row r="20317" spans="10:23" x14ac:dyDescent="0.45">
      <c r="J20317" s="13">
        <f t="shared" si="2221"/>
        <v>0</v>
      </c>
      <c r="P20317" s="14" t="e">
        <f t="shared" si="2219"/>
        <v>#DIV/0!</v>
      </c>
      <c r="Q20317" s="14" t="e">
        <f t="shared" si="2220"/>
        <v>#DIV/0!</v>
      </c>
      <c r="T20317" s="13">
        <f t="shared" si="2222"/>
        <v>10.49</v>
      </c>
      <c r="U20317" s="13">
        <f t="shared" si="2223"/>
        <v>0</v>
      </c>
      <c r="V20317" s="13">
        <f t="shared" si="2224"/>
        <v>-10.49</v>
      </c>
      <c r="W20317" s="13" t="str">
        <f t="shared" si="2225"/>
        <v>UNDERPAYMENT</v>
      </c>
    </row>
    <row r="20318" spans="10:23" x14ac:dyDescent="0.45">
      <c r="J20318" s="13">
        <f t="shared" si="2221"/>
        <v>0</v>
      </c>
      <c r="P20318" s="14" t="e">
        <f t="shared" si="2219"/>
        <v>#DIV/0!</v>
      </c>
      <c r="Q20318" s="14" t="e">
        <f t="shared" si="2220"/>
        <v>#DIV/0!</v>
      </c>
      <c r="T20318" s="13">
        <f t="shared" si="2222"/>
        <v>10.49</v>
      </c>
      <c r="U20318" s="13">
        <f t="shared" si="2223"/>
        <v>0</v>
      </c>
      <c r="V20318" s="13">
        <f t="shared" si="2224"/>
        <v>-10.49</v>
      </c>
      <c r="W20318" s="13" t="str">
        <f t="shared" si="2225"/>
        <v>UNDERPAYMENT</v>
      </c>
    </row>
    <row r="20319" spans="10:23" x14ac:dyDescent="0.45">
      <c r="J20319" s="13">
        <f t="shared" si="2221"/>
        <v>0</v>
      </c>
      <c r="P20319" s="14" t="e">
        <f t="shared" si="2219"/>
        <v>#DIV/0!</v>
      </c>
      <c r="Q20319" s="14" t="e">
        <f t="shared" si="2220"/>
        <v>#DIV/0!</v>
      </c>
      <c r="T20319" s="13">
        <f t="shared" si="2222"/>
        <v>10.49</v>
      </c>
      <c r="U20319" s="13">
        <f t="shared" si="2223"/>
        <v>0</v>
      </c>
      <c r="V20319" s="13">
        <f t="shared" si="2224"/>
        <v>-10.49</v>
      </c>
      <c r="W20319" s="13" t="str">
        <f t="shared" si="2225"/>
        <v>UNDERPAYMENT</v>
      </c>
    </row>
    <row r="20320" spans="10:23" x14ac:dyDescent="0.45">
      <c r="J20320" s="13">
        <f t="shared" si="2221"/>
        <v>0</v>
      </c>
      <c r="P20320" s="14" t="e">
        <f t="shared" si="2219"/>
        <v>#DIV/0!</v>
      </c>
      <c r="Q20320" s="14" t="e">
        <f t="shared" si="2220"/>
        <v>#DIV/0!</v>
      </c>
      <c r="T20320" s="13">
        <f t="shared" si="2222"/>
        <v>10.49</v>
      </c>
      <c r="U20320" s="13">
        <f t="shared" si="2223"/>
        <v>0</v>
      </c>
      <c r="V20320" s="13">
        <f t="shared" si="2224"/>
        <v>-10.49</v>
      </c>
      <c r="W20320" s="13" t="str">
        <f t="shared" si="2225"/>
        <v>UNDERPAYMENT</v>
      </c>
    </row>
    <row r="20321" spans="10:23" x14ac:dyDescent="0.45">
      <c r="J20321" s="13">
        <f t="shared" si="2221"/>
        <v>0</v>
      </c>
      <c r="P20321" s="14" t="e">
        <f t="shared" si="2219"/>
        <v>#DIV/0!</v>
      </c>
      <c r="Q20321" s="14" t="e">
        <f t="shared" si="2220"/>
        <v>#DIV/0!</v>
      </c>
      <c r="T20321" s="13">
        <f t="shared" si="2222"/>
        <v>10.49</v>
      </c>
      <c r="U20321" s="13">
        <f t="shared" si="2223"/>
        <v>0</v>
      </c>
      <c r="V20321" s="13">
        <f t="shared" si="2224"/>
        <v>-10.49</v>
      </c>
      <c r="W20321" s="13" t="str">
        <f t="shared" si="2225"/>
        <v>UNDERPAYMENT</v>
      </c>
    </row>
    <row r="20322" spans="10:23" x14ac:dyDescent="0.45">
      <c r="J20322" s="13">
        <f t="shared" si="2221"/>
        <v>0</v>
      </c>
      <c r="P20322" s="14" t="e">
        <f t="shared" si="2219"/>
        <v>#DIV/0!</v>
      </c>
      <c r="Q20322" s="14" t="e">
        <f t="shared" si="2220"/>
        <v>#DIV/0!</v>
      </c>
      <c r="T20322" s="13">
        <f t="shared" si="2222"/>
        <v>10.49</v>
      </c>
      <c r="U20322" s="13">
        <f t="shared" si="2223"/>
        <v>0</v>
      </c>
      <c r="V20322" s="13">
        <f t="shared" si="2224"/>
        <v>-10.49</v>
      </c>
      <c r="W20322" s="13" t="str">
        <f t="shared" si="2225"/>
        <v>UNDERPAYMENT</v>
      </c>
    </row>
    <row r="20323" spans="10:23" x14ac:dyDescent="0.45">
      <c r="J20323" s="13">
        <f t="shared" si="2221"/>
        <v>0</v>
      </c>
      <c r="P20323" s="14" t="e">
        <f t="shared" si="2219"/>
        <v>#DIV/0!</v>
      </c>
      <c r="Q20323" s="14" t="e">
        <f t="shared" si="2220"/>
        <v>#DIV/0!</v>
      </c>
      <c r="T20323" s="13">
        <f t="shared" si="2222"/>
        <v>10.49</v>
      </c>
      <c r="U20323" s="13">
        <f t="shared" si="2223"/>
        <v>0</v>
      </c>
      <c r="V20323" s="13">
        <f t="shared" si="2224"/>
        <v>-10.49</v>
      </c>
      <c r="W20323" s="13" t="str">
        <f t="shared" si="2225"/>
        <v>UNDERPAYMENT</v>
      </c>
    </row>
    <row r="20324" spans="10:23" x14ac:dyDescent="0.45">
      <c r="J20324" s="13">
        <f t="shared" si="2221"/>
        <v>0</v>
      </c>
      <c r="P20324" s="14" t="e">
        <f t="shared" si="2219"/>
        <v>#DIV/0!</v>
      </c>
      <c r="Q20324" s="14" t="e">
        <f t="shared" si="2220"/>
        <v>#DIV/0!</v>
      </c>
      <c r="T20324" s="13">
        <f t="shared" si="2222"/>
        <v>10.49</v>
      </c>
      <c r="U20324" s="13">
        <f t="shared" si="2223"/>
        <v>0</v>
      </c>
      <c r="V20324" s="13">
        <f t="shared" si="2224"/>
        <v>-10.49</v>
      </c>
      <c r="W20324" s="13" t="str">
        <f t="shared" si="2225"/>
        <v>UNDERPAYMENT</v>
      </c>
    </row>
    <row r="20325" spans="10:23" x14ac:dyDescent="0.45">
      <c r="J20325" s="13">
        <f t="shared" si="2221"/>
        <v>0</v>
      </c>
      <c r="P20325" s="14" t="e">
        <f t="shared" si="2219"/>
        <v>#DIV/0!</v>
      </c>
      <c r="Q20325" s="14" t="e">
        <f t="shared" si="2220"/>
        <v>#DIV/0!</v>
      </c>
      <c r="T20325" s="13">
        <f t="shared" si="2222"/>
        <v>10.49</v>
      </c>
      <c r="U20325" s="13">
        <f t="shared" si="2223"/>
        <v>0</v>
      </c>
      <c r="V20325" s="13">
        <f t="shared" si="2224"/>
        <v>-10.49</v>
      </c>
      <c r="W20325" s="13" t="str">
        <f t="shared" si="2225"/>
        <v>UNDERPAYMENT</v>
      </c>
    </row>
    <row r="20326" spans="10:23" x14ac:dyDescent="0.45">
      <c r="J20326" s="13">
        <f t="shared" si="2221"/>
        <v>0</v>
      </c>
      <c r="P20326" s="14" t="e">
        <f t="shared" si="2219"/>
        <v>#DIV/0!</v>
      </c>
      <c r="Q20326" s="14" t="e">
        <f t="shared" si="2220"/>
        <v>#DIV/0!</v>
      </c>
      <c r="T20326" s="13">
        <f t="shared" si="2222"/>
        <v>10.49</v>
      </c>
      <c r="U20326" s="13">
        <f t="shared" si="2223"/>
        <v>0</v>
      </c>
      <c r="V20326" s="13">
        <f t="shared" si="2224"/>
        <v>-10.49</v>
      </c>
      <c r="W20326" s="13" t="str">
        <f t="shared" si="2225"/>
        <v>UNDERPAYMENT</v>
      </c>
    </row>
    <row r="20327" spans="10:23" x14ac:dyDescent="0.45">
      <c r="J20327" s="13">
        <f t="shared" si="2221"/>
        <v>0</v>
      </c>
      <c r="P20327" s="14" t="e">
        <f t="shared" si="2219"/>
        <v>#DIV/0!</v>
      </c>
      <c r="Q20327" s="14" t="e">
        <f t="shared" si="2220"/>
        <v>#DIV/0!</v>
      </c>
      <c r="T20327" s="13">
        <f t="shared" si="2222"/>
        <v>10.49</v>
      </c>
      <c r="U20327" s="13">
        <f t="shared" si="2223"/>
        <v>0</v>
      </c>
      <c r="V20327" s="13">
        <f t="shared" si="2224"/>
        <v>-10.49</v>
      </c>
      <c r="W20327" s="13" t="str">
        <f t="shared" si="2225"/>
        <v>UNDERPAYMENT</v>
      </c>
    </row>
    <row r="20328" spans="10:23" x14ac:dyDescent="0.45">
      <c r="J20328" s="13">
        <f t="shared" si="2221"/>
        <v>0</v>
      </c>
      <c r="P20328" s="14" t="e">
        <f t="shared" si="2219"/>
        <v>#DIV/0!</v>
      </c>
      <c r="Q20328" s="14" t="e">
        <f t="shared" si="2220"/>
        <v>#DIV/0!</v>
      </c>
      <c r="T20328" s="13">
        <f t="shared" si="2222"/>
        <v>10.49</v>
      </c>
      <c r="U20328" s="13">
        <f t="shared" si="2223"/>
        <v>0</v>
      </c>
      <c r="V20328" s="13">
        <f t="shared" si="2224"/>
        <v>-10.49</v>
      </c>
      <c r="W20328" s="13" t="str">
        <f t="shared" si="2225"/>
        <v>UNDERPAYMENT</v>
      </c>
    </row>
    <row r="20329" spans="10:23" x14ac:dyDescent="0.45">
      <c r="J20329" s="13">
        <f t="shared" si="2221"/>
        <v>0</v>
      </c>
      <c r="P20329" s="14" t="e">
        <f t="shared" si="2219"/>
        <v>#DIV/0!</v>
      </c>
      <c r="Q20329" s="14" t="e">
        <f t="shared" si="2220"/>
        <v>#DIV/0!</v>
      </c>
      <c r="T20329" s="13">
        <f t="shared" si="2222"/>
        <v>10.49</v>
      </c>
      <c r="U20329" s="13">
        <f t="shared" si="2223"/>
        <v>0</v>
      </c>
      <c r="V20329" s="13">
        <f t="shared" si="2224"/>
        <v>-10.49</v>
      </c>
      <c r="W20329" s="13" t="str">
        <f t="shared" si="2225"/>
        <v>UNDERPAYMENT</v>
      </c>
    </row>
    <row r="20330" spans="10:23" x14ac:dyDescent="0.45">
      <c r="J20330" s="13">
        <f t="shared" si="2221"/>
        <v>0</v>
      </c>
      <c r="P20330" s="14" t="e">
        <f t="shared" si="2219"/>
        <v>#DIV/0!</v>
      </c>
      <c r="Q20330" s="14" t="e">
        <f t="shared" si="2220"/>
        <v>#DIV/0!</v>
      </c>
      <c r="T20330" s="13">
        <f t="shared" si="2222"/>
        <v>10.49</v>
      </c>
      <c r="U20330" s="13">
        <f t="shared" si="2223"/>
        <v>0</v>
      </c>
      <c r="V20330" s="13">
        <f t="shared" si="2224"/>
        <v>-10.49</v>
      </c>
      <c r="W20330" s="13" t="str">
        <f t="shared" si="2225"/>
        <v>UNDERPAYMENT</v>
